"23:23" x14ac:dyDescent="0.15">
      <c r="W811357" s="4"/>
    </row>
    <row r="811367" spans="23:23" x14ac:dyDescent="0.15">
      <c r="W811367" s="4"/>
    </row>
    <row r="811377" spans="23:23" x14ac:dyDescent="0.15">
      <c r="W811377" s="4"/>
    </row>
    <row r="811387" spans="23:23" x14ac:dyDescent="0.15">
      <c r="W811387" s="4"/>
    </row>
    <row r="811397" spans="23:23" x14ac:dyDescent="0.15">
      <c r="W811397" s="4"/>
    </row>
    <row r="811407" spans="23:23" x14ac:dyDescent="0.15">
      <c r="W811407" s="4"/>
    </row>
    <row r="811417" spans="23:23" x14ac:dyDescent="0.15">
      <c r="W811417" s="4"/>
    </row>
    <row r="811427" spans="23:23" x14ac:dyDescent="0.15">
      <c r="W811427" s="4"/>
    </row>
    <row r="811437" spans="23:23" x14ac:dyDescent="0.15">
      <c r="W811437" s="4"/>
    </row>
    <row r="811447" spans="23:23" x14ac:dyDescent="0.15">
      <c r="W811447" s="4"/>
    </row>
    <row r="811457" spans="23:23" x14ac:dyDescent="0.15">
      <c r="W811457" s="4"/>
    </row>
    <row r="811467" spans="23:23" x14ac:dyDescent="0.15">
      <c r="W811467" s="4"/>
    </row>
    <row r="811477" spans="23:23" x14ac:dyDescent="0.15">
      <c r="W811477" s="4"/>
    </row>
    <row r="811487" spans="23:23" x14ac:dyDescent="0.15">
      <c r="W811487" s="4"/>
    </row>
    <row r="811497" spans="23:23" x14ac:dyDescent="0.15">
      <c r="W811497" s="4"/>
    </row>
    <row r="811507" spans="23:23" x14ac:dyDescent="0.15">
      <c r="W811507" s="4"/>
    </row>
    <row r="811517" spans="23:23" x14ac:dyDescent="0.15">
      <c r="W811517" s="4"/>
    </row>
    <row r="811527" spans="23:23" x14ac:dyDescent="0.15">
      <c r="W811527" s="4"/>
    </row>
    <row r="811537" spans="23:23" x14ac:dyDescent="0.15">
      <c r="W811537" s="4"/>
    </row>
    <row r="811547" spans="23:23" x14ac:dyDescent="0.15">
      <c r="W811547" s="4"/>
    </row>
    <row r="811557" spans="23:23" x14ac:dyDescent="0.15">
      <c r="W811557" s="4"/>
    </row>
    <row r="811567" spans="23:23" x14ac:dyDescent="0.15">
      <c r="W811567" s="4"/>
    </row>
    <row r="811577" spans="23:23" x14ac:dyDescent="0.15">
      <c r="W811577" s="4"/>
    </row>
    <row r="811587" spans="23:23" x14ac:dyDescent="0.15">
      <c r="W811587" s="4"/>
    </row>
    <row r="811597" spans="23:23" x14ac:dyDescent="0.15">
      <c r="W811597" s="4"/>
    </row>
    <row r="811607" spans="23:23" x14ac:dyDescent="0.15">
      <c r="W811607" s="4"/>
    </row>
    <row r="811617" spans="23:23" x14ac:dyDescent="0.15">
      <c r="W811617" s="4"/>
    </row>
    <row r="811627" spans="23:23" x14ac:dyDescent="0.15">
      <c r="W811627" s="4"/>
    </row>
    <row r="811637" spans="23:23" x14ac:dyDescent="0.15">
      <c r="W811637" s="4"/>
    </row>
    <row r="811647" spans="23:23" x14ac:dyDescent="0.15">
      <c r="W811647" s="4"/>
    </row>
    <row r="811657" spans="23:23" x14ac:dyDescent="0.15">
      <c r="W811657" s="4"/>
    </row>
    <row r="811667" spans="23:23" x14ac:dyDescent="0.15">
      <c r="W811667" s="4"/>
    </row>
    <row r="811677" spans="23:23" x14ac:dyDescent="0.15">
      <c r="W811677" s="4"/>
    </row>
    <row r="811687" spans="23:23" x14ac:dyDescent="0.15">
      <c r="W811687" s="4"/>
    </row>
    <row r="811697" spans="23:23" x14ac:dyDescent="0.15">
      <c r="W811697" s="4"/>
    </row>
    <row r="811707" spans="23:23" x14ac:dyDescent="0.15">
      <c r="W811707" s="4"/>
    </row>
    <row r="811717" spans="23:23" x14ac:dyDescent="0.15">
      <c r="W811717" s="4"/>
    </row>
    <row r="811727" spans="23:23" x14ac:dyDescent="0.15">
      <c r="W811727" s="4"/>
    </row>
    <row r="811737" spans="23:23" x14ac:dyDescent="0.15">
      <c r="W811737" s="4"/>
    </row>
    <row r="811747" spans="23:23" x14ac:dyDescent="0.15">
      <c r="W811747" s="4"/>
    </row>
    <row r="811757" spans="23:23" x14ac:dyDescent="0.15">
      <c r="W811757" s="4"/>
    </row>
    <row r="811767" spans="23:23" x14ac:dyDescent="0.15">
      <c r="W811767" s="4"/>
    </row>
    <row r="811777" spans="23:23" x14ac:dyDescent="0.15">
      <c r="W811777" s="4"/>
    </row>
    <row r="811787" spans="23:23" x14ac:dyDescent="0.15">
      <c r="W811787" s="4"/>
    </row>
    <row r="811797" spans="23:23" x14ac:dyDescent="0.15">
      <c r="W811797" s="4"/>
    </row>
    <row r="811807" spans="23:23" x14ac:dyDescent="0.15">
      <c r="W811807" s="4"/>
    </row>
    <row r="811817" spans="23:23" x14ac:dyDescent="0.15">
      <c r="W811817" s="4"/>
    </row>
    <row r="811827" spans="23:23" x14ac:dyDescent="0.15">
      <c r="W811827" s="4"/>
    </row>
    <row r="811837" spans="23:23" x14ac:dyDescent="0.15">
      <c r="W811837" s="4"/>
    </row>
    <row r="811847" spans="23:23" x14ac:dyDescent="0.15">
      <c r="W811847" s="4"/>
    </row>
    <row r="811857" spans="23:23" x14ac:dyDescent="0.15">
      <c r="W811857" s="4"/>
    </row>
    <row r="811867" spans="23:23" x14ac:dyDescent="0.15">
      <c r="W811867" s="4"/>
    </row>
    <row r="811877" spans="23:23" x14ac:dyDescent="0.15">
      <c r="W811877" s="4"/>
    </row>
    <row r="811887" spans="23:23" x14ac:dyDescent="0.15">
      <c r="W811887" s="4"/>
    </row>
    <row r="811897" spans="23:23" x14ac:dyDescent="0.15">
      <c r="W811897" s="4"/>
    </row>
    <row r="811907" spans="23:23" x14ac:dyDescent="0.15">
      <c r="W811907" s="4"/>
    </row>
    <row r="811917" spans="23:23" x14ac:dyDescent="0.15">
      <c r="W811917" s="4"/>
    </row>
    <row r="811927" spans="23:23" x14ac:dyDescent="0.15">
      <c r="W811927" s="4"/>
    </row>
    <row r="811937" spans="23:23" x14ac:dyDescent="0.15">
      <c r="W811937" s="4"/>
    </row>
    <row r="811947" spans="23:23" x14ac:dyDescent="0.15">
      <c r="W811947" s="4"/>
    </row>
    <row r="811957" spans="23:23" x14ac:dyDescent="0.15">
      <c r="W811957" s="4"/>
    </row>
    <row r="811967" spans="23:23" x14ac:dyDescent="0.15">
      <c r="W811967" s="4"/>
    </row>
    <row r="811977" spans="23:23" x14ac:dyDescent="0.15">
      <c r="W811977" s="4"/>
    </row>
    <row r="811987" spans="23:23" x14ac:dyDescent="0.15">
      <c r="W811987" s="4"/>
    </row>
    <row r="811997" spans="23:23" x14ac:dyDescent="0.15">
      <c r="W811997" s="4"/>
    </row>
    <row r="812007" spans="23:23" x14ac:dyDescent="0.15">
      <c r="W812007" s="4"/>
    </row>
    <row r="812017" spans="23:23" x14ac:dyDescent="0.15">
      <c r="W812017" s="4"/>
    </row>
    <row r="812027" spans="23:23" x14ac:dyDescent="0.15">
      <c r="W812027" s="4"/>
    </row>
    <row r="812037" spans="23:23" x14ac:dyDescent="0.15">
      <c r="W812037" s="4"/>
    </row>
    <row r="812047" spans="23:23" x14ac:dyDescent="0.15">
      <c r="W812047" s="4"/>
    </row>
    <row r="812057" spans="23:23" x14ac:dyDescent="0.15">
      <c r="W812057" s="4"/>
    </row>
    <row r="812067" spans="23:23" x14ac:dyDescent="0.15">
      <c r="W812067" s="4"/>
    </row>
    <row r="812077" spans="23:23" x14ac:dyDescent="0.15">
      <c r="W812077" s="4"/>
    </row>
    <row r="812087" spans="23:23" x14ac:dyDescent="0.15">
      <c r="W812087" s="4"/>
    </row>
    <row r="812097" spans="23:23" x14ac:dyDescent="0.15">
      <c r="W812097" s="4"/>
    </row>
    <row r="812107" spans="23:23" x14ac:dyDescent="0.15">
      <c r="W812107" s="4"/>
    </row>
    <row r="812117" spans="23:23" x14ac:dyDescent="0.15">
      <c r="W812117" s="4"/>
    </row>
    <row r="812127" spans="23:23" x14ac:dyDescent="0.15">
      <c r="W812127" s="4"/>
    </row>
    <row r="812137" spans="23:23" x14ac:dyDescent="0.15">
      <c r="W812137" s="4"/>
    </row>
    <row r="812147" spans="23:23" x14ac:dyDescent="0.15">
      <c r="W812147" s="4"/>
    </row>
    <row r="812157" spans="23:23" x14ac:dyDescent="0.15">
      <c r="W812157" s="4"/>
    </row>
    <row r="812167" spans="23:23" x14ac:dyDescent="0.15">
      <c r="W812167" s="4"/>
    </row>
    <row r="812177" spans="23:23" x14ac:dyDescent="0.15">
      <c r="W812177" s="4"/>
    </row>
    <row r="812187" spans="23:23" x14ac:dyDescent="0.15">
      <c r="W812187" s="4"/>
    </row>
    <row r="812197" spans="23:23" x14ac:dyDescent="0.15">
      <c r="W812197" s="4"/>
    </row>
    <row r="812207" spans="23:23" x14ac:dyDescent="0.15">
      <c r="W812207" s="4"/>
    </row>
    <row r="812217" spans="23:23" x14ac:dyDescent="0.15">
      <c r="W812217" s="4"/>
    </row>
    <row r="812227" spans="23:23" x14ac:dyDescent="0.15">
      <c r="W812227" s="4"/>
    </row>
    <row r="812237" spans="23:23" x14ac:dyDescent="0.15">
      <c r="W812237" s="4"/>
    </row>
    <row r="812247" spans="23:23" x14ac:dyDescent="0.15">
      <c r="W812247" s="4"/>
    </row>
    <row r="812257" spans="23:23" x14ac:dyDescent="0.15">
      <c r="W812257" s="4"/>
    </row>
    <row r="812267" spans="23:23" x14ac:dyDescent="0.15">
      <c r="W812267" s="4"/>
    </row>
    <row r="812277" spans="23:23" x14ac:dyDescent="0.15">
      <c r="W812277" s="4"/>
    </row>
    <row r="812287" spans="23:23" x14ac:dyDescent="0.15">
      <c r="W812287" s="4"/>
    </row>
    <row r="812297" spans="23:23" x14ac:dyDescent="0.15">
      <c r="W812297" s="4"/>
    </row>
    <row r="812307" spans="23:23" x14ac:dyDescent="0.15">
      <c r="W812307" s="4"/>
    </row>
    <row r="812317" spans="23:23" x14ac:dyDescent="0.15">
      <c r="W812317" s="4"/>
    </row>
    <row r="812327" spans="23:23" x14ac:dyDescent="0.15">
      <c r="W812327" s="4"/>
    </row>
    <row r="812337" spans="23:23" x14ac:dyDescent="0.15">
      <c r="W812337" s="4"/>
    </row>
    <row r="812347" spans="23:23" x14ac:dyDescent="0.15">
      <c r="W812347" s="4"/>
    </row>
    <row r="812357" spans="23:23" x14ac:dyDescent="0.15">
      <c r="W812357" s="4"/>
    </row>
    <row r="812367" spans="23:23" x14ac:dyDescent="0.15">
      <c r="W812367" s="4"/>
    </row>
    <row r="812377" spans="23:23" x14ac:dyDescent="0.15">
      <c r="W812377" s="4"/>
    </row>
    <row r="812387" spans="23:23" x14ac:dyDescent="0.15">
      <c r="W812387" s="4"/>
    </row>
    <row r="812397" spans="23:23" x14ac:dyDescent="0.15">
      <c r="W812397" s="4"/>
    </row>
    <row r="812407" spans="23:23" x14ac:dyDescent="0.15">
      <c r="W812407" s="4"/>
    </row>
    <row r="812417" spans="23:23" x14ac:dyDescent="0.15">
      <c r="W812417" s="4"/>
    </row>
    <row r="812427" spans="23:23" x14ac:dyDescent="0.15">
      <c r="W812427" s="4"/>
    </row>
    <row r="812437" spans="23:23" x14ac:dyDescent="0.15">
      <c r="W812437" s="4"/>
    </row>
    <row r="812447" spans="23:23" x14ac:dyDescent="0.15">
      <c r="W812447" s="4"/>
    </row>
    <row r="812457" spans="23:23" x14ac:dyDescent="0.15">
      <c r="W812457" s="4"/>
    </row>
    <row r="812467" spans="23:23" x14ac:dyDescent="0.15">
      <c r="W812467" s="4"/>
    </row>
    <row r="812477" spans="23:23" x14ac:dyDescent="0.15">
      <c r="W812477" s="4"/>
    </row>
    <row r="812487" spans="23:23" x14ac:dyDescent="0.15">
      <c r="W812487" s="4"/>
    </row>
    <row r="812497" spans="23:23" x14ac:dyDescent="0.15">
      <c r="W812497" s="4"/>
    </row>
    <row r="812507" spans="23:23" x14ac:dyDescent="0.15">
      <c r="W812507" s="4"/>
    </row>
    <row r="812517" spans="23:23" x14ac:dyDescent="0.15">
      <c r="W812517" s="4"/>
    </row>
    <row r="812527" spans="23:23" x14ac:dyDescent="0.15">
      <c r="W812527" s="4"/>
    </row>
    <row r="812537" spans="23:23" x14ac:dyDescent="0.15">
      <c r="W812537" s="4"/>
    </row>
    <row r="812547" spans="23:23" x14ac:dyDescent="0.15">
      <c r="W812547" s="4"/>
    </row>
    <row r="812557" spans="23:23" x14ac:dyDescent="0.15">
      <c r="W812557" s="4"/>
    </row>
    <row r="812567" spans="23:23" x14ac:dyDescent="0.15">
      <c r="W812567" s="4"/>
    </row>
    <row r="812577" spans="23:23" x14ac:dyDescent="0.15">
      <c r="W812577" s="4"/>
    </row>
    <row r="812587" spans="23:23" x14ac:dyDescent="0.15">
      <c r="W812587" s="4"/>
    </row>
    <row r="812597" spans="23:23" x14ac:dyDescent="0.15">
      <c r="W812597" s="4"/>
    </row>
    <row r="812607" spans="23:23" x14ac:dyDescent="0.15">
      <c r="W812607" s="4"/>
    </row>
    <row r="812617" spans="23:23" x14ac:dyDescent="0.15">
      <c r="W812617" s="4"/>
    </row>
    <row r="812627" spans="23:23" x14ac:dyDescent="0.15">
      <c r="W812627" s="4"/>
    </row>
    <row r="812637" spans="23:23" x14ac:dyDescent="0.15">
      <c r="W812637" s="4"/>
    </row>
    <row r="812647" spans="23:23" x14ac:dyDescent="0.15">
      <c r="W812647" s="4"/>
    </row>
    <row r="812657" spans="23:23" x14ac:dyDescent="0.15">
      <c r="W812657" s="4"/>
    </row>
    <row r="812667" spans="23:23" x14ac:dyDescent="0.15">
      <c r="W812667" s="4"/>
    </row>
    <row r="812677" spans="23:23" x14ac:dyDescent="0.15">
      <c r="W812677" s="4"/>
    </row>
    <row r="812687" spans="23:23" x14ac:dyDescent="0.15">
      <c r="W812687" s="4"/>
    </row>
    <row r="812697" spans="23:23" x14ac:dyDescent="0.15">
      <c r="W812697" s="4"/>
    </row>
    <row r="812707" spans="23:23" x14ac:dyDescent="0.15">
      <c r="W812707" s="4"/>
    </row>
    <row r="812717" spans="23:23" x14ac:dyDescent="0.15">
      <c r="W812717" s="4"/>
    </row>
    <row r="812727" spans="23:23" x14ac:dyDescent="0.15">
      <c r="W812727" s="4"/>
    </row>
    <row r="812737" spans="23:23" x14ac:dyDescent="0.15">
      <c r="W812737" s="4"/>
    </row>
    <row r="812747" spans="23:23" x14ac:dyDescent="0.15">
      <c r="W812747" s="4"/>
    </row>
    <row r="812757" spans="23:23" x14ac:dyDescent="0.15">
      <c r="W812757" s="4"/>
    </row>
    <row r="812767" spans="23:23" x14ac:dyDescent="0.15">
      <c r="W812767" s="4"/>
    </row>
    <row r="812777" spans="23:23" x14ac:dyDescent="0.15">
      <c r="W812777" s="4"/>
    </row>
    <row r="812787" spans="23:23" x14ac:dyDescent="0.15">
      <c r="W812787" s="4"/>
    </row>
    <row r="812797" spans="23:23" x14ac:dyDescent="0.15">
      <c r="W812797" s="4"/>
    </row>
    <row r="812807" spans="23:23" x14ac:dyDescent="0.15">
      <c r="W812807" s="4"/>
    </row>
    <row r="812817" spans="23:23" x14ac:dyDescent="0.15">
      <c r="W812817" s="4"/>
    </row>
    <row r="812827" spans="23:23" x14ac:dyDescent="0.15">
      <c r="W812827" s="4"/>
    </row>
    <row r="812837" spans="23:23" x14ac:dyDescent="0.15">
      <c r="W812837" s="4"/>
    </row>
    <row r="812847" spans="23:23" x14ac:dyDescent="0.15">
      <c r="W812847" s="4"/>
    </row>
    <row r="812857" spans="23:23" x14ac:dyDescent="0.15">
      <c r="W812857" s="4"/>
    </row>
    <row r="812867" spans="23:23" x14ac:dyDescent="0.15">
      <c r="W812867" s="4"/>
    </row>
    <row r="812877" spans="23:23" x14ac:dyDescent="0.15">
      <c r="W812877" s="4"/>
    </row>
    <row r="812887" spans="23:23" x14ac:dyDescent="0.15">
      <c r="W812887" s="4"/>
    </row>
    <row r="812897" spans="23:23" x14ac:dyDescent="0.15">
      <c r="W812897" s="4"/>
    </row>
    <row r="812907" spans="23:23" x14ac:dyDescent="0.15">
      <c r="W812907" s="4"/>
    </row>
    <row r="812917" spans="23:23" x14ac:dyDescent="0.15">
      <c r="W812917" s="4"/>
    </row>
    <row r="812927" spans="23:23" x14ac:dyDescent="0.15">
      <c r="W812927" s="4"/>
    </row>
    <row r="812937" spans="23:23" x14ac:dyDescent="0.15">
      <c r="W812937" s="4"/>
    </row>
    <row r="812947" spans="23:23" x14ac:dyDescent="0.15">
      <c r="W812947" s="4"/>
    </row>
    <row r="812957" spans="23:23" x14ac:dyDescent="0.15">
      <c r="W812957" s="4"/>
    </row>
    <row r="812967" spans="23:23" x14ac:dyDescent="0.15">
      <c r="W812967" s="4"/>
    </row>
    <row r="812977" spans="23:23" x14ac:dyDescent="0.15">
      <c r="W812977" s="4"/>
    </row>
    <row r="812987" spans="23:23" x14ac:dyDescent="0.15">
      <c r="W812987" s="4"/>
    </row>
    <row r="812997" spans="23:23" x14ac:dyDescent="0.15">
      <c r="W812997" s="4"/>
    </row>
    <row r="813007" spans="23:23" x14ac:dyDescent="0.15">
      <c r="W813007" s="4"/>
    </row>
    <row r="813017" spans="23:23" x14ac:dyDescent="0.15">
      <c r="W813017" s="4"/>
    </row>
    <row r="813027" spans="23:23" x14ac:dyDescent="0.15">
      <c r="W813027" s="4"/>
    </row>
    <row r="813037" spans="23:23" x14ac:dyDescent="0.15">
      <c r="W813037" s="4"/>
    </row>
    <row r="813047" spans="23:23" x14ac:dyDescent="0.15">
      <c r="W813047" s="4"/>
    </row>
    <row r="813057" spans="23:23" x14ac:dyDescent="0.15">
      <c r="W813057" s="4"/>
    </row>
    <row r="813067" spans="23:23" x14ac:dyDescent="0.15">
      <c r="W813067" s="4"/>
    </row>
    <row r="813077" spans="23:23" x14ac:dyDescent="0.15">
      <c r="W813077" s="4"/>
    </row>
    <row r="813087" spans="23:23" x14ac:dyDescent="0.15">
      <c r="W813087" s="4"/>
    </row>
    <row r="813097" spans="23:23" x14ac:dyDescent="0.15">
      <c r="W813097" s="4"/>
    </row>
    <row r="813107" spans="23:23" x14ac:dyDescent="0.15">
      <c r="W813107" s="4"/>
    </row>
    <row r="813117" spans="23:23" x14ac:dyDescent="0.15">
      <c r="W813117" s="4"/>
    </row>
    <row r="813127" spans="23:23" x14ac:dyDescent="0.15">
      <c r="W813127" s="4"/>
    </row>
    <row r="813137" spans="23:23" x14ac:dyDescent="0.15">
      <c r="W813137" s="4"/>
    </row>
    <row r="813147" spans="23:23" x14ac:dyDescent="0.15">
      <c r="W813147" s="4"/>
    </row>
    <row r="813157" spans="23:23" x14ac:dyDescent="0.15">
      <c r="W813157" s="4"/>
    </row>
    <row r="813167" spans="23:23" x14ac:dyDescent="0.15">
      <c r="W813167" s="4"/>
    </row>
    <row r="813177" spans="23:23" x14ac:dyDescent="0.15">
      <c r="W813177" s="4"/>
    </row>
    <row r="813187" spans="23:23" x14ac:dyDescent="0.15">
      <c r="W813187" s="4"/>
    </row>
    <row r="813197" spans="23:23" x14ac:dyDescent="0.15">
      <c r="W813197" s="4"/>
    </row>
    <row r="813207" spans="23:23" x14ac:dyDescent="0.15">
      <c r="W813207" s="4"/>
    </row>
    <row r="813217" spans="23:23" x14ac:dyDescent="0.15">
      <c r="W813217" s="4"/>
    </row>
    <row r="813227" spans="23:23" x14ac:dyDescent="0.15">
      <c r="W813227" s="4"/>
    </row>
    <row r="813237" spans="23:23" x14ac:dyDescent="0.15">
      <c r="W813237" s="4"/>
    </row>
    <row r="813247" spans="23:23" x14ac:dyDescent="0.15">
      <c r="W813247" s="4"/>
    </row>
    <row r="813257" spans="23:23" x14ac:dyDescent="0.15">
      <c r="W813257" s="4"/>
    </row>
    <row r="813267" spans="23:23" x14ac:dyDescent="0.15">
      <c r="W813267" s="4"/>
    </row>
    <row r="813277" spans="23:23" x14ac:dyDescent="0.15">
      <c r="W813277" s="4"/>
    </row>
    <row r="813287" spans="23:23" x14ac:dyDescent="0.15">
      <c r="W813287" s="4"/>
    </row>
    <row r="813297" spans="23:23" x14ac:dyDescent="0.15">
      <c r="W813297" s="4"/>
    </row>
    <row r="813307" spans="23:23" x14ac:dyDescent="0.15">
      <c r="W813307" s="4"/>
    </row>
    <row r="813317" spans="23:23" x14ac:dyDescent="0.15">
      <c r="W813317" s="4"/>
    </row>
    <row r="813327" spans="23:23" x14ac:dyDescent="0.15">
      <c r="W813327" s="4"/>
    </row>
    <row r="813337" spans="23:23" x14ac:dyDescent="0.15">
      <c r="W813337" s="4"/>
    </row>
    <row r="813347" spans="23:23" x14ac:dyDescent="0.15">
      <c r="W813347" s="4"/>
    </row>
    <row r="813357" spans="23:23" x14ac:dyDescent="0.15">
      <c r="W813357" s="4"/>
    </row>
    <row r="813367" spans="23:23" x14ac:dyDescent="0.15">
      <c r="W813367" s="4"/>
    </row>
    <row r="813377" spans="23:23" x14ac:dyDescent="0.15">
      <c r="W813377" s="4"/>
    </row>
    <row r="813387" spans="23:23" x14ac:dyDescent="0.15">
      <c r="W813387" s="4"/>
    </row>
    <row r="813397" spans="23:23" x14ac:dyDescent="0.15">
      <c r="W813397" s="4"/>
    </row>
    <row r="813407" spans="23:23" x14ac:dyDescent="0.15">
      <c r="W813407" s="4"/>
    </row>
    <row r="813417" spans="23:23" x14ac:dyDescent="0.15">
      <c r="W813417" s="4"/>
    </row>
    <row r="813427" spans="23:23" x14ac:dyDescent="0.15">
      <c r="W813427" s="4"/>
    </row>
    <row r="813437" spans="23:23" x14ac:dyDescent="0.15">
      <c r="W813437" s="4"/>
    </row>
    <row r="813447" spans="23:23" x14ac:dyDescent="0.15">
      <c r="W813447" s="4"/>
    </row>
    <row r="813457" spans="23:23" x14ac:dyDescent="0.15">
      <c r="W813457" s="4"/>
    </row>
    <row r="813467" spans="23:23" x14ac:dyDescent="0.15">
      <c r="W813467" s="4"/>
    </row>
    <row r="813477" spans="23:23" x14ac:dyDescent="0.15">
      <c r="W813477" s="4"/>
    </row>
    <row r="813487" spans="23:23" x14ac:dyDescent="0.15">
      <c r="W813487" s="4"/>
    </row>
    <row r="813497" spans="23:23" x14ac:dyDescent="0.15">
      <c r="W813497" s="4"/>
    </row>
    <row r="813507" spans="23:23" x14ac:dyDescent="0.15">
      <c r="W813507" s="4"/>
    </row>
    <row r="813517" spans="23:23" x14ac:dyDescent="0.15">
      <c r="W813517" s="4"/>
    </row>
    <row r="813527" spans="23:23" x14ac:dyDescent="0.15">
      <c r="W813527" s="4"/>
    </row>
    <row r="813537" spans="23:23" x14ac:dyDescent="0.15">
      <c r="W813537" s="4"/>
    </row>
    <row r="813547" spans="23:23" x14ac:dyDescent="0.15">
      <c r="W813547" s="4"/>
    </row>
    <row r="813557" spans="23:23" x14ac:dyDescent="0.15">
      <c r="W813557" s="4"/>
    </row>
    <row r="813567" spans="23:23" x14ac:dyDescent="0.15">
      <c r="W813567" s="4"/>
    </row>
    <row r="813577" spans="23:23" x14ac:dyDescent="0.15">
      <c r="W813577" s="4"/>
    </row>
    <row r="813587" spans="23:23" x14ac:dyDescent="0.15">
      <c r="W813587" s="4"/>
    </row>
    <row r="813597" spans="23:23" x14ac:dyDescent="0.15">
      <c r="W813597" s="4"/>
    </row>
    <row r="813607" spans="23:23" x14ac:dyDescent="0.15">
      <c r="W813607" s="4"/>
    </row>
    <row r="813617" spans="23:23" x14ac:dyDescent="0.15">
      <c r="W813617" s="4"/>
    </row>
    <row r="813627" spans="23:23" x14ac:dyDescent="0.15">
      <c r="W813627" s="4"/>
    </row>
    <row r="813637" spans="23:23" x14ac:dyDescent="0.15">
      <c r="W813637" s="4"/>
    </row>
    <row r="813647" spans="23:23" x14ac:dyDescent="0.15">
      <c r="W813647" s="4"/>
    </row>
    <row r="813657" spans="23:23" x14ac:dyDescent="0.15">
      <c r="W813657" s="4"/>
    </row>
    <row r="813667" spans="23:23" x14ac:dyDescent="0.15">
      <c r="W813667" s="4"/>
    </row>
    <row r="813677" spans="23:23" x14ac:dyDescent="0.15">
      <c r="W813677" s="4"/>
    </row>
    <row r="813687" spans="23:23" x14ac:dyDescent="0.15">
      <c r="W813687" s="4"/>
    </row>
    <row r="813697" spans="23:23" x14ac:dyDescent="0.15">
      <c r="W813697" s="4"/>
    </row>
    <row r="813707" spans="23:23" x14ac:dyDescent="0.15">
      <c r="W813707" s="4"/>
    </row>
    <row r="813717" spans="23:23" x14ac:dyDescent="0.15">
      <c r="W813717" s="4"/>
    </row>
    <row r="813727" spans="23:23" x14ac:dyDescent="0.15">
      <c r="W813727" s="4"/>
    </row>
    <row r="813737" spans="23:23" x14ac:dyDescent="0.15">
      <c r="W813737" s="4"/>
    </row>
    <row r="813747" spans="23:23" x14ac:dyDescent="0.15">
      <c r="W813747" s="4"/>
    </row>
    <row r="813757" spans="23:23" x14ac:dyDescent="0.15">
      <c r="W813757" s="4"/>
    </row>
    <row r="813767" spans="23:23" x14ac:dyDescent="0.15">
      <c r="W813767" s="4"/>
    </row>
    <row r="813777" spans="23:23" x14ac:dyDescent="0.15">
      <c r="W813777" s="4"/>
    </row>
    <row r="813787" spans="23:23" x14ac:dyDescent="0.15">
      <c r="W813787" s="4"/>
    </row>
    <row r="813797" spans="23:23" x14ac:dyDescent="0.15">
      <c r="W813797" s="4"/>
    </row>
    <row r="813807" spans="23:23" x14ac:dyDescent="0.15">
      <c r="W813807" s="4"/>
    </row>
    <row r="813817" spans="23:23" x14ac:dyDescent="0.15">
      <c r="W813817" s="4"/>
    </row>
    <row r="813827" spans="23:23" x14ac:dyDescent="0.15">
      <c r="W813827" s="4"/>
    </row>
    <row r="813837" spans="23:23" x14ac:dyDescent="0.15">
      <c r="W813837" s="4"/>
    </row>
    <row r="813847" spans="23:23" x14ac:dyDescent="0.15">
      <c r="W813847" s="4"/>
    </row>
    <row r="813857" spans="23:23" x14ac:dyDescent="0.15">
      <c r="W813857" s="4"/>
    </row>
    <row r="813867" spans="23:23" x14ac:dyDescent="0.15">
      <c r="W813867" s="4"/>
    </row>
    <row r="813877" spans="23:23" x14ac:dyDescent="0.15">
      <c r="W813877" s="4"/>
    </row>
    <row r="813887" spans="23:23" x14ac:dyDescent="0.15">
      <c r="W813887" s="4"/>
    </row>
    <row r="813897" spans="23:23" x14ac:dyDescent="0.15">
      <c r="W813897" s="4"/>
    </row>
    <row r="813907" spans="23:23" x14ac:dyDescent="0.15">
      <c r="W813907" s="4"/>
    </row>
    <row r="813917" spans="23:23" x14ac:dyDescent="0.15">
      <c r="W813917" s="4"/>
    </row>
    <row r="813927" spans="23:23" x14ac:dyDescent="0.15">
      <c r="W813927" s="4"/>
    </row>
    <row r="813937" spans="23:23" x14ac:dyDescent="0.15">
      <c r="W813937" s="4"/>
    </row>
    <row r="813947" spans="23:23" x14ac:dyDescent="0.15">
      <c r="W813947" s="4"/>
    </row>
    <row r="813957" spans="23:23" x14ac:dyDescent="0.15">
      <c r="W813957" s="4"/>
    </row>
    <row r="813967" spans="23:23" x14ac:dyDescent="0.15">
      <c r="W813967" s="4"/>
    </row>
    <row r="813977" spans="23:23" x14ac:dyDescent="0.15">
      <c r="W813977" s="4"/>
    </row>
    <row r="813987" spans="23:23" x14ac:dyDescent="0.15">
      <c r="W813987" s="4"/>
    </row>
    <row r="813997" spans="23:23" x14ac:dyDescent="0.15">
      <c r="W813997" s="4"/>
    </row>
    <row r="814007" spans="23:23" x14ac:dyDescent="0.15">
      <c r="W814007" s="4"/>
    </row>
    <row r="814017" spans="23:23" x14ac:dyDescent="0.15">
      <c r="W814017" s="4"/>
    </row>
    <row r="814027" spans="23:23" x14ac:dyDescent="0.15">
      <c r="W814027" s="4"/>
    </row>
    <row r="814037" spans="23:23" x14ac:dyDescent="0.15">
      <c r="W814037" s="4"/>
    </row>
    <row r="814047" spans="23:23" x14ac:dyDescent="0.15">
      <c r="W814047" s="4"/>
    </row>
    <row r="814057" spans="23:23" x14ac:dyDescent="0.15">
      <c r="W814057" s="4"/>
    </row>
    <row r="814067" spans="23:23" x14ac:dyDescent="0.15">
      <c r="W814067" s="4"/>
    </row>
    <row r="814077" spans="23:23" x14ac:dyDescent="0.15">
      <c r="W814077" s="4"/>
    </row>
    <row r="814087" spans="23:23" x14ac:dyDescent="0.15">
      <c r="W814087" s="4"/>
    </row>
    <row r="814097" spans="23:23" x14ac:dyDescent="0.15">
      <c r="W814097" s="4"/>
    </row>
    <row r="814107" spans="23:23" x14ac:dyDescent="0.15">
      <c r="W814107" s="4"/>
    </row>
    <row r="814117" spans="23:23" x14ac:dyDescent="0.15">
      <c r="W814117" s="4"/>
    </row>
    <row r="814127" spans="23:23" x14ac:dyDescent="0.15">
      <c r="W814127" s="4"/>
    </row>
    <row r="814137" spans="23:23" x14ac:dyDescent="0.15">
      <c r="W814137" s="4"/>
    </row>
    <row r="814147" spans="23:23" x14ac:dyDescent="0.15">
      <c r="W814147" s="4"/>
    </row>
    <row r="814157" spans="23:23" x14ac:dyDescent="0.15">
      <c r="W814157" s="4"/>
    </row>
    <row r="814167" spans="23:23" x14ac:dyDescent="0.15">
      <c r="W814167" s="4"/>
    </row>
    <row r="814177" spans="23:23" x14ac:dyDescent="0.15">
      <c r="W814177" s="4"/>
    </row>
    <row r="814187" spans="23:23" x14ac:dyDescent="0.15">
      <c r="W814187" s="4"/>
    </row>
    <row r="814197" spans="23:23" x14ac:dyDescent="0.15">
      <c r="W814197" s="4"/>
    </row>
    <row r="814207" spans="23:23" x14ac:dyDescent="0.15">
      <c r="W814207" s="4"/>
    </row>
    <row r="814217" spans="23:23" x14ac:dyDescent="0.15">
      <c r="W814217" s="4"/>
    </row>
    <row r="814227" spans="23:23" x14ac:dyDescent="0.15">
      <c r="W814227" s="4"/>
    </row>
    <row r="814237" spans="23:23" x14ac:dyDescent="0.15">
      <c r="W814237" s="4"/>
    </row>
    <row r="814247" spans="23:23" x14ac:dyDescent="0.15">
      <c r="W814247" s="4"/>
    </row>
    <row r="814257" spans="23:23" x14ac:dyDescent="0.15">
      <c r="W814257" s="4"/>
    </row>
    <row r="814267" spans="23:23" x14ac:dyDescent="0.15">
      <c r="W814267" s="4"/>
    </row>
    <row r="814277" spans="23:23" x14ac:dyDescent="0.15">
      <c r="W814277" s="4"/>
    </row>
    <row r="814287" spans="23:23" x14ac:dyDescent="0.15">
      <c r="W814287" s="4"/>
    </row>
    <row r="814297" spans="23:23" x14ac:dyDescent="0.15">
      <c r="W814297" s="4"/>
    </row>
    <row r="814307" spans="23:23" x14ac:dyDescent="0.15">
      <c r="W814307" s="4"/>
    </row>
    <row r="814317" spans="23:23" x14ac:dyDescent="0.15">
      <c r="W814317" s="4"/>
    </row>
    <row r="814327" spans="23:23" x14ac:dyDescent="0.15">
      <c r="W814327" s="4"/>
    </row>
    <row r="814337" spans="23:23" x14ac:dyDescent="0.15">
      <c r="W814337" s="4"/>
    </row>
    <row r="814347" spans="23:23" x14ac:dyDescent="0.15">
      <c r="W814347" s="4"/>
    </row>
    <row r="814357" spans="23:23" x14ac:dyDescent="0.15">
      <c r="W814357" s="4"/>
    </row>
    <row r="814367" spans="23:23" x14ac:dyDescent="0.15">
      <c r="W814367" s="4"/>
    </row>
    <row r="814377" spans="23:23" x14ac:dyDescent="0.15">
      <c r="W814377" s="4"/>
    </row>
    <row r="814387" spans="23:23" x14ac:dyDescent="0.15">
      <c r="W814387" s="4"/>
    </row>
    <row r="814397" spans="23:23" x14ac:dyDescent="0.15">
      <c r="W814397" s="4"/>
    </row>
    <row r="814407" spans="23:23" x14ac:dyDescent="0.15">
      <c r="W814407" s="4"/>
    </row>
    <row r="814417" spans="23:23" x14ac:dyDescent="0.15">
      <c r="W814417" s="4"/>
    </row>
    <row r="814427" spans="23:23" x14ac:dyDescent="0.15">
      <c r="W814427" s="4"/>
    </row>
    <row r="814437" spans="23:23" x14ac:dyDescent="0.15">
      <c r="W814437" s="4"/>
    </row>
    <row r="814447" spans="23:23" x14ac:dyDescent="0.15">
      <c r="W814447" s="4"/>
    </row>
    <row r="814457" spans="23:23" x14ac:dyDescent="0.15">
      <c r="W814457" s="4"/>
    </row>
    <row r="814467" spans="23:23" x14ac:dyDescent="0.15">
      <c r="W814467" s="4"/>
    </row>
    <row r="814477" spans="23:23" x14ac:dyDescent="0.15">
      <c r="W814477" s="4"/>
    </row>
    <row r="814487" spans="23:23" x14ac:dyDescent="0.15">
      <c r="W814487" s="4"/>
    </row>
    <row r="814497" spans="23:23" x14ac:dyDescent="0.15">
      <c r="W814497" s="4"/>
    </row>
    <row r="814507" spans="23:23" x14ac:dyDescent="0.15">
      <c r="W814507" s="4"/>
    </row>
    <row r="814517" spans="23:23" x14ac:dyDescent="0.15">
      <c r="W814517" s="4"/>
    </row>
    <row r="814527" spans="23:23" x14ac:dyDescent="0.15">
      <c r="W814527" s="4"/>
    </row>
    <row r="814537" spans="23:23" x14ac:dyDescent="0.15">
      <c r="W814537" s="4"/>
    </row>
    <row r="814547" spans="23:23" x14ac:dyDescent="0.15">
      <c r="W814547" s="4"/>
    </row>
    <row r="814557" spans="23:23" x14ac:dyDescent="0.15">
      <c r="W814557" s="4"/>
    </row>
    <row r="814567" spans="23:23" x14ac:dyDescent="0.15">
      <c r="W814567" s="4"/>
    </row>
    <row r="814577" spans="23:23" x14ac:dyDescent="0.15">
      <c r="W814577" s="4"/>
    </row>
    <row r="814587" spans="23:23" x14ac:dyDescent="0.15">
      <c r="W814587" s="4"/>
    </row>
    <row r="814597" spans="23:23" x14ac:dyDescent="0.15">
      <c r="W814597" s="4"/>
    </row>
    <row r="814607" spans="23:23" x14ac:dyDescent="0.15">
      <c r="W814607" s="4"/>
    </row>
    <row r="814617" spans="23:23" x14ac:dyDescent="0.15">
      <c r="W814617" s="4"/>
    </row>
    <row r="814627" spans="23:23" x14ac:dyDescent="0.15">
      <c r="W814627" s="4"/>
    </row>
    <row r="814637" spans="23:23" x14ac:dyDescent="0.15">
      <c r="W814637" s="4"/>
    </row>
    <row r="814647" spans="23:23" x14ac:dyDescent="0.15">
      <c r="W814647" s="4"/>
    </row>
    <row r="814657" spans="23:23" x14ac:dyDescent="0.15">
      <c r="W814657" s="4"/>
    </row>
    <row r="814667" spans="23:23" x14ac:dyDescent="0.15">
      <c r="W814667" s="4"/>
    </row>
    <row r="814677" spans="23:23" x14ac:dyDescent="0.15">
      <c r="W814677" s="4"/>
    </row>
    <row r="814687" spans="23:23" x14ac:dyDescent="0.15">
      <c r="W814687" s="4"/>
    </row>
    <row r="814697" spans="23:23" x14ac:dyDescent="0.15">
      <c r="W814697" s="4"/>
    </row>
    <row r="814707" spans="23:23" x14ac:dyDescent="0.15">
      <c r="W814707" s="4"/>
    </row>
    <row r="814717" spans="23:23" x14ac:dyDescent="0.15">
      <c r="W814717" s="4"/>
    </row>
    <row r="814727" spans="23:23" x14ac:dyDescent="0.15">
      <c r="W814727" s="4"/>
    </row>
    <row r="814737" spans="23:23" x14ac:dyDescent="0.15">
      <c r="W814737" s="4"/>
    </row>
    <row r="814747" spans="23:23" x14ac:dyDescent="0.15">
      <c r="W814747" s="4"/>
    </row>
    <row r="814757" spans="23:23" x14ac:dyDescent="0.15">
      <c r="W814757" s="4"/>
    </row>
    <row r="814767" spans="23:23" x14ac:dyDescent="0.15">
      <c r="W814767" s="4"/>
    </row>
    <row r="814777" spans="23:23" x14ac:dyDescent="0.15">
      <c r="W814777" s="4"/>
    </row>
    <row r="814787" spans="23:23" x14ac:dyDescent="0.15">
      <c r="W814787" s="4"/>
    </row>
    <row r="814797" spans="23:23" x14ac:dyDescent="0.15">
      <c r="W814797" s="4"/>
    </row>
    <row r="814807" spans="23:23" x14ac:dyDescent="0.15">
      <c r="W814807" s="4"/>
    </row>
    <row r="814817" spans="23:23" x14ac:dyDescent="0.15">
      <c r="W814817" s="4"/>
    </row>
    <row r="814827" spans="23:23" x14ac:dyDescent="0.15">
      <c r="W814827" s="4"/>
    </row>
    <row r="814837" spans="23:23" x14ac:dyDescent="0.15">
      <c r="W814837" s="4"/>
    </row>
    <row r="814847" spans="23:23" x14ac:dyDescent="0.15">
      <c r="W814847" s="4"/>
    </row>
    <row r="814857" spans="23:23" x14ac:dyDescent="0.15">
      <c r="W814857" s="4"/>
    </row>
    <row r="814867" spans="23:23" x14ac:dyDescent="0.15">
      <c r="W814867" s="4"/>
    </row>
    <row r="814877" spans="23:23" x14ac:dyDescent="0.15">
      <c r="W814877" s="4"/>
    </row>
    <row r="814887" spans="23:23" x14ac:dyDescent="0.15">
      <c r="W814887" s="4"/>
    </row>
    <row r="814897" spans="23:23" x14ac:dyDescent="0.15">
      <c r="W814897" s="4"/>
    </row>
    <row r="814907" spans="23:23" x14ac:dyDescent="0.15">
      <c r="W814907" s="4"/>
    </row>
    <row r="814917" spans="23:23" x14ac:dyDescent="0.15">
      <c r="W814917" s="4"/>
    </row>
    <row r="814927" spans="23:23" x14ac:dyDescent="0.15">
      <c r="W814927" s="4"/>
    </row>
    <row r="814937" spans="23:23" x14ac:dyDescent="0.15">
      <c r="W814937" s="4"/>
    </row>
    <row r="814947" spans="23:23" x14ac:dyDescent="0.15">
      <c r="W814947" s="4"/>
    </row>
    <row r="814957" spans="23:23" x14ac:dyDescent="0.15">
      <c r="W814957" s="4"/>
    </row>
    <row r="814967" spans="23:23" x14ac:dyDescent="0.15">
      <c r="W814967" s="4"/>
    </row>
    <row r="814977" spans="23:23" x14ac:dyDescent="0.15">
      <c r="W814977" s="4"/>
    </row>
    <row r="814987" spans="23:23" x14ac:dyDescent="0.15">
      <c r="W814987" s="4"/>
    </row>
    <row r="814997" spans="23:23" x14ac:dyDescent="0.15">
      <c r="W814997" s="4"/>
    </row>
    <row r="815007" spans="23:23" x14ac:dyDescent="0.15">
      <c r="W815007" s="4"/>
    </row>
    <row r="815017" spans="23:23" x14ac:dyDescent="0.15">
      <c r="W815017" s="4"/>
    </row>
    <row r="815027" spans="23:23" x14ac:dyDescent="0.15">
      <c r="W815027" s="4"/>
    </row>
    <row r="815037" spans="23:23" x14ac:dyDescent="0.15">
      <c r="W815037" s="4"/>
    </row>
    <row r="815047" spans="23:23" x14ac:dyDescent="0.15">
      <c r="W815047" s="4"/>
    </row>
    <row r="815057" spans="23:23" x14ac:dyDescent="0.15">
      <c r="W815057" s="4"/>
    </row>
    <row r="815067" spans="23:23" x14ac:dyDescent="0.15">
      <c r="W815067" s="4"/>
    </row>
    <row r="815077" spans="23:23" x14ac:dyDescent="0.15">
      <c r="W815077" s="4"/>
    </row>
    <row r="815087" spans="23:23" x14ac:dyDescent="0.15">
      <c r="W815087" s="4"/>
    </row>
    <row r="815097" spans="23:23" x14ac:dyDescent="0.15">
      <c r="W815097" s="4"/>
    </row>
    <row r="815107" spans="23:23" x14ac:dyDescent="0.15">
      <c r="W815107" s="4"/>
    </row>
    <row r="815117" spans="23:23" x14ac:dyDescent="0.15">
      <c r="W815117" s="4"/>
    </row>
    <row r="815127" spans="23:23" x14ac:dyDescent="0.15">
      <c r="W815127" s="4"/>
    </row>
    <row r="815137" spans="23:23" x14ac:dyDescent="0.15">
      <c r="W815137" s="4"/>
    </row>
    <row r="815147" spans="23:23" x14ac:dyDescent="0.15">
      <c r="W815147" s="4"/>
    </row>
    <row r="815157" spans="23:23" x14ac:dyDescent="0.15">
      <c r="W815157" s="4"/>
    </row>
    <row r="815167" spans="23:23" x14ac:dyDescent="0.15">
      <c r="W815167" s="4"/>
    </row>
    <row r="815177" spans="23:23" x14ac:dyDescent="0.15">
      <c r="W815177" s="4"/>
    </row>
    <row r="815187" spans="23:23" x14ac:dyDescent="0.15">
      <c r="W815187" s="4"/>
    </row>
    <row r="815197" spans="23:23" x14ac:dyDescent="0.15">
      <c r="W815197" s="4"/>
    </row>
    <row r="815207" spans="23:23" x14ac:dyDescent="0.15">
      <c r="W815207" s="4"/>
    </row>
    <row r="815217" spans="23:23" x14ac:dyDescent="0.15">
      <c r="W815217" s="4"/>
    </row>
    <row r="815227" spans="23:23" x14ac:dyDescent="0.15">
      <c r="W815227" s="4"/>
    </row>
    <row r="815237" spans="23:23" x14ac:dyDescent="0.15">
      <c r="W815237" s="4"/>
    </row>
    <row r="815247" spans="23:23" x14ac:dyDescent="0.15">
      <c r="W815247" s="4"/>
    </row>
    <row r="815257" spans="23:23" x14ac:dyDescent="0.15">
      <c r="W815257" s="4"/>
    </row>
    <row r="815267" spans="23:23" x14ac:dyDescent="0.15">
      <c r="W815267" s="4"/>
    </row>
    <row r="815277" spans="23:23" x14ac:dyDescent="0.15">
      <c r="W815277" s="4"/>
    </row>
    <row r="815287" spans="23:23" x14ac:dyDescent="0.15">
      <c r="W815287" s="4"/>
    </row>
    <row r="815297" spans="23:23" x14ac:dyDescent="0.15">
      <c r="W815297" s="4"/>
    </row>
    <row r="815307" spans="23:23" x14ac:dyDescent="0.15">
      <c r="W815307" s="4"/>
    </row>
    <row r="815317" spans="23:23" x14ac:dyDescent="0.15">
      <c r="W815317" s="4"/>
    </row>
    <row r="815327" spans="23:23" x14ac:dyDescent="0.15">
      <c r="W815327" s="4"/>
    </row>
    <row r="815337" spans="23:23" x14ac:dyDescent="0.15">
      <c r="W815337" s="4"/>
    </row>
    <row r="815347" spans="23:23" x14ac:dyDescent="0.15">
      <c r="W815347" s="4"/>
    </row>
    <row r="815357" spans="23:23" x14ac:dyDescent="0.15">
      <c r="W815357" s="4"/>
    </row>
    <row r="815367" spans="23:23" x14ac:dyDescent="0.15">
      <c r="W815367" s="4"/>
    </row>
    <row r="815377" spans="23:23" x14ac:dyDescent="0.15">
      <c r="W815377" s="4"/>
    </row>
    <row r="815387" spans="23:23" x14ac:dyDescent="0.15">
      <c r="W815387" s="4"/>
    </row>
    <row r="815397" spans="23:23" x14ac:dyDescent="0.15">
      <c r="W815397" s="4"/>
    </row>
    <row r="815407" spans="23:23" x14ac:dyDescent="0.15">
      <c r="W815407" s="4"/>
    </row>
    <row r="815417" spans="23:23" x14ac:dyDescent="0.15">
      <c r="W815417" s="4"/>
    </row>
    <row r="815427" spans="23:23" x14ac:dyDescent="0.15">
      <c r="W815427" s="4"/>
    </row>
    <row r="815437" spans="23:23" x14ac:dyDescent="0.15">
      <c r="W815437" s="4"/>
    </row>
    <row r="815447" spans="23:23" x14ac:dyDescent="0.15">
      <c r="W815447" s="4"/>
    </row>
    <row r="815457" spans="23:23" x14ac:dyDescent="0.15">
      <c r="W815457" s="4"/>
    </row>
    <row r="815467" spans="23:23" x14ac:dyDescent="0.15">
      <c r="W815467" s="4"/>
    </row>
    <row r="815477" spans="23:23" x14ac:dyDescent="0.15">
      <c r="W815477" s="4"/>
    </row>
    <row r="815487" spans="23:23" x14ac:dyDescent="0.15">
      <c r="W815487" s="4"/>
    </row>
    <row r="815497" spans="23:23" x14ac:dyDescent="0.15">
      <c r="W815497" s="4"/>
    </row>
    <row r="815507" spans="23:23" x14ac:dyDescent="0.15">
      <c r="W815507" s="4"/>
    </row>
    <row r="815517" spans="23:23" x14ac:dyDescent="0.15">
      <c r="W815517" s="4"/>
    </row>
    <row r="815527" spans="23:23" x14ac:dyDescent="0.15">
      <c r="W815527" s="4"/>
    </row>
    <row r="815537" spans="23:23" x14ac:dyDescent="0.15">
      <c r="W815537" s="4"/>
    </row>
    <row r="815547" spans="23:23" x14ac:dyDescent="0.15">
      <c r="W815547" s="4"/>
    </row>
    <row r="815557" spans="23:23" x14ac:dyDescent="0.15">
      <c r="W815557" s="4"/>
    </row>
    <row r="815567" spans="23:23" x14ac:dyDescent="0.15">
      <c r="W815567" s="4"/>
    </row>
    <row r="815577" spans="23:23" x14ac:dyDescent="0.15">
      <c r="W815577" s="4"/>
    </row>
    <row r="815587" spans="23:23" x14ac:dyDescent="0.15">
      <c r="W815587" s="4"/>
    </row>
    <row r="815597" spans="23:23" x14ac:dyDescent="0.15">
      <c r="W815597" s="4"/>
    </row>
    <row r="815607" spans="23:23" x14ac:dyDescent="0.15">
      <c r="W815607" s="4"/>
    </row>
    <row r="815617" spans="23:23" x14ac:dyDescent="0.15">
      <c r="W815617" s="4"/>
    </row>
    <row r="815627" spans="23:23" x14ac:dyDescent="0.15">
      <c r="W815627" s="4"/>
    </row>
    <row r="815637" spans="23:23" x14ac:dyDescent="0.15">
      <c r="W815637" s="4"/>
    </row>
    <row r="815647" spans="23:23" x14ac:dyDescent="0.15">
      <c r="W815647" s="4"/>
    </row>
    <row r="815657" spans="23:23" x14ac:dyDescent="0.15">
      <c r="W815657" s="4"/>
    </row>
    <row r="815667" spans="23:23" x14ac:dyDescent="0.15">
      <c r="W815667" s="4"/>
    </row>
    <row r="815677" spans="23:23" x14ac:dyDescent="0.15">
      <c r="W815677" s="4"/>
    </row>
    <row r="815687" spans="23:23" x14ac:dyDescent="0.15">
      <c r="W815687" s="4"/>
    </row>
    <row r="815697" spans="23:23" x14ac:dyDescent="0.15">
      <c r="W815697" s="4"/>
    </row>
    <row r="815707" spans="23:23" x14ac:dyDescent="0.15">
      <c r="W815707" s="4"/>
    </row>
    <row r="815717" spans="23:23" x14ac:dyDescent="0.15">
      <c r="W815717" s="4"/>
    </row>
    <row r="815727" spans="23:23" x14ac:dyDescent="0.15">
      <c r="W815727" s="4"/>
    </row>
    <row r="815737" spans="23:23" x14ac:dyDescent="0.15">
      <c r="W815737" s="4"/>
    </row>
    <row r="815747" spans="23:23" x14ac:dyDescent="0.15">
      <c r="W815747" s="4"/>
    </row>
    <row r="815757" spans="23:23" x14ac:dyDescent="0.15">
      <c r="W815757" s="4"/>
    </row>
    <row r="815767" spans="23:23" x14ac:dyDescent="0.15">
      <c r="W815767" s="4"/>
    </row>
    <row r="815777" spans="23:23" x14ac:dyDescent="0.15">
      <c r="W815777" s="4"/>
    </row>
    <row r="815787" spans="23:23" x14ac:dyDescent="0.15">
      <c r="W815787" s="4"/>
    </row>
    <row r="815797" spans="23:23" x14ac:dyDescent="0.15">
      <c r="W815797" s="4"/>
    </row>
    <row r="815807" spans="23:23" x14ac:dyDescent="0.15">
      <c r="W815807" s="4"/>
    </row>
    <row r="815817" spans="23:23" x14ac:dyDescent="0.15">
      <c r="W815817" s="4"/>
    </row>
    <row r="815827" spans="23:23" x14ac:dyDescent="0.15">
      <c r="W815827" s="4"/>
    </row>
    <row r="815837" spans="23:23" x14ac:dyDescent="0.15">
      <c r="W815837" s="4"/>
    </row>
    <row r="815847" spans="23:23" x14ac:dyDescent="0.15">
      <c r="W815847" s="4"/>
    </row>
    <row r="815857" spans="23:23" x14ac:dyDescent="0.15">
      <c r="W815857" s="4"/>
    </row>
    <row r="815867" spans="23:23" x14ac:dyDescent="0.15">
      <c r="W815867" s="4"/>
    </row>
    <row r="815877" spans="23:23" x14ac:dyDescent="0.15">
      <c r="W815877" s="4"/>
    </row>
    <row r="815887" spans="23:23" x14ac:dyDescent="0.15">
      <c r="W815887" s="4"/>
    </row>
    <row r="815897" spans="23:23" x14ac:dyDescent="0.15">
      <c r="W815897" s="4"/>
    </row>
    <row r="815907" spans="23:23" x14ac:dyDescent="0.15">
      <c r="W815907" s="4"/>
    </row>
    <row r="815917" spans="23:23" x14ac:dyDescent="0.15">
      <c r="W815917" s="4"/>
    </row>
    <row r="815927" spans="23:23" x14ac:dyDescent="0.15">
      <c r="W815927" s="4"/>
    </row>
    <row r="815937" spans="23:23" x14ac:dyDescent="0.15">
      <c r="W815937" s="4"/>
    </row>
    <row r="815947" spans="23:23" x14ac:dyDescent="0.15">
      <c r="W815947" s="4"/>
    </row>
    <row r="815957" spans="23:23" x14ac:dyDescent="0.15">
      <c r="W815957" s="4"/>
    </row>
    <row r="815967" spans="23:23" x14ac:dyDescent="0.15">
      <c r="W815967" s="4"/>
    </row>
    <row r="815977" spans="23:23" x14ac:dyDescent="0.15">
      <c r="W815977" s="4"/>
    </row>
    <row r="815987" spans="23:23" x14ac:dyDescent="0.15">
      <c r="W815987" s="4"/>
    </row>
    <row r="815997" spans="23:23" x14ac:dyDescent="0.15">
      <c r="W815997" s="4"/>
    </row>
    <row r="816007" spans="23:23" x14ac:dyDescent="0.15">
      <c r="W816007" s="4"/>
    </row>
    <row r="816017" spans="23:23" x14ac:dyDescent="0.15">
      <c r="W816017" s="4"/>
    </row>
    <row r="816027" spans="23:23" x14ac:dyDescent="0.15">
      <c r="W816027" s="4"/>
    </row>
    <row r="816037" spans="23:23" x14ac:dyDescent="0.15">
      <c r="W816037" s="4"/>
    </row>
    <row r="816047" spans="23:23" x14ac:dyDescent="0.15">
      <c r="W816047" s="4"/>
    </row>
    <row r="816057" spans="23:23" x14ac:dyDescent="0.15">
      <c r="W816057" s="4"/>
    </row>
    <row r="816067" spans="23:23" x14ac:dyDescent="0.15">
      <c r="W816067" s="4"/>
    </row>
    <row r="816077" spans="23:23" x14ac:dyDescent="0.15">
      <c r="W816077" s="4"/>
    </row>
    <row r="816087" spans="23:23" x14ac:dyDescent="0.15">
      <c r="W816087" s="4"/>
    </row>
    <row r="816097" spans="23:23" x14ac:dyDescent="0.15">
      <c r="W816097" s="4"/>
    </row>
    <row r="816107" spans="23:23" x14ac:dyDescent="0.15">
      <c r="W816107" s="4"/>
    </row>
    <row r="816117" spans="23:23" x14ac:dyDescent="0.15">
      <c r="W816117" s="4"/>
    </row>
    <row r="816127" spans="23:23" x14ac:dyDescent="0.15">
      <c r="W816127" s="4"/>
    </row>
    <row r="816137" spans="23:23" x14ac:dyDescent="0.15">
      <c r="W816137" s="4"/>
    </row>
    <row r="816147" spans="23:23" x14ac:dyDescent="0.15">
      <c r="W816147" s="4"/>
    </row>
    <row r="816157" spans="23:23" x14ac:dyDescent="0.15">
      <c r="W816157" s="4"/>
    </row>
    <row r="816167" spans="23:23" x14ac:dyDescent="0.15">
      <c r="W816167" s="4"/>
    </row>
    <row r="816177" spans="23:23" x14ac:dyDescent="0.15">
      <c r="W816177" s="4"/>
    </row>
    <row r="816187" spans="23:23" x14ac:dyDescent="0.15">
      <c r="W816187" s="4"/>
    </row>
    <row r="816197" spans="23:23" x14ac:dyDescent="0.15">
      <c r="W816197" s="4"/>
    </row>
    <row r="816207" spans="23:23" x14ac:dyDescent="0.15">
      <c r="W816207" s="4"/>
    </row>
    <row r="816217" spans="23:23" x14ac:dyDescent="0.15">
      <c r="W816217" s="4"/>
    </row>
    <row r="816227" spans="23:23" x14ac:dyDescent="0.15">
      <c r="W816227" s="4"/>
    </row>
    <row r="816237" spans="23:23" x14ac:dyDescent="0.15">
      <c r="W816237" s="4"/>
    </row>
    <row r="816247" spans="23:23" x14ac:dyDescent="0.15">
      <c r="W816247" s="4"/>
    </row>
    <row r="816257" spans="23:23" x14ac:dyDescent="0.15">
      <c r="W816257" s="4"/>
    </row>
    <row r="816267" spans="23:23" x14ac:dyDescent="0.15">
      <c r="W816267" s="4"/>
    </row>
    <row r="816277" spans="23:23" x14ac:dyDescent="0.15">
      <c r="W816277" s="4"/>
    </row>
    <row r="816287" spans="23:23" x14ac:dyDescent="0.15">
      <c r="W816287" s="4"/>
    </row>
    <row r="816297" spans="23:23" x14ac:dyDescent="0.15">
      <c r="W816297" s="4"/>
    </row>
    <row r="816307" spans="23:23" x14ac:dyDescent="0.15">
      <c r="W816307" s="4"/>
    </row>
    <row r="816317" spans="23:23" x14ac:dyDescent="0.15">
      <c r="W816317" s="4"/>
    </row>
    <row r="816327" spans="23:23" x14ac:dyDescent="0.15">
      <c r="W816327" s="4"/>
    </row>
    <row r="816337" spans="23:23" x14ac:dyDescent="0.15">
      <c r="W816337" s="4"/>
    </row>
    <row r="816347" spans="23:23" x14ac:dyDescent="0.15">
      <c r="W816347" s="4"/>
    </row>
    <row r="816357" spans="23:23" x14ac:dyDescent="0.15">
      <c r="W816357" s="4"/>
    </row>
    <row r="816367" spans="23:23" x14ac:dyDescent="0.15">
      <c r="W816367" s="4"/>
    </row>
    <row r="816377" spans="23:23" x14ac:dyDescent="0.15">
      <c r="W816377" s="4"/>
    </row>
    <row r="816387" spans="23:23" x14ac:dyDescent="0.15">
      <c r="W816387" s="4"/>
    </row>
    <row r="816397" spans="23:23" x14ac:dyDescent="0.15">
      <c r="W816397" s="4"/>
    </row>
    <row r="816407" spans="23:23" x14ac:dyDescent="0.15">
      <c r="W816407" s="4"/>
    </row>
    <row r="816417" spans="23:23" x14ac:dyDescent="0.15">
      <c r="W816417" s="4"/>
    </row>
    <row r="816427" spans="23:23" x14ac:dyDescent="0.15">
      <c r="W816427" s="4"/>
    </row>
    <row r="816437" spans="23:23" x14ac:dyDescent="0.15">
      <c r="W816437" s="4"/>
    </row>
    <row r="816447" spans="23:23" x14ac:dyDescent="0.15">
      <c r="W816447" s="4"/>
    </row>
    <row r="816457" spans="23:23" x14ac:dyDescent="0.15">
      <c r="W816457" s="4"/>
    </row>
    <row r="816467" spans="23:23" x14ac:dyDescent="0.15">
      <c r="W816467" s="4"/>
    </row>
    <row r="816477" spans="23:23" x14ac:dyDescent="0.15">
      <c r="W816477" s="4"/>
    </row>
    <row r="816487" spans="23:23" x14ac:dyDescent="0.15">
      <c r="W816487" s="4"/>
    </row>
    <row r="816497" spans="23:23" x14ac:dyDescent="0.15">
      <c r="W816497" s="4"/>
    </row>
    <row r="816507" spans="23:23" x14ac:dyDescent="0.15">
      <c r="W816507" s="4"/>
    </row>
    <row r="816517" spans="23:23" x14ac:dyDescent="0.15">
      <c r="W816517" s="4"/>
    </row>
    <row r="816527" spans="23:23" x14ac:dyDescent="0.15">
      <c r="W816527" s="4"/>
    </row>
    <row r="816537" spans="23:23" x14ac:dyDescent="0.15">
      <c r="W816537" s="4"/>
    </row>
    <row r="816547" spans="23:23" x14ac:dyDescent="0.15">
      <c r="W816547" s="4"/>
    </row>
    <row r="816557" spans="23:23" x14ac:dyDescent="0.15">
      <c r="W816557" s="4"/>
    </row>
    <row r="816567" spans="23:23" x14ac:dyDescent="0.15">
      <c r="W816567" s="4"/>
    </row>
    <row r="816577" spans="23:23" x14ac:dyDescent="0.15">
      <c r="W816577" s="4"/>
    </row>
    <row r="816587" spans="23:23" x14ac:dyDescent="0.15">
      <c r="W816587" s="4"/>
    </row>
    <row r="816597" spans="23:23" x14ac:dyDescent="0.15">
      <c r="W816597" s="4"/>
    </row>
    <row r="816607" spans="23:23" x14ac:dyDescent="0.15">
      <c r="W816607" s="4"/>
    </row>
    <row r="816617" spans="23:23" x14ac:dyDescent="0.15">
      <c r="W816617" s="4"/>
    </row>
    <row r="816627" spans="23:23" x14ac:dyDescent="0.15">
      <c r="W816627" s="4"/>
    </row>
    <row r="816637" spans="23:23" x14ac:dyDescent="0.15">
      <c r="W816637" s="4"/>
    </row>
    <row r="816647" spans="23:23" x14ac:dyDescent="0.15">
      <c r="W816647" s="4"/>
    </row>
    <row r="816657" spans="23:23" x14ac:dyDescent="0.15">
      <c r="W816657" s="4"/>
    </row>
    <row r="816667" spans="23:23" x14ac:dyDescent="0.15">
      <c r="W816667" s="4"/>
    </row>
    <row r="816677" spans="23:23" x14ac:dyDescent="0.15">
      <c r="W816677" s="4"/>
    </row>
    <row r="816687" spans="23:23" x14ac:dyDescent="0.15">
      <c r="W816687" s="4"/>
    </row>
    <row r="816697" spans="23:23" x14ac:dyDescent="0.15">
      <c r="W816697" s="4"/>
    </row>
    <row r="816707" spans="23:23" x14ac:dyDescent="0.15">
      <c r="W816707" s="4"/>
    </row>
    <row r="816717" spans="23:23" x14ac:dyDescent="0.15">
      <c r="W816717" s="4"/>
    </row>
    <row r="816727" spans="23:23" x14ac:dyDescent="0.15">
      <c r="W816727" s="4"/>
    </row>
    <row r="816737" spans="23:23" x14ac:dyDescent="0.15">
      <c r="W816737" s="4"/>
    </row>
    <row r="816747" spans="23:23" x14ac:dyDescent="0.15">
      <c r="W816747" s="4"/>
    </row>
    <row r="816757" spans="23:23" x14ac:dyDescent="0.15">
      <c r="W816757" s="4"/>
    </row>
    <row r="816767" spans="23:23" x14ac:dyDescent="0.15">
      <c r="W816767" s="4"/>
    </row>
    <row r="816777" spans="23:23" x14ac:dyDescent="0.15">
      <c r="W816777" s="4"/>
    </row>
    <row r="816787" spans="23:23" x14ac:dyDescent="0.15">
      <c r="W816787" s="4"/>
    </row>
    <row r="816797" spans="23:23" x14ac:dyDescent="0.15">
      <c r="W816797" s="4"/>
    </row>
    <row r="816807" spans="23:23" x14ac:dyDescent="0.15">
      <c r="W816807" s="4"/>
    </row>
    <row r="816817" spans="23:23" x14ac:dyDescent="0.15">
      <c r="W816817" s="4"/>
    </row>
    <row r="816827" spans="23:23" x14ac:dyDescent="0.15">
      <c r="W816827" s="4"/>
    </row>
    <row r="816837" spans="23:23" x14ac:dyDescent="0.15">
      <c r="W816837" s="4"/>
    </row>
    <row r="816847" spans="23:23" x14ac:dyDescent="0.15">
      <c r="W816847" s="4"/>
    </row>
    <row r="816857" spans="23:23" x14ac:dyDescent="0.15">
      <c r="W816857" s="4"/>
    </row>
    <row r="816867" spans="23:23" x14ac:dyDescent="0.15">
      <c r="W816867" s="4"/>
    </row>
    <row r="816877" spans="23:23" x14ac:dyDescent="0.15">
      <c r="W816877" s="4"/>
    </row>
    <row r="816887" spans="23:23" x14ac:dyDescent="0.15">
      <c r="W816887" s="4"/>
    </row>
    <row r="816897" spans="23:23" x14ac:dyDescent="0.15">
      <c r="W816897" s="4"/>
    </row>
    <row r="816907" spans="23:23" x14ac:dyDescent="0.15">
      <c r="W816907" s="4"/>
    </row>
    <row r="816917" spans="23:23" x14ac:dyDescent="0.15">
      <c r="W816917" s="4"/>
    </row>
    <row r="816927" spans="23:23" x14ac:dyDescent="0.15">
      <c r="W816927" s="4"/>
    </row>
    <row r="816937" spans="23:23" x14ac:dyDescent="0.15">
      <c r="W816937" s="4"/>
    </row>
    <row r="816947" spans="23:23" x14ac:dyDescent="0.15">
      <c r="W816947" s="4"/>
    </row>
    <row r="816957" spans="23:23" x14ac:dyDescent="0.15">
      <c r="W816957" s="4"/>
    </row>
    <row r="816967" spans="23:23" x14ac:dyDescent="0.15">
      <c r="W816967" s="4"/>
    </row>
    <row r="816977" spans="23:23" x14ac:dyDescent="0.15">
      <c r="W816977" s="4"/>
    </row>
    <row r="816987" spans="23:23" x14ac:dyDescent="0.15">
      <c r="W816987" s="4"/>
    </row>
    <row r="816997" spans="23:23" x14ac:dyDescent="0.15">
      <c r="W816997" s="4"/>
    </row>
    <row r="817007" spans="23:23" x14ac:dyDescent="0.15">
      <c r="W817007" s="4"/>
    </row>
    <row r="817017" spans="23:23" x14ac:dyDescent="0.15">
      <c r="W817017" s="4"/>
    </row>
    <row r="817027" spans="23:23" x14ac:dyDescent="0.15">
      <c r="W817027" s="4"/>
    </row>
    <row r="817037" spans="23:23" x14ac:dyDescent="0.15">
      <c r="W817037" s="4"/>
    </row>
    <row r="817047" spans="23:23" x14ac:dyDescent="0.15">
      <c r="W817047" s="4"/>
    </row>
    <row r="817057" spans="23:23" x14ac:dyDescent="0.15">
      <c r="W817057" s="4"/>
    </row>
    <row r="817067" spans="23:23" x14ac:dyDescent="0.15">
      <c r="W817067" s="4"/>
    </row>
    <row r="817077" spans="23:23" x14ac:dyDescent="0.15">
      <c r="W817077" s="4"/>
    </row>
    <row r="817087" spans="23:23" x14ac:dyDescent="0.15">
      <c r="W817087" s="4"/>
    </row>
    <row r="817097" spans="23:23" x14ac:dyDescent="0.15">
      <c r="W817097" s="4"/>
    </row>
    <row r="817107" spans="23:23" x14ac:dyDescent="0.15">
      <c r="W817107" s="4"/>
    </row>
    <row r="817117" spans="23:23" x14ac:dyDescent="0.15">
      <c r="W817117" s="4"/>
    </row>
    <row r="817127" spans="23:23" x14ac:dyDescent="0.15">
      <c r="W817127" s="4"/>
    </row>
    <row r="817137" spans="23:23" x14ac:dyDescent="0.15">
      <c r="W817137" s="4"/>
    </row>
    <row r="817147" spans="23:23" x14ac:dyDescent="0.15">
      <c r="W817147" s="4"/>
    </row>
    <row r="817157" spans="23:23" x14ac:dyDescent="0.15">
      <c r="W817157" s="4"/>
    </row>
    <row r="817167" spans="23:23" x14ac:dyDescent="0.15">
      <c r="W817167" s="4"/>
    </row>
    <row r="817177" spans="23:23" x14ac:dyDescent="0.15">
      <c r="W817177" s="4"/>
    </row>
    <row r="817187" spans="23:23" x14ac:dyDescent="0.15">
      <c r="W817187" s="4"/>
    </row>
    <row r="817197" spans="23:23" x14ac:dyDescent="0.15">
      <c r="W817197" s="4"/>
    </row>
    <row r="817207" spans="23:23" x14ac:dyDescent="0.15">
      <c r="W817207" s="4"/>
    </row>
    <row r="817217" spans="23:23" x14ac:dyDescent="0.15">
      <c r="W817217" s="4"/>
    </row>
    <row r="817227" spans="23:23" x14ac:dyDescent="0.15">
      <c r="W817227" s="4"/>
    </row>
    <row r="817237" spans="23:23" x14ac:dyDescent="0.15">
      <c r="W817237" s="4"/>
    </row>
    <row r="817247" spans="23:23" x14ac:dyDescent="0.15">
      <c r="W817247" s="4"/>
    </row>
    <row r="817257" spans="23:23" x14ac:dyDescent="0.15">
      <c r="W817257" s="4"/>
    </row>
    <row r="817267" spans="23:23" x14ac:dyDescent="0.15">
      <c r="W817267" s="4"/>
    </row>
    <row r="817277" spans="23:23" x14ac:dyDescent="0.15">
      <c r="W817277" s="4"/>
    </row>
    <row r="817287" spans="23:23" x14ac:dyDescent="0.15">
      <c r="W817287" s="4"/>
    </row>
    <row r="817297" spans="23:23" x14ac:dyDescent="0.15">
      <c r="W817297" s="4"/>
    </row>
    <row r="817307" spans="23:23" x14ac:dyDescent="0.15">
      <c r="W817307" s="4"/>
    </row>
    <row r="817317" spans="23:23" x14ac:dyDescent="0.15">
      <c r="W817317" s="4"/>
    </row>
    <row r="817327" spans="23:23" x14ac:dyDescent="0.15">
      <c r="W817327" s="4"/>
    </row>
    <row r="817337" spans="23:23" x14ac:dyDescent="0.15">
      <c r="W817337" s="4"/>
    </row>
    <row r="817347" spans="23:23" x14ac:dyDescent="0.15">
      <c r="W817347" s="4"/>
    </row>
    <row r="817357" spans="23:23" x14ac:dyDescent="0.15">
      <c r="W817357" s="4"/>
    </row>
    <row r="817367" spans="23:23" x14ac:dyDescent="0.15">
      <c r="W817367" s="4"/>
    </row>
    <row r="817377" spans="23:23" x14ac:dyDescent="0.15">
      <c r="W817377" s="4"/>
    </row>
    <row r="817387" spans="23:23" x14ac:dyDescent="0.15">
      <c r="W817387" s="4"/>
    </row>
    <row r="817397" spans="23:23" x14ac:dyDescent="0.15">
      <c r="W817397" s="4"/>
    </row>
    <row r="817407" spans="23:23" x14ac:dyDescent="0.15">
      <c r="W817407" s="4"/>
    </row>
    <row r="817417" spans="23:23" x14ac:dyDescent="0.15">
      <c r="W817417" s="4"/>
    </row>
    <row r="817427" spans="23:23" x14ac:dyDescent="0.15">
      <c r="W817427" s="4"/>
    </row>
    <row r="817437" spans="23:23" x14ac:dyDescent="0.15">
      <c r="W817437" s="4"/>
    </row>
    <row r="817447" spans="23:23" x14ac:dyDescent="0.15">
      <c r="W817447" s="4"/>
    </row>
    <row r="817457" spans="23:23" x14ac:dyDescent="0.15">
      <c r="W817457" s="4"/>
    </row>
    <row r="817467" spans="23:23" x14ac:dyDescent="0.15">
      <c r="W817467" s="4"/>
    </row>
    <row r="817477" spans="23:23" x14ac:dyDescent="0.15">
      <c r="W817477" s="4"/>
    </row>
    <row r="817487" spans="23:23" x14ac:dyDescent="0.15">
      <c r="W817487" s="4"/>
    </row>
    <row r="817497" spans="23:23" x14ac:dyDescent="0.15">
      <c r="W817497" s="4"/>
    </row>
    <row r="817507" spans="23:23" x14ac:dyDescent="0.15">
      <c r="W817507" s="4"/>
    </row>
    <row r="817517" spans="23:23" x14ac:dyDescent="0.15">
      <c r="W817517" s="4"/>
    </row>
    <row r="817527" spans="23:23" x14ac:dyDescent="0.15">
      <c r="W817527" s="4"/>
    </row>
    <row r="817537" spans="23:23" x14ac:dyDescent="0.15">
      <c r="W817537" s="4"/>
    </row>
    <row r="817547" spans="23:23" x14ac:dyDescent="0.15">
      <c r="W817547" s="4"/>
    </row>
    <row r="817557" spans="23:23" x14ac:dyDescent="0.15">
      <c r="W817557" s="4"/>
    </row>
    <row r="817567" spans="23:23" x14ac:dyDescent="0.15">
      <c r="W817567" s="4"/>
    </row>
    <row r="817577" spans="23:23" x14ac:dyDescent="0.15">
      <c r="W817577" s="4"/>
    </row>
    <row r="817587" spans="23:23" x14ac:dyDescent="0.15">
      <c r="W817587" s="4"/>
    </row>
    <row r="817597" spans="23:23" x14ac:dyDescent="0.15">
      <c r="W817597" s="4"/>
    </row>
    <row r="817607" spans="23:23" x14ac:dyDescent="0.15">
      <c r="W817607" s="4"/>
    </row>
    <row r="817617" spans="23:23" x14ac:dyDescent="0.15">
      <c r="W817617" s="4"/>
    </row>
    <row r="817627" spans="23:23" x14ac:dyDescent="0.15">
      <c r="W817627" s="4"/>
    </row>
    <row r="817637" spans="23:23" x14ac:dyDescent="0.15">
      <c r="W817637" s="4"/>
    </row>
    <row r="817647" spans="23:23" x14ac:dyDescent="0.15">
      <c r="W817647" s="4"/>
    </row>
    <row r="817657" spans="23:23" x14ac:dyDescent="0.15">
      <c r="W817657" s="4"/>
    </row>
    <row r="817667" spans="23:23" x14ac:dyDescent="0.15">
      <c r="W817667" s="4"/>
    </row>
    <row r="817677" spans="23:23" x14ac:dyDescent="0.15">
      <c r="W817677" s="4"/>
    </row>
    <row r="817687" spans="23:23" x14ac:dyDescent="0.15">
      <c r="W817687" s="4"/>
    </row>
    <row r="817697" spans="23:23" x14ac:dyDescent="0.15">
      <c r="W817697" s="4"/>
    </row>
    <row r="817707" spans="23:23" x14ac:dyDescent="0.15">
      <c r="W817707" s="4"/>
    </row>
    <row r="817717" spans="23:23" x14ac:dyDescent="0.15">
      <c r="W817717" s="4"/>
    </row>
    <row r="817727" spans="23:23" x14ac:dyDescent="0.15">
      <c r="W817727" s="4"/>
    </row>
    <row r="817737" spans="23:23" x14ac:dyDescent="0.15">
      <c r="W817737" s="4"/>
    </row>
    <row r="817747" spans="23:23" x14ac:dyDescent="0.15">
      <c r="W817747" s="4"/>
    </row>
    <row r="817757" spans="23:23" x14ac:dyDescent="0.15">
      <c r="W817757" s="4"/>
    </row>
    <row r="817767" spans="23:23" x14ac:dyDescent="0.15">
      <c r="W817767" s="4"/>
    </row>
    <row r="817777" spans="23:23" x14ac:dyDescent="0.15">
      <c r="W817777" s="4"/>
    </row>
    <row r="817787" spans="23:23" x14ac:dyDescent="0.15">
      <c r="W817787" s="4"/>
    </row>
    <row r="817797" spans="23:23" x14ac:dyDescent="0.15">
      <c r="W817797" s="4"/>
    </row>
    <row r="817807" spans="23:23" x14ac:dyDescent="0.15">
      <c r="W817807" s="4"/>
    </row>
    <row r="817817" spans="23:23" x14ac:dyDescent="0.15">
      <c r="W817817" s="4"/>
    </row>
    <row r="817827" spans="23:23" x14ac:dyDescent="0.15">
      <c r="W817827" s="4"/>
    </row>
    <row r="817837" spans="23:23" x14ac:dyDescent="0.15">
      <c r="W817837" s="4"/>
    </row>
    <row r="817847" spans="23:23" x14ac:dyDescent="0.15">
      <c r="W817847" s="4"/>
    </row>
    <row r="817857" spans="23:23" x14ac:dyDescent="0.15">
      <c r="W817857" s="4"/>
    </row>
    <row r="817867" spans="23:23" x14ac:dyDescent="0.15">
      <c r="W817867" s="4"/>
    </row>
    <row r="817877" spans="23:23" x14ac:dyDescent="0.15">
      <c r="W817877" s="4"/>
    </row>
    <row r="817887" spans="23:23" x14ac:dyDescent="0.15">
      <c r="W817887" s="4"/>
    </row>
    <row r="817897" spans="23:23" x14ac:dyDescent="0.15">
      <c r="W817897" s="4"/>
    </row>
    <row r="817907" spans="23:23" x14ac:dyDescent="0.15">
      <c r="W817907" s="4"/>
    </row>
    <row r="817917" spans="23:23" x14ac:dyDescent="0.15">
      <c r="W817917" s="4"/>
    </row>
    <row r="817927" spans="23:23" x14ac:dyDescent="0.15">
      <c r="W817927" s="4"/>
    </row>
    <row r="817937" spans="23:23" x14ac:dyDescent="0.15">
      <c r="W817937" s="4"/>
    </row>
    <row r="817947" spans="23:23" x14ac:dyDescent="0.15">
      <c r="W817947" s="4"/>
    </row>
    <row r="817957" spans="23:23" x14ac:dyDescent="0.15">
      <c r="W817957" s="4"/>
    </row>
    <row r="817967" spans="23:23" x14ac:dyDescent="0.15">
      <c r="W817967" s="4"/>
    </row>
    <row r="817977" spans="23:23" x14ac:dyDescent="0.15">
      <c r="W817977" s="4"/>
    </row>
    <row r="817987" spans="23:23" x14ac:dyDescent="0.15">
      <c r="W817987" s="4"/>
    </row>
    <row r="817997" spans="23:23" x14ac:dyDescent="0.15">
      <c r="W817997" s="4"/>
    </row>
    <row r="818007" spans="23:23" x14ac:dyDescent="0.15">
      <c r="W818007" s="4"/>
    </row>
    <row r="818017" spans="23:23" x14ac:dyDescent="0.15">
      <c r="W818017" s="4"/>
    </row>
    <row r="818027" spans="23:23" x14ac:dyDescent="0.15">
      <c r="W818027" s="4"/>
    </row>
    <row r="818037" spans="23:23" x14ac:dyDescent="0.15">
      <c r="W818037" s="4"/>
    </row>
    <row r="818047" spans="23:23" x14ac:dyDescent="0.15">
      <c r="W818047" s="4"/>
    </row>
    <row r="818057" spans="23:23" x14ac:dyDescent="0.15">
      <c r="W818057" s="4"/>
    </row>
    <row r="818067" spans="23:23" x14ac:dyDescent="0.15">
      <c r="W818067" s="4"/>
    </row>
    <row r="818077" spans="23:23" x14ac:dyDescent="0.15">
      <c r="W818077" s="4"/>
    </row>
    <row r="818087" spans="23:23" x14ac:dyDescent="0.15">
      <c r="W818087" s="4"/>
    </row>
    <row r="818097" spans="23:23" x14ac:dyDescent="0.15">
      <c r="W818097" s="4"/>
    </row>
    <row r="818107" spans="23:23" x14ac:dyDescent="0.15">
      <c r="W818107" s="4"/>
    </row>
    <row r="818117" spans="23:23" x14ac:dyDescent="0.15">
      <c r="W818117" s="4"/>
    </row>
    <row r="818127" spans="23:23" x14ac:dyDescent="0.15">
      <c r="W818127" s="4"/>
    </row>
    <row r="818137" spans="23:23" x14ac:dyDescent="0.15">
      <c r="W818137" s="4"/>
    </row>
    <row r="818147" spans="23:23" x14ac:dyDescent="0.15">
      <c r="W818147" s="4"/>
    </row>
    <row r="818157" spans="23:23" x14ac:dyDescent="0.15">
      <c r="W818157" s="4"/>
    </row>
    <row r="818167" spans="23:23" x14ac:dyDescent="0.15">
      <c r="W818167" s="4"/>
    </row>
    <row r="818177" spans="23:23" x14ac:dyDescent="0.15">
      <c r="W818177" s="4"/>
    </row>
    <row r="818187" spans="23:23" x14ac:dyDescent="0.15">
      <c r="W818187" s="4"/>
    </row>
    <row r="818197" spans="23:23" x14ac:dyDescent="0.15">
      <c r="W818197" s="4"/>
    </row>
    <row r="818207" spans="23:23" x14ac:dyDescent="0.15">
      <c r="W818207" s="4"/>
    </row>
    <row r="818217" spans="23:23" x14ac:dyDescent="0.15">
      <c r="W818217" s="4"/>
    </row>
    <row r="818227" spans="23:23" x14ac:dyDescent="0.15">
      <c r="W818227" s="4"/>
    </row>
    <row r="818237" spans="23:23" x14ac:dyDescent="0.15">
      <c r="W818237" s="4"/>
    </row>
    <row r="818247" spans="23:23" x14ac:dyDescent="0.15">
      <c r="W818247" s="4"/>
    </row>
    <row r="818257" spans="23:23" x14ac:dyDescent="0.15">
      <c r="W818257" s="4"/>
    </row>
    <row r="818267" spans="23:23" x14ac:dyDescent="0.15">
      <c r="W818267" s="4"/>
    </row>
    <row r="818277" spans="23:23" x14ac:dyDescent="0.15">
      <c r="W818277" s="4"/>
    </row>
    <row r="818287" spans="23:23" x14ac:dyDescent="0.15">
      <c r="W818287" s="4"/>
    </row>
    <row r="818297" spans="23:23" x14ac:dyDescent="0.15">
      <c r="W818297" s="4"/>
    </row>
    <row r="818307" spans="23:23" x14ac:dyDescent="0.15">
      <c r="W818307" s="4"/>
    </row>
    <row r="818317" spans="23:23" x14ac:dyDescent="0.15">
      <c r="W818317" s="4"/>
    </row>
    <row r="818327" spans="23:23" x14ac:dyDescent="0.15">
      <c r="W818327" s="4"/>
    </row>
    <row r="818337" spans="23:23" x14ac:dyDescent="0.15">
      <c r="W818337" s="4"/>
    </row>
    <row r="818347" spans="23:23" x14ac:dyDescent="0.15">
      <c r="W818347" s="4"/>
    </row>
    <row r="818357" spans="23:23" x14ac:dyDescent="0.15">
      <c r="W818357" s="4"/>
    </row>
    <row r="818367" spans="23:23" x14ac:dyDescent="0.15">
      <c r="W818367" s="4"/>
    </row>
    <row r="818377" spans="23:23" x14ac:dyDescent="0.15">
      <c r="W818377" s="4"/>
    </row>
    <row r="818387" spans="23:23" x14ac:dyDescent="0.15">
      <c r="W818387" s="4"/>
    </row>
    <row r="818397" spans="23:23" x14ac:dyDescent="0.15">
      <c r="W818397" s="4"/>
    </row>
    <row r="818407" spans="23:23" x14ac:dyDescent="0.15">
      <c r="W818407" s="4"/>
    </row>
    <row r="818417" spans="23:23" x14ac:dyDescent="0.15">
      <c r="W818417" s="4"/>
    </row>
    <row r="818427" spans="23:23" x14ac:dyDescent="0.15">
      <c r="W818427" s="4"/>
    </row>
    <row r="818437" spans="23:23" x14ac:dyDescent="0.15">
      <c r="W818437" s="4"/>
    </row>
    <row r="818447" spans="23:23" x14ac:dyDescent="0.15">
      <c r="W818447" s="4"/>
    </row>
    <row r="818457" spans="23:23" x14ac:dyDescent="0.15">
      <c r="W818457" s="4"/>
    </row>
    <row r="818467" spans="23:23" x14ac:dyDescent="0.15">
      <c r="W818467" s="4"/>
    </row>
    <row r="818477" spans="23:23" x14ac:dyDescent="0.15">
      <c r="W818477" s="4"/>
    </row>
    <row r="818487" spans="23:23" x14ac:dyDescent="0.15">
      <c r="W818487" s="4"/>
    </row>
    <row r="818497" spans="23:23" x14ac:dyDescent="0.15">
      <c r="W818497" s="4"/>
    </row>
    <row r="818507" spans="23:23" x14ac:dyDescent="0.15">
      <c r="W818507" s="4"/>
    </row>
    <row r="818517" spans="23:23" x14ac:dyDescent="0.15">
      <c r="W818517" s="4"/>
    </row>
    <row r="818527" spans="23:23" x14ac:dyDescent="0.15">
      <c r="W818527" s="4"/>
    </row>
    <row r="818537" spans="23:23" x14ac:dyDescent="0.15">
      <c r="W818537" s="4"/>
    </row>
    <row r="818547" spans="23:23" x14ac:dyDescent="0.15">
      <c r="W818547" s="4"/>
    </row>
    <row r="818557" spans="23:23" x14ac:dyDescent="0.15">
      <c r="W818557" s="4"/>
    </row>
    <row r="818567" spans="23:23" x14ac:dyDescent="0.15">
      <c r="W818567" s="4"/>
    </row>
    <row r="818577" spans="23:23" x14ac:dyDescent="0.15">
      <c r="W818577" s="4"/>
    </row>
    <row r="818587" spans="23:23" x14ac:dyDescent="0.15">
      <c r="W818587" s="4"/>
    </row>
    <row r="818597" spans="23:23" x14ac:dyDescent="0.15">
      <c r="W818597" s="4"/>
    </row>
    <row r="818607" spans="23:23" x14ac:dyDescent="0.15">
      <c r="W818607" s="4"/>
    </row>
    <row r="818617" spans="23:23" x14ac:dyDescent="0.15">
      <c r="W818617" s="4"/>
    </row>
    <row r="818627" spans="23:23" x14ac:dyDescent="0.15">
      <c r="W818627" s="4"/>
    </row>
    <row r="818637" spans="23:23" x14ac:dyDescent="0.15">
      <c r="W818637" s="4"/>
    </row>
    <row r="818647" spans="23:23" x14ac:dyDescent="0.15">
      <c r="W818647" s="4"/>
    </row>
    <row r="818657" spans="23:23" x14ac:dyDescent="0.15">
      <c r="W818657" s="4"/>
    </row>
    <row r="818667" spans="23:23" x14ac:dyDescent="0.15">
      <c r="W818667" s="4"/>
    </row>
    <row r="818677" spans="23:23" x14ac:dyDescent="0.15">
      <c r="W818677" s="4"/>
    </row>
    <row r="818687" spans="23:23" x14ac:dyDescent="0.15">
      <c r="W818687" s="4"/>
    </row>
    <row r="818697" spans="23:23" x14ac:dyDescent="0.15">
      <c r="W818697" s="4"/>
    </row>
    <row r="818707" spans="23:23" x14ac:dyDescent="0.15">
      <c r="W818707" s="4"/>
    </row>
    <row r="818717" spans="23:23" x14ac:dyDescent="0.15">
      <c r="W818717" s="4"/>
    </row>
    <row r="818727" spans="23:23" x14ac:dyDescent="0.15">
      <c r="W818727" s="4"/>
    </row>
    <row r="818737" spans="23:23" x14ac:dyDescent="0.15">
      <c r="W818737" s="4"/>
    </row>
    <row r="818747" spans="23:23" x14ac:dyDescent="0.15">
      <c r="W818747" s="4"/>
    </row>
    <row r="818757" spans="23:23" x14ac:dyDescent="0.15">
      <c r="W818757" s="4"/>
    </row>
    <row r="818767" spans="23:23" x14ac:dyDescent="0.15">
      <c r="W818767" s="4"/>
    </row>
    <row r="818777" spans="23:23" x14ac:dyDescent="0.15">
      <c r="W818777" s="4"/>
    </row>
    <row r="818787" spans="23:23" x14ac:dyDescent="0.15">
      <c r="W818787" s="4"/>
    </row>
    <row r="818797" spans="23:23" x14ac:dyDescent="0.15">
      <c r="W818797" s="4"/>
    </row>
    <row r="818807" spans="23:23" x14ac:dyDescent="0.15">
      <c r="W818807" s="4"/>
    </row>
    <row r="818817" spans="23:23" x14ac:dyDescent="0.15">
      <c r="W818817" s="4"/>
    </row>
    <row r="818827" spans="23:23" x14ac:dyDescent="0.15">
      <c r="W818827" s="4"/>
    </row>
    <row r="818837" spans="23:23" x14ac:dyDescent="0.15">
      <c r="W818837" s="4"/>
    </row>
    <row r="818847" spans="23:23" x14ac:dyDescent="0.15">
      <c r="W818847" s="4"/>
    </row>
    <row r="818857" spans="23:23" x14ac:dyDescent="0.15">
      <c r="W818857" s="4"/>
    </row>
    <row r="818867" spans="23:23" x14ac:dyDescent="0.15">
      <c r="W818867" s="4"/>
    </row>
    <row r="818877" spans="23:23" x14ac:dyDescent="0.15">
      <c r="W818877" s="4"/>
    </row>
    <row r="818887" spans="23:23" x14ac:dyDescent="0.15">
      <c r="W818887" s="4"/>
    </row>
    <row r="818897" spans="23:23" x14ac:dyDescent="0.15">
      <c r="W818897" s="4"/>
    </row>
    <row r="818907" spans="23:23" x14ac:dyDescent="0.15">
      <c r="W818907" s="4"/>
    </row>
    <row r="818917" spans="23:23" x14ac:dyDescent="0.15">
      <c r="W818917" s="4"/>
    </row>
    <row r="818927" spans="23:23" x14ac:dyDescent="0.15">
      <c r="W818927" s="4"/>
    </row>
    <row r="818937" spans="23:23" x14ac:dyDescent="0.15">
      <c r="W818937" s="4"/>
    </row>
    <row r="818947" spans="23:23" x14ac:dyDescent="0.15">
      <c r="W818947" s="4"/>
    </row>
    <row r="818957" spans="23:23" x14ac:dyDescent="0.15">
      <c r="W818957" s="4"/>
    </row>
    <row r="818967" spans="23:23" x14ac:dyDescent="0.15">
      <c r="W818967" s="4"/>
    </row>
    <row r="818977" spans="23:23" x14ac:dyDescent="0.15">
      <c r="W818977" s="4"/>
    </row>
    <row r="818987" spans="23:23" x14ac:dyDescent="0.15">
      <c r="W818987" s="4"/>
    </row>
    <row r="818997" spans="23:23" x14ac:dyDescent="0.15">
      <c r="W818997" s="4"/>
    </row>
    <row r="819007" spans="23:23" x14ac:dyDescent="0.15">
      <c r="W819007" s="4"/>
    </row>
    <row r="819017" spans="23:23" x14ac:dyDescent="0.15">
      <c r="W819017" s="4"/>
    </row>
    <row r="819027" spans="23:23" x14ac:dyDescent="0.15">
      <c r="W819027" s="4"/>
    </row>
    <row r="819037" spans="23:23" x14ac:dyDescent="0.15">
      <c r="W819037" s="4"/>
    </row>
    <row r="819047" spans="23:23" x14ac:dyDescent="0.15">
      <c r="W819047" s="4"/>
    </row>
    <row r="819057" spans="23:23" x14ac:dyDescent="0.15">
      <c r="W819057" s="4"/>
    </row>
    <row r="819067" spans="23:23" x14ac:dyDescent="0.15">
      <c r="W819067" s="4"/>
    </row>
    <row r="819077" spans="23:23" x14ac:dyDescent="0.15">
      <c r="W819077" s="4"/>
    </row>
    <row r="819087" spans="23:23" x14ac:dyDescent="0.15">
      <c r="W819087" s="4"/>
    </row>
    <row r="819097" spans="23:23" x14ac:dyDescent="0.15">
      <c r="W819097" s="4"/>
    </row>
    <row r="819107" spans="23:23" x14ac:dyDescent="0.15">
      <c r="W819107" s="4"/>
    </row>
    <row r="819117" spans="23:23" x14ac:dyDescent="0.15">
      <c r="W819117" s="4"/>
    </row>
    <row r="819127" spans="23:23" x14ac:dyDescent="0.15">
      <c r="W819127" s="4"/>
    </row>
    <row r="819137" spans="23:23" x14ac:dyDescent="0.15">
      <c r="W819137" s="4"/>
    </row>
    <row r="819147" spans="23:23" x14ac:dyDescent="0.15">
      <c r="W819147" s="4"/>
    </row>
    <row r="819157" spans="23:23" x14ac:dyDescent="0.15">
      <c r="W819157" s="4"/>
    </row>
    <row r="819167" spans="23:23" x14ac:dyDescent="0.15">
      <c r="W819167" s="4"/>
    </row>
    <row r="819177" spans="23:23" x14ac:dyDescent="0.15">
      <c r="W819177" s="4"/>
    </row>
    <row r="819187" spans="23:23" x14ac:dyDescent="0.15">
      <c r="W819187" s="4"/>
    </row>
    <row r="819197" spans="23:23" x14ac:dyDescent="0.15">
      <c r="W819197" s="4"/>
    </row>
    <row r="819207" spans="23:23" x14ac:dyDescent="0.15">
      <c r="W819207" s="4"/>
    </row>
    <row r="819217" spans="23:23" x14ac:dyDescent="0.15">
      <c r="W819217" s="4"/>
    </row>
    <row r="819227" spans="23:23" x14ac:dyDescent="0.15">
      <c r="W819227" s="4"/>
    </row>
    <row r="819237" spans="23:23" x14ac:dyDescent="0.15">
      <c r="W819237" s="4"/>
    </row>
    <row r="819247" spans="23:23" x14ac:dyDescent="0.15">
      <c r="W819247" s="4"/>
    </row>
    <row r="819257" spans="23:23" x14ac:dyDescent="0.15">
      <c r="W819257" s="4"/>
    </row>
    <row r="819267" spans="23:23" x14ac:dyDescent="0.15">
      <c r="W819267" s="4"/>
    </row>
    <row r="819277" spans="23:23" x14ac:dyDescent="0.15">
      <c r="W819277" s="4"/>
    </row>
    <row r="819287" spans="23:23" x14ac:dyDescent="0.15">
      <c r="W819287" s="4"/>
    </row>
    <row r="819297" spans="23:23" x14ac:dyDescent="0.15">
      <c r="W819297" s="4"/>
    </row>
    <row r="819307" spans="23:23" x14ac:dyDescent="0.15">
      <c r="W819307" s="4"/>
    </row>
    <row r="819317" spans="23:23" x14ac:dyDescent="0.15">
      <c r="W819317" s="4"/>
    </row>
    <row r="819327" spans="23:23" x14ac:dyDescent="0.15">
      <c r="W819327" s="4"/>
    </row>
    <row r="819337" spans="23:23" x14ac:dyDescent="0.15">
      <c r="W819337" s="4"/>
    </row>
    <row r="819347" spans="23:23" x14ac:dyDescent="0.15">
      <c r="W819347" s="4"/>
    </row>
    <row r="819357" spans="23:23" x14ac:dyDescent="0.15">
      <c r="W819357" s="4"/>
    </row>
    <row r="819367" spans="23:23" x14ac:dyDescent="0.15">
      <c r="W819367" s="4"/>
    </row>
    <row r="819377" spans="23:23" x14ac:dyDescent="0.15">
      <c r="W819377" s="4"/>
    </row>
    <row r="819387" spans="23:23" x14ac:dyDescent="0.15">
      <c r="W819387" s="4"/>
    </row>
    <row r="819397" spans="23:23" x14ac:dyDescent="0.15">
      <c r="W819397" s="4"/>
    </row>
    <row r="819407" spans="23:23" x14ac:dyDescent="0.15">
      <c r="W819407" s="4"/>
    </row>
    <row r="819417" spans="23:23" x14ac:dyDescent="0.15">
      <c r="W819417" s="4"/>
    </row>
    <row r="819427" spans="23:23" x14ac:dyDescent="0.15">
      <c r="W819427" s="4"/>
    </row>
    <row r="819437" spans="23:23" x14ac:dyDescent="0.15">
      <c r="W819437" s="4"/>
    </row>
    <row r="819447" spans="23:23" x14ac:dyDescent="0.15">
      <c r="W819447" s="4"/>
    </row>
    <row r="819457" spans="23:23" x14ac:dyDescent="0.15">
      <c r="W819457" s="4"/>
    </row>
    <row r="819467" spans="23:23" x14ac:dyDescent="0.15">
      <c r="W819467" s="4"/>
    </row>
    <row r="819477" spans="23:23" x14ac:dyDescent="0.15">
      <c r="W819477" s="4"/>
    </row>
    <row r="819487" spans="23:23" x14ac:dyDescent="0.15">
      <c r="W819487" s="4"/>
    </row>
    <row r="819497" spans="23:23" x14ac:dyDescent="0.15">
      <c r="W819497" s="4"/>
    </row>
    <row r="819507" spans="23:23" x14ac:dyDescent="0.15">
      <c r="W819507" s="4"/>
    </row>
    <row r="819517" spans="23:23" x14ac:dyDescent="0.15">
      <c r="W819517" s="4"/>
    </row>
    <row r="819527" spans="23:23" x14ac:dyDescent="0.15">
      <c r="W819527" s="4"/>
    </row>
    <row r="819537" spans="23:23" x14ac:dyDescent="0.15">
      <c r="W819537" s="4"/>
    </row>
    <row r="819547" spans="23:23" x14ac:dyDescent="0.15">
      <c r="W819547" s="4"/>
    </row>
    <row r="819557" spans="23:23" x14ac:dyDescent="0.15">
      <c r="W819557" s="4"/>
    </row>
    <row r="819567" spans="23:23" x14ac:dyDescent="0.15">
      <c r="W819567" s="4"/>
    </row>
    <row r="819577" spans="23:23" x14ac:dyDescent="0.15">
      <c r="W819577" s="4"/>
    </row>
    <row r="819587" spans="23:23" x14ac:dyDescent="0.15">
      <c r="W819587" s="4"/>
    </row>
    <row r="819597" spans="23:23" x14ac:dyDescent="0.15">
      <c r="W819597" s="4"/>
    </row>
    <row r="819607" spans="23:23" x14ac:dyDescent="0.15">
      <c r="W819607" s="4"/>
    </row>
    <row r="819617" spans="23:23" x14ac:dyDescent="0.15">
      <c r="W819617" s="4"/>
    </row>
    <row r="819627" spans="23:23" x14ac:dyDescent="0.15">
      <c r="W819627" s="4"/>
    </row>
    <row r="819637" spans="23:23" x14ac:dyDescent="0.15">
      <c r="W819637" s="4"/>
    </row>
    <row r="819647" spans="23:23" x14ac:dyDescent="0.15">
      <c r="W819647" s="4"/>
    </row>
    <row r="819657" spans="23:23" x14ac:dyDescent="0.15">
      <c r="W819657" s="4"/>
    </row>
    <row r="819667" spans="23:23" x14ac:dyDescent="0.15">
      <c r="W819667" s="4"/>
    </row>
    <row r="819677" spans="23:23" x14ac:dyDescent="0.15">
      <c r="W819677" s="4"/>
    </row>
    <row r="819687" spans="23:23" x14ac:dyDescent="0.15">
      <c r="W819687" s="4"/>
    </row>
    <row r="819697" spans="23:23" x14ac:dyDescent="0.15">
      <c r="W819697" s="4"/>
    </row>
    <row r="819707" spans="23:23" x14ac:dyDescent="0.15">
      <c r="W819707" s="4"/>
    </row>
    <row r="819717" spans="23:23" x14ac:dyDescent="0.15">
      <c r="W819717" s="4"/>
    </row>
    <row r="819727" spans="23:23" x14ac:dyDescent="0.15">
      <c r="W819727" s="4"/>
    </row>
    <row r="819737" spans="23:23" x14ac:dyDescent="0.15">
      <c r="W819737" s="4"/>
    </row>
    <row r="819747" spans="23:23" x14ac:dyDescent="0.15">
      <c r="W819747" s="4"/>
    </row>
    <row r="819757" spans="23:23" x14ac:dyDescent="0.15">
      <c r="W819757" s="4"/>
    </row>
    <row r="819767" spans="23:23" x14ac:dyDescent="0.15">
      <c r="W819767" s="4"/>
    </row>
    <row r="819777" spans="23:23" x14ac:dyDescent="0.15">
      <c r="W819777" s="4"/>
    </row>
    <row r="819787" spans="23:23" x14ac:dyDescent="0.15">
      <c r="W819787" s="4"/>
    </row>
    <row r="819797" spans="23:23" x14ac:dyDescent="0.15">
      <c r="W819797" s="4"/>
    </row>
    <row r="819807" spans="23:23" x14ac:dyDescent="0.15">
      <c r="W819807" s="4"/>
    </row>
    <row r="819817" spans="23:23" x14ac:dyDescent="0.15">
      <c r="W819817" s="4"/>
    </row>
    <row r="819827" spans="23:23" x14ac:dyDescent="0.15">
      <c r="W819827" s="4"/>
    </row>
    <row r="819837" spans="23:23" x14ac:dyDescent="0.15">
      <c r="W819837" s="4"/>
    </row>
    <row r="819847" spans="23:23" x14ac:dyDescent="0.15">
      <c r="W819847" s="4"/>
    </row>
    <row r="819857" spans="23:23" x14ac:dyDescent="0.15">
      <c r="W819857" s="4"/>
    </row>
    <row r="819867" spans="23:23" x14ac:dyDescent="0.15">
      <c r="W819867" s="4"/>
    </row>
    <row r="819877" spans="23:23" x14ac:dyDescent="0.15">
      <c r="W819877" s="4"/>
    </row>
    <row r="819887" spans="23:23" x14ac:dyDescent="0.15">
      <c r="W819887" s="4"/>
    </row>
    <row r="819897" spans="23:23" x14ac:dyDescent="0.15">
      <c r="W819897" s="4"/>
    </row>
    <row r="819907" spans="23:23" x14ac:dyDescent="0.15">
      <c r="W819907" s="4"/>
    </row>
    <row r="819917" spans="23:23" x14ac:dyDescent="0.15">
      <c r="W819917" s="4"/>
    </row>
    <row r="819927" spans="23:23" x14ac:dyDescent="0.15">
      <c r="W819927" s="4"/>
    </row>
    <row r="819937" spans="23:23" x14ac:dyDescent="0.15">
      <c r="W819937" s="4"/>
    </row>
    <row r="819947" spans="23:23" x14ac:dyDescent="0.15">
      <c r="W819947" s="4"/>
    </row>
    <row r="819957" spans="23:23" x14ac:dyDescent="0.15">
      <c r="W819957" s="4"/>
    </row>
    <row r="819967" spans="23:23" x14ac:dyDescent="0.15">
      <c r="W819967" s="4"/>
    </row>
    <row r="819977" spans="23:23" x14ac:dyDescent="0.15">
      <c r="W819977" s="4"/>
    </row>
    <row r="819987" spans="23:23" x14ac:dyDescent="0.15">
      <c r="W819987" s="4"/>
    </row>
    <row r="819997" spans="23:23" x14ac:dyDescent="0.15">
      <c r="W819997" s="4"/>
    </row>
    <row r="820007" spans="23:23" x14ac:dyDescent="0.15">
      <c r="W820007" s="4"/>
    </row>
    <row r="820017" spans="23:23" x14ac:dyDescent="0.15">
      <c r="W820017" s="4"/>
    </row>
    <row r="820027" spans="23:23" x14ac:dyDescent="0.15">
      <c r="W820027" s="4"/>
    </row>
    <row r="820037" spans="23:23" x14ac:dyDescent="0.15">
      <c r="W820037" s="4"/>
    </row>
    <row r="820047" spans="23:23" x14ac:dyDescent="0.15">
      <c r="W820047" s="4"/>
    </row>
    <row r="820057" spans="23:23" x14ac:dyDescent="0.15">
      <c r="W820057" s="4"/>
    </row>
    <row r="820067" spans="23:23" x14ac:dyDescent="0.15">
      <c r="W820067" s="4"/>
    </row>
    <row r="820077" spans="23:23" x14ac:dyDescent="0.15">
      <c r="W820077" s="4"/>
    </row>
    <row r="820087" spans="23:23" x14ac:dyDescent="0.15">
      <c r="W820087" s="4"/>
    </row>
    <row r="820097" spans="23:23" x14ac:dyDescent="0.15">
      <c r="W820097" s="4"/>
    </row>
    <row r="820107" spans="23:23" x14ac:dyDescent="0.15">
      <c r="W820107" s="4"/>
    </row>
    <row r="820117" spans="23:23" x14ac:dyDescent="0.15">
      <c r="W820117" s="4"/>
    </row>
    <row r="820127" spans="23:23" x14ac:dyDescent="0.15">
      <c r="W820127" s="4"/>
    </row>
    <row r="820137" spans="23:23" x14ac:dyDescent="0.15">
      <c r="W820137" s="4"/>
    </row>
    <row r="820147" spans="23:23" x14ac:dyDescent="0.15">
      <c r="W820147" s="4"/>
    </row>
    <row r="820157" spans="23:23" x14ac:dyDescent="0.15">
      <c r="W820157" s="4"/>
    </row>
    <row r="820167" spans="23:23" x14ac:dyDescent="0.15">
      <c r="W820167" s="4"/>
    </row>
    <row r="820177" spans="23:23" x14ac:dyDescent="0.15">
      <c r="W820177" s="4"/>
    </row>
    <row r="820187" spans="23:23" x14ac:dyDescent="0.15">
      <c r="W820187" s="4"/>
    </row>
    <row r="820197" spans="23:23" x14ac:dyDescent="0.15">
      <c r="W820197" s="4"/>
    </row>
    <row r="820207" spans="23:23" x14ac:dyDescent="0.15">
      <c r="W820207" s="4"/>
    </row>
    <row r="820217" spans="23:23" x14ac:dyDescent="0.15">
      <c r="W820217" s="4"/>
    </row>
    <row r="820227" spans="23:23" x14ac:dyDescent="0.15">
      <c r="W820227" s="4"/>
    </row>
    <row r="820237" spans="23:23" x14ac:dyDescent="0.15">
      <c r="W820237" s="4"/>
    </row>
    <row r="820247" spans="23:23" x14ac:dyDescent="0.15">
      <c r="W820247" s="4"/>
    </row>
    <row r="820257" spans="23:23" x14ac:dyDescent="0.15">
      <c r="W820257" s="4"/>
    </row>
    <row r="820267" spans="23:23" x14ac:dyDescent="0.15">
      <c r="W820267" s="4"/>
    </row>
    <row r="820277" spans="23:23" x14ac:dyDescent="0.15">
      <c r="W820277" s="4"/>
    </row>
    <row r="820287" spans="23:23" x14ac:dyDescent="0.15">
      <c r="W820287" s="4"/>
    </row>
    <row r="820297" spans="23:23" x14ac:dyDescent="0.15">
      <c r="W820297" s="4"/>
    </row>
    <row r="820307" spans="23:23" x14ac:dyDescent="0.15">
      <c r="W820307" s="4"/>
    </row>
    <row r="820317" spans="23:23" x14ac:dyDescent="0.15">
      <c r="W820317" s="4"/>
    </row>
    <row r="820327" spans="23:23" x14ac:dyDescent="0.15">
      <c r="W820327" s="4"/>
    </row>
    <row r="820337" spans="23:23" x14ac:dyDescent="0.15">
      <c r="W820337" s="4"/>
    </row>
    <row r="820347" spans="23:23" x14ac:dyDescent="0.15">
      <c r="W820347" s="4"/>
    </row>
    <row r="820357" spans="23:23" x14ac:dyDescent="0.15">
      <c r="W820357" s="4"/>
    </row>
    <row r="820367" spans="23:23" x14ac:dyDescent="0.15">
      <c r="W820367" s="4"/>
    </row>
    <row r="820377" spans="23:23" x14ac:dyDescent="0.15">
      <c r="W820377" s="4"/>
    </row>
    <row r="820387" spans="23:23" x14ac:dyDescent="0.15">
      <c r="W820387" s="4"/>
    </row>
    <row r="820397" spans="23:23" x14ac:dyDescent="0.15">
      <c r="W820397" s="4"/>
    </row>
    <row r="820407" spans="23:23" x14ac:dyDescent="0.15">
      <c r="W820407" s="4"/>
    </row>
    <row r="820417" spans="23:23" x14ac:dyDescent="0.15">
      <c r="W820417" s="4"/>
    </row>
    <row r="820427" spans="23:23" x14ac:dyDescent="0.15">
      <c r="W820427" s="4"/>
    </row>
    <row r="820437" spans="23:23" x14ac:dyDescent="0.15">
      <c r="W820437" s="4"/>
    </row>
    <row r="820447" spans="23:23" x14ac:dyDescent="0.15">
      <c r="W820447" s="4"/>
    </row>
    <row r="820457" spans="23:23" x14ac:dyDescent="0.15">
      <c r="W820457" s="4"/>
    </row>
    <row r="820467" spans="23:23" x14ac:dyDescent="0.15">
      <c r="W820467" s="4"/>
    </row>
    <row r="820477" spans="23:23" x14ac:dyDescent="0.15">
      <c r="W820477" s="4"/>
    </row>
    <row r="820487" spans="23:23" x14ac:dyDescent="0.15">
      <c r="W820487" s="4"/>
    </row>
    <row r="820497" spans="23:23" x14ac:dyDescent="0.15">
      <c r="W820497" s="4"/>
    </row>
    <row r="820507" spans="23:23" x14ac:dyDescent="0.15">
      <c r="W820507" s="4"/>
    </row>
    <row r="820517" spans="23:23" x14ac:dyDescent="0.15">
      <c r="W820517" s="4"/>
    </row>
    <row r="820527" spans="23:23" x14ac:dyDescent="0.15">
      <c r="W820527" s="4"/>
    </row>
    <row r="820537" spans="23:23" x14ac:dyDescent="0.15">
      <c r="W820537" s="4"/>
    </row>
    <row r="820547" spans="23:23" x14ac:dyDescent="0.15">
      <c r="W820547" s="4"/>
    </row>
    <row r="820557" spans="23:23" x14ac:dyDescent="0.15">
      <c r="W820557" s="4"/>
    </row>
    <row r="820567" spans="23:23" x14ac:dyDescent="0.15">
      <c r="W820567" s="4"/>
    </row>
    <row r="820577" spans="23:23" x14ac:dyDescent="0.15">
      <c r="W820577" s="4"/>
    </row>
    <row r="820587" spans="23:23" x14ac:dyDescent="0.15">
      <c r="W820587" s="4"/>
    </row>
    <row r="820597" spans="23:23" x14ac:dyDescent="0.15">
      <c r="W820597" s="4"/>
    </row>
    <row r="820607" spans="23:23" x14ac:dyDescent="0.15">
      <c r="W820607" s="4"/>
    </row>
    <row r="820617" spans="23:23" x14ac:dyDescent="0.15">
      <c r="W820617" s="4"/>
    </row>
    <row r="820627" spans="23:23" x14ac:dyDescent="0.15">
      <c r="W820627" s="4"/>
    </row>
    <row r="820637" spans="23:23" x14ac:dyDescent="0.15">
      <c r="W820637" s="4"/>
    </row>
    <row r="820647" spans="23:23" x14ac:dyDescent="0.15">
      <c r="W820647" s="4"/>
    </row>
    <row r="820657" spans="23:23" x14ac:dyDescent="0.15">
      <c r="W820657" s="4"/>
    </row>
    <row r="820667" spans="23:23" x14ac:dyDescent="0.15">
      <c r="W820667" s="4"/>
    </row>
    <row r="820677" spans="23:23" x14ac:dyDescent="0.15">
      <c r="W820677" s="4"/>
    </row>
    <row r="820687" spans="23:23" x14ac:dyDescent="0.15">
      <c r="W820687" s="4"/>
    </row>
    <row r="820697" spans="23:23" x14ac:dyDescent="0.15">
      <c r="W820697" s="4"/>
    </row>
    <row r="820707" spans="23:23" x14ac:dyDescent="0.15">
      <c r="W820707" s="4"/>
    </row>
    <row r="820717" spans="23:23" x14ac:dyDescent="0.15">
      <c r="W820717" s="4"/>
    </row>
    <row r="820727" spans="23:23" x14ac:dyDescent="0.15">
      <c r="W820727" s="4"/>
    </row>
    <row r="820737" spans="23:23" x14ac:dyDescent="0.15">
      <c r="W820737" s="4"/>
    </row>
    <row r="820747" spans="23:23" x14ac:dyDescent="0.15">
      <c r="W820747" s="4"/>
    </row>
    <row r="820757" spans="23:23" x14ac:dyDescent="0.15">
      <c r="W820757" s="4"/>
    </row>
    <row r="820767" spans="23:23" x14ac:dyDescent="0.15">
      <c r="W820767" s="4"/>
    </row>
    <row r="820777" spans="23:23" x14ac:dyDescent="0.15">
      <c r="W820777" s="4"/>
    </row>
    <row r="820787" spans="23:23" x14ac:dyDescent="0.15">
      <c r="W820787" s="4"/>
    </row>
    <row r="820797" spans="23:23" x14ac:dyDescent="0.15">
      <c r="W820797" s="4"/>
    </row>
    <row r="820807" spans="23:23" x14ac:dyDescent="0.15">
      <c r="W820807" s="4"/>
    </row>
    <row r="820817" spans="23:23" x14ac:dyDescent="0.15">
      <c r="W820817" s="4"/>
    </row>
    <row r="820827" spans="23:23" x14ac:dyDescent="0.15">
      <c r="W820827" s="4"/>
    </row>
    <row r="820837" spans="23:23" x14ac:dyDescent="0.15">
      <c r="W820837" s="4"/>
    </row>
    <row r="820847" spans="23:23" x14ac:dyDescent="0.15">
      <c r="W820847" s="4"/>
    </row>
    <row r="820857" spans="23:23" x14ac:dyDescent="0.15">
      <c r="W820857" s="4"/>
    </row>
    <row r="820867" spans="23:23" x14ac:dyDescent="0.15">
      <c r="W820867" s="4"/>
    </row>
    <row r="820877" spans="23:23" x14ac:dyDescent="0.15">
      <c r="W820877" s="4"/>
    </row>
    <row r="820887" spans="23:23" x14ac:dyDescent="0.15">
      <c r="W820887" s="4"/>
    </row>
    <row r="820897" spans="23:23" x14ac:dyDescent="0.15">
      <c r="W820897" s="4"/>
    </row>
    <row r="820907" spans="23:23" x14ac:dyDescent="0.15">
      <c r="W820907" s="4"/>
    </row>
    <row r="820917" spans="23:23" x14ac:dyDescent="0.15">
      <c r="W820917" s="4"/>
    </row>
    <row r="820927" spans="23:23" x14ac:dyDescent="0.15">
      <c r="W820927" s="4"/>
    </row>
    <row r="820937" spans="23:23" x14ac:dyDescent="0.15">
      <c r="W820937" s="4"/>
    </row>
    <row r="820947" spans="23:23" x14ac:dyDescent="0.15">
      <c r="W820947" s="4"/>
    </row>
    <row r="820957" spans="23:23" x14ac:dyDescent="0.15">
      <c r="W820957" s="4"/>
    </row>
    <row r="820967" spans="23:23" x14ac:dyDescent="0.15">
      <c r="W820967" s="4"/>
    </row>
    <row r="820977" spans="23:23" x14ac:dyDescent="0.15">
      <c r="W820977" s="4"/>
    </row>
    <row r="820987" spans="23:23" x14ac:dyDescent="0.15">
      <c r="W820987" s="4"/>
    </row>
    <row r="820997" spans="23:23" x14ac:dyDescent="0.15">
      <c r="W820997" s="4"/>
    </row>
    <row r="821007" spans="23:23" x14ac:dyDescent="0.15">
      <c r="W821007" s="4"/>
    </row>
    <row r="821017" spans="23:23" x14ac:dyDescent="0.15">
      <c r="W821017" s="4"/>
    </row>
    <row r="821027" spans="23:23" x14ac:dyDescent="0.15">
      <c r="W821027" s="4"/>
    </row>
    <row r="821037" spans="23:23" x14ac:dyDescent="0.15">
      <c r="W821037" s="4"/>
    </row>
    <row r="821047" spans="23:23" x14ac:dyDescent="0.15">
      <c r="W821047" s="4"/>
    </row>
    <row r="821057" spans="23:23" x14ac:dyDescent="0.15">
      <c r="W821057" s="4"/>
    </row>
    <row r="821067" spans="23:23" x14ac:dyDescent="0.15">
      <c r="W821067" s="4"/>
    </row>
    <row r="821077" spans="23:23" x14ac:dyDescent="0.15">
      <c r="W821077" s="4"/>
    </row>
    <row r="821087" spans="23:23" x14ac:dyDescent="0.15">
      <c r="W821087" s="4"/>
    </row>
    <row r="821097" spans="23:23" x14ac:dyDescent="0.15">
      <c r="W821097" s="4"/>
    </row>
    <row r="821107" spans="23:23" x14ac:dyDescent="0.15">
      <c r="W821107" s="4"/>
    </row>
    <row r="821117" spans="23:23" x14ac:dyDescent="0.15">
      <c r="W821117" s="4"/>
    </row>
    <row r="821127" spans="23:23" x14ac:dyDescent="0.15">
      <c r="W821127" s="4"/>
    </row>
    <row r="821137" spans="23:23" x14ac:dyDescent="0.15">
      <c r="W821137" s="4"/>
    </row>
    <row r="821147" spans="23:23" x14ac:dyDescent="0.15">
      <c r="W821147" s="4"/>
    </row>
    <row r="821157" spans="23:23" x14ac:dyDescent="0.15">
      <c r="W821157" s="4"/>
    </row>
    <row r="821167" spans="23:23" x14ac:dyDescent="0.15">
      <c r="W821167" s="4"/>
    </row>
    <row r="821177" spans="23:23" x14ac:dyDescent="0.15">
      <c r="W821177" s="4"/>
    </row>
    <row r="821187" spans="23:23" x14ac:dyDescent="0.15">
      <c r="W821187" s="4"/>
    </row>
    <row r="821197" spans="23:23" x14ac:dyDescent="0.15">
      <c r="W821197" s="4"/>
    </row>
    <row r="821207" spans="23:23" x14ac:dyDescent="0.15">
      <c r="W821207" s="4"/>
    </row>
    <row r="821217" spans="23:23" x14ac:dyDescent="0.15">
      <c r="W821217" s="4"/>
    </row>
    <row r="821227" spans="23:23" x14ac:dyDescent="0.15">
      <c r="W821227" s="4"/>
    </row>
    <row r="821237" spans="23:23" x14ac:dyDescent="0.15">
      <c r="W821237" s="4"/>
    </row>
    <row r="821247" spans="23:23" x14ac:dyDescent="0.15">
      <c r="W821247" s="4"/>
    </row>
    <row r="821257" spans="23:23" x14ac:dyDescent="0.15">
      <c r="W821257" s="4"/>
    </row>
    <row r="821267" spans="23:23" x14ac:dyDescent="0.15">
      <c r="W821267" s="4"/>
    </row>
    <row r="821277" spans="23:23" x14ac:dyDescent="0.15">
      <c r="W821277" s="4"/>
    </row>
    <row r="821287" spans="23:23" x14ac:dyDescent="0.15">
      <c r="W821287" s="4"/>
    </row>
    <row r="821297" spans="23:23" x14ac:dyDescent="0.15">
      <c r="W821297" s="4"/>
    </row>
    <row r="821307" spans="23:23" x14ac:dyDescent="0.15">
      <c r="W821307" s="4"/>
    </row>
    <row r="821317" spans="23:23" x14ac:dyDescent="0.15">
      <c r="W821317" s="4"/>
    </row>
    <row r="821327" spans="23:23" x14ac:dyDescent="0.15">
      <c r="W821327" s="4"/>
    </row>
    <row r="821337" spans="23:23" x14ac:dyDescent="0.15">
      <c r="W821337" s="4"/>
    </row>
    <row r="821347" spans="23:23" x14ac:dyDescent="0.15">
      <c r="W821347" s="4"/>
    </row>
    <row r="821357" spans="23:23" x14ac:dyDescent="0.15">
      <c r="W821357" s="4"/>
    </row>
    <row r="821367" spans="23:23" x14ac:dyDescent="0.15">
      <c r="W821367" s="4"/>
    </row>
    <row r="821377" spans="23:23" x14ac:dyDescent="0.15">
      <c r="W821377" s="4"/>
    </row>
    <row r="821387" spans="23:23" x14ac:dyDescent="0.15">
      <c r="W821387" s="4"/>
    </row>
    <row r="821397" spans="23:23" x14ac:dyDescent="0.15">
      <c r="W821397" s="4"/>
    </row>
    <row r="821407" spans="23:23" x14ac:dyDescent="0.15">
      <c r="W821407" s="4"/>
    </row>
    <row r="821417" spans="23:23" x14ac:dyDescent="0.15">
      <c r="W821417" s="4"/>
    </row>
    <row r="821427" spans="23:23" x14ac:dyDescent="0.15">
      <c r="W821427" s="4"/>
    </row>
    <row r="821437" spans="23:23" x14ac:dyDescent="0.15">
      <c r="W821437" s="4"/>
    </row>
    <row r="821447" spans="23:23" x14ac:dyDescent="0.15">
      <c r="W821447" s="4"/>
    </row>
    <row r="821457" spans="23:23" x14ac:dyDescent="0.15">
      <c r="W821457" s="4"/>
    </row>
    <row r="821467" spans="23:23" x14ac:dyDescent="0.15">
      <c r="W821467" s="4"/>
    </row>
    <row r="821477" spans="23:23" x14ac:dyDescent="0.15">
      <c r="W821477" s="4"/>
    </row>
    <row r="821487" spans="23:23" x14ac:dyDescent="0.15">
      <c r="W821487" s="4"/>
    </row>
    <row r="821497" spans="23:23" x14ac:dyDescent="0.15">
      <c r="W821497" s="4"/>
    </row>
    <row r="821507" spans="23:23" x14ac:dyDescent="0.15">
      <c r="W821507" s="4"/>
    </row>
    <row r="821517" spans="23:23" x14ac:dyDescent="0.15">
      <c r="W821517" s="4"/>
    </row>
    <row r="821527" spans="23:23" x14ac:dyDescent="0.15">
      <c r="W821527" s="4"/>
    </row>
    <row r="821537" spans="23:23" x14ac:dyDescent="0.15">
      <c r="W821537" s="4"/>
    </row>
    <row r="821547" spans="23:23" x14ac:dyDescent="0.15">
      <c r="W821547" s="4"/>
    </row>
    <row r="821557" spans="23:23" x14ac:dyDescent="0.15">
      <c r="W821557" s="4"/>
    </row>
    <row r="821567" spans="23:23" x14ac:dyDescent="0.15">
      <c r="W821567" s="4"/>
    </row>
    <row r="821577" spans="23:23" x14ac:dyDescent="0.15">
      <c r="W821577" s="4"/>
    </row>
    <row r="821587" spans="23:23" x14ac:dyDescent="0.15">
      <c r="W821587" s="4"/>
    </row>
    <row r="821597" spans="23:23" x14ac:dyDescent="0.15">
      <c r="W821597" s="4"/>
    </row>
    <row r="821607" spans="23:23" x14ac:dyDescent="0.15">
      <c r="W821607" s="4"/>
    </row>
    <row r="821617" spans="23:23" x14ac:dyDescent="0.15">
      <c r="W821617" s="4"/>
    </row>
    <row r="821627" spans="23:23" x14ac:dyDescent="0.15">
      <c r="W821627" s="4"/>
    </row>
    <row r="821637" spans="23:23" x14ac:dyDescent="0.15">
      <c r="W821637" s="4"/>
    </row>
    <row r="821647" spans="23:23" x14ac:dyDescent="0.15">
      <c r="W821647" s="4"/>
    </row>
    <row r="821657" spans="23:23" x14ac:dyDescent="0.15">
      <c r="W821657" s="4"/>
    </row>
    <row r="821667" spans="23:23" x14ac:dyDescent="0.15">
      <c r="W821667" s="4"/>
    </row>
    <row r="821677" spans="23:23" x14ac:dyDescent="0.15">
      <c r="W821677" s="4"/>
    </row>
    <row r="821687" spans="23:23" x14ac:dyDescent="0.15">
      <c r="W821687" s="4"/>
    </row>
    <row r="821697" spans="23:23" x14ac:dyDescent="0.15">
      <c r="W821697" s="4"/>
    </row>
    <row r="821707" spans="23:23" x14ac:dyDescent="0.15">
      <c r="W821707" s="4"/>
    </row>
    <row r="821717" spans="23:23" x14ac:dyDescent="0.15">
      <c r="W821717" s="4"/>
    </row>
    <row r="821727" spans="23:23" x14ac:dyDescent="0.15">
      <c r="W821727" s="4"/>
    </row>
    <row r="821737" spans="23:23" x14ac:dyDescent="0.15">
      <c r="W821737" s="4"/>
    </row>
    <row r="821747" spans="23:23" x14ac:dyDescent="0.15">
      <c r="W821747" s="4"/>
    </row>
    <row r="821757" spans="23:23" x14ac:dyDescent="0.15">
      <c r="W821757" s="4"/>
    </row>
    <row r="821767" spans="23:23" x14ac:dyDescent="0.15">
      <c r="W821767" s="4"/>
    </row>
    <row r="821777" spans="23:23" x14ac:dyDescent="0.15">
      <c r="W821777" s="4"/>
    </row>
    <row r="821787" spans="23:23" x14ac:dyDescent="0.15">
      <c r="W821787" s="4"/>
    </row>
    <row r="821797" spans="23:23" x14ac:dyDescent="0.15">
      <c r="W821797" s="4"/>
    </row>
    <row r="821807" spans="23:23" x14ac:dyDescent="0.15">
      <c r="W821807" s="4"/>
    </row>
    <row r="821817" spans="23:23" x14ac:dyDescent="0.15">
      <c r="W821817" s="4"/>
    </row>
    <row r="821827" spans="23:23" x14ac:dyDescent="0.15">
      <c r="W821827" s="4"/>
    </row>
    <row r="821837" spans="23:23" x14ac:dyDescent="0.15">
      <c r="W821837" s="4"/>
    </row>
    <row r="821847" spans="23:23" x14ac:dyDescent="0.15">
      <c r="W821847" s="4"/>
    </row>
    <row r="821857" spans="23:23" x14ac:dyDescent="0.15">
      <c r="W821857" s="4"/>
    </row>
    <row r="821867" spans="23:23" x14ac:dyDescent="0.15">
      <c r="W821867" s="4"/>
    </row>
    <row r="821877" spans="23:23" x14ac:dyDescent="0.15">
      <c r="W821877" s="4"/>
    </row>
    <row r="821887" spans="23:23" x14ac:dyDescent="0.15">
      <c r="W821887" s="4"/>
    </row>
    <row r="821897" spans="23:23" x14ac:dyDescent="0.15">
      <c r="W821897" s="4"/>
    </row>
    <row r="821907" spans="23:23" x14ac:dyDescent="0.15">
      <c r="W821907" s="4"/>
    </row>
    <row r="821917" spans="23:23" x14ac:dyDescent="0.15">
      <c r="W821917" s="4"/>
    </row>
    <row r="821927" spans="23:23" x14ac:dyDescent="0.15">
      <c r="W821927" s="4"/>
    </row>
    <row r="821937" spans="23:23" x14ac:dyDescent="0.15">
      <c r="W821937" s="4"/>
    </row>
    <row r="821947" spans="23:23" x14ac:dyDescent="0.15">
      <c r="W821947" s="4"/>
    </row>
    <row r="821957" spans="23:23" x14ac:dyDescent="0.15">
      <c r="W821957" s="4"/>
    </row>
    <row r="821967" spans="23:23" x14ac:dyDescent="0.15">
      <c r="W821967" s="4"/>
    </row>
    <row r="821977" spans="23:23" x14ac:dyDescent="0.15">
      <c r="W821977" s="4"/>
    </row>
    <row r="821987" spans="23:23" x14ac:dyDescent="0.15">
      <c r="W821987" s="4"/>
    </row>
    <row r="821997" spans="23:23" x14ac:dyDescent="0.15">
      <c r="W821997" s="4"/>
    </row>
    <row r="822007" spans="23:23" x14ac:dyDescent="0.15">
      <c r="W822007" s="4"/>
    </row>
    <row r="822017" spans="23:23" x14ac:dyDescent="0.15">
      <c r="W822017" s="4"/>
    </row>
    <row r="822027" spans="23:23" x14ac:dyDescent="0.15">
      <c r="W822027" s="4"/>
    </row>
    <row r="822037" spans="23:23" x14ac:dyDescent="0.15">
      <c r="W822037" s="4"/>
    </row>
    <row r="822047" spans="23:23" x14ac:dyDescent="0.15">
      <c r="W822047" s="4"/>
    </row>
    <row r="822057" spans="23:23" x14ac:dyDescent="0.15">
      <c r="W822057" s="4"/>
    </row>
    <row r="822067" spans="23:23" x14ac:dyDescent="0.15">
      <c r="W822067" s="4"/>
    </row>
    <row r="822077" spans="23:23" x14ac:dyDescent="0.15">
      <c r="W822077" s="4"/>
    </row>
    <row r="822087" spans="23:23" x14ac:dyDescent="0.15">
      <c r="W822087" s="4"/>
    </row>
    <row r="822097" spans="23:23" x14ac:dyDescent="0.15">
      <c r="W822097" s="4"/>
    </row>
    <row r="822107" spans="23:23" x14ac:dyDescent="0.15">
      <c r="W822107" s="4"/>
    </row>
    <row r="822117" spans="23:23" x14ac:dyDescent="0.15">
      <c r="W822117" s="4"/>
    </row>
    <row r="822127" spans="23:23" x14ac:dyDescent="0.15">
      <c r="W822127" s="4"/>
    </row>
    <row r="822137" spans="23:23" x14ac:dyDescent="0.15">
      <c r="W822137" s="4"/>
    </row>
    <row r="822147" spans="23:23" x14ac:dyDescent="0.15">
      <c r="W822147" s="4"/>
    </row>
    <row r="822157" spans="23:23" x14ac:dyDescent="0.15">
      <c r="W822157" s="4"/>
    </row>
    <row r="822167" spans="23:23" x14ac:dyDescent="0.15">
      <c r="W822167" s="4"/>
    </row>
    <row r="822177" spans="23:23" x14ac:dyDescent="0.15">
      <c r="W822177" s="4"/>
    </row>
    <row r="822187" spans="23:23" x14ac:dyDescent="0.15">
      <c r="W822187" s="4"/>
    </row>
    <row r="822197" spans="23:23" x14ac:dyDescent="0.15">
      <c r="W822197" s="4"/>
    </row>
    <row r="822207" spans="23:23" x14ac:dyDescent="0.15">
      <c r="W822207" s="4"/>
    </row>
    <row r="822217" spans="23:23" x14ac:dyDescent="0.15">
      <c r="W822217" s="4"/>
    </row>
    <row r="822227" spans="23:23" x14ac:dyDescent="0.15">
      <c r="W822227" s="4"/>
    </row>
    <row r="822237" spans="23:23" x14ac:dyDescent="0.15">
      <c r="W822237" s="4"/>
    </row>
    <row r="822247" spans="23:23" x14ac:dyDescent="0.15">
      <c r="W822247" s="4"/>
    </row>
    <row r="822257" spans="23:23" x14ac:dyDescent="0.15">
      <c r="W822257" s="4"/>
    </row>
    <row r="822267" spans="23:23" x14ac:dyDescent="0.15">
      <c r="W822267" s="4"/>
    </row>
    <row r="822277" spans="23:23" x14ac:dyDescent="0.15">
      <c r="W822277" s="4"/>
    </row>
    <row r="822287" spans="23:23" x14ac:dyDescent="0.15">
      <c r="W822287" s="4"/>
    </row>
    <row r="822297" spans="23:23" x14ac:dyDescent="0.15">
      <c r="W822297" s="4"/>
    </row>
    <row r="822307" spans="23:23" x14ac:dyDescent="0.15">
      <c r="W822307" s="4"/>
    </row>
    <row r="822317" spans="23:23" x14ac:dyDescent="0.15">
      <c r="W822317" s="4"/>
    </row>
    <row r="822327" spans="23:23" x14ac:dyDescent="0.15">
      <c r="W822327" s="4"/>
    </row>
    <row r="822337" spans="23:23" x14ac:dyDescent="0.15">
      <c r="W822337" s="4"/>
    </row>
    <row r="822347" spans="23:23" x14ac:dyDescent="0.15">
      <c r="W822347" s="4"/>
    </row>
    <row r="822357" spans="23:23" x14ac:dyDescent="0.15">
      <c r="W822357" s="4"/>
    </row>
    <row r="822367" spans="23:23" x14ac:dyDescent="0.15">
      <c r="W822367" s="4"/>
    </row>
    <row r="822377" spans="23:23" x14ac:dyDescent="0.15">
      <c r="W822377" s="4"/>
    </row>
    <row r="822387" spans="23:23" x14ac:dyDescent="0.15">
      <c r="W822387" s="4"/>
    </row>
    <row r="822397" spans="23:23" x14ac:dyDescent="0.15">
      <c r="W822397" s="4"/>
    </row>
    <row r="822407" spans="23:23" x14ac:dyDescent="0.15">
      <c r="W822407" s="4"/>
    </row>
    <row r="822417" spans="23:23" x14ac:dyDescent="0.15">
      <c r="W822417" s="4"/>
    </row>
    <row r="822427" spans="23:23" x14ac:dyDescent="0.15">
      <c r="W822427" s="4"/>
    </row>
    <row r="822437" spans="23:23" x14ac:dyDescent="0.15">
      <c r="W822437" s="4"/>
    </row>
    <row r="822447" spans="23:23" x14ac:dyDescent="0.15">
      <c r="W822447" s="4"/>
    </row>
    <row r="822457" spans="23:23" x14ac:dyDescent="0.15">
      <c r="W822457" s="4"/>
    </row>
    <row r="822467" spans="23:23" x14ac:dyDescent="0.15">
      <c r="W822467" s="4"/>
    </row>
    <row r="822477" spans="23:23" x14ac:dyDescent="0.15">
      <c r="W822477" s="4"/>
    </row>
    <row r="822487" spans="23:23" x14ac:dyDescent="0.15">
      <c r="W822487" s="4"/>
    </row>
    <row r="822497" spans="23:23" x14ac:dyDescent="0.15">
      <c r="W822497" s="4"/>
    </row>
    <row r="822507" spans="23:23" x14ac:dyDescent="0.15">
      <c r="W822507" s="4"/>
    </row>
    <row r="822517" spans="23:23" x14ac:dyDescent="0.15">
      <c r="W822517" s="4"/>
    </row>
    <row r="822527" spans="23:23" x14ac:dyDescent="0.15">
      <c r="W822527" s="4"/>
    </row>
    <row r="822537" spans="23:23" x14ac:dyDescent="0.15">
      <c r="W822537" s="4"/>
    </row>
    <row r="822547" spans="23:23" x14ac:dyDescent="0.15">
      <c r="W822547" s="4"/>
    </row>
    <row r="822557" spans="23:23" x14ac:dyDescent="0.15">
      <c r="W822557" s="4"/>
    </row>
    <row r="822567" spans="23:23" x14ac:dyDescent="0.15">
      <c r="W822567" s="4"/>
    </row>
    <row r="822577" spans="23:23" x14ac:dyDescent="0.15">
      <c r="W822577" s="4"/>
    </row>
    <row r="822587" spans="23:23" x14ac:dyDescent="0.15">
      <c r="W822587" s="4"/>
    </row>
    <row r="822597" spans="23:23" x14ac:dyDescent="0.15">
      <c r="W822597" s="4"/>
    </row>
    <row r="822607" spans="23:23" x14ac:dyDescent="0.15">
      <c r="W822607" s="4"/>
    </row>
    <row r="822617" spans="23:23" x14ac:dyDescent="0.15">
      <c r="W822617" s="4"/>
    </row>
    <row r="822627" spans="23:23" x14ac:dyDescent="0.15">
      <c r="W822627" s="4"/>
    </row>
    <row r="822637" spans="23:23" x14ac:dyDescent="0.15">
      <c r="W822637" s="4"/>
    </row>
    <row r="822647" spans="23:23" x14ac:dyDescent="0.15">
      <c r="W822647" s="4"/>
    </row>
    <row r="822657" spans="23:23" x14ac:dyDescent="0.15">
      <c r="W822657" s="4"/>
    </row>
    <row r="822667" spans="23:23" x14ac:dyDescent="0.15">
      <c r="W822667" s="4"/>
    </row>
    <row r="822677" spans="23:23" x14ac:dyDescent="0.15">
      <c r="W822677" s="4"/>
    </row>
    <row r="822687" spans="23:23" x14ac:dyDescent="0.15">
      <c r="W822687" s="4"/>
    </row>
    <row r="822697" spans="23:23" x14ac:dyDescent="0.15">
      <c r="W822697" s="4"/>
    </row>
    <row r="822707" spans="23:23" x14ac:dyDescent="0.15">
      <c r="W822707" s="4"/>
    </row>
    <row r="822717" spans="23:23" x14ac:dyDescent="0.15">
      <c r="W822717" s="4"/>
    </row>
    <row r="822727" spans="23:23" x14ac:dyDescent="0.15">
      <c r="W822727" s="4"/>
    </row>
    <row r="822737" spans="23:23" x14ac:dyDescent="0.15">
      <c r="W822737" s="4"/>
    </row>
    <row r="822747" spans="23:23" x14ac:dyDescent="0.15">
      <c r="W822747" s="4"/>
    </row>
    <row r="822757" spans="23:23" x14ac:dyDescent="0.15">
      <c r="W822757" s="4"/>
    </row>
    <row r="822767" spans="23:23" x14ac:dyDescent="0.15">
      <c r="W822767" s="4"/>
    </row>
    <row r="822777" spans="23:23" x14ac:dyDescent="0.15">
      <c r="W822777" s="4"/>
    </row>
    <row r="822787" spans="23:23" x14ac:dyDescent="0.15">
      <c r="W822787" s="4"/>
    </row>
    <row r="822797" spans="23:23" x14ac:dyDescent="0.15">
      <c r="W822797" s="4"/>
    </row>
    <row r="822807" spans="23:23" x14ac:dyDescent="0.15">
      <c r="W822807" s="4"/>
    </row>
    <row r="822817" spans="23:23" x14ac:dyDescent="0.15">
      <c r="W822817" s="4"/>
    </row>
    <row r="822827" spans="23:23" x14ac:dyDescent="0.15">
      <c r="W822827" s="4"/>
    </row>
    <row r="822837" spans="23:23" x14ac:dyDescent="0.15">
      <c r="W822837" s="4"/>
    </row>
    <row r="822847" spans="23:23" x14ac:dyDescent="0.15">
      <c r="W822847" s="4"/>
    </row>
    <row r="822857" spans="23:23" x14ac:dyDescent="0.15">
      <c r="W822857" s="4"/>
    </row>
    <row r="822867" spans="23:23" x14ac:dyDescent="0.15">
      <c r="W822867" s="4"/>
    </row>
    <row r="822877" spans="23:23" x14ac:dyDescent="0.15">
      <c r="W822877" s="4"/>
    </row>
    <row r="822887" spans="23:23" x14ac:dyDescent="0.15">
      <c r="W822887" s="4"/>
    </row>
    <row r="822897" spans="23:23" x14ac:dyDescent="0.15">
      <c r="W822897" s="4"/>
    </row>
    <row r="822907" spans="23:23" x14ac:dyDescent="0.15">
      <c r="W822907" s="4"/>
    </row>
    <row r="822917" spans="23:23" x14ac:dyDescent="0.15">
      <c r="W822917" s="4"/>
    </row>
    <row r="822927" spans="23:23" x14ac:dyDescent="0.15">
      <c r="W822927" s="4"/>
    </row>
    <row r="822937" spans="23:23" x14ac:dyDescent="0.15">
      <c r="W822937" s="4"/>
    </row>
    <row r="822947" spans="23:23" x14ac:dyDescent="0.15">
      <c r="W822947" s="4"/>
    </row>
    <row r="822957" spans="23:23" x14ac:dyDescent="0.15">
      <c r="W822957" s="4"/>
    </row>
    <row r="822967" spans="23:23" x14ac:dyDescent="0.15">
      <c r="W822967" s="4"/>
    </row>
    <row r="822977" spans="23:23" x14ac:dyDescent="0.15">
      <c r="W822977" s="4"/>
    </row>
    <row r="822987" spans="23:23" x14ac:dyDescent="0.15">
      <c r="W822987" s="4"/>
    </row>
    <row r="822997" spans="23:23" x14ac:dyDescent="0.15">
      <c r="W822997" s="4"/>
    </row>
    <row r="823007" spans="23:23" x14ac:dyDescent="0.15">
      <c r="W823007" s="4"/>
    </row>
    <row r="823017" spans="23:23" x14ac:dyDescent="0.15">
      <c r="W823017" s="4"/>
    </row>
    <row r="823027" spans="23:23" x14ac:dyDescent="0.15">
      <c r="W823027" s="4"/>
    </row>
    <row r="823037" spans="23:23" x14ac:dyDescent="0.15">
      <c r="W823037" s="4"/>
    </row>
    <row r="823047" spans="23:23" x14ac:dyDescent="0.15">
      <c r="W823047" s="4"/>
    </row>
    <row r="823057" spans="23:23" x14ac:dyDescent="0.15">
      <c r="W823057" s="4"/>
    </row>
    <row r="823067" spans="23:23" x14ac:dyDescent="0.15">
      <c r="W823067" s="4"/>
    </row>
    <row r="823077" spans="23:23" x14ac:dyDescent="0.15">
      <c r="W823077" s="4"/>
    </row>
    <row r="823087" spans="23:23" x14ac:dyDescent="0.15">
      <c r="W823087" s="4"/>
    </row>
    <row r="823097" spans="23:23" x14ac:dyDescent="0.15">
      <c r="W823097" s="4"/>
    </row>
    <row r="823107" spans="23:23" x14ac:dyDescent="0.15">
      <c r="W823107" s="4"/>
    </row>
    <row r="823117" spans="23:23" x14ac:dyDescent="0.15">
      <c r="W823117" s="4"/>
    </row>
    <row r="823127" spans="23:23" x14ac:dyDescent="0.15">
      <c r="W823127" s="4"/>
    </row>
    <row r="823137" spans="23:23" x14ac:dyDescent="0.15">
      <c r="W823137" s="4"/>
    </row>
    <row r="823147" spans="23:23" x14ac:dyDescent="0.15">
      <c r="W823147" s="4"/>
    </row>
    <row r="823157" spans="23:23" x14ac:dyDescent="0.15">
      <c r="W823157" s="4"/>
    </row>
    <row r="823167" spans="23:23" x14ac:dyDescent="0.15">
      <c r="W823167" s="4"/>
    </row>
    <row r="823177" spans="23:23" x14ac:dyDescent="0.15">
      <c r="W823177" s="4"/>
    </row>
    <row r="823187" spans="23:23" x14ac:dyDescent="0.15">
      <c r="W823187" s="4"/>
    </row>
    <row r="823197" spans="23:23" x14ac:dyDescent="0.15">
      <c r="W823197" s="4"/>
    </row>
    <row r="823207" spans="23:23" x14ac:dyDescent="0.15">
      <c r="W823207" s="4"/>
    </row>
    <row r="823217" spans="23:23" x14ac:dyDescent="0.15">
      <c r="W823217" s="4"/>
    </row>
    <row r="823227" spans="23:23" x14ac:dyDescent="0.15">
      <c r="W823227" s="4"/>
    </row>
    <row r="823237" spans="23:23" x14ac:dyDescent="0.15">
      <c r="W823237" s="4"/>
    </row>
    <row r="823247" spans="23:23" x14ac:dyDescent="0.15">
      <c r="W823247" s="4"/>
    </row>
    <row r="823257" spans="23:23" x14ac:dyDescent="0.15">
      <c r="W823257" s="4"/>
    </row>
    <row r="823267" spans="23:23" x14ac:dyDescent="0.15">
      <c r="W823267" s="4"/>
    </row>
    <row r="823277" spans="23:23" x14ac:dyDescent="0.15">
      <c r="W823277" s="4"/>
    </row>
    <row r="823287" spans="23:23" x14ac:dyDescent="0.15">
      <c r="W823287" s="4"/>
    </row>
    <row r="823297" spans="23:23" x14ac:dyDescent="0.15">
      <c r="W823297" s="4"/>
    </row>
    <row r="823307" spans="23:23" x14ac:dyDescent="0.15">
      <c r="W823307" s="4"/>
    </row>
    <row r="823317" spans="23:23" x14ac:dyDescent="0.15">
      <c r="W823317" s="4"/>
    </row>
    <row r="823327" spans="23:23" x14ac:dyDescent="0.15">
      <c r="W823327" s="4"/>
    </row>
    <row r="823337" spans="23:23" x14ac:dyDescent="0.15">
      <c r="W823337" s="4"/>
    </row>
    <row r="823347" spans="23:23" x14ac:dyDescent="0.15">
      <c r="W823347" s="4"/>
    </row>
    <row r="823357" spans="23:23" x14ac:dyDescent="0.15">
      <c r="W823357" s="4"/>
    </row>
    <row r="823367" spans="23:23" x14ac:dyDescent="0.15">
      <c r="W823367" s="4"/>
    </row>
    <row r="823377" spans="23:23" x14ac:dyDescent="0.15">
      <c r="W823377" s="4"/>
    </row>
    <row r="823387" spans="23:23" x14ac:dyDescent="0.15">
      <c r="W823387" s="4"/>
    </row>
    <row r="823397" spans="23:23" x14ac:dyDescent="0.15">
      <c r="W823397" s="4"/>
    </row>
    <row r="823407" spans="23:23" x14ac:dyDescent="0.15">
      <c r="W823407" s="4"/>
    </row>
    <row r="823417" spans="23:23" x14ac:dyDescent="0.15">
      <c r="W823417" s="4"/>
    </row>
    <row r="823427" spans="23:23" x14ac:dyDescent="0.15">
      <c r="W823427" s="4"/>
    </row>
    <row r="823437" spans="23:23" x14ac:dyDescent="0.15">
      <c r="W823437" s="4"/>
    </row>
    <row r="823447" spans="23:23" x14ac:dyDescent="0.15">
      <c r="W823447" s="4"/>
    </row>
    <row r="823457" spans="23:23" x14ac:dyDescent="0.15">
      <c r="W823457" s="4"/>
    </row>
    <row r="823467" spans="23:23" x14ac:dyDescent="0.15">
      <c r="W823467" s="4"/>
    </row>
    <row r="823477" spans="23:23" x14ac:dyDescent="0.15">
      <c r="W823477" s="4"/>
    </row>
    <row r="823487" spans="23:23" x14ac:dyDescent="0.15">
      <c r="W823487" s="4"/>
    </row>
    <row r="823497" spans="23:23" x14ac:dyDescent="0.15">
      <c r="W823497" s="4"/>
    </row>
    <row r="823507" spans="23:23" x14ac:dyDescent="0.15">
      <c r="W823507" s="4"/>
    </row>
    <row r="823517" spans="23:23" x14ac:dyDescent="0.15">
      <c r="W823517" s="4"/>
    </row>
    <row r="823527" spans="23:23" x14ac:dyDescent="0.15">
      <c r="W823527" s="4"/>
    </row>
    <row r="823537" spans="23:23" x14ac:dyDescent="0.15">
      <c r="W823537" s="4"/>
    </row>
    <row r="823547" spans="23:23" x14ac:dyDescent="0.15">
      <c r="W823547" s="4"/>
    </row>
    <row r="823557" spans="23:23" x14ac:dyDescent="0.15">
      <c r="W823557" s="4"/>
    </row>
    <row r="823567" spans="23:23" x14ac:dyDescent="0.15">
      <c r="W823567" s="4"/>
    </row>
    <row r="823577" spans="23:23" x14ac:dyDescent="0.15">
      <c r="W823577" s="4"/>
    </row>
    <row r="823587" spans="23:23" x14ac:dyDescent="0.15">
      <c r="W823587" s="4"/>
    </row>
    <row r="823597" spans="23:23" x14ac:dyDescent="0.15">
      <c r="W823597" s="4"/>
    </row>
    <row r="823607" spans="23:23" x14ac:dyDescent="0.15">
      <c r="W823607" s="4"/>
    </row>
    <row r="823617" spans="23:23" x14ac:dyDescent="0.15">
      <c r="W823617" s="4"/>
    </row>
    <row r="823627" spans="23:23" x14ac:dyDescent="0.15">
      <c r="W823627" s="4"/>
    </row>
    <row r="823637" spans="23:23" x14ac:dyDescent="0.15">
      <c r="W823637" s="4"/>
    </row>
    <row r="823647" spans="23:23" x14ac:dyDescent="0.15">
      <c r="W823647" s="4"/>
    </row>
    <row r="823657" spans="23:23" x14ac:dyDescent="0.15">
      <c r="W823657" s="4"/>
    </row>
    <row r="823667" spans="23:23" x14ac:dyDescent="0.15">
      <c r="W823667" s="4"/>
    </row>
    <row r="823677" spans="23:23" x14ac:dyDescent="0.15">
      <c r="W823677" s="4"/>
    </row>
    <row r="823687" spans="23:23" x14ac:dyDescent="0.15">
      <c r="W823687" s="4"/>
    </row>
    <row r="823697" spans="23:23" x14ac:dyDescent="0.15">
      <c r="W823697" s="4"/>
    </row>
    <row r="823707" spans="23:23" x14ac:dyDescent="0.15">
      <c r="W823707" s="4"/>
    </row>
    <row r="823717" spans="23:23" x14ac:dyDescent="0.15">
      <c r="W823717" s="4"/>
    </row>
    <row r="823727" spans="23:23" x14ac:dyDescent="0.15">
      <c r="W823727" s="4"/>
    </row>
    <row r="823737" spans="23:23" x14ac:dyDescent="0.15">
      <c r="W823737" s="4"/>
    </row>
    <row r="823747" spans="23:23" x14ac:dyDescent="0.15">
      <c r="W823747" s="4"/>
    </row>
    <row r="823757" spans="23:23" x14ac:dyDescent="0.15">
      <c r="W823757" s="4"/>
    </row>
    <row r="823767" spans="23:23" x14ac:dyDescent="0.15">
      <c r="W823767" s="4"/>
    </row>
    <row r="823777" spans="23:23" x14ac:dyDescent="0.15">
      <c r="W823777" s="4"/>
    </row>
    <row r="823787" spans="23:23" x14ac:dyDescent="0.15">
      <c r="W823787" s="4"/>
    </row>
    <row r="823797" spans="23:23" x14ac:dyDescent="0.15">
      <c r="W823797" s="4"/>
    </row>
    <row r="823807" spans="23:23" x14ac:dyDescent="0.15">
      <c r="W823807" s="4"/>
    </row>
    <row r="823817" spans="23:23" x14ac:dyDescent="0.15">
      <c r="W823817" s="4"/>
    </row>
    <row r="823827" spans="23:23" x14ac:dyDescent="0.15">
      <c r="W823827" s="4"/>
    </row>
    <row r="823837" spans="23:23" x14ac:dyDescent="0.15">
      <c r="W823837" s="4"/>
    </row>
    <row r="823847" spans="23:23" x14ac:dyDescent="0.15">
      <c r="W823847" s="4"/>
    </row>
    <row r="823857" spans="23:23" x14ac:dyDescent="0.15">
      <c r="W823857" s="4"/>
    </row>
    <row r="823867" spans="23:23" x14ac:dyDescent="0.15">
      <c r="W823867" s="4"/>
    </row>
    <row r="823877" spans="23:23" x14ac:dyDescent="0.15">
      <c r="W823877" s="4"/>
    </row>
    <row r="823887" spans="23:23" x14ac:dyDescent="0.15">
      <c r="W823887" s="4"/>
    </row>
    <row r="823897" spans="23:23" x14ac:dyDescent="0.15">
      <c r="W823897" s="4"/>
    </row>
    <row r="823907" spans="23:23" x14ac:dyDescent="0.15">
      <c r="W823907" s="4"/>
    </row>
    <row r="823917" spans="23:23" x14ac:dyDescent="0.15">
      <c r="W823917" s="4"/>
    </row>
    <row r="823927" spans="23:23" x14ac:dyDescent="0.15">
      <c r="W823927" s="4"/>
    </row>
    <row r="823937" spans="23:23" x14ac:dyDescent="0.15">
      <c r="W823937" s="4"/>
    </row>
    <row r="823947" spans="23:23" x14ac:dyDescent="0.15">
      <c r="W823947" s="4"/>
    </row>
    <row r="823957" spans="23:23" x14ac:dyDescent="0.15">
      <c r="W823957" s="4"/>
    </row>
    <row r="823967" spans="23:23" x14ac:dyDescent="0.15">
      <c r="W823967" s="4"/>
    </row>
    <row r="823977" spans="23:23" x14ac:dyDescent="0.15">
      <c r="W823977" s="4"/>
    </row>
    <row r="823987" spans="23:23" x14ac:dyDescent="0.15">
      <c r="W823987" s="4"/>
    </row>
    <row r="823997" spans="23:23" x14ac:dyDescent="0.15">
      <c r="W823997" s="4"/>
    </row>
    <row r="824007" spans="23:23" x14ac:dyDescent="0.15">
      <c r="W824007" s="4"/>
    </row>
    <row r="824017" spans="23:23" x14ac:dyDescent="0.15">
      <c r="W824017" s="4"/>
    </row>
    <row r="824027" spans="23:23" x14ac:dyDescent="0.15">
      <c r="W824027" s="4"/>
    </row>
    <row r="824037" spans="23:23" x14ac:dyDescent="0.15">
      <c r="W824037" s="4"/>
    </row>
    <row r="824047" spans="23:23" x14ac:dyDescent="0.15">
      <c r="W824047" s="4"/>
    </row>
    <row r="824057" spans="23:23" x14ac:dyDescent="0.15">
      <c r="W824057" s="4"/>
    </row>
    <row r="824067" spans="23:23" x14ac:dyDescent="0.15">
      <c r="W824067" s="4"/>
    </row>
    <row r="824077" spans="23:23" x14ac:dyDescent="0.15">
      <c r="W824077" s="4"/>
    </row>
    <row r="824087" spans="23:23" x14ac:dyDescent="0.15">
      <c r="W824087" s="4"/>
    </row>
    <row r="824097" spans="23:23" x14ac:dyDescent="0.15">
      <c r="W824097" s="4"/>
    </row>
    <row r="824107" spans="23:23" x14ac:dyDescent="0.15">
      <c r="W824107" s="4"/>
    </row>
    <row r="824117" spans="23:23" x14ac:dyDescent="0.15">
      <c r="W824117" s="4"/>
    </row>
    <row r="824127" spans="23:23" x14ac:dyDescent="0.15">
      <c r="W824127" s="4"/>
    </row>
    <row r="824137" spans="23:23" x14ac:dyDescent="0.15">
      <c r="W824137" s="4"/>
    </row>
    <row r="824147" spans="23:23" x14ac:dyDescent="0.15">
      <c r="W824147" s="4"/>
    </row>
    <row r="824157" spans="23:23" x14ac:dyDescent="0.15">
      <c r="W824157" s="4"/>
    </row>
    <row r="824167" spans="23:23" x14ac:dyDescent="0.15">
      <c r="W824167" s="4"/>
    </row>
    <row r="824177" spans="23:23" x14ac:dyDescent="0.15">
      <c r="W824177" s="4"/>
    </row>
    <row r="824187" spans="23:23" x14ac:dyDescent="0.15">
      <c r="W824187" s="4"/>
    </row>
    <row r="824197" spans="23:23" x14ac:dyDescent="0.15">
      <c r="W824197" s="4"/>
    </row>
    <row r="824207" spans="23:23" x14ac:dyDescent="0.15">
      <c r="W824207" s="4"/>
    </row>
    <row r="824217" spans="23:23" x14ac:dyDescent="0.15">
      <c r="W824217" s="4"/>
    </row>
    <row r="824227" spans="23:23" x14ac:dyDescent="0.15">
      <c r="W824227" s="4"/>
    </row>
    <row r="824237" spans="23:23" x14ac:dyDescent="0.15">
      <c r="W824237" s="4"/>
    </row>
    <row r="824247" spans="23:23" x14ac:dyDescent="0.15">
      <c r="W824247" s="4"/>
    </row>
    <row r="824257" spans="23:23" x14ac:dyDescent="0.15">
      <c r="W824257" s="4"/>
    </row>
    <row r="824267" spans="23:23" x14ac:dyDescent="0.15">
      <c r="W824267" s="4"/>
    </row>
    <row r="824277" spans="23:23" x14ac:dyDescent="0.15">
      <c r="W824277" s="4"/>
    </row>
    <row r="824287" spans="23:23" x14ac:dyDescent="0.15">
      <c r="W824287" s="4"/>
    </row>
    <row r="824297" spans="23:23" x14ac:dyDescent="0.15">
      <c r="W824297" s="4"/>
    </row>
    <row r="824307" spans="23:23" x14ac:dyDescent="0.15">
      <c r="W824307" s="4"/>
    </row>
    <row r="824317" spans="23:23" x14ac:dyDescent="0.15">
      <c r="W824317" s="4"/>
    </row>
    <row r="824327" spans="23:23" x14ac:dyDescent="0.15">
      <c r="W824327" s="4"/>
    </row>
    <row r="824337" spans="23:23" x14ac:dyDescent="0.15">
      <c r="W824337" s="4"/>
    </row>
    <row r="824347" spans="23:23" x14ac:dyDescent="0.15">
      <c r="W824347" s="4"/>
    </row>
    <row r="824357" spans="23:23" x14ac:dyDescent="0.15">
      <c r="W824357" s="4"/>
    </row>
    <row r="824367" spans="23:23" x14ac:dyDescent="0.15">
      <c r="W824367" s="4"/>
    </row>
    <row r="824377" spans="23:23" x14ac:dyDescent="0.15">
      <c r="W824377" s="4"/>
    </row>
    <row r="824387" spans="23:23" x14ac:dyDescent="0.15">
      <c r="W824387" s="4"/>
    </row>
    <row r="824397" spans="23:23" x14ac:dyDescent="0.15">
      <c r="W824397" s="4"/>
    </row>
    <row r="824407" spans="23:23" x14ac:dyDescent="0.15">
      <c r="W824407" s="4"/>
    </row>
    <row r="824417" spans="23:23" x14ac:dyDescent="0.15">
      <c r="W824417" s="4"/>
    </row>
    <row r="824427" spans="23:23" x14ac:dyDescent="0.15">
      <c r="W824427" s="4"/>
    </row>
    <row r="824437" spans="23:23" x14ac:dyDescent="0.15">
      <c r="W824437" s="4"/>
    </row>
    <row r="824447" spans="23:23" x14ac:dyDescent="0.15">
      <c r="W824447" s="4"/>
    </row>
    <row r="824457" spans="23:23" x14ac:dyDescent="0.15">
      <c r="W824457" s="4"/>
    </row>
    <row r="824467" spans="23:23" x14ac:dyDescent="0.15">
      <c r="W824467" s="4"/>
    </row>
    <row r="824477" spans="23:23" x14ac:dyDescent="0.15">
      <c r="W824477" s="4"/>
    </row>
    <row r="824487" spans="23:23" x14ac:dyDescent="0.15">
      <c r="W824487" s="4"/>
    </row>
    <row r="824497" spans="23:23" x14ac:dyDescent="0.15">
      <c r="W824497" s="4"/>
    </row>
    <row r="824507" spans="23:23" x14ac:dyDescent="0.15">
      <c r="W824507" s="4"/>
    </row>
    <row r="824517" spans="23:23" x14ac:dyDescent="0.15">
      <c r="W824517" s="4"/>
    </row>
    <row r="824527" spans="23:23" x14ac:dyDescent="0.15">
      <c r="W824527" s="4"/>
    </row>
    <row r="824537" spans="23:23" x14ac:dyDescent="0.15">
      <c r="W824537" s="4"/>
    </row>
    <row r="824547" spans="23:23" x14ac:dyDescent="0.15">
      <c r="W824547" s="4"/>
    </row>
    <row r="824557" spans="23:23" x14ac:dyDescent="0.15">
      <c r="W824557" s="4"/>
    </row>
    <row r="824567" spans="23:23" x14ac:dyDescent="0.15">
      <c r="W824567" s="4"/>
    </row>
    <row r="824577" spans="23:23" x14ac:dyDescent="0.15">
      <c r="W824577" s="4"/>
    </row>
    <row r="824587" spans="23:23" x14ac:dyDescent="0.15">
      <c r="W824587" s="4"/>
    </row>
    <row r="824597" spans="23:23" x14ac:dyDescent="0.15">
      <c r="W824597" s="4"/>
    </row>
    <row r="824607" spans="23:23" x14ac:dyDescent="0.15">
      <c r="W824607" s="4"/>
    </row>
    <row r="824617" spans="23:23" x14ac:dyDescent="0.15">
      <c r="W824617" s="4"/>
    </row>
    <row r="824627" spans="23:23" x14ac:dyDescent="0.15">
      <c r="W824627" s="4"/>
    </row>
    <row r="824637" spans="23:23" x14ac:dyDescent="0.15">
      <c r="W824637" s="4"/>
    </row>
    <row r="824647" spans="23:23" x14ac:dyDescent="0.15">
      <c r="W824647" s="4"/>
    </row>
    <row r="824657" spans="23:23" x14ac:dyDescent="0.15">
      <c r="W824657" s="4"/>
    </row>
    <row r="824667" spans="23:23" x14ac:dyDescent="0.15">
      <c r="W824667" s="4"/>
    </row>
    <row r="824677" spans="23:23" x14ac:dyDescent="0.15">
      <c r="W824677" s="4"/>
    </row>
    <row r="824687" spans="23:23" x14ac:dyDescent="0.15">
      <c r="W824687" s="4"/>
    </row>
    <row r="824697" spans="23:23" x14ac:dyDescent="0.15">
      <c r="W824697" s="4"/>
    </row>
    <row r="824707" spans="23:23" x14ac:dyDescent="0.15">
      <c r="W824707" s="4"/>
    </row>
    <row r="824717" spans="23:23" x14ac:dyDescent="0.15">
      <c r="W824717" s="4"/>
    </row>
    <row r="824727" spans="23:23" x14ac:dyDescent="0.15">
      <c r="W824727" s="4"/>
    </row>
    <row r="824737" spans="23:23" x14ac:dyDescent="0.15">
      <c r="W824737" s="4"/>
    </row>
    <row r="824747" spans="23:23" x14ac:dyDescent="0.15">
      <c r="W824747" s="4"/>
    </row>
    <row r="824757" spans="23:23" x14ac:dyDescent="0.15">
      <c r="W824757" s="4"/>
    </row>
    <row r="824767" spans="23:23" x14ac:dyDescent="0.15">
      <c r="W824767" s="4"/>
    </row>
    <row r="824777" spans="23:23" x14ac:dyDescent="0.15">
      <c r="W824777" s="4"/>
    </row>
    <row r="824787" spans="23:23" x14ac:dyDescent="0.15">
      <c r="W824787" s="4"/>
    </row>
    <row r="824797" spans="23:23" x14ac:dyDescent="0.15">
      <c r="W824797" s="4"/>
    </row>
    <row r="824807" spans="23:23" x14ac:dyDescent="0.15">
      <c r="W824807" s="4"/>
    </row>
    <row r="824817" spans="23:23" x14ac:dyDescent="0.15">
      <c r="W824817" s="4"/>
    </row>
    <row r="824827" spans="23:23" x14ac:dyDescent="0.15">
      <c r="W824827" s="4"/>
    </row>
    <row r="824837" spans="23:23" x14ac:dyDescent="0.15">
      <c r="W824837" s="4"/>
    </row>
    <row r="824847" spans="23:23" x14ac:dyDescent="0.15">
      <c r="W824847" s="4"/>
    </row>
    <row r="824857" spans="23:23" x14ac:dyDescent="0.15">
      <c r="W824857" s="4"/>
    </row>
    <row r="824867" spans="23:23" x14ac:dyDescent="0.15">
      <c r="W824867" s="4"/>
    </row>
    <row r="824877" spans="23:23" x14ac:dyDescent="0.15">
      <c r="W824877" s="4"/>
    </row>
    <row r="824887" spans="23:23" x14ac:dyDescent="0.15">
      <c r="W824887" s="4"/>
    </row>
    <row r="824897" spans="23:23" x14ac:dyDescent="0.15">
      <c r="W824897" s="4"/>
    </row>
    <row r="824907" spans="23:23" x14ac:dyDescent="0.15">
      <c r="W824907" s="4"/>
    </row>
    <row r="824917" spans="23:23" x14ac:dyDescent="0.15">
      <c r="W824917" s="4"/>
    </row>
    <row r="824927" spans="23:23" x14ac:dyDescent="0.15">
      <c r="W824927" s="4"/>
    </row>
    <row r="824937" spans="23:23" x14ac:dyDescent="0.15">
      <c r="W824937" s="4"/>
    </row>
    <row r="824947" spans="23:23" x14ac:dyDescent="0.15">
      <c r="W824947" s="4"/>
    </row>
    <row r="824957" spans="23:23" x14ac:dyDescent="0.15">
      <c r="W824957" s="4"/>
    </row>
    <row r="824967" spans="23:23" x14ac:dyDescent="0.15">
      <c r="W824967" s="4"/>
    </row>
    <row r="824977" spans="23:23" x14ac:dyDescent="0.15">
      <c r="W824977" s="4"/>
    </row>
    <row r="824987" spans="23:23" x14ac:dyDescent="0.15">
      <c r="W824987" s="4"/>
    </row>
    <row r="824997" spans="23:23" x14ac:dyDescent="0.15">
      <c r="W824997" s="4"/>
    </row>
    <row r="825007" spans="23:23" x14ac:dyDescent="0.15">
      <c r="W825007" s="4"/>
    </row>
    <row r="825017" spans="23:23" x14ac:dyDescent="0.15">
      <c r="W825017" s="4"/>
    </row>
    <row r="825027" spans="23:23" x14ac:dyDescent="0.15">
      <c r="W825027" s="4"/>
    </row>
    <row r="825037" spans="23:23" x14ac:dyDescent="0.15">
      <c r="W825037" s="4"/>
    </row>
    <row r="825047" spans="23:23" x14ac:dyDescent="0.15">
      <c r="W825047" s="4"/>
    </row>
    <row r="825057" spans="23:23" x14ac:dyDescent="0.15">
      <c r="W825057" s="4"/>
    </row>
    <row r="825067" spans="23:23" x14ac:dyDescent="0.15">
      <c r="W825067" s="4"/>
    </row>
    <row r="825077" spans="23:23" x14ac:dyDescent="0.15">
      <c r="W825077" s="4"/>
    </row>
    <row r="825087" spans="23:23" x14ac:dyDescent="0.15">
      <c r="W825087" s="4"/>
    </row>
    <row r="825097" spans="23:23" x14ac:dyDescent="0.15">
      <c r="W825097" s="4"/>
    </row>
    <row r="825107" spans="23:23" x14ac:dyDescent="0.15">
      <c r="W825107" s="4"/>
    </row>
    <row r="825117" spans="23:23" x14ac:dyDescent="0.15">
      <c r="W825117" s="4"/>
    </row>
    <row r="825127" spans="23:23" x14ac:dyDescent="0.15">
      <c r="W825127" s="4"/>
    </row>
    <row r="825137" spans="23:23" x14ac:dyDescent="0.15">
      <c r="W825137" s="4"/>
    </row>
    <row r="825147" spans="23:23" x14ac:dyDescent="0.15">
      <c r="W825147" s="4"/>
    </row>
    <row r="825157" spans="23:23" x14ac:dyDescent="0.15">
      <c r="W825157" s="4"/>
    </row>
    <row r="825167" spans="23:23" x14ac:dyDescent="0.15">
      <c r="W825167" s="4"/>
    </row>
    <row r="825177" spans="23:23" x14ac:dyDescent="0.15">
      <c r="W825177" s="4"/>
    </row>
    <row r="825187" spans="23:23" x14ac:dyDescent="0.15">
      <c r="W825187" s="4"/>
    </row>
    <row r="825197" spans="23:23" x14ac:dyDescent="0.15">
      <c r="W825197" s="4"/>
    </row>
    <row r="825207" spans="23:23" x14ac:dyDescent="0.15">
      <c r="W825207" s="4"/>
    </row>
    <row r="825217" spans="23:23" x14ac:dyDescent="0.15">
      <c r="W825217" s="4"/>
    </row>
    <row r="825227" spans="23:23" x14ac:dyDescent="0.15">
      <c r="W825227" s="4"/>
    </row>
    <row r="825237" spans="23:23" x14ac:dyDescent="0.15">
      <c r="W825237" s="4"/>
    </row>
    <row r="825247" spans="23:23" x14ac:dyDescent="0.15">
      <c r="W825247" s="4"/>
    </row>
    <row r="825257" spans="23:23" x14ac:dyDescent="0.15">
      <c r="W825257" s="4"/>
    </row>
    <row r="825267" spans="23:23" x14ac:dyDescent="0.15">
      <c r="W825267" s="4"/>
    </row>
    <row r="825277" spans="23:23" x14ac:dyDescent="0.15">
      <c r="W825277" s="4"/>
    </row>
    <row r="825287" spans="23:23" x14ac:dyDescent="0.15">
      <c r="W825287" s="4"/>
    </row>
    <row r="825297" spans="23:23" x14ac:dyDescent="0.15">
      <c r="W825297" s="4"/>
    </row>
    <row r="825307" spans="23:23" x14ac:dyDescent="0.15">
      <c r="W825307" s="4"/>
    </row>
    <row r="825317" spans="23:23" x14ac:dyDescent="0.15">
      <c r="W825317" s="4"/>
    </row>
    <row r="825327" spans="23:23" x14ac:dyDescent="0.15">
      <c r="W825327" s="4"/>
    </row>
    <row r="825337" spans="23:23" x14ac:dyDescent="0.15">
      <c r="W825337" s="4"/>
    </row>
    <row r="825347" spans="23:23" x14ac:dyDescent="0.15">
      <c r="W825347" s="4"/>
    </row>
    <row r="825357" spans="23:23" x14ac:dyDescent="0.15">
      <c r="W825357" s="4"/>
    </row>
    <row r="825367" spans="23:23" x14ac:dyDescent="0.15">
      <c r="W825367" s="4"/>
    </row>
    <row r="825377" spans="23:23" x14ac:dyDescent="0.15">
      <c r="W825377" s="4"/>
    </row>
    <row r="825387" spans="23:23" x14ac:dyDescent="0.15">
      <c r="W825387" s="4"/>
    </row>
    <row r="825397" spans="23:23" x14ac:dyDescent="0.15">
      <c r="W825397" s="4"/>
    </row>
    <row r="825407" spans="23:23" x14ac:dyDescent="0.15">
      <c r="W825407" s="4"/>
    </row>
    <row r="825417" spans="23:23" x14ac:dyDescent="0.15">
      <c r="W825417" s="4"/>
    </row>
    <row r="825427" spans="23:23" x14ac:dyDescent="0.15">
      <c r="W825427" s="4"/>
    </row>
    <row r="825437" spans="23:23" x14ac:dyDescent="0.15">
      <c r="W825437" s="4"/>
    </row>
    <row r="825447" spans="23:23" x14ac:dyDescent="0.15">
      <c r="W825447" s="4"/>
    </row>
    <row r="825457" spans="23:23" x14ac:dyDescent="0.15">
      <c r="W825457" s="4"/>
    </row>
    <row r="825467" spans="23:23" x14ac:dyDescent="0.15">
      <c r="W825467" s="4"/>
    </row>
    <row r="825477" spans="23:23" x14ac:dyDescent="0.15">
      <c r="W825477" s="4"/>
    </row>
    <row r="825487" spans="23:23" x14ac:dyDescent="0.15">
      <c r="W825487" s="4"/>
    </row>
    <row r="825497" spans="23:23" x14ac:dyDescent="0.15">
      <c r="W825497" s="4"/>
    </row>
    <row r="825507" spans="23:23" x14ac:dyDescent="0.15">
      <c r="W825507" s="4"/>
    </row>
    <row r="825517" spans="23:23" x14ac:dyDescent="0.15">
      <c r="W825517" s="4"/>
    </row>
    <row r="825527" spans="23:23" x14ac:dyDescent="0.15">
      <c r="W825527" s="4"/>
    </row>
    <row r="825537" spans="23:23" x14ac:dyDescent="0.15">
      <c r="W825537" s="4"/>
    </row>
    <row r="825547" spans="23:23" x14ac:dyDescent="0.15">
      <c r="W825547" s="4"/>
    </row>
    <row r="825557" spans="23:23" x14ac:dyDescent="0.15">
      <c r="W825557" s="4"/>
    </row>
    <row r="825567" spans="23:23" x14ac:dyDescent="0.15">
      <c r="W825567" s="4"/>
    </row>
    <row r="825577" spans="23:23" x14ac:dyDescent="0.15">
      <c r="W825577" s="4"/>
    </row>
    <row r="825587" spans="23:23" x14ac:dyDescent="0.15">
      <c r="W825587" s="4"/>
    </row>
    <row r="825597" spans="23:23" x14ac:dyDescent="0.15">
      <c r="W825597" s="4"/>
    </row>
    <row r="825607" spans="23:23" x14ac:dyDescent="0.15">
      <c r="W825607" s="4"/>
    </row>
    <row r="825617" spans="23:23" x14ac:dyDescent="0.15">
      <c r="W825617" s="4"/>
    </row>
    <row r="825627" spans="23:23" x14ac:dyDescent="0.15">
      <c r="W825627" s="4"/>
    </row>
    <row r="825637" spans="23:23" x14ac:dyDescent="0.15">
      <c r="W825637" s="4"/>
    </row>
    <row r="825647" spans="23:23" x14ac:dyDescent="0.15">
      <c r="W825647" s="4"/>
    </row>
    <row r="825657" spans="23:23" x14ac:dyDescent="0.15">
      <c r="W825657" s="4"/>
    </row>
    <row r="825667" spans="23:23" x14ac:dyDescent="0.15">
      <c r="W825667" s="4"/>
    </row>
    <row r="825677" spans="23:23" x14ac:dyDescent="0.15">
      <c r="W825677" s="4"/>
    </row>
    <row r="825687" spans="23:23" x14ac:dyDescent="0.15">
      <c r="W825687" s="4"/>
    </row>
    <row r="825697" spans="23:23" x14ac:dyDescent="0.15">
      <c r="W825697" s="4"/>
    </row>
    <row r="825707" spans="23:23" x14ac:dyDescent="0.15">
      <c r="W825707" s="4"/>
    </row>
    <row r="825717" spans="23:23" x14ac:dyDescent="0.15">
      <c r="W825717" s="4"/>
    </row>
    <row r="825727" spans="23:23" x14ac:dyDescent="0.15">
      <c r="W825727" s="4"/>
    </row>
    <row r="825737" spans="23:23" x14ac:dyDescent="0.15">
      <c r="W825737" s="4"/>
    </row>
    <row r="825747" spans="23:23" x14ac:dyDescent="0.15">
      <c r="W825747" s="4"/>
    </row>
    <row r="825757" spans="23:23" x14ac:dyDescent="0.15">
      <c r="W825757" s="4"/>
    </row>
    <row r="825767" spans="23:23" x14ac:dyDescent="0.15">
      <c r="W825767" s="4"/>
    </row>
    <row r="825777" spans="23:23" x14ac:dyDescent="0.15">
      <c r="W825777" s="4"/>
    </row>
    <row r="825787" spans="23:23" x14ac:dyDescent="0.15">
      <c r="W825787" s="4"/>
    </row>
    <row r="825797" spans="23:23" x14ac:dyDescent="0.15">
      <c r="W825797" s="4"/>
    </row>
    <row r="825807" spans="23:23" x14ac:dyDescent="0.15">
      <c r="W825807" s="4"/>
    </row>
    <row r="825817" spans="23:23" x14ac:dyDescent="0.15">
      <c r="W825817" s="4"/>
    </row>
    <row r="825827" spans="23:23" x14ac:dyDescent="0.15">
      <c r="W825827" s="4"/>
    </row>
    <row r="825837" spans="23:23" x14ac:dyDescent="0.15">
      <c r="W825837" s="4"/>
    </row>
    <row r="825847" spans="23:23" x14ac:dyDescent="0.15">
      <c r="W825847" s="4"/>
    </row>
    <row r="825857" spans="23:23" x14ac:dyDescent="0.15">
      <c r="W825857" s="4"/>
    </row>
    <row r="825867" spans="23:23" x14ac:dyDescent="0.15">
      <c r="W825867" s="4"/>
    </row>
    <row r="825877" spans="23:23" x14ac:dyDescent="0.15">
      <c r="W825877" s="4"/>
    </row>
    <row r="825887" spans="23:23" x14ac:dyDescent="0.15">
      <c r="W825887" s="4"/>
    </row>
    <row r="825897" spans="23:23" x14ac:dyDescent="0.15">
      <c r="W825897" s="4"/>
    </row>
    <row r="825907" spans="23:23" x14ac:dyDescent="0.15">
      <c r="W825907" s="4"/>
    </row>
    <row r="825917" spans="23:23" x14ac:dyDescent="0.15">
      <c r="W825917" s="4"/>
    </row>
    <row r="825927" spans="23:23" x14ac:dyDescent="0.15">
      <c r="W825927" s="4"/>
    </row>
    <row r="825937" spans="23:23" x14ac:dyDescent="0.15">
      <c r="W825937" s="4"/>
    </row>
    <row r="825947" spans="23:23" x14ac:dyDescent="0.15">
      <c r="W825947" s="4"/>
    </row>
    <row r="825957" spans="23:23" x14ac:dyDescent="0.15">
      <c r="W825957" s="4"/>
    </row>
    <row r="825967" spans="23:23" x14ac:dyDescent="0.15">
      <c r="W825967" s="4"/>
    </row>
    <row r="825977" spans="23:23" x14ac:dyDescent="0.15">
      <c r="W825977" s="4"/>
    </row>
    <row r="825987" spans="23:23" x14ac:dyDescent="0.15">
      <c r="W825987" s="4"/>
    </row>
    <row r="825997" spans="23:23" x14ac:dyDescent="0.15">
      <c r="W825997" s="4"/>
    </row>
    <row r="826007" spans="23:23" x14ac:dyDescent="0.15">
      <c r="W826007" s="4"/>
    </row>
    <row r="826017" spans="23:23" x14ac:dyDescent="0.15">
      <c r="W826017" s="4"/>
    </row>
    <row r="826027" spans="23:23" x14ac:dyDescent="0.15">
      <c r="W826027" s="4"/>
    </row>
    <row r="826037" spans="23:23" x14ac:dyDescent="0.15">
      <c r="W826037" s="4"/>
    </row>
    <row r="826047" spans="23:23" x14ac:dyDescent="0.15">
      <c r="W826047" s="4"/>
    </row>
    <row r="826057" spans="23:23" x14ac:dyDescent="0.15">
      <c r="W826057" s="4"/>
    </row>
    <row r="826067" spans="23:23" x14ac:dyDescent="0.15">
      <c r="W826067" s="4"/>
    </row>
    <row r="826077" spans="23:23" x14ac:dyDescent="0.15">
      <c r="W826077" s="4"/>
    </row>
    <row r="826087" spans="23:23" x14ac:dyDescent="0.15">
      <c r="W826087" s="4"/>
    </row>
    <row r="826097" spans="23:23" x14ac:dyDescent="0.15">
      <c r="W826097" s="4"/>
    </row>
    <row r="826107" spans="23:23" x14ac:dyDescent="0.15">
      <c r="W826107" s="4"/>
    </row>
    <row r="826117" spans="23:23" x14ac:dyDescent="0.15">
      <c r="W826117" s="4"/>
    </row>
    <row r="826127" spans="23:23" x14ac:dyDescent="0.15">
      <c r="W826127" s="4"/>
    </row>
    <row r="826137" spans="23:23" x14ac:dyDescent="0.15">
      <c r="W826137" s="4"/>
    </row>
    <row r="826147" spans="23:23" x14ac:dyDescent="0.15">
      <c r="W826147" s="4"/>
    </row>
    <row r="826157" spans="23:23" x14ac:dyDescent="0.15">
      <c r="W826157" s="4"/>
    </row>
    <row r="826167" spans="23:23" x14ac:dyDescent="0.15">
      <c r="W826167" s="4"/>
    </row>
    <row r="826177" spans="23:23" x14ac:dyDescent="0.15">
      <c r="W826177" s="4"/>
    </row>
    <row r="826187" spans="23:23" x14ac:dyDescent="0.15">
      <c r="W826187" s="4"/>
    </row>
    <row r="826197" spans="23:23" x14ac:dyDescent="0.15">
      <c r="W826197" s="4"/>
    </row>
    <row r="826207" spans="23:23" x14ac:dyDescent="0.15">
      <c r="W826207" s="4"/>
    </row>
    <row r="826217" spans="23:23" x14ac:dyDescent="0.15">
      <c r="W826217" s="4"/>
    </row>
    <row r="826227" spans="23:23" x14ac:dyDescent="0.15">
      <c r="W826227" s="4"/>
    </row>
    <row r="826237" spans="23:23" x14ac:dyDescent="0.15">
      <c r="W826237" s="4"/>
    </row>
    <row r="826247" spans="23:23" x14ac:dyDescent="0.15">
      <c r="W826247" s="4"/>
    </row>
    <row r="826257" spans="23:23" x14ac:dyDescent="0.15">
      <c r="W826257" s="4"/>
    </row>
    <row r="826267" spans="23:23" x14ac:dyDescent="0.15">
      <c r="W826267" s="4"/>
    </row>
    <row r="826277" spans="23:23" x14ac:dyDescent="0.15">
      <c r="W826277" s="4"/>
    </row>
    <row r="826287" spans="23:23" x14ac:dyDescent="0.15">
      <c r="W826287" s="4"/>
    </row>
    <row r="826297" spans="23:23" x14ac:dyDescent="0.15">
      <c r="W826297" s="4"/>
    </row>
    <row r="826307" spans="23:23" x14ac:dyDescent="0.15">
      <c r="W826307" s="4"/>
    </row>
    <row r="826317" spans="23:23" x14ac:dyDescent="0.15">
      <c r="W826317" s="4"/>
    </row>
    <row r="826327" spans="23:23" x14ac:dyDescent="0.15">
      <c r="W826327" s="4"/>
    </row>
    <row r="826337" spans="23:23" x14ac:dyDescent="0.15">
      <c r="W826337" s="4"/>
    </row>
    <row r="826347" spans="23:23" x14ac:dyDescent="0.15">
      <c r="W826347" s="4"/>
    </row>
    <row r="826357" spans="23:23" x14ac:dyDescent="0.15">
      <c r="W826357" s="4"/>
    </row>
    <row r="826367" spans="23:23" x14ac:dyDescent="0.15">
      <c r="W826367" s="4"/>
    </row>
    <row r="826377" spans="23:23" x14ac:dyDescent="0.15">
      <c r="W826377" s="4"/>
    </row>
    <row r="826387" spans="23:23" x14ac:dyDescent="0.15">
      <c r="W826387" s="4"/>
    </row>
    <row r="826397" spans="23:23" x14ac:dyDescent="0.15">
      <c r="W826397" s="4"/>
    </row>
    <row r="826407" spans="23:23" x14ac:dyDescent="0.15">
      <c r="W826407" s="4"/>
    </row>
    <row r="826417" spans="23:23" x14ac:dyDescent="0.15">
      <c r="W826417" s="4"/>
    </row>
    <row r="826427" spans="23:23" x14ac:dyDescent="0.15">
      <c r="W826427" s="4"/>
    </row>
    <row r="826437" spans="23:23" x14ac:dyDescent="0.15">
      <c r="W826437" s="4"/>
    </row>
    <row r="826447" spans="23:23" x14ac:dyDescent="0.15">
      <c r="W826447" s="4"/>
    </row>
    <row r="826457" spans="23:23" x14ac:dyDescent="0.15">
      <c r="W826457" s="4"/>
    </row>
    <row r="826467" spans="23:23" x14ac:dyDescent="0.15">
      <c r="W826467" s="4"/>
    </row>
    <row r="826477" spans="23:23" x14ac:dyDescent="0.15">
      <c r="W826477" s="4"/>
    </row>
    <row r="826487" spans="23:23" x14ac:dyDescent="0.15">
      <c r="W826487" s="4"/>
    </row>
    <row r="826497" spans="23:23" x14ac:dyDescent="0.15">
      <c r="W826497" s="4"/>
    </row>
    <row r="826507" spans="23:23" x14ac:dyDescent="0.15">
      <c r="W826507" s="4"/>
    </row>
    <row r="826517" spans="23:23" x14ac:dyDescent="0.15">
      <c r="W826517" s="4"/>
    </row>
    <row r="826527" spans="23:23" x14ac:dyDescent="0.15">
      <c r="W826527" s="4"/>
    </row>
    <row r="826537" spans="23:23" x14ac:dyDescent="0.15">
      <c r="W826537" s="4"/>
    </row>
    <row r="826547" spans="23:23" x14ac:dyDescent="0.15">
      <c r="W826547" s="4"/>
    </row>
    <row r="826557" spans="23:23" x14ac:dyDescent="0.15">
      <c r="W826557" s="4"/>
    </row>
    <row r="826567" spans="23:23" x14ac:dyDescent="0.15">
      <c r="W826567" s="4"/>
    </row>
    <row r="826577" spans="23:23" x14ac:dyDescent="0.15">
      <c r="W826577" s="4"/>
    </row>
    <row r="826587" spans="23:23" x14ac:dyDescent="0.15">
      <c r="W826587" s="4"/>
    </row>
    <row r="826597" spans="23:23" x14ac:dyDescent="0.15">
      <c r="W826597" s="4"/>
    </row>
    <row r="826607" spans="23:23" x14ac:dyDescent="0.15">
      <c r="W826607" s="4"/>
    </row>
    <row r="826617" spans="23:23" x14ac:dyDescent="0.15">
      <c r="W826617" s="4"/>
    </row>
    <row r="826627" spans="23:23" x14ac:dyDescent="0.15">
      <c r="W826627" s="4"/>
    </row>
    <row r="826637" spans="23:23" x14ac:dyDescent="0.15">
      <c r="W826637" s="4"/>
    </row>
    <row r="826647" spans="23:23" x14ac:dyDescent="0.15">
      <c r="W826647" s="4"/>
    </row>
    <row r="826657" spans="23:23" x14ac:dyDescent="0.15">
      <c r="W826657" s="4"/>
    </row>
    <row r="826667" spans="23:23" x14ac:dyDescent="0.15">
      <c r="W826667" s="4"/>
    </row>
    <row r="826677" spans="23:23" x14ac:dyDescent="0.15">
      <c r="W826677" s="4"/>
    </row>
    <row r="826687" spans="23:23" x14ac:dyDescent="0.15">
      <c r="W826687" s="4"/>
    </row>
    <row r="826697" spans="23:23" x14ac:dyDescent="0.15">
      <c r="W826697" s="4"/>
    </row>
    <row r="826707" spans="23:23" x14ac:dyDescent="0.15">
      <c r="W826707" s="4"/>
    </row>
    <row r="826717" spans="23:23" x14ac:dyDescent="0.15">
      <c r="W826717" s="4"/>
    </row>
    <row r="826727" spans="23:23" x14ac:dyDescent="0.15">
      <c r="W826727" s="4"/>
    </row>
    <row r="826737" spans="23:23" x14ac:dyDescent="0.15">
      <c r="W826737" s="4"/>
    </row>
    <row r="826747" spans="23:23" x14ac:dyDescent="0.15">
      <c r="W826747" s="4"/>
    </row>
    <row r="826757" spans="23:23" x14ac:dyDescent="0.15">
      <c r="W826757" s="4"/>
    </row>
    <row r="826767" spans="23:23" x14ac:dyDescent="0.15">
      <c r="W826767" s="4"/>
    </row>
    <row r="826777" spans="23:23" x14ac:dyDescent="0.15">
      <c r="W826777" s="4"/>
    </row>
    <row r="826787" spans="23:23" x14ac:dyDescent="0.15">
      <c r="W826787" s="4"/>
    </row>
    <row r="826797" spans="23:23" x14ac:dyDescent="0.15">
      <c r="W826797" s="4"/>
    </row>
    <row r="826807" spans="23:23" x14ac:dyDescent="0.15">
      <c r="W826807" s="4"/>
    </row>
    <row r="826817" spans="23:23" x14ac:dyDescent="0.15">
      <c r="W826817" s="4"/>
    </row>
    <row r="826827" spans="23:23" x14ac:dyDescent="0.15">
      <c r="W826827" s="4"/>
    </row>
    <row r="826837" spans="23:23" x14ac:dyDescent="0.15">
      <c r="W826837" s="4"/>
    </row>
    <row r="826847" spans="23:23" x14ac:dyDescent="0.15">
      <c r="W826847" s="4"/>
    </row>
    <row r="826857" spans="23:23" x14ac:dyDescent="0.15">
      <c r="W826857" s="4"/>
    </row>
    <row r="826867" spans="23:23" x14ac:dyDescent="0.15">
      <c r="W826867" s="4"/>
    </row>
    <row r="826877" spans="23:23" x14ac:dyDescent="0.15">
      <c r="W826877" s="4"/>
    </row>
    <row r="826887" spans="23:23" x14ac:dyDescent="0.15">
      <c r="W826887" s="4"/>
    </row>
    <row r="826897" spans="23:23" x14ac:dyDescent="0.15">
      <c r="W826897" s="4"/>
    </row>
    <row r="826907" spans="23:23" x14ac:dyDescent="0.15">
      <c r="W826907" s="4"/>
    </row>
    <row r="826917" spans="23:23" x14ac:dyDescent="0.15">
      <c r="W826917" s="4"/>
    </row>
    <row r="826927" spans="23:23" x14ac:dyDescent="0.15">
      <c r="W826927" s="4"/>
    </row>
    <row r="826937" spans="23:23" x14ac:dyDescent="0.15">
      <c r="W826937" s="4"/>
    </row>
    <row r="826947" spans="23:23" x14ac:dyDescent="0.15">
      <c r="W826947" s="4"/>
    </row>
    <row r="826957" spans="23:23" x14ac:dyDescent="0.15">
      <c r="W826957" s="4"/>
    </row>
    <row r="826967" spans="23:23" x14ac:dyDescent="0.15">
      <c r="W826967" s="4"/>
    </row>
    <row r="826977" spans="23:23" x14ac:dyDescent="0.15">
      <c r="W826977" s="4"/>
    </row>
    <row r="826987" spans="23:23" x14ac:dyDescent="0.15">
      <c r="W826987" s="4"/>
    </row>
    <row r="826997" spans="23:23" x14ac:dyDescent="0.15">
      <c r="W826997" s="4"/>
    </row>
    <row r="827007" spans="23:23" x14ac:dyDescent="0.15">
      <c r="W827007" s="4"/>
    </row>
    <row r="827017" spans="23:23" x14ac:dyDescent="0.15">
      <c r="W827017" s="4"/>
    </row>
    <row r="827027" spans="23:23" x14ac:dyDescent="0.15">
      <c r="W827027" s="4"/>
    </row>
    <row r="827037" spans="23:23" x14ac:dyDescent="0.15">
      <c r="W827037" s="4"/>
    </row>
    <row r="827047" spans="23:23" x14ac:dyDescent="0.15">
      <c r="W827047" s="4"/>
    </row>
    <row r="827057" spans="23:23" x14ac:dyDescent="0.15">
      <c r="W827057" s="4"/>
    </row>
    <row r="827067" spans="23:23" x14ac:dyDescent="0.15">
      <c r="W827067" s="4"/>
    </row>
    <row r="827077" spans="23:23" x14ac:dyDescent="0.15">
      <c r="W827077" s="4"/>
    </row>
    <row r="827087" spans="23:23" x14ac:dyDescent="0.15">
      <c r="W827087" s="4"/>
    </row>
    <row r="827097" spans="23:23" x14ac:dyDescent="0.15">
      <c r="W827097" s="4"/>
    </row>
    <row r="827107" spans="23:23" x14ac:dyDescent="0.15">
      <c r="W827107" s="4"/>
    </row>
    <row r="827117" spans="23:23" x14ac:dyDescent="0.15">
      <c r="W827117" s="4"/>
    </row>
    <row r="827127" spans="23:23" x14ac:dyDescent="0.15">
      <c r="W827127" s="4"/>
    </row>
    <row r="827137" spans="23:23" x14ac:dyDescent="0.15">
      <c r="W827137" s="4"/>
    </row>
    <row r="827147" spans="23:23" x14ac:dyDescent="0.15">
      <c r="W827147" s="4"/>
    </row>
    <row r="827157" spans="23:23" x14ac:dyDescent="0.15">
      <c r="W827157" s="4"/>
    </row>
    <row r="827167" spans="23:23" x14ac:dyDescent="0.15">
      <c r="W827167" s="4"/>
    </row>
    <row r="827177" spans="23:23" x14ac:dyDescent="0.15">
      <c r="W827177" s="4"/>
    </row>
    <row r="827187" spans="23:23" x14ac:dyDescent="0.15">
      <c r="W827187" s="4"/>
    </row>
    <row r="827197" spans="23:23" x14ac:dyDescent="0.15">
      <c r="W827197" s="4"/>
    </row>
    <row r="827207" spans="23:23" x14ac:dyDescent="0.15">
      <c r="W827207" s="4"/>
    </row>
    <row r="827217" spans="23:23" x14ac:dyDescent="0.15">
      <c r="W827217" s="4"/>
    </row>
    <row r="827227" spans="23:23" x14ac:dyDescent="0.15">
      <c r="W827227" s="4"/>
    </row>
    <row r="827237" spans="23:23" x14ac:dyDescent="0.15">
      <c r="W827237" s="4"/>
    </row>
    <row r="827247" spans="23:23" x14ac:dyDescent="0.15">
      <c r="W827247" s="4"/>
    </row>
    <row r="827257" spans="23:23" x14ac:dyDescent="0.15">
      <c r="W827257" s="4"/>
    </row>
    <row r="827267" spans="23:23" x14ac:dyDescent="0.15">
      <c r="W827267" s="4"/>
    </row>
    <row r="827277" spans="23:23" x14ac:dyDescent="0.15">
      <c r="W827277" s="4"/>
    </row>
    <row r="827287" spans="23:23" x14ac:dyDescent="0.15">
      <c r="W827287" s="4"/>
    </row>
    <row r="827297" spans="23:23" x14ac:dyDescent="0.15">
      <c r="W827297" s="4"/>
    </row>
    <row r="827307" spans="23:23" x14ac:dyDescent="0.15">
      <c r="W827307" s="4"/>
    </row>
    <row r="827317" spans="23:23" x14ac:dyDescent="0.15">
      <c r="W827317" s="4"/>
    </row>
    <row r="827327" spans="23:23" x14ac:dyDescent="0.15">
      <c r="W827327" s="4"/>
    </row>
    <row r="827337" spans="23:23" x14ac:dyDescent="0.15">
      <c r="W827337" s="4"/>
    </row>
    <row r="827347" spans="23:23" x14ac:dyDescent="0.15">
      <c r="W827347" s="4"/>
    </row>
    <row r="827357" spans="23:23" x14ac:dyDescent="0.15">
      <c r="W827357" s="4"/>
    </row>
    <row r="827367" spans="23:23" x14ac:dyDescent="0.15">
      <c r="W827367" s="4"/>
    </row>
    <row r="827377" spans="23:23" x14ac:dyDescent="0.15">
      <c r="W827377" s="4"/>
    </row>
    <row r="827387" spans="23:23" x14ac:dyDescent="0.15">
      <c r="W827387" s="4"/>
    </row>
    <row r="827397" spans="23:23" x14ac:dyDescent="0.15">
      <c r="W827397" s="4"/>
    </row>
    <row r="827407" spans="23:23" x14ac:dyDescent="0.15">
      <c r="W827407" s="4"/>
    </row>
    <row r="827417" spans="23:23" x14ac:dyDescent="0.15">
      <c r="W827417" s="4"/>
    </row>
    <row r="827427" spans="23:23" x14ac:dyDescent="0.15">
      <c r="W827427" s="4"/>
    </row>
    <row r="827437" spans="23:23" x14ac:dyDescent="0.15">
      <c r="W827437" s="4"/>
    </row>
    <row r="827447" spans="23:23" x14ac:dyDescent="0.15">
      <c r="W827447" s="4"/>
    </row>
    <row r="827457" spans="23:23" x14ac:dyDescent="0.15">
      <c r="W827457" s="4"/>
    </row>
    <row r="827467" spans="23:23" x14ac:dyDescent="0.15">
      <c r="W827467" s="4"/>
    </row>
    <row r="827477" spans="23:23" x14ac:dyDescent="0.15">
      <c r="W827477" s="4"/>
    </row>
    <row r="827487" spans="23:23" x14ac:dyDescent="0.15">
      <c r="W827487" s="4"/>
    </row>
    <row r="827497" spans="23:23" x14ac:dyDescent="0.15">
      <c r="W827497" s="4"/>
    </row>
    <row r="827507" spans="23:23" x14ac:dyDescent="0.15">
      <c r="W827507" s="4"/>
    </row>
    <row r="827517" spans="23:23" x14ac:dyDescent="0.15">
      <c r="W827517" s="4"/>
    </row>
    <row r="827527" spans="23:23" x14ac:dyDescent="0.15">
      <c r="W827527" s="4"/>
    </row>
    <row r="827537" spans="23:23" x14ac:dyDescent="0.15">
      <c r="W827537" s="4"/>
    </row>
    <row r="827547" spans="23:23" x14ac:dyDescent="0.15">
      <c r="W827547" s="4"/>
    </row>
    <row r="827557" spans="23:23" x14ac:dyDescent="0.15">
      <c r="W827557" s="4"/>
    </row>
    <row r="827567" spans="23:23" x14ac:dyDescent="0.15">
      <c r="W827567" s="4"/>
    </row>
    <row r="827577" spans="23:23" x14ac:dyDescent="0.15">
      <c r="W827577" s="4"/>
    </row>
    <row r="827587" spans="23:23" x14ac:dyDescent="0.15">
      <c r="W827587" s="4"/>
    </row>
    <row r="827597" spans="23:23" x14ac:dyDescent="0.15">
      <c r="W827597" s="4"/>
    </row>
    <row r="827607" spans="23:23" x14ac:dyDescent="0.15">
      <c r="W827607" s="4"/>
    </row>
    <row r="827617" spans="23:23" x14ac:dyDescent="0.15">
      <c r="W827617" s="4"/>
    </row>
    <row r="827627" spans="23:23" x14ac:dyDescent="0.15">
      <c r="W827627" s="4"/>
    </row>
    <row r="827637" spans="23:23" x14ac:dyDescent="0.15">
      <c r="W827637" s="4"/>
    </row>
    <row r="827647" spans="23:23" x14ac:dyDescent="0.15">
      <c r="W827647" s="4"/>
    </row>
    <row r="827657" spans="23:23" x14ac:dyDescent="0.15">
      <c r="W827657" s="4"/>
    </row>
    <row r="827667" spans="23:23" x14ac:dyDescent="0.15">
      <c r="W827667" s="4"/>
    </row>
    <row r="827677" spans="23:23" x14ac:dyDescent="0.15">
      <c r="W827677" s="4"/>
    </row>
    <row r="827687" spans="23:23" x14ac:dyDescent="0.15">
      <c r="W827687" s="4"/>
    </row>
    <row r="827697" spans="23:23" x14ac:dyDescent="0.15">
      <c r="W827697" s="4"/>
    </row>
    <row r="827707" spans="23:23" x14ac:dyDescent="0.15">
      <c r="W827707" s="4"/>
    </row>
    <row r="827717" spans="23:23" x14ac:dyDescent="0.15">
      <c r="W827717" s="4"/>
    </row>
    <row r="827727" spans="23:23" x14ac:dyDescent="0.15">
      <c r="W827727" s="4"/>
    </row>
    <row r="827737" spans="23:23" x14ac:dyDescent="0.15">
      <c r="W827737" s="4"/>
    </row>
    <row r="827747" spans="23:23" x14ac:dyDescent="0.15">
      <c r="W827747" s="4"/>
    </row>
    <row r="827757" spans="23:23" x14ac:dyDescent="0.15">
      <c r="W827757" s="4"/>
    </row>
    <row r="827767" spans="23:23" x14ac:dyDescent="0.15">
      <c r="W827767" s="4"/>
    </row>
    <row r="827777" spans="23:23" x14ac:dyDescent="0.15">
      <c r="W827777" s="4"/>
    </row>
    <row r="827787" spans="23:23" x14ac:dyDescent="0.15">
      <c r="W827787" s="4"/>
    </row>
    <row r="827797" spans="23:23" x14ac:dyDescent="0.15">
      <c r="W827797" s="4"/>
    </row>
    <row r="827807" spans="23:23" x14ac:dyDescent="0.15">
      <c r="W827807" s="4"/>
    </row>
    <row r="827817" spans="23:23" x14ac:dyDescent="0.15">
      <c r="W827817" s="4"/>
    </row>
    <row r="827827" spans="23:23" x14ac:dyDescent="0.15">
      <c r="W827827" s="4"/>
    </row>
    <row r="827837" spans="23:23" x14ac:dyDescent="0.15">
      <c r="W827837" s="4"/>
    </row>
    <row r="827847" spans="23:23" x14ac:dyDescent="0.15">
      <c r="W827847" s="4"/>
    </row>
    <row r="827857" spans="23:23" x14ac:dyDescent="0.15">
      <c r="W827857" s="4"/>
    </row>
    <row r="827867" spans="23:23" x14ac:dyDescent="0.15">
      <c r="W827867" s="4"/>
    </row>
    <row r="827877" spans="23:23" x14ac:dyDescent="0.15">
      <c r="W827877" s="4"/>
    </row>
    <row r="827887" spans="23:23" x14ac:dyDescent="0.15">
      <c r="W827887" s="4"/>
    </row>
    <row r="827897" spans="23:23" x14ac:dyDescent="0.15">
      <c r="W827897" s="4"/>
    </row>
    <row r="827907" spans="23:23" x14ac:dyDescent="0.15">
      <c r="W827907" s="4"/>
    </row>
    <row r="827917" spans="23:23" x14ac:dyDescent="0.15">
      <c r="W827917" s="4"/>
    </row>
    <row r="827927" spans="23:23" x14ac:dyDescent="0.15">
      <c r="W827927" s="4"/>
    </row>
    <row r="827937" spans="23:23" x14ac:dyDescent="0.15">
      <c r="W827937" s="4"/>
    </row>
    <row r="827947" spans="23:23" x14ac:dyDescent="0.15">
      <c r="W827947" s="4"/>
    </row>
    <row r="827957" spans="23:23" x14ac:dyDescent="0.15">
      <c r="W827957" s="4"/>
    </row>
    <row r="827967" spans="23:23" x14ac:dyDescent="0.15">
      <c r="W827967" s="4"/>
    </row>
    <row r="827977" spans="23:23" x14ac:dyDescent="0.15">
      <c r="W827977" s="4"/>
    </row>
    <row r="827987" spans="23:23" x14ac:dyDescent="0.15">
      <c r="W827987" s="4"/>
    </row>
    <row r="827997" spans="23:23" x14ac:dyDescent="0.15">
      <c r="W827997" s="4"/>
    </row>
    <row r="828007" spans="23:23" x14ac:dyDescent="0.15">
      <c r="W828007" s="4"/>
    </row>
    <row r="828017" spans="23:23" x14ac:dyDescent="0.15">
      <c r="W828017" s="4"/>
    </row>
    <row r="828027" spans="23:23" x14ac:dyDescent="0.15">
      <c r="W828027" s="4"/>
    </row>
    <row r="828037" spans="23:23" x14ac:dyDescent="0.15">
      <c r="W828037" s="4"/>
    </row>
    <row r="828047" spans="23:23" x14ac:dyDescent="0.15">
      <c r="W828047" s="4"/>
    </row>
    <row r="828057" spans="23:23" x14ac:dyDescent="0.15">
      <c r="W828057" s="4"/>
    </row>
    <row r="828067" spans="23:23" x14ac:dyDescent="0.15">
      <c r="W828067" s="4"/>
    </row>
    <row r="828077" spans="23:23" x14ac:dyDescent="0.15">
      <c r="W828077" s="4"/>
    </row>
    <row r="828087" spans="23:23" x14ac:dyDescent="0.15">
      <c r="W828087" s="4"/>
    </row>
    <row r="828097" spans="23:23" x14ac:dyDescent="0.15">
      <c r="W828097" s="4"/>
    </row>
    <row r="828107" spans="23:23" x14ac:dyDescent="0.15">
      <c r="W828107" s="4"/>
    </row>
    <row r="828117" spans="23:23" x14ac:dyDescent="0.15">
      <c r="W828117" s="4"/>
    </row>
    <row r="828127" spans="23:23" x14ac:dyDescent="0.15">
      <c r="W828127" s="4"/>
    </row>
    <row r="828137" spans="23:23" x14ac:dyDescent="0.15">
      <c r="W828137" s="4"/>
    </row>
    <row r="828147" spans="23:23" x14ac:dyDescent="0.15">
      <c r="W828147" s="4"/>
    </row>
    <row r="828157" spans="23:23" x14ac:dyDescent="0.15">
      <c r="W828157" s="4"/>
    </row>
    <row r="828167" spans="23:23" x14ac:dyDescent="0.15">
      <c r="W828167" s="4"/>
    </row>
    <row r="828177" spans="23:23" x14ac:dyDescent="0.15">
      <c r="W828177" s="4"/>
    </row>
    <row r="828187" spans="23:23" x14ac:dyDescent="0.15">
      <c r="W828187" s="4"/>
    </row>
    <row r="828197" spans="23:23" x14ac:dyDescent="0.15">
      <c r="W828197" s="4"/>
    </row>
    <row r="828207" spans="23:23" x14ac:dyDescent="0.15">
      <c r="W828207" s="4"/>
    </row>
    <row r="828217" spans="23:23" x14ac:dyDescent="0.15">
      <c r="W828217" s="4"/>
    </row>
    <row r="828227" spans="23:23" x14ac:dyDescent="0.15">
      <c r="W828227" s="4"/>
    </row>
    <row r="828237" spans="23:23" x14ac:dyDescent="0.15">
      <c r="W828237" s="4"/>
    </row>
    <row r="828247" spans="23:23" x14ac:dyDescent="0.15">
      <c r="W828247" s="4"/>
    </row>
    <row r="828257" spans="23:23" x14ac:dyDescent="0.15">
      <c r="W828257" s="4"/>
    </row>
    <row r="828267" spans="23:23" x14ac:dyDescent="0.15">
      <c r="W828267" s="4"/>
    </row>
    <row r="828277" spans="23:23" x14ac:dyDescent="0.15">
      <c r="W828277" s="4"/>
    </row>
    <row r="828287" spans="23:23" x14ac:dyDescent="0.15">
      <c r="W828287" s="4"/>
    </row>
    <row r="828297" spans="23:23" x14ac:dyDescent="0.15">
      <c r="W828297" s="4"/>
    </row>
    <row r="828307" spans="23:23" x14ac:dyDescent="0.15">
      <c r="W828307" s="4"/>
    </row>
    <row r="828317" spans="23:23" x14ac:dyDescent="0.15">
      <c r="W828317" s="4"/>
    </row>
    <row r="828327" spans="23:23" x14ac:dyDescent="0.15">
      <c r="W828327" s="4"/>
    </row>
    <row r="828337" spans="23:23" x14ac:dyDescent="0.15">
      <c r="W828337" s="4"/>
    </row>
    <row r="828347" spans="23:23" x14ac:dyDescent="0.15">
      <c r="W828347" s="4"/>
    </row>
    <row r="828357" spans="23:23" x14ac:dyDescent="0.15">
      <c r="W828357" s="4"/>
    </row>
    <row r="828367" spans="23:23" x14ac:dyDescent="0.15">
      <c r="W828367" s="4"/>
    </row>
    <row r="828377" spans="23:23" x14ac:dyDescent="0.15">
      <c r="W828377" s="4"/>
    </row>
    <row r="828387" spans="23:23" x14ac:dyDescent="0.15">
      <c r="W828387" s="4"/>
    </row>
    <row r="828397" spans="23:23" x14ac:dyDescent="0.15">
      <c r="W828397" s="4"/>
    </row>
    <row r="828407" spans="23:23" x14ac:dyDescent="0.15">
      <c r="W828407" s="4"/>
    </row>
    <row r="828417" spans="23:23" x14ac:dyDescent="0.15">
      <c r="W828417" s="4"/>
    </row>
    <row r="828427" spans="23:23" x14ac:dyDescent="0.15">
      <c r="W828427" s="4"/>
    </row>
    <row r="828437" spans="23:23" x14ac:dyDescent="0.15">
      <c r="W828437" s="4"/>
    </row>
    <row r="828447" spans="23:23" x14ac:dyDescent="0.15">
      <c r="W828447" s="4"/>
    </row>
    <row r="828457" spans="23:23" x14ac:dyDescent="0.15">
      <c r="W828457" s="4"/>
    </row>
    <row r="828467" spans="23:23" x14ac:dyDescent="0.15">
      <c r="W828467" s="4"/>
    </row>
    <row r="828477" spans="23:23" x14ac:dyDescent="0.15">
      <c r="W828477" s="4"/>
    </row>
    <row r="828487" spans="23:23" x14ac:dyDescent="0.15">
      <c r="W828487" s="4"/>
    </row>
    <row r="828497" spans="23:23" x14ac:dyDescent="0.15">
      <c r="W828497" s="4"/>
    </row>
    <row r="828507" spans="23:23" x14ac:dyDescent="0.15">
      <c r="W828507" s="4"/>
    </row>
    <row r="828517" spans="23:23" x14ac:dyDescent="0.15">
      <c r="W828517" s="4"/>
    </row>
    <row r="828527" spans="23:23" x14ac:dyDescent="0.15">
      <c r="W828527" s="4"/>
    </row>
    <row r="828537" spans="23:23" x14ac:dyDescent="0.15">
      <c r="W828537" s="4"/>
    </row>
    <row r="828547" spans="23:23" x14ac:dyDescent="0.15">
      <c r="W828547" s="4"/>
    </row>
    <row r="828557" spans="23:23" x14ac:dyDescent="0.15">
      <c r="W828557" s="4"/>
    </row>
    <row r="828567" spans="23:23" x14ac:dyDescent="0.15">
      <c r="W828567" s="4"/>
    </row>
    <row r="828577" spans="23:23" x14ac:dyDescent="0.15">
      <c r="W828577" s="4"/>
    </row>
    <row r="828587" spans="23:23" x14ac:dyDescent="0.15">
      <c r="W828587" s="4"/>
    </row>
    <row r="828597" spans="23:23" x14ac:dyDescent="0.15">
      <c r="W828597" s="4"/>
    </row>
    <row r="828607" spans="23:23" x14ac:dyDescent="0.15">
      <c r="W828607" s="4"/>
    </row>
    <row r="828617" spans="23:23" x14ac:dyDescent="0.15">
      <c r="W828617" s="4"/>
    </row>
    <row r="828627" spans="23:23" x14ac:dyDescent="0.15">
      <c r="W828627" s="4"/>
    </row>
    <row r="828637" spans="23:23" x14ac:dyDescent="0.15">
      <c r="W828637" s="4"/>
    </row>
    <row r="828647" spans="23:23" x14ac:dyDescent="0.15">
      <c r="W828647" s="4"/>
    </row>
    <row r="828657" spans="23:23" x14ac:dyDescent="0.15">
      <c r="W828657" s="4"/>
    </row>
    <row r="828667" spans="23:23" x14ac:dyDescent="0.15">
      <c r="W828667" s="4"/>
    </row>
    <row r="828677" spans="23:23" x14ac:dyDescent="0.15">
      <c r="W828677" s="4"/>
    </row>
    <row r="828687" spans="23:23" x14ac:dyDescent="0.15">
      <c r="W828687" s="4"/>
    </row>
    <row r="828697" spans="23:23" x14ac:dyDescent="0.15">
      <c r="W828697" s="4"/>
    </row>
    <row r="828707" spans="23:23" x14ac:dyDescent="0.15">
      <c r="W828707" s="4"/>
    </row>
    <row r="828717" spans="23:23" x14ac:dyDescent="0.15">
      <c r="W828717" s="4"/>
    </row>
    <row r="828727" spans="23:23" x14ac:dyDescent="0.15">
      <c r="W828727" s="4"/>
    </row>
    <row r="828737" spans="23:23" x14ac:dyDescent="0.15">
      <c r="W828737" s="4"/>
    </row>
    <row r="828747" spans="23:23" x14ac:dyDescent="0.15">
      <c r="W828747" s="4"/>
    </row>
    <row r="828757" spans="23:23" x14ac:dyDescent="0.15">
      <c r="W828757" s="4"/>
    </row>
    <row r="828767" spans="23:23" x14ac:dyDescent="0.15">
      <c r="W828767" s="4"/>
    </row>
    <row r="828777" spans="23:23" x14ac:dyDescent="0.15">
      <c r="W828777" s="4"/>
    </row>
    <row r="828787" spans="23:23" x14ac:dyDescent="0.15">
      <c r="W828787" s="4"/>
    </row>
    <row r="828797" spans="23:23" x14ac:dyDescent="0.15">
      <c r="W828797" s="4"/>
    </row>
    <row r="828807" spans="23:23" x14ac:dyDescent="0.15">
      <c r="W828807" s="4"/>
    </row>
    <row r="828817" spans="23:23" x14ac:dyDescent="0.15">
      <c r="W828817" s="4"/>
    </row>
    <row r="828827" spans="23:23" x14ac:dyDescent="0.15">
      <c r="W828827" s="4"/>
    </row>
    <row r="828837" spans="23:23" x14ac:dyDescent="0.15">
      <c r="W828837" s="4"/>
    </row>
    <row r="828847" spans="23:23" x14ac:dyDescent="0.15">
      <c r="W828847" s="4"/>
    </row>
    <row r="828857" spans="23:23" x14ac:dyDescent="0.15">
      <c r="W828857" s="4"/>
    </row>
    <row r="828867" spans="23:23" x14ac:dyDescent="0.15">
      <c r="W828867" s="4"/>
    </row>
    <row r="828877" spans="23:23" x14ac:dyDescent="0.15">
      <c r="W828877" s="4"/>
    </row>
    <row r="828887" spans="23:23" x14ac:dyDescent="0.15">
      <c r="W828887" s="4"/>
    </row>
    <row r="828897" spans="23:23" x14ac:dyDescent="0.15">
      <c r="W828897" s="4"/>
    </row>
    <row r="828907" spans="23:23" x14ac:dyDescent="0.15">
      <c r="W828907" s="4"/>
    </row>
    <row r="828917" spans="23:23" x14ac:dyDescent="0.15">
      <c r="W828917" s="4"/>
    </row>
    <row r="828927" spans="23:23" x14ac:dyDescent="0.15">
      <c r="W828927" s="4"/>
    </row>
    <row r="828937" spans="23:23" x14ac:dyDescent="0.15">
      <c r="W828937" s="4"/>
    </row>
    <row r="828947" spans="23:23" x14ac:dyDescent="0.15">
      <c r="W828947" s="4"/>
    </row>
    <row r="828957" spans="23:23" x14ac:dyDescent="0.15">
      <c r="W828957" s="4"/>
    </row>
    <row r="828967" spans="23:23" x14ac:dyDescent="0.15">
      <c r="W828967" s="4"/>
    </row>
    <row r="828977" spans="23:23" x14ac:dyDescent="0.15">
      <c r="W828977" s="4"/>
    </row>
    <row r="828987" spans="23:23" x14ac:dyDescent="0.15">
      <c r="W828987" s="4"/>
    </row>
    <row r="828997" spans="23:23" x14ac:dyDescent="0.15">
      <c r="W828997" s="4"/>
    </row>
    <row r="829007" spans="23:23" x14ac:dyDescent="0.15">
      <c r="W829007" s="4"/>
    </row>
    <row r="829017" spans="23:23" x14ac:dyDescent="0.15">
      <c r="W829017" s="4"/>
    </row>
    <row r="829027" spans="23:23" x14ac:dyDescent="0.15">
      <c r="W829027" s="4"/>
    </row>
    <row r="829037" spans="23:23" x14ac:dyDescent="0.15">
      <c r="W829037" s="4"/>
    </row>
    <row r="829047" spans="23:23" x14ac:dyDescent="0.15">
      <c r="W829047" s="4"/>
    </row>
    <row r="829057" spans="23:23" x14ac:dyDescent="0.15">
      <c r="W829057" s="4"/>
    </row>
    <row r="829067" spans="23:23" x14ac:dyDescent="0.15">
      <c r="W829067" s="4"/>
    </row>
    <row r="829077" spans="23:23" x14ac:dyDescent="0.15">
      <c r="W829077" s="4"/>
    </row>
    <row r="829087" spans="23:23" x14ac:dyDescent="0.15">
      <c r="W829087" s="4"/>
    </row>
    <row r="829097" spans="23:23" x14ac:dyDescent="0.15">
      <c r="W829097" s="4"/>
    </row>
    <row r="829107" spans="23:23" x14ac:dyDescent="0.15">
      <c r="W829107" s="4"/>
    </row>
    <row r="829117" spans="23:23" x14ac:dyDescent="0.15">
      <c r="W829117" s="4"/>
    </row>
    <row r="829127" spans="23:23" x14ac:dyDescent="0.15">
      <c r="W829127" s="4"/>
    </row>
    <row r="829137" spans="23:23" x14ac:dyDescent="0.15">
      <c r="W829137" s="4"/>
    </row>
    <row r="829147" spans="23:23" x14ac:dyDescent="0.15">
      <c r="W829147" s="4"/>
    </row>
    <row r="829157" spans="23:23" x14ac:dyDescent="0.15">
      <c r="W829157" s="4"/>
    </row>
    <row r="829167" spans="23:23" x14ac:dyDescent="0.15">
      <c r="W829167" s="4"/>
    </row>
    <row r="829177" spans="23:23" x14ac:dyDescent="0.15">
      <c r="W829177" s="4"/>
    </row>
    <row r="829187" spans="23:23" x14ac:dyDescent="0.15">
      <c r="W829187" s="4"/>
    </row>
    <row r="829197" spans="23:23" x14ac:dyDescent="0.15">
      <c r="W829197" s="4"/>
    </row>
    <row r="829207" spans="23:23" x14ac:dyDescent="0.15">
      <c r="W829207" s="4"/>
    </row>
    <row r="829217" spans="23:23" x14ac:dyDescent="0.15">
      <c r="W829217" s="4"/>
    </row>
    <row r="829227" spans="23:23" x14ac:dyDescent="0.15">
      <c r="W829227" s="4"/>
    </row>
    <row r="829237" spans="23:23" x14ac:dyDescent="0.15">
      <c r="W829237" s="4"/>
    </row>
    <row r="829247" spans="23:23" x14ac:dyDescent="0.15">
      <c r="W829247" s="4"/>
    </row>
    <row r="829257" spans="23:23" x14ac:dyDescent="0.15">
      <c r="W829257" s="4"/>
    </row>
    <row r="829267" spans="23:23" x14ac:dyDescent="0.15">
      <c r="W829267" s="4"/>
    </row>
    <row r="829277" spans="23:23" x14ac:dyDescent="0.15">
      <c r="W829277" s="4"/>
    </row>
    <row r="829287" spans="23:23" x14ac:dyDescent="0.15">
      <c r="W829287" s="4"/>
    </row>
    <row r="829297" spans="23:23" x14ac:dyDescent="0.15">
      <c r="W829297" s="4"/>
    </row>
    <row r="829307" spans="23:23" x14ac:dyDescent="0.15">
      <c r="W829307" s="4"/>
    </row>
    <row r="829317" spans="23:23" x14ac:dyDescent="0.15">
      <c r="W829317" s="4"/>
    </row>
    <row r="829327" spans="23:23" x14ac:dyDescent="0.15">
      <c r="W829327" s="4"/>
    </row>
    <row r="829337" spans="23:23" x14ac:dyDescent="0.15">
      <c r="W829337" s="4"/>
    </row>
    <row r="829347" spans="23:23" x14ac:dyDescent="0.15">
      <c r="W829347" s="4"/>
    </row>
    <row r="829357" spans="23:23" x14ac:dyDescent="0.15">
      <c r="W829357" s="4"/>
    </row>
    <row r="829367" spans="23:23" x14ac:dyDescent="0.15">
      <c r="W829367" s="4"/>
    </row>
    <row r="829377" spans="23:23" x14ac:dyDescent="0.15">
      <c r="W829377" s="4"/>
    </row>
    <row r="829387" spans="23:23" x14ac:dyDescent="0.15">
      <c r="W829387" s="4"/>
    </row>
    <row r="829397" spans="23:23" x14ac:dyDescent="0.15">
      <c r="W829397" s="4"/>
    </row>
    <row r="829407" spans="23:23" x14ac:dyDescent="0.15">
      <c r="W829407" s="4"/>
    </row>
    <row r="829417" spans="23:23" x14ac:dyDescent="0.15">
      <c r="W829417" s="4"/>
    </row>
    <row r="829427" spans="23:23" x14ac:dyDescent="0.15">
      <c r="W829427" s="4"/>
    </row>
    <row r="829437" spans="23:23" x14ac:dyDescent="0.15">
      <c r="W829437" s="4"/>
    </row>
    <row r="829447" spans="23:23" x14ac:dyDescent="0.15">
      <c r="W829447" s="4"/>
    </row>
    <row r="829457" spans="23:23" x14ac:dyDescent="0.15">
      <c r="W829457" s="4"/>
    </row>
    <row r="829467" spans="23:23" x14ac:dyDescent="0.15">
      <c r="W829467" s="4"/>
    </row>
    <row r="829477" spans="23:23" x14ac:dyDescent="0.15">
      <c r="W829477" s="4"/>
    </row>
    <row r="829487" spans="23:23" x14ac:dyDescent="0.15">
      <c r="W829487" s="4"/>
    </row>
    <row r="829497" spans="23:23" x14ac:dyDescent="0.15">
      <c r="W829497" s="4"/>
    </row>
    <row r="829507" spans="23:23" x14ac:dyDescent="0.15">
      <c r="W829507" s="4"/>
    </row>
    <row r="829517" spans="23:23" x14ac:dyDescent="0.15">
      <c r="W829517" s="4"/>
    </row>
    <row r="829527" spans="23:23" x14ac:dyDescent="0.15">
      <c r="W829527" s="4"/>
    </row>
    <row r="829537" spans="23:23" x14ac:dyDescent="0.15">
      <c r="W829537" s="4"/>
    </row>
    <row r="829547" spans="23:23" x14ac:dyDescent="0.15">
      <c r="W829547" s="4"/>
    </row>
    <row r="829557" spans="23:23" x14ac:dyDescent="0.15">
      <c r="W829557" s="4"/>
    </row>
    <row r="829567" spans="23:23" x14ac:dyDescent="0.15">
      <c r="W829567" s="4"/>
    </row>
    <row r="829577" spans="23:23" x14ac:dyDescent="0.15">
      <c r="W829577" s="4"/>
    </row>
    <row r="829587" spans="23:23" x14ac:dyDescent="0.15">
      <c r="W829587" s="4"/>
    </row>
    <row r="829597" spans="23:23" x14ac:dyDescent="0.15">
      <c r="W829597" s="4"/>
    </row>
    <row r="829607" spans="23:23" x14ac:dyDescent="0.15">
      <c r="W829607" s="4"/>
    </row>
    <row r="829617" spans="23:23" x14ac:dyDescent="0.15">
      <c r="W829617" s="4"/>
    </row>
    <row r="829627" spans="23:23" x14ac:dyDescent="0.15">
      <c r="W829627" s="4"/>
    </row>
    <row r="829637" spans="23:23" x14ac:dyDescent="0.15">
      <c r="W829637" s="4"/>
    </row>
    <row r="829647" spans="23:23" x14ac:dyDescent="0.15">
      <c r="W829647" s="4"/>
    </row>
    <row r="829657" spans="23:23" x14ac:dyDescent="0.15">
      <c r="W829657" s="4"/>
    </row>
    <row r="829667" spans="23:23" x14ac:dyDescent="0.15">
      <c r="W829667" s="4"/>
    </row>
    <row r="829677" spans="23:23" x14ac:dyDescent="0.15">
      <c r="W829677" s="4"/>
    </row>
    <row r="829687" spans="23:23" x14ac:dyDescent="0.15">
      <c r="W829687" s="4"/>
    </row>
    <row r="829697" spans="23:23" x14ac:dyDescent="0.15">
      <c r="W829697" s="4"/>
    </row>
    <row r="829707" spans="23:23" x14ac:dyDescent="0.15">
      <c r="W829707" s="4"/>
    </row>
    <row r="829717" spans="23:23" x14ac:dyDescent="0.15">
      <c r="W829717" s="4"/>
    </row>
    <row r="829727" spans="23:23" x14ac:dyDescent="0.15">
      <c r="W829727" s="4"/>
    </row>
    <row r="829737" spans="23:23" x14ac:dyDescent="0.15">
      <c r="W829737" s="4"/>
    </row>
    <row r="829747" spans="23:23" x14ac:dyDescent="0.15">
      <c r="W829747" s="4"/>
    </row>
    <row r="829757" spans="23:23" x14ac:dyDescent="0.15">
      <c r="W829757" s="4"/>
    </row>
    <row r="829767" spans="23:23" x14ac:dyDescent="0.15">
      <c r="W829767" s="4"/>
    </row>
    <row r="829777" spans="23:23" x14ac:dyDescent="0.15">
      <c r="W829777" s="4"/>
    </row>
    <row r="829787" spans="23:23" x14ac:dyDescent="0.15">
      <c r="W829787" s="4"/>
    </row>
    <row r="829797" spans="23:23" x14ac:dyDescent="0.15">
      <c r="W829797" s="4"/>
    </row>
    <row r="829807" spans="23:23" x14ac:dyDescent="0.15">
      <c r="W829807" s="4"/>
    </row>
    <row r="829817" spans="23:23" x14ac:dyDescent="0.15">
      <c r="W829817" s="4"/>
    </row>
    <row r="829827" spans="23:23" x14ac:dyDescent="0.15">
      <c r="W829827" s="4"/>
    </row>
    <row r="829837" spans="23:23" x14ac:dyDescent="0.15">
      <c r="W829837" s="4"/>
    </row>
    <row r="829847" spans="23:23" x14ac:dyDescent="0.15">
      <c r="W829847" s="4"/>
    </row>
    <row r="829857" spans="23:23" x14ac:dyDescent="0.15">
      <c r="W829857" s="4"/>
    </row>
    <row r="829867" spans="23:23" x14ac:dyDescent="0.15">
      <c r="W829867" s="4"/>
    </row>
    <row r="829877" spans="23:23" x14ac:dyDescent="0.15">
      <c r="W829877" s="4"/>
    </row>
    <row r="829887" spans="23:23" x14ac:dyDescent="0.15">
      <c r="W829887" s="4"/>
    </row>
    <row r="829897" spans="23:23" x14ac:dyDescent="0.15">
      <c r="W829897" s="4"/>
    </row>
    <row r="829907" spans="23:23" x14ac:dyDescent="0.15">
      <c r="W829907" s="4"/>
    </row>
    <row r="829917" spans="23:23" x14ac:dyDescent="0.15">
      <c r="W829917" s="4"/>
    </row>
    <row r="829927" spans="23:23" x14ac:dyDescent="0.15">
      <c r="W829927" s="4"/>
    </row>
    <row r="829937" spans="23:23" x14ac:dyDescent="0.15">
      <c r="W829937" s="4"/>
    </row>
    <row r="829947" spans="23:23" x14ac:dyDescent="0.15">
      <c r="W829947" s="4"/>
    </row>
    <row r="829957" spans="23:23" x14ac:dyDescent="0.15">
      <c r="W829957" s="4"/>
    </row>
    <row r="829967" spans="23:23" x14ac:dyDescent="0.15">
      <c r="W829967" s="4"/>
    </row>
    <row r="829977" spans="23:23" x14ac:dyDescent="0.15">
      <c r="W829977" s="4"/>
    </row>
    <row r="829987" spans="23:23" x14ac:dyDescent="0.15">
      <c r="W829987" s="4"/>
    </row>
    <row r="829997" spans="23:23" x14ac:dyDescent="0.15">
      <c r="W829997" s="4"/>
    </row>
    <row r="830007" spans="23:23" x14ac:dyDescent="0.15">
      <c r="W830007" s="4"/>
    </row>
    <row r="830017" spans="23:23" x14ac:dyDescent="0.15">
      <c r="W830017" s="4"/>
    </row>
    <row r="830027" spans="23:23" x14ac:dyDescent="0.15">
      <c r="W830027" s="4"/>
    </row>
    <row r="830037" spans="23:23" x14ac:dyDescent="0.15">
      <c r="W830037" s="4"/>
    </row>
    <row r="830047" spans="23:23" x14ac:dyDescent="0.15">
      <c r="W830047" s="4"/>
    </row>
    <row r="830057" spans="23:23" x14ac:dyDescent="0.15">
      <c r="W830057" s="4"/>
    </row>
    <row r="830067" spans="23:23" x14ac:dyDescent="0.15">
      <c r="W830067" s="4"/>
    </row>
    <row r="830077" spans="23:23" x14ac:dyDescent="0.15">
      <c r="W830077" s="4"/>
    </row>
    <row r="830087" spans="23:23" x14ac:dyDescent="0.15">
      <c r="W830087" s="4"/>
    </row>
    <row r="830097" spans="23:23" x14ac:dyDescent="0.15">
      <c r="W830097" s="4"/>
    </row>
    <row r="830107" spans="23:23" x14ac:dyDescent="0.15">
      <c r="W830107" s="4"/>
    </row>
    <row r="830117" spans="23:23" x14ac:dyDescent="0.15">
      <c r="W830117" s="4"/>
    </row>
    <row r="830127" spans="23:23" x14ac:dyDescent="0.15">
      <c r="W830127" s="4"/>
    </row>
    <row r="830137" spans="23:23" x14ac:dyDescent="0.15">
      <c r="W830137" s="4"/>
    </row>
    <row r="830147" spans="23:23" x14ac:dyDescent="0.15">
      <c r="W830147" s="4"/>
    </row>
    <row r="830157" spans="23:23" x14ac:dyDescent="0.15">
      <c r="W830157" s="4"/>
    </row>
    <row r="830167" spans="23:23" x14ac:dyDescent="0.15">
      <c r="W830167" s="4"/>
    </row>
    <row r="830177" spans="23:23" x14ac:dyDescent="0.15">
      <c r="W830177" s="4"/>
    </row>
    <row r="830187" spans="23:23" x14ac:dyDescent="0.15">
      <c r="W830187" s="4"/>
    </row>
    <row r="830197" spans="23:23" x14ac:dyDescent="0.15">
      <c r="W830197" s="4"/>
    </row>
    <row r="830207" spans="23:23" x14ac:dyDescent="0.15">
      <c r="W830207" s="4"/>
    </row>
    <row r="830217" spans="23:23" x14ac:dyDescent="0.15">
      <c r="W830217" s="4"/>
    </row>
    <row r="830227" spans="23:23" x14ac:dyDescent="0.15">
      <c r="W830227" s="4"/>
    </row>
    <row r="830237" spans="23:23" x14ac:dyDescent="0.15">
      <c r="W830237" s="4"/>
    </row>
    <row r="830247" spans="23:23" x14ac:dyDescent="0.15">
      <c r="W830247" s="4"/>
    </row>
    <row r="830257" spans="23:23" x14ac:dyDescent="0.15">
      <c r="W830257" s="4"/>
    </row>
    <row r="830267" spans="23:23" x14ac:dyDescent="0.15">
      <c r="W830267" s="4"/>
    </row>
    <row r="830277" spans="23:23" x14ac:dyDescent="0.15">
      <c r="W830277" s="4"/>
    </row>
    <row r="830287" spans="23:23" x14ac:dyDescent="0.15">
      <c r="W830287" s="4"/>
    </row>
    <row r="830297" spans="23:23" x14ac:dyDescent="0.15">
      <c r="W830297" s="4"/>
    </row>
    <row r="830307" spans="23:23" x14ac:dyDescent="0.15">
      <c r="W830307" s="4"/>
    </row>
    <row r="830317" spans="23:23" x14ac:dyDescent="0.15">
      <c r="W830317" s="4"/>
    </row>
    <row r="830327" spans="23:23" x14ac:dyDescent="0.15">
      <c r="W830327" s="4"/>
    </row>
    <row r="830337" spans="23:23" x14ac:dyDescent="0.15">
      <c r="W830337" s="4"/>
    </row>
    <row r="830347" spans="23:23" x14ac:dyDescent="0.15">
      <c r="W830347" s="4"/>
    </row>
    <row r="830357" spans="23:23" x14ac:dyDescent="0.15">
      <c r="W830357" s="4"/>
    </row>
    <row r="830367" spans="23:23" x14ac:dyDescent="0.15">
      <c r="W830367" s="4"/>
    </row>
    <row r="830377" spans="23:23" x14ac:dyDescent="0.15">
      <c r="W830377" s="4"/>
    </row>
    <row r="830387" spans="23:23" x14ac:dyDescent="0.15">
      <c r="W830387" s="4"/>
    </row>
    <row r="830397" spans="23:23" x14ac:dyDescent="0.15">
      <c r="W830397" s="4"/>
    </row>
    <row r="830407" spans="23:23" x14ac:dyDescent="0.15">
      <c r="W830407" s="4"/>
    </row>
    <row r="830417" spans="23:23" x14ac:dyDescent="0.15">
      <c r="W830417" s="4"/>
    </row>
    <row r="830427" spans="23:23" x14ac:dyDescent="0.15">
      <c r="W830427" s="4"/>
    </row>
    <row r="830437" spans="23:23" x14ac:dyDescent="0.15">
      <c r="W830437" s="4"/>
    </row>
    <row r="830447" spans="23:23" x14ac:dyDescent="0.15">
      <c r="W830447" s="4"/>
    </row>
    <row r="830457" spans="23:23" x14ac:dyDescent="0.15">
      <c r="W830457" s="4"/>
    </row>
    <row r="830467" spans="23:23" x14ac:dyDescent="0.15">
      <c r="W830467" s="4"/>
    </row>
    <row r="830477" spans="23:23" x14ac:dyDescent="0.15">
      <c r="W830477" s="4"/>
    </row>
    <row r="830487" spans="23:23" x14ac:dyDescent="0.15">
      <c r="W830487" s="4"/>
    </row>
    <row r="830497" spans="23:23" x14ac:dyDescent="0.15">
      <c r="W830497" s="4"/>
    </row>
    <row r="830507" spans="23:23" x14ac:dyDescent="0.15">
      <c r="W830507" s="4"/>
    </row>
    <row r="830517" spans="23:23" x14ac:dyDescent="0.15">
      <c r="W830517" s="4"/>
    </row>
    <row r="830527" spans="23:23" x14ac:dyDescent="0.15">
      <c r="W830527" s="4"/>
    </row>
    <row r="830537" spans="23:23" x14ac:dyDescent="0.15">
      <c r="W830537" s="4"/>
    </row>
    <row r="830547" spans="23:23" x14ac:dyDescent="0.15">
      <c r="W830547" s="4"/>
    </row>
    <row r="830557" spans="23:23" x14ac:dyDescent="0.15">
      <c r="W830557" s="4"/>
    </row>
    <row r="830567" spans="23:23" x14ac:dyDescent="0.15">
      <c r="W830567" s="4"/>
    </row>
    <row r="830577" spans="23:23" x14ac:dyDescent="0.15">
      <c r="W830577" s="4"/>
    </row>
    <row r="830587" spans="23:23" x14ac:dyDescent="0.15">
      <c r="W830587" s="4"/>
    </row>
    <row r="830597" spans="23:23" x14ac:dyDescent="0.15">
      <c r="W830597" s="4"/>
    </row>
    <row r="830607" spans="23:23" x14ac:dyDescent="0.15">
      <c r="W830607" s="4"/>
    </row>
    <row r="830617" spans="23:23" x14ac:dyDescent="0.15">
      <c r="W830617" s="4"/>
    </row>
    <row r="830627" spans="23:23" x14ac:dyDescent="0.15">
      <c r="W830627" s="4"/>
    </row>
    <row r="830637" spans="23:23" x14ac:dyDescent="0.15">
      <c r="W830637" s="4"/>
    </row>
    <row r="830647" spans="23:23" x14ac:dyDescent="0.15">
      <c r="W830647" s="4"/>
    </row>
    <row r="830657" spans="23:23" x14ac:dyDescent="0.15">
      <c r="W830657" s="4"/>
    </row>
    <row r="830667" spans="23:23" x14ac:dyDescent="0.15">
      <c r="W830667" s="4"/>
    </row>
    <row r="830677" spans="23:23" x14ac:dyDescent="0.15">
      <c r="W830677" s="4"/>
    </row>
    <row r="830687" spans="23:23" x14ac:dyDescent="0.15">
      <c r="W830687" s="4"/>
    </row>
    <row r="830697" spans="23:23" x14ac:dyDescent="0.15">
      <c r="W830697" s="4"/>
    </row>
    <row r="830707" spans="23:23" x14ac:dyDescent="0.15">
      <c r="W830707" s="4"/>
    </row>
    <row r="830717" spans="23:23" x14ac:dyDescent="0.15">
      <c r="W830717" s="4"/>
    </row>
    <row r="830727" spans="23:23" x14ac:dyDescent="0.15">
      <c r="W830727" s="4"/>
    </row>
    <row r="830737" spans="23:23" x14ac:dyDescent="0.15">
      <c r="W830737" s="4"/>
    </row>
    <row r="830747" spans="23:23" x14ac:dyDescent="0.15">
      <c r="W830747" s="4"/>
    </row>
    <row r="830757" spans="23:23" x14ac:dyDescent="0.15">
      <c r="W830757" s="4"/>
    </row>
    <row r="830767" spans="23:23" x14ac:dyDescent="0.15">
      <c r="W830767" s="4"/>
    </row>
    <row r="830777" spans="23:23" x14ac:dyDescent="0.15">
      <c r="W830777" s="4"/>
    </row>
    <row r="830787" spans="23:23" x14ac:dyDescent="0.15">
      <c r="W830787" s="4"/>
    </row>
    <row r="830797" spans="23:23" x14ac:dyDescent="0.15">
      <c r="W830797" s="4"/>
    </row>
    <row r="830807" spans="23:23" x14ac:dyDescent="0.15">
      <c r="W830807" s="4"/>
    </row>
    <row r="830817" spans="23:23" x14ac:dyDescent="0.15">
      <c r="W830817" s="4"/>
    </row>
    <row r="830827" spans="23:23" x14ac:dyDescent="0.15">
      <c r="W830827" s="4"/>
    </row>
    <row r="830837" spans="23:23" x14ac:dyDescent="0.15">
      <c r="W830837" s="4"/>
    </row>
    <row r="830847" spans="23:23" x14ac:dyDescent="0.15">
      <c r="W830847" s="4"/>
    </row>
    <row r="830857" spans="23:23" x14ac:dyDescent="0.15">
      <c r="W830857" s="4"/>
    </row>
    <row r="830867" spans="23:23" x14ac:dyDescent="0.15">
      <c r="W830867" s="4"/>
    </row>
    <row r="830877" spans="23:23" x14ac:dyDescent="0.15">
      <c r="W830877" s="4"/>
    </row>
    <row r="830887" spans="23:23" x14ac:dyDescent="0.15">
      <c r="W830887" s="4"/>
    </row>
    <row r="830897" spans="23:23" x14ac:dyDescent="0.15">
      <c r="W830897" s="4"/>
    </row>
    <row r="830907" spans="23:23" x14ac:dyDescent="0.15">
      <c r="W830907" s="4"/>
    </row>
    <row r="830917" spans="23:23" x14ac:dyDescent="0.15">
      <c r="W830917" s="4"/>
    </row>
    <row r="830927" spans="23:23" x14ac:dyDescent="0.15">
      <c r="W830927" s="4"/>
    </row>
    <row r="830937" spans="23:23" x14ac:dyDescent="0.15">
      <c r="W830937" s="4"/>
    </row>
    <row r="830947" spans="23:23" x14ac:dyDescent="0.15">
      <c r="W830947" s="4"/>
    </row>
    <row r="830957" spans="23:23" x14ac:dyDescent="0.15">
      <c r="W830957" s="4"/>
    </row>
    <row r="830967" spans="23:23" x14ac:dyDescent="0.15">
      <c r="W830967" s="4"/>
    </row>
    <row r="830977" spans="23:23" x14ac:dyDescent="0.15">
      <c r="W830977" s="4"/>
    </row>
    <row r="830987" spans="23:23" x14ac:dyDescent="0.15">
      <c r="W830987" s="4"/>
    </row>
    <row r="830997" spans="23:23" x14ac:dyDescent="0.15">
      <c r="W830997" s="4"/>
    </row>
    <row r="831007" spans="23:23" x14ac:dyDescent="0.15">
      <c r="W831007" s="4"/>
    </row>
    <row r="831017" spans="23:23" x14ac:dyDescent="0.15">
      <c r="W831017" s="4"/>
    </row>
    <row r="831027" spans="23:23" x14ac:dyDescent="0.15">
      <c r="W831027" s="4"/>
    </row>
    <row r="831037" spans="23:23" x14ac:dyDescent="0.15">
      <c r="W831037" s="4"/>
    </row>
    <row r="831047" spans="23:23" x14ac:dyDescent="0.15">
      <c r="W831047" s="4"/>
    </row>
    <row r="831057" spans="23:23" x14ac:dyDescent="0.15">
      <c r="W831057" s="4"/>
    </row>
    <row r="831067" spans="23:23" x14ac:dyDescent="0.15">
      <c r="W831067" s="4"/>
    </row>
    <row r="831077" spans="23:23" x14ac:dyDescent="0.15">
      <c r="W831077" s="4"/>
    </row>
    <row r="831087" spans="23:23" x14ac:dyDescent="0.15">
      <c r="W831087" s="4"/>
    </row>
    <row r="831097" spans="23:23" x14ac:dyDescent="0.15">
      <c r="W831097" s="4"/>
    </row>
    <row r="831107" spans="23:23" x14ac:dyDescent="0.15">
      <c r="W831107" s="4"/>
    </row>
    <row r="831117" spans="23:23" x14ac:dyDescent="0.15">
      <c r="W831117" s="4"/>
    </row>
    <row r="831127" spans="23:23" x14ac:dyDescent="0.15">
      <c r="W831127" s="4"/>
    </row>
    <row r="831137" spans="23:23" x14ac:dyDescent="0.15">
      <c r="W831137" s="4"/>
    </row>
    <row r="831147" spans="23:23" x14ac:dyDescent="0.15">
      <c r="W831147" s="4"/>
    </row>
    <row r="831157" spans="23:23" x14ac:dyDescent="0.15">
      <c r="W831157" s="4"/>
    </row>
    <row r="831167" spans="23:23" x14ac:dyDescent="0.15">
      <c r="W831167" s="4"/>
    </row>
    <row r="831177" spans="23:23" x14ac:dyDescent="0.15">
      <c r="W831177" s="4"/>
    </row>
    <row r="831187" spans="23:23" x14ac:dyDescent="0.15">
      <c r="W831187" s="4"/>
    </row>
    <row r="831197" spans="23:23" x14ac:dyDescent="0.15">
      <c r="W831197" s="4"/>
    </row>
    <row r="831207" spans="23:23" x14ac:dyDescent="0.15">
      <c r="W831207" s="4"/>
    </row>
    <row r="831217" spans="23:23" x14ac:dyDescent="0.15">
      <c r="W831217" s="4"/>
    </row>
    <row r="831227" spans="23:23" x14ac:dyDescent="0.15">
      <c r="W831227" s="4"/>
    </row>
    <row r="831237" spans="23:23" x14ac:dyDescent="0.15">
      <c r="W831237" s="4"/>
    </row>
    <row r="831247" spans="23:23" x14ac:dyDescent="0.15">
      <c r="W831247" s="4"/>
    </row>
    <row r="831257" spans="23:23" x14ac:dyDescent="0.15">
      <c r="W831257" s="4"/>
    </row>
    <row r="831267" spans="23:23" x14ac:dyDescent="0.15">
      <c r="W831267" s="4"/>
    </row>
    <row r="831277" spans="23:23" x14ac:dyDescent="0.15">
      <c r="W831277" s="4"/>
    </row>
    <row r="831287" spans="23:23" x14ac:dyDescent="0.15">
      <c r="W831287" s="4"/>
    </row>
    <row r="831297" spans="23:23" x14ac:dyDescent="0.15">
      <c r="W831297" s="4"/>
    </row>
    <row r="831307" spans="23:23" x14ac:dyDescent="0.15">
      <c r="W831307" s="4"/>
    </row>
    <row r="831317" spans="23:23" x14ac:dyDescent="0.15">
      <c r="W831317" s="4"/>
    </row>
    <row r="831327" spans="23:23" x14ac:dyDescent="0.15">
      <c r="W831327" s="4"/>
    </row>
    <row r="831337" spans="23:23" x14ac:dyDescent="0.15">
      <c r="W831337" s="4"/>
    </row>
    <row r="831347" spans="23:23" x14ac:dyDescent="0.15">
      <c r="W831347" s="4"/>
    </row>
    <row r="831357" spans="23:23" x14ac:dyDescent="0.15">
      <c r="W831357" s="4"/>
    </row>
    <row r="831367" spans="23:23" x14ac:dyDescent="0.15">
      <c r="W831367" s="4"/>
    </row>
    <row r="831377" spans="23:23" x14ac:dyDescent="0.15">
      <c r="W831377" s="4"/>
    </row>
    <row r="831387" spans="23:23" x14ac:dyDescent="0.15">
      <c r="W831387" s="4"/>
    </row>
    <row r="831397" spans="23:23" x14ac:dyDescent="0.15">
      <c r="W831397" s="4"/>
    </row>
    <row r="831407" spans="23:23" x14ac:dyDescent="0.15">
      <c r="W831407" s="4"/>
    </row>
    <row r="831417" spans="23:23" x14ac:dyDescent="0.15">
      <c r="W831417" s="4"/>
    </row>
    <row r="831427" spans="23:23" x14ac:dyDescent="0.15">
      <c r="W831427" s="4"/>
    </row>
    <row r="831437" spans="23:23" x14ac:dyDescent="0.15">
      <c r="W831437" s="4"/>
    </row>
    <row r="831447" spans="23:23" x14ac:dyDescent="0.15">
      <c r="W831447" s="4"/>
    </row>
    <row r="831457" spans="23:23" x14ac:dyDescent="0.15">
      <c r="W831457" s="4"/>
    </row>
    <row r="831467" spans="23:23" x14ac:dyDescent="0.15">
      <c r="W831467" s="4"/>
    </row>
    <row r="831477" spans="23:23" x14ac:dyDescent="0.15">
      <c r="W831477" s="4"/>
    </row>
    <row r="831487" spans="23:23" x14ac:dyDescent="0.15">
      <c r="W831487" s="4"/>
    </row>
    <row r="831497" spans="23:23" x14ac:dyDescent="0.15">
      <c r="W831497" s="4"/>
    </row>
    <row r="831507" spans="23:23" x14ac:dyDescent="0.15">
      <c r="W831507" s="4"/>
    </row>
    <row r="831517" spans="23:23" x14ac:dyDescent="0.15">
      <c r="W831517" s="4"/>
    </row>
    <row r="831527" spans="23:23" x14ac:dyDescent="0.15">
      <c r="W831527" s="4"/>
    </row>
    <row r="831537" spans="23:23" x14ac:dyDescent="0.15">
      <c r="W831537" s="4"/>
    </row>
    <row r="831547" spans="23:23" x14ac:dyDescent="0.15">
      <c r="W831547" s="4"/>
    </row>
    <row r="831557" spans="23:23" x14ac:dyDescent="0.15">
      <c r="W831557" s="4"/>
    </row>
    <row r="831567" spans="23:23" x14ac:dyDescent="0.15">
      <c r="W831567" s="4"/>
    </row>
    <row r="831577" spans="23:23" x14ac:dyDescent="0.15">
      <c r="W831577" s="4"/>
    </row>
    <row r="831587" spans="23:23" x14ac:dyDescent="0.15">
      <c r="W831587" s="4"/>
    </row>
    <row r="831597" spans="23:23" x14ac:dyDescent="0.15">
      <c r="W831597" s="4"/>
    </row>
    <row r="831607" spans="23:23" x14ac:dyDescent="0.15">
      <c r="W831607" s="4"/>
    </row>
    <row r="831617" spans="23:23" x14ac:dyDescent="0.15">
      <c r="W831617" s="4"/>
    </row>
    <row r="831627" spans="23:23" x14ac:dyDescent="0.15">
      <c r="W831627" s="4"/>
    </row>
    <row r="831637" spans="23:23" x14ac:dyDescent="0.15">
      <c r="W831637" s="4"/>
    </row>
    <row r="831647" spans="23:23" x14ac:dyDescent="0.15">
      <c r="W831647" s="4"/>
    </row>
    <row r="831657" spans="23:23" x14ac:dyDescent="0.15">
      <c r="W831657" s="4"/>
    </row>
    <row r="831667" spans="23:23" x14ac:dyDescent="0.15">
      <c r="W831667" s="4"/>
    </row>
    <row r="831677" spans="23:23" x14ac:dyDescent="0.15">
      <c r="W831677" s="4"/>
    </row>
    <row r="831687" spans="23:23" x14ac:dyDescent="0.15">
      <c r="W831687" s="4"/>
    </row>
    <row r="831697" spans="23:23" x14ac:dyDescent="0.15">
      <c r="W831697" s="4"/>
    </row>
    <row r="831707" spans="23:23" x14ac:dyDescent="0.15">
      <c r="W831707" s="4"/>
    </row>
    <row r="831717" spans="23:23" x14ac:dyDescent="0.15">
      <c r="W831717" s="4"/>
    </row>
    <row r="831727" spans="23:23" x14ac:dyDescent="0.15">
      <c r="W831727" s="4"/>
    </row>
    <row r="831737" spans="23:23" x14ac:dyDescent="0.15">
      <c r="W831737" s="4"/>
    </row>
    <row r="831747" spans="23:23" x14ac:dyDescent="0.15">
      <c r="W831747" s="4"/>
    </row>
    <row r="831757" spans="23:23" x14ac:dyDescent="0.15">
      <c r="W831757" s="4"/>
    </row>
    <row r="831767" spans="23:23" x14ac:dyDescent="0.15">
      <c r="W831767" s="4"/>
    </row>
    <row r="831777" spans="23:23" x14ac:dyDescent="0.15">
      <c r="W831777" s="4"/>
    </row>
    <row r="831787" spans="23:23" x14ac:dyDescent="0.15">
      <c r="W831787" s="4"/>
    </row>
    <row r="831797" spans="23:23" x14ac:dyDescent="0.15">
      <c r="W831797" s="4"/>
    </row>
    <row r="831807" spans="23:23" x14ac:dyDescent="0.15">
      <c r="W831807" s="4"/>
    </row>
    <row r="831817" spans="23:23" x14ac:dyDescent="0.15">
      <c r="W831817" s="4"/>
    </row>
    <row r="831827" spans="23:23" x14ac:dyDescent="0.15">
      <c r="W831827" s="4"/>
    </row>
    <row r="831837" spans="23:23" x14ac:dyDescent="0.15">
      <c r="W831837" s="4"/>
    </row>
    <row r="831847" spans="23:23" x14ac:dyDescent="0.15">
      <c r="W831847" s="4"/>
    </row>
    <row r="831857" spans="23:23" x14ac:dyDescent="0.15">
      <c r="W831857" s="4"/>
    </row>
    <row r="831867" spans="23:23" x14ac:dyDescent="0.15">
      <c r="W831867" s="4"/>
    </row>
    <row r="831877" spans="23:23" x14ac:dyDescent="0.15">
      <c r="W831877" s="4"/>
    </row>
    <row r="831887" spans="23:23" x14ac:dyDescent="0.15">
      <c r="W831887" s="4"/>
    </row>
    <row r="831897" spans="23:23" x14ac:dyDescent="0.15">
      <c r="W831897" s="4"/>
    </row>
    <row r="831907" spans="23:23" x14ac:dyDescent="0.15">
      <c r="W831907" s="4"/>
    </row>
    <row r="831917" spans="23:23" x14ac:dyDescent="0.15">
      <c r="W831917" s="4"/>
    </row>
    <row r="831927" spans="23:23" x14ac:dyDescent="0.15">
      <c r="W831927" s="4"/>
    </row>
    <row r="831937" spans="23:23" x14ac:dyDescent="0.15">
      <c r="W831937" s="4"/>
    </row>
    <row r="831947" spans="23:23" x14ac:dyDescent="0.15">
      <c r="W831947" s="4"/>
    </row>
    <row r="831957" spans="23:23" x14ac:dyDescent="0.15">
      <c r="W831957" s="4"/>
    </row>
    <row r="831967" spans="23:23" x14ac:dyDescent="0.15">
      <c r="W831967" s="4"/>
    </row>
    <row r="831977" spans="23:23" x14ac:dyDescent="0.15">
      <c r="W831977" s="4"/>
    </row>
    <row r="831987" spans="23:23" x14ac:dyDescent="0.15">
      <c r="W831987" s="4"/>
    </row>
    <row r="831997" spans="23:23" x14ac:dyDescent="0.15">
      <c r="W831997" s="4"/>
    </row>
    <row r="832007" spans="23:23" x14ac:dyDescent="0.15">
      <c r="W832007" s="4"/>
    </row>
    <row r="832017" spans="23:23" x14ac:dyDescent="0.15">
      <c r="W832017" s="4"/>
    </row>
    <row r="832027" spans="23:23" x14ac:dyDescent="0.15">
      <c r="W832027" s="4"/>
    </row>
    <row r="832037" spans="23:23" x14ac:dyDescent="0.15">
      <c r="W832037" s="4"/>
    </row>
    <row r="832047" spans="23:23" x14ac:dyDescent="0.15">
      <c r="W832047" s="4"/>
    </row>
    <row r="832057" spans="23:23" x14ac:dyDescent="0.15">
      <c r="W832057" s="4"/>
    </row>
    <row r="832067" spans="23:23" x14ac:dyDescent="0.15">
      <c r="W832067" s="4"/>
    </row>
    <row r="832077" spans="23:23" x14ac:dyDescent="0.15">
      <c r="W832077" s="4"/>
    </row>
    <row r="832087" spans="23:23" x14ac:dyDescent="0.15">
      <c r="W832087" s="4"/>
    </row>
    <row r="832097" spans="23:23" x14ac:dyDescent="0.15">
      <c r="W832097" s="4"/>
    </row>
    <row r="832107" spans="23:23" x14ac:dyDescent="0.15">
      <c r="W832107" s="4"/>
    </row>
    <row r="832117" spans="23:23" x14ac:dyDescent="0.15">
      <c r="W832117" s="4"/>
    </row>
    <row r="832127" spans="23:23" x14ac:dyDescent="0.15">
      <c r="W832127" s="4"/>
    </row>
    <row r="832137" spans="23:23" x14ac:dyDescent="0.15">
      <c r="W832137" s="4"/>
    </row>
    <row r="832147" spans="23:23" x14ac:dyDescent="0.15">
      <c r="W832147" s="4"/>
    </row>
    <row r="832157" spans="23:23" x14ac:dyDescent="0.15">
      <c r="W832157" s="4"/>
    </row>
    <row r="832167" spans="23:23" x14ac:dyDescent="0.15">
      <c r="W832167" s="4"/>
    </row>
    <row r="832177" spans="23:23" x14ac:dyDescent="0.15">
      <c r="W832177" s="4"/>
    </row>
    <row r="832187" spans="23:23" x14ac:dyDescent="0.15">
      <c r="W832187" s="4"/>
    </row>
    <row r="832197" spans="23:23" x14ac:dyDescent="0.15">
      <c r="W832197" s="4"/>
    </row>
    <row r="832207" spans="23:23" x14ac:dyDescent="0.15">
      <c r="W832207" s="4"/>
    </row>
    <row r="832217" spans="23:23" x14ac:dyDescent="0.15">
      <c r="W832217" s="4"/>
    </row>
    <row r="832227" spans="23:23" x14ac:dyDescent="0.15">
      <c r="W832227" s="4"/>
    </row>
    <row r="832237" spans="23:23" x14ac:dyDescent="0.15">
      <c r="W832237" s="4"/>
    </row>
    <row r="832247" spans="23:23" x14ac:dyDescent="0.15">
      <c r="W832247" s="4"/>
    </row>
    <row r="832257" spans="23:23" x14ac:dyDescent="0.15">
      <c r="W832257" s="4"/>
    </row>
    <row r="832267" spans="23:23" x14ac:dyDescent="0.15">
      <c r="W832267" s="4"/>
    </row>
    <row r="832277" spans="23:23" x14ac:dyDescent="0.15">
      <c r="W832277" s="4"/>
    </row>
    <row r="832287" spans="23:23" x14ac:dyDescent="0.15">
      <c r="W832287" s="4"/>
    </row>
    <row r="832297" spans="23:23" x14ac:dyDescent="0.15">
      <c r="W832297" s="4"/>
    </row>
    <row r="832307" spans="23:23" x14ac:dyDescent="0.15">
      <c r="W832307" s="4"/>
    </row>
    <row r="832317" spans="23:23" x14ac:dyDescent="0.15">
      <c r="W832317" s="4"/>
    </row>
    <row r="832327" spans="23:23" x14ac:dyDescent="0.15">
      <c r="W832327" s="4"/>
    </row>
    <row r="832337" spans="23:23" x14ac:dyDescent="0.15">
      <c r="W832337" s="4"/>
    </row>
    <row r="832347" spans="23:23" x14ac:dyDescent="0.15">
      <c r="W832347" s="4"/>
    </row>
    <row r="832357" spans="23:23" x14ac:dyDescent="0.15">
      <c r="W832357" s="4"/>
    </row>
    <row r="832367" spans="23:23" x14ac:dyDescent="0.15">
      <c r="W832367" s="4"/>
    </row>
    <row r="832377" spans="23:23" x14ac:dyDescent="0.15">
      <c r="W832377" s="4"/>
    </row>
    <row r="832387" spans="23:23" x14ac:dyDescent="0.15">
      <c r="W832387" s="4"/>
    </row>
    <row r="832397" spans="23:23" x14ac:dyDescent="0.15">
      <c r="W832397" s="4"/>
    </row>
    <row r="832407" spans="23:23" x14ac:dyDescent="0.15">
      <c r="W832407" s="4"/>
    </row>
    <row r="832417" spans="23:23" x14ac:dyDescent="0.15">
      <c r="W832417" s="4"/>
    </row>
    <row r="832427" spans="23:23" x14ac:dyDescent="0.15">
      <c r="W832427" s="4"/>
    </row>
    <row r="832437" spans="23:23" x14ac:dyDescent="0.15">
      <c r="W832437" s="4"/>
    </row>
    <row r="832447" spans="23:23" x14ac:dyDescent="0.15">
      <c r="W832447" s="4"/>
    </row>
    <row r="832457" spans="23:23" x14ac:dyDescent="0.15">
      <c r="W832457" s="4"/>
    </row>
    <row r="832467" spans="23:23" x14ac:dyDescent="0.15">
      <c r="W832467" s="4"/>
    </row>
    <row r="832477" spans="23:23" x14ac:dyDescent="0.15">
      <c r="W832477" s="4"/>
    </row>
    <row r="832487" spans="23:23" x14ac:dyDescent="0.15">
      <c r="W832487" s="4"/>
    </row>
    <row r="832497" spans="23:23" x14ac:dyDescent="0.15">
      <c r="W832497" s="4"/>
    </row>
    <row r="832507" spans="23:23" x14ac:dyDescent="0.15">
      <c r="W832507" s="4"/>
    </row>
    <row r="832517" spans="23:23" x14ac:dyDescent="0.15">
      <c r="W832517" s="4"/>
    </row>
    <row r="832527" spans="23:23" x14ac:dyDescent="0.15">
      <c r="W832527" s="4"/>
    </row>
    <row r="832537" spans="23:23" x14ac:dyDescent="0.15">
      <c r="W832537" s="4"/>
    </row>
    <row r="832547" spans="23:23" x14ac:dyDescent="0.15">
      <c r="W832547" s="4"/>
    </row>
    <row r="832557" spans="23:23" x14ac:dyDescent="0.15">
      <c r="W832557" s="4"/>
    </row>
    <row r="832567" spans="23:23" x14ac:dyDescent="0.15">
      <c r="W832567" s="4"/>
    </row>
    <row r="832577" spans="23:23" x14ac:dyDescent="0.15">
      <c r="W832577" s="4"/>
    </row>
    <row r="832587" spans="23:23" x14ac:dyDescent="0.15">
      <c r="W832587" s="4"/>
    </row>
    <row r="832597" spans="23:23" x14ac:dyDescent="0.15">
      <c r="W832597" s="4"/>
    </row>
    <row r="832607" spans="23:23" x14ac:dyDescent="0.15">
      <c r="W832607" s="4"/>
    </row>
    <row r="832617" spans="23:23" x14ac:dyDescent="0.15">
      <c r="W832617" s="4"/>
    </row>
    <row r="832627" spans="23:23" x14ac:dyDescent="0.15">
      <c r="W832627" s="4"/>
    </row>
    <row r="832637" spans="23:23" x14ac:dyDescent="0.15">
      <c r="W832637" s="4"/>
    </row>
    <row r="832647" spans="23:23" x14ac:dyDescent="0.15">
      <c r="W832647" s="4"/>
    </row>
    <row r="832657" spans="23:23" x14ac:dyDescent="0.15">
      <c r="W832657" s="4"/>
    </row>
    <row r="832667" spans="23:23" x14ac:dyDescent="0.15">
      <c r="W832667" s="4"/>
    </row>
    <row r="832677" spans="23:23" x14ac:dyDescent="0.15">
      <c r="W832677" s="4"/>
    </row>
    <row r="832687" spans="23:23" x14ac:dyDescent="0.15">
      <c r="W832687" s="4"/>
    </row>
    <row r="832697" spans="23:23" x14ac:dyDescent="0.15">
      <c r="W832697" s="4"/>
    </row>
    <row r="832707" spans="23:23" x14ac:dyDescent="0.15">
      <c r="W832707" s="4"/>
    </row>
    <row r="832717" spans="23:23" x14ac:dyDescent="0.15">
      <c r="W832717" s="4"/>
    </row>
    <row r="832727" spans="23:23" x14ac:dyDescent="0.15">
      <c r="W832727" s="4"/>
    </row>
    <row r="832737" spans="23:23" x14ac:dyDescent="0.15">
      <c r="W832737" s="4"/>
    </row>
    <row r="832747" spans="23:23" x14ac:dyDescent="0.15">
      <c r="W832747" s="4"/>
    </row>
    <row r="832757" spans="23:23" x14ac:dyDescent="0.15">
      <c r="W832757" s="4"/>
    </row>
    <row r="832767" spans="23:23" x14ac:dyDescent="0.15">
      <c r="W832767" s="4"/>
    </row>
    <row r="832777" spans="23:23" x14ac:dyDescent="0.15">
      <c r="W832777" s="4"/>
    </row>
    <row r="832787" spans="23:23" x14ac:dyDescent="0.15">
      <c r="W832787" s="4"/>
    </row>
    <row r="832797" spans="23:23" x14ac:dyDescent="0.15">
      <c r="W832797" s="4"/>
    </row>
    <row r="832807" spans="23:23" x14ac:dyDescent="0.15">
      <c r="W832807" s="4"/>
    </row>
    <row r="832817" spans="23:23" x14ac:dyDescent="0.15">
      <c r="W832817" s="4"/>
    </row>
    <row r="832827" spans="23:23" x14ac:dyDescent="0.15">
      <c r="W832827" s="4"/>
    </row>
    <row r="832837" spans="23:23" x14ac:dyDescent="0.15">
      <c r="W832837" s="4"/>
    </row>
    <row r="832847" spans="23:23" x14ac:dyDescent="0.15">
      <c r="W832847" s="4"/>
    </row>
    <row r="832857" spans="23:23" x14ac:dyDescent="0.15">
      <c r="W832857" s="4"/>
    </row>
    <row r="832867" spans="23:23" x14ac:dyDescent="0.15">
      <c r="W832867" s="4"/>
    </row>
    <row r="832877" spans="23:23" x14ac:dyDescent="0.15">
      <c r="W832877" s="4"/>
    </row>
    <row r="832887" spans="23:23" x14ac:dyDescent="0.15">
      <c r="W832887" s="4"/>
    </row>
    <row r="832897" spans="23:23" x14ac:dyDescent="0.15">
      <c r="W832897" s="4"/>
    </row>
    <row r="832907" spans="23:23" x14ac:dyDescent="0.15">
      <c r="W832907" s="4"/>
    </row>
    <row r="832917" spans="23:23" x14ac:dyDescent="0.15">
      <c r="W832917" s="4"/>
    </row>
    <row r="832927" spans="23:23" x14ac:dyDescent="0.15">
      <c r="W832927" s="4"/>
    </row>
    <row r="832937" spans="23:23" x14ac:dyDescent="0.15">
      <c r="W832937" s="4"/>
    </row>
    <row r="832947" spans="23:23" x14ac:dyDescent="0.15">
      <c r="W832947" s="4"/>
    </row>
    <row r="832957" spans="23:23" x14ac:dyDescent="0.15">
      <c r="W832957" s="4"/>
    </row>
    <row r="832967" spans="23:23" x14ac:dyDescent="0.15">
      <c r="W832967" s="4"/>
    </row>
    <row r="832977" spans="23:23" x14ac:dyDescent="0.15">
      <c r="W832977" s="4"/>
    </row>
    <row r="832987" spans="23:23" x14ac:dyDescent="0.15">
      <c r="W832987" s="4"/>
    </row>
    <row r="832997" spans="23:23" x14ac:dyDescent="0.15">
      <c r="W832997" s="4"/>
    </row>
    <row r="833007" spans="23:23" x14ac:dyDescent="0.15">
      <c r="W833007" s="4"/>
    </row>
    <row r="833017" spans="23:23" x14ac:dyDescent="0.15">
      <c r="W833017" s="4"/>
    </row>
    <row r="833027" spans="23:23" x14ac:dyDescent="0.15">
      <c r="W833027" s="4"/>
    </row>
    <row r="833037" spans="23:23" x14ac:dyDescent="0.15">
      <c r="W833037" s="4"/>
    </row>
    <row r="833047" spans="23:23" x14ac:dyDescent="0.15">
      <c r="W833047" s="4"/>
    </row>
    <row r="833057" spans="23:23" x14ac:dyDescent="0.15">
      <c r="W833057" s="4"/>
    </row>
    <row r="833067" spans="23:23" x14ac:dyDescent="0.15">
      <c r="W833067" s="4"/>
    </row>
    <row r="833077" spans="23:23" x14ac:dyDescent="0.15">
      <c r="W833077" s="4"/>
    </row>
    <row r="833087" spans="23:23" x14ac:dyDescent="0.15">
      <c r="W833087" s="4"/>
    </row>
    <row r="833097" spans="23:23" x14ac:dyDescent="0.15">
      <c r="W833097" s="4"/>
    </row>
    <row r="833107" spans="23:23" x14ac:dyDescent="0.15">
      <c r="W833107" s="4"/>
    </row>
    <row r="833117" spans="23:23" x14ac:dyDescent="0.15">
      <c r="W833117" s="4"/>
    </row>
    <row r="833127" spans="23:23" x14ac:dyDescent="0.15">
      <c r="W833127" s="4"/>
    </row>
    <row r="833137" spans="23:23" x14ac:dyDescent="0.15">
      <c r="W833137" s="4"/>
    </row>
    <row r="833147" spans="23:23" x14ac:dyDescent="0.15">
      <c r="W833147" s="4"/>
    </row>
    <row r="833157" spans="23:23" x14ac:dyDescent="0.15">
      <c r="W833157" s="4"/>
    </row>
    <row r="833167" spans="23:23" x14ac:dyDescent="0.15">
      <c r="W833167" s="4"/>
    </row>
    <row r="833177" spans="23:23" x14ac:dyDescent="0.15">
      <c r="W833177" s="4"/>
    </row>
    <row r="833187" spans="23:23" x14ac:dyDescent="0.15">
      <c r="W833187" s="4"/>
    </row>
    <row r="833197" spans="23:23" x14ac:dyDescent="0.15">
      <c r="W833197" s="4"/>
    </row>
    <row r="833207" spans="23:23" x14ac:dyDescent="0.15">
      <c r="W833207" s="4"/>
    </row>
    <row r="833217" spans="23:23" x14ac:dyDescent="0.15">
      <c r="W833217" s="4"/>
    </row>
    <row r="833227" spans="23:23" x14ac:dyDescent="0.15">
      <c r="W833227" s="4"/>
    </row>
    <row r="833237" spans="23:23" x14ac:dyDescent="0.15">
      <c r="W833237" s="4"/>
    </row>
    <row r="833247" spans="23:23" x14ac:dyDescent="0.15">
      <c r="W833247" s="4"/>
    </row>
    <row r="833257" spans="23:23" x14ac:dyDescent="0.15">
      <c r="W833257" s="4"/>
    </row>
    <row r="833267" spans="23:23" x14ac:dyDescent="0.15">
      <c r="W833267" s="4"/>
    </row>
    <row r="833277" spans="23:23" x14ac:dyDescent="0.15">
      <c r="W833277" s="4"/>
    </row>
    <row r="833287" spans="23:23" x14ac:dyDescent="0.15">
      <c r="W833287" s="4"/>
    </row>
    <row r="833297" spans="23:23" x14ac:dyDescent="0.15">
      <c r="W833297" s="4"/>
    </row>
    <row r="833307" spans="23:23" x14ac:dyDescent="0.15">
      <c r="W833307" s="4"/>
    </row>
    <row r="833317" spans="23:23" x14ac:dyDescent="0.15">
      <c r="W833317" s="4"/>
    </row>
    <row r="833327" spans="23:23" x14ac:dyDescent="0.15">
      <c r="W833327" s="4"/>
    </row>
    <row r="833337" spans="23:23" x14ac:dyDescent="0.15">
      <c r="W833337" s="4"/>
    </row>
    <row r="833347" spans="23:23" x14ac:dyDescent="0.15">
      <c r="W833347" s="4"/>
    </row>
    <row r="833357" spans="23:23" x14ac:dyDescent="0.15">
      <c r="W833357" s="4"/>
    </row>
    <row r="833367" spans="23:23" x14ac:dyDescent="0.15">
      <c r="W833367" s="4"/>
    </row>
    <row r="833377" spans="23:23" x14ac:dyDescent="0.15">
      <c r="W833377" s="4"/>
    </row>
    <row r="833387" spans="23:23" x14ac:dyDescent="0.15">
      <c r="W833387" s="4"/>
    </row>
    <row r="833397" spans="23:23" x14ac:dyDescent="0.15">
      <c r="W833397" s="4"/>
    </row>
    <row r="833407" spans="23:23" x14ac:dyDescent="0.15">
      <c r="W833407" s="4"/>
    </row>
    <row r="833417" spans="23:23" x14ac:dyDescent="0.15">
      <c r="W833417" s="4"/>
    </row>
    <row r="833427" spans="23:23" x14ac:dyDescent="0.15">
      <c r="W833427" s="4"/>
    </row>
    <row r="833437" spans="23:23" x14ac:dyDescent="0.15">
      <c r="W833437" s="4"/>
    </row>
    <row r="833447" spans="23:23" x14ac:dyDescent="0.15">
      <c r="W833447" s="4"/>
    </row>
    <row r="833457" spans="23:23" x14ac:dyDescent="0.15">
      <c r="W833457" s="4"/>
    </row>
    <row r="833467" spans="23:23" x14ac:dyDescent="0.15">
      <c r="W833467" s="4"/>
    </row>
    <row r="833477" spans="23:23" x14ac:dyDescent="0.15">
      <c r="W833477" s="4"/>
    </row>
    <row r="833487" spans="23:23" x14ac:dyDescent="0.15">
      <c r="W833487" s="4"/>
    </row>
    <row r="833497" spans="23:23" x14ac:dyDescent="0.15">
      <c r="W833497" s="4"/>
    </row>
    <row r="833507" spans="23:23" x14ac:dyDescent="0.15">
      <c r="W833507" s="4"/>
    </row>
    <row r="833517" spans="23:23" x14ac:dyDescent="0.15">
      <c r="W833517" s="4"/>
    </row>
    <row r="833527" spans="23:23" x14ac:dyDescent="0.15">
      <c r="W833527" s="4"/>
    </row>
    <row r="833537" spans="23:23" x14ac:dyDescent="0.15">
      <c r="W833537" s="4"/>
    </row>
    <row r="833547" spans="23:23" x14ac:dyDescent="0.15">
      <c r="W833547" s="4"/>
    </row>
    <row r="833557" spans="23:23" x14ac:dyDescent="0.15">
      <c r="W833557" s="4"/>
    </row>
    <row r="833567" spans="23:23" x14ac:dyDescent="0.15">
      <c r="W833567" s="4"/>
    </row>
    <row r="833577" spans="23:23" x14ac:dyDescent="0.15">
      <c r="W833577" s="4"/>
    </row>
    <row r="833587" spans="23:23" x14ac:dyDescent="0.15">
      <c r="W833587" s="4"/>
    </row>
    <row r="833597" spans="23:23" x14ac:dyDescent="0.15">
      <c r="W833597" s="4"/>
    </row>
    <row r="833607" spans="23:23" x14ac:dyDescent="0.15">
      <c r="W833607" s="4"/>
    </row>
    <row r="833617" spans="23:23" x14ac:dyDescent="0.15">
      <c r="W833617" s="4"/>
    </row>
    <row r="833627" spans="23:23" x14ac:dyDescent="0.15">
      <c r="W833627" s="4"/>
    </row>
    <row r="833637" spans="23:23" x14ac:dyDescent="0.15">
      <c r="W833637" s="4"/>
    </row>
    <row r="833647" spans="23:23" x14ac:dyDescent="0.15">
      <c r="W833647" s="4"/>
    </row>
    <row r="833657" spans="23:23" x14ac:dyDescent="0.15">
      <c r="W833657" s="4"/>
    </row>
    <row r="833667" spans="23:23" x14ac:dyDescent="0.15">
      <c r="W833667" s="4"/>
    </row>
    <row r="833677" spans="23:23" x14ac:dyDescent="0.15">
      <c r="W833677" s="4"/>
    </row>
    <row r="833687" spans="23:23" x14ac:dyDescent="0.15">
      <c r="W833687" s="4"/>
    </row>
    <row r="833697" spans="23:23" x14ac:dyDescent="0.15">
      <c r="W833697" s="4"/>
    </row>
    <row r="833707" spans="23:23" x14ac:dyDescent="0.15">
      <c r="W833707" s="4"/>
    </row>
    <row r="833717" spans="23:23" x14ac:dyDescent="0.15">
      <c r="W833717" s="4"/>
    </row>
    <row r="833727" spans="23:23" x14ac:dyDescent="0.15">
      <c r="W833727" s="4"/>
    </row>
    <row r="833737" spans="23:23" x14ac:dyDescent="0.15">
      <c r="W833737" s="4"/>
    </row>
    <row r="833747" spans="23:23" x14ac:dyDescent="0.15">
      <c r="W833747" s="4"/>
    </row>
    <row r="833757" spans="23:23" x14ac:dyDescent="0.15">
      <c r="W833757" s="4"/>
    </row>
    <row r="833767" spans="23:23" x14ac:dyDescent="0.15">
      <c r="W833767" s="4"/>
    </row>
    <row r="833777" spans="23:23" x14ac:dyDescent="0.15">
      <c r="W833777" s="4"/>
    </row>
    <row r="833787" spans="23:23" x14ac:dyDescent="0.15">
      <c r="W833787" s="4"/>
    </row>
    <row r="833797" spans="23:23" x14ac:dyDescent="0.15">
      <c r="W833797" s="4"/>
    </row>
    <row r="833807" spans="23:23" x14ac:dyDescent="0.15">
      <c r="W833807" s="4"/>
    </row>
    <row r="833817" spans="23:23" x14ac:dyDescent="0.15">
      <c r="W833817" s="4"/>
    </row>
    <row r="833827" spans="23:23" x14ac:dyDescent="0.15">
      <c r="W833827" s="4"/>
    </row>
    <row r="833837" spans="23:23" x14ac:dyDescent="0.15">
      <c r="W833837" s="4"/>
    </row>
    <row r="833847" spans="23:23" x14ac:dyDescent="0.15">
      <c r="W833847" s="4"/>
    </row>
    <row r="833857" spans="23:23" x14ac:dyDescent="0.15">
      <c r="W833857" s="4"/>
    </row>
    <row r="833867" spans="23:23" x14ac:dyDescent="0.15">
      <c r="W833867" s="4"/>
    </row>
    <row r="833877" spans="23:23" x14ac:dyDescent="0.15">
      <c r="W833877" s="4"/>
    </row>
    <row r="833887" spans="23:23" x14ac:dyDescent="0.15">
      <c r="W833887" s="4"/>
    </row>
    <row r="833897" spans="23:23" x14ac:dyDescent="0.15">
      <c r="W833897" s="4"/>
    </row>
    <row r="833907" spans="23:23" x14ac:dyDescent="0.15">
      <c r="W833907" s="4"/>
    </row>
    <row r="833917" spans="23:23" x14ac:dyDescent="0.15">
      <c r="W833917" s="4"/>
    </row>
    <row r="833927" spans="23:23" x14ac:dyDescent="0.15">
      <c r="W833927" s="4"/>
    </row>
    <row r="833937" spans="23:23" x14ac:dyDescent="0.15">
      <c r="W833937" s="4"/>
    </row>
    <row r="833947" spans="23:23" x14ac:dyDescent="0.15">
      <c r="W833947" s="4"/>
    </row>
    <row r="833957" spans="23:23" x14ac:dyDescent="0.15">
      <c r="W833957" s="4"/>
    </row>
    <row r="833967" spans="23:23" x14ac:dyDescent="0.15">
      <c r="W833967" s="4"/>
    </row>
    <row r="833977" spans="23:23" x14ac:dyDescent="0.15">
      <c r="W833977" s="4"/>
    </row>
    <row r="833987" spans="23:23" x14ac:dyDescent="0.15">
      <c r="W833987" s="4"/>
    </row>
    <row r="833997" spans="23:23" x14ac:dyDescent="0.15">
      <c r="W833997" s="4"/>
    </row>
    <row r="834007" spans="23:23" x14ac:dyDescent="0.15">
      <c r="W834007" s="4"/>
    </row>
    <row r="834017" spans="23:23" x14ac:dyDescent="0.15">
      <c r="W834017" s="4"/>
    </row>
    <row r="834027" spans="23:23" x14ac:dyDescent="0.15">
      <c r="W834027" s="4"/>
    </row>
    <row r="834037" spans="23:23" x14ac:dyDescent="0.15">
      <c r="W834037" s="4"/>
    </row>
    <row r="834047" spans="23:23" x14ac:dyDescent="0.15">
      <c r="W834047" s="4"/>
    </row>
    <row r="834057" spans="23:23" x14ac:dyDescent="0.15">
      <c r="W834057" s="4"/>
    </row>
    <row r="834067" spans="23:23" x14ac:dyDescent="0.15">
      <c r="W834067" s="4"/>
    </row>
    <row r="834077" spans="23:23" x14ac:dyDescent="0.15">
      <c r="W834077" s="4"/>
    </row>
    <row r="834087" spans="23:23" x14ac:dyDescent="0.15">
      <c r="W834087" s="4"/>
    </row>
    <row r="834097" spans="23:23" x14ac:dyDescent="0.15">
      <c r="W834097" s="4"/>
    </row>
    <row r="834107" spans="23:23" x14ac:dyDescent="0.15">
      <c r="W834107" s="4"/>
    </row>
    <row r="834117" spans="23:23" x14ac:dyDescent="0.15">
      <c r="W834117" s="4"/>
    </row>
    <row r="834127" spans="23:23" x14ac:dyDescent="0.15">
      <c r="W834127" s="4"/>
    </row>
    <row r="834137" spans="23:23" x14ac:dyDescent="0.15">
      <c r="W834137" s="4"/>
    </row>
    <row r="834147" spans="23:23" x14ac:dyDescent="0.15">
      <c r="W834147" s="4"/>
    </row>
    <row r="834157" spans="23:23" x14ac:dyDescent="0.15">
      <c r="W834157" s="4"/>
    </row>
    <row r="834167" spans="23:23" x14ac:dyDescent="0.15">
      <c r="W834167" s="4"/>
    </row>
    <row r="834177" spans="23:23" x14ac:dyDescent="0.15">
      <c r="W834177" s="4"/>
    </row>
    <row r="834187" spans="23:23" x14ac:dyDescent="0.15">
      <c r="W834187" s="4"/>
    </row>
    <row r="834197" spans="23:23" x14ac:dyDescent="0.15">
      <c r="W834197" s="4"/>
    </row>
    <row r="834207" spans="23:23" x14ac:dyDescent="0.15">
      <c r="W834207" s="4"/>
    </row>
    <row r="834217" spans="23:23" x14ac:dyDescent="0.15">
      <c r="W834217" s="4"/>
    </row>
    <row r="834227" spans="23:23" x14ac:dyDescent="0.15">
      <c r="W834227" s="4"/>
    </row>
    <row r="834237" spans="23:23" x14ac:dyDescent="0.15">
      <c r="W834237" s="4"/>
    </row>
    <row r="834247" spans="23:23" x14ac:dyDescent="0.15">
      <c r="W834247" s="4"/>
    </row>
    <row r="834257" spans="23:23" x14ac:dyDescent="0.15">
      <c r="W834257" s="4"/>
    </row>
    <row r="834267" spans="23:23" x14ac:dyDescent="0.15">
      <c r="W834267" s="4"/>
    </row>
    <row r="834277" spans="23:23" x14ac:dyDescent="0.15">
      <c r="W834277" s="4"/>
    </row>
    <row r="834287" spans="23:23" x14ac:dyDescent="0.15">
      <c r="W834287" s="4"/>
    </row>
    <row r="834297" spans="23:23" x14ac:dyDescent="0.15">
      <c r="W834297" s="4"/>
    </row>
    <row r="834307" spans="23:23" x14ac:dyDescent="0.15">
      <c r="W834307" s="4"/>
    </row>
    <row r="834317" spans="23:23" x14ac:dyDescent="0.15">
      <c r="W834317" s="4"/>
    </row>
    <row r="834327" spans="23:23" x14ac:dyDescent="0.15">
      <c r="W834327" s="4"/>
    </row>
    <row r="834337" spans="23:23" x14ac:dyDescent="0.15">
      <c r="W834337" s="4"/>
    </row>
    <row r="834347" spans="23:23" x14ac:dyDescent="0.15">
      <c r="W834347" s="4"/>
    </row>
    <row r="834357" spans="23:23" x14ac:dyDescent="0.15">
      <c r="W834357" s="4"/>
    </row>
    <row r="834367" spans="23:23" x14ac:dyDescent="0.15">
      <c r="W834367" s="4"/>
    </row>
    <row r="834377" spans="23:23" x14ac:dyDescent="0.15">
      <c r="W834377" s="4"/>
    </row>
    <row r="834387" spans="23:23" x14ac:dyDescent="0.15">
      <c r="W834387" s="4"/>
    </row>
    <row r="834397" spans="23:23" x14ac:dyDescent="0.15">
      <c r="W834397" s="4"/>
    </row>
    <row r="834407" spans="23:23" x14ac:dyDescent="0.15">
      <c r="W834407" s="4"/>
    </row>
    <row r="834417" spans="23:23" x14ac:dyDescent="0.15">
      <c r="W834417" s="4"/>
    </row>
    <row r="834427" spans="23:23" x14ac:dyDescent="0.15">
      <c r="W834427" s="4"/>
    </row>
    <row r="834437" spans="23:23" x14ac:dyDescent="0.15">
      <c r="W834437" s="4"/>
    </row>
    <row r="834447" spans="23:23" x14ac:dyDescent="0.15">
      <c r="W834447" s="4"/>
    </row>
    <row r="834457" spans="23:23" x14ac:dyDescent="0.15">
      <c r="W834457" s="4"/>
    </row>
    <row r="834467" spans="23:23" x14ac:dyDescent="0.15">
      <c r="W834467" s="4"/>
    </row>
    <row r="834477" spans="23:23" x14ac:dyDescent="0.15">
      <c r="W834477" s="4"/>
    </row>
    <row r="834487" spans="23:23" x14ac:dyDescent="0.15">
      <c r="W834487" s="4"/>
    </row>
    <row r="834497" spans="23:23" x14ac:dyDescent="0.15">
      <c r="W834497" s="4"/>
    </row>
    <row r="834507" spans="23:23" x14ac:dyDescent="0.15">
      <c r="W834507" s="4"/>
    </row>
    <row r="834517" spans="23:23" x14ac:dyDescent="0.15">
      <c r="W834517" s="4"/>
    </row>
    <row r="834527" spans="23:23" x14ac:dyDescent="0.15">
      <c r="W834527" s="4"/>
    </row>
    <row r="834537" spans="23:23" x14ac:dyDescent="0.15">
      <c r="W834537" s="4"/>
    </row>
    <row r="834547" spans="23:23" x14ac:dyDescent="0.15">
      <c r="W834547" s="4"/>
    </row>
    <row r="834557" spans="23:23" x14ac:dyDescent="0.15">
      <c r="W834557" s="4"/>
    </row>
    <row r="834567" spans="23:23" x14ac:dyDescent="0.15">
      <c r="W834567" s="4"/>
    </row>
    <row r="834577" spans="23:23" x14ac:dyDescent="0.15">
      <c r="W834577" s="4"/>
    </row>
    <row r="834587" spans="23:23" x14ac:dyDescent="0.15">
      <c r="W834587" s="4"/>
    </row>
    <row r="834597" spans="23:23" x14ac:dyDescent="0.15">
      <c r="W834597" s="4"/>
    </row>
    <row r="834607" spans="23:23" x14ac:dyDescent="0.15">
      <c r="W834607" s="4"/>
    </row>
    <row r="834617" spans="23:23" x14ac:dyDescent="0.15">
      <c r="W834617" s="4"/>
    </row>
    <row r="834627" spans="23:23" x14ac:dyDescent="0.15">
      <c r="W834627" s="4"/>
    </row>
    <row r="834637" spans="23:23" x14ac:dyDescent="0.15">
      <c r="W834637" s="4"/>
    </row>
    <row r="834647" spans="23:23" x14ac:dyDescent="0.15">
      <c r="W834647" s="4"/>
    </row>
    <row r="834657" spans="23:23" x14ac:dyDescent="0.15">
      <c r="W834657" s="4"/>
    </row>
    <row r="834667" spans="23:23" x14ac:dyDescent="0.15">
      <c r="W834667" s="4"/>
    </row>
    <row r="834677" spans="23:23" x14ac:dyDescent="0.15">
      <c r="W834677" s="4"/>
    </row>
    <row r="834687" spans="23:23" x14ac:dyDescent="0.15">
      <c r="W834687" s="4"/>
    </row>
    <row r="834697" spans="23:23" x14ac:dyDescent="0.15">
      <c r="W834697" s="4"/>
    </row>
    <row r="834707" spans="23:23" x14ac:dyDescent="0.15">
      <c r="W834707" s="4"/>
    </row>
    <row r="834717" spans="23:23" x14ac:dyDescent="0.15">
      <c r="W834717" s="4"/>
    </row>
    <row r="834727" spans="23:23" x14ac:dyDescent="0.15">
      <c r="W834727" s="4"/>
    </row>
    <row r="834737" spans="23:23" x14ac:dyDescent="0.15">
      <c r="W834737" s="4"/>
    </row>
    <row r="834747" spans="23:23" x14ac:dyDescent="0.15">
      <c r="W834747" s="4"/>
    </row>
    <row r="834757" spans="23:23" x14ac:dyDescent="0.15">
      <c r="W834757" s="4"/>
    </row>
    <row r="834767" spans="23:23" x14ac:dyDescent="0.15">
      <c r="W834767" s="4"/>
    </row>
    <row r="834777" spans="23:23" x14ac:dyDescent="0.15">
      <c r="W834777" s="4"/>
    </row>
    <row r="834787" spans="23:23" x14ac:dyDescent="0.15">
      <c r="W834787" s="4"/>
    </row>
    <row r="834797" spans="23:23" x14ac:dyDescent="0.15">
      <c r="W834797" s="4"/>
    </row>
    <row r="834807" spans="23:23" x14ac:dyDescent="0.15">
      <c r="W834807" s="4"/>
    </row>
    <row r="834817" spans="23:23" x14ac:dyDescent="0.15">
      <c r="W834817" s="4"/>
    </row>
    <row r="834827" spans="23:23" x14ac:dyDescent="0.15">
      <c r="W834827" s="4"/>
    </row>
    <row r="834837" spans="23:23" x14ac:dyDescent="0.15">
      <c r="W834837" s="4"/>
    </row>
    <row r="834847" spans="23:23" x14ac:dyDescent="0.15">
      <c r="W834847" s="4"/>
    </row>
    <row r="834857" spans="23:23" x14ac:dyDescent="0.15">
      <c r="W834857" s="4"/>
    </row>
    <row r="834867" spans="23:23" x14ac:dyDescent="0.15">
      <c r="W834867" s="4"/>
    </row>
    <row r="834877" spans="23:23" x14ac:dyDescent="0.15">
      <c r="W834877" s="4"/>
    </row>
    <row r="834887" spans="23:23" x14ac:dyDescent="0.15">
      <c r="W834887" s="4"/>
    </row>
    <row r="834897" spans="23:23" x14ac:dyDescent="0.15">
      <c r="W834897" s="4"/>
    </row>
    <row r="834907" spans="23:23" x14ac:dyDescent="0.15">
      <c r="W834907" s="4"/>
    </row>
    <row r="834917" spans="23:23" x14ac:dyDescent="0.15">
      <c r="W834917" s="4"/>
    </row>
    <row r="834927" spans="23:23" x14ac:dyDescent="0.15">
      <c r="W834927" s="4"/>
    </row>
    <row r="834937" spans="23:23" x14ac:dyDescent="0.15">
      <c r="W834937" s="4"/>
    </row>
    <row r="834947" spans="23:23" x14ac:dyDescent="0.15">
      <c r="W834947" s="4"/>
    </row>
    <row r="834957" spans="23:23" x14ac:dyDescent="0.15">
      <c r="W834957" s="4"/>
    </row>
    <row r="834967" spans="23:23" x14ac:dyDescent="0.15">
      <c r="W834967" s="4"/>
    </row>
    <row r="834977" spans="23:23" x14ac:dyDescent="0.15">
      <c r="W834977" s="4"/>
    </row>
    <row r="834987" spans="23:23" x14ac:dyDescent="0.15">
      <c r="W834987" s="4"/>
    </row>
    <row r="834997" spans="23:23" x14ac:dyDescent="0.15">
      <c r="W834997" s="4"/>
    </row>
    <row r="835007" spans="23:23" x14ac:dyDescent="0.15">
      <c r="W835007" s="4"/>
    </row>
    <row r="835017" spans="23:23" x14ac:dyDescent="0.15">
      <c r="W835017" s="4"/>
    </row>
    <row r="835027" spans="23:23" x14ac:dyDescent="0.15">
      <c r="W835027" s="4"/>
    </row>
    <row r="835037" spans="23:23" x14ac:dyDescent="0.15">
      <c r="W835037" s="4"/>
    </row>
    <row r="835047" spans="23:23" x14ac:dyDescent="0.15">
      <c r="W835047" s="4"/>
    </row>
    <row r="835057" spans="23:23" x14ac:dyDescent="0.15">
      <c r="W835057" s="4"/>
    </row>
    <row r="835067" spans="23:23" x14ac:dyDescent="0.15">
      <c r="W835067" s="4"/>
    </row>
    <row r="835077" spans="23:23" x14ac:dyDescent="0.15">
      <c r="W835077" s="4"/>
    </row>
    <row r="835087" spans="23:23" x14ac:dyDescent="0.15">
      <c r="W835087" s="4"/>
    </row>
    <row r="835097" spans="23:23" x14ac:dyDescent="0.15">
      <c r="W835097" s="4"/>
    </row>
    <row r="835107" spans="23:23" x14ac:dyDescent="0.15">
      <c r="W835107" s="4"/>
    </row>
    <row r="835117" spans="23:23" x14ac:dyDescent="0.15">
      <c r="W835117" s="4"/>
    </row>
    <row r="835127" spans="23:23" x14ac:dyDescent="0.15">
      <c r="W835127" s="4"/>
    </row>
    <row r="835137" spans="23:23" x14ac:dyDescent="0.15">
      <c r="W835137" s="4"/>
    </row>
    <row r="835147" spans="23:23" x14ac:dyDescent="0.15">
      <c r="W835147" s="4"/>
    </row>
    <row r="835157" spans="23:23" x14ac:dyDescent="0.15">
      <c r="W835157" s="4"/>
    </row>
    <row r="835167" spans="23:23" x14ac:dyDescent="0.15">
      <c r="W835167" s="4"/>
    </row>
    <row r="835177" spans="23:23" x14ac:dyDescent="0.15">
      <c r="W835177" s="4"/>
    </row>
    <row r="835187" spans="23:23" x14ac:dyDescent="0.15">
      <c r="W835187" s="4"/>
    </row>
    <row r="835197" spans="23:23" x14ac:dyDescent="0.15">
      <c r="W835197" s="4"/>
    </row>
    <row r="835207" spans="23:23" x14ac:dyDescent="0.15">
      <c r="W835207" s="4"/>
    </row>
    <row r="835217" spans="23:23" x14ac:dyDescent="0.15">
      <c r="W835217" s="4"/>
    </row>
    <row r="835227" spans="23:23" x14ac:dyDescent="0.15">
      <c r="W835227" s="4"/>
    </row>
    <row r="835237" spans="23:23" x14ac:dyDescent="0.15">
      <c r="W835237" s="4"/>
    </row>
    <row r="835247" spans="23:23" x14ac:dyDescent="0.15">
      <c r="W835247" s="4"/>
    </row>
    <row r="835257" spans="23:23" x14ac:dyDescent="0.15">
      <c r="W835257" s="4"/>
    </row>
    <row r="835267" spans="23:23" x14ac:dyDescent="0.15">
      <c r="W835267" s="4"/>
    </row>
    <row r="835277" spans="23:23" x14ac:dyDescent="0.15">
      <c r="W835277" s="4"/>
    </row>
    <row r="835287" spans="23:23" x14ac:dyDescent="0.15">
      <c r="W835287" s="4"/>
    </row>
    <row r="835297" spans="23:23" x14ac:dyDescent="0.15">
      <c r="W835297" s="4"/>
    </row>
    <row r="835307" spans="23:23" x14ac:dyDescent="0.15">
      <c r="W835307" s="4"/>
    </row>
    <row r="835317" spans="23:23" x14ac:dyDescent="0.15">
      <c r="W835317" s="4"/>
    </row>
    <row r="835327" spans="23:23" x14ac:dyDescent="0.15">
      <c r="W835327" s="4"/>
    </row>
    <row r="835337" spans="23:23" x14ac:dyDescent="0.15">
      <c r="W835337" s="4"/>
    </row>
    <row r="835347" spans="23:23" x14ac:dyDescent="0.15">
      <c r="W835347" s="4"/>
    </row>
    <row r="835357" spans="23:23" x14ac:dyDescent="0.15">
      <c r="W835357" s="4"/>
    </row>
    <row r="835367" spans="23:23" x14ac:dyDescent="0.15">
      <c r="W835367" s="4"/>
    </row>
    <row r="835377" spans="23:23" x14ac:dyDescent="0.15">
      <c r="W835377" s="4"/>
    </row>
    <row r="835387" spans="23:23" x14ac:dyDescent="0.15">
      <c r="W835387" s="4"/>
    </row>
    <row r="835397" spans="23:23" x14ac:dyDescent="0.15">
      <c r="W835397" s="4"/>
    </row>
    <row r="835407" spans="23:23" x14ac:dyDescent="0.15">
      <c r="W835407" s="4"/>
    </row>
    <row r="835417" spans="23:23" x14ac:dyDescent="0.15">
      <c r="W835417" s="4"/>
    </row>
    <row r="835427" spans="23:23" x14ac:dyDescent="0.15">
      <c r="W835427" s="4"/>
    </row>
    <row r="835437" spans="23:23" x14ac:dyDescent="0.15">
      <c r="W835437" s="4"/>
    </row>
    <row r="835447" spans="23:23" x14ac:dyDescent="0.15">
      <c r="W835447" s="4"/>
    </row>
    <row r="835457" spans="23:23" x14ac:dyDescent="0.15">
      <c r="W835457" s="4"/>
    </row>
    <row r="835467" spans="23:23" x14ac:dyDescent="0.15">
      <c r="W835467" s="4"/>
    </row>
    <row r="835477" spans="23:23" x14ac:dyDescent="0.15">
      <c r="W835477" s="4"/>
    </row>
    <row r="835487" spans="23:23" x14ac:dyDescent="0.15">
      <c r="W835487" s="4"/>
    </row>
    <row r="835497" spans="23:23" x14ac:dyDescent="0.15">
      <c r="W835497" s="4"/>
    </row>
    <row r="835507" spans="23:23" x14ac:dyDescent="0.15">
      <c r="W835507" s="4"/>
    </row>
    <row r="835517" spans="23:23" x14ac:dyDescent="0.15">
      <c r="W835517" s="4"/>
    </row>
    <row r="835527" spans="23:23" x14ac:dyDescent="0.15">
      <c r="W835527" s="4"/>
    </row>
    <row r="835537" spans="23:23" x14ac:dyDescent="0.15">
      <c r="W835537" s="4"/>
    </row>
    <row r="835547" spans="23:23" x14ac:dyDescent="0.15">
      <c r="W835547" s="4"/>
    </row>
    <row r="835557" spans="23:23" x14ac:dyDescent="0.15">
      <c r="W835557" s="4"/>
    </row>
    <row r="835567" spans="23:23" x14ac:dyDescent="0.15">
      <c r="W835567" s="4"/>
    </row>
    <row r="835577" spans="23:23" x14ac:dyDescent="0.15">
      <c r="W835577" s="4"/>
    </row>
    <row r="835587" spans="23:23" x14ac:dyDescent="0.15">
      <c r="W835587" s="4"/>
    </row>
    <row r="835597" spans="23:23" x14ac:dyDescent="0.15">
      <c r="W835597" s="4"/>
    </row>
    <row r="835607" spans="23:23" x14ac:dyDescent="0.15">
      <c r="W835607" s="4"/>
    </row>
    <row r="835617" spans="23:23" x14ac:dyDescent="0.15">
      <c r="W835617" s="4"/>
    </row>
    <row r="835627" spans="23:23" x14ac:dyDescent="0.15">
      <c r="W835627" s="4"/>
    </row>
    <row r="835637" spans="23:23" x14ac:dyDescent="0.15">
      <c r="W835637" s="4"/>
    </row>
    <row r="835647" spans="23:23" x14ac:dyDescent="0.15">
      <c r="W835647" s="4"/>
    </row>
    <row r="835657" spans="23:23" x14ac:dyDescent="0.15">
      <c r="W835657" s="4"/>
    </row>
    <row r="835667" spans="23:23" x14ac:dyDescent="0.15">
      <c r="W835667" s="4"/>
    </row>
    <row r="835677" spans="23:23" x14ac:dyDescent="0.15">
      <c r="W835677" s="4"/>
    </row>
    <row r="835687" spans="23:23" x14ac:dyDescent="0.15">
      <c r="W835687" s="4"/>
    </row>
    <row r="835697" spans="23:23" x14ac:dyDescent="0.15">
      <c r="W835697" s="4"/>
    </row>
    <row r="835707" spans="23:23" x14ac:dyDescent="0.15">
      <c r="W835707" s="4"/>
    </row>
    <row r="835717" spans="23:23" x14ac:dyDescent="0.15">
      <c r="W835717" s="4"/>
    </row>
    <row r="835727" spans="23:23" x14ac:dyDescent="0.15">
      <c r="W835727" s="4"/>
    </row>
    <row r="835737" spans="23:23" x14ac:dyDescent="0.15">
      <c r="W835737" s="4"/>
    </row>
    <row r="835747" spans="23:23" x14ac:dyDescent="0.15">
      <c r="W835747" s="4"/>
    </row>
    <row r="835757" spans="23:23" x14ac:dyDescent="0.15">
      <c r="W835757" s="4"/>
    </row>
    <row r="835767" spans="23:23" x14ac:dyDescent="0.15">
      <c r="W835767" s="4"/>
    </row>
    <row r="835777" spans="23:23" x14ac:dyDescent="0.15">
      <c r="W835777" s="4"/>
    </row>
    <row r="835787" spans="23:23" x14ac:dyDescent="0.15">
      <c r="W835787" s="4"/>
    </row>
    <row r="835797" spans="23:23" x14ac:dyDescent="0.15">
      <c r="W835797" s="4"/>
    </row>
    <row r="835807" spans="23:23" x14ac:dyDescent="0.15">
      <c r="W835807" s="4"/>
    </row>
    <row r="835817" spans="23:23" x14ac:dyDescent="0.15">
      <c r="W835817" s="4"/>
    </row>
    <row r="835827" spans="23:23" x14ac:dyDescent="0.15">
      <c r="W835827" s="4"/>
    </row>
    <row r="835837" spans="23:23" x14ac:dyDescent="0.15">
      <c r="W835837" s="4"/>
    </row>
    <row r="835847" spans="23:23" x14ac:dyDescent="0.15">
      <c r="W835847" s="4"/>
    </row>
    <row r="835857" spans="23:23" x14ac:dyDescent="0.15">
      <c r="W835857" s="4"/>
    </row>
    <row r="835867" spans="23:23" x14ac:dyDescent="0.15">
      <c r="W835867" s="4"/>
    </row>
    <row r="835877" spans="23:23" x14ac:dyDescent="0.15">
      <c r="W835877" s="4"/>
    </row>
    <row r="835887" spans="23:23" x14ac:dyDescent="0.15">
      <c r="W835887" s="4"/>
    </row>
    <row r="835897" spans="23:23" x14ac:dyDescent="0.15">
      <c r="W835897" s="4"/>
    </row>
    <row r="835907" spans="23:23" x14ac:dyDescent="0.15">
      <c r="W835907" s="4"/>
    </row>
    <row r="835917" spans="23:23" x14ac:dyDescent="0.15">
      <c r="W835917" s="4"/>
    </row>
    <row r="835927" spans="23:23" x14ac:dyDescent="0.15">
      <c r="W835927" s="4"/>
    </row>
    <row r="835937" spans="23:23" x14ac:dyDescent="0.15">
      <c r="W835937" s="4"/>
    </row>
    <row r="835947" spans="23:23" x14ac:dyDescent="0.15">
      <c r="W835947" s="4"/>
    </row>
    <row r="835957" spans="23:23" x14ac:dyDescent="0.15">
      <c r="W835957" s="4"/>
    </row>
    <row r="835967" spans="23:23" x14ac:dyDescent="0.15">
      <c r="W835967" s="4"/>
    </row>
    <row r="835977" spans="23:23" x14ac:dyDescent="0.15">
      <c r="W835977" s="4"/>
    </row>
    <row r="835987" spans="23:23" x14ac:dyDescent="0.15">
      <c r="W835987" s="4"/>
    </row>
    <row r="835997" spans="23:23" x14ac:dyDescent="0.15">
      <c r="W835997" s="4"/>
    </row>
    <row r="836007" spans="23:23" x14ac:dyDescent="0.15">
      <c r="W836007" s="4"/>
    </row>
    <row r="836017" spans="23:23" x14ac:dyDescent="0.15">
      <c r="W836017" s="4"/>
    </row>
    <row r="836027" spans="23:23" x14ac:dyDescent="0.15">
      <c r="W836027" s="4"/>
    </row>
    <row r="836037" spans="23:23" x14ac:dyDescent="0.15">
      <c r="W836037" s="4"/>
    </row>
    <row r="836047" spans="23:23" x14ac:dyDescent="0.15">
      <c r="W836047" s="4"/>
    </row>
    <row r="836057" spans="23:23" x14ac:dyDescent="0.15">
      <c r="W836057" s="4"/>
    </row>
    <row r="836067" spans="23:23" x14ac:dyDescent="0.15">
      <c r="W836067" s="4"/>
    </row>
    <row r="836077" spans="23:23" x14ac:dyDescent="0.15">
      <c r="W836077" s="4"/>
    </row>
    <row r="836087" spans="23:23" x14ac:dyDescent="0.15">
      <c r="W836087" s="4"/>
    </row>
    <row r="836097" spans="23:23" x14ac:dyDescent="0.15">
      <c r="W836097" s="4"/>
    </row>
    <row r="836107" spans="23:23" x14ac:dyDescent="0.15">
      <c r="W836107" s="4"/>
    </row>
    <row r="836117" spans="23:23" x14ac:dyDescent="0.15">
      <c r="W836117" s="4"/>
    </row>
    <row r="836127" spans="23:23" x14ac:dyDescent="0.15">
      <c r="W836127" s="4"/>
    </row>
    <row r="836137" spans="23:23" x14ac:dyDescent="0.15">
      <c r="W836137" s="4"/>
    </row>
    <row r="836147" spans="23:23" x14ac:dyDescent="0.15">
      <c r="W836147" s="4"/>
    </row>
    <row r="836157" spans="23:23" x14ac:dyDescent="0.15">
      <c r="W836157" s="4"/>
    </row>
    <row r="836167" spans="23:23" x14ac:dyDescent="0.15">
      <c r="W836167" s="4"/>
    </row>
    <row r="836177" spans="23:23" x14ac:dyDescent="0.15">
      <c r="W836177" s="4"/>
    </row>
    <row r="836187" spans="23:23" x14ac:dyDescent="0.15">
      <c r="W836187" s="4"/>
    </row>
    <row r="836197" spans="23:23" x14ac:dyDescent="0.15">
      <c r="W836197" s="4"/>
    </row>
    <row r="836207" spans="23:23" x14ac:dyDescent="0.15">
      <c r="W836207" s="4"/>
    </row>
    <row r="836217" spans="23:23" x14ac:dyDescent="0.15">
      <c r="W836217" s="4"/>
    </row>
    <row r="836227" spans="23:23" x14ac:dyDescent="0.15">
      <c r="W836227" s="4"/>
    </row>
    <row r="836237" spans="23:23" x14ac:dyDescent="0.15">
      <c r="W836237" s="4"/>
    </row>
    <row r="836247" spans="23:23" x14ac:dyDescent="0.15">
      <c r="W836247" s="4"/>
    </row>
    <row r="836257" spans="23:23" x14ac:dyDescent="0.15">
      <c r="W836257" s="4"/>
    </row>
    <row r="836267" spans="23:23" x14ac:dyDescent="0.15">
      <c r="W836267" s="4"/>
    </row>
    <row r="836277" spans="23:23" x14ac:dyDescent="0.15">
      <c r="W836277" s="4"/>
    </row>
    <row r="836287" spans="23:23" x14ac:dyDescent="0.15">
      <c r="W836287" s="4"/>
    </row>
    <row r="836297" spans="23:23" x14ac:dyDescent="0.15">
      <c r="W836297" s="4"/>
    </row>
    <row r="836307" spans="23:23" x14ac:dyDescent="0.15">
      <c r="W836307" s="4"/>
    </row>
    <row r="836317" spans="23:23" x14ac:dyDescent="0.15">
      <c r="W836317" s="4"/>
    </row>
    <row r="836327" spans="23:23" x14ac:dyDescent="0.15">
      <c r="W836327" s="4"/>
    </row>
    <row r="836337" spans="23:23" x14ac:dyDescent="0.15">
      <c r="W836337" s="4"/>
    </row>
    <row r="836347" spans="23:23" x14ac:dyDescent="0.15">
      <c r="W836347" s="4"/>
    </row>
    <row r="836357" spans="23:23" x14ac:dyDescent="0.15">
      <c r="W836357" s="4"/>
    </row>
    <row r="836367" spans="23:23" x14ac:dyDescent="0.15">
      <c r="W836367" s="4"/>
    </row>
    <row r="836377" spans="23:23" x14ac:dyDescent="0.15">
      <c r="W836377" s="4"/>
    </row>
    <row r="836387" spans="23:23" x14ac:dyDescent="0.15">
      <c r="W836387" s="4"/>
    </row>
    <row r="836397" spans="23:23" x14ac:dyDescent="0.15">
      <c r="W836397" s="4"/>
    </row>
    <row r="836407" spans="23:23" x14ac:dyDescent="0.15">
      <c r="W836407" s="4"/>
    </row>
    <row r="836417" spans="23:23" x14ac:dyDescent="0.15">
      <c r="W836417" s="4"/>
    </row>
    <row r="836427" spans="23:23" x14ac:dyDescent="0.15">
      <c r="W836427" s="4"/>
    </row>
    <row r="836437" spans="23:23" x14ac:dyDescent="0.15">
      <c r="W836437" s="4"/>
    </row>
    <row r="836447" spans="23:23" x14ac:dyDescent="0.15">
      <c r="W836447" s="4"/>
    </row>
    <row r="836457" spans="23:23" x14ac:dyDescent="0.15">
      <c r="W836457" s="4"/>
    </row>
    <row r="836467" spans="23:23" x14ac:dyDescent="0.15">
      <c r="W836467" s="4"/>
    </row>
    <row r="836477" spans="23:23" x14ac:dyDescent="0.15">
      <c r="W836477" s="4"/>
    </row>
    <row r="836487" spans="23:23" x14ac:dyDescent="0.15">
      <c r="W836487" s="4"/>
    </row>
    <row r="836497" spans="23:23" x14ac:dyDescent="0.15">
      <c r="W836497" s="4"/>
    </row>
    <row r="836507" spans="23:23" x14ac:dyDescent="0.15">
      <c r="W836507" s="4"/>
    </row>
    <row r="836517" spans="23:23" x14ac:dyDescent="0.15">
      <c r="W836517" s="4"/>
    </row>
    <row r="836527" spans="23:23" x14ac:dyDescent="0.15">
      <c r="W836527" s="4"/>
    </row>
    <row r="836537" spans="23:23" x14ac:dyDescent="0.15">
      <c r="W836537" s="4"/>
    </row>
    <row r="836547" spans="23:23" x14ac:dyDescent="0.15">
      <c r="W836547" s="4"/>
    </row>
    <row r="836557" spans="23:23" x14ac:dyDescent="0.15">
      <c r="W836557" s="4"/>
    </row>
    <row r="836567" spans="23:23" x14ac:dyDescent="0.15">
      <c r="W836567" s="4"/>
    </row>
    <row r="836577" spans="23:23" x14ac:dyDescent="0.15">
      <c r="W836577" s="4"/>
    </row>
    <row r="836587" spans="23:23" x14ac:dyDescent="0.15">
      <c r="W836587" s="4"/>
    </row>
    <row r="836597" spans="23:23" x14ac:dyDescent="0.15">
      <c r="W836597" s="4"/>
    </row>
    <row r="836607" spans="23:23" x14ac:dyDescent="0.15">
      <c r="W836607" s="4"/>
    </row>
    <row r="836617" spans="23:23" x14ac:dyDescent="0.15">
      <c r="W836617" s="4"/>
    </row>
    <row r="836627" spans="23:23" x14ac:dyDescent="0.15">
      <c r="W836627" s="4"/>
    </row>
    <row r="836637" spans="23:23" x14ac:dyDescent="0.15">
      <c r="W836637" s="4"/>
    </row>
    <row r="836647" spans="23:23" x14ac:dyDescent="0.15">
      <c r="W836647" s="4"/>
    </row>
    <row r="836657" spans="23:23" x14ac:dyDescent="0.15">
      <c r="W836657" s="4"/>
    </row>
    <row r="836667" spans="23:23" x14ac:dyDescent="0.15">
      <c r="W836667" s="4"/>
    </row>
    <row r="836677" spans="23:23" x14ac:dyDescent="0.15">
      <c r="W836677" s="4"/>
    </row>
    <row r="836687" spans="23:23" x14ac:dyDescent="0.15">
      <c r="W836687" s="4"/>
    </row>
    <row r="836697" spans="23:23" x14ac:dyDescent="0.15">
      <c r="W836697" s="4"/>
    </row>
    <row r="836707" spans="23:23" x14ac:dyDescent="0.15">
      <c r="W836707" s="4"/>
    </row>
    <row r="836717" spans="23:23" x14ac:dyDescent="0.15">
      <c r="W836717" s="4"/>
    </row>
    <row r="836727" spans="23:23" x14ac:dyDescent="0.15">
      <c r="W836727" s="4"/>
    </row>
    <row r="836737" spans="23:23" x14ac:dyDescent="0.15">
      <c r="W836737" s="4"/>
    </row>
    <row r="836747" spans="23:23" x14ac:dyDescent="0.15">
      <c r="W836747" s="4"/>
    </row>
    <row r="836757" spans="23:23" x14ac:dyDescent="0.15">
      <c r="W836757" s="4"/>
    </row>
    <row r="836767" spans="23:23" x14ac:dyDescent="0.15">
      <c r="W836767" s="4"/>
    </row>
    <row r="836777" spans="23:23" x14ac:dyDescent="0.15">
      <c r="W836777" s="4"/>
    </row>
    <row r="836787" spans="23:23" x14ac:dyDescent="0.15">
      <c r="W836787" s="4"/>
    </row>
    <row r="836797" spans="23:23" x14ac:dyDescent="0.15">
      <c r="W836797" s="4"/>
    </row>
    <row r="836807" spans="23:23" x14ac:dyDescent="0.15">
      <c r="W836807" s="4"/>
    </row>
    <row r="836817" spans="23:23" x14ac:dyDescent="0.15">
      <c r="W836817" s="4"/>
    </row>
    <row r="836827" spans="23:23" x14ac:dyDescent="0.15">
      <c r="W836827" s="4"/>
    </row>
    <row r="836837" spans="23:23" x14ac:dyDescent="0.15">
      <c r="W836837" s="4"/>
    </row>
    <row r="836847" spans="23:23" x14ac:dyDescent="0.15">
      <c r="W836847" s="4"/>
    </row>
    <row r="836857" spans="23:23" x14ac:dyDescent="0.15">
      <c r="W836857" s="4"/>
    </row>
    <row r="836867" spans="23:23" x14ac:dyDescent="0.15">
      <c r="W836867" s="4"/>
    </row>
    <row r="836877" spans="23:23" x14ac:dyDescent="0.15">
      <c r="W836877" s="4"/>
    </row>
    <row r="836887" spans="23:23" x14ac:dyDescent="0.15">
      <c r="W836887" s="4"/>
    </row>
    <row r="836897" spans="23:23" x14ac:dyDescent="0.15">
      <c r="W836897" s="4"/>
    </row>
    <row r="836907" spans="23:23" x14ac:dyDescent="0.15">
      <c r="W836907" s="4"/>
    </row>
    <row r="836917" spans="23:23" x14ac:dyDescent="0.15">
      <c r="W836917" s="4"/>
    </row>
    <row r="836927" spans="23:23" x14ac:dyDescent="0.15">
      <c r="W836927" s="4"/>
    </row>
    <row r="836937" spans="23:23" x14ac:dyDescent="0.15">
      <c r="W836937" s="4"/>
    </row>
    <row r="836947" spans="23:23" x14ac:dyDescent="0.15">
      <c r="W836947" s="4"/>
    </row>
    <row r="836957" spans="23:23" x14ac:dyDescent="0.15">
      <c r="W836957" s="4"/>
    </row>
    <row r="836967" spans="23:23" x14ac:dyDescent="0.15">
      <c r="W836967" s="4"/>
    </row>
    <row r="836977" spans="23:23" x14ac:dyDescent="0.15">
      <c r="W836977" s="4"/>
    </row>
    <row r="836987" spans="23:23" x14ac:dyDescent="0.15">
      <c r="W836987" s="4"/>
    </row>
    <row r="836997" spans="23:23" x14ac:dyDescent="0.15">
      <c r="W836997" s="4"/>
    </row>
    <row r="837007" spans="23:23" x14ac:dyDescent="0.15">
      <c r="W837007" s="4"/>
    </row>
    <row r="837017" spans="23:23" x14ac:dyDescent="0.15">
      <c r="W837017" s="4"/>
    </row>
    <row r="837027" spans="23:23" x14ac:dyDescent="0.15">
      <c r="W837027" s="4"/>
    </row>
    <row r="837037" spans="23:23" x14ac:dyDescent="0.15">
      <c r="W837037" s="4"/>
    </row>
    <row r="837047" spans="23:23" x14ac:dyDescent="0.15">
      <c r="W837047" s="4"/>
    </row>
    <row r="837057" spans="23:23" x14ac:dyDescent="0.15">
      <c r="W837057" s="4"/>
    </row>
    <row r="837067" spans="23:23" x14ac:dyDescent="0.15">
      <c r="W837067" s="4"/>
    </row>
    <row r="837077" spans="23:23" x14ac:dyDescent="0.15">
      <c r="W837077" s="4"/>
    </row>
    <row r="837087" spans="23:23" x14ac:dyDescent="0.15">
      <c r="W837087" s="4"/>
    </row>
    <row r="837097" spans="23:23" x14ac:dyDescent="0.15">
      <c r="W837097" s="4"/>
    </row>
    <row r="837107" spans="23:23" x14ac:dyDescent="0.15">
      <c r="W837107" s="4"/>
    </row>
    <row r="837117" spans="23:23" x14ac:dyDescent="0.15">
      <c r="W837117" s="4"/>
    </row>
    <row r="837127" spans="23:23" x14ac:dyDescent="0.15">
      <c r="W837127" s="4"/>
    </row>
    <row r="837137" spans="23:23" x14ac:dyDescent="0.15">
      <c r="W837137" s="4"/>
    </row>
    <row r="837147" spans="23:23" x14ac:dyDescent="0.15">
      <c r="W837147" s="4"/>
    </row>
    <row r="837157" spans="23:23" x14ac:dyDescent="0.15">
      <c r="W837157" s="4"/>
    </row>
    <row r="837167" spans="23:23" x14ac:dyDescent="0.15">
      <c r="W837167" s="4"/>
    </row>
    <row r="837177" spans="23:23" x14ac:dyDescent="0.15">
      <c r="W837177" s="4"/>
    </row>
    <row r="837187" spans="23:23" x14ac:dyDescent="0.15">
      <c r="W837187" s="4"/>
    </row>
    <row r="837197" spans="23:23" x14ac:dyDescent="0.15">
      <c r="W837197" s="4"/>
    </row>
    <row r="837207" spans="23:23" x14ac:dyDescent="0.15">
      <c r="W837207" s="4"/>
    </row>
    <row r="837217" spans="23:23" x14ac:dyDescent="0.15">
      <c r="W837217" s="4"/>
    </row>
    <row r="837227" spans="23:23" x14ac:dyDescent="0.15">
      <c r="W837227" s="4"/>
    </row>
    <row r="837237" spans="23:23" x14ac:dyDescent="0.15">
      <c r="W837237" s="4"/>
    </row>
    <row r="837247" spans="23:23" x14ac:dyDescent="0.15">
      <c r="W837247" s="4"/>
    </row>
    <row r="837257" spans="23:23" x14ac:dyDescent="0.15">
      <c r="W837257" s="4"/>
    </row>
    <row r="837267" spans="23:23" x14ac:dyDescent="0.15">
      <c r="W837267" s="4"/>
    </row>
    <row r="837277" spans="23:23" x14ac:dyDescent="0.15">
      <c r="W837277" s="4"/>
    </row>
    <row r="837287" spans="23:23" x14ac:dyDescent="0.15">
      <c r="W837287" s="4"/>
    </row>
    <row r="837297" spans="23:23" x14ac:dyDescent="0.15">
      <c r="W837297" s="4"/>
    </row>
    <row r="837307" spans="23:23" x14ac:dyDescent="0.15">
      <c r="W837307" s="4"/>
    </row>
    <row r="837317" spans="23:23" x14ac:dyDescent="0.15">
      <c r="W837317" s="4"/>
    </row>
    <row r="837327" spans="23:23" x14ac:dyDescent="0.15">
      <c r="W837327" s="4"/>
    </row>
    <row r="837337" spans="23:23" x14ac:dyDescent="0.15">
      <c r="W837337" s="4"/>
    </row>
    <row r="837347" spans="23:23" x14ac:dyDescent="0.15">
      <c r="W837347" s="4"/>
    </row>
    <row r="837357" spans="23:23" x14ac:dyDescent="0.15">
      <c r="W837357" s="4"/>
    </row>
    <row r="837367" spans="23:23" x14ac:dyDescent="0.15">
      <c r="W837367" s="4"/>
    </row>
    <row r="837377" spans="23:23" x14ac:dyDescent="0.15">
      <c r="W837377" s="4"/>
    </row>
    <row r="837387" spans="23:23" x14ac:dyDescent="0.15">
      <c r="W837387" s="4"/>
    </row>
    <row r="837397" spans="23:23" x14ac:dyDescent="0.15">
      <c r="W837397" s="4"/>
    </row>
    <row r="837407" spans="23:23" x14ac:dyDescent="0.15">
      <c r="W837407" s="4"/>
    </row>
    <row r="837417" spans="23:23" x14ac:dyDescent="0.15">
      <c r="W837417" s="4"/>
    </row>
    <row r="837427" spans="23:23" x14ac:dyDescent="0.15">
      <c r="W837427" s="4"/>
    </row>
    <row r="837437" spans="23:23" x14ac:dyDescent="0.15">
      <c r="W837437" s="4"/>
    </row>
    <row r="837447" spans="23:23" x14ac:dyDescent="0.15">
      <c r="W837447" s="4"/>
    </row>
    <row r="837457" spans="23:23" x14ac:dyDescent="0.15">
      <c r="W837457" s="4"/>
    </row>
    <row r="837467" spans="23:23" x14ac:dyDescent="0.15">
      <c r="W837467" s="4"/>
    </row>
    <row r="837477" spans="23:23" x14ac:dyDescent="0.15">
      <c r="W837477" s="4"/>
    </row>
    <row r="837487" spans="23:23" x14ac:dyDescent="0.15">
      <c r="W837487" s="4"/>
    </row>
    <row r="837497" spans="23:23" x14ac:dyDescent="0.15">
      <c r="W837497" s="4"/>
    </row>
    <row r="837507" spans="23:23" x14ac:dyDescent="0.15">
      <c r="W837507" s="4"/>
    </row>
    <row r="837517" spans="23:23" x14ac:dyDescent="0.15">
      <c r="W837517" s="4"/>
    </row>
    <row r="837527" spans="23:23" x14ac:dyDescent="0.15">
      <c r="W837527" s="4"/>
    </row>
    <row r="837537" spans="23:23" x14ac:dyDescent="0.15">
      <c r="W837537" s="4"/>
    </row>
    <row r="837547" spans="23:23" x14ac:dyDescent="0.15">
      <c r="W837547" s="4"/>
    </row>
    <row r="837557" spans="23:23" x14ac:dyDescent="0.15">
      <c r="W837557" s="4"/>
    </row>
    <row r="837567" spans="23:23" x14ac:dyDescent="0.15">
      <c r="W837567" s="4"/>
    </row>
    <row r="837577" spans="23:23" x14ac:dyDescent="0.15">
      <c r="W837577" s="4"/>
    </row>
    <row r="837587" spans="23:23" x14ac:dyDescent="0.15">
      <c r="W837587" s="4"/>
    </row>
    <row r="837597" spans="23:23" x14ac:dyDescent="0.15">
      <c r="W837597" s="4"/>
    </row>
    <row r="837607" spans="23:23" x14ac:dyDescent="0.15">
      <c r="W837607" s="4"/>
    </row>
    <row r="837617" spans="23:23" x14ac:dyDescent="0.15">
      <c r="W837617" s="4"/>
    </row>
    <row r="837627" spans="23:23" x14ac:dyDescent="0.15">
      <c r="W837627" s="4"/>
    </row>
    <row r="837637" spans="23:23" x14ac:dyDescent="0.15">
      <c r="W837637" s="4"/>
    </row>
    <row r="837647" spans="23:23" x14ac:dyDescent="0.15">
      <c r="W837647" s="4"/>
    </row>
    <row r="837657" spans="23:23" x14ac:dyDescent="0.15">
      <c r="W837657" s="4"/>
    </row>
    <row r="837667" spans="23:23" x14ac:dyDescent="0.15">
      <c r="W837667" s="4"/>
    </row>
    <row r="837677" spans="23:23" x14ac:dyDescent="0.15">
      <c r="W837677" s="4"/>
    </row>
    <row r="837687" spans="23:23" x14ac:dyDescent="0.15">
      <c r="W837687" s="4"/>
    </row>
    <row r="837697" spans="23:23" x14ac:dyDescent="0.15">
      <c r="W837697" s="4"/>
    </row>
    <row r="837707" spans="23:23" x14ac:dyDescent="0.15">
      <c r="W837707" s="4"/>
    </row>
    <row r="837717" spans="23:23" x14ac:dyDescent="0.15">
      <c r="W837717" s="4"/>
    </row>
    <row r="837727" spans="23:23" x14ac:dyDescent="0.15">
      <c r="W837727" s="4"/>
    </row>
    <row r="837737" spans="23:23" x14ac:dyDescent="0.15">
      <c r="W837737" s="4"/>
    </row>
    <row r="837747" spans="23:23" x14ac:dyDescent="0.15">
      <c r="W837747" s="4"/>
    </row>
    <row r="837757" spans="23:23" x14ac:dyDescent="0.15">
      <c r="W837757" s="4"/>
    </row>
    <row r="837767" spans="23:23" x14ac:dyDescent="0.15">
      <c r="W837767" s="4"/>
    </row>
    <row r="837777" spans="23:23" x14ac:dyDescent="0.15">
      <c r="W837777" s="4"/>
    </row>
    <row r="837787" spans="23:23" x14ac:dyDescent="0.15">
      <c r="W837787" s="4"/>
    </row>
    <row r="837797" spans="23:23" x14ac:dyDescent="0.15">
      <c r="W837797" s="4"/>
    </row>
    <row r="837807" spans="23:23" x14ac:dyDescent="0.15">
      <c r="W837807" s="4"/>
    </row>
    <row r="837817" spans="23:23" x14ac:dyDescent="0.15">
      <c r="W837817" s="4"/>
    </row>
    <row r="837827" spans="23:23" x14ac:dyDescent="0.15">
      <c r="W837827" s="4"/>
    </row>
    <row r="837837" spans="23:23" x14ac:dyDescent="0.15">
      <c r="W837837" s="4"/>
    </row>
    <row r="837847" spans="23:23" x14ac:dyDescent="0.15">
      <c r="W837847" s="4"/>
    </row>
    <row r="837857" spans="23:23" x14ac:dyDescent="0.15">
      <c r="W837857" s="4"/>
    </row>
    <row r="837867" spans="23:23" x14ac:dyDescent="0.15">
      <c r="W837867" s="4"/>
    </row>
    <row r="837877" spans="23:23" x14ac:dyDescent="0.15">
      <c r="W837877" s="4"/>
    </row>
    <row r="837887" spans="23:23" x14ac:dyDescent="0.15">
      <c r="W837887" s="4"/>
    </row>
    <row r="837897" spans="23:23" x14ac:dyDescent="0.15">
      <c r="W837897" s="4"/>
    </row>
    <row r="837907" spans="23:23" x14ac:dyDescent="0.15">
      <c r="W837907" s="4"/>
    </row>
    <row r="837917" spans="23:23" x14ac:dyDescent="0.15">
      <c r="W837917" s="4"/>
    </row>
    <row r="837927" spans="23:23" x14ac:dyDescent="0.15">
      <c r="W837927" s="4"/>
    </row>
    <row r="837937" spans="23:23" x14ac:dyDescent="0.15">
      <c r="W837937" s="4"/>
    </row>
    <row r="837947" spans="23:23" x14ac:dyDescent="0.15">
      <c r="W837947" s="4"/>
    </row>
    <row r="837957" spans="23:23" x14ac:dyDescent="0.15">
      <c r="W837957" s="4"/>
    </row>
    <row r="837967" spans="23:23" x14ac:dyDescent="0.15">
      <c r="W837967" s="4"/>
    </row>
    <row r="837977" spans="23:23" x14ac:dyDescent="0.15">
      <c r="W837977" s="4"/>
    </row>
    <row r="837987" spans="23:23" x14ac:dyDescent="0.15">
      <c r="W837987" s="4"/>
    </row>
    <row r="837997" spans="23:23" x14ac:dyDescent="0.15">
      <c r="W837997" s="4"/>
    </row>
    <row r="838007" spans="23:23" x14ac:dyDescent="0.15">
      <c r="W838007" s="4"/>
    </row>
    <row r="838017" spans="23:23" x14ac:dyDescent="0.15">
      <c r="W838017" s="4"/>
    </row>
    <row r="838027" spans="23:23" x14ac:dyDescent="0.15">
      <c r="W838027" s="4"/>
    </row>
    <row r="838037" spans="23:23" x14ac:dyDescent="0.15">
      <c r="W838037" s="4"/>
    </row>
    <row r="838047" spans="23:23" x14ac:dyDescent="0.15">
      <c r="W838047" s="4"/>
    </row>
    <row r="838057" spans="23:23" x14ac:dyDescent="0.15">
      <c r="W838057" s="4"/>
    </row>
    <row r="838067" spans="23:23" x14ac:dyDescent="0.15">
      <c r="W838067" s="4"/>
    </row>
    <row r="838077" spans="23:23" x14ac:dyDescent="0.15">
      <c r="W838077" s="4"/>
    </row>
    <row r="838087" spans="23:23" x14ac:dyDescent="0.15">
      <c r="W838087" s="4"/>
    </row>
    <row r="838097" spans="23:23" x14ac:dyDescent="0.15">
      <c r="W838097" s="4"/>
    </row>
    <row r="838107" spans="23:23" x14ac:dyDescent="0.15">
      <c r="W838107" s="4"/>
    </row>
    <row r="838117" spans="23:23" x14ac:dyDescent="0.15">
      <c r="W838117" s="4"/>
    </row>
    <row r="838127" spans="23:23" x14ac:dyDescent="0.15">
      <c r="W838127" s="4"/>
    </row>
    <row r="838137" spans="23:23" x14ac:dyDescent="0.15">
      <c r="W838137" s="4"/>
    </row>
    <row r="838147" spans="23:23" x14ac:dyDescent="0.15">
      <c r="W838147" s="4"/>
    </row>
    <row r="838157" spans="23:23" x14ac:dyDescent="0.15">
      <c r="W838157" s="4"/>
    </row>
    <row r="838167" spans="23:23" x14ac:dyDescent="0.15">
      <c r="W838167" s="4"/>
    </row>
    <row r="838177" spans="23:23" x14ac:dyDescent="0.15">
      <c r="W838177" s="4"/>
    </row>
    <row r="838187" spans="23:23" x14ac:dyDescent="0.15">
      <c r="W838187" s="4"/>
    </row>
    <row r="838197" spans="23:23" x14ac:dyDescent="0.15">
      <c r="W838197" s="4"/>
    </row>
    <row r="838207" spans="23:23" x14ac:dyDescent="0.15">
      <c r="W838207" s="4"/>
    </row>
    <row r="838217" spans="23:23" x14ac:dyDescent="0.15">
      <c r="W838217" s="4"/>
    </row>
    <row r="838227" spans="23:23" x14ac:dyDescent="0.15">
      <c r="W838227" s="4"/>
    </row>
    <row r="838237" spans="23:23" x14ac:dyDescent="0.15">
      <c r="W838237" s="4"/>
    </row>
    <row r="838247" spans="23:23" x14ac:dyDescent="0.15">
      <c r="W838247" s="4"/>
    </row>
    <row r="838257" spans="23:23" x14ac:dyDescent="0.15">
      <c r="W838257" s="4"/>
    </row>
    <row r="838267" spans="23:23" x14ac:dyDescent="0.15">
      <c r="W838267" s="4"/>
    </row>
    <row r="838277" spans="23:23" x14ac:dyDescent="0.15">
      <c r="W838277" s="4"/>
    </row>
    <row r="838287" spans="23:23" x14ac:dyDescent="0.15">
      <c r="W838287" s="4"/>
    </row>
    <row r="838297" spans="23:23" x14ac:dyDescent="0.15">
      <c r="W838297" s="4"/>
    </row>
    <row r="838307" spans="23:23" x14ac:dyDescent="0.15">
      <c r="W838307" s="4"/>
    </row>
    <row r="838317" spans="23:23" x14ac:dyDescent="0.15">
      <c r="W838317" s="4"/>
    </row>
    <row r="838327" spans="23:23" x14ac:dyDescent="0.15">
      <c r="W838327" s="4"/>
    </row>
    <row r="838337" spans="23:23" x14ac:dyDescent="0.15">
      <c r="W838337" s="4"/>
    </row>
    <row r="838347" spans="23:23" x14ac:dyDescent="0.15">
      <c r="W838347" s="4"/>
    </row>
    <row r="838357" spans="23:23" x14ac:dyDescent="0.15">
      <c r="W838357" s="4"/>
    </row>
    <row r="838367" spans="23:23" x14ac:dyDescent="0.15">
      <c r="W838367" s="4"/>
    </row>
    <row r="838377" spans="23:23" x14ac:dyDescent="0.15">
      <c r="W838377" s="4"/>
    </row>
    <row r="838387" spans="23:23" x14ac:dyDescent="0.15">
      <c r="W838387" s="4"/>
    </row>
    <row r="838397" spans="23:23" x14ac:dyDescent="0.15">
      <c r="W838397" s="4"/>
    </row>
    <row r="838407" spans="23:23" x14ac:dyDescent="0.15">
      <c r="W838407" s="4"/>
    </row>
    <row r="838417" spans="23:23" x14ac:dyDescent="0.15">
      <c r="W838417" s="4"/>
    </row>
    <row r="838427" spans="23:23" x14ac:dyDescent="0.15">
      <c r="W838427" s="4"/>
    </row>
    <row r="838437" spans="23:23" x14ac:dyDescent="0.15">
      <c r="W838437" s="4"/>
    </row>
    <row r="838447" spans="23:23" x14ac:dyDescent="0.15">
      <c r="W838447" s="4"/>
    </row>
    <row r="838457" spans="23:23" x14ac:dyDescent="0.15">
      <c r="W838457" s="4"/>
    </row>
    <row r="838467" spans="23:23" x14ac:dyDescent="0.15">
      <c r="W838467" s="4"/>
    </row>
    <row r="838477" spans="23:23" x14ac:dyDescent="0.15">
      <c r="W838477" s="4"/>
    </row>
    <row r="838487" spans="23:23" x14ac:dyDescent="0.15">
      <c r="W838487" s="4"/>
    </row>
    <row r="838497" spans="23:23" x14ac:dyDescent="0.15">
      <c r="W838497" s="4"/>
    </row>
    <row r="838507" spans="23:23" x14ac:dyDescent="0.15">
      <c r="W838507" s="4"/>
    </row>
    <row r="838517" spans="23:23" x14ac:dyDescent="0.15">
      <c r="W838517" s="4"/>
    </row>
    <row r="838527" spans="23:23" x14ac:dyDescent="0.15">
      <c r="W838527" s="4"/>
    </row>
    <row r="838537" spans="23:23" x14ac:dyDescent="0.15">
      <c r="W838537" s="4"/>
    </row>
    <row r="838547" spans="23:23" x14ac:dyDescent="0.15">
      <c r="W838547" s="4"/>
    </row>
    <row r="838557" spans="23:23" x14ac:dyDescent="0.15">
      <c r="W838557" s="4"/>
    </row>
    <row r="838567" spans="23:23" x14ac:dyDescent="0.15">
      <c r="W838567" s="4"/>
    </row>
    <row r="838577" spans="23:23" x14ac:dyDescent="0.15">
      <c r="W838577" s="4"/>
    </row>
    <row r="838587" spans="23:23" x14ac:dyDescent="0.15">
      <c r="W838587" s="4"/>
    </row>
    <row r="838597" spans="23:23" x14ac:dyDescent="0.15">
      <c r="W838597" s="4"/>
    </row>
    <row r="838607" spans="23:23" x14ac:dyDescent="0.15">
      <c r="W838607" s="4"/>
    </row>
    <row r="838617" spans="23:23" x14ac:dyDescent="0.15">
      <c r="W838617" s="4"/>
    </row>
    <row r="838627" spans="23:23" x14ac:dyDescent="0.15">
      <c r="W838627" s="4"/>
    </row>
    <row r="838637" spans="23:23" x14ac:dyDescent="0.15">
      <c r="W838637" s="4"/>
    </row>
    <row r="838647" spans="23:23" x14ac:dyDescent="0.15">
      <c r="W838647" s="4"/>
    </row>
    <row r="838657" spans="23:23" x14ac:dyDescent="0.15">
      <c r="W838657" s="4"/>
    </row>
    <row r="838667" spans="23:23" x14ac:dyDescent="0.15">
      <c r="W838667" s="4"/>
    </row>
    <row r="838677" spans="23:23" x14ac:dyDescent="0.15">
      <c r="W838677" s="4"/>
    </row>
    <row r="838687" spans="23:23" x14ac:dyDescent="0.15">
      <c r="W838687" s="4"/>
    </row>
    <row r="838697" spans="23:23" x14ac:dyDescent="0.15">
      <c r="W838697" s="4"/>
    </row>
    <row r="838707" spans="23:23" x14ac:dyDescent="0.15">
      <c r="W838707" s="4"/>
    </row>
    <row r="838717" spans="23:23" x14ac:dyDescent="0.15">
      <c r="W838717" s="4"/>
    </row>
    <row r="838727" spans="23:23" x14ac:dyDescent="0.15">
      <c r="W838727" s="4"/>
    </row>
    <row r="838737" spans="23:23" x14ac:dyDescent="0.15">
      <c r="W838737" s="4"/>
    </row>
    <row r="838747" spans="23:23" x14ac:dyDescent="0.15">
      <c r="W838747" s="4"/>
    </row>
    <row r="838757" spans="23:23" x14ac:dyDescent="0.15">
      <c r="W838757" s="4"/>
    </row>
    <row r="838767" spans="23:23" x14ac:dyDescent="0.15">
      <c r="W838767" s="4"/>
    </row>
    <row r="838777" spans="23:23" x14ac:dyDescent="0.15">
      <c r="W838777" s="4"/>
    </row>
    <row r="838787" spans="23:23" x14ac:dyDescent="0.15">
      <c r="W838787" s="4"/>
    </row>
    <row r="838797" spans="23:23" x14ac:dyDescent="0.15">
      <c r="W838797" s="4"/>
    </row>
    <row r="838807" spans="23:23" x14ac:dyDescent="0.15">
      <c r="W838807" s="4"/>
    </row>
    <row r="838817" spans="23:23" x14ac:dyDescent="0.15">
      <c r="W838817" s="4"/>
    </row>
    <row r="838827" spans="23:23" x14ac:dyDescent="0.15">
      <c r="W838827" s="4"/>
    </row>
    <row r="838837" spans="23:23" x14ac:dyDescent="0.15">
      <c r="W838837" s="4"/>
    </row>
    <row r="838847" spans="23:23" x14ac:dyDescent="0.15">
      <c r="W838847" s="4"/>
    </row>
    <row r="838857" spans="23:23" x14ac:dyDescent="0.15">
      <c r="W838857" s="4"/>
    </row>
    <row r="838867" spans="23:23" x14ac:dyDescent="0.15">
      <c r="W838867" s="4"/>
    </row>
    <row r="838877" spans="23:23" x14ac:dyDescent="0.15">
      <c r="W838877" s="4"/>
    </row>
    <row r="838887" spans="23:23" x14ac:dyDescent="0.15">
      <c r="W838887" s="4"/>
    </row>
    <row r="838897" spans="23:23" x14ac:dyDescent="0.15">
      <c r="W838897" s="4"/>
    </row>
    <row r="838907" spans="23:23" x14ac:dyDescent="0.15">
      <c r="W838907" s="4"/>
    </row>
    <row r="838917" spans="23:23" x14ac:dyDescent="0.15">
      <c r="W838917" s="4"/>
    </row>
    <row r="838927" spans="23:23" x14ac:dyDescent="0.15">
      <c r="W838927" s="4"/>
    </row>
    <row r="838937" spans="23:23" x14ac:dyDescent="0.15">
      <c r="W838937" s="4"/>
    </row>
    <row r="838947" spans="23:23" x14ac:dyDescent="0.15">
      <c r="W838947" s="4"/>
    </row>
    <row r="838957" spans="23:23" x14ac:dyDescent="0.15">
      <c r="W838957" s="4"/>
    </row>
    <row r="838967" spans="23:23" x14ac:dyDescent="0.15">
      <c r="W838967" s="4"/>
    </row>
    <row r="838977" spans="23:23" x14ac:dyDescent="0.15">
      <c r="W838977" s="4"/>
    </row>
    <row r="838987" spans="23:23" x14ac:dyDescent="0.15">
      <c r="W838987" s="4"/>
    </row>
    <row r="838997" spans="23:23" x14ac:dyDescent="0.15">
      <c r="W838997" s="4"/>
    </row>
    <row r="839007" spans="23:23" x14ac:dyDescent="0.15">
      <c r="W839007" s="4"/>
    </row>
    <row r="839017" spans="23:23" x14ac:dyDescent="0.15">
      <c r="W839017" s="4"/>
    </row>
    <row r="839027" spans="23:23" x14ac:dyDescent="0.15">
      <c r="W839027" s="4"/>
    </row>
    <row r="839037" spans="23:23" x14ac:dyDescent="0.15">
      <c r="W839037" s="4"/>
    </row>
    <row r="839047" spans="23:23" x14ac:dyDescent="0.15">
      <c r="W839047" s="4"/>
    </row>
    <row r="839057" spans="23:23" x14ac:dyDescent="0.15">
      <c r="W839057" s="4"/>
    </row>
    <row r="839067" spans="23:23" x14ac:dyDescent="0.15">
      <c r="W839067" s="4"/>
    </row>
    <row r="839077" spans="23:23" x14ac:dyDescent="0.15">
      <c r="W839077" s="4"/>
    </row>
    <row r="839087" spans="23:23" x14ac:dyDescent="0.15">
      <c r="W839087" s="4"/>
    </row>
    <row r="839097" spans="23:23" x14ac:dyDescent="0.15">
      <c r="W839097" s="4"/>
    </row>
    <row r="839107" spans="23:23" x14ac:dyDescent="0.15">
      <c r="W839107" s="4"/>
    </row>
    <row r="839117" spans="23:23" x14ac:dyDescent="0.15">
      <c r="W839117" s="4"/>
    </row>
    <row r="839127" spans="23:23" x14ac:dyDescent="0.15">
      <c r="W839127" s="4"/>
    </row>
    <row r="839137" spans="23:23" x14ac:dyDescent="0.15">
      <c r="W839137" s="4"/>
    </row>
    <row r="839147" spans="23:23" x14ac:dyDescent="0.15">
      <c r="W839147" s="4"/>
    </row>
    <row r="839157" spans="23:23" x14ac:dyDescent="0.15">
      <c r="W839157" s="4"/>
    </row>
    <row r="839167" spans="23:23" x14ac:dyDescent="0.15">
      <c r="W839167" s="4"/>
    </row>
    <row r="839177" spans="23:23" x14ac:dyDescent="0.15">
      <c r="W839177" s="4"/>
    </row>
    <row r="839187" spans="23:23" x14ac:dyDescent="0.15">
      <c r="W839187" s="4"/>
    </row>
    <row r="839197" spans="23:23" x14ac:dyDescent="0.15">
      <c r="W839197" s="4"/>
    </row>
    <row r="839207" spans="23:23" x14ac:dyDescent="0.15">
      <c r="W839207" s="4"/>
    </row>
    <row r="839217" spans="23:23" x14ac:dyDescent="0.15">
      <c r="W839217" s="4"/>
    </row>
    <row r="839227" spans="23:23" x14ac:dyDescent="0.15">
      <c r="W839227" s="4"/>
    </row>
    <row r="839237" spans="23:23" x14ac:dyDescent="0.15">
      <c r="W839237" s="4"/>
    </row>
    <row r="839247" spans="23:23" x14ac:dyDescent="0.15">
      <c r="W839247" s="4"/>
    </row>
    <row r="839257" spans="23:23" x14ac:dyDescent="0.15">
      <c r="W839257" s="4"/>
    </row>
    <row r="839267" spans="23:23" x14ac:dyDescent="0.15">
      <c r="W839267" s="4"/>
    </row>
    <row r="839277" spans="23:23" x14ac:dyDescent="0.15">
      <c r="W839277" s="4"/>
    </row>
    <row r="839287" spans="23:23" x14ac:dyDescent="0.15">
      <c r="W839287" s="4"/>
    </row>
    <row r="839297" spans="23:23" x14ac:dyDescent="0.15">
      <c r="W839297" s="4"/>
    </row>
    <row r="839307" spans="23:23" x14ac:dyDescent="0.15">
      <c r="W839307" s="4"/>
    </row>
    <row r="839317" spans="23:23" x14ac:dyDescent="0.15">
      <c r="W839317" s="4"/>
    </row>
    <row r="839327" spans="23:23" x14ac:dyDescent="0.15">
      <c r="W839327" s="4"/>
    </row>
    <row r="839337" spans="23:23" x14ac:dyDescent="0.15">
      <c r="W839337" s="4"/>
    </row>
    <row r="839347" spans="23:23" x14ac:dyDescent="0.15">
      <c r="W839347" s="4"/>
    </row>
    <row r="839357" spans="23:23" x14ac:dyDescent="0.15">
      <c r="W839357" s="4"/>
    </row>
    <row r="839367" spans="23:23" x14ac:dyDescent="0.15">
      <c r="W839367" s="4"/>
    </row>
    <row r="839377" spans="23:23" x14ac:dyDescent="0.15">
      <c r="W839377" s="4"/>
    </row>
    <row r="839387" spans="23:23" x14ac:dyDescent="0.15">
      <c r="W839387" s="4"/>
    </row>
    <row r="839397" spans="23:23" x14ac:dyDescent="0.15">
      <c r="W839397" s="4"/>
    </row>
    <row r="839407" spans="23:23" x14ac:dyDescent="0.15">
      <c r="W839407" s="4"/>
    </row>
    <row r="839417" spans="23:23" x14ac:dyDescent="0.15">
      <c r="W839417" s="4"/>
    </row>
    <row r="839427" spans="23:23" x14ac:dyDescent="0.15">
      <c r="W839427" s="4"/>
    </row>
    <row r="839437" spans="23:23" x14ac:dyDescent="0.15">
      <c r="W839437" s="4"/>
    </row>
    <row r="839447" spans="23:23" x14ac:dyDescent="0.15">
      <c r="W839447" s="4"/>
    </row>
    <row r="839457" spans="23:23" x14ac:dyDescent="0.15">
      <c r="W839457" s="4"/>
    </row>
    <row r="839467" spans="23:23" x14ac:dyDescent="0.15">
      <c r="W839467" s="4"/>
    </row>
    <row r="839477" spans="23:23" x14ac:dyDescent="0.15">
      <c r="W839477" s="4"/>
    </row>
    <row r="839487" spans="23:23" x14ac:dyDescent="0.15">
      <c r="W839487" s="4"/>
    </row>
    <row r="839497" spans="23:23" x14ac:dyDescent="0.15">
      <c r="W839497" s="4"/>
    </row>
    <row r="839507" spans="23:23" x14ac:dyDescent="0.15">
      <c r="W839507" s="4"/>
    </row>
    <row r="839517" spans="23:23" x14ac:dyDescent="0.15">
      <c r="W839517" s="4"/>
    </row>
    <row r="839527" spans="23:23" x14ac:dyDescent="0.15">
      <c r="W839527" s="4"/>
    </row>
    <row r="839537" spans="23:23" x14ac:dyDescent="0.15">
      <c r="W839537" s="4"/>
    </row>
    <row r="839547" spans="23:23" x14ac:dyDescent="0.15">
      <c r="W839547" s="4"/>
    </row>
    <row r="839557" spans="23:23" x14ac:dyDescent="0.15">
      <c r="W839557" s="4"/>
    </row>
    <row r="839567" spans="23:23" x14ac:dyDescent="0.15">
      <c r="W839567" s="4"/>
    </row>
    <row r="839577" spans="23:23" x14ac:dyDescent="0.15">
      <c r="W839577" s="4"/>
    </row>
    <row r="839587" spans="23:23" x14ac:dyDescent="0.15">
      <c r="W839587" s="4"/>
    </row>
    <row r="839597" spans="23:23" x14ac:dyDescent="0.15">
      <c r="W839597" s="4"/>
    </row>
    <row r="839607" spans="23:23" x14ac:dyDescent="0.15">
      <c r="W839607" s="4"/>
    </row>
    <row r="839617" spans="23:23" x14ac:dyDescent="0.15">
      <c r="W839617" s="4"/>
    </row>
    <row r="839627" spans="23:23" x14ac:dyDescent="0.15">
      <c r="W839627" s="4"/>
    </row>
    <row r="839637" spans="23:23" x14ac:dyDescent="0.15">
      <c r="W839637" s="4"/>
    </row>
    <row r="839647" spans="23:23" x14ac:dyDescent="0.15">
      <c r="W839647" s="4"/>
    </row>
    <row r="839657" spans="23:23" x14ac:dyDescent="0.15">
      <c r="W839657" s="4"/>
    </row>
    <row r="839667" spans="23:23" x14ac:dyDescent="0.15">
      <c r="W839667" s="4"/>
    </row>
    <row r="839677" spans="23:23" x14ac:dyDescent="0.15">
      <c r="W839677" s="4"/>
    </row>
    <row r="839687" spans="23:23" x14ac:dyDescent="0.15">
      <c r="W839687" s="4"/>
    </row>
    <row r="839697" spans="23:23" x14ac:dyDescent="0.15">
      <c r="W839697" s="4"/>
    </row>
    <row r="839707" spans="23:23" x14ac:dyDescent="0.15">
      <c r="W839707" s="4"/>
    </row>
    <row r="839717" spans="23:23" x14ac:dyDescent="0.15">
      <c r="W839717" s="4"/>
    </row>
    <row r="839727" spans="23:23" x14ac:dyDescent="0.15">
      <c r="W839727" s="4"/>
    </row>
    <row r="839737" spans="23:23" x14ac:dyDescent="0.15">
      <c r="W839737" s="4"/>
    </row>
    <row r="839747" spans="23:23" x14ac:dyDescent="0.15">
      <c r="W839747" s="4"/>
    </row>
    <row r="839757" spans="23:23" x14ac:dyDescent="0.15">
      <c r="W839757" s="4"/>
    </row>
    <row r="839767" spans="23:23" x14ac:dyDescent="0.15">
      <c r="W839767" s="4"/>
    </row>
    <row r="839777" spans="23:23" x14ac:dyDescent="0.15">
      <c r="W839777" s="4"/>
    </row>
    <row r="839787" spans="23:23" x14ac:dyDescent="0.15">
      <c r="W839787" s="4"/>
    </row>
    <row r="839797" spans="23:23" x14ac:dyDescent="0.15">
      <c r="W839797" s="4"/>
    </row>
    <row r="839807" spans="23:23" x14ac:dyDescent="0.15">
      <c r="W839807" s="4"/>
    </row>
    <row r="839817" spans="23:23" x14ac:dyDescent="0.15">
      <c r="W839817" s="4"/>
    </row>
    <row r="839827" spans="23:23" x14ac:dyDescent="0.15">
      <c r="W839827" s="4"/>
    </row>
    <row r="839837" spans="23:23" x14ac:dyDescent="0.15">
      <c r="W839837" s="4"/>
    </row>
    <row r="839847" spans="23:23" x14ac:dyDescent="0.15">
      <c r="W839847" s="4"/>
    </row>
    <row r="839857" spans="23:23" x14ac:dyDescent="0.15">
      <c r="W839857" s="4"/>
    </row>
    <row r="839867" spans="23:23" x14ac:dyDescent="0.15">
      <c r="W839867" s="4"/>
    </row>
    <row r="839877" spans="23:23" x14ac:dyDescent="0.15">
      <c r="W839877" s="4"/>
    </row>
    <row r="839887" spans="23:23" x14ac:dyDescent="0.15">
      <c r="W839887" s="4"/>
    </row>
    <row r="839897" spans="23:23" x14ac:dyDescent="0.15">
      <c r="W839897" s="4"/>
    </row>
    <row r="839907" spans="23:23" x14ac:dyDescent="0.15">
      <c r="W839907" s="4"/>
    </row>
    <row r="839917" spans="23:23" x14ac:dyDescent="0.15">
      <c r="W839917" s="4"/>
    </row>
    <row r="839927" spans="23:23" x14ac:dyDescent="0.15">
      <c r="W839927" s="4"/>
    </row>
    <row r="839937" spans="23:23" x14ac:dyDescent="0.15">
      <c r="W839937" s="4"/>
    </row>
    <row r="839947" spans="23:23" x14ac:dyDescent="0.15">
      <c r="W839947" s="4"/>
    </row>
    <row r="839957" spans="23:23" x14ac:dyDescent="0.15">
      <c r="W839957" s="4"/>
    </row>
    <row r="839967" spans="23:23" x14ac:dyDescent="0.15">
      <c r="W839967" s="4"/>
    </row>
    <row r="839977" spans="23:23" x14ac:dyDescent="0.15">
      <c r="W839977" s="4"/>
    </row>
    <row r="839987" spans="23:23" x14ac:dyDescent="0.15">
      <c r="W839987" s="4"/>
    </row>
    <row r="839997" spans="23:23" x14ac:dyDescent="0.15">
      <c r="W839997" s="4"/>
    </row>
    <row r="840007" spans="23:23" x14ac:dyDescent="0.15">
      <c r="W840007" s="4"/>
    </row>
    <row r="840017" spans="23:23" x14ac:dyDescent="0.15">
      <c r="W840017" s="4"/>
    </row>
    <row r="840027" spans="23:23" x14ac:dyDescent="0.15">
      <c r="W840027" s="4"/>
    </row>
    <row r="840037" spans="23:23" x14ac:dyDescent="0.15">
      <c r="W840037" s="4"/>
    </row>
    <row r="840047" spans="23:23" x14ac:dyDescent="0.15">
      <c r="W840047" s="4"/>
    </row>
    <row r="840057" spans="23:23" x14ac:dyDescent="0.15">
      <c r="W840057" s="4"/>
    </row>
    <row r="840067" spans="23:23" x14ac:dyDescent="0.15">
      <c r="W840067" s="4"/>
    </row>
    <row r="840077" spans="23:23" x14ac:dyDescent="0.15">
      <c r="W840077" s="4"/>
    </row>
    <row r="840087" spans="23:23" x14ac:dyDescent="0.15">
      <c r="W840087" s="4"/>
    </row>
    <row r="840097" spans="23:23" x14ac:dyDescent="0.15">
      <c r="W840097" s="4"/>
    </row>
    <row r="840107" spans="23:23" x14ac:dyDescent="0.15">
      <c r="W840107" s="4"/>
    </row>
    <row r="840117" spans="23:23" x14ac:dyDescent="0.15">
      <c r="W840117" s="4"/>
    </row>
    <row r="840127" spans="23:23" x14ac:dyDescent="0.15">
      <c r="W840127" s="4"/>
    </row>
    <row r="840137" spans="23:23" x14ac:dyDescent="0.15">
      <c r="W840137" s="4"/>
    </row>
    <row r="840147" spans="23:23" x14ac:dyDescent="0.15">
      <c r="W840147" s="4"/>
    </row>
    <row r="840157" spans="23:23" x14ac:dyDescent="0.15">
      <c r="W840157" s="4"/>
    </row>
    <row r="840167" spans="23:23" x14ac:dyDescent="0.15">
      <c r="W840167" s="4"/>
    </row>
    <row r="840177" spans="23:23" x14ac:dyDescent="0.15">
      <c r="W840177" s="4"/>
    </row>
    <row r="840187" spans="23:23" x14ac:dyDescent="0.15">
      <c r="W840187" s="4"/>
    </row>
    <row r="840197" spans="23:23" x14ac:dyDescent="0.15">
      <c r="W840197" s="4"/>
    </row>
    <row r="840207" spans="23:23" x14ac:dyDescent="0.15">
      <c r="W840207" s="4"/>
    </row>
    <row r="840217" spans="23:23" x14ac:dyDescent="0.15">
      <c r="W840217" s="4"/>
    </row>
    <row r="840227" spans="23:23" x14ac:dyDescent="0.15">
      <c r="W840227" s="4"/>
    </row>
    <row r="840237" spans="23:23" x14ac:dyDescent="0.15">
      <c r="W840237" s="4"/>
    </row>
    <row r="840247" spans="23:23" x14ac:dyDescent="0.15">
      <c r="W840247" s="4"/>
    </row>
    <row r="840257" spans="23:23" x14ac:dyDescent="0.15">
      <c r="W840257" s="4"/>
    </row>
    <row r="840267" spans="23:23" x14ac:dyDescent="0.15">
      <c r="W840267" s="4"/>
    </row>
    <row r="840277" spans="23:23" x14ac:dyDescent="0.15">
      <c r="W840277" s="4"/>
    </row>
    <row r="840287" spans="23:23" x14ac:dyDescent="0.15">
      <c r="W840287" s="4"/>
    </row>
    <row r="840297" spans="23:23" x14ac:dyDescent="0.15">
      <c r="W840297" s="4"/>
    </row>
    <row r="840307" spans="23:23" x14ac:dyDescent="0.15">
      <c r="W840307" s="4"/>
    </row>
    <row r="840317" spans="23:23" x14ac:dyDescent="0.15">
      <c r="W840317" s="4"/>
    </row>
    <row r="840327" spans="23:23" x14ac:dyDescent="0.15">
      <c r="W840327" s="4"/>
    </row>
    <row r="840337" spans="23:23" x14ac:dyDescent="0.15">
      <c r="W840337" s="4"/>
    </row>
    <row r="840347" spans="23:23" x14ac:dyDescent="0.15">
      <c r="W840347" s="4"/>
    </row>
    <row r="840357" spans="23:23" x14ac:dyDescent="0.15">
      <c r="W840357" s="4"/>
    </row>
    <row r="840367" spans="23:23" x14ac:dyDescent="0.15">
      <c r="W840367" s="4"/>
    </row>
    <row r="840377" spans="23:23" x14ac:dyDescent="0.15">
      <c r="W840377" s="4"/>
    </row>
    <row r="840387" spans="23:23" x14ac:dyDescent="0.15">
      <c r="W840387" s="4"/>
    </row>
    <row r="840397" spans="23:23" x14ac:dyDescent="0.15">
      <c r="W840397" s="4"/>
    </row>
    <row r="840407" spans="23:23" x14ac:dyDescent="0.15">
      <c r="W840407" s="4"/>
    </row>
    <row r="840417" spans="23:23" x14ac:dyDescent="0.15">
      <c r="W840417" s="4"/>
    </row>
    <row r="840427" spans="23:23" x14ac:dyDescent="0.15">
      <c r="W840427" s="4"/>
    </row>
    <row r="840437" spans="23:23" x14ac:dyDescent="0.15">
      <c r="W840437" s="4"/>
    </row>
    <row r="840447" spans="23:23" x14ac:dyDescent="0.15">
      <c r="W840447" s="4"/>
    </row>
    <row r="840457" spans="23:23" x14ac:dyDescent="0.15">
      <c r="W840457" s="4"/>
    </row>
    <row r="840467" spans="23:23" x14ac:dyDescent="0.15">
      <c r="W840467" s="4"/>
    </row>
    <row r="840477" spans="23:23" x14ac:dyDescent="0.15">
      <c r="W840477" s="4"/>
    </row>
    <row r="840487" spans="23:23" x14ac:dyDescent="0.15">
      <c r="W840487" s="4"/>
    </row>
    <row r="840497" spans="23:23" x14ac:dyDescent="0.15">
      <c r="W840497" s="4"/>
    </row>
    <row r="840507" spans="23:23" x14ac:dyDescent="0.15">
      <c r="W840507" s="4"/>
    </row>
    <row r="840517" spans="23:23" x14ac:dyDescent="0.15">
      <c r="W840517" s="4"/>
    </row>
    <row r="840527" spans="23:23" x14ac:dyDescent="0.15">
      <c r="W840527" s="4"/>
    </row>
    <row r="840537" spans="23:23" x14ac:dyDescent="0.15">
      <c r="W840537" s="4"/>
    </row>
    <row r="840547" spans="23:23" x14ac:dyDescent="0.15">
      <c r="W840547" s="4"/>
    </row>
    <row r="840557" spans="23:23" x14ac:dyDescent="0.15">
      <c r="W840557" s="4"/>
    </row>
    <row r="840567" spans="23:23" x14ac:dyDescent="0.15">
      <c r="W840567" s="4"/>
    </row>
    <row r="840577" spans="23:23" x14ac:dyDescent="0.15">
      <c r="W840577" s="4"/>
    </row>
    <row r="840587" spans="23:23" x14ac:dyDescent="0.15">
      <c r="W840587" s="4"/>
    </row>
    <row r="840597" spans="23:23" x14ac:dyDescent="0.15">
      <c r="W840597" s="4"/>
    </row>
    <row r="840607" spans="23:23" x14ac:dyDescent="0.15">
      <c r="W840607" s="4"/>
    </row>
    <row r="840617" spans="23:23" x14ac:dyDescent="0.15">
      <c r="W840617" s="4"/>
    </row>
    <row r="840627" spans="23:23" x14ac:dyDescent="0.15">
      <c r="W840627" s="4"/>
    </row>
    <row r="840637" spans="23:23" x14ac:dyDescent="0.15">
      <c r="W840637" s="4"/>
    </row>
    <row r="840647" spans="23:23" x14ac:dyDescent="0.15">
      <c r="W840647" s="4"/>
    </row>
    <row r="840657" spans="23:23" x14ac:dyDescent="0.15">
      <c r="W840657" s="4"/>
    </row>
    <row r="840667" spans="23:23" x14ac:dyDescent="0.15">
      <c r="W840667" s="4"/>
    </row>
    <row r="840677" spans="23:23" x14ac:dyDescent="0.15">
      <c r="W840677" s="4"/>
    </row>
    <row r="840687" spans="23:23" x14ac:dyDescent="0.15">
      <c r="W840687" s="4"/>
    </row>
    <row r="840697" spans="23:23" x14ac:dyDescent="0.15">
      <c r="W840697" s="4"/>
    </row>
    <row r="840707" spans="23:23" x14ac:dyDescent="0.15">
      <c r="W840707" s="4"/>
    </row>
    <row r="840717" spans="23:23" x14ac:dyDescent="0.15">
      <c r="W840717" s="4"/>
    </row>
    <row r="840727" spans="23:23" x14ac:dyDescent="0.15">
      <c r="W840727" s="4"/>
    </row>
    <row r="840737" spans="23:23" x14ac:dyDescent="0.15">
      <c r="W840737" s="4"/>
    </row>
    <row r="840747" spans="23:23" x14ac:dyDescent="0.15">
      <c r="W840747" s="4"/>
    </row>
    <row r="840757" spans="23:23" x14ac:dyDescent="0.15">
      <c r="W840757" s="4"/>
    </row>
    <row r="840767" spans="23:23" x14ac:dyDescent="0.15">
      <c r="W840767" s="4"/>
    </row>
    <row r="840777" spans="23:23" x14ac:dyDescent="0.15">
      <c r="W840777" s="4"/>
    </row>
    <row r="840787" spans="23:23" x14ac:dyDescent="0.15">
      <c r="W840787" s="4"/>
    </row>
    <row r="840797" spans="23:23" x14ac:dyDescent="0.15">
      <c r="W840797" s="4"/>
    </row>
    <row r="840807" spans="23:23" x14ac:dyDescent="0.15">
      <c r="W840807" s="4"/>
    </row>
    <row r="840817" spans="23:23" x14ac:dyDescent="0.15">
      <c r="W840817" s="4"/>
    </row>
    <row r="840827" spans="23:23" x14ac:dyDescent="0.15">
      <c r="W840827" s="4"/>
    </row>
    <row r="840837" spans="23:23" x14ac:dyDescent="0.15">
      <c r="W840837" s="4"/>
    </row>
    <row r="840847" spans="23:23" x14ac:dyDescent="0.15">
      <c r="W840847" s="4"/>
    </row>
    <row r="840857" spans="23:23" x14ac:dyDescent="0.15">
      <c r="W840857" s="4"/>
    </row>
    <row r="840867" spans="23:23" x14ac:dyDescent="0.15">
      <c r="W840867" s="4"/>
    </row>
    <row r="840877" spans="23:23" x14ac:dyDescent="0.15">
      <c r="W840877" s="4"/>
    </row>
    <row r="840887" spans="23:23" x14ac:dyDescent="0.15">
      <c r="W840887" s="4"/>
    </row>
    <row r="840897" spans="23:23" x14ac:dyDescent="0.15">
      <c r="W840897" s="4"/>
    </row>
    <row r="840907" spans="23:23" x14ac:dyDescent="0.15">
      <c r="W840907" s="4"/>
    </row>
    <row r="840917" spans="23:23" x14ac:dyDescent="0.15">
      <c r="W840917" s="4"/>
    </row>
    <row r="840927" spans="23:23" x14ac:dyDescent="0.15">
      <c r="W840927" s="4"/>
    </row>
    <row r="840937" spans="23:23" x14ac:dyDescent="0.15">
      <c r="W840937" s="4"/>
    </row>
    <row r="840947" spans="23:23" x14ac:dyDescent="0.15">
      <c r="W840947" s="4"/>
    </row>
    <row r="840957" spans="23:23" x14ac:dyDescent="0.15">
      <c r="W840957" s="4"/>
    </row>
    <row r="840967" spans="23:23" x14ac:dyDescent="0.15">
      <c r="W840967" s="4"/>
    </row>
    <row r="840977" spans="23:23" x14ac:dyDescent="0.15">
      <c r="W840977" s="4"/>
    </row>
    <row r="840987" spans="23:23" x14ac:dyDescent="0.15">
      <c r="W840987" s="4"/>
    </row>
    <row r="840997" spans="23:23" x14ac:dyDescent="0.15">
      <c r="W840997" s="4"/>
    </row>
    <row r="841007" spans="23:23" x14ac:dyDescent="0.15">
      <c r="W841007" s="4"/>
    </row>
    <row r="841017" spans="23:23" x14ac:dyDescent="0.15">
      <c r="W841017" s="4"/>
    </row>
    <row r="841027" spans="23:23" x14ac:dyDescent="0.15">
      <c r="W841027" s="4"/>
    </row>
    <row r="841037" spans="23:23" x14ac:dyDescent="0.15">
      <c r="W841037" s="4"/>
    </row>
    <row r="841047" spans="23:23" x14ac:dyDescent="0.15">
      <c r="W841047" s="4"/>
    </row>
    <row r="841057" spans="23:23" x14ac:dyDescent="0.15">
      <c r="W841057" s="4"/>
    </row>
    <row r="841067" spans="23:23" x14ac:dyDescent="0.15">
      <c r="W841067" s="4"/>
    </row>
    <row r="841077" spans="23:23" x14ac:dyDescent="0.15">
      <c r="W841077" s="4"/>
    </row>
    <row r="841087" spans="23:23" x14ac:dyDescent="0.15">
      <c r="W841087" s="4"/>
    </row>
    <row r="841097" spans="23:23" x14ac:dyDescent="0.15">
      <c r="W841097" s="4"/>
    </row>
    <row r="841107" spans="23:23" x14ac:dyDescent="0.15">
      <c r="W841107" s="4"/>
    </row>
    <row r="841117" spans="23:23" x14ac:dyDescent="0.15">
      <c r="W841117" s="4"/>
    </row>
    <row r="841127" spans="23:23" x14ac:dyDescent="0.15">
      <c r="W841127" s="4"/>
    </row>
    <row r="841137" spans="23:23" x14ac:dyDescent="0.15">
      <c r="W841137" s="4"/>
    </row>
    <row r="841147" spans="23:23" x14ac:dyDescent="0.15">
      <c r="W841147" s="4"/>
    </row>
    <row r="841157" spans="23:23" x14ac:dyDescent="0.15">
      <c r="W841157" s="4"/>
    </row>
    <row r="841167" spans="23:23" x14ac:dyDescent="0.15">
      <c r="W841167" s="4"/>
    </row>
    <row r="841177" spans="23:23" x14ac:dyDescent="0.15">
      <c r="W841177" s="4"/>
    </row>
    <row r="841187" spans="23:23" x14ac:dyDescent="0.15">
      <c r="W841187" s="4"/>
    </row>
    <row r="841197" spans="23:23" x14ac:dyDescent="0.15">
      <c r="W841197" s="4"/>
    </row>
    <row r="841207" spans="23:23" x14ac:dyDescent="0.15">
      <c r="W841207" s="4"/>
    </row>
    <row r="841217" spans="23:23" x14ac:dyDescent="0.15">
      <c r="W841217" s="4"/>
    </row>
    <row r="841227" spans="23:23" x14ac:dyDescent="0.15">
      <c r="W841227" s="4"/>
    </row>
    <row r="841237" spans="23:23" x14ac:dyDescent="0.15">
      <c r="W841237" s="4"/>
    </row>
    <row r="841247" spans="23:23" x14ac:dyDescent="0.15">
      <c r="W841247" s="4"/>
    </row>
    <row r="841257" spans="23:23" x14ac:dyDescent="0.15">
      <c r="W841257" s="4"/>
    </row>
    <row r="841267" spans="23:23" x14ac:dyDescent="0.15">
      <c r="W841267" s="4"/>
    </row>
    <row r="841277" spans="23:23" x14ac:dyDescent="0.15">
      <c r="W841277" s="4"/>
    </row>
    <row r="841287" spans="23:23" x14ac:dyDescent="0.15">
      <c r="W841287" s="4"/>
    </row>
    <row r="841297" spans="23:23" x14ac:dyDescent="0.15">
      <c r="W841297" s="4"/>
    </row>
    <row r="841307" spans="23:23" x14ac:dyDescent="0.15">
      <c r="W841307" s="4"/>
    </row>
    <row r="841317" spans="23:23" x14ac:dyDescent="0.15">
      <c r="W841317" s="4"/>
    </row>
    <row r="841327" spans="23:23" x14ac:dyDescent="0.15">
      <c r="W841327" s="4"/>
    </row>
    <row r="841337" spans="23:23" x14ac:dyDescent="0.15">
      <c r="W841337" s="4"/>
    </row>
    <row r="841347" spans="23:23" x14ac:dyDescent="0.15">
      <c r="W841347" s="4"/>
    </row>
    <row r="841357" spans="23:23" x14ac:dyDescent="0.15">
      <c r="W841357" s="4"/>
    </row>
    <row r="841367" spans="23:23" x14ac:dyDescent="0.15">
      <c r="W841367" s="4"/>
    </row>
    <row r="841377" spans="23:23" x14ac:dyDescent="0.15">
      <c r="W841377" s="4"/>
    </row>
    <row r="841387" spans="23:23" x14ac:dyDescent="0.15">
      <c r="W841387" s="4"/>
    </row>
    <row r="841397" spans="23:23" x14ac:dyDescent="0.15">
      <c r="W841397" s="4"/>
    </row>
    <row r="841407" spans="23:23" x14ac:dyDescent="0.15">
      <c r="W841407" s="4"/>
    </row>
    <row r="841417" spans="23:23" x14ac:dyDescent="0.15">
      <c r="W841417" s="4"/>
    </row>
    <row r="841427" spans="23:23" x14ac:dyDescent="0.15">
      <c r="W841427" s="4"/>
    </row>
    <row r="841437" spans="23:23" x14ac:dyDescent="0.15">
      <c r="W841437" s="4"/>
    </row>
    <row r="841447" spans="23:23" x14ac:dyDescent="0.15">
      <c r="W841447" s="4"/>
    </row>
    <row r="841457" spans="23:23" x14ac:dyDescent="0.15">
      <c r="W841457" s="4"/>
    </row>
    <row r="841467" spans="23:23" x14ac:dyDescent="0.15">
      <c r="W841467" s="4"/>
    </row>
    <row r="841477" spans="23:23" x14ac:dyDescent="0.15">
      <c r="W841477" s="4"/>
    </row>
    <row r="841487" spans="23:23" x14ac:dyDescent="0.15">
      <c r="W841487" s="4"/>
    </row>
    <row r="841497" spans="23:23" x14ac:dyDescent="0.15">
      <c r="W841497" s="4"/>
    </row>
    <row r="841507" spans="23:23" x14ac:dyDescent="0.15">
      <c r="W841507" s="4"/>
    </row>
    <row r="841517" spans="23:23" x14ac:dyDescent="0.15">
      <c r="W841517" s="4"/>
    </row>
    <row r="841527" spans="23:23" x14ac:dyDescent="0.15">
      <c r="W841527" s="4"/>
    </row>
    <row r="841537" spans="23:23" x14ac:dyDescent="0.15">
      <c r="W841537" s="4"/>
    </row>
    <row r="841547" spans="23:23" x14ac:dyDescent="0.15">
      <c r="W841547" s="4"/>
    </row>
    <row r="841557" spans="23:23" x14ac:dyDescent="0.15">
      <c r="W841557" s="4"/>
    </row>
    <row r="841567" spans="23:23" x14ac:dyDescent="0.15">
      <c r="W841567" s="4"/>
    </row>
    <row r="841577" spans="23:23" x14ac:dyDescent="0.15">
      <c r="W841577" s="4"/>
    </row>
    <row r="841587" spans="23:23" x14ac:dyDescent="0.15">
      <c r="W841587" s="4"/>
    </row>
    <row r="841597" spans="23:23" x14ac:dyDescent="0.15">
      <c r="W841597" s="4"/>
    </row>
    <row r="841607" spans="23:23" x14ac:dyDescent="0.15">
      <c r="W841607" s="4"/>
    </row>
    <row r="841617" spans="23:23" x14ac:dyDescent="0.15">
      <c r="W841617" s="4"/>
    </row>
    <row r="841627" spans="23:23" x14ac:dyDescent="0.15">
      <c r="W841627" s="4"/>
    </row>
    <row r="841637" spans="23:23" x14ac:dyDescent="0.15">
      <c r="W841637" s="4"/>
    </row>
    <row r="841647" spans="23:23" x14ac:dyDescent="0.15">
      <c r="W841647" s="4"/>
    </row>
    <row r="841657" spans="23:23" x14ac:dyDescent="0.15">
      <c r="W841657" s="4"/>
    </row>
    <row r="841667" spans="23:23" x14ac:dyDescent="0.15">
      <c r="W841667" s="4"/>
    </row>
    <row r="841677" spans="23:23" x14ac:dyDescent="0.15">
      <c r="W841677" s="4"/>
    </row>
    <row r="841687" spans="23:23" x14ac:dyDescent="0.15">
      <c r="W841687" s="4"/>
    </row>
    <row r="841697" spans="23:23" x14ac:dyDescent="0.15">
      <c r="W841697" s="4"/>
    </row>
    <row r="841707" spans="23:23" x14ac:dyDescent="0.15">
      <c r="W841707" s="4"/>
    </row>
    <row r="841717" spans="23:23" x14ac:dyDescent="0.15">
      <c r="W841717" s="4"/>
    </row>
    <row r="841727" spans="23:23" x14ac:dyDescent="0.15">
      <c r="W841727" s="4"/>
    </row>
    <row r="841737" spans="23:23" x14ac:dyDescent="0.15">
      <c r="W841737" s="4"/>
    </row>
    <row r="841747" spans="23:23" x14ac:dyDescent="0.15">
      <c r="W841747" s="4"/>
    </row>
    <row r="841757" spans="23:23" x14ac:dyDescent="0.15">
      <c r="W841757" s="4"/>
    </row>
    <row r="841767" spans="23:23" x14ac:dyDescent="0.15">
      <c r="W841767" s="4"/>
    </row>
    <row r="841777" spans="23:23" x14ac:dyDescent="0.15">
      <c r="W841777" s="4"/>
    </row>
    <row r="841787" spans="23:23" x14ac:dyDescent="0.15">
      <c r="W841787" s="4"/>
    </row>
    <row r="841797" spans="23:23" x14ac:dyDescent="0.15">
      <c r="W841797" s="4"/>
    </row>
    <row r="841807" spans="23:23" x14ac:dyDescent="0.15">
      <c r="W841807" s="4"/>
    </row>
    <row r="841817" spans="23:23" x14ac:dyDescent="0.15">
      <c r="W841817" s="4"/>
    </row>
    <row r="841827" spans="23:23" x14ac:dyDescent="0.15">
      <c r="W841827" s="4"/>
    </row>
    <row r="841837" spans="23:23" x14ac:dyDescent="0.15">
      <c r="W841837" s="4"/>
    </row>
    <row r="841847" spans="23:23" x14ac:dyDescent="0.15">
      <c r="W841847" s="4"/>
    </row>
    <row r="841857" spans="23:23" x14ac:dyDescent="0.15">
      <c r="W841857" s="4"/>
    </row>
    <row r="841867" spans="23:23" x14ac:dyDescent="0.15">
      <c r="W841867" s="4"/>
    </row>
    <row r="841877" spans="23:23" x14ac:dyDescent="0.15">
      <c r="W841877" s="4"/>
    </row>
    <row r="841887" spans="23:23" x14ac:dyDescent="0.15">
      <c r="W841887" s="4"/>
    </row>
    <row r="841897" spans="23:23" x14ac:dyDescent="0.15">
      <c r="W841897" s="4"/>
    </row>
    <row r="841907" spans="23:23" x14ac:dyDescent="0.15">
      <c r="W841907" s="4"/>
    </row>
    <row r="841917" spans="23:23" x14ac:dyDescent="0.15">
      <c r="W841917" s="4"/>
    </row>
    <row r="841927" spans="23:23" x14ac:dyDescent="0.15">
      <c r="W841927" s="4"/>
    </row>
    <row r="841937" spans="23:23" x14ac:dyDescent="0.15">
      <c r="W841937" s="4"/>
    </row>
    <row r="841947" spans="23:23" x14ac:dyDescent="0.15">
      <c r="W841947" s="4"/>
    </row>
    <row r="841957" spans="23:23" x14ac:dyDescent="0.15">
      <c r="W841957" s="4"/>
    </row>
    <row r="841967" spans="23:23" x14ac:dyDescent="0.15">
      <c r="W841967" s="4"/>
    </row>
    <row r="841977" spans="23:23" x14ac:dyDescent="0.15">
      <c r="W841977" s="4"/>
    </row>
    <row r="841987" spans="23:23" x14ac:dyDescent="0.15">
      <c r="W841987" s="4"/>
    </row>
    <row r="841997" spans="23:23" x14ac:dyDescent="0.15">
      <c r="W841997" s="4"/>
    </row>
    <row r="842007" spans="23:23" x14ac:dyDescent="0.15">
      <c r="W842007" s="4"/>
    </row>
    <row r="842017" spans="23:23" x14ac:dyDescent="0.15">
      <c r="W842017" s="4"/>
    </row>
    <row r="842027" spans="23:23" x14ac:dyDescent="0.15">
      <c r="W842027" s="4"/>
    </row>
    <row r="842037" spans="23:23" x14ac:dyDescent="0.15">
      <c r="W842037" s="4"/>
    </row>
    <row r="842047" spans="23:23" x14ac:dyDescent="0.15">
      <c r="W842047" s="4"/>
    </row>
    <row r="842057" spans="23:23" x14ac:dyDescent="0.15">
      <c r="W842057" s="4"/>
    </row>
    <row r="842067" spans="23:23" x14ac:dyDescent="0.15">
      <c r="W842067" s="4"/>
    </row>
    <row r="842077" spans="23:23" x14ac:dyDescent="0.15">
      <c r="W842077" s="4"/>
    </row>
    <row r="842087" spans="23:23" x14ac:dyDescent="0.15">
      <c r="W842087" s="4"/>
    </row>
    <row r="842097" spans="23:23" x14ac:dyDescent="0.15">
      <c r="W842097" s="4"/>
    </row>
    <row r="842107" spans="23:23" x14ac:dyDescent="0.15">
      <c r="W842107" s="4"/>
    </row>
    <row r="842117" spans="23:23" x14ac:dyDescent="0.15">
      <c r="W842117" s="4"/>
    </row>
    <row r="842127" spans="23:23" x14ac:dyDescent="0.15">
      <c r="W842127" s="4"/>
    </row>
    <row r="842137" spans="23:23" x14ac:dyDescent="0.15">
      <c r="W842137" s="4"/>
    </row>
    <row r="842147" spans="23:23" x14ac:dyDescent="0.15">
      <c r="W842147" s="4"/>
    </row>
    <row r="842157" spans="23:23" x14ac:dyDescent="0.15">
      <c r="W842157" s="4"/>
    </row>
    <row r="842167" spans="23:23" x14ac:dyDescent="0.15">
      <c r="W842167" s="4"/>
    </row>
    <row r="842177" spans="23:23" x14ac:dyDescent="0.15">
      <c r="W842177" s="4"/>
    </row>
    <row r="842187" spans="23:23" x14ac:dyDescent="0.15">
      <c r="W842187" s="4"/>
    </row>
    <row r="842197" spans="23:23" x14ac:dyDescent="0.15">
      <c r="W842197" s="4"/>
    </row>
    <row r="842207" spans="23:23" x14ac:dyDescent="0.15">
      <c r="W842207" s="4"/>
    </row>
    <row r="842217" spans="23:23" x14ac:dyDescent="0.15">
      <c r="W842217" s="4"/>
    </row>
    <row r="842227" spans="23:23" x14ac:dyDescent="0.15">
      <c r="W842227" s="4"/>
    </row>
    <row r="842237" spans="23:23" x14ac:dyDescent="0.15">
      <c r="W842237" s="4"/>
    </row>
    <row r="842247" spans="23:23" x14ac:dyDescent="0.15">
      <c r="W842247" s="4"/>
    </row>
    <row r="842257" spans="23:23" x14ac:dyDescent="0.15">
      <c r="W842257" s="4"/>
    </row>
    <row r="842267" spans="23:23" x14ac:dyDescent="0.15">
      <c r="W842267" s="4"/>
    </row>
    <row r="842277" spans="23:23" x14ac:dyDescent="0.15">
      <c r="W842277" s="4"/>
    </row>
    <row r="842287" spans="23:23" x14ac:dyDescent="0.15">
      <c r="W842287" s="4"/>
    </row>
    <row r="842297" spans="23:23" x14ac:dyDescent="0.15">
      <c r="W842297" s="4"/>
    </row>
    <row r="842307" spans="23:23" x14ac:dyDescent="0.15">
      <c r="W842307" s="4"/>
    </row>
    <row r="842317" spans="23:23" x14ac:dyDescent="0.15">
      <c r="W842317" s="4"/>
    </row>
    <row r="842327" spans="23:23" x14ac:dyDescent="0.15">
      <c r="W842327" s="4"/>
    </row>
    <row r="842337" spans="23:23" x14ac:dyDescent="0.15">
      <c r="W842337" s="4"/>
    </row>
    <row r="842347" spans="23:23" x14ac:dyDescent="0.15">
      <c r="W842347" s="4"/>
    </row>
    <row r="842357" spans="23:23" x14ac:dyDescent="0.15">
      <c r="W842357" s="4"/>
    </row>
    <row r="842367" spans="23:23" x14ac:dyDescent="0.15">
      <c r="W842367" s="4"/>
    </row>
    <row r="842377" spans="23:23" x14ac:dyDescent="0.15">
      <c r="W842377" s="4"/>
    </row>
    <row r="842387" spans="23:23" x14ac:dyDescent="0.15">
      <c r="W842387" s="4"/>
    </row>
    <row r="842397" spans="23:23" x14ac:dyDescent="0.15">
      <c r="W842397" s="4"/>
    </row>
    <row r="842407" spans="23:23" x14ac:dyDescent="0.15">
      <c r="W842407" s="4"/>
    </row>
    <row r="842417" spans="23:23" x14ac:dyDescent="0.15">
      <c r="W842417" s="4"/>
    </row>
    <row r="842427" spans="23:23" x14ac:dyDescent="0.15">
      <c r="W842427" s="4"/>
    </row>
    <row r="842437" spans="23:23" x14ac:dyDescent="0.15">
      <c r="W842437" s="4"/>
    </row>
    <row r="842447" spans="23:23" x14ac:dyDescent="0.15">
      <c r="W842447" s="4"/>
    </row>
    <row r="842457" spans="23:23" x14ac:dyDescent="0.15">
      <c r="W842457" s="4"/>
    </row>
    <row r="842467" spans="23:23" x14ac:dyDescent="0.15">
      <c r="W842467" s="4"/>
    </row>
    <row r="842477" spans="23:23" x14ac:dyDescent="0.15">
      <c r="W842477" s="4"/>
    </row>
    <row r="842487" spans="23:23" x14ac:dyDescent="0.15">
      <c r="W842487" s="4"/>
    </row>
    <row r="842497" spans="23:23" x14ac:dyDescent="0.15">
      <c r="W842497" s="4"/>
    </row>
    <row r="842507" spans="23:23" x14ac:dyDescent="0.15">
      <c r="W842507" s="4"/>
    </row>
    <row r="842517" spans="23:23" x14ac:dyDescent="0.15">
      <c r="W842517" s="4"/>
    </row>
    <row r="842527" spans="23:23" x14ac:dyDescent="0.15">
      <c r="W842527" s="4"/>
    </row>
    <row r="842537" spans="23:23" x14ac:dyDescent="0.15">
      <c r="W842537" s="4"/>
    </row>
    <row r="842547" spans="23:23" x14ac:dyDescent="0.15">
      <c r="W842547" s="4"/>
    </row>
    <row r="842557" spans="23:23" x14ac:dyDescent="0.15">
      <c r="W842557" s="4"/>
    </row>
    <row r="842567" spans="23:23" x14ac:dyDescent="0.15">
      <c r="W842567" s="4"/>
    </row>
    <row r="842577" spans="23:23" x14ac:dyDescent="0.15">
      <c r="W842577" s="4"/>
    </row>
    <row r="842587" spans="23:23" x14ac:dyDescent="0.15">
      <c r="W842587" s="4"/>
    </row>
    <row r="842597" spans="23:23" x14ac:dyDescent="0.15">
      <c r="W842597" s="4"/>
    </row>
    <row r="842607" spans="23:23" x14ac:dyDescent="0.15">
      <c r="W842607" s="4"/>
    </row>
    <row r="842617" spans="23:23" x14ac:dyDescent="0.15">
      <c r="W842617" s="4"/>
    </row>
    <row r="842627" spans="23:23" x14ac:dyDescent="0.15">
      <c r="W842627" s="4"/>
    </row>
    <row r="842637" spans="23:23" x14ac:dyDescent="0.15">
      <c r="W842637" s="4"/>
    </row>
    <row r="842647" spans="23:23" x14ac:dyDescent="0.15">
      <c r="W842647" s="4"/>
    </row>
    <row r="842657" spans="23:23" x14ac:dyDescent="0.15">
      <c r="W842657" s="4"/>
    </row>
    <row r="842667" spans="23:23" x14ac:dyDescent="0.15">
      <c r="W842667" s="4"/>
    </row>
    <row r="842677" spans="23:23" x14ac:dyDescent="0.15">
      <c r="W842677" s="4"/>
    </row>
    <row r="842687" spans="23:23" x14ac:dyDescent="0.15">
      <c r="W842687" s="4"/>
    </row>
    <row r="842697" spans="23:23" x14ac:dyDescent="0.15">
      <c r="W842697" s="4"/>
    </row>
    <row r="842707" spans="23:23" x14ac:dyDescent="0.15">
      <c r="W842707" s="4"/>
    </row>
    <row r="842717" spans="23:23" x14ac:dyDescent="0.15">
      <c r="W842717" s="4"/>
    </row>
    <row r="842727" spans="23:23" x14ac:dyDescent="0.15">
      <c r="W842727" s="4"/>
    </row>
    <row r="842737" spans="23:23" x14ac:dyDescent="0.15">
      <c r="W842737" s="4"/>
    </row>
    <row r="842747" spans="23:23" x14ac:dyDescent="0.15">
      <c r="W842747" s="4"/>
    </row>
    <row r="842757" spans="23:23" x14ac:dyDescent="0.15">
      <c r="W842757" s="4"/>
    </row>
    <row r="842767" spans="23:23" x14ac:dyDescent="0.15">
      <c r="W842767" s="4"/>
    </row>
    <row r="842777" spans="23:23" x14ac:dyDescent="0.15">
      <c r="W842777" s="4"/>
    </row>
    <row r="842787" spans="23:23" x14ac:dyDescent="0.15">
      <c r="W842787" s="4"/>
    </row>
    <row r="842797" spans="23:23" x14ac:dyDescent="0.15">
      <c r="W842797" s="4"/>
    </row>
    <row r="842807" spans="23:23" x14ac:dyDescent="0.15">
      <c r="W842807" s="4"/>
    </row>
    <row r="842817" spans="23:23" x14ac:dyDescent="0.15">
      <c r="W842817" s="4"/>
    </row>
    <row r="842827" spans="23:23" x14ac:dyDescent="0.15">
      <c r="W842827" s="4"/>
    </row>
    <row r="842837" spans="23:23" x14ac:dyDescent="0.15">
      <c r="W842837" s="4"/>
    </row>
    <row r="842847" spans="23:23" x14ac:dyDescent="0.15">
      <c r="W842847" s="4"/>
    </row>
    <row r="842857" spans="23:23" x14ac:dyDescent="0.15">
      <c r="W842857" s="4"/>
    </row>
    <row r="842867" spans="23:23" x14ac:dyDescent="0.15">
      <c r="W842867" s="4"/>
    </row>
    <row r="842877" spans="23:23" x14ac:dyDescent="0.15">
      <c r="W842877" s="4"/>
    </row>
    <row r="842887" spans="23:23" x14ac:dyDescent="0.15">
      <c r="W842887" s="4"/>
    </row>
    <row r="842897" spans="23:23" x14ac:dyDescent="0.15">
      <c r="W842897" s="4"/>
    </row>
    <row r="842907" spans="23:23" x14ac:dyDescent="0.15">
      <c r="W842907" s="4"/>
    </row>
    <row r="842917" spans="23:23" x14ac:dyDescent="0.15">
      <c r="W842917" s="4"/>
    </row>
    <row r="842927" spans="23:23" x14ac:dyDescent="0.15">
      <c r="W842927" s="4"/>
    </row>
    <row r="842937" spans="23:23" x14ac:dyDescent="0.15">
      <c r="W842937" s="4"/>
    </row>
    <row r="842947" spans="23:23" x14ac:dyDescent="0.15">
      <c r="W842947" s="4"/>
    </row>
    <row r="842957" spans="23:23" x14ac:dyDescent="0.15">
      <c r="W842957" s="4"/>
    </row>
    <row r="842967" spans="23:23" x14ac:dyDescent="0.15">
      <c r="W842967" s="4"/>
    </row>
    <row r="842977" spans="23:23" x14ac:dyDescent="0.15">
      <c r="W842977" s="4"/>
    </row>
    <row r="842987" spans="23:23" x14ac:dyDescent="0.15">
      <c r="W842987" s="4"/>
    </row>
    <row r="842997" spans="23:23" x14ac:dyDescent="0.15">
      <c r="W842997" s="4"/>
    </row>
    <row r="843007" spans="23:23" x14ac:dyDescent="0.15">
      <c r="W843007" s="4"/>
    </row>
    <row r="843017" spans="23:23" x14ac:dyDescent="0.15">
      <c r="W843017" s="4"/>
    </row>
    <row r="843027" spans="23:23" x14ac:dyDescent="0.15">
      <c r="W843027" s="4"/>
    </row>
    <row r="843037" spans="23:23" x14ac:dyDescent="0.15">
      <c r="W843037" s="4"/>
    </row>
    <row r="843047" spans="23:23" x14ac:dyDescent="0.15">
      <c r="W843047" s="4"/>
    </row>
    <row r="843057" spans="23:23" x14ac:dyDescent="0.15">
      <c r="W843057" s="4"/>
    </row>
    <row r="843067" spans="23:23" x14ac:dyDescent="0.15">
      <c r="W843067" s="4"/>
    </row>
    <row r="843077" spans="23:23" x14ac:dyDescent="0.15">
      <c r="W843077" s="4"/>
    </row>
    <row r="843087" spans="23:23" x14ac:dyDescent="0.15">
      <c r="W843087" s="4"/>
    </row>
    <row r="843097" spans="23:23" x14ac:dyDescent="0.15">
      <c r="W843097" s="4"/>
    </row>
    <row r="843107" spans="23:23" x14ac:dyDescent="0.15">
      <c r="W843107" s="4"/>
    </row>
    <row r="843117" spans="23:23" x14ac:dyDescent="0.15">
      <c r="W843117" s="4"/>
    </row>
    <row r="843127" spans="23:23" x14ac:dyDescent="0.15">
      <c r="W843127" s="4"/>
    </row>
    <row r="843137" spans="23:23" x14ac:dyDescent="0.15">
      <c r="W843137" s="4"/>
    </row>
    <row r="843147" spans="23:23" x14ac:dyDescent="0.15">
      <c r="W843147" s="4"/>
    </row>
    <row r="843157" spans="23:23" x14ac:dyDescent="0.15">
      <c r="W843157" s="4"/>
    </row>
    <row r="843167" spans="23:23" x14ac:dyDescent="0.15">
      <c r="W843167" s="4"/>
    </row>
    <row r="843177" spans="23:23" x14ac:dyDescent="0.15">
      <c r="W843177" s="4"/>
    </row>
    <row r="843187" spans="23:23" x14ac:dyDescent="0.15">
      <c r="W843187" s="4"/>
    </row>
    <row r="843197" spans="23:23" x14ac:dyDescent="0.15">
      <c r="W843197" s="4"/>
    </row>
    <row r="843207" spans="23:23" x14ac:dyDescent="0.15">
      <c r="W843207" s="4"/>
    </row>
    <row r="843217" spans="23:23" x14ac:dyDescent="0.15">
      <c r="W843217" s="4"/>
    </row>
    <row r="843227" spans="23:23" x14ac:dyDescent="0.15">
      <c r="W843227" s="4"/>
    </row>
    <row r="843237" spans="23:23" x14ac:dyDescent="0.15">
      <c r="W843237" s="4"/>
    </row>
    <row r="843247" spans="23:23" x14ac:dyDescent="0.15">
      <c r="W843247" s="4"/>
    </row>
    <row r="843257" spans="23:23" x14ac:dyDescent="0.15">
      <c r="W843257" s="4"/>
    </row>
    <row r="843267" spans="23:23" x14ac:dyDescent="0.15">
      <c r="W843267" s="4"/>
    </row>
    <row r="843277" spans="23:23" x14ac:dyDescent="0.15">
      <c r="W843277" s="4"/>
    </row>
    <row r="843287" spans="23:23" x14ac:dyDescent="0.15">
      <c r="W843287" s="4"/>
    </row>
    <row r="843297" spans="23:23" x14ac:dyDescent="0.15">
      <c r="W843297" s="4"/>
    </row>
    <row r="843307" spans="23:23" x14ac:dyDescent="0.15">
      <c r="W843307" s="4"/>
    </row>
    <row r="843317" spans="23:23" x14ac:dyDescent="0.15">
      <c r="W843317" s="4"/>
    </row>
    <row r="843327" spans="23:23" x14ac:dyDescent="0.15">
      <c r="W843327" s="4"/>
    </row>
    <row r="843337" spans="23:23" x14ac:dyDescent="0.15">
      <c r="W843337" s="4"/>
    </row>
    <row r="843347" spans="23:23" x14ac:dyDescent="0.15">
      <c r="W843347" s="4"/>
    </row>
    <row r="843357" spans="23:23" x14ac:dyDescent="0.15">
      <c r="W843357" s="4"/>
    </row>
    <row r="843367" spans="23:23" x14ac:dyDescent="0.15">
      <c r="W843367" s="4"/>
    </row>
    <row r="843377" spans="23:23" x14ac:dyDescent="0.15">
      <c r="W843377" s="4"/>
    </row>
    <row r="843387" spans="23:23" x14ac:dyDescent="0.15">
      <c r="W843387" s="4"/>
    </row>
    <row r="843397" spans="23:23" x14ac:dyDescent="0.15">
      <c r="W843397" s="4"/>
    </row>
    <row r="843407" spans="23:23" x14ac:dyDescent="0.15">
      <c r="W843407" s="4"/>
    </row>
    <row r="843417" spans="23:23" x14ac:dyDescent="0.15">
      <c r="W843417" s="4"/>
    </row>
    <row r="843427" spans="23:23" x14ac:dyDescent="0.15">
      <c r="W843427" s="4"/>
    </row>
    <row r="843437" spans="23:23" x14ac:dyDescent="0.15">
      <c r="W843437" s="4"/>
    </row>
    <row r="843447" spans="23:23" x14ac:dyDescent="0.15">
      <c r="W843447" s="4"/>
    </row>
    <row r="843457" spans="23:23" x14ac:dyDescent="0.15">
      <c r="W843457" s="4"/>
    </row>
    <row r="843467" spans="23:23" x14ac:dyDescent="0.15">
      <c r="W843467" s="4"/>
    </row>
    <row r="843477" spans="23:23" x14ac:dyDescent="0.15">
      <c r="W843477" s="4"/>
    </row>
    <row r="843487" spans="23:23" x14ac:dyDescent="0.15">
      <c r="W843487" s="4"/>
    </row>
    <row r="843497" spans="23:23" x14ac:dyDescent="0.15">
      <c r="W843497" s="4"/>
    </row>
    <row r="843507" spans="23:23" x14ac:dyDescent="0.15">
      <c r="W843507" s="4"/>
    </row>
    <row r="843517" spans="23:23" x14ac:dyDescent="0.15">
      <c r="W843517" s="4"/>
    </row>
    <row r="843527" spans="23:23" x14ac:dyDescent="0.15">
      <c r="W843527" s="4"/>
    </row>
    <row r="843537" spans="23:23" x14ac:dyDescent="0.15">
      <c r="W843537" s="4"/>
    </row>
    <row r="843547" spans="23:23" x14ac:dyDescent="0.15">
      <c r="W843547" s="4"/>
    </row>
    <row r="843557" spans="23:23" x14ac:dyDescent="0.15">
      <c r="W843557" s="4"/>
    </row>
    <row r="843567" spans="23:23" x14ac:dyDescent="0.15">
      <c r="W843567" s="4"/>
    </row>
    <row r="843577" spans="23:23" x14ac:dyDescent="0.15">
      <c r="W843577" s="4"/>
    </row>
    <row r="843587" spans="23:23" x14ac:dyDescent="0.15">
      <c r="W843587" s="4"/>
    </row>
    <row r="843597" spans="23:23" x14ac:dyDescent="0.15">
      <c r="W843597" s="4"/>
    </row>
    <row r="843607" spans="23:23" x14ac:dyDescent="0.15">
      <c r="W843607" s="4"/>
    </row>
    <row r="843617" spans="23:23" x14ac:dyDescent="0.15">
      <c r="W843617" s="4"/>
    </row>
    <row r="843627" spans="23:23" x14ac:dyDescent="0.15">
      <c r="W843627" s="4"/>
    </row>
    <row r="843637" spans="23:23" x14ac:dyDescent="0.15">
      <c r="W843637" s="4"/>
    </row>
    <row r="843647" spans="23:23" x14ac:dyDescent="0.15">
      <c r="W843647" s="4"/>
    </row>
    <row r="843657" spans="23:23" x14ac:dyDescent="0.15">
      <c r="W843657" s="4"/>
    </row>
    <row r="843667" spans="23:23" x14ac:dyDescent="0.15">
      <c r="W843667" s="4"/>
    </row>
    <row r="843677" spans="23:23" x14ac:dyDescent="0.15">
      <c r="W843677" s="4"/>
    </row>
    <row r="843687" spans="23:23" x14ac:dyDescent="0.15">
      <c r="W843687" s="4"/>
    </row>
    <row r="843697" spans="23:23" x14ac:dyDescent="0.15">
      <c r="W843697" s="4"/>
    </row>
    <row r="843707" spans="23:23" x14ac:dyDescent="0.15">
      <c r="W843707" s="4"/>
    </row>
    <row r="843717" spans="23:23" x14ac:dyDescent="0.15">
      <c r="W843717" s="4"/>
    </row>
    <row r="843727" spans="23:23" x14ac:dyDescent="0.15">
      <c r="W843727" s="4"/>
    </row>
    <row r="843737" spans="23:23" x14ac:dyDescent="0.15">
      <c r="W843737" s="4"/>
    </row>
    <row r="843747" spans="23:23" x14ac:dyDescent="0.15">
      <c r="W843747" s="4"/>
    </row>
    <row r="843757" spans="23:23" x14ac:dyDescent="0.15">
      <c r="W843757" s="4"/>
    </row>
    <row r="843767" spans="23:23" x14ac:dyDescent="0.15">
      <c r="W843767" s="4"/>
    </row>
    <row r="843777" spans="23:23" x14ac:dyDescent="0.15">
      <c r="W843777" s="4"/>
    </row>
    <row r="843787" spans="23:23" x14ac:dyDescent="0.15">
      <c r="W843787" s="4"/>
    </row>
    <row r="843797" spans="23:23" x14ac:dyDescent="0.15">
      <c r="W843797" s="4"/>
    </row>
    <row r="843807" spans="23:23" x14ac:dyDescent="0.15">
      <c r="W843807" s="4"/>
    </row>
    <row r="843817" spans="23:23" x14ac:dyDescent="0.15">
      <c r="W843817" s="4"/>
    </row>
    <row r="843827" spans="23:23" x14ac:dyDescent="0.15">
      <c r="W843827" s="4"/>
    </row>
    <row r="843837" spans="23:23" x14ac:dyDescent="0.15">
      <c r="W843837" s="4"/>
    </row>
    <row r="843847" spans="23:23" x14ac:dyDescent="0.15">
      <c r="W843847" s="4"/>
    </row>
    <row r="843857" spans="23:23" x14ac:dyDescent="0.15">
      <c r="W843857" s="4"/>
    </row>
    <row r="843867" spans="23:23" x14ac:dyDescent="0.15">
      <c r="W843867" s="4"/>
    </row>
    <row r="843877" spans="23:23" x14ac:dyDescent="0.15">
      <c r="W843877" s="4"/>
    </row>
    <row r="843887" spans="23:23" x14ac:dyDescent="0.15">
      <c r="W843887" s="4"/>
    </row>
    <row r="843897" spans="23:23" x14ac:dyDescent="0.15">
      <c r="W843897" s="4"/>
    </row>
    <row r="843907" spans="23:23" x14ac:dyDescent="0.15">
      <c r="W843907" s="4"/>
    </row>
    <row r="843917" spans="23:23" x14ac:dyDescent="0.15">
      <c r="W843917" s="4"/>
    </row>
    <row r="843927" spans="23:23" x14ac:dyDescent="0.15">
      <c r="W843927" s="4"/>
    </row>
    <row r="843937" spans="23:23" x14ac:dyDescent="0.15">
      <c r="W843937" s="4"/>
    </row>
    <row r="843947" spans="23:23" x14ac:dyDescent="0.15">
      <c r="W843947" s="4"/>
    </row>
    <row r="843957" spans="23:23" x14ac:dyDescent="0.15">
      <c r="W843957" s="4"/>
    </row>
    <row r="843967" spans="23:23" x14ac:dyDescent="0.15">
      <c r="W843967" s="4"/>
    </row>
    <row r="843977" spans="23:23" x14ac:dyDescent="0.15">
      <c r="W843977" s="4"/>
    </row>
    <row r="843987" spans="23:23" x14ac:dyDescent="0.15">
      <c r="W843987" s="4"/>
    </row>
    <row r="843997" spans="23:23" x14ac:dyDescent="0.15">
      <c r="W843997" s="4"/>
    </row>
    <row r="844007" spans="23:23" x14ac:dyDescent="0.15">
      <c r="W844007" s="4"/>
    </row>
    <row r="844017" spans="23:23" x14ac:dyDescent="0.15">
      <c r="W844017" s="4"/>
    </row>
    <row r="844027" spans="23:23" x14ac:dyDescent="0.15">
      <c r="W844027" s="4"/>
    </row>
    <row r="844037" spans="23:23" x14ac:dyDescent="0.15">
      <c r="W844037" s="4"/>
    </row>
    <row r="844047" spans="23:23" x14ac:dyDescent="0.15">
      <c r="W844047" s="4"/>
    </row>
    <row r="844057" spans="23:23" x14ac:dyDescent="0.15">
      <c r="W844057" s="4"/>
    </row>
    <row r="844067" spans="23:23" x14ac:dyDescent="0.15">
      <c r="W844067" s="4"/>
    </row>
    <row r="844077" spans="23:23" x14ac:dyDescent="0.15">
      <c r="W844077" s="4"/>
    </row>
    <row r="844087" spans="23:23" x14ac:dyDescent="0.15">
      <c r="W844087" s="4"/>
    </row>
    <row r="844097" spans="23:23" x14ac:dyDescent="0.15">
      <c r="W844097" s="4"/>
    </row>
    <row r="844107" spans="23:23" x14ac:dyDescent="0.15">
      <c r="W844107" s="4"/>
    </row>
    <row r="844117" spans="23:23" x14ac:dyDescent="0.15">
      <c r="W844117" s="4"/>
    </row>
    <row r="844127" spans="23:23" x14ac:dyDescent="0.15">
      <c r="W844127" s="4"/>
    </row>
    <row r="844137" spans="23:23" x14ac:dyDescent="0.15">
      <c r="W844137" s="4"/>
    </row>
    <row r="844147" spans="23:23" x14ac:dyDescent="0.15">
      <c r="W844147" s="4"/>
    </row>
    <row r="844157" spans="23:23" x14ac:dyDescent="0.15">
      <c r="W844157" s="4"/>
    </row>
    <row r="844167" spans="23:23" x14ac:dyDescent="0.15">
      <c r="W844167" s="4"/>
    </row>
    <row r="844177" spans="23:23" x14ac:dyDescent="0.15">
      <c r="W844177" s="4"/>
    </row>
    <row r="844187" spans="23:23" x14ac:dyDescent="0.15">
      <c r="W844187" s="4"/>
    </row>
    <row r="844197" spans="23:23" x14ac:dyDescent="0.15">
      <c r="W844197" s="4"/>
    </row>
    <row r="844207" spans="23:23" x14ac:dyDescent="0.15">
      <c r="W844207" s="4"/>
    </row>
    <row r="844217" spans="23:23" x14ac:dyDescent="0.15">
      <c r="W844217" s="4"/>
    </row>
    <row r="844227" spans="23:23" x14ac:dyDescent="0.15">
      <c r="W844227" s="4"/>
    </row>
    <row r="844237" spans="23:23" x14ac:dyDescent="0.15">
      <c r="W844237" s="4"/>
    </row>
    <row r="844247" spans="23:23" x14ac:dyDescent="0.15">
      <c r="W844247" s="4"/>
    </row>
    <row r="844257" spans="23:23" x14ac:dyDescent="0.15">
      <c r="W844257" s="4"/>
    </row>
    <row r="844267" spans="23:23" x14ac:dyDescent="0.15">
      <c r="W844267" s="4"/>
    </row>
    <row r="844277" spans="23:23" x14ac:dyDescent="0.15">
      <c r="W844277" s="4"/>
    </row>
    <row r="844287" spans="23:23" x14ac:dyDescent="0.15">
      <c r="W844287" s="4"/>
    </row>
    <row r="844297" spans="23:23" x14ac:dyDescent="0.15">
      <c r="W844297" s="4"/>
    </row>
    <row r="844307" spans="23:23" x14ac:dyDescent="0.15">
      <c r="W844307" s="4"/>
    </row>
    <row r="844317" spans="23:23" x14ac:dyDescent="0.15">
      <c r="W844317" s="4"/>
    </row>
    <row r="844327" spans="23:23" x14ac:dyDescent="0.15">
      <c r="W844327" s="4"/>
    </row>
    <row r="844337" spans="23:23" x14ac:dyDescent="0.15">
      <c r="W844337" s="4"/>
    </row>
    <row r="844347" spans="23:23" x14ac:dyDescent="0.15">
      <c r="W844347" s="4"/>
    </row>
    <row r="844357" spans="23:23" x14ac:dyDescent="0.15">
      <c r="W844357" s="4"/>
    </row>
    <row r="844367" spans="23:23" x14ac:dyDescent="0.15">
      <c r="W844367" s="4"/>
    </row>
    <row r="844377" spans="23:23" x14ac:dyDescent="0.15">
      <c r="W844377" s="4"/>
    </row>
    <row r="844387" spans="23:23" x14ac:dyDescent="0.15">
      <c r="W844387" s="4"/>
    </row>
    <row r="844397" spans="23:23" x14ac:dyDescent="0.15">
      <c r="W844397" s="4"/>
    </row>
    <row r="844407" spans="23:23" x14ac:dyDescent="0.15">
      <c r="W844407" s="4"/>
    </row>
    <row r="844417" spans="23:23" x14ac:dyDescent="0.15">
      <c r="W844417" s="4"/>
    </row>
    <row r="844427" spans="23:23" x14ac:dyDescent="0.15">
      <c r="W844427" s="4"/>
    </row>
    <row r="844437" spans="23:23" x14ac:dyDescent="0.15">
      <c r="W844437" s="4"/>
    </row>
    <row r="844447" spans="23:23" x14ac:dyDescent="0.15">
      <c r="W844447" s="4"/>
    </row>
    <row r="844457" spans="23:23" x14ac:dyDescent="0.15">
      <c r="W844457" s="4"/>
    </row>
    <row r="844467" spans="23:23" x14ac:dyDescent="0.15">
      <c r="W844467" s="4"/>
    </row>
    <row r="844477" spans="23:23" x14ac:dyDescent="0.15">
      <c r="W844477" s="4"/>
    </row>
    <row r="844487" spans="23:23" x14ac:dyDescent="0.15">
      <c r="W844487" s="4"/>
    </row>
    <row r="844497" spans="23:23" x14ac:dyDescent="0.15">
      <c r="W844497" s="4"/>
    </row>
    <row r="844507" spans="23:23" x14ac:dyDescent="0.15">
      <c r="W844507" s="4"/>
    </row>
    <row r="844517" spans="23:23" x14ac:dyDescent="0.15">
      <c r="W844517" s="4"/>
    </row>
    <row r="844527" spans="23:23" x14ac:dyDescent="0.15">
      <c r="W844527" s="4"/>
    </row>
    <row r="844537" spans="23:23" x14ac:dyDescent="0.15">
      <c r="W844537" s="4"/>
    </row>
    <row r="844547" spans="23:23" x14ac:dyDescent="0.15">
      <c r="W844547" s="4"/>
    </row>
    <row r="844557" spans="23:23" x14ac:dyDescent="0.15">
      <c r="W844557" s="4"/>
    </row>
    <row r="844567" spans="23:23" x14ac:dyDescent="0.15">
      <c r="W844567" s="4"/>
    </row>
    <row r="844577" spans="23:23" x14ac:dyDescent="0.15">
      <c r="W844577" s="4"/>
    </row>
    <row r="844587" spans="23:23" x14ac:dyDescent="0.15">
      <c r="W844587" s="4"/>
    </row>
    <row r="844597" spans="23:23" x14ac:dyDescent="0.15">
      <c r="W844597" s="4"/>
    </row>
    <row r="844607" spans="23:23" x14ac:dyDescent="0.15">
      <c r="W844607" s="4"/>
    </row>
    <row r="844617" spans="23:23" x14ac:dyDescent="0.15">
      <c r="W844617" s="4"/>
    </row>
    <row r="844627" spans="23:23" x14ac:dyDescent="0.15">
      <c r="W844627" s="4"/>
    </row>
    <row r="844637" spans="23:23" x14ac:dyDescent="0.15">
      <c r="W844637" s="4"/>
    </row>
    <row r="844647" spans="23:23" x14ac:dyDescent="0.15">
      <c r="W844647" s="4"/>
    </row>
    <row r="844657" spans="23:23" x14ac:dyDescent="0.15">
      <c r="W844657" s="4"/>
    </row>
    <row r="844667" spans="23:23" x14ac:dyDescent="0.15">
      <c r="W844667" s="4"/>
    </row>
    <row r="844677" spans="23:23" x14ac:dyDescent="0.15">
      <c r="W844677" s="4"/>
    </row>
    <row r="844687" spans="23:23" x14ac:dyDescent="0.15">
      <c r="W844687" s="4"/>
    </row>
    <row r="844697" spans="23:23" x14ac:dyDescent="0.15">
      <c r="W844697" s="4"/>
    </row>
    <row r="844707" spans="23:23" x14ac:dyDescent="0.15">
      <c r="W844707" s="4"/>
    </row>
    <row r="844717" spans="23:23" x14ac:dyDescent="0.15">
      <c r="W844717" s="4"/>
    </row>
    <row r="844727" spans="23:23" x14ac:dyDescent="0.15">
      <c r="W844727" s="4"/>
    </row>
    <row r="844737" spans="23:23" x14ac:dyDescent="0.15">
      <c r="W844737" s="4"/>
    </row>
    <row r="844747" spans="23:23" x14ac:dyDescent="0.15">
      <c r="W844747" s="4"/>
    </row>
    <row r="844757" spans="23:23" x14ac:dyDescent="0.15">
      <c r="W844757" s="4"/>
    </row>
    <row r="844767" spans="23:23" x14ac:dyDescent="0.15">
      <c r="W844767" s="4"/>
    </row>
    <row r="844777" spans="23:23" x14ac:dyDescent="0.15">
      <c r="W844777" s="4"/>
    </row>
    <row r="844787" spans="23:23" x14ac:dyDescent="0.15">
      <c r="W844787" s="4"/>
    </row>
    <row r="844797" spans="23:23" x14ac:dyDescent="0.15">
      <c r="W844797" s="4"/>
    </row>
    <row r="844807" spans="23:23" x14ac:dyDescent="0.15">
      <c r="W844807" s="4"/>
    </row>
    <row r="844817" spans="23:23" x14ac:dyDescent="0.15">
      <c r="W844817" s="4"/>
    </row>
    <row r="844827" spans="23:23" x14ac:dyDescent="0.15">
      <c r="W844827" s="4"/>
    </row>
    <row r="844837" spans="23:23" x14ac:dyDescent="0.15">
      <c r="W844837" s="4"/>
    </row>
    <row r="844847" spans="23:23" x14ac:dyDescent="0.15">
      <c r="W844847" s="4"/>
    </row>
    <row r="844857" spans="23:23" x14ac:dyDescent="0.15">
      <c r="W844857" s="4"/>
    </row>
    <row r="844867" spans="23:23" x14ac:dyDescent="0.15">
      <c r="W844867" s="4"/>
    </row>
    <row r="844877" spans="23:23" x14ac:dyDescent="0.15">
      <c r="W844877" s="4"/>
    </row>
    <row r="844887" spans="23:23" x14ac:dyDescent="0.15">
      <c r="W844887" s="4"/>
    </row>
    <row r="844897" spans="23:23" x14ac:dyDescent="0.15">
      <c r="W844897" s="4"/>
    </row>
    <row r="844907" spans="23:23" x14ac:dyDescent="0.15">
      <c r="W844907" s="4"/>
    </row>
    <row r="844917" spans="23:23" x14ac:dyDescent="0.15">
      <c r="W844917" s="4"/>
    </row>
    <row r="844927" spans="23:23" x14ac:dyDescent="0.15">
      <c r="W844927" s="4"/>
    </row>
    <row r="844937" spans="23:23" x14ac:dyDescent="0.15">
      <c r="W844937" s="4"/>
    </row>
    <row r="844947" spans="23:23" x14ac:dyDescent="0.15">
      <c r="W844947" s="4"/>
    </row>
    <row r="844957" spans="23:23" x14ac:dyDescent="0.15">
      <c r="W844957" s="4"/>
    </row>
    <row r="844967" spans="23:23" x14ac:dyDescent="0.15">
      <c r="W844967" s="4"/>
    </row>
    <row r="844977" spans="23:23" x14ac:dyDescent="0.15">
      <c r="W844977" s="4"/>
    </row>
    <row r="844987" spans="23:23" x14ac:dyDescent="0.15">
      <c r="W844987" s="4"/>
    </row>
    <row r="844997" spans="23:23" x14ac:dyDescent="0.15">
      <c r="W844997" s="4"/>
    </row>
    <row r="845007" spans="23:23" x14ac:dyDescent="0.15">
      <c r="W845007" s="4"/>
    </row>
    <row r="845017" spans="23:23" x14ac:dyDescent="0.15">
      <c r="W845017" s="4"/>
    </row>
    <row r="845027" spans="23:23" x14ac:dyDescent="0.15">
      <c r="W845027" s="4"/>
    </row>
    <row r="845037" spans="23:23" x14ac:dyDescent="0.15">
      <c r="W845037" s="4"/>
    </row>
    <row r="845047" spans="23:23" x14ac:dyDescent="0.15">
      <c r="W845047" s="4"/>
    </row>
    <row r="845057" spans="23:23" x14ac:dyDescent="0.15">
      <c r="W845057" s="4"/>
    </row>
    <row r="845067" spans="23:23" x14ac:dyDescent="0.15">
      <c r="W845067" s="4"/>
    </row>
    <row r="845077" spans="23:23" x14ac:dyDescent="0.15">
      <c r="W845077" s="4"/>
    </row>
    <row r="845087" spans="23:23" x14ac:dyDescent="0.15">
      <c r="W845087" s="4"/>
    </row>
    <row r="845097" spans="23:23" x14ac:dyDescent="0.15">
      <c r="W845097" s="4"/>
    </row>
    <row r="845107" spans="23:23" x14ac:dyDescent="0.15">
      <c r="W845107" s="4"/>
    </row>
    <row r="845117" spans="23:23" x14ac:dyDescent="0.15">
      <c r="W845117" s="4"/>
    </row>
    <row r="845127" spans="23:23" x14ac:dyDescent="0.15">
      <c r="W845127" s="4"/>
    </row>
    <row r="845137" spans="23:23" x14ac:dyDescent="0.15">
      <c r="W845137" s="4"/>
    </row>
    <row r="845147" spans="23:23" x14ac:dyDescent="0.15">
      <c r="W845147" s="4"/>
    </row>
    <row r="845157" spans="23:23" x14ac:dyDescent="0.15">
      <c r="W845157" s="4"/>
    </row>
    <row r="845167" spans="23:23" x14ac:dyDescent="0.15">
      <c r="W845167" s="4"/>
    </row>
    <row r="845177" spans="23:23" x14ac:dyDescent="0.15">
      <c r="W845177" s="4"/>
    </row>
    <row r="845187" spans="23:23" x14ac:dyDescent="0.15">
      <c r="W845187" s="4"/>
    </row>
    <row r="845197" spans="23:23" x14ac:dyDescent="0.15">
      <c r="W845197" s="4"/>
    </row>
    <row r="845207" spans="23:23" x14ac:dyDescent="0.15">
      <c r="W845207" s="4"/>
    </row>
    <row r="845217" spans="23:23" x14ac:dyDescent="0.15">
      <c r="W845217" s="4"/>
    </row>
    <row r="845227" spans="23:23" x14ac:dyDescent="0.15">
      <c r="W845227" s="4"/>
    </row>
    <row r="845237" spans="23:23" x14ac:dyDescent="0.15">
      <c r="W845237" s="4"/>
    </row>
    <row r="845247" spans="23:23" x14ac:dyDescent="0.15">
      <c r="W845247" s="4"/>
    </row>
    <row r="845257" spans="23:23" x14ac:dyDescent="0.15">
      <c r="W845257" s="4"/>
    </row>
    <row r="845267" spans="23:23" x14ac:dyDescent="0.15">
      <c r="W845267" s="4"/>
    </row>
    <row r="845277" spans="23:23" x14ac:dyDescent="0.15">
      <c r="W845277" s="4"/>
    </row>
    <row r="845287" spans="23:23" x14ac:dyDescent="0.15">
      <c r="W845287" s="4"/>
    </row>
    <row r="845297" spans="23:23" x14ac:dyDescent="0.15">
      <c r="W845297" s="4"/>
    </row>
    <row r="845307" spans="23:23" x14ac:dyDescent="0.15">
      <c r="W845307" s="4"/>
    </row>
    <row r="845317" spans="23:23" x14ac:dyDescent="0.15">
      <c r="W845317" s="4"/>
    </row>
    <row r="845327" spans="23:23" x14ac:dyDescent="0.15">
      <c r="W845327" s="4"/>
    </row>
    <row r="845337" spans="23:23" x14ac:dyDescent="0.15">
      <c r="W845337" s="4"/>
    </row>
    <row r="845347" spans="23:23" x14ac:dyDescent="0.15">
      <c r="W845347" s="4"/>
    </row>
    <row r="845357" spans="23:23" x14ac:dyDescent="0.15">
      <c r="W845357" s="4"/>
    </row>
    <row r="845367" spans="23:23" x14ac:dyDescent="0.15">
      <c r="W845367" s="4"/>
    </row>
    <row r="845377" spans="23:23" x14ac:dyDescent="0.15">
      <c r="W845377" s="4"/>
    </row>
    <row r="845387" spans="23:23" x14ac:dyDescent="0.15">
      <c r="W845387" s="4"/>
    </row>
    <row r="845397" spans="23:23" x14ac:dyDescent="0.15">
      <c r="W845397" s="4"/>
    </row>
    <row r="845407" spans="23:23" x14ac:dyDescent="0.15">
      <c r="W845407" s="4"/>
    </row>
    <row r="845417" spans="23:23" x14ac:dyDescent="0.15">
      <c r="W845417" s="4"/>
    </row>
    <row r="845427" spans="23:23" x14ac:dyDescent="0.15">
      <c r="W845427" s="4"/>
    </row>
    <row r="845437" spans="23:23" x14ac:dyDescent="0.15">
      <c r="W845437" s="4"/>
    </row>
    <row r="845447" spans="23:23" x14ac:dyDescent="0.15">
      <c r="W845447" s="4"/>
    </row>
    <row r="845457" spans="23:23" x14ac:dyDescent="0.15">
      <c r="W845457" s="4"/>
    </row>
    <row r="845467" spans="23:23" x14ac:dyDescent="0.15">
      <c r="W845467" s="4"/>
    </row>
    <row r="845477" spans="23:23" x14ac:dyDescent="0.15">
      <c r="W845477" s="4"/>
    </row>
    <row r="845487" spans="23:23" x14ac:dyDescent="0.15">
      <c r="W845487" s="4"/>
    </row>
    <row r="845497" spans="23:23" x14ac:dyDescent="0.15">
      <c r="W845497" s="4"/>
    </row>
    <row r="845507" spans="23:23" x14ac:dyDescent="0.15">
      <c r="W845507" s="4"/>
    </row>
    <row r="845517" spans="23:23" x14ac:dyDescent="0.15">
      <c r="W845517" s="4"/>
    </row>
    <row r="845527" spans="23:23" x14ac:dyDescent="0.15">
      <c r="W845527" s="4"/>
    </row>
    <row r="845537" spans="23:23" x14ac:dyDescent="0.15">
      <c r="W845537" s="4"/>
    </row>
    <row r="845547" spans="23:23" x14ac:dyDescent="0.15">
      <c r="W845547" s="4"/>
    </row>
    <row r="845557" spans="23:23" x14ac:dyDescent="0.15">
      <c r="W845557" s="4"/>
    </row>
    <row r="845567" spans="23:23" x14ac:dyDescent="0.15">
      <c r="W845567" s="4"/>
    </row>
    <row r="845577" spans="23:23" x14ac:dyDescent="0.15">
      <c r="W845577" s="4"/>
    </row>
    <row r="845587" spans="23:23" x14ac:dyDescent="0.15">
      <c r="W845587" s="4"/>
    </row>
    <row r="845597" spans="23:23" x14ac:dyDescent="0.15">
      <c r="W845597" s="4"/>
    </row>
    <row r="845607" spans="23:23" x14ac:dyDescent="0.15">
      <c r="W845607" s="4"/>
    </row>
    <row r="845617" spans="23:23" x14ac:dyDescent="0.15">
      <c r="W845617" s="4"/>
    </row>
    <row r="845627" spans="23:23" x14ac:dyDescent="0.15">
      <c r="W845627" s="4"/>
    </row>
    <row r="845637" spans="23:23" x14ac:dyDescent="0.15">
      <c r="W845637" s="4"/>
    </row>
    <row r="845647" spans="23:23" x14ac:dyDescent="0.15">
      <c r="W845647" s="4"/>
    </row>
    <row r="845657" spans="23:23" x14ac:dyDescent="0.15">
      <c r="W845657" s="4"/>
    </row>
    <row r="845667" spans="23:23" x14ac:dyDescent="0.15">
      <c r="W845667" s="4"/>
    </row>
    <row r="845677" spans="23:23" x14ac:dyDescent="0.15">
      <c r="W845677" s="4"/>
    </row>
    <row r="845687" spans="23:23" x14ac:dyDescent="0.15">
      <c r="W845687" s="4"/>
    </row>
    <row r="845697" spans="23:23" x14ac:dyDescent="0.15">
      <c r="W845697" s="4"/>
    </row>
    <row r="845707" spans="23:23" x14ac:dyDescent="0.15">
      <c r="W845707" s="4"/>
    </row>
    <row r="845717" spans="23:23" x14ac:dyDescent="0.15">
      <c r="W845717" s="4"/>
    </row>
    <row r="845727" spans="23:23" x14ac:dyDescent="0.15">
      <c r="W845727" s="4"/>
    </row>
    <row r="845737" spans="23:23" x14ac:dyDescent="0.15">
      <c r="W845737" s="4"/>
    </row>
    <row r="845747" spans="23:23" x14ac:dyDescent="0.15">
      <c r="W845747" s="4"/>
    </row>
    <row r="845757" spans="23:23" x14ac:dyDescent="0.15">
      <c r="W845757" s="4"/>
    </row>
    <row r="845767" spans="23:23" x14ac:dyDescent="0.15">
      <c r="W845767" s="4"/>
    </row>
    <row r="845777" spans="23:23" x14ac:dyDescent="0.15">
      <c r="W845777" s="4"/>
    </row>
    <row r="845787" spans="23:23" x14ac:dyDescent="0.15">
      <c r="W845787" s="4"/>
    </row>
    <row r="845797" spans="23:23" x14ac:dyDescent="0.15">
      <c r="W845797" s="4"/>
    </row>
    <row r="845807" spans="23:23" x14ac:dyDescent="0.15">
      <c r="W845807" s="4"/>
    </row>
    <row r="845817" spans="23:23" x14ac:dyDescent="0.15">
      <c r="W845817" s="4"/>
    </row>
    <row r="845827" spans="23:23" x14ac:dyDescent="0.15">
      <c r="W845827" s="4"/>
    </row>
    <row r="845837" spans="23:23" x14ac:dyDescent="0.15">
      <c r="W845837" s="4"/>
    </row>
    <row r="845847" spans="23:23" x14ac:dyDescent="0.15">
      <c r="W845847" s="4"/>
    </row>
    <row r="845857" spans="23:23" x14ac:dyDescent="0.15">
      <c r="W845857" s="4"/>
    </row>
    <row r="845867" spans="23:23" x14ac:dyDescent="0.15">
      <c r="W845867" s="4"/>
    </row>
    <row r="845877" spans="23:23" x14ac:dyDescent="0.15">
      <c r="W845877" s="4"/>
    </row>
    <row r="845887" spans="23:23" x14ac:dyDescent="0.15">
      <c r="W845887" s="4"/>
    </row>
    <row r="845897" spans="23:23" x14ac:dyDescent="0.15">
      <c r="W845897" s="4"/>
    </row>
    <row r="845907" spans="23:23" x14ac:dyDescent="0.15">
      <c r="W845907" s="4"/>
    </row>
    <row r="845917" spans="23:23" x14ac:dyDescent="0.15">
      <c r="W845917" s="4"/>
    </row>
    <row r="845927" spans="23:23" x14ac:dyDescent="0.15">
      <c r="W845927" s="4"/>
    </row>
    <row r="845937" spans="23:23" x14ac:dyDescent="0.15">
      <c r="W845937" s="4"/>
    </row>
    <row r="845947" spans="23:23" x14ac:dyDescent="0.15">
      <c r="W845947" s="4"/>
    </row>
    <row r="845957" spans="23:23" x14ac:dyDescent="0.15">
      <c r="W845957" s="4"/>
    </row>
    <row r="845967" spans="23:23" x14ac:dyDescent="0.15">
      <c r="W845967" s="4"/>
    </row>
    <row r="845977" spans="23:23" x14ac:dyDescent="0.15">
      <c r="W845977" s="4"/>
    </row>
    <row r="845987" spans="23:23" x14ac:dyDescent="0.15">
      <c r="W845987" s="4"/>
    </row>
    <row r="845997" spans="23:23" x14ac:dyDescent="0.15">
      <c r="W845997" s="4"/>
    </row>
    <row r="846007" spans="23:23" x14ac:dyDescent="0.15">
      <c r="W846007" s="4"/>
    </row>
    <row r="846017" spans="23:23" x14ac:dyDescent="0.15">
      <c r="W846017" s="4"/>
    </row>
    <row r="846027" spans="23:23" x14ac:dyDescent="0.15">
      <c r="W846027" s="4"/>
    </row>
    <row r="846037" spans="23:23" x14ac:dyDescent="0.15">
      <c r="W846037" s="4"/>
    </row>
    <row r="846047" spans="23:23" x14ac:dyDescent="0.15">
      <c r="W846047" s="4"/>
    </row>
    <row r="846057" spans="23:23" x14ac:dyDescent="0.15">
      <c r="W846057" s="4"/>
    </row>
    <row r="846067" spans="23:23" x14ac:dyDescent="0.15">
      <c r="W846067" s="4"/>
    </row>
    <row r="846077" spans="23:23" x14ac:dyDescent="0.15">
      <c r="W846077" s="4"/>
    </row>
    <row r="846087" spans="23:23" x14ac:dyDescent="0.15">
      <c r="W846087" s="4"/>
    </row>
    <row r="846097" spans="23:23" x14ac:dyDescent="0.15">
      <c r="W846097" s="4"/>
    </row>
    <row r="846107" spans="23:23" x14ac:dyDescent="0.15">
      <c r="W846107" s="4"/>
    </row>
    <row r="846117" spans="23:23" x14ac:dyDescent="0.15">
      <c r="W846117" s="4"/>
    </row>
    <row r="846127" spans="23:23" x14ac:dyDescent="0.15">
      <c r="W846127" s="4"/>
    </row>
    <row r="846137" spans="23:23" x14ac:dyDescent="0.15">
      <c r="W846137" s="4"/>
    </row>
    <row r="846147" spans="23:23" x14ac:dyDescent="0.15">
      <c r="W846147" s="4"/>
    </row>
    <row r="846157" spans="23:23" x14ac:dyDescent="0.15">
      <c r="W846157" s="4"/>
    </row>
    <row r="846167" spans="23:23" x14ac:dyDescent="0.15">
      <c r="W846167" s="4"/>
    </row>
    <row r="846177" spans="23:23" x14ac:dyDescent="0.15">
      <c r="W846177" s="4"/>
    </row>
    <row r="846187" spans="23:23" x14ac:dyDescent="0.15">
      <c r="W846187" s="4"/>
    </row>
    <row r="846197" spans="23:23" x14ac:dyDescent="0.15">
      <c r="W846197" s="4"/>
    </row>
    <row r="846207" spans="23:23" x14ac:dyDescent="0.15">
      <c r="W846207" s="4"/>
    </row>
    <row r="846217" spans="23:23" x14ac:dyDescent="0.15">
      <c r="W846217" s="4"/>
    </row>
    <row r="846227" spans="23:23" x14ac:dyDescent="0.15">
      <c r="W846227" s="4"/>
    </row>
    <row r="846237" spans="23:23" x14ac:dyDescent="0.15">
      <c r="W846237" s="4"/>
    </row>
    <row r="846247" spans="23:23" x14ac:dyDescent="0.15">
      <c r="W846247" s="4"/>
    </row>
    <row r="846257" spans="23:23" x14ac:dyDescent="0.15">
      <c r="W846257" s="4"/>
    </row>
    <row r="846267" spans="23:23" x14ac:dyDescent="0.15">
      <c r="W846267" s="4"/>
    </row>
    <row r="846277" spans="23:23" x14ac:dyDescent="0.15">
      <c r="W846277" s="4"/>
    </row>
    <row r="846287" spans="23:23" x14ac:dyDescent="0.15">
      <c r="W846287" s="4"/>
    </row>
    <row r="846297" spans="23:23" x14ac:dyDescent="0.15">
      <c r="W846297" s="4"/>
    </row>
    <row r="846307" spans="23:23" x14ac:dyDescent="0.15">
      <c r="W846307" s="4"/>
    </row>
    <row r="846317" spans="23:23" x14ac:dyDescent="0.15">
      <c r="W846317" s="4"/>
    </row>
    <row r="846327" spans="23:23" x14ac:dyDescent="0.15">
      <c r="W846327" s="4"/>
    </row>
    <row r="846337" spans="23:23" x14ac:dyDescent="0.15">
      <c r="W846337" s="4"/>
    </row>
    <row r="846347" spans="23:23" x14ac:dyDescent="0.15">
      <c r="W846347" s="4"/>
    </row>
    <row r="846357" spans="23:23" x14ac:dyDescent="0.15">
      <c r="W846357" s="4"/>
    </row>
    <row r="846367" spans="23:23" x14ac:dyDescent="0.15">
      <c r="W846367" s="4"/>
    </row>
    <row r="846377" spans="23:23" x14ac:dyDescent="0.15">
      <c r="W846377" s="4"/>
    </row>
    <row r="846387" spans="23:23" x14ac:dyDescent="0.15">
      <c r="W846387" s="4"/>
    </row>
    <row r="846397" spans="23:23" x14ac:dyDescent="0.15">
      <c r="W846397" s="4"/>
    </row>
    <row r="846407" spans="23:23" x14ac:dyDescent="0.15">
      <c r="W846407" s="4"/>
    </row>
    <row r="846417" spans="23:23" x14ac:dyDescent="0.15">
      <c r="W846417" s="4"/>
    </row>
    <row r="846427" spans="23:23" x14ac:dyDescent="0.15">
      <c r="W846427" s="4"/>
    </row>
    <row r="846437" spans="23:23" x14ac:dyDescent="0.15">
      <c r="W846437" s="4"/>
    </row>
    <row r="846447" spans="23:23" x14ac:dyDescent="0.15">
      <c r="W846447" s="4"/>
    </row>
    <row r="846457" spans="23:23" x14ac:dyDescent="0.15">
      <c r="W846457" s="4"/>
    </row>
    <row r="846467" spans="23:23" x14ac:dyDescent="0.15">
      <c r="W846467" s="4"/>
    </row>
    <row r="846477" spans="23:23" x14ac:dyDescent="0.15">
      <c r="W846477" s="4"/>
    </row>
    <row r="846487" spans="23:23" x14ac:dyDescent="0.15">
      <c r="W846487" s="4"/>
    </row>
    <row r="846497" spans="23:23" x14ac:dyDescent="0.15">
      <c r="W846497" s="4"/>
    </row>
    <row r="846507" spans="23:23" x14ac:dyDescent="0.15">
      <c r="W846507" s="4"/>
    </row>
    <row r="846517" spans="23:23" x14ac:dyDescent="0.15">
      <c r="W846517" s="4"/>
    </row>
    <row r="846527" spans="23:23" x14ac:dyDescent="0.15">
      <c r="W846527" s="4"/>
    </row>
    <row r="846537" spans="23:23" x14ac:dyDescent="0.15">
      <c r="W846537" s="4"/>
    </row>
    <row r="846547" spans="23:23" x14ac:dyDescent="0.15">
      <c r="W846547" s="4"/>
    </row>
    <row r="846557" spans="23:23" x14ac:dyDescent="0.15">
      <c r="W846557" s="4"/>
    </row>
    <row r="846567" spans="23:23" x14ac:dyDescent="0.15">
      <c r="W846567" s="4"/>
    </row>
    <row r="846577" spans="23:23" x14ac:dyDescent="0.15">
      <c r="W846577" s="4"/>
    </row>
    <row r="846587" spans="23:23" x14ac:dyDescent="0.15">
      <c r="W846587" s="4"/>
    </row>
    <row r="846597" spans="23:23" x14ac:dyDescent="0.15">
      <c r="W846597" s="4"/>
    </row>
    <row r="846607" spans="23:23" x14ac:dyDescent="0.15">
      <c r="W846607" s="4"/>
    </row>
    <row r="846617" spans="23:23" x14ac:dyDescent="0.15">
      <c r="W846617" s="4"/>
    </row>
    <row r="846627" spans="23:23" x14ac:dyDescent="0.15">
      <c r="W846627" s="4"/>
    </row>
    <row r="846637" spans="23:23" x14ac:dyDescent="0.15">
      <c r="W846637" s="4"/>
    </row>
    <row r="846647" spans="23:23" x14ac:dyDescent="0.15">
      <c r="W846647" s="4"/>
    </row>
    <row r="846657" spans="23:23" x14ac:dyDescent="0.15">
      <c r="W846657" s="4"/>
    </row>
    <row r="846667" spans="23:23" x14ac:dyDescent="0.15">
      <c r="W846667" s="4"/>
    </row>
    <row r="846677" spans="23:23" x14ac:dyDescent="0.15">
      <c r="W846677" s="4"/>
    </row>
    <row r="846687" spans="23:23" x14ac:dyDescent="0.15">
      <c r="W846687" s="4"/>
    </row>
    <row r="846697" spans="23:23" x14ac:dyDescent="0.15">
      <c r="W846697" s="4"/>
    </row>
    <row r="846707" spans="23:23" x14ac:dyDescent="0.15">
      <c r="W846707" s="4"/>
    </row>
    <row r="846717" spans="23:23" x14ac:dyDescent="0.15">
      <c r="W846717" s="4"/>
    </row>
    <row r="846727" spans="23:23" x14ac:dyDescent="0.15">
      <c r="W846727" s="4"/>
    </row>
    <row r="846737" spans="23:23" x14ac:dyDescent="0.15">
      <c r="W846737" s="4"/>
    </row>
    <row r="846747" spans="23:23" x14ac:dyDescent="0.15">
      <c r="W846747" s="4"/>
    </row>
    <row r="846757" spans="23:23" x14ac:dyDescent="0.15">
      <c r="W846757" s="4"/>
    </row>
    <row r="846767" spans="23:23" x14ac:dyDescent="0.15">
      <c r="W846767" s="4"/>
    </row>
    <row r="846777" spans="23:23" x14ac:dyDescent="0.15">
      <c r="W846777" s="4"/>
    </row>
    <row r="846787" spans="23:23" x14ac:dyDescent="0.15">
      <c r="W846787" s="4"/>
    </row>
    <row r="846797" spans="23:23" x14ac:dyDescent="0.15">
      <c r="W846797" s="4"/>
    </row>
    <row r="846807" spans="23:23" x14ac:dyDescent="0.15">
      <c r="W846807" s="4"/>
    </row>
    <row r="846817" spans="23:23" x14ac:dyDescent="0.15">
      <c r="W846817" s="4"/>
    </row>
    <row r="846827" spans="23:23" x14ac:dyDescent="0.15">
      <c r="W846827" s="4"/>
    </row>
    <row r="846837" spans="23:23" x14ac:dyDescent="0.15">
      <c r="W846837" s="4"/>
    </row>
    <row r="846847" spans="23:23" x14ac:dyDescent="0.15">
      <c r="W846847" s="4"/>
    </row>
    <row r="846857" spans="23:23" x14ac:dyDescent="0.15">
      <c r="W846857" s="4"/>
    </row>
    <row r="846867" spans="23:23" x14ac:dyDescent="0.15">
      <c r="W846867" s="4"/>
    </row>
    <row r="846877" spans="23:23" x14ac:dyDescent="0.15">
      <c r="W846877" s="4"/>
    </row>
    <row r="846887" spans="23:23" x14ac:dyDescent="0.15">
      <c r="W846887" s="4"/>
    </row>
    <row r="846897" spans="23:23" x14ac:dyDescent="0.15">
      <c r="W846897" s="4"/>
    </row>
    <row r="846907" spans="23:23" x14ac:dyDescent="0.15">
      <c r="W846907" s="4"/>
    </row>
    <row r="846917" spans="23:23" x14ac:dyDescent="0.15">
      <c r="W846917" s="4"/>
    </row>
    <row r="846927" spans="23:23" x14ac:dyDescent="0.15">
      <c r="W846927" s="4"/>
    </row>
    <row r="846937" spans="23:23" x14ac:dyDescent="0.15">
      <c r="W846937" s="4"/>
    </row>
    <row r="846947" spans="23:23" x14ac:dyDescent="0.15">
      <c r="W846947" s="4"/>
    </row>
    <row r="846957" spans="23:23" x14ac:dyDescent="0.15">
      <c r="W846957" s="4"/>
    </row>
    <row r="846967" spans="23:23" x14ac:dyDescent="0.15">
      <c r="W846967" s="4"/>
    </row>
    <row r="846977" spans="23:23" x14ac:dyDescent="0.15">
      <c r="W846977" s="4"/>
    </row>
    <row r="846987" spans="23:23" x14ac:dyDescent="0.15">
      <c r="W846987" s="4"/>
    </row>
    <row r="846997" spans="23:23" x14ac:dyDescent="0.15">
      <c r="W846997" s="4"/>
    </row>
    <row r="847007" spans="23:23" x14ac:dyDescent="0.15">
      <c r="W847007" s="4"/>
    </row>
    <row r="847017" spans="23:23" x14ac:dyDescent="0.15">
      <c r="W847017" s="4"/>
    </row>
    <row r="847027" spans="23:23" x14ac:dyDescent="0.15">
      <c r="W847027" s="4"/>
    </row>
    <row r="847037" spans="23:23" x14ac:dyDescent="0.15">
      <c r="W847037" s="4"/>
    </row>
    <row r="847047" spans="23:23" x14ac:dyDescent="0.15">
      <c r="W847047" s="4"/>
    </row>
    <row r="847057" spans="23:23" x14ac:dyDescent="0.15">
      <c r="W847057" s="4"/>
    </row>
    <row r="847067" spans="23:23" x14ac:dyDescent="0.15">
      <c r="W847067" s="4"/>
    </row>
    <row r="847077" spans="23:23" x14ac:dyDescent="0.15">
      <c r="W847077" s="4"/>
    </row>
    <row r="847087" spans="23:23" x14ac:dyDescent="0.15">
      <c r="W847087" s="4"/>
    </row>
    <row r="847097" spans="23:23" x14ac:dyDescent="0.15">
      <c r="W847097" s="4"/>
    </row>
    <row r="847107" spans="23:23" x14ac:dyDescent="0.15">
      <c r="W847107" s="4"/>
    </row>
    <row r="847117" spans="23:23" x14ac:dyDescent="0.15">
      <c r="W847117" s="4"/>
    </row>
    <row r="847127" spans="23:23" x14ac:dyDescent="0.15">
      <c r="W847127" s="4"/>
    </row>
    <row r="847137" spans="23:23" x14ac:dyDescent="0.15">
      <c r="W847137" s="4"/>
    </row>
    <row r="847147" spans="23:23" x14ac:dyDescent="0.15">
      <c r="W847147" s="4"/>
    </row>
    <row r="847157" spans="23:23" x14ac:dyDescent="0.15">
      <c r="W847157" s="4"/>
    </row>
    <row r="847167" spans="23:23" x14ac:dyDescent="0.15">
      <c r="W847167" s="4"/>
    </row>
    <row r="847177" spans="23:23" x14ac:dyDescent="0.15">
      <c r="W847177" s="4"/>
    </row>
    <row r="847187" spans="23:23" x14ac:dyDescent="0.15">
      <c r="W847187" s="4"/>
    </row>
    <row r="847197" spans="23:23" x14ac:dyDescent="0.15">
      <c r="W847197" s="4"/>
    </row>
    <row r="847207" spans="23:23" x14ac:dyDescent="0.15">
      <c r="W847207" s="4"/>
    </row>
    <row r="847217" spans="23:23" x14ac:dyDescent="0.15">
      <c r="W847217" s="4"/>
    </row>
    <row r="847227" spans="23:23" x14ac:dyDescent="0.15">
      <c r="W847227" s="4"/>
    </row>
    <row r="847237" spans="23:23" x14ac:dyDescent="0.15">
      <c r="W847237" s="4"/>
    </row>
    <row r="847247" spans="23:23" x14ac:dyDescent="0.15">
      <c r="W847247" s="4"/>
    </row>
    <row r="847257" spans="23:23" x14ac:dyDescent="0.15">
      <c r="W847257" s="4"/>
    </row>
    <row r="847267" spans="23:23" x14ac:dyDescent="0.15">
      <c r="W847267" s="4"/>
    </row>
    <row r="847277" spans="23:23" x14ac:dyDescent="0.15">
      <c r="W847277" s="4"/>
    </row>
    <row r="847287" spans="23:23" x14ac:dyDescent="0.15">
      <c r="W847287" s="4"/>
    </row>
    <row r="847297" spans="23:23" x14ac:dyDescent="0.15">
      <c r="W847297" s="4"/>
    </row>
    <row r="847307" spans="23:23" x14ac:dyDescent="0.15">
      <c r="W847307" s="4"/>
    </row>
    <row r="847317" spans="23:23" x14ac:dyDescent="0.15">
      <c r="W847317" s="4"/>
    </row>
    <row r="847327" spans="23:23" x14ac:dyDescent="0.15">
      <c r="W847327" s="4"/>
    </row>
    <row r="847337" spans="23:23" x14ac:dyDescent="0.15">
      <c r="W847337" s="4"/>
    </row>
    <row r="847347" spans="23:23" x14ac:dyDescent="0.15">
      <c r="W847347" s="4"/>
    </row>
    <row r="847357" spans="23:23" x14ac:dyDescent="0.15">
      <c r="W847357" s="4"/>
    </row>
    <row r="847367" spans="23:23" x14ac:dyDescent="0.15">
      <c r="W847367" s="4"/>
    </row>
    <row r="847377" spans="23:23" x14ac:dyDescent="0.15">
      <c r="W847377" s="4"/>
    </row>
    <row r="847387" spans="23:23" x14ac:dyDescent="0.15">
      <c r="W847387" s="4"/>
    </row>
    <row r="847397" spans="23:23" x14ac:dyDescent="0.15">
      <c r="W847397" s="4"/>
    </row>
    <row r="847407" spans="23:23" x14ac:dyDescent="0.15">
      <c r="W847407" s="4"/>
    </row>
    <row r="847417" spans="23:23" x14ac:dyDescent="0.15">
      <c r="W847417" s="4"/>
    </row>
    <row r="847427" spans="23:23" x14ac:dyDescent="0.15">
      <c r="W847427" s="4"/>
    </row>
    <row r="847437" spans="23:23" x14ac:dyDescent="0.15">
      <c r="W847437" s="4"/>
    </row>
    <row r="847447" spans="23:23" x14ac:dyDescent="0.15">
      <c r="W847447" s="4"/>
    </row>
    <row r="847457" spans="23:23" x14ac:dyDescent="0.15">
      <c r="W847457" s="4"/>
    </row>
    <row r="847467" spans="23:23" x14ac:dyDescent="0.15">
      <c r="W847467" s="4"/>
    </row>
    <row r="847477" spans="23:23" x14ac:dyDescent="0.15">
      <c r="W847477" s="4"/>
    </row>
    <row r="847487" spans="23:23" x14ac:dyDescent="0.15">
      <c r="W847487" s="4"/>
    </row>
    <row r="847497" spans="23:23" x14ac:dyDescent="0.15">
      <c r="W847497" s="4"/>
    </row>
    <row r="847507" spans="23:23" x14ac:dyDescent="0.15">
      <c r="W847507" s="4"/>
    </row>
    <row r="847517" spans="23:23" x14ac:dyDescent="0.15">
      <c r="W847517" s="4"/>
    </row>
    <row r="847527" spans="23:23" x14ac:dyDescent="0.15">
      <c r="W847527" s="4"/>
    </row>
    <row r="847537" spans="23:23" x14ac:dyDescent="0.15">
      <c r="W847537" s="4"/>
    </row>
    <row r="847547" spans="23:23" x14ac:dyDescent="0.15">
      <c r="W847547" s="4"/>
    </row>
    <row r="847557" spans="23:23" x14ac:dyDescent="0.15">
      <c r="W847557" s="4"/>
    </row>
    <row r="847567" spans="23:23" x14ac:dyDescent="0.15">
      <c r="W847567" s="4"/>
    </row>
    <row r="847577" spans="23:23" x14ac:dyDescent="0.15">
      <c r="W847577" s="4"/>
    </row>
    <row r="847587" spans="23:23" x14ac:dyDescent="0.15">
      <c r="W847587" s="4"/>
    </row>
    <row r="847597" spans="23:23" x14ac:dyDescent="0.15">
      <c r="W847597" s="4"/>
    </row>
    <row r="847607" spans="23:23" x14ac:dyDescent="0.15">
      <c r="W847607" s="4"/>
    </row>
    <row r="847617" spans="23:23" x14ac:dyDescent="0.15">
      <c r="W847617" s="4"/>
    </row>
    <row r="847627" spans="23:23" x14ac:dyDescent="0.15">
      <c r="W847627" s="4"/>
    </row>
    <row r="847637" spans="23:23" x14ac:dyDescent="0.15">
      <c r="W847637" s="4"/>
    </row>
    <row r="847647" spans="23:23" x14ac:dyDescent="0.15">
      <c r="W847647" s="4"/>
    </row>
    <row r="847657" spans="23:23" x14ac:dyDescent="0.15">
      <c r="W847657" s="4"/>
    </row>
    <row r="847667" spans="23:23" x14ac:dyDescent="0.15">
      <c r="W847667" s="4"/>
    </row>
    <row r="847677" spans="23:23" x14ac:dyDescent="0.15">
      <c r="W847677" s="4"/>
    </row>
    <row r="847687" spans="23:23" x14ac:dyDescent="0.15">
      <c r="W847687" s="4"/>
    </row>
    <row r="847697" spans="23:23" x14ac:dyDescent="0.15">
      <c r="W847697" s="4"/>
    </row>
    <row r="847707" spans="23:23" x14ac:dyDescent="0.15">
      <c r="W847707" s="4"/>
    </row>
    <row r="847717" spans="23:23" x14ac:dyDescent="0.15">
      <c r="W847717" s="4"/>
    </row>
    <row r="847727" spans="23:23" x14ac:dyDescent="0.15">
      <c r="W847727" s="4"/>
    </row>
    <row r="847737" spans="23:23" x14ac:dyDescent="0.15">
      <c r="W847737" s="4"/>
    </row>
    <row r="847747" spans="23:23" x14ac:dyDescent="0.15">
      <c r="W847747" s="4"/>
    </row>
    <row r="847757" spans="23:23" x14ac:dyDescent="0.15">
      <c r="W847757" s="4"/>
    </row>
    <row r="847767" spans="23:23" x14ac:dyDescent="0.15">
      <c r="W847767" s="4"/>
    </row>
    <row r="847777" spans="23:23" x14ac:dyDescent="0.15">
      <c r="W847777" s="4"/>
    </row>
    <row r="847787" spans="23:23" x14ac:dyDescent="0.15">
      <c r="W847787" s="4"/>
    </row>
    <row r="847797" spans="23:23" x14ac:dyDescent="0.15">
      <c r="W847797" s="4"/>
    </row>
    <row r="847807" spans="23:23" x14ac:dyDescent="0.15">
      <c r="W847807" s="4"/>
    </row>
    <row r="847817" spans="23:23" x14ac:dyDescent="0.15">
      <c r="W847817" s="4"/>
    </row>
    <row r="847827" spans="23:23" x14ac:dyDescent="0.15">
      <c r="W847827" s="4"/>
    </row>
    <row r="847837" spans="23:23" x14ac:dyDescent="0.15">
      <c r="W847837" s="4"/>
    </row>
    <row r="847847" spans="23:23" x14ac:dyDescent="0.15">
      <c r="W847847" s="4"/>
    </row>
    <row r="847857" spans="23:23" x14ac:dyDescent="0.15">
      <c r="W847857" s="4"/>
    </row>
    <row r="847867" spans="23:23" x14ac:dyDescent="0.15">
      <c r="W847867" s="4"/>
    </row>
    <row r="847877" spans="23:23" x14ac:dyDescent="0.15">
      <c r="W847877" s="4"/>
    </row>
    <row r="847887" spans="23:23" x14ac:dyDescent="0.15">
      <c r="W847887" s="4"/>
    </row>
    <row r="847897" spans="23:23" x14ac:dyDescent="0.15">
      <c r="W847897" s="4"/>
    </row>
    <row r="847907" spans="23:23" x14ac:dyDescent="0.15">
      <c r="W847907" s="4"/>
    </row>
    <row r="847917" spans="23:23" x14ac:dyDescent="0.15">
      <c r="W847917" s="4"/>
    </row>
    <row r="847927" spans="23:23" x14ac:dyDescent="0.15">
      <c r="W847927" s="4"/>
    </row>
    <row r="847937" spans="23:23" x14ac:dyDescent="0.15">
      <c r="W847937" s="4"/>
    </row>
    <row r="847947" spans="23:23" x14ac:dyDescent="0.15">
      <c r="W847947" s="4"/>
    </row>
    <row r="847957" spans="23:23" x14ac:dyDescent="0.15">
      <c r="W847957" s="4"/>
    </row>
    <row r="847967" spans="23:23" x14ac:dyDescent="0.15">
      <c r="W847967" s="4"/>
    </row>
    <row r="847977" spans="23:23" x14ac:dyDescent="0.15">
      <c r="W847977" s="4"/>
    </row>
    <row r="847987" spans="23:23" x14ac:dyDescent="0.15">
      <c r="W847987" s="4"/>
    </row>
    <row r="847997" spans="23:23" x14ac:dyDescent="0.15">
      <c r="W847997" s="4"/>
    </row>
    <row r="848007" spans="23:23" x14ac:dyDescent="0.15">
      <c r="W848007" s="4"/>
    </row>
    <row r="848017" spans="23:23" x14ac:dyDescent="0.15">
      <c r="W848017" s="4"/>
    </row>
    <row r="848027" spans="23:23" x14ac:dyDescent="0.15">
      <c r="W848027" s="4"/>
    </row>
    <row r="848037" spans="23:23" x14ac:dyDescent="0.15">
      <c r="W848037" s="4"/>
    </row>
    <row r="848047" spans="23:23" x14ac:dyDescent="0.15">
      <c r="W848047" s="4"/>
    </row>
    <row r="848057" spans="23:23" x14ac:dyDescent="0.15">
      <c r="W848057" s="4"/>
    </row>
    <row r="848067" spans="23:23" x14ac:dyDescent="0.15">
      <c r="W848067" s="4"/>
    </row>
    <row r="848077" spans="23:23" x14ac:dyDescent="0.15">
      <c r="W848077" s="4"/>
    </row>
    <row r="848087" spans="23:23" x14ac:dyDescent="0.15">
      <c r="W848087" s="4"/>
    </row>
    <row r="848097" spans="23:23" x14ac:dyDescent="0.15">
      <c r="W848097" s="4"/>
    </row>
    <row r="848107" spans="23:23" x14ac:dyDescent="0.15">
      <c r="W848107" s="4"/>
    </row>
    <row r="848117" spans="23:23" x14ac:dyDescent="0.15">
      <c r="W848117" s="4"/>
    </row>
    <row r="848127" spans="23:23" x14ac:dyDescent="0.15">
      <c r="W848127" s="4"/>
    </row>
    <row r="848137" spans="23:23" x14ac:dyDescent="0.15">
      <c r="W848137" s="4"/>
    </row>
    <row r="848147" spans="23:23" x14ac:dyDescent="0.15">
      <c r="W848147" s="4"/>
    </row>
    <row r="848157" spans="23:23" x14ac:dyDescent="0.15">
      <c r="W848157" s="4"/>
    </row>
    <row r="848167" spans="23:23" x14ac:dyDescent="0.15">
      <c r="W848167" s="4"/>
    </row>
    <row r="848177" spans="23:23" x14ac:dyDescent="0.15">
      <c r="W848177" s="4"/>
    </row>
    <row r="848187" spans="23:23" x14ac:dyDescent="0.15">
      <c r="W848187" s="4"/>
    </row>
    <row r="848197" spans="23:23" x14ac:dyDescent="0.15">
      <c r="W848197" s="4"/>
    </row>
    <row r="848207" spans="23:23" x14ac:dyDescent="0.15">
      <c r="W848207" s="4"/>
    </row>
    <row r="848217" spans="23:23" x14ac:dyDescent="0.15">
      <c r="W848217" s="4"/>
    </row>
    <row r="848227" spans="23:23" x14ac:dyDescent="0.15">
      <c r="W848227" s="4"/>
    </row>
    <row r="848237" spans="23:23" x14ac:dyDescent="0.15">
      <c r="W848237" s="4"/>
    </row>
    <row r="848247" spans="23:23" x14ac:dyDescent="0.15">
      <c r="W848247" s="4"/>
    </row>
    <row r="848257" spans="23:23" x14ac:dyDescent="0.15">
      <c r="W848257" s="4"/>
    </row>
    <row r="848267" spans="23:23" x14ac:dyDescent="0.15">
      <c r="W848267" s="4"/>
    </row>
    <row r="848277" spans="23:23" x14ac:dyDescent="0.15">
      <c r="W848277" s="4"/>
    </row>
    <row r="848287" spans="23:23" x14ac:dyDescent="0.15">
      <c r="W848287" s="4"/>
    </row>
    <row r="848297" spans="23:23" x14ac:dyDescent="0.15">
      <c r="W848297" s="4"/>
    </row>
    <row r="848307" spans="23:23" x14ac:dyDescent="0.15">
      <c r="W848307" s="4"/>
    </row>
    <row r="848317" spans="23:23" x14ac:dyDescent="0.15">
      <c r="W848317" s="4"/>
    </row>
    <row r="848327" spans="23:23" x14ac:dyDescent="0.15">
      <c r="W848327" s="4"/>
    </row>
    <row r="848337" spans="23:23" x14ac:dyDescent="0.15">
      <c r="W848337" s="4"/>
    </row>
    <row r="848347" spans="23:23" x14ac:dyDescent="0.15">
      <c r="W848347" s="4"/>
    </row>
    <row r="848357" spans="23:23" x14ac:dyDescent="0.15">
      <c r="W848357" s="4"/>
    </row>
    <row r="848367" spans="23:23" x14ac:dyDescent="0.15">
      <c r="W848367" s="4"/>
    </row>
    <row r="848377" spans="23:23" x14ac:dyDescent="0.15">
      <c r="W848377" s="4"/>
    </row>
    <row r="848387" spans="23:23" x14ac:dyDescent="0.15">
      <c r="W848387" s="4"/>
    </row>
    <row r="848397" spans="23:23" x14ac:dyDescent="0.15">
      <c r="W848397" s="4"/>
    </row>
    <row r="848407" spans="23:23" x14ac:dyDescent="0.15">
      <c r="W848407" s="4"/>
    </row>
    <row r="848417" spans="23:23" x14ac:dyDescent="0.15">
      <c r="W848417" s="4"/>
    </row>
    <row r="848427" spans="23:23" x14ac:dyDescent="0.15">
      <c r="W848427" s="4"/>
    </row>
    <row r="848437" spans="23:23" x14ac:dyDescent="0.15">
      <c r="W848437" s="4"/>
    </row>
    <row r="848447" spans="23:23" x14ac:dyDescent="0.15">
      <c r="W848447" s="4"/>
    </row>
    <row r="848457" spans="23:23" x14ac:dyDescent="0.15">
      <c r="W848457" s="4"/>
    </row>
    <row r="848467" spans="23:23" x14ac:dyDescent="0.15">
      <c r="W848467" s="4"/>
    </row>
    <row r="848477" spans="23:23" x14ac:dyDescent="0.15">
      <c r="W848477" s="4"/>
    </row>
    <row r="848487" spans="23:23" x14ac:dyDescent="0.15">
      <c r="W848487" s="4"/>
    </row>
    <row r="848497" spans="23:23" x14ac:dyDescent="0.15">
      <c r="W848497" s="4"/>
    </row>
    <row r="848507" spans="23:23" x14ac:dyDescent="0.15">
      <c r="W848507" s="4"/>
    </row>
    <row r="848517" spans="23:23" x14ac:dyDescent="0.15">
      <c r="W848517" s="4"/>
    </row>
    <row r="848527" spans="23:23" x14ac:dyDescent="0.15">
      <c r="W848527" s="4"/>
    </row>
    <row r="848537" spans="23:23" x14ac:dyDescent="0.15">
      <c r="W848537" s="4"/>
    </row>
    <row r="848547" spans="23:23" x14ac:dyDescent="0.15">
      <c r="W848547" s="4"/>
    </row>
    <row r="848557" spans="23:23" x14ac:dyDescent="0.15">
      <c r="W848557" s="4"/>
    </row>
    <row r="848567" spans="23:23" x14ac:dyDescent="0.15">
      <c r="W848567" s="4"/>
    </row>
    <row r="848577" spans="23:23" x14ac:dyDescent="0.15">
      <c r="W848577" s="4"/>
    </row>
    <row r="848587" spans="23:23" x14ac:dyDescent="0.15">
      <c r="W848587" s="4"/>
    </row>
    <row r="848597" spans="23:23" x14ac:dyDescent="0.15">
      <c r="W848597" s="4"/>
    </row>
    <row r="848607" spans="23:23" x14ac:dyDescent="0.15">
      <c r="W848607" s="4"/>
    </row>
    <row r="848617" spans="23:23" x14ac:dyDescent="0.15">
      <c r="W848617" s="4"/>
    </row>
    <row r="848627" spans="23:23" x14ac:dyDescent="0.15">
      <c r="W848627" s="4"/>
    </row>
    <row r="848637" spans="23:23" x14ac:dyDescent="0.15">
      <c r="W848637" s="4"/>
    </row>
    <row r="848647" spans="23:23" x14ac:dyDescent="0.15">
      <c r="W848647" s="4"/>
    </row>
    <row r="848657" spans="23:23" x14ac:dyDescent="0.15">
      <c r="W848657" s="4"/>
    </row>
    <row r="848667" spans="23:23" x14ac:dyDescent="0.15">
      <c r="W848667" s="4"/>
    </row>
    <row r="848677" spans="23:23" x14ac:dyDescent="0.15">
      <c r="W848677" s="4"/>
    </row>
    <row r="848687" spans="23:23" x14ac:dyDescent="0.15">
      <c r="W848687" s="4"/>
    </row>
    <row r="848697" spans="23:23" x14ac:dyDescent="0.15">
      <c r="W848697" s="4"/>
    </row>
    <row r="848707" spans="23:23" x14ac:dyDescent="0.15">
      <c r="W848707" s="4"/>
    </row>
    <row r="848717" spans="23:23" x14ac:dyDescent="0.15">
      <c r="W848717" s="4"/>
    </row>
    <row r="848727" spans="23:23" x14ac:dyDescent="0.15">
      <c r="W848727" s="4"/>
    </row>
    <row r="848737" spans="23:23" x14ac:dyDescent="0.15">
      <c r="W848737" s="4"/>
    </row>
    <row r="848747" spans="23:23" x14ac:dyDescent="0.15">
      <c r="W848747" s="4"/>
    </row>
    <row r="848757" spans="23:23" x14ac:dyDescent="0.15">
      <c r="W848757" s="4"/>
    </row>
    <row r="848767" spans="23:23" x14ac:dyDescent="0.15">
      <c r="W848767" s="4"/>
    </row>
    <row r="848777" spans="23:23" x14ac:dyDescent="0.15">
      <c r="W848777" s="4"/>
    </row>
    <row r="848787" spans="23:23" x14ac:dyDescent="0.15">
      <c r="W848787" s="4"/>
    </row>
    <row r="848797" spans="23:23" x14ac:dyDescent="0.15">
      <c r="W848797" s="4"/>
    </row>
    <row r="848807" spans="23:23" x14ac:dyDescent="0.15">
      <c r="W848807" s="4"/>
    </row>
    <row r="848817" spans="23:23" x14ac:dyDescent="0.15">
      <c r="W848817" s="4"/>
    </row>
    <row r="848827" spans="23:23" x14ac:dyDescent="0.15">
      <c r="W848827" s="4"/>
    </row>
    <row r="848837" spans="23:23" x14ac:dyDescent="0.15">
      <c r="W848837" s="4"/>
    </row>
    <row r="848847" spans="23:23" x14ac:dyDescent="0.15">
      <c r="W848847" s="4"/>
    </row>
    <row r="848857" spans="23:23" x14ac:dyDescent="0.15">
      <c r="W848857" s="4"/>
    </row>
    <row r="848867" spans="23:23" x14ac:dyDescent="0.15">
      <c r="W848867" s="4"/>
    </row>
    <row r="848877" spans="23:23" x14ac:dyDescent="0.15">
      <c r="W848877" s="4"/>
    </row>
    <row r="848887" spans="23:23" x14ac:dyDescent="0.15">
      <c r="W848887" s="4"/>
    </row>
    <row r="848897" spans="23:23" x14ac:dyDescent="0.15">
      <c r="W848897" s="4"/>
    </row>
    <row r="848907" spans="23:23" x14ac:dyDescent="0.15">
      <c r="W848907" s="4"/>
    </row>
    <row r="848917" spans="23:23" x14ac:dyDescent="0.15">
      <c r="W848917" s="4"/>
    </row>
    <row r="848927" spans="23:23" x14ac:dyDescent="0.15">
      <c r="W848927" s="4"/>
    </row>
    <row r="848937" spans="23:23" x14ac:dyDescent="0.15">
      <c r="W848937" s="4"/>
    </row>
    <row r="848947" spans="23:23" x14ac:dyDescent="0.15">
      <c r="W848947" s="4"/>
    </row>
    <row r="848957" spans="23:23" x14ac:dyDescent="0.15">
      <c r="W848957" s="4"/>
    </row>
    <row r="848967" spans="23:23" x14ac:dyDescent="0.15">
      <c r="W848967" s="4"/>
    </row>
    <row r="848977" spans="23:23" x14ac:dyDescent="0.15">
      <c r="W848977" s="4"/>
    </row>
    <row r="848987" spans="23:23" x14ac:dyDescent="0.15">
      <c r="W848987" s="4"/>
    </row>
    <row r="848997" spans="23:23" x14ac:dyDescent="0.15">
      <c r="W848997" s="4"/>
    </row>
    <row r="849007" spans="23:23" x14ac:dyDescent="0.15">
      <c r="W849007" s="4"/>
    </row>
    <row r="849017" spans="23:23" x14ac:dyDescent="0.15">
      <c r="W849017" s="4"/>
    </row>
    <row r="849027" spans="23:23" x14ac:dyDescent="0.15">
      <c r="W849027" s="4"/>
    </row>
    <row r="849037" spans="23:23" x14ac:dyDescent="0.15">
      <c r="W849037" s="4"/>
    </row>
    <row r="849047" spans="23:23" x14ac:dyDescent="0.15">
      <c r="W849047" s="4"/>
    </row>
    <row r="849057" spans="23:23" x14ac:dyDescent="0.15">
      <c r="W849057" s="4"/>
    </row>
    <row r="849067" spans="23:23" x14ac:dyDescent="0.15">
      <c r="W849067" s="4"/>
    </row>
    <row r="849077" spans="23:23" x14ac:dyDescent="0.15">
      <c r="W849077" s="4"/>
    </row>
    <row r="849087" spans="23:23" x14ac:dyDescent="0.15">
      <c r="W849087" s="4"/>
    </row>
    <row r="849097" spans="23:23" x14ac:dyDescent="0.15">
      <c r="W849097" s="4"/>
    </row>
    <row r="849107" spans="23:23" x14ac:dyDescent="0.15">
      <c r="W849107" s="4"/>
    </row>
    <row r="849117" spans="23:23" x14ac:dyDescent="0.15">
      <c r="W849117" s="4"/>
    </row>
    <row r="849127" spans="23:23" x14ac:dyDescent="0.15">
      <c r="W849127" s="4"/>
    </row>
    <row r="849137" spans="23:23" x14ac:dyDescent="0.15">
      <c r="W849137" s="4"/>
    </row>
    <row r="849147" spans="23:23" x14ac:dyDescent="0.15">
      <c r="W849147" s="4"/>
    </row>
    <row r="849157" spans="23:23" x14ac:dyDescent="0.15">
      <c r="W849157" s="4"/>
    </row>
    <row r="849167" spans="23:23" x14ac:dyDescent="0.15">
      <c r="W849167" s="4"/>
    </row>
    <row r="849177" spans="23:23" x14ac:dyDescent="0.15">
      <c r="W849177" s="4"/>
    </row>
    <row r="849187" spans="23:23" x14ac:dyDescent="0.15">
      <c r="W849187" s="4"/>
    </row>
    <row r="849197" spans="23:23" x14ac:dyDescent="0.15">
      <c r="W849197" s="4"/>
    </row>
    <row r="849207" spans="23:23" x14ac:dyDescent="0.15">
      <c r="W849207" s="4"/>
    </row>
    <row r="849217" spans="23:23" x14ac:dyDescent="0.15">
      <c r="W849217" s="4"/>
    </row>
    <row r="849227" spans="23:23" x14ac:dyDescent="0.15">
      <c r="W849227" s="4"/>
    </row>
    <row r="849237" spans="23:23" x14ac:dyDescent="0.15">
      <c r="W849237" s="4"/>
    </row>
    <row r="849247" spans="23:23" x14ac:dyDescent="0.15">
      <c r="W849247" s="4"/>
    </row>
    <row r="849257" spans="23:23" x14ac:dyDescent="0.15">
      <c r="W849257" s="4"/>
    </row>
    <row r="849267" spans="23:23" x14ac:dyDescent="0.15">
      <c r="W849267" s="4"/>
    </row>
    <row r="849277" spans="23:23" x14ac:dyDescent="0.15">
      <c r="W849277" s="4"/>
    </row>
    <row r="849287" spans="23:23" x14ac:dyDescent="0.15">
      <c r="W849287" s="4"/>
    </row>
    <row r="849297" spans="23:23" x14ac:dyDescent="0.15">
      <c r="W849297" s="4"/>
    </row>
    <row r="849307" spans="23:23" x14ac:dyDescent="0.15">
      <c r="W849307" s="4"/>
    </row>
    <row r="849317" spans="23:23" x14ac:dyDescent="0.15">
      <c r="W849317" s="4"/>
    </row>
    <row r="849327" spans="23:23" x14ac:dyDescent="0.15">
      <c r="W849327" s="4"/>
    </row>
    <row r="849337" spans="23:23" x14ac:dyDescent="0.15">
      <c r="W849337" s="4"/>
    </row>
    <row r="849347" spans="23:23" x14ac:dyDescent="0.15">
      <c r="W849347" s="4"/>
    </row>
    <row r="849357" spans="23:23" x14ac:dyDescent="0.15">
      <c r="W849357" s="4"/>
    </row>
    <row r="849367" spans="23:23" x14ac:dyDescent="0.15">
      <c r="W849367" s="4"/>
    </row>
    <row r="849377" spans="23:23" x14ac:dyDescent="0.15">
      <c r="W849377" s="4"/>
    </row>
    <row r="849387" spans="23:23" x14ac:dyDescent="0.15">
      <c r="W849387" s="4"/>
    </row>
    <row r="849397" spans="23:23" x14ac:dyDescent="0.15">
      <c r="W849397" s="4"/>
    </row>
    <row r="849407" spans="23:23" x14ac:dyDescent="0.15">
      <c r="W849407" s="4"/>
    </row>
    <row r="849417" spans="23:23" x14ac:dyDescent="0.15">
      <c r="W849417" s="4"/>
    </row>
    <row r="849427" spans="23:23" x14ac:dyDescent="0.15">
      <c r="W849427" s="4"/>
    </row>
    <row r="849437" spans="23:23" x14ac:dyDescent="0.15">
      <c r="W849437" s="4"/>
    </row>
    <row r="849447" spans="23:23" x14ac:dyDescent="0.15">
      <c r="W849447" s="4"/>
    </row>
    <row r="849457" spans="23:23" x14ac:dyDescent="0.15">
      <c r="W849457" s="4"/>
    </row>
    <row r="849467" spans="23:23" x14ac:dyDescent="0.15">
      <c r="W849467" s="4"/>
    </row>
    <row r="849477" spans="23:23" x14ac:dyDescent="0.15">
      <c r="W849477" s="4"/>
    </row>
    <row r="849487" spans="23:23" x14ac:dyDescent="0.15">
      <c r="W849487" s="4"/>
    </row>
    <row r="849497" spans="23:23" x14ac:dyDescent="0.15">
      <c r="W849497" s="4"/>
    </row>
    <row r="849507" spans="23:23" x14ac:dyDescent="0.15">
      <c r="W849507" s="4"/>
    </row>
    <row r="849517" spans="23:23" x14ac:dyDescent="0.15">
      <c r="W849517" s="4"/>
    </row>
    <row r="849527" spans="23:23" x14ac:dyDescent="0.15">
      <c r="W849527" s="4"/>
    </row>
    <row r="849537" spans="23:23" x14ac:dyDescent="0.15">
      <c r="W849537" s="4"/>
    </row>
    <row r="849547" spans="23:23" x14ac:dyDescent="0.15">
      <c r="W849547" s="4"/>
    </row>
    <row r="849557" spans="23:23" x14ac:dyDescent="0.15">
      <c r="W849557" s="4"/>
    </row>
    <row r="849567" spans="23:23" x14ac:dyDescent="0.15">
      <c r="W849567" s="4"/>
    </row>
    <row r="849577" spans="23:23" x14ac:dyDescent="0.15">
      <c r="W849577" s="4"/>
    </row>
    <row r="849587" spans="23:23" x14ac:dyDescent="0.15">
      <c r="W849587" s="4"/>
    </row>
    <row r="849597" spans="23:23" x14ac:dyDescent="0.15">
      <c r="W849597" s="4"/>
    </row>
    <row r="849607" spans="23:23" x14ac:dyDescent="0.15">
      <c r="W849607" s="4"/>
    </row>
    <row r="849617" spans="23:23" x14ac:dyDescent="0.15">
      <c r="W849617" s="4"/>
    </row>
    <row r="849627" spans="23:23" x14ac:dyDescent="0.15">
      <c r="W849627" s="4"/>
    </row>
    <row r="849637" spans="23:23" x14ac:dyDescent="0.15">
      <c r="W849637" s="4"/>
    </row>
    <row r="849647" spans="23:23" x14ac:dyDescent="0.15">
      <c r="W849647" s="4"/>
    </row>
    <row r="849657" spans="23:23" x14ac:dyDescent="0.15">
      <c r="W849657" s="4"/>
    </row>
    <row r="849667" spans="23:23" x14ac:dyDescent="0.15">
      <c r="W849667" s="4"/>
    </row>
    <row r="849677" spans="23:23" x14ac:dyDescent="0.15">
      <c r="W849677" s="4"/>
    </row>
    <row r="849687" spans="23:23" x14ac:dyDescent="0.15">
      <c r="W849687" s="4"/>
    </row>
    <row r="849697" spans="23:23" x14ac:dyDescent="0.15">
      <c r="W849697" s="4"/>
    </row>
    <row r="849707" spans="23:23" x14ac:dyDescent="0.15">
      <c r="W849707" s="4"/>
    </row>
    <row r="849717" spans="23:23" x14ac:dyDescent="0.15">
      <c r="W849717" s="4"/>
    </row>
    <row r="849727" spans="23:23" x14ac:dyDescent="0.15">
      <c r="W849727" s="4"/>
    </row>
    <row r="849737" spans="23:23" x14ac:dyDescent="0.15">
      <c r="W849737" s="4"/>
    </row>
    <row r="849747" spans="23:23" x14ac:dyDescent="0.15">
      <c r="W849747" s="4"/>
    </row>
    <row r="849757" spans="23:23" x14ac:dyDescent="0.15">
      <c r="W849757" s="4"/>
    </row>
    <row r="849767" spans="23:23" x14ac:dyDescent="0.15">
      <c r="W849767" s="4"/>
    </row>
    <row r="849777" spans="23:23" x14ac:dyDescent="0.15">
      <c r="W849777" s="4"/>
    </row>
    <row r="849787" spans="23:23" x14ac:dyDescent="0.15">
      <c r="W849787" s="4"/>
    </row>
    <row r="849797" spans="23:23" x14ac:dyDescent="0.15">
      <c r="W849797" s="4"/>
    </row>
    <row r="849807" spans="23:23" x14ac:dyDescent="0.15">
      <c r="W849807" s="4"/>
    </row>
    <row r="849817" spans="23:23" x14ac:dyDescent="0.15">
      <c r="W849817" s="4"/>
    </row>
    <row r="849827" spans="23:23" x14ac:dyDescent="0.15">
      <c r="W849827" s="4"/>
    </row>
    <row r="849837" spans="23:23" x14ac:dyDescent="0.15">
      <c r="W849837" s="4"/>
    </row>
    <row r="849847" spans="23:23" x14ac:dyDescent="0.15">
      <c r="W849847" s="4"/>
    </row>
    <row r="849857" spans="23:23" x14ac:dyDescent="0.15">
      <c r="W849857" s="4"/>
    </row>
    <row r="849867" spans="23:23" x14ac:dyDescent="0.15">
      <c r="W849867" s="4"/>
    </row>
    <row r="849877" spans="23:23" x14ac:dyDescent="0.15">
      <c r="W849877" s="4"/>
    </row>
    <row r="849887" spans="23:23" x14ac:dyDescent="0.15">
      <c r="W849887" s="4"/>
    </row>
    <row r="849897" spans="23:23" x14ac:dyDescent="0.15">
      <c r="W849897" s="4"/>
    </row>
    <row r="849907" spans="23:23" x14ac:dyDescent="0.15">
      <c r="W849907" s="4"/>
    </row>
    <row r="849917" spans="23:23" x14ac:dyDescent="0.15">
      <c r="W849917" s="4"/>
    </row>
    <row r="849927" spans="23:23" x14ac:dyDescent="0.15">
      <c r="W849927" s="4"/>
    </row>
    <row r="849937" spans="23:23" x14ac:dyDescent="0.15">
      <c r="W849937" s="4"/>
    </row>
    <row r="849947" spans="23:23" x14ac:dyDescent="0.15">
      <c r="W849947" s="4"/>
    </row>
    <row r="849957" spans="23:23" x14ac:dyDescent="0.15">
      <c r="W849957" s="4"/>
    </row>
    <row r="849967" spans="23:23" x14ac:dyDescent="0.15">
      <c r="W849967" s="4"/>
    </row>
    <row r="849977" spans="23:23" x14ac:dyDescent="0.15">
      <c r="W849977" s="4"/>
    </row>
    <row r="849987" spans="23:23" x14ac:dyDescent="0.15">
      <c r="W849987" s="4"/>
    </row>
    <row r="849997" spans="23:23" x14ac:dyDescent="0.15">
      <c r="W849997" s="4"/>
    </row>
    <row r="850007" spans="23:23" x14ac:dyDescent="0.15">
      <c r="W850007" s="4"/>
    </row>
    <row r="850017" spans="23:23" x14ac:dyDescent="0.15">
      <c r="W850017" s="4"/>
    </row>
    <row r="850027" spans="23:23" x14ac:dyDescent="0.15">
      <c r="W850027" s="4"/>
    </row>
    <row r="850037" spans="23:23" x14ac:dyDescent="0.15">
      <c r="W850037" s="4"/>
    </row>
    <row r="850047" spans="23:23" x14ac:dyDescent="0.15">
      <c r="W850047" s="4"/>
    </row>
    <row r="850057" spans="23:23" x14ac:dyDescent="0.15">
      <c r="W850057" s="4"/>
    </row>
    <row r="850067" spans="23:23" x14ac:dyDescent="0.15">
      <c r="W850067" s="4"/>
    </row>
    <row r="850077" spans="23:23" x14ac:dyDescent="0.15">
      <c r="W850077" s="4"/>
    </row>
    <row r="850087" spans="23:23" x14ac:dyDescent="0.15">
      <c r="W850087" s="4"/>
    </row>
    <row r="850097" spans="23:23" x14ac:dyDescent="0.15">
      <c r="W850097" s="4"/>
    </row>
    <row r="850107" spans="23:23" x14ac:dyDescent="0.15">
      <c r="W850107" s="4"/>
    </row>
    <row r="850117" spans="23:23" x14ac:dyDescent="0.15">
      <c r="W850117" s="4"/>
    </row>
    <row r="850127" spans="23:23" x14ac:dyDescent="0.15">
      <c r="W850127" s="4"/>
    </row>
    <row r="850137" spans="23:23" x14ac:dyDescent="0.15">
      <c r="W850137" s="4"/>
    </row>
    <row r="850147" spans="23:23" x14ac:dyDescent="0.15">
      <c r="W850147" s="4"/>
    </row>
    <row r="850157" spans="23:23" x14ac:dyDescent="0.15">
      <c r="W850157" s="4"/>
    </row>
    <row r="850167" spans="23:23" x14ac:dyDescent="0.15">
      <c r="W850167" s="4"/>
    </row>
    <row r="850177" spans="23:23" x14ac:dyDescent="0.15">
      <c r="W850177" s="4"/>
    </row>
    <row r="850187" spans="23:23" x14ac:dyDescent="0.15">
      <c r="W850187" s="4"/>
    </row>
    <row r="850197" spans="23:23" x14ac:dyDescent="0.15">
      <c r="W850197" s="4"/>
    </row>
    <row r="850207" spans="23:23" x14ac:dyDescent="0.15">
      <c r="W850207" s="4"/>
    </row>
    <row r="850217" spans="23:23" x14ac:dyDescent="0.15">
      <c r="W850217" s="4"/>
    </row>
    <row r="850227" spans="23:23" x14ac:dyDescent="0.15">
      <c r="W850227" s="4"/>
    </row>
    <row r="850237" spans="23:23" x14ac:dyDescent="0.15">
      <c r="W850237" s="4"/>
    </row>
    <row r="850247" spans="23:23" x14ac:dyDescent="0.15">
      <c r="W850247" s="4"/>
    </row>
    <row r="850257" spans="23:23" x14ac:dyDescent="0.15">
      <c r="W850257" s="4"/>
    </row>
    <row r="850267" spans="23:23" x14ac:dyDescent="0.15">
      <c r="W850267" s="4"/>
    </row>
    <row r="850277" spans="23:23" x14ac:dyDescent="0.15">
      <c r="W850277" s="4"/>
    </row>
    <row r="850287" spans="23:23" x14ac:dyDescent="0.15">
      <c r="W850287" s="4"/>
    </row>
    <row r="850297" spans="23:23" x14ac:dyDescent="0.15">
      <c r="W850297" s="4"/>
    </row>
    <row r="850307" spans="23:23" x14ac:dyDescent="0.15">
      <c r="W850307" s="4"/>
    </row>
    <row r="850317" spans="23:23" x14ac:dyDescent="0.15">
      <c r="W850317" s="4"/>
    </row>
    <row r="850327" spans="23:23" x14ac:dyDescent="0.15">
      <c r="W850327" s="4"/>
    </row>
    <row r="850337" spans="23:23" x14ac:dyDescent="0.15">
      <c r="W850337" s="4"/>
    </row>
    <row r="850347" spans="23:23" x14ac:dyDescent="0.15">
      <c r="W850347" s="4"/>
    </row>
    <row r="850357" spans="23:23" x14ac:dyDescent="0.15">
      <c r="W850357" s="4"/>
    </row>
    <row r="850367" spans="23:23" x14ac:dyDescent="0.15">
      <c r="W850367" s="4"/>
    </row>
    <row r="850377" spans="23:23" x14ac:dyDescent="0.15">
      <c r="W850377" s="4"/>
    </row>
    <row r="850387" spans="23:23" x14ac:dyDescent="0.15">
      <c r="W850387" s="4"/>
    </row>
    <row r="850397" spans="23:23" x14ac:dyDescent="0.15">
      <c r="W850397" s="4"/>
    </row>
    <row r="850407" spans="23:23" x14ac:dyDescent="0.15">
      <c r="W850407" s="4"/>
    </row>
    <row r="850417" spans="23:23" x14ac:dyDescent="0.15">
      <c r="W850417" s="4"/>
    </row>
    <row r="850427" spans="23:23" x14ac:dyDescent="0.15">
      <c r="W850427" s="4"/>
    </row>
    <row r="850437" spans="23:23" x14ac:dyDescent="0.15">
      <c r="W850437" s="4"/>
    </row>
    <row r="850447" spans="23:23" x14ac:dyDescent="0.15">
      <c r="W850447" s="4"/>
    </row>
    <row r="850457" spans="23:23" x14ac:dyDescent="0.15">
      <c r="W850457" s="4"/>
    </row>
    <row r="850467" spans="23:23" x14ac:dyDescent="0.15">
      <c r="W850467" s="4"/>
    </row>
    <row r="850477" spans="23:23" x14ac:dyDescent="0.15">
      <c r="W850477" s="4"/>
    </row>
    <row r="850487" spans="23:23" x14ac:dyDescent="0.15">
      <c r="W850487" s="4"/>
    </row>
    <row r="850497" spans="23:23" x14ac:dyDescent="0.15">
      <c r="W850497" s="4"/>
    </row>
    <row r="850507" spans="23:23" x14ac:dyDescent="0.15">
      <c r="W850507" s="4"/>
    </row>
    <row r="850517" spans="23:23" x14ac:dyDescent="0.15">
      <c r="W850517" s="4"/>
    </row>
    <row r="850527" spans="23:23" x14ac:dyDescent="0.15">
      <c r="W850527" s="4"/>
    </row>
    <row r="850537" spans="23:23" x14ac:dyDescent="0.15">
      <c r="W850537" s="4"/>
    </row>
    <row r="850547" spans="23:23" x14ac:dyDescent="0.15">
      <c r="W850547" s="4"/>
    </row>
    <row r="850557" spans="23:23" x14ac:dyDescent="0.15">
      <c r="W850557" s="4"/>
    </row>
    <row r="850567" spans="23:23" x14ac:dyDescent="0.15">
      <c r="W850567" s="4"/>
    </row>
    <row r="850577" spans="23:23" x14ac:dyDescent="0.15">
      <c r="W850577" s="4"/>
    </row>
    <row r="850587" spans="23:23" x14ac:dyDescent="0.15">
      <c r="W850587" s="4"/>
    </row>
    <row r="850597" spans="23:23" x14ac:dyDescent="0.15">
      <c r="W850597" s="4"/>
    </row>
    <row r="850607" spans="23:23" x14ac:dyDescent="0.15">
      <c r="W850607" s="4"/>
    </row>
    <row r="850617" spans="23:23" x14ac:dyDescent="0.15">
      <c r="W850617" s="4"/>
    </row>
    <row r="850627" spans="23:23" x14ac:dyDescent="0.15">
      <c r="W850627" s="4"/>
    </row>
    <row r="850637" spans="23:23" x14ac:dyDescent="0.15">
      <c r="W850637" s="4"/>
    </row>
    <row r="850647" spans="23:23" x14ac:dyDescent="0.15">
      <c r="W850647" s="4"/>
    </row>
    <row r="850657" spans="23:23" x14ac:dyDescent="0.15">
      <c r="W850657" s="4"/>
    </row>
    <row r="850667" spans="23:23" x14ac:dyDescent="0.15">
      <c r="W850667" s="4"/>
    </row>
    <row r="850677" spans="23:23" x14ac:dyDescent="0.15">
      <c r="W850677" s="4"/>
    </row>
    <row r="850687" spans="23:23" x14ac:dyDescent="0.15">
      <c r="W850687" s="4"/>
    </row>
    <row r="850697" spans="23:23" x14ac:dyDescent="0.15">
      <c r="W850697" s="4"/>
    </row>
    <row r="850707" spans="23:23" x14ac:dyDescent="0.15">
      <c r="W850707" s="4"/>
    </row>
    <row r="850717" spans="23:23" x14ac:dyDescent="0.15">
      <c r="W850717" s="4"/>
    </row>
    <row r="850727" spans="23:23" x14ac:dyDescent="0.15">
      <c r="W850727" s="4"/>
    </row>
    <row r="850737" spans="23:23" x14ac:dyDescent="0.15">
      <c r="W850737" s="4"/>
    </row>
    <row r="850747" spans="23:23" x14ac:dyDescent="0.15">
      <c r="W850747" s="4"/>
    </row>
    <row r="850757" spans="23:23" x14ac:dyDescent="0.15">
      <c r="W850757" s="4"/>
    </row>
    <row r="850767" spans="23:23" x14ac:dyDescent="0.15">
      <c r="W850767" s="4"/>
    </row>
    <row r="850777" spans="23:23" x14ac:dyDescent="0.15">
      <c r="W850777" s="4"/>
    </row>
    <row r="850787" spans="23:23" x14ac:dyDescent="0.15">
      <c r="W850787" s="4"/>
    </row>
    <row r="850797" spans="23:23" x14ac:dyDescent="0.15">
      <c r="W850797" s="4"/>
    </row>
    <row r="850807" spans="23:23" x14ac:dyDescent="0.15">
      <c r="W850807" s="4"/>
    </row>
    <row r="850817" spans="23:23" x14ac:dyDescent="0.15">
      <c r="W850817" s="4"/>
    </row>
    <row r="850827" spans="23:23" x14ac:dyDescent="0.15">
      <c r="W850827" s="4"/>
    </row>
    <row r="850837" spans="23:23" x14ac:dyDescent="0.15">
      <c r="W850837" s="4"/>
    </row>
    <row r="850847" spans="23:23" x14ac:dyDescent="0.15">
      <c r="W850847" s="4"/>
    </row>
    <row r="850857" spans="23:23" x14ac:dyDescent="0.15">
      <c r="W850857" s="4"/>
    </row>
    <row r="850867" spans="23:23" x14ac:dyDescent="0.15">
      <c r="W850867" s="4"/>
    </row>
    <row r="850877" spans="23:23" x14ac:dyDescent="0.15">
      <c r="W850877" s="4"/>
    </row>
    <row r="850887" spans="23:23" x14ac:dyDescent="0.15">
      <c r="W850887" s="4"/>
    </row>
    <row r="850897" spans="23:23" x14ac:dyDescent="0.15">
      <c r="W850897" s="4"/>
    </row>
    <row r="850907" spans="23:23" x14ac:dyDescent="0.15">
      <c r="W850907" s="4"/>
    </row>
    <row r="850917" spans="23:23" x14ac:dyDescent="0.15">
      <c r="W850917" s="4"/>
    </row>
    <row r="850927" spans="23:23" x14ac:dyDescent="0.15">
      <c r="W850927" s="4"/>
    </row>
    <row r="850937" spans="23:23" x14ac:dyDescent="0.15">
      <c r="W850937" s="4"/>
    </row>
    <row r="850947" spans="23:23" x14ac:dyDescent="0.15">
      <c r="W850947" s="4"/>
    </row>
    <row r="850957" spans="23:23" x14ac:dyDescent="0.15">
      <c r="W850957" s="4"/>
    </row>
    <row r="850967" spans="23:23" x14ac:dyDescent="0.15">
      <c r="W850967" s="4"/>
    </row>
    <row r="850977" spans="23:23" x14ac:dyDescent="0.15">
      <c r="W850977" s="4"/>
    </row>
    <row r="850987" spans="23:23" x14ac:dyDescent="0.15">
      <c r="W850987" s="4"/>
    </row>
    <row r="850997" spans="23:23" x14ac:dyDescent="0.15">
      <c r="W850997" s="4"/>
    </row>
    <row r="851007" spans="23:23" x14ac:dyDescent="0.15">
      <c r="W851007" s="4"/>
    </row>
    <row r="851017" spans="23:23" x14ac:dyDescent="0.15">
      <c r="W851017" s="4"/>
    </row>
    <row r="851027" spans="23:23" x14ac:dyDescent="0.15">
      <c r="W851027" s="4"/>
    </row>
    <row r="851037" spans="23:23" x14ac:dyDescent="0.15">
      <c r="W851037" s="4"/>
    </row>
    <row r="851047" spans="23:23" x14ac:dyDescent="0.15">
      <c r="W851047" s="4"/>
    </row>
    <row r="851057" spans="23:23" x14ac:dyDescent="0.15">
      <c r="W851057" s="4"/>
    </row>
    <row r="851067" spans="23:23" x14ac:dyDescent="0.15">
      <c r="W851067" s="4"/>
    </row>
    <row r="851077" spans="23:23" x14ac:dyDescent="0.15">
      <c r="W851077" s="4"/>
    </row>
    <row r="851087" spans="23:23" x14ac:dyDescent="0.15">
      <c r="W851087" s="4"/>
    </row>
    <row r="851097" spans="23:23" x14ac:dyDescent="0.15">
      <c r="W851097" s="4"/>
    </row>
    <row r="851107" spans="23:23" x14ac:dyDescent="0.15">
      <c r="W851107" s="4"/>
    </row>
    <row r="851117" spans="23:23" x14ac:dyDescent="0.15">
      <c r="W851117" s="4"/>
    </row>
    <row r="851127" spans="23:23" x14ac:dyDescent="0.15">
      <c r="W851127" s="4"/>
    </row>
    <row r="851137" spans="23:23" x14ac:dyDescent="0.15">
      <c r="W851137" s="4"/>
    </row>
    <row r="851147" spans="23:23" x14ac:dyDescent="0.15">
      <c r="W851147" s="4"/>
    </row>
    <row r="851157" spans="23:23" x14ac:dyDescent="0.15">
      <c r="W851157" s="4"/>
    </row>
    <row r="851167" spans="23:23" x14ac:dyDescent="0.15">
      <c r="W851167" s="4"/>
    </row>
    <row r="851177" spans="23:23" x14ac:dyDescent="0.15">
      <c r="W851177" s="4"/>
    </row>
    <row r="851187" spans="23:23" x14ac:dyDescent="0.15">
      <c r="W851187" s="4"/>
    </row>
    <row r="851197" spans="23:23" x14ac:dyDescent="0.15">
      <c r="W851197" s="4"/>
    </row>
    <row r="851207" spans="23:23" x14ac:dyDescent="0.15">
      <c r="W851207" s="4"/>
    </row>
    <row r="851217" spans="23:23" x14ac:dyDescent="0.15">
      <c r="W851217" s="4"/>
    </row>
    <row r="851227" spans="23:23" x14ac:dyDescent="0.15">
      <c r="W851227" s="4"/>
    </row>
    <row r="851237" spans="23:23" x14ac:dyDescent="0.15">
      <c r="W851237" s="4"/>
    </row>
    <row r="851247" spans="23:23" x14ac:dyDescent="0.15">
      <c r="W851247" s="4"/>
    </row>
    <row r="851257" spans="23:23" x14ac:dyDescent="0.15">
      <c r="W851257" s="4"/>
    </row>
    <row r="851267" spans="23:23" x14ac:dyDescent="0.15">
      <c r="W851267" s="4"/>
    </row>
    <row r="851277" spans="23:23" x14ac:dyDescent="0.15">
      <c r="W851277" s="4"/>
    </row>
    <row r="851287" spans="23:23" x14ac:dyDescent="0.15">
      <c r="W851287" s="4"/>
    </row>
    <row r="851297" spans="23:23" x14ac:dyDescent="0.15">
      <c r="W851297" s="4"/>
    </row>
    <row r="851307" spans="23:23" x14ac:dyDescent="0.15">
      <c r="W851307" s="4"/>
    </row>
    <row r="851317" spans="23:23" x14ac:dyDescent="0.15">
      <c r="W851317" s="4"/>
    </row>
    <row r="851327" spans="23:23" x14ac:dyDescent="0.15">
      <c r="W851327" s="4"/>
    </row>
    <row r="851337" spans="23:23" x14ac:dyDescent="0.15">
      <c r="W851337" s="4"/>
    </row>
    <row r="851347" spans="23:23" x14ac:dyDescent="0.15">
      <c r="W851347" s="4"/>
    </row>
    <row r="851357" spans="23:23" x14ac:dyDescent="0.15">
      <c r="W851357" s="4"/>
    </row>
    <row r="851367" spans="23:23" x14ac:dyDescent="0.15">
      <c r="W851367" s="4"/>
    </row>
    <row r="851377" spans="23:23" x14ac:dyDescent="0.15">
      <c r="W851377" s="4"/>
    </row>
    <row r="851387" spans="23:23" x14ac:dyDescent="0.15">
      <c r="W851387" s="4"/>
    </row>
    <row r="851397" spans="23:23" x14ac:dyDescent="0.15">
      <c r="W851397" s="4"/>
    </row>
    <row r="851407" spans="23:23" x14ac:dyDescent="0.15">
      <c r="W851407" s="4"/>
    </row>
    <row r="851417" spans="23:23" x14ac:dyDescent="0.15">
      <c r="W851417" s="4"/>
    </row>
    <row r="851427" spans="23:23" x14ac:dyDescent="0.15">
      <c r="W851427" s="4"/>
    </row>
    <row r="851437" spans="23:23" x14ac:dyDescent="0.15">
      <c r="W851437" s="4"/>
    </row>
    <row r="851447" spans="23:23" x14ac:dyDescent="0.15">
      <c r="W851447" s="4"/>
    </row>
    <row r="851457" spans="23:23" x14ac:dyDescent="0.15">
      <c r="W851457" s="4"/>
    </row>
    <row r="851467" spans="23:23" x14ac:dyDescent="0.15">
      <c r="W851467" s="4"/>
    </row>
    <row r="851477" spans="23:23" x14ac:dyDescent="0.15">
      <c r="W851477" s="4"/>
    </row>
    <row r="851487" spans="23:23" x14ac:dyDescent="0.15">
      <c r="W851487" s="4"/>
    </row>
    <row r="851497" spans="23:23" x14ac:dyDescent="0.15">
      <c r="W851497" s="4"/>
    </row>
    <row r="851507" spans="23:23" x14ac:dyDescent="0.15">
      <c r="W851507" s="4"/>
    </row>
    <row r="851517" spans="23:23" x14ac:dyDescent="0.15">
      <c r="W851517" s="4"/>
    </row>
    <row r="851527" spans="23:23" x14ac:dyDescent="0.15">
      <c r="W851527" s="4"/>
    </row>
    <row r="851537" spans="23:23" x14ac:dyDescent="0.15">
      <c r="W851537" s="4"/>
    </row>
    <row r="851547" spans="23:23" x14ac:dyDescent="0.15">
      <c r="W851547" s="4"/>
    </row>
    <row r="851557" spans="23:23" x14ac:dyDescent="0.15">
      <c r="W851557" s="4"/>
    </row>
    <row r="851567" spans="23:23" x14ac:dyDescent="0.15">
      <c r="W851567" s="4"/>
    </row>
    <row r="851577" spans="23:23" x14ac:dyDescent="0.15">
      <c r="W851577" s="4"/>
    </row>
    <row r="851587" spans="23:23" x14ac:dyDescent="0.15">
      <c r="W851587" s="4"/>
    </row>
    <row r="851597" spans="23:23" x14ac:dyDescent="0.15">
      <c r="W851597" s="4"/>
    </row>
    <row r="851607" spans="23:23" x14ac:dyDescent="0.15">
      <c r="W851607" s="4"/>
    </row>
    <row r="851617" spans="23:23" x14ac:dyDescent="0.15">
      <c r="W851617" s="4"/>
    </row>
    <row r="851627" spans="23:23" x14ac:dyDescent="0.15">
      <c r="W851627" s="4"/>
    </row>
    <row r="851637" spans="23:23" x14ac:dyDescent="0.15">
      <c r="W851637" s="4"/>
    </row>
    <row r="851647" spans="23:23" x14ac:dyDescent="0.15">
      <c r="W851647" s="4"/>
    </row>
    <row r="851657" spans="23:23" x14ac:dyDescent="0.15">
      <c r="W851657" s="4"/>
    </row>
    <row r="851667" spans="23:23" x14ac:dyDescent="0.15">
      <c r="W851667" s="4"/>
    </row>
    <row r="851677" spans="23:23" x14ac:dyDescent="0.15">
      <c r="W851677" s="4"/>
    </row>
    <row r="851687" spans="23:23" x14ac:dyDescent="0.15">
      <c r="W851687" s="4"/>
    </row>
    <row r="851697" spans="23:23" x14ac:dyDescent="0.15">
      <c r="W851697" s="4"/>
    </row>
    <row r="851707" spans="23:23" x14ac:dyDescent="0.15">
      <c r="W851707" s="4"/>
    </row>
    <row r="851717" spans="23:23" x14ac:dyDescent="0.15">
      <c r="W851717" s="4"/>
    </row>
    <row r="851727" spans="23:23" x14ac:dyDescent="0.15">
      <c r="W851727" s="4"/>
    </row>
    <row r="851737" spans="23:23" x14ac:dyDescent="0.15">
      <c r="W851737" s="4"/>
    </row>
    <row r="851747" spans="23:23" x14ac:dyDescent="0.15">
      <c r="W851747" s="4"/>
    </row>
    <row r="851757" spans="23:23" x14ac:dyDescent="0.15">
      <c r="W851757" s="4"/>
    </row>
    <row r="851767" spans="23:23" x14ac:dyDescent="0.15">
      <c r="W851767" s="4"/>
    </row>
    <row r="851777" spans="23:23" x14ac:dyDescent="0.15">
      <c r="W851777" s="4"/>
    </row>
    <row r="851787" spans="23:23" x14ac:dyDescent="0.15">
      <c r="W851787" s="4"/>
    </row>
    <row r="851797" spans="23:23" x14ac:dyDescent="0.15">
      <c r="W851797" s="4"/>
    </row>
    <row r="851807" spans="23:23" x14ac:dyDescent="0.15">
      <c r="W851807" s="4"/>
    </row>
    <row r="851817" spans="23:23" x14ac:dyDescent="0.15">
      <c r="W851817" s="4"/>
    </row>
    <row r="851827" spans="23:23" x14ac:dyDescent="0.15">
      <c r="W851827" s="4"/>
    </row>
    <row r="851837" spans="23:23" x14ac:dyDescent="0.15">
      <c r="W851837" s="4"/>
    </row>
    <row r="851847" spans="23:23" x14ac:dyDescent="0.15">
      <c r="W851847" s="4"/>
    </row>
    <row r="851857" spans="23:23" x14ac:dyDescent="0.15">
      <c r="W851857" s="4"/>
    </row>
    <row r="851867" spans="23:23" x14ac:dyDescent="0.15">
      <c r="W851867" s="4"/>
    </row>
    <row r="851877" spans="23:23" x14ac:dyDescent="0.15">
      <c r="W851877" s="4"/>
    </row>
    <row r="851887" spans="23:23" x14ac:dyDescent="0.15">
      <c r="W851887" s="4"/>
    </row>
    <row r="851897" spans="23:23" x14ac:dyDescent="0.15">
      <c r="W851897" s="4"/>
    </row>
    <row r="851907" spans="23:23" x14ac:dyDescent="0.15">
      <c r="W851907" s="4"/>
    </row>
    <row r="851917" spans="23:23" x14ac:dyDescent="0.15">
      <c r="W851917" s="4"/>
    </row>
    <row r="851927" spans="23:23" x14ac:dyDescent="0.15">
      <c r="W851927" s="4"/>
    </row>
    <row r="851937" spans="23:23" x14ac:dyDescent="0.15">
      <c r="W851937" s="4"/>
    </row>
    <row r="851947" spans="23:23" x14ac:dyDescent="0.15">
      <c r="W851947" s="4"/>
    </row>
    <row r="851957" spans="23:23" x14ac:dyDescent="0.15">
      <c r="W851957" s="4"/>
    </row>
    <row r="851967" spans="23:23" x14ac:dyDescent="0.15">
      <c r="W851967" s="4"/>
    </row>
    <row r="851977" spans="23:23" x14ac:dyDescent="0.15">
      <c r="W851977" s="4"/>
    </row>
    <row r="851987" spans="23:23" x14ac:dyDescent="0.15">
      <c r="W851987" s="4"/>
    </row>
    <row r="851997" spans="23:23" x14ac:dyDescent="0.15">
      <c r="W851997" s="4"/>
    </row>
    <row r="852007" spans="23:23" x14ac:dyDescent="0.15">
      <c r="W852007" s="4"/>
    </row>
    <row r="852017" spans="23:23" x14ac:dyDescent="0.15">
      <c r="W852017" s="4"/>
    </row>
    <row r="852027" spans="23:23" x14ac:dyDescent="0.15">
      <c r="W852027" s="4"/>
    </row>
    <row r="852037" spans="23:23" x14ac:dyDescent="0.15">
      <c r="W852037" s="4"/>
    </row>
    <row r="852047" spans="23:23" x14ac:dyDescent="0.15">
      <c r="W852047" s="4"/>
    </row>
    <row r="852057" spans="23:23" x14ac:dyDescent="0.15">
      <c r="W852057" s="4"/>
    </row>
    <row r="852067" spans="23:23" x14ac:dyDescent="0.15">
      <c r="W852067" s="4"/>
    </row>
    <row r="852077" spans="23:23" x14ac:dyDescent="0.15">
      <c r="W852077" s="4"/>
    </row>
    <row r="852087" spans="23:23" x14ac:dyDescent="0.15">
      <c r="W852087" s="4"/>
    </row>
    <row r="852097" spans="23:23" x14ac:dyDescent="0.15">
      <c r="W852097" s="4"/>
    </row>
    <row r="852107" spans="23:23" x14ac:dyDescent="0.15">
      <c r="W852107" s="4"/>
    </row>
    <row r="852117" spans="23:23" x14ac:dyDescent="0.15">
      <c r="W852117" s="4"/>
    </row>
    <row r="852127" spans="23:23" x14ac:dyDescent="0.15">
      <c r="W852127" s="4"/>
    </row>
    <row r="852137" spans="23:23" x14ac:dyDescent="0.15">
      <c r="W852137" s="4"/>
    </row>
    <row r="852147" spans="23:23" x14ac:dyDescent="0.15">
      <c r="W852147" s="4"/>
    </row>
    <row r="852157" spans="23:23" x14ac:dyDescent="0.15">
      <c r="W852157" s="4"/>
    </row>
    <row r="852167" spans="23:23" x14ac:dyDescent="0.15">
      <c r="W852167" s="4"/>
    </row>
    <row r="852177" spans="23:23" x14ac:dyDescent="0.15">
      <c r="W852177" s="4"/>
    </row>
    <row r="852187" spans="23:23" x14ac:dyDescent="0.15">
      <c r="W852187" s="4"/>
    </row>
    <row r="852197" spans="23:23" x14ac:dyDescent="0.15">
      <c r="W852197" s="4"/>
    </row>
    <row r="852207" spans="23:23" x14ac:dyDescent="0.15">
      <c r="W852207" s="4"/>
    </row>
    <row r="852217" spans="23:23" x14ac:dyDescent="0.15">
      <c r="W852217" s="4"/>
    </row>
    <row r="852227" spans="23:23" x14ac:dyDescent="0.15">
      <c r="W852227" s="4"/>
    </row>
    <row r="852237" spans="23:23" x14ac:dyDescent="0.15">
      <c r="W852237" s="4"/>
    </row>
    <row r="852247" spans="23:23" x14ac:dyDescent="0.15">
      <c r="W852247" s="4"/>
    </row>
    <row r="852257" spans="23:23" x14ac:dyDescent="0.15">
      <c r="W852257" s="4"/>
    </row>
    <row r="852267" spans="23:23" x14ac:dyDescent="0.15">
      <c r="W852267" s="4"/>
    </row>
    <row r="852277" spans="23:23" x14ac:dyDescent="0.15">
      <c r="W852277" s="4"/>
    </row>
    <row r="852287" spans="23:23" x14ac:dyDescent="0.15">
      <c r="W852287" s="4"/>
    </row>
    <row r="852297" spans="23:23" x14ac:dyDescent="0.15">
      <c r="W852297" s="4"/>
    </row>
    <row r="852307" spans="23:23" x14ac:dyDescent="0.15">
      <c r="W852307" s="4"/>
    </row>
    <row r="852317" spans="23:23" x14ac:dyDescent="0.15">
      <c r="W852317" s="4"/>
    </row>
    <row r="852327" spans="23:23" x14ac:dyDescent="0.15">
      <c r="W852327" s="4"/>
    </row>
    <row r="852337" spans="23:23" x14ac:dyDescent="0.15">
      <c r="W852337" s="4"/>
    </row>
    <row r="852347" spans="23:23" x14ac:dyDescent="0.15">
      <c r="W852347" s="4"/>
    </row>
    <row r="852357" spans="23:23" x14ac:dyDescent="0.15">
      <c r="W852357" s="4"/>
    </row>
    <row r="852367" spans="23:23" x14ac:dyDescent="0.15">
      <c r="W852367" s="4"/>
    </row>
    <row r="852377" spans="23:23" x14ac:dyDescent="0.15">
      <c r="W852377" s="4"/>
    </row>
    <row r="852387" spans="23:23" x14ac:dyDescent="0.15">
      <c r="W852387" s="4"/>
    </row>
    <row r="852397" spans="23:23" x14ac:dyDescent="0.15">
      <c r="W852397" s="4"/>
    </row>
    <row r="852407" spans="23:23" x14ac:dyDescent="0.15">
      <c r="W852407" s="4"/>
    </row>
    <row r="852417" spans="23:23" x14ac:dyDescent="0.15">
      <c r="W852417" s="4"/>
    </row>
    <row r="852427" spans="23:23" x14ac:dyDescent="0.15">
      <c r="W852427" s="4"/>
    </row>
    <row r="852437" spans="23:23" x14ac:dyDescent="0.15">
      <c r="W852437" s="4"/>
    </row>
    <row r="852447" spans="23:23" x14ac:dyDescent="0.15">
      <c r="W852447" s="4"/>
    </row>
    <row r="852457" spans="23:23" x14ac:dyDescent="0.15">
      <c r="W852457" s="4"/>
    </row>
    <row r="852467" spans="23:23" x14ac:dyDescent="0.15">
      <c r="W852467" s="4"/>
    </row>
    <row r="852477" spans="23:23" x14ac:dyDescent="0.15">
      <c r="W852477" s="4"/>
    </row>
    <row r="852487" spans="23:23" x14ac:dyDescent="0.15">
      <c r="W852487" s="4"/>
    </row>
    <row r="852497" spans="23:23" x14ac:dyDescent="0.15">
      <c r="W852497" s="4"/>
    </row>
    <row r="852507" spans="23:23" x14ac:dyDescent="0.15">
      <c r="W852507" s="4"/>
    </row>
    <row r="852517" spans="23:23" x14ac:dyDescent="0.15">
      <c r="W852517" s="4"/>
    </row>
    <row r="852527" spans="23:23" x14ac:dyDescent="0.15">
      <c r="W852527" s="4"/>
    </row>
    <row r="852537" spans="23:23" x14ac:dyDescent="0.15">
      <c r="W852537" s="4"/>
    </row>
    <row r="852547" spans="23:23" x14ac:dyDescent="0.15">
      <c r="W852547" s="4"/>
    </row>
    <row r="852557" spans="23:23" x14ac:dyDescent="0.15">
      <c r="W852557" s="4"/>
    </row>
    <row r="852567" spans="23:23" x14ac:dyDescent="0.15">
      <c r="W852567" s="4"/>
    </row>
    <row r="852577" spans="23:23" x14ac:dyDescent="0.15">
      <c r="W852577" s="4"/>
    </row>
    <row r="852587" spans="23:23" x14ac:dyDescent="0.15">
      <c r="W852587" s="4"/>
    </row>
    <row r="852597" spans="23:23" x14ac:dyDescent="0.15">
      <c r="W852597" s="4"/>
    </row>
    <row r="852607" spans="23:23" x14ac:dyDescent="0.15">
      <c r="W852607" s="4"/>
    </row>
    <row r="852617" spans="23:23" x14ac:dyDescent="0.15">
      <c r="W852617" s="4"/>
    </row>
    <row r="852627" spans="23:23" x14ac:dyDescent="0.15">
      <c r="W852627" s="4"/>
    </row>
    <row r="852637" spans="23:23" x14ac:dyDescent="0.15">
      <c r="W852637" s="4"/>
    </row>
    <row r="852647" spans="23:23" x14ac:dyDescent="0.15">
      <c r="W852647" s="4"/>
    </row>
    <row r="852657" spans="23:23" x14ac:dyDescent="0.15">
      <c r="W852657" s="4"/>
    </row>
    <row r="852667" spans="23:23" x14ac:dyDescent="0.15">
      <c r="W852667" s="4"/>
    </row>
    <row r="852677" spans="23:23" x14ac:dyDescent="0.15">
      <c r="W852677" s="4"/>
    </row>
    <row r="852687" spans="23:23" x14ac:dyDescent="0.15">
      <c r="W852687" s="4"/>
    </row>
    <row r="852697" spans="23:23" x14ac:dyDescent="0.15">
      <c r="W852697" s="4"/>
    </row>
    <row r="852707" spans="23:23" x14ac:dyDescent="0.15">
      <c r="W852707" s="4"/>
    </row>
    <row r="852717" spans="23:23" x14ac:dyDescent="0.15">
      <c r="W852717" s="4"/>
    </row>
    <row r="852727" spans="23:23" x14ac:dyDescent="0.15">
      <c r="W852727" s="4"/>
    </row>
    <row r="852737" spans="23:23" x14ac:dyDescent="0.15">
      <c r="W852737" s="4"/>
    </row>
    <row r="852747" spans="23:23" x14ac:dyDescent="0.15">
      <c r="W852747" s="4"/>
    </row>
    <row r="852757" spans="23:23" x14ac:dyDescent="0.15">
      <c r="W852757" s="4"/>
    </row>
    <row r="852767" spans="23:23" x14ac:dyDescent="0.15">
      <c r="W852767" s="4"/>
    </row>
    <row r="852777" spans="23:23" x14ac:dyDescent="0.15">
      <c r="W852777" s="4"/>
    </row>
    <row r="852787" spans="23:23" x14ac:dyDescent="0.15">
      <c r="W852787" s="4"/>
    </row>
    <row r="852797" spans="23:23" x14ac:dyDescent="0.15">
      <c r="W852797" s="4"/>
    </row>
    <row r="852807" spans="23:23" x14ac:dyDescent="0.15">
      <c r="W852807" s="4"/>
    </row>
    <row r="852817" spans="23:23" x14ac:dyDescent="0.15">
      <c r="W852817" s="4"/>
    </row>
    <row r="852827" spans="23:23" x14ac:dyDescent="0.15">
      <c r="W852827" s="4"/>
    </row>
    <row r="852837" spans="23:23" x14ac:dyDescent="0.15">
      <c r="W852837" s="4"/>
    </row>
    <row r="852847" spans="23:23" x14ac:dyDescent="0.15">
      <c r="W852847" s="4"/>
    </row>
    <row r="852857" spans="23:23" x14ac:dyDescent="0.15">
      <c r="W852857" s="4"/>
    </row>
    <row r="852867" spans="23:23" x14ac:dyDescent="0.15">
      <c r="W852867" s="4"/>
    </row>
    <row r="852877" spans="23:23" x14ac:dyDescent="0.15">
      <c r="W852877" s="4"/>
    </row>
    <row r="852887" spans="23:23" x14ac:dyDescent="0.15">
      <c r="W852887" s="4"/>
    </row>
    <row r="852897" spans="23:23" x14ac:dyDescent="0.15">
      <c r="W852897" s="4"/>
    </row>
    <row r="852907" spans="23:23" x14ac:dyDescent="0.15">
      <c r="W852907" s="4"/>
    </row>
    <row r="852917" spans="23:23" x14ac:dyDescent="0.15">
      <c r="W852917" s="4"/>
    </row>
    <row r="852927" spans="23:23" x14ac:dyDescent="0.15">
      <c r="W852927" s="4"/>
    </row>
    <row r="852937" spans="23:23" x14ac:dyDescent="0.15">
      <c r="W852937" s="4"/>
    </row>
    <row r="852947" spans="23:23" x14ac:dyDescent="0.15">
      <c r="W852947" s="4"/>
    </row>
    <row r="852957" spans="23:23" x14ac:dyDescent="0.15">
      <c r="W852957" s="4"/>
    </row>
    <row r="852967" spans="23:23" x14ac:dyDescent="0.15">
      <c r="W852967" s="4"/>
    </row>
    <row r="852977" spans="23:23" x14ac:dyDescent="0.15">
      <c r="W852977" s="4"/>
    </row>
    <row r="852987" spans="23:23" x14ac:dyDescent="0.15">
      <c r="W852987" s="4"/>
    </row>
    <row r="852997" spans="23:23" x14ac:dyDescent="0.15">
      <c r="W852997" s="4"/>
    </row>
    <row r="853007" spans="23:23" x14ac:dyDescent="0.15">
      <c r="W853007" s="4"/>
    </row>
    <row r="853017" spans="23:23" x14ac:dyDescent="0.15">
      <c r="W853017" s="4"/>
    </row>
    <row r="853027" spans="23:23" x14ac:dyDescent="0.15">
      <c r="W853027" s="4"/>
    </row>
    <row r="853037" spans="23:23" x14ac:dyDescent="0.15">
      <c r="W853037" s="4"/>
    </row>
    <row r="853047" spans="23:23" x14ac:dyDescent="0.15">
      <c r="W853047" s="4"/>
    </row>
    <row r="853057" spans="23:23" x14ac:dyDescent="0.15">
      <c r="W853057" s="4"/>
    </row>
    <row r="853067" spans="23:23" x14ac:dyDescent="0.15">
      <c r="W853067" s="4"/>
    </row>
    <row r="853077" spans="23:23" x14ac:dyDescent="0.15">
      <c r="W853077" s="4"/>
    </row>
    <row r="853087" spans="23:23" x14ac:dyDescent="0.15">
      <c r="W853087" s="4"/>
    </row>
    <row r="853097" spans="23:23" x14ac:dyDescent="0.15">
      <c r="W853097" s="4"/>
    </row>
    <row r="853107" spans="23:23" x14ac:dyDescent="0.15">
      <c r="W853107" s="4"/>
    </row>
    <row r="853117" spans="23:23" x14ac:dyDescent="0.15">
      <c r="W853117" s="4"/>
    </row>
    <row r="853127" spans="23:23" x14ac:dyDescent="0.15">
      <c r="W853127" s="4"/>
    </row>
    <row r="853137" spans="23:23" x14ac:dyDescent="0.15">
      <c r="W853137" s="4"/>
    </row>
    <row r="853147" spans="23:23" x14ac:dyDescent="0.15">
      <c r="W853147" s="4"/>
    </row>
    <row r="853157" spans="23:23" x14ac:dyDescent="0.15">
      <c r="W853157" s="4"/>
    </row>
    <row r="853167" spans="23:23" x14ac:dyDescent="0.15">
      <c r="W853167" s="4"/>
    </row>
    <row r="853177" spans="23:23" x14ac:dyDescent="0.15">
      <c r="W853177" s="4"/>
    </row>
    <row r="853187" spans="23:23" x14ac:dyDescent="0.15">
      <c r="W853187" s="4"/>
    </row>
    <row r="853197" spans="23:23" x14ac:dyDescent="0.15">
      <c r="W853197" s="4"/>
    </row>
    <row r="853207" spans="23:23" x14ac:dyDescent="0.15">
      <c r="W853207" s="4"/>
    </row>
    <row r="853217" spans="23:23" x14ac:dyDescent="0.15">
      <c r="W853217" s="4"/>
    </row>
    <row r="853227" spans="23:23" x14ac:dyDescent="0.15">
      <c r="W853227" s="4"/>
    </row>
    <row r="853237" spans="23:23" x14ac:dyDescent="0.15">
      <c r="W853237" s="4"/>
    </row>
    <row r="853247" spans="23:23" x14ac:dyDescent="0.15">
      <c r="W853247" s="4"/>
    </row>
    <row r="853257" spans="23:23" x14ac:dyDescent="0.15">
      <c r="W853257" s="4"/>
    </row>
    <row r="853267" spans="23:23" x14ac:dyDescent="0.15">
      <c r="W853267" s="4"/>
    </row>
    <row r="853277" spans="23:23" x14ac:dyDescent="0.15">
      <c r="W853277" s="4"/>
    </row>
    <row r="853287" spans="23:23" x14ac:dyDescent="0.15">
      <c r="W853287" s="4"/>
    </row>
    <row r="853297" spans="23:23" x14ac:dyDescent="0.15">
      <c r="W853297" s="4"/>
    </row>
    <row r="853307" spans="23:23" x14ac:dyDescent="0.15">
      <c r="W853307" s="4"/>
    </row>
    <row r="853317" spans="23:23" x14ac:dyDescent="0.15">
      <c r="W853317" s="4"/>
    </row>
    <row r="853327" spans="23:23" x14ac:dyDescent="0.15">
      <c r="W853327" s="4"/>
    </row>
    <row r="853337" spans="23:23" x14ac:dyDescent="0.15">
      <c r="W853337" s="4"/>
    </row>
    <row r="853347" spans="23:23" x14ac:dyDescent="0.15">
      <c r="W853347" s="4"/>
    </row>
    <row r="853357" spans="23:23" x14ac:dyDescent="0.15">
      <c r="W853357" s="4"/>
    </row>
    <row r="853367" spans="23:23" x14ac:dyDescent="0.15">
      <c r="W853367" s="4"/>
    </row>
    <row r="853377" spans="23:23" x14ac:dyDescent="0.15">
      <c r="W853377" s="4"/>
    </row>
    <row r="853387" spans="23:23" x14ac:dyDescent="0.15">
      <c r="W853387" s="4"/>
    </row>
    <row r="853397" spans="23:23" x14ac:dyDescent="0.15">
      <c r="W853397" s="4"/>
    </row>
    <row r="853407" spans="23:23" x14ac:dyDescent="0.15">
      <c r="W853407" s="4"/>
    </row>
    <row r="853417" spans="23:23" x14ac:dyDescent="0.15">
      <c r="W853417" s="4"/>
    </row>
    <row r="853427" spans="23:23" x14ac:dyDescent="0.15">
      <c r="W853427" s="4"/>
    </row>
    <row r="853437" spans="23:23" x14ac:dyDescent="0.15">
      <c r="W853437" s="4"/>
    </row>
    <row r="853447" spans="23:23" x14ac:dyDescent="0.15">
      <c r="W853447" s="4"/>
    </row>
    <row r="853457" spans="23:23" x14ac:dyDescent="0.15">
      <c r="W853457" s="4"/>
    </row>
    <row r="853467" spans="23:23" x14ac:dyDescent="0.15">
      <c r="W853467" s="4"/>
    </row>
    <row r="853477" spans="23:23" x14ac:dyDescent="0.15">
      <c r="W853477" s="4"/>
    </row>
    <row r="853487" spans="23:23" x14ac:dyDescent="0.15">
      <c r="W853487" s="4"/>
    </row>
    <row r="853497" spans="23:23" x14ac:dyDescent="0.15">
      <c r="W853497" s="4"/>
    </row>
    <row r="853507" spans="23:23" x14ac:dyDescent="0.15">
      <c r="W853507" s="4"/>
    </row>
    <row r="853517" spans="23:23" x14ac:dyDescent="0.15">
      <c r="W853517" s="4"/>
    </row>
    <row r="853527" spans="23:23" x14ac:dyDescent="0.15">
      <c r="W853527" s="4"/>
    </row>
    <row r="853537" spans="23:23" x14ac:dyDescent="0.15">
      <c r="W853537" s="4"/>
    </row>
    <row r="853547" spans="23:23" x14ac:dyDescent="0.15">
      <c r="W853547" s="4"/>
    </row>
    <row r="853557" spans="23:23" x14ac:dyDescent="0.15">
      <c r="W853557" s="4"/>
    </row>
    <row r="853567" spans="23:23" x14ac:dyDescent="0.15">
      <c r="W853567" s="4"/>
    </row>
    <row r="853577" spans="23:23" x14ac:dyDescent="0.15">
      <c r="W853577" s="4"/>
    </row>
    <row r="853587" spans="23:23" x14ac:dyDescent="0.15">
      <c r="W853587" s="4"/>
    </row>
    <row r="853597" spans="23:23" x14ac:dyDescent="0.15">
      <c r="W853597" s="4"/>
    </row>
    <row r="853607" spans="23:23" x14ac:dyDescent="0.15">
      <c r="W853607" s="4"/>
    </row>
    <row r="853617" spans="23:23" x14ac:dyDescent="0.15">
      <c r="W853617" s="4"/>
    </row>
    <row r="853627" spans="23:23" x14ac:dyDescent="0.15">
      <c r="W853627" s="4"/>
    </row>
    <row r="853637" spans="23:23" x14ac:dyDescent="0.15">
      <c r="W853637" s="4"/>
    </row>
    <row r="853647" spans="23:23" x14ac:dyDescent="0.15">
      <c r="W853647" s="4"/>
    </row>
    <row r="853657" spans="23:23" x14ac:dyDescent="0.15">
      <c r="W853657" s="4"/>
    </row>
    <row r="853667" spans="23:23" x14ac:dyDescent="0.15">
      <c r="W853667" s="4"/>
    </row>
    <row r="853677" spans="23:23" x14ac:dyDescent="0.15">
      <c r="W853677" s="4"/>
    </row>
    <row r="853687" spans="23:23" x14ac:dyDescent="0.15">
      <c r="W853687" s="4"/>
    </row>
    <row r="853697" spans="23:23" x14ac:dyDescent="0.15">
      <c r="W853697" s="4"/>
    </row>
    <row r="853707" spans="23:23" x14ac:dyDescent="0.15">
      <c r="W853707" s="4"/>
    </row>
    <row r="853717" spans="23:23" x14ac:dyDescent="0.15">
      <c r="W853717" s="4"/>
    </row>
    <row r="853727" spans="23:23" x14ac:dyDescent="0.15">
      <c r="W853727" s="4"/>
    </row>
    <row r="853737" spans="23:23" x14ac:dyDescent="0.15">
      <c r="W853737" s="4"/>
    </row>
    <row r="853747" spans="23:23" x14ac:dyDescent="0.15">
      <c r="W853747" s="4"/>
    </row>
    <row r="853757" spans="23:23" x14ac:dyDescent="0.15">
      <c r="W853757" s="4"/>
    </row>
    <row r="853767" spans="23:23" x14ac:dyDescent="0.15">
      <c r="W853767" s="4"/>
    </row>
    <row r="853777" spans="23:23" x14ac:dyDescent="0.15">
      <c r="W853777" s="4"/>
    </row>
    <row r="853787" spans="23:23" x14ac:dyDescent="0.15">
      <c r="W853787" s="4"/>
    </row>
    <row r="853797" spans="23:23" x14ac:dyDescent="0.15">
      <c r="W853797" s="4"/>
    </row>
    <row r="853807" spans="23:23" x14ac:dyDescent="0.15">
      <c r="W853807" s="4"/>
    </row>
    <row r="853817" spans="23:23" x14ac:dyDescent="0.15">
      <c r="W853817" s="4"/>
    </row>
    <row r="853827" spans="23:23" x14ac:dyDescent="0.15">
      <c r="W853827" s="4"/>
    </row>
    <row r="853837" spans="23:23" x14ac:dyDescent="0.15">
      <c r="W853837" s="4"/>
    </row>
    <row r="853847" spans="23:23" x14ac:dyDescent="0.15">
      <c r="W853847" s="4"/>
    </row>
    <row r="853857" spans="23:23" x14ac:dyDescent="0.15">
      <c r="W853857" s="4"/>
    </row>
    <row r="853867" spans="23:23" x14ac:dyDescent="0.15">
      <c r="W853867" s="4"/>
    </row>
    <row r="853877" spans="23:23" x14ac:dyDescent="0.15">
      <c r="W853877" s="4"/>
    </row>
    <row r="853887" spans="23:23" x14ac:dyDescent="0.15">
      <c r="W853887" s="4"/>
    </row>
    <row r="853897" spans="23:23" x14ac:dyDescent="0.15">
      <c r="W853897" s="4"/>
    </row>
    <row r="853907" spans="23:23" x14ac:dyDescent="0.15">
      <c r="W853907" s="4"/>
    </row>
    <row r="853917" spans="23:23" x14ac:dyDescent="0.15">
      <c r="W853917" s="4"/>
    </row>
    <row r="853927" spans="23:23" x14ac:dyDescent="0.15">
      <c r="W853927" s="4"/>
    </row>
    <row r="853937" spans="23:23" x14ac:dyDescent="0.15">
      <c r="W853937" s="4"/>
    </row>
    <row r="853947" spans="23:23" x14ac:dyDescent="0.15">
      <c r="W853947" s="4"/>
    </row>
    <row r="853957" spans="23:23" x14ac:dyDescent="0.15">
      <c r="W853957" s="4"/>
    </row>
    <row r="853967" spans="23:23" x14ac:dyDescent="0.15">
      <c r="W853967" s="4"/>
    </row>
    <row r="853977" spans="23:23" x14ac:dyDescent="0.15">
      <c r="W853977" s="4"/>
    </row>
    <row r="853987" spans="23:23" x14ac:dyDescent="0.15">
      <c r="W853987" s="4"/>
    </row>
    <row r="853997" spans="23:23" x14ac:dyDescent="0.15">
      <c r="W853997" s="4"/>
    </row>
    <row r="854007" spans="23:23" x14ac:dyDescent="0.15">
      <c r="W854007" s="4"/>
    </row>
    <row r="854017" spans="23:23" x14ac:dyDescent="0.15">
      <c r="W854017" s="4"/>
    </row>
    <row r="854027" spans="23:23" x14ac:dyDescent="0.15">
      <c r="W854027" s="4"/>
    </row>
    <row r="854037" spans="23:23" x14ac:dyDescent="0.15">
      <c r="W854037" s="4"/>
    </row>
    <row r="854047" spans="23:23" x14ac:dyDescent="0.15">
      <c r="W854047" s="4"/>
    </row>
    <row r="854057" spans="23:23" x14ac:dyDescent="0.15">
      <c r="W854057" s="4"/>
    </row>
    <row r="854067" spans="23:23" x14ac:dyDescent="0.15">
      <c r="W854067" s="4"/>
    </row>
    <row r="854077" spans="23:23" x14ac:dyDescent="0.15">
      <c r="W854077" s="4"/>
    </row>
    <row r="854087" spans="23:23" x14ac:dyDescent="0.15">
      <c r="W854087" s="4"/>
    </row>
    <row r="854097" spans="23:23" x14ac:dyDescent="0.15">
      <c r="W854097" s="4"/>
    </row>
    <row r="854107" spans="23:23" x14ac:dyDescent="0.15">
      <c r="W854107" s="4"/>
    </row>
    <row r="854117" spans="23:23" x14ac:dyDescent="0.15">
      <c r="W854117" s="4"/>
    </row>
    <row r="854127" spans="23:23" x14ac:dyDescent="0.15">
      <c r="W854127" s="4"/>
    </row>
    <row r="854137" spans="23:23" x14ac:dyDescent="0.15">
      <c r="W854137" s="4"/>
    </row>
    <row r="854147" spans="23:23" x14ac:dyDescent="0.15">
      <c r="W854147" s="4"/>
    </row>
    <row r="854157" spans="23:23" x14ac:dyDescent="0.15">
      <c r="W854157" s="4"/>
    </row>
    <row r="854167" spans="23:23" x14ac:dyDescent="0.15">
      <c r="W854167" s="4"/>
    </row>
    <row r="854177" spans="23:23" x14ac:dyDescent="0.15">
      <c r="W854177" s="4"/>
    </row>
    <row r="854187" spans="23:23" x14ac:dyDescent="0.15">
      <c r="W854187" s="4"/>
    </row>
    <row r="854197" spans="23:23" x14ac:dyDescent="0.15">
      <c r="W854197" s="4"/>
    </row>
    <row r="854207" spans="23:23" x14ac:dyDescent="0.15">
      <c r="W854207" s="4"/>
    </row>
    <row r="854217" spans="23:23" x14ac:dyDescent="0.15">
      <c r="W854217" s="4"/>
    </row>
    <row r="854227" spans="23:23" x14ac:dyDescent="0.15">
      <c r="W854227" s="4"/>
    </row>
    <row r="854237" spans="23:23" x14ac:dyDescent="0.15">
      <c r="W854237" s="4"/>
    </row>
    <row r="854247" spans="23:23" x14ac:dyDescent="0.15">
      <c r="W854247" s="4"/>
    </row>
    <row r="854257" spans="23:23" x14ac:dyDescent="0.15">
      <c r="W854257" s="4"/>
    </row>
    <row r="854267" spans="23:23" x14ac:dyDescent="0.15">
      <c r="W854267" s="4"/>
    </row>
    <row r="854277" spans="23:23" x14ac:dyDescent="0.15">
      <c r="W854277" s="4"/>
    </row>
    <row r="854287" spans="23:23" x14ac:dyDescent="0.15">
      <c r="W854287" s="4"/>
    </row>
    <row r="854297" spans="23:23" x14ac:dyDescent="0.15">
      <c r="W854297" s="4"/>
    </row>
    <row r="854307" spans="23:23" x14ac:dyDescent="0.15">
      <c r="W854307" s="4"/>
    </row>
    <row r="854317" spans="23:23" x14ac:dyDescent="0.15">
      <c r="W854317" s="4"/>
    </row>
    <row r="854327" spans="23:23" x14ac:dyDescent="0.15">
      <c r="W854327" s="4"/>
    </row>
    <row r="854337" spans="23:23" x14ac:dyDescent="0.15">
      <c r="W854337" s="4"/>
    </row>
    <row r="854347" spans="23:23" x14ac:dyDescent="0.15">
      <c r="W854347" s="4"/>
    </row>
    <row r="854357" spans="23:23" x14ac:dyDescent="0.15">
      <c r="W854357" s="4"/>
    </row>
    <row r="854367" spans="23:23" x14ac:dyDescent="0.15">
      <c r="W854367" s="4"/>
    </row>
    <row r="854377" spans="23:23" x14ac:dyDescent="0.15">
      <c r="W854377" s="4"/>
    </row>
    <row r="854387" spans="23:23" x14ac:dyDescent="0.15">
      <c r="W854387" s="4"/>
    </row>
    <row r="854397" spans="23:23" x14ac:dyDescent="0.15">
      <c r="W854397" s="4"/>
    </row>
    <row r="854407" spans="23:23" x14ac:dyDescent="0.15">
      <c r="W854407" s="4"/>
    </row>
    <row r="854417" spans="23:23" x14ac:dyDescent="0.15">
      <c r="W854417" s="4"/>
    </row>
    <row r="854427" spans="23:23" x14ac:dyDescent="0.15">
      <c r="W854427" s="4"/>
    </row>
    <row r="854437" spans="23:23" x14ac:dyDescent="0.15">
      <c r="W854437" s="4"/>
    </row>
    <row r="854447" spans="23:23" x14ac:dyDescent="0.15">
      <c r="W854447" s="4"/>
    </row>
    <row r="854457" spans="23:23" x14ac:dyDescent="0.15">
      <c r="W854457" s="4"/>
    </row>
    <row r="854467" spans="23:23" x14ac:dyDescent="0.15">
      <c r="W854467" s="4"/>
    </row>
    <row r="854477" spans="23:23" x14ac:dyDescent="0.15">
      <c r="W854477" s="4"/>
    </row>
    <row r="854487" spans="23:23" x14ac:dyDescent="0.15">
      <c r="W854487" s="4"/>
    </row>
    <row r="854497" spans="23:23" x14ac:dyDescent="0.15">
      <c r="W854497" s="4"/>
    </row>
    <row r="854507" spans="23:23" x14ac:dyDescent="0.15">
      <c r="W854507" s="4"/>
    </row>
    <row r="854517" spans="23:23" x14ac:dyDescent="0.15">
      <c r="W854517" s="4"/>
    </row>
    <row r="854527" spans="23:23" x14ac:dyDescent="0.15">
      <c r="W854527" s="4"/>
    </row>
    <row r="854537" spans="23:23" x14ac:dyDescent="0.15">
      <c r="W854537" s="4"/>
    </row>
    <row r="854547" spans="23:23" x14ac:dyDescent="0.15">
      <c r="W854547" s="4"/>
    </row>
    <row r="854557" spans="23:23" x14ac:dyDescent="0.15">
      <c r="W854557" s="4"/>
    </row>
    <row r="854567" spans="23:23" x14ac:dyDescent="0.15">
      <c r="W854567" s="4"/>
    </row>
    <row r="854577" spans="23:23" x14ac:dyDescent="0.15">
      <c r="W854577" s="4"/>
    </row>
    <row r="854587" spans="23:23" x14ac:dyDescent="0.15">
      <c r="W854587" s="4"/>
    </row>
    <row r="854597" spans="23:23" x14ac:dyDescent="0.15">
      <c r="W854597" s="4"/>
    </row>
    <row r="854607" spans="23:23" x14ac:dyDescent="0.15">
      <c r="W854607" s="4"/>
    </row>
    <row r="854617" spans="23:23" x14ac:dyDescent="0.15">
      <c r="W854617" s="4"/>
    </row>
    <row r="854627" spans="23:23" x14ac:dyDescent="0.15">
      <c r="W854627" s="4"/>
    </row>
    <row r="854637" spans="23:23" x14ac:dyDescent="0.15">
      <c r="W854637" s="4"/>
    </row>
    <row r="854647" spans="23:23" x14ac:dyDescent="0.15">
      <c r="W854647" s="4"/>
    </row>
    <row r="854657" spans="23:23" x14ac:dyDescent="0.15">
      <c r="W854657" s="4"/>
    </row>
    <row r="854667" spans="23:23" x14ac:dyDescent="0.15">
      <c r="W854667" s="4"/>
    </row>
    <row r="854677" spans="23:23" x14ac:dyDescent="0.15">
      <c r="W854677" s="4"/>
    </row>
    <row r="854687" spans="23:23" x14ac:dyDescent="0.15">
      <c r="W854687" s="4"/>
    </row>
    <row r="854697" spans="23:23" x14ac:dyDescent="0.15">
      <c r="W854697" s="4"/>
    </row>
    <row r="854707" spans="23:23" x14ac:dyDescent="0.15">
      <c r="W854707" s="4"/>
    </row>
    <row r="854717" spans="23:23" x14ac:dyDescent="0.15">
      <c r="W854717" s="4"/>
    </row>
    <row r="854727" spans="23:23" x14ac:dyDescent="0.15">
      <c r="W854727" s="4"/>
    </row>
    <row r="854737" spans="23:23" x14ac:dyDescent="0.15">
      <c r="W854737" s="4"/>
    </row>
    <row r="854747" spans="23:23" x14ac:dyDescent="0.15">
      <c r="W854747" s="4"/>
    </row>
    <row r="854757" spans="23:23" x14ac:dyDescent="0.15">
      <c r="W854757" s="4"/>
    </row>
    <row r="854767" spans="23:23" x14ac:dyDescent="0.15">
      <c r="W854767" s="4"/>
    </row>
    <row r="854777" spans="23:23" x14ac:dyDescent="0.15">
      <c r="W854777" s="4"/>
    </row>
    <row r="854787" spans="23:23" x14ac:dyDescent="0.15">
      <c r="W854787" s="4"/>
    </row>
    <row r="854797" spans="23:23" x14ac:dyDescent="0.15">
      <c r="W854797" s="4"/>
    </row>
    <row r="854807" spans="23:23" x14ac:dyDescent="0.15">
      <c r="W854807" s="4"/>
    </row>
    <row r="854817" spans="23:23" x14ac:dyDescent="0.15">
      <c r="W854817" s="4"/>
    </row>
    <row r="854827" spans="23:23" x14ac:dyDescent="0.15">
      <c r="W854827" s="4"/>
    </row>
    <row r="854837" spans="23:23" x14ac:dyDescent="0.15">
      <c r="W854837" s="4"/>
    </row>
    <row r="854847" spans="23:23" x14ac:dyDescent="0.15">
      <c r="W854847" s="4"/>
    </row>
    <row r="854857" spans="23:23" x14ac:dyDescent="0.15">
      <c r="W854857" s="4"/>
    </row>
    <row r="854867" spans="23:23" x14ac:dyDescent="0.15">
      <c r="W854867" s="4"/>
    </row>
    <row r="854877" spans="23:23" x14ac:dyDescent="0.15">
      <c r="W854877" s="4"/>
    </row>
    <row r="854887" spans="23:23" x14ac:dyDescent="0.15">
      <c r="W854887" s="4"/>
    </row>
    <row r="854897" spans="23:23" x14ac:dyDescent="0.15">
      <c r="W854897" s="4"/>
    </row>
    <row r="854907" spans="23:23" x14ac:dyDescent="0.15">
      <c r="W854907" s="4"/>
    </row>
    <row r="854917" spans="23:23" x14ac:dyDescent="0.15">
      <c r="W854917" s="4"/>
    </row>
    <row r="854927" spans="23:23" x14ac:dyDescent="0.15">
      <c r="W854927" s="4"/>
    </row>
    <row r="854937" spans="23:23" x14ac:dyDescent="0.15">
      <c r="W854937" s="4"/>
    </row>
    <row r="854947" spans="23:23" x14ac:dyDescent="0.15">
      <c r="W854947" s="4"/>
    </row>
    <row r="854957" spans="23:23" x14ac:dyDescent="0.15">
      <c r="W854957" s="4"/>
    </row>
    <row r="854967" spans="23:23" x14ac:dyDescent="0.15">
      <c r="W854967" s="4"/>
    </row>
    <row r="854977" spans="23:23" x14ac:dyDescent="0.15">
      <c r="W854977" s="4"/>
    </row>
    <row r="854987" spans="23:23" x14ac:dyDescent="0.15">
      <c r="W854987" s="4"/>
    </row>
    <row r="854997" spans="23:23" x14ac:dyDescent="0.15">
      <c r="W854997" s="4"/>
    </row>
    <row r="855007" spans="23:23" x14ac:dyDescent="0.15">
      <c r="W855007" s="4"/>
    </row>
    <row r="855017" spans="23:23" x14ac:dyDescent="0.15">
      <c r="W855017" s="4"/>
    </row>
    <row r="855027" spans="23:23" x14ac:dyDescent="0.15">
      <c r="W855027" s="4"/>
    </row>
    <row r="855037" spans="23:23" x14ac:dyDescent="0.15">
      <c r="W855037" s="4"/>
    </row>
    <row r="855047" spans="23:23" x14ac:dyDescent="0.15">
      <c r="W855047" s="4"/>
    </row>
    <row r="855057" spans="23:23" x14ac:dyDescent="0.15">
      <c r="W855057" s="4"/>
    </row>
    <row r="855067" spans="23:23" x14ac:dyDescent="0.15">
      <c r="W855067" s="4"/>
    </row>
    <row r="855077" spans="23:23" x14ac:dyDescent="0.15">
      <c r="W855077" s="4"/>
    </row>
    <row r="855087" spans="23:23" x14ac:dyDescent="0.15">
      <c r="W855087" s="4"/>
    </row>
    <row r="855097" spans="23:23" x14ac:dyDescent="0.15">
      <c r="W855097" s="4"/>
    </row>
    <row r="855107" spans="23:23" x14ac:dyDescent="0.15">
      <c r="W855107" s="4"/>
    </row>
    <row r="855117" spans="23:23" x14ac:dyDescent="0.15">
      <c r="W855117" s="4"/>
    </row>
    <row r="855127" spans="23:23" x14ac:dyDescent="0.15">
      <c r="W855127" s="4"/>
    </row>
    <row r="855137" spans="23:23" x14ac:dyDescent="0.15">
      <c r="W855137" s="4"/>
    </row>
    <row r="855147" spans="23:23" x14ac:dyDescent="0.15">
      <c r="W855147" s="4"/>
    </row>
    <row r="855157" spans="23:23" x14ac:dyDescent="0.15">
      <c r="W855157" s="4"/>
    </row>
    <row r="855167" spans="23:23" x14ac:dyDescent="0.15">
      <c r="W855167" s="4"/>
    </row>
    <row r="855177" spans="23:23" x14ac:dyDescent="0.15">
      <c r="W855177" s="4"/>
    </row>
    <row r="855187" spans="23:23" x14ac:dyDescent="0.15">
      <c r="W855187" s="4"/>
    </row>
    <row r="855197" spans="23:23" x14ac:dyDescent="0.15">
      <c r="W855197" s="4"/>
    </row>
    <row r="855207" spans="23:23" x14ac:dyDescent="0.15">
      <c r="W855207" s="4"/>
    </row>
    <row r="855217" spans="23:23" x14ac:dyDescent="0.15">
      <c r="W855217" s="4"/>
    </row>
    <row r="855227" spans="23:23" x14ac:dyDescent="0.15">
      <c r="W855227" s="4"/>
    </row>
    <row r="855237" spans="23:23" x14ac:dyDescent="0.15">
      <c r="W855237" s="4"/>
    </row>
    <row r="855247" spans="23:23" x14ac:dyDescent="0.15">
      <c r="W855247" s="4"/>
    </row>
    <row r="855257" spans="23:23" x14ac:dyDescent="0.15">
      <c r="W855257" s="4"/>
    </row>
    <row r="855267" spans="23:23" x14ac:dyDescent="0.15">
      <c r="W855267" s="4"/>
    </row>
    <row r="855277" spans="23:23" x14ac:dyDescent="0.15">
      <c r="W855277" s="4"/>
    </row>
    <row r="855287" spans="23:23" x14ac:dyDescent="0.15">
      <c r="W855287" s="4"/>
    </row>
    <row r="855297" spans="23:23" x14ac:dyDescent="0.15">
      <c r="W855297" s="4"/>
    </row>
    <row r="855307" spans="23:23" x14ac:dyDescent="0.15">
      <c r="W855307" s="4"/>
    </row>
    <row r="855317" spans="23:23" x14ac:dyDescent="0.15">
      <c r="W855317" s="4"/>
    </row>
    <row r="855327" spans="23:23" x14ac:dyDescent="0.15">
      <c r="W855327" s="4"/>
    </row>
    <row r="855337" spans="23:23" x14ac:dyDescent="0.15">
      <c r="W855337" s="4"/>
    </row>
    <row r="855347" spans="23:23" x14ac:dyDescent="0.15">
      <c r="W855347" s="4"/>
    </row>
    <row r="855357" spans="23:23" x14ac:dyDescent="0.15">
      <c r="W855357" s="4"/>
    </row>
    <row r="855367" spans="23:23" x14ac:dyDescent="0.15">
      <c r="W855367" s="4"/>
    </row>
    <row r="855377" spans="23:23" x14ac:dyDescent="0.15">
      <c r="W855377" s="4"/>
    </row>
    <row r="855387" spans="23:23" x14ac:dyDescent="0.15">
      <c r="W855387" s="4"/>
    </row>
    <row r="855397" spans="23:23" x14ac:dyDescent="0.15">
      <c r="W855397" s="4"/>
    </row>
    <row r="855407" spans="23:23" x14ac:dyDescent="0.15">
      <c r="W855407" s="4"/>
    </row>
    <row r="855417" spans="23:23" x14ac:dyDescent="0.15">
      <c r="W855417" s="4"/>
    </row>
    <row r="855427" spans="23:23" x14ac:dyDescent="0.15">
      <c r="W855427" s="4"/>
    </row>
    <row r="855437" spans="23:23" x14ac:dyDescent="0.15">
      <c r="W855437" s="4"/>
    </row>
    <row r="855447" spans="23:23" x14ac:dyDescent="0.15">
      <c r="W855447" s="4"/>
    </row>
    <row r="855457" spans="23:23" x14ac:dyDescent="0.15">
      <c r="W855457" s="4"/>
    </row>
    <row r="855467" spans="23:23" x14ac:dyDescent="0.15">
      <c r="W855467" s="4"/>
    </row>
    <row r="855477" spans="23:23" x14ac:dyDescent="0.15">
      <c r="W855477" s="4"/>
    </row>
    <row r="855487" spans="23:23" x14ac:dyDescent="0.15">
      <c r="W855487" s="4"/>
    </row>
    <row r="855497" spans="23:23" x14ac:dyDescent="0.15">
      <c r="W855497" s="4"/>
    </row>
    <row r="855507" spans="23:23" x14ac:dyDescent="0.15">
      <c r="W855507" s="4"/>
    </row>
    <row r="855517" spans="23:23" x14ac:dyDescent="0.15">
      <c r="W855517" s="4"/>
    </row>
    <row r="855527" spans="23:23" x14ac:dyDescent="0.15">
      <c r="W855527" s="4"/>
    </row>
    <row r="855537" spans="23:23" x14ac:dyDescent="0.15">
      <c r="W855537" s="4"/>
    </row>
    <row r="855547" spans="23:23" x14ac:dyDescent="0.15">
      <c r="W855547" s="4"/>
    </row>
    <row r="855557" spans="23:23" x14ac:dyDescent="0.15">
      <c r="W855557" s="4"/>
    </row>
    <row r="855567" spans="23:23" x14ac:dyDescent="0.15">
      <c r="W855567" s="4"/>
    </row>
    <row r="855577" spans="23:23" x14ac:dyDescent="0.15">
      <c r="W855577" s="4"/>
    </row>
    <row r="855587" spans="23:23" x14ac:dyDescent="0.15">
      <c r="W855587" s="4"/>
    </row>
    <row r="855597" spans="23:23" x14ac:dyDescent="0.15">
      <c r="W855597" s="4"/>
    </row>
    <row r="855607" spans="23:23" x14ac:dyDescent="0.15">
      <c r="W855607" s="4"/>
    </row>
    <row r="855617" spans="23:23" x14ac:dyDescent="0.15">
      <c r="W855617" s="4"/>
    </row>
    <row r="855627" spans="23:23" x14ac:dyDescent="0.15">
      <c r="W855627" s="4"/>
    </row>
    <row r="855637" spans="23:23" x14ac:dyDescent="0.15">
      <c r="W855637" s="4"/>
    </row>
    <row r="855647" spans="23:23" x14ac:dyDescent="0.15">
      <c r="W855647" s="4"/>
    </row>
    <row r="855657" spans="23:23" x14ac:dyDescent="0.15">
      <c r="W855657" s="4"/>
    </row>
    <row r="855667" spans="23:23" x14ac:dyDescent="0.15">
      <c r="W855667" s="4"/>
    </row>
    <row r="855677" spans="23:23" x14ac:dyDescent="0.15">
      <c r="W855677" s="4"/>
    </row>
    <row r="855687" spans="23:23" x14ac:dyDescent="0.15">
      <c r="W855687" s="4"/>
    </row>
    <row r="855697" spans="23:23" x14ac:dyDescent="0.15">
      <c r="W855697" s="4"/>
    </row>
    <row r="855707" spans="23:23" x14ac:dyDescent="0.15">
      <c r="W855707" s="4"/>
    </row>
    <row r="855717" spans="23:23" x14ac:dyDescent="0.15">
      <c r="W855717" s="4"/>
    </row>
    <row r="855727" spans="23:23" x14ac:dyDescent="0.15">
      <c r="W855727" s="4"/>
    </row>
    <row r="855737" spans="23:23" x14ac:dyDescent="0.15">
      <c r="W855737" s="4"/>
    </row>
    <row r="855747" spans="23:23" x14ac:dyDescent="0.15">
      <c r="W855747" s="4"/>
    </row>
    <row r="855757" spans="23:23" x14ac:dyDescent="0.15">
      <c r="W855757" s="4"/>
    </row>
    <row r="855767" spans="23:23" x14ac:dyDescent="0.15">
      <c r="W855767" s="4"/>
    </row>
    <row r="855777" spans="23:23" x14ac:dyDescent="0.15">
      <c r="W855777" s="4"/>
    </row>
    <row r="855787" spans="23:23" x14ac:dyDescent="0.15">
      <c r="W855787" s="4"/>
    </row>
    <row r="855797" spans="23:23" x14ac:dyDescent="0.15">
      <c r="W855797" s="4"/>
    </row>
    <row r="855807" spans="23:23" x14ac:dyDescent="0.15">
      <c r="W855807" s="4"/>
    </row>
    <row r="855817" spans="23:23" x14ac:dyDescent="0.15">
      <c r="W855817" s="4"/>
    </row>
    <row r="855827" spans="23:23" x14ac:dyDescent="0.15">
      <c r="W855827" s="4"/>
    </row>
    <row r="855837" spans="23:23" x14ac:dyDescent="0.15">
      <c r="W855837" s="4"/>
    </row>
    <row r="855847" spans="23:23" x14ac:dyDescent="0.15">
      <c r="W855847" s="4"/>
    </row>
    <row r="855857" spans="23:23" x14ac:dyDescent="0.15">
      <c r="W855857" s="4"/>
    </row>
    <row r="855867" spans="23:23" x14ac:dyDescent="0.15">
      <c r="W855867" s="4"/>
    </row>
    <row r="855877" spans="23:23" x14ac:dyDescent="0.15">
      <c r="W855877" s="4"/>
    </row>
    <row r="855887" spans="23:23" x14ac:dyDescent="0.15">
      <c r="W855887" s="4"/>
    </row>
    <row r="855897" spans="23:23" x14ac:dyDescent="0.15">
      <c r="W855897" s="4"/>
    </row>
    <row r="855907" spans="23:23" x14ac:dyDescent="0.15">
      <c r="W855907" s="4"/>
    </row>
    <row r="855917" spans="23:23" x14ac:dyDescent="0.15">
      <c r="W855917" s="4"/>
    </row>
    <row r="855927" spans="23:23" x14ac:dyDescent="0.15">
      <c r="W855927" s="4"/>
    </row>
    <row r="855937" spans="23:23" x14ac:dyDescent="0.15">
      <c r="W855937" s="4"/>
    </row>
    <row r="855947" spans="23:23" x14ac:dyDescent="0.15">
      <c r="W855947" s="4"/>
    </row>
    <row r="855957" spans="23:23" x14ac:dyDescent="0.15">
      <c r="W855957" s="4"/>
    </row>
    <row r="855967" spans="23:23" x14ac:dyDescent="0.15">
      <c r="W855967" s="4"/>
    </row>
    <row r="855977" spans="23:23" x14ac:dyDescent="0.15">
      <c r="W855977" s="4"/>
    </row>
    <row r="855987" spans="23:23" x14ac:dyDescent="0.15">
      <c r="W855987" s="4"/>
    </row>
    <row r="855997" spans="23:23" x14ac:dyDescent="0.15">
      <c r="W855997" s="4"/>
    </row>
    <row r="856007" spans="23:23" x14ac:dyDescent="0.15">
      <c r="W856007" s="4"/>
    </row>
    <row r="856017" spans="23:23" x14ac:dyDescent="0.15">
      <c r="W856017" s="4"/>
    </row>
    <row r="856027" spans="23:23" x14ac:dyDescent="0.15">
      <c r="W856027" s="4"/>
    </row>
    <row r="856037" spans="23:23" x14ac:dyDescent="0.15">
      <c r="W856037" s="4"/>
    </row>
    <row r="856047" spans="23:23" x14ac:dyDescent="0.15">
      <c r="W856047" s="4"/>
    </row>
    <row r="856057" spans="23:23" x14ac:dyDescent="0.15">
      <c r="W856057" s="4"/>
    </row>
    <row r="856067" spans="23:23" x14ac:dyDescent="0.15">
      <c r="W856067" s="4"/>
    </row>
    <row r="856077" spans="23:23" x14ac:dyDescent="0.15">
      <c r="W856077" s="4"/>
    </row>
    <row r="856087" spans="23:23" x14ac:dyDescent="0.15">
      <c r="W856087" s="4"/>
    </row>
    <row r="856097" spans="23:23" x14ac:dyDescent="0.15">
      <c r="W856097" s="4"/>
    </row>
    <row r="856107" spans="23:23" x14ac:dyDescent="0.15">
      <c r="W856107" s="4"/>
    </row>
    <row r="856117" spans="23:23" x14ac:dyDescent="0.15">
      <c r="W856117" s="4"/>
    </row>
    <row r="856127" spans="23:23" x14ac:dyDescent="0.15">
      <c r="W856127" s="4"/>
    </row>
    <row r="856137" spans="23:23" x14ac:dyDescent="0.15">
      <c r="W856137" s="4"/>
    </row>
    <row r="856147" spans="23:23" x14ac:dyDescent="0.15">
      <c r="W856147" s="4"/>
    </row>
    <row r="856157" spans="23:23" x14ac:dyDescent="0.15">
      <c r="W856157" s="4"/>
    </row>
    <row r="856167" spans="23:23" x14ac:dyDescent="0.15">
      <c r="W856167" s="4"/>
    </row>
    <row r="856177" spans="23:23" x14ac:dyDescent="0.15">
      <c r="W856177" s="4"/>
    </row>
    <row r="856187" spans="23:23" x14ac:dyDescent="0.15">
      <c r="W856187" s="4"/>
    </row>
    <row r="856197" spans="23:23" x14ac:dyDescent="0.15">
      <c r="W856197" s="4"/>
    </row>
    <row r="856207" spans="23:23" x14ac:dyDescent="0.15">
      <c r="W856207" s="4"/>
    </row>
    <row r="856217" spans="23:23" x14ac:dyDescent="0.15">
      <c r="W856217" s="4"/>
    </row>
    <row r="856227" spans="23:23" x14ac:dyDescent="0.15">
      <c r="W856227" s="4"/>
    </row>
    <row r="856237" spans="23:23" x14ac:dyDescent="0.15">
      <c r="W856237" s="4"/>
    </row>
    <row r="856247" spans="23:23" x14ac:dyDescent="0.15">
      <c r="W856247" s="4"/>
    </row>
    <row r="856257" spans="23:23" x14ac:dyDescent="0.15">
      <c r="W856257" s="4"/>
    </row>
    <row r="856267" spans="23:23" x14ac:dyDescent="0.15">
      <c r="W856267" s="4"/>
    </row>
    <row r="856277" spans="23:23" x14ac:dyDescent="0.15">
      <c r="W856277" s="4"/>
    </row>
    <row r="856287" spans="23:23" x14ac:dyDescent="0.15">
      <c r="W856287" s="4"/>
    </row>
    <row r="856297" spans="23:23" x14ac:dyDescent="0.15">
      <c r="W856297" s="4"/>
    </row>
    <row r="856307" spans="23:23" x14ac:dyDescent="0.15">
      <c r="W856307" s="4"/>
    </row>
    <row r="856317" spans="23:23" x14ac:dyDescent="0.15">
      <c r="W856317" s="4"/>
    </row>
    <row r="856327" spans="23:23" x14ac:dyDescent="0.15">
      <c r="W856327" s="4"/>
    </row>
    <row r="856337" spans="23:23" x14ac:dyDescent="0.15">
      <c r="W856337" s="4"/>
    </row>
    <row r="856347" spans="23:23" x14ac:dyDescent="0.15">
      <c r="W856347" s="4"/>
    </row>
    <row r="856357" spans="23:23" x14ac:dyDescent="0.15">
      <c r="W856357" s="4"/>
    </row>
    <row r="856367" spans="23:23" x14ac:dyDescent="0.15">
      <c r="W856367" s="4"/>
    </row>
    <row r="856377" spans="23:23" x14ac:dyDescent="0.15">
      <c r="W856377" s="4"/>
    </row>
    <row r="856387" spans="23:23" x14ac:dyDescent="0.15">
      <c r="W856387" s="4"/>
    </row>
    <row r="856397" spans="23:23" x14ac:dyDescent="0.15">
      <c r="W856397" s="4"/>
    </row>
    <row r="856407" spans="23:23" x14ac:dyDescent="0.15">
      <c r="W856407" s="4"/>
    </row>
    <row r="856417" spans="23:23" x14ac:dyDescent="0.15">
      <c r="W856417" s="4"/>
    </row>
    <row r="856427" spans="23:23" x14ac:dyDescent="0.15">
      <c r="W856427" s="4"/>
    </row>
    <row r="856437" spans="23:23" x14ac:dyDescent="0.15">
      <c r="W856437" s="4"/>
    </row>
    <row r="856447" spans="23:23" x14ac:dyDescent="0.15">
      <c r="W856447" s="4"/>
    </row>
    <row r="856457" spans="23:23" x14ac:dyDescent="0.15">
      <c r="W856457" s="4"/>
    </row>
    <row r="856467" spans="23:23" x14ac:dyDescent="0.15">
      <c r="W856467" s="4"/>
    </row>
    <row r="856477" spans="23:23" x14ac:dyDescent="0.15">
      <c r="W856477" s="4"/>
    </row>
    <row r="856487" spans="23:23" x14ac:dyDescent="0.15">
      <c r="W856487" s="4"/>
    </row>
    <row r="856497" spans="23:23" x14ac:dyDescent="0.15">
      <c r="W856497" s="4"/>
    </row>
    <row r="856507" spans="23:23" x14ac:dyDescent="0.15">
      <c r="W856507" s="4"/>
    </row>
    <row r="856517" spans="23:23" x14ac:dyDescent="0.15">
      <c r="W856517" s="4"/>
    </row>
    <row r="856527" spans="23:23" x14ac:dyDescent="0.15">
      <c r="W856527" s="4"/>
    </row>
    <row r="856537" spans="23:23" x14ac:dyDescent="0.15">
      <c r="W856537" s="4"/>
    </row>
    <row r="856547" spans="23:23" x14ac:dyDescent="0.15">
      <c r="W856547" s="4"/>
    </row>
    <row r="856557" spans="23:23" x14ac:dyDescent="0.15">
      <c r="W856557" s="4"/>
    </row>
    <row r="856567" spans="23:23" x14ac:dyDescent="0.15">
      <c r="W856567" s="4"/>
    </row>
    <row r="856577" spans="23:23" x14ac:dyDescent="0.15">
      <c r="W856577" s="4"/>
    </row>
    <row r="856587" spans="23:23" x14ac:dyDescent="0.15">
      <c r="W856587" s="4"/>
    </row>
    <row r="856597" spans="23:23" x14ac:dyDescent="0.15">
      <c r="W856597" s="4"/>
    </row>
    <row r="856607" spans="23:23" x14ac:dyDescent="0.15">
      <c r="W856607" s="4"/>
    </row>
    <row r="856617" spans="23:23" x14ac:dyDescent="0.15">
      <c r="W856617" s="4"/>
    </row>
    <row r="856627" spans="23:23" x14ac:dyDescent="0.15">
      <c r="W856627" s="4"/>
    </row>
    <row r="856637" spans="23:23" x14ac:dyDescent="0.15">
      <c r="W856637" s="4"/>
    </row>
    <row r="856647" spans="23:23" x14ac:dyDescent="0.15">
      <c r="W856647" s="4"/>
    </row>
    <row r="856657" spans="23:23" x14ac:dyDescent="0.15">
      <c r="W856657" s="4"/>
    </row>
    <row r="856667" spans="23:23" x14ac:dyDescent="0.15">
      <c r="W856667" s="4"/>
    </row>
    <row r="856677" spans="23:23" x14ac:dyDescent="0.15">
      <c r="W856677" s="4"/>
    </row>
    <row r="856687" spans="23:23" x14ac:dyDescent="0.15">
      <c r="W856687" s="4"/>
    </row>
    <row r="856697" spans="23:23" x14ac:dyDescent="0.15">
      <c r="W856697" s="4"/>
    </row>
    <row r="856707" spans="23:23" x14ac:dyDescent="0.15">
      <c r="W856707" s="4"/>
    </row>
    <row r="856717" spans="23:23" x14ac:dyDescent="0.15">
      <c r="W856717" s="4"/>
    </row>
    <row r="856727" spans="23:23" x14ac:dyDescent="0.15">
      <c r="W856727" s="4"/>
    </row>
    <row r="856737" spans="23:23" x14ac:dyDescent="0.15">
      <c r="W856737" s="4"/>
    </row>
    <row r="856747" spans="23:23" x14ac:dyDescent="0.15">
      <c r="W856747" s="4"/>
    </row>
    <row r="856757" spans="23:23" x14ac:dyDescent="0.15">
      <c r="W856757" s="4"/>
    </row>
    <row r="856767" spans="23:23" x14ac:dyDescent="0.15">
      <c r="W856767" s="4"/>
    </row>
    <row r="856777" spans="23:23" x14ac:dyDescent="0.15">
      <c r="W856777" s="4"/>
    </row>
    <row r="856787" spans="23:23" x14ac:dyDescent="0.15">
      <c r="W856787" s="4"/>
    </row>
    <row r="856797" spans="23:23" x14ac:dyDescent="0.15">
      <c r="W856797" s="4"/>
    </row>
    <row r="856807" spans="23:23" x14ac:dyDescent="0.15">
      <c r="W856807" s="4"/>
    </row>
    <row r="856817" spans="23:23" x14ac:dyDescent="0.15">
      <c r="W856817" s="4"/>
    </row>
    <row r="856827" spans="23:23" x14ac:dyDescent="0.15">
      <c r="W856827" s="4"/>
    </row>
    <row r="856837" spans="23:23" x14ac:dyDescent="0.15">
      <c r="W856837" s="4"/>
    </row>
    <row r="856847" spans="23:23" x14ac:dyDescent="0.15">
      <c r="W856847" s="4"/>
    </row>
    <row r="856857" spans="23:23" x14ac:dyDescent="0.15">
      <c r="W856857" s="4"/>
    </row>
    <row r="856867" spans="23:23" x14ac:dyDescent="0.15">
      <c r="W856867" s="4"/>
    </row>
    <row r="856877" spans="23:23" x14ac:dyDescent="0.15">
      <c r="W856877" s="4"/>
    </row>
    <row r="856887" spans="23:23" x14ac:dyDescent="0.15">
      <c r="W856887" s="4"/>
    </row>
    <row r="856897" spans="23:23" x14ac:dyDescent="0.15">
      <c r="W856897" s="4"/>
    </row>
    <row r="856907" spans="23:23" x14ac:dyDescent="0.15">
      <c r="W856907" s="4"/>
    </row>
    <row r="856917" spans="23:23" x14ac:dyDescent="0.15">
      <c r="W856917" s="4"/>
    </row>
    <row r="856927" spans="23:23" x14ac:dyDescent="0.15">
      <c r="W856927" s="4"/>
    </row>
    <row r="856937" spans="23:23" x14ac:dyDescent="0.15">
      <c r="W856937" s="4"/>
    </row>
    <row r="856947" spans="23:23" x14ac:dyDescent="0.15">
      <c r="W856947" s="4"/>
    </row>
    <row r="856957" spans="23:23" x14ac:dyDescent="0.15">
      <c r="W856957" s="4"/>
    </row>
    <row r="856967" spans="23:23" x14ac:dyDescent="0.15">
      <c r="W856967" s="4"/>
    </row>
    <row r="856977" spans="23:23" x14ac:dyDescent="0.15">
      <c r="W856977" s="4"/>
    </row>
    <row r="856987" spans="23:23" x14ac:dyDescent="0.15">
      <c r="W856987" s="4"/>
    </row>
    <row r="856997" spans="23:23" x14ac:dyDescent="0.15">
      <c r="W856997" s="4"/>
    </row>
    <row r="857007" spans="23:23" x14ac:dyDescent="0.15">
      <c r="W857007" s="4"/>
    </row>
    <row r="857017" spans="23:23" x14ac:dyDescent="0.15">
      <c r="W857017" s="4"/>
    </row>
    <row r="857027" spans="23:23" x14ac:dyDescent="0.15">
      <c r="W857027" s="4"/>
    </row>
    <row r="857037" spans="23:23" x14ac:dyDescent="0.15">
      <c r="W857037" s="4"/>
    </row>
    <row r="857047" spans="23:23" x14ac:dyDescent="0.15">
      <c r="W857047" s="4"/>
    </row>
    <row r="857057" spans="23:23" x14ac:dyDescent="0.15">
      <c r="W857057" s="4"/>
    </row>
    <row r="857067" spans="23:23" x14ac:dyDescent="0.15">
      <c r="W857067" s="4"/>
    </row>
    <row r="857077" spans="23:23" x14ac:dyDescent="0.15">
      <c r="W857077" s="4"/>
    </row>
    <row r="857087" spans="23:23" x14ac:dyDescent="0.15">
      <c r="W857087" s="4"/>
    </row>
    <row r="857097" spans="23:23" x14ac:dyDescent="0.15">
      <c r="W857097" s="4"/>
    </row>
    <row r="857107" spans="23:23" x14ac:dyDescent="0.15">
      <c r="W857107" s="4"/>
    </row>
    <row r="857117" spans="23:23" x14ac:dyDescent="0.15">
      <c r="W857117" s="4"/>
    </row>
    <row r="857127" spans="23:23" x14ac:dyDescent="0.15">
      <c r="W857127" s="4"/>
    </row>
    <row r="857137" spans="23:23" x14ac:dyDescent="0.15">
      <c r="W857137" s="4"/>
    </row>
    <row r="857147" spans="23:23" x14ac:dyDescent="0.15">
      <c r="W857147" s="4"/>
    </row>
    <row r="857157" spans="23:23" x14ac:dyDescent="0.15">
      <c r="W857157" s="4"/>
    </row>
    <row r="857167" spans="23:23" x14ac:dyDescent="0.15">
      <c r="W857167" s="4"/>
    </row>
    <row r="857177" spans="23:23" x14ac:dyDescent="0.15">
      <c r="W857177" s="4"/>
    </row>
    <row r="857187" spans="23:23" x14ac:dyDescent="0.15">
      <c r="W857187" s="4"/>
    </row>
    <row r="857197" spans="23:23" x14ac:dyDescent="0.15">
      <c r="W857197" s="4"/>
    </row>
    <row r="857207" spans="23:23" x14ac:dyDescent="0.15">
      <c r="W857207" s="4"/>
    </row>
    <row r="857217" spans="23:23" x14ac:dyDescent="0.15">
      <c r="W857217" s="4"/>
    </row>
    <row r="857227" spans="23:23" x14ac:dyDescent="0.15">
      <c r="W857227" s="4"/>
    </row>
    <row r="857237" spans="23:23" x14ac:dyDescent="0.15">
      <c r="W857237" s="4"/>
    </row>
    <row r="857247" spans="23:23" x14ac:dyDescent="0.15">
      <c r="W857247" s="4"/>
    </row>
    <row r="857257" spans="23:23" x14ac:dyDescent="0.15">
      <c r="W857257" s="4"/>
    </row>
    <row r="857267" spans="23:23" x14ac:dyDescent="0.15">
      <c r="W857267" s="4"/>
    </row>
    <row r="857277" spans="23:23" x14ac:dyDescent="0.15">
      <c r="W857277" s="4"/>
    </row>
    <row r="857287" spans="23:23" x14ac:dyDescent="0.15">
      <c r="W857287" s="4"/>
    </row>
    <row r="857297" spans="23:23" x14ac:dyDescent="0.15">
      <c r="W857297" s="4"/>
    </row>
    <row r="857307" spans="23:23" x14ac:dyDescent="0.15">
      <c r="W857307" s="4"/>
    </row>
    <row r="857317" spans="23:23" x14ac:dyDescent="0.15">
      <c r="W857317" s="4"/>
    </row>
    <row r="857327" spans="23:23" x14ac:dyDescent="0.15">
      <c r="W857327" s="4"/>
    </row>
    <row r="857337" spans="23:23" x14ac:dyDescent="0.15">
      <c r="W857337" s="4"/>
    </row>
    <row r="857347" spans="23:23" x14ac:dyDescent="0.15">
      <c r="W857347" s="4"/>
    </row>
    <row r="857357" spans="23:23" x14ac:dyDescent="0.15">
      <c r="W857357" s="4"/>
    </row>
    <row r="857367" spans="23:23" x14ac:dyDescent="0.15">
      <c r="W857367" s="4"/>
    </row>
    <row r="857377" spans="23:23" x14ac:dyDescent="0.15">
      <c r="W857377" s="4"/>
    </row>
    <row r="857387" spans="23:23" x14ac:dyDescent="0.15">
      <c r="W857387" s="4"/>
    </row>
    <row r="857397" spans="23:23" x14ac:dyDescent="0.15">
      <c r="W857397" s="4"/>
    </row>
    <row r="857407" spans="23:23" x14ac:dyDescent="0.15">
      <c r="W857407" s="4"/>
    </row>
    <row r="857417" spans="23:23" x14ac:dyDescent="0.15">
      <c r="W857417" s="4"/>
    </row>
    <row r="857427" spans="23:23" x14ac:dyDescent="0.15">
      <c r="W857427" s="4"/>
    </row>
    <row r="857437" spans="23:23" x14ac:dyDescent="0.15">
      <c r="W857437" s="4"/>
    </row>
    <row r="857447" spans="23:23" x14ac:dyDescent="0.15">
      <c r="W857447" s="4"/>
    </row>
    <row r="857457" spans="23:23" x14ac:dyDescent="0.15">
      <c r="W857457" s="4"/>
    </row>
    <row r="857467" spans="23:23" x14ac:dyDescent="0.15">
      <c r="W857467" s="4"/>
    </row>
    <row r="857477" spans="23:23" x14ac:dyDescent="0.15">
      <c r="W857477" s="4"/>
    </row>
    <row r="857487" spans="23:23" x14ac:dyDescent="0.15">
      <c r="W857487" s="4"/>
    </row>
    <row r="857497" spans="23:23" x14ac:dyDescent="0.15">
      <c r="W857497" s="4"/>
    </row>
    <row r="857507" spans="23:23" x14ac:dyDescent="0.15">
      <c r="W857507" s="4"/>
    </row>
    <row r="857517" spans="23:23" x14ac:dyDescent="0.15">
      <c r="W857517" s="4"/>
    </row>
    <row r="857527" spans="23:23" x14ac:dyDescent="0.15">
      <c r="W857527" s="4"/>
    </row>
    <row r="857537" spans="23:23" x14ac:dyDescent="0.15">
      <c r="W857537" s="4"/>
    </row>
    <row r="857547" spans="23:23" x14ac:dyDescent="0.15">
      <c r="W857547" s="4"/>
    </row>
    <row r="857557" spans="23:23" x14ac:dyDescent="0.15">
      <c r="W857557" s="4"/>
    </row>
    <row r="857567" spans="23:23" x14ac:dyDescent="0.15">
      <c r="W857567" s="4"/>
    </row>
    <row r="857577" spans="23:23" x14ac:dyDescent="0.15">
      <c r="W857577" s="4"/>
    </row>
    <row r="857587" spans="23:23" x14ac:dyDescent="0.15">
      <c r="W857587" s="4"/>
    </row>
    <row r="857597" spans="23:23" x14ac:dyDescent="0.15">
      <c r="W857597" s="4"/>
    </row>
    <row r="857607" spans="23:23" x14ac:dyDescent="0.15">
      <c r="W857607" s="4"/>
    </row>
    <row r="857617" spans="23:23" x14ac:dyDescent="0.15">
      <c r="W857617" s="4"/>
    </row>
    <row r="857627" spans="23:23" x14ac:dyDescent="0.15">
      <c r="W857627" s="4"/>
    </row>
    <row r="857637" spans="23:23" x14ac:dyDescent="0.15">
      <c r="W857637" s="4"/>
    </row>
    <row r="857647" spans="23:23" x14ac:dyDescent="0.15">
      <c r="W857647" s="4"/>
    </row>
    <row r="857657" spans="23:23" x14ac:dyDescent="0.15">
      <c r="W857657" s="4"/>
    </row>
    <row r="857667" spans="23:23" x14ac:dyDescent="0.15">
      <c r="W857667" s="4"/>
    </row>
    <row r="857677" spans="23:23" x14ac:dyDescent="0.15">
      <c r="W857677" s="4"/>
    </row>
    <row r="857687" spans="23:23" x14ac:dyDescent="0.15">
      <c r="W857687" s="4"/>
    </row>
    <row r="857697" spans="23:23" x14ac:dyDescent="0.15">
      <c r="W857697" s="4"/>
    </row>
    <row r="857707" spans="23:23" x14ac:dyDescent="0.15">
      <c r="W857707" s="4"/>
    </row>
    <row r="857717" spans="23:23" x14ac:dyDescent="0.15">
      <c r="W857717" s="4"/>
    </row>
    <row r="857727" spans="23:23" x14ac:dyDescent="0.15">
      <c r="W857727" s="4"/>
    </row>
    <row r="857737" spans="23:23" x14ac:dyDescent="0.15">
      <c r="W857737" s="4"/>
    </row>
    <row r="857747" spans="23:23" x14ac:dyDescent="0.15">
      <c r="W857747" s="4"/>
    </row>
    <row r="857757" spans="23:23" x14ac:dyDescent="0.15">
      <c r="W857757" s="4"/>
    </row>
    <row r="857767" spans="23:23" x14ac:dyDescent="0.15">
      <c r="W857767" s="4"/>
    </row>
    <row r="857777" spans="23:23" x14ac:dyDescent="0.15">
      <c r="W857777" s="4"/>
    </row>
    <row r="857787" spans="23:23" x14ac:dyDescent="0.15">
      <c r="W857787" s="4"/>
    </row>
    <row r="857797" spans="23:23" x14ac:dyDescent="0.15">
      <c r="W857797" s="4"/>
    </row>
    <row r="857807" spans="23:23" x14ac:dyDescent="0.15">
      <c r="W857807" s="4"/>
    </row>
    <row r="857817" spans="23:23" x14ac:dyDescent="0.15">
      <c r="W857817" s="4"/>
    </row>
    <row r="857827" spans="23:23" x14ac:dyDescent="0.15">
      <c r="W857827" s="4"/>
    </row>
    <row r="857837" spans="23:23" x14ac:dyDescent="0.15">
      <c r="W857837" s="4"/>
    </row>
    <row r="857847" spans="23:23" x14ac:dyDescent="0.15">
      <c r="W857847" s="4"/>
    </row>
    <row r="857857" spans="23:23" x14ac:dyDescent="0.15">
      <c r="W857857" s="4"/>
    </row>
    <row r="857867" spans="23:23" x14ac:dyDescent="0.15">
      <c r="W857867" s="4"/>
    </row>
    <row r="857877" spans="23:23" x14ac:dyDescent="0.15">
      <c r="W857877" s="4"/>
    </row>
    <row r="857887" spans="23:23" x14ac:dyDescent="0.15">
      <c r="W857887" s="4"/>
    </row>
    <row r="857897" spans="23:23" x14ac:dyDescent="0.15">
      <c r="W857897" s="4"/>
    </row>
    <row r="857907" spans="23:23" x14ac:dyDescent="0.15">
      <c r="W857907" s="4"/>
    </row>
    <row r="857917" spans="23:23" x14ac:dyDescent="0.15">
      <c r="W857917" s="4"/>
    </row>
    <row r="857927" spans="23:23" x14ac:dyDescent="0.15">
      <c r="W857927" s="4"/>
    </row>
    <row r="857937" spans="23:23" x14ac:dyDescent="0.15">
      <c r="W857937" s="4"/>
    </row>
    <row r="857947" spans="23:23" x14ac:dyDescent="0.15">
      <c r="W857947" s="4"/>
    </row>
    <row r="857957" spans="23:23" x14ac:dyDescent="0.15">
      <c r="W857957" s="4"/>
    </row>
    <row r="857967" spans="23:23" x14ac:dyDescent="0.15">
      <c r="W857967" s="4"/>
    </row>
    <row r="857977" spans="23:23" x14ac:dyDescent="0.15">
      <c r="W857977" s="4"/>
    </row>
    <row r="857987" spans="23:23" x14ac:dyDescent="0.15">
      <c r="W857987" s="4"/>
    </row>
    <row r="857997" spans="23:23" x14ac:dyDescent="0.15">
      <c r="W857997" s="4"/>
    </row>
    <row r="858007" spans="23:23" x14ac:dyDescent="0.15">
      <c r="W858007" s="4"/>
    </row>
    <row r="858017" spans="23:23" x14ac:dyDescent="0.15">
      <c r="W858017" s="4"/>
    </row>
    <row r="858027" spans="23:23" x14ac:dyDescent="0.15">
      <c r="W858027" s="4"/>
    </row>
    <row r="858037" spans="23:23" x14ac:dyDescent="0.15">
      <c r="W858037" s="4"/>
    </row>
    <row r="858047" spans="23:23" x14ac:dyDescent="0.15">
      <c r="W858047" s="4"/>
    </row>
    <row r="858057" spans="23:23" x14ac:dyDescent="0.15">
      <c r="W858057" s="4"/>
    </row>
    <row r="858067" spans="23:23" x14ac:dyDescent="0.15">
      <c r="W858067" s="4"/>
    </row>
    <row r="858077" spans="23:23" x14ac:dyDescent="0.15">
      <c r="W858077" s="4"/>
    </row>
    <row r="858087" spans="23:23" x14ac:dyDescent="0.15">
      <c r="W858087" s="4"/>
    </row>
    <row r="858097" spans="23:23" x14ac:dyDescent="0.15">
      <c r="W858097" s="4"/>
    </row>
    <row r="858107" spans="23:23" x14ac:dyDescent="0.15">
      <c r="W858107" s="4"/>
    </row>
    <row r="858117" spans="23:23" x14ac:dyDescent="0.15">
      <c r="W858117" s="4"/>
    </row>
    <row r="858127" spans="23:23" x14ac:dyDescent="0.15">
      <c r="W858127" s="4"/>
    </row>
    <row r="858137" spans="23:23" x14ac:dyDescent="0.15">
      <c r="W858137" s="4"/>
    </row>
    <row r="858147" spans="23:23" x14ac:dyDescent="0.15">
      <c r="W858147" s="4"/>
    </row>
    <row r="858157" spans="23:23" x14ac:dyDescent="0.15">
      <c r="W858157" s="4"/>
    </row>
    <row r="858167" spans="23:23" x14ac:dyDescent="0.15">
      <c r="W858167" s="4"/>
    </row>
    <row r="858177" spans="23:23" x14ac:dyDescent="0.15">
      <c r="W858177" s="4"/>
    </row>
    <row r="858187" spans="23:23" x14ac:dyDescent="0.15">
      <c r="W858187" s="4"/>
    </row>
    <row r="858197" spans="23:23" x14ac:dyDescent="0.15">
      <c r="W858197" s="4"/>
    </row>
    <row r="858207" spans="23:23" x14ac:dyDescent="0.15">
      <c r="W858207" s="4"/>
    </row>
    <row r="858217" spans="23:23" x14ac:dyDescent="0.15">
      <c r="W858217" s="4"/>
    </row>
    <row r="858227" spans="23:23" x14ac:dyDescent="0.15">
      <c r="W858227" s="4"/>
    </row>
    <row r="858237" spans="23:23" x14ac:dyDescent="0.15">
      <c r="W858237" s="4"/>
    </row>
    <row r="858247" spans="23:23" x14ac:dyDescent="0.15">
      <c r="W858247" s="4"/>
    </row>
    <row r="858257" spans="23:23" x14ac:dyDescent="0.15">
      <c r="W858257" s="4"/>
    </row>
    <row r="858267" spans="23:23" x14ac:dyDescent="0.15">
      <c r="W858267" s="4"/>
    </row>
    <row r="858277" spans="23:23" x14ac:dyDescent="0.15">
      <c r="W858277" s="4"/>
    </row>
    <row r="858287" spans="23:23" x14ac:dyDescent="0.15">
      <c r="W858287" s="4"/>
    </row>
    <row r="858297" spans="23:23" x14ac:dyDescent="0.15">
      <c r="W858297" s="4"/>
    </row>
    <row r="858307" spans="23:23" x14ac:dyDescent="0.15">
      <c r="W858307" s="4"/>
    </row>
    <row r="858317" spans="23:23" x14ac:dyDescent="0.15">
      <c r="W858317" s="4"/>
    </row>
    <row r="858327" spans="23:23" x14ac:dyDescent="0.15">
      <c r="W858327" s="4"/>
    </row>
    <row r="858337" spans="23:23" x14ac:dyDescent="0.15">
      <c r="W858337" s="4"/>
    </row>
    <row r="858347" spans="23:23" x14ac:dyDescent="0.15">
      <c r="W858347" s="4"/>
    </row>
    <row r="858357" spans="23:23" x14ac:dyDescent="0.15">
      <c r="W858357" s="4"/>
    </row>
    <row r="858367" spans="23:23" x14ac:dyDescent="0.15">
      <c r="W858367" s="4"/>
    </row>
    <row r="858377" spans="23:23" x14ac:dyDescent="0.15">
      <c r="W858377" s="4"/>
    </row>
    <row r="858387" spans="23:23" x14ac:dyDescent="0.15">
      <c r="W858387" s="4"/>
    </row>
    <row r="858397" spans="23:23" x14ac:dyDescent="0.15">
      <c r="W858397" s="4"/>
    </row>
    <row r="858407" spans="23:23" x14ac:dyDescent="0.15">
      <c r="W858407" s="4"/>
    </row>
    <row r="858417" spans="23:23" x14ac:dyDescent="0.15">
      <c r="W858417" s="4"/>
    </row>
    <row r="858427" spans="23:23" x14ac:dyDescent="0.15">
      <c r="W858427" s="4"/>
    </row>
    <row r="858437" spans="23:23" x14ac:dyDescent="0.15">
      <c r="W858437" s="4"/>
    </row>
    <row r="858447" spans="23:23" x14ac:dyDescent="0.15">
      <c r="W858447" s="4"/>
    </row>
    <row r="858457" spans="23:23" x14ac:dyDescent="0.15">
      <c r="W858457" s="4"/>
    </row>
    <row r="858467" spans="23:23" x14ac:dyDescent="0.15">
      <c r="W858467" s="4"/>
    </row>
    <row r="858477" spans="23:23" x14ac:dyDescent="0.15">
      <c r="W858477" s="4"/>
    </row>
    <row r="858487" spans="23:23" x14ac:dyDescent="0.15">
      <c r="W858487" s="4"/>
    </row>
    <row r="858497" spans="23:23" x14ac:dyDescent="0.15">
      <c r="W858497" s="4"/>
    </row>
    <row r="858507" spans="23:23" x14ac:dyDescent="0.15">
      <c r="W858507" s="4"/>
    </row>
    <row r="858517" spans="23:23" x14ac:dyDescent="0.15">
      <c r="W858517" s="4"/>
    </row>
    <row r="858527" spans="23:23" x14ac:dyDescent="0.15">
      <c r="W858527" s="4"/>
    </row>
    <row r="858537" spans="23:23" x14ac:dyDescent="0.15">
      <c r="W858537" s="4"/>
    </row>
    <row r="858547" spans="23:23" x14ac:dyDescent="0.15">
      <c r="W858547" s="4"/>
    </row>
    <row r="858557" spans="23:23" x14ac:dyDescent="0.15">
      <c r="W858557" s="4"/>
    </row>
    <row r="858567" spans="23:23" x14ac:dyDescent="0.15">
      <c r="W858567" s="4"/>
    </row>
    <row r="858577" spans="23:23" x14ac:dyDescent="0.15">
      <c r="W858577" s="4"/>
    </row>
    <row r="858587" spans="23:23" x14ac:dyDescent="0.15">
      <c r="W858587" s="4"/>
    </row>
    <row r="858597" spans="23:23" x14ac:dyDescent="0.15">
      <c r="W858597" s="4"/>
    </row>
    <row r="858607" spans="23:23" x14ac:dyDescent="0.15">
      <c r="W858607" s="4"/>
    </row>
    <row r="858617" spans="23:23" x14ac:dyDescent="0.15">
      <c r="W858617" s="4"/>
    </row>
    <row r="858627" spans="23:23" x14ac:dyDescent="0.15">
      <c r="W858627" s="4"/>
    </row>
    <row r="858637" spans="23:23" x14ac:dyDescent="0.15">
      <c r="W858637" s="4"/>
    </row>
    <row r="858647" spans="23:23" x14ac:dyDescent="0.15">
      <c r="W858647" s="4"/>
    </row>
    <row r="858657" spans="23:23" x14ac:dyDescent="0.15">
      <c r="W858657" s="4"/>
    </row>
    <row r="858667" spans="23:23" x14ac:dyDescent="0.15">
      <c r="W858667" s="4"/>
    </row>
    <row r="858677" spans="23:23" x14ac:dyDescent="0.15">
      <c r="W858677" s="4"/>
    </row>
    <row r="858687" spans="23:23" x14ac:dyDescent="0.15">
      <c r="W858687" s="4"/>
    </row>
    <row r="858697" spans="23:23" x14ac:dyDescent="0.15">
      <c r="W858697" s="4"/>
    </row>
    <row r="858707" spans="23:23" x14ac:dyDescent="0.15">
      <c r="W858707" s="4"/>
    </row>
    <row r="858717" spans="23:23" x14ac:dyDescent="0.15">
      <c r="W858717" s="4"/>
    </row>
    <row r="858727" spans="23:23" x14ac:dyDescent="0.15">
      <c r="W858727" s="4"/>
    </row>
    <row r="858737" spans="23:23" x14ac:dyDescent="0.15">
      <c r="W858737" s="4"/>
    </row>
    <row r="858747" spans="23:23" x14ac:dyDescent="0.15">
      <c r="W858747" s="4"/>
    </row>
    <row r="858757" spans="23:23" x14ac:dyDescent="0.15">
      <c r="W858757" s="4"/>
    </row>
    <row r="858767" spans="23:23" x14ac:dyDescent="0.15">
      <c r="W858767" s="4"/>
    </row>
    <row r="858777" spans="23:23" x14ac:dyDescent="0.15">
      <c r="W858777" s="4"/>
    </row>
    <row r="858787" spans="23:23" x14ac:dyDescent="0.15">
      <c r="W858787" s="4"/>
    </row>
    <row r="858797" spans="23:23" x14ac:dyDescent="0.15">
      <c r="W858797" s="4"/>
    </row>
    <row r="858807" spans="23:23" x14ac:dyDescent="0.15">
      <c r="W858807" s="4"/>
    </row>
    <row r="858817" spans="23:23" x14ac:dyDescent="0.15">
      <c r="W858817" s="4"/>
    </row>
    <row r="858827" spans="23:23" x14ac:dyDescent="0.15">
      <c r="W858827" s="4"/>
    </row>
    <row r="858837" spans="23:23" x14ac:dyDescent="0.15">
      <c r="W858837" s="4"/>
    </row>
    <row r="858847" spans="23:23" x14ac:dyDescent="0.15">
      <c r="W858847" s="4"/>
    </row>
    <row r="858857" spans="23:23" x14ac:dyDescent="0.15">
      <c r="W858857" s="4"/>
    </row>
    <row r="858867" spans="23:23" x14ac:dyDescent="0.15">
      <c r="W858867" s="4"/>
    </row>
    <row r="858877" spans="23:23" x14ac:dyDescent="0.15">
      <c r="W858877" s="4"/>
    </row>
    <row r="858887" spans="23:23" x14ac:dyDescent="0.15">
      <c r="W858887" s="4"/>
    </row>
    <row r="858897" spans="23:23" x14ac:dyDescent="0.15">
      <c r="W858897" s="4"/>
    </row>
    <row r="858907" spans="23:23" x14ac:dyDescent="0.15">
      <c r="W858907" s="4"/>
    </row>
    <row r="858917" spans="23:23" x14ac:dyDescent="0.15">
      <c r="W858917" s="4"/>
    </row>
    <row r="858927" spans="23:23" x14ac:dyDescent="0.15">
      <c r="W858927" s="4"/>
    </row>
    <row r="858937" spans="23:23" x14ac:dyDescent="0.15">
      <c r="W858937" s="4"/>
    </row>
    <row r="858947" spans="23:23" x14ac:dyDescent="0.15">
      <c r="W858947" s="4"/>
    </row>
    <row r="858957" spans="23:23" x14ac:dyDescent="0.15">
      <c r="W858957" s="4"/>
    </row>
    <row r="858967" spans="23:23" x14ac:dyDescent="0.15">
      <c r="W858967" s="4"/>
    </row>
    <row r="858977" spans="23:23" x14ac:dyDescent="0.15">
      <c r="W858977" s="4"/>
    </row>
    <row r="858987" spans="23:23" x14ac:dyDescent="0.15">
      <c r="W858987" s="4"/>
    </row>
    <row r="858997" spans="23:23" x14ac:dyDescent="0.15">
      <c r="W858997" s="4"/>
    </row>
    <row r="859007" spans="23:23" x14ac:dyDescent="0.15">
      <c r="W859007" s="4"/>
    </row>
    <row r="859017" spans="23:23" x14ac:dyDescent="0.15">
      <c r="W859017" s="4"/>
    </row>
    <row r="859027" spans="23:23" x14ac:dyDescent="0.15">
      <c r="W859027" s="4"/>
    </row>
    <row r="859037" spans="23:23" x14ac:dyDescent="0.15">
      <c r="W859037" s="4"/>
    </row>
    <row r="859047" spans="23:23" x14ac:dyDescent="0.15">
      <c r="W859047" s="4"/>
    </row>
    <row r="859057" spans="23:23" x14ac:dyDescent="0.15">
      <c r="W859057" s="4"/>
    </row>
    <row r="859067" spans="23:23" x14ac:dyDescent="0.15">
      <c r="W859067" s="4"/>
    </row>
    <row r="859077" spans="23:23" x14ac:dyDescent="0.15">
      <c r="W859077" s="4"/>
    </row>
    <row r="859087" spans="23:23" x14ac:dyDescent="0.15">
      <c r="W859087" s="4"/>
    </row>
    <row r="859097" spans="23:23" x14ac:dyDescent="0.15">
      <c r="W859097" s="4"/>
    </row>
    <row r="859107" spans="23:23" x14ac:dyDescent="0.15">
      <c r="W859107" s="4"/>
    </row>
    <row r="859117" spans="23:23" x14ac:dyDescent="0.15">
      <c r="W859117" s="4"/>
    </row>
    <row r="859127" spans="23:23" x14ac:dyDescent="0.15">
      <c r="W859127" s="4"/>
    </row>
    <row r="859137" spans="23:23" x14ac:dyDescent="0.15">
      <c r="W859137" s="4"/>
    </row>
    <row r="859147" spans="23:23" x14ac:dyDescent="0.15">
      <c r="W859147" s="4"/>
    </row>
    <row r="859157" spans="23:23" x14ac:dyDescent="0.15">
      <c r="W859157" s="4"/>
    </row>
    <row r="859167" spans="23:23" x14ac:dyDescent="0.15">
      <c r="W859167" s="4"/>
    </row>
    <row r="859177" spans="23:23" x14ac:dyDescent="0.15">
      <c r="W859177" s="4"/>
    </row>
    <row r="859187" spans="23:23" x14ac:dyDescent="0.15">
      <c r="W859187" s="4"/>
    </row>
    <row r="859197" spans="23:23" x14ac:dyDescent="0.15">
      <c r="W859197" s="4"/>
    </row>
    <row r="859207" spans="23:23" x14ac:dyDescent="0.15">
      <c r="W859207" s="4"/>
    </row>
    <row r="859217" spans="23:23" x14ac:dyDescent="0.15">
      <c r="W859217" s="4"/>
    </row>
    <row r="859227" spans="23:23" x14ac:dyDescent="0.15">
      <c r="W859227" s="4"/>
    </row>
    <row r="859237" spans="23:23" x14ac:dyDescent="0.15">
      <c r="W859237" s="4"/>
    </row>
    <row r="859247" spans="23:23" x14ac:dyDescent="0.15">
      <c r="W859247" s="4"/>
    </row>
    <row r="859257" spans="23:23" x14ac:dyDescent="0.15">
      <c r="W859257" s="4"/>
    </row>
    <row r="859267" spans="23:23" x14ac:dyDescent="0.15">
      <c r="W859267" s="4"/>
    </row>
    <row r="859277" spans="23:23" x14ac:dyDescent="0.15">
      <c r="W859277" s="4"/>
    </row>
    <row r="859287" spans="23:23" x14ac:dyDescent="0.15">
      <c r="W859287" s="4"/>
    </row>
    <row r="859297" spans="23:23" x14ac:dyDescent="0.15">
      <c r="W859297" s="4"/>
    </row>
    <row r="859307" spans="23:23" x14ac:dyDescent="0.15">
      <c r="W859307" s="4"/>
    </row>
    <row r="859317" spans="23:23" x14ac:dyDescent="0.15">
      <c r="W859317" s="4"/>
    </row>
    <row r="859327" spans="23:23" x14ac:dyDescent="0.15">
      <c r="W859327" s="4"/>
    </row>
    <row r="859337" spans="23:23" x14ac:dyDescent="0.15">
      <c r="W859337" s="4"/>
    </row>
    <row r="859347" spans="23:23" x14ac:dyDescent="0.15">
      <c r="W859347" s="4"/>
    </row>
    <row r="859357" spans="23:23" x14ac:dyDescent="0.15">
      <c r="W859357" s="4"/>
    </row>
    <row r="859367" spans="23:23" x14ac:dyDescent="0.15">
      <c r="W859367" s="4"/>
    </row>
    <row r="859377" spans="23:23" x14ac:dyDescent="0.15">
      <c r="W859377" s="4"/>
    </row>
    <row r="859387" spans="23:23" x14ac:dyDescent="0.15">
      <c r="W859387" s="4"/>
    </row>
    <row r="859397" spans="23:23" x14ac:dyDescent="0.15">
      <c r="W859397" s="4"/>
    </row>
    <row r="859407" spans="23:23" x14ac:dyDescent="0.15">
      <c r="W859407" s="4"/>
    </row>
    <row r="859417" spans="23:23" x14ac:dyDescent="0.15">
      <c r="W859417" s="4"/>
    </row>
    <row r="859427" spans="23:23" x14ac:dyDescent="0.15">
      <c r="W859427" s="4"/>
    </row>
    <row r="859437" spans="23:23" x14ac:dyDescent="0.15">
      <c r="W859437" s="4"/>
    </row>
    <row r="859447" spans="23:23" x14ac:dyDescent="0.15">
      <c r="W859447" s="4"/>
    </row>
    <row r="859457" spans="23:23" x14ac:dyDescent="0.15">
      <c r="W859457" s="4"/>
    </row>
    <row r="859467" spans="23:23" x14ac:dyDescent="0.15">
      <c r="W859467" s="4"/>
    </row>
    <row r="859477" spans="23:23" x14ac:dyDescent="0.15">
      <c r="W859477" s="4"/>
    </row>
    <row r="859487" spans="23:23" x14ac:dyDescent="0.15">
      <c r="W859487" s="4"/>
    </row>
    <row r="859497" spans="23:23" x14ac:dyDescent="0.15">
      <c r="W859497" s="4"/>
    </row>
    <row r="859507" spans="23:23" x14ac:dyDescent="0.15">
      <c r="W859507" s="4"/>
    </row>
    <row r="859517" spans="23:23" x14ac:dyDescent="0.15">
      <c r="W859517" s="4"/>
    </row>
    <row r="859527" spans="23:23" x14ac:dyDescent="0.15">
      <c r="W859527" s="4"/>
    </row>
    <row r="859537" spans="23:23" x14ac:dyDescent="0.15">
      <c r="W859537" s="4"/>
    </row>
    <row r="859547" spans="23:23" x14ac:dyDescent="0.15">
      <c r="W859547" s="4"/>
    </row>
    <row r="859557" spans="23:23" x14ac:dyDescent="0.15">
      <c r="W859557" s="4"/>
    </row>
    <row r="859567" spans="23:23" x14ac:dyDescent="0.15">
      <c r="W859567" s="4"/>
    </row>
    <row r="859577" spans="23:23" x14ac:dyDescent="0.15">
      <c r="W859577" s="4"/>
    </row>
    <row r="859587" spans="23:23" x14ac:dyDescent="0.15">
      <c r="W859587" s="4"/>
    </row>
    <row r="859597" spans="23:23" x14ac:dyDescent="0.15">
      <c r="W859597" s="4"/>
    </row>
    <row r="859607" spans="23:23" x14ac:dyDescent="0.15">
      <c r="W859607" s="4"/>
    </row>
    <row r="859617" spans="23:23" x14ac:dyDescent="0.15">
      <c r="W859617" s="4"/>
    </row>
    <row r="859627" spans="23:23" x14ac:dyDescent="0.15">
      <c r="W859627" s="4"/>
    </row>
    <row r="859637" spans="23:23" x14ac:dyDescent="0.15">
      <c r="W859637" s="4"/>
    </row>
    <row r="859647" spans="23:23" x14ac:dyDescent="0.15">
      <c r="W859647" s="4"/>
    </row>
    <row r="859657" spans="23:23" x14ac:dyDescent="0.15">
      <c r="W859657" s="4"/>
    </row>
    <row r="859667" spans="23:23" x14ac:dyDescent="0.15">
      <c r="W859667" s="4"/>
    </row>
    <row r="859677" spans="23:23" x14ac:dyDescent="0.15">
      <c r="W859677" s="4"/>
    </row>
    <row r="859687" spans="23:23" x14ac:dyDescent="0.15">
      <c r="W859687" s="4"/>
    </row>
    <row r="859697" spans="23:23" x14ac:dyDescent="0.15">
      <c r="W859697" s="4"/>
    </row>
    <row r="859707" spans="23:23" x14ac:dyDescent="0.15">
      <c r="W859707" s="4"/>
    </row>
    <row r="859717" spans="23:23" x14ac:dyDescent="0.15">
      <c r="W859717" s="4"/>
    </row>
    <row r="859727" spans="23:23" x14ac:dyDescent="0.15">
      <c r="W859727" s="4"/>
    </row>
    <row r="859737" spans="23:23" x14ac:dyDescent="0.15">
      <c r="W859737" s="4"/>
    </row>
    <row r="859747" spans="23:23" x14ac:dyDescent="0.15">
      <c r="W859747" s="4"/>
    </row>
    <row r="859757" spans="23:23" x14ac:dyDescent="0.15">
      <c r="W859757" s="4"/>
    </row>
    <row r="859767" spans="23:23" x14ac:dyDescent="0.15">
      <c r="W859767" s="4"/>
    </row>
    <row r="859777" spans="23:23" x14ac:dyDescent="0.15">
      <c r="W859777" s="4"/>
    </row>
    <row r="859787" spans="23:23" x14ac:dyDescent="0.15">
      <c r="W859787" s="4"/>
    </row>
    <row r="859797" spans="23:23" x14ac:dyDescent="0.15">
      <c r="W859797" s="4"/>
    </row>
    <row r="859807" spans="23:23" x14ac:dyDescent="0.15">
      <c r="W859807" s="4"/>
    </row>
    <row r="859817" spans="23:23" x14ac:dyDescent="0.15">
      <c r="W859817" s="4"/>
    </row>
    <row r="859827" spans="23:23" x14ac:dyDescent="0.15">
      <c r="W859827" s="4"/>
    </row>
    <row r="859837" spans="23:23" x14ac:dyDescent="0.15">
      <c r="W859837" s="4"/>
    </row>
    <row r="859847" spans="23:23" x14ac:dyDescent="0.15">
      <c r="W859847" s="4"/>
    </row>
    <row r="859857" spans="23:23" x14ac:dyDescent="0.15">
      <c r="W859857" s="4"/>
    </row>
    <row r="859867" spans="23:23" x14ac:dyDescent="0.15">
      <c r="W859867" s="4"/>
    </row>
    <row r="859877" spans="23:23" x14ac:dyDescent="0.15">
      <c r="W859877" s="4"/>
    </row>
    <row r="859887" spans="23:23" x14ac:dyDescent="0.15">
      <c r="W859887" s="4"/>
    </row>
    <row r="859897" spans="23:23" x14ac:dyDescent="0.15">
      <c r="W859897" s="4"/>
    </row>
    <row r="859907" spans="23:23" x14ac:dyDescent="0.15">
      <c r="W859907" s="4"/>
    </row>
    <row r="859917" spans="23:23" x14ac:dyDescent="0.15">
      <c r="W859917" s="4"/>
    </row>
    <row r="859927" spans="23:23" x14ac:dyDescent="0.15">
      <c r="W859927" s="4"/>
    </row>
    <row r="859937" spans="23:23" x14ac:dyDescent="0.15">
      <c r="W859937" s="4"/>
    </row>
    <row r="859947" spans="23:23" x14ac:dyDescent="0.15">
      <c r="W859947" s="4"/>
    </row>
    <row r="859957" spans="23:23" x14ac:dyDescent="0.15">
      <c r="W859957" s="4"/>
    </row>
    <row r="859967" spans="23:23" x14ac:dyDescent="0.15">
      <c r="W859967" s="4"/>
    </row>
    <row r="859977" spans="23:23" x14ac:dyDescent="0.15">
      <c r="W859977" s="4"/>
    </row>
    <row r="859987" spans="23:23" x14ac:dyDescent="0.15">
      <c r="W859987" s="4"/>
    </row>
    <row r="859997" spans="23:23" x14ac:dyDescent="0.15">
      <c r="W859997" s="4"/>
    </row>
    <row r="860007" spans="23:23" x14ac:dyDescent="0.15">
      <c r="W860007" s="4"/>
    </row>
    <row r="860017" spans="23:23" x14ac:dyDescent="0.15">
      <c r="W860017" s="4"/>
    </row>
    <row r="860027" spans="23:23" x14ac:dyDescent="0.15">
      <c r="W860027" s="4"/>
    </row>
    <row r="860037" spans="23:23" x14ac:dyDescent="0.15">
      <c r="W860037" s="4"/>
    </row>
    <row r="860047" spans="23:23" x14ac:dyDescent="0.15">
      <c r="W860047" s="4"/>
    </row>
    <row r="860057" spans="23:23" x14ac:dyDescent="0.15">
      <c r="W860057" s="4"/>
    </row>
    <row r="860067" spans="23:23" x14ac:dyDescent="0.15">
      <c r="W860067" s="4"/>
    </row>
    <row r="860077" spans="23:23" x14ac:dyDescent="0.15">
      <c r="W860077" s="4"/>
    </row>
    <row r="860087" spans="23:23" x14ac:dyDescent="0.15">
      <c r="W860087" s="4"/>
    </row>
    <row r="860097" spans="23:23" x14ac:dyDescent="0.15">
      <c r="W860097" s="4"/>
    </row>
    <row r="860107" spans="23:23" x14ac:dyDescent="0.15">
      <c r="W860107" s="4"/>
    </row>
    <row r="860117" spans="23:23" x14ac:dyDescent="0.15">
      <c r="W860117" s="4"/>
    </row>
    <row r="860127" spans="23:23" x14ac:dyDescent="0.15">
      <c r="W860127" s="4"/>
    </row>
    <row r="860137" spans="23:23" x14ac:dyDescent="0.15">
      <c r="W860137" s="4"/>
    </row>
    <row r="860147" spans="23:23" x14ac:dyDescent="0.15">
      <c r="W860147" s="4"/>
    </row>
    <row r="860157" spans="23:23" x14ac:dyDescent="0.15">
      <c r="W860157" s="4"/>
    </row>
    <row r="860167" spans="23:23" x14ac:dyDescent="0.15">
      <c r="W860167" s="4"/>
    </row>
    <row r="860177" spans="23:23" x14ac:dyDescent="0.15">
      <c r="W860177" s="4"/>
    </row>
    <row r="860187" spans="23:23" x14ac:dyDescent="0.15">
      <c r="W860187" s="4"/>
    </row>
    <row r="860197" spans="23:23" x14ac:dyDescent="0.15">
      <c r="W860197" s="4"/>
    </row>
    <row r="860207" spans="23:23" x14ac:dyDescent="0.15">
      <c r="W860207" s="4"/>
    </row>
    <row r="860217" spans="23:23" x14ac:dyDescent="0.15">
      <c r="W860217" s="4"/>
    </row>
    <row r="860227" spans="23:23" x14ac:dyDescent="0.15">
      <c r="W860227" s="4"/>
    </row>
    <row r="860237" spans="23:23" x14ac:dyDescent="0.15">
      <c r="W860237" s="4"/>
    </row>
    <row r="860247" spans="23:23" x14ac:dyDescent="0.15">
      <c r="W860247" s="4"/>
    </row>
    <row r="860257" spans="23:23" x14ac:dyDescent="0.15">
      <c r="W860257" s="4"/>
    </row>
    <row r="860267" spans="23:23" x14ac:dyDescent="0.15">
      <c r="W860267" s="4"/>
    </row>
    <row r="860277" spans="23:23" x14ac:dyDescent="0.15">
      <c r="W860277" s="4"/>
    </row>
    <row r="860287" spans="23:23" x14ac:dyDescent="0.15">
      <c r="W860287" s="4"/>
    </row>
    <row r="860297" spans="23:23" x14ac:dyDescent="0.15">
      <c r="W860297" s="4"/>
    </row>
    <row r="860307" spans="23:23" x14ac:dyDescent="0.15">
      <c r="W860307" s="4"/>
    </row>
    <row r="860317" spans="23:23" x14ac:dyDescent="0.15">
      <c r="W860317" s="4"/>
    </row>
    <row r="860327" spans="23:23" x14ac:dyDescent="0.15">
      <c r="W860327" s="4"/>
    </row>
    <row r="860337" spans="23:23" x14ac:dyDescent="0.15">
      <c r="W860337" s="4"/>
    </row>
    <row r="860347" spans="23:23" x14ac:dyDescent="0.15">
      <c r="W860347" s="4"/>
    </row>
    <row r="860357" spans="23:23" x14ac:dyDescent="0.15">
      <c r="W860357" s="4"/>
    </row>
    <row r="860367" spans="23:23" x14ac:dyDescent="0.15">
      <c r="W860367" s="4"/>
    </row>
    <row r="860377" spans="23:23" x14ac:dyDescent="0.15">
      <c r="W860377" s="4"/>
    </row>
    <row r="860387" spans="23:23" x14ac:dyDescent="0.15">
      <c r="W860387" s="4"/>
    </row>
    <row r="860397" spans="23:23" x14ac:dyDescent="0.15">
      <c r="W860397" s="4"/>
    </row>
    <row r="860407" spans="23:23" x14ac:dyDescent="0.15">
      <c r="W860407" s="4"/>
    </row>
    <row r="860417" spans="23:23" x14ac:dyDescent="0.15">
      <c r="W860417" s="4"/>
    </row>
    <row r="860427" spans="23:23" x14ac:dyDescent="0.15">
      <c r="W860427" s="4"/>
    </row>
    <row r="860437" spans="23:23" x14ac:dyDescent="0.15">
      <c r="W860437" s="4"/>
    </row>
    <row r="860447" spans="23:23" x14ac:dyDescent="0.15">
      <c r="W860447" s="4"/>
    </row>
    <row r="860457" spans="23:23" x14ac:dyDescent="0.15">
      <c r="W860457" s="4"/>
    </row>
    <row r="860467" spans="23:23" x14ac:dyDescent="0.15">
      <c r="W860467" s="4"/>
    </row>
    <row r="860477" spans="23:23" x14ac:dyDescent="0.15">
      <c r="W860477" s="4"/>
    </row>
    <row r="860487" spans="23:23" x14ac:dyDescent="0.15">
      <c r="W860487" s="4"/>
    </row>
    <row r="860497" spans="23:23" x14ac:dyDescent="0.15">
      <c r="W860497" s="4"/>
    </row>
    <row r="860507" spans="23:23" x14ac:dyDescent="0.15">
      <c r="W860507" s="4"/>
    </row>
    <row r="860517" spans="23:23" x14ac:dyDescent="0.15">
      <c r="W860517" s="4"/>
    </row>
    <row r="860527" spans="23:23" x14ac:dyDescent="0.15">
      <c r="W860527" s="4"/>
    </row>
    <row r="860537" spans="23:23" x14ac:dyDescent="0.15">
      <c r="W860537" s="4"/>
    </row>
    <row r="860547" spans="23:23" x14ac:dyDescent="0.15">
      <c r="W860547" s="4"/>
    </row>
    <row r="860557" spans="23:23" x14ac:dyDescent="0.15">
      <c r="W860557" s="4"/>
    </row>
    <row r="860567" spans="23:23" x14ac:dyDescent="0.15">
      <c r="W860567" s="4"/>
    </row>
    <row r="860577" spans="23:23" x14ac:dyDescent="0.15">
      <c r="W860577" s="4"/>
    </row>
    <row r="860587" spans="23:23" x14ac:dyDescent="0.15">
      <c r="W860587" s="4"/>
    </row>
    <row r="860597" spans="23:23" x14ac:dyDescent="0.15">
      <c r="W860597" s="4"/>
    </row>
    <row r="860607" spans="23:23" x14ac:dyDescent="0.15">
      <c r="W860607" s="4"/>
    </row>
    <row r="860617" spans="23:23" x14ac:dyDescent="0.15">
      <c r="W860617" s="4"/>
    </row>
    <row r="860627" spans="23:23" x14ac:dyDescent="0.15">
      <c r="W860627" s="4"/>
    </row>
    <row r="860637" spans="23:23" x14ac:dyDescent="0.15">
      <c r="W860637" s="4"/>
    </row>
    <row r="860647" spans="23:23" x14ac:dyDescent="0.15">
      <c r="W860647" s="4"/>
    </row>
    <row r="860657" spans="23:23" x14ac:dyDescent="0.15">
      <c r="W860657" s="4"/>
    </row>
    <row r="860667" spans="23:23" x14ac:dyDescent="0.15">
      <c r="W860667" s="4"/>
    </row>
    <row r="860677" spans="23:23" x14ac:dyDescent="0.15">
      <c r="W860677" s="4"/>
    </row>
    <row r="860687" spans="23:23" x14ac:dyDescent="0.15">
      <c r="W860687" s="4"/>
    </row>
    <row r="860697" spans="23:23" x14ac:dyDescent="0.15">
      <c r="W860697" s="4"/>
    </row>
    <row r="860707" spans="23:23" x14ac:dyDescent="0.15">
      <c r="W860707" s="4"/>
    </row>
    <row r="860717" spans="23:23" x14ac:dyDescent="0.15">
      <c r="W860717" s="4"/>
    </row>
    <row r="860727" spans="23:23" x14ac:dyDescent="0.15">
      <c r="W860727" s="4"/>
    </row>
    <row r="860737" spans="23:23" x14ac:dyDescent="0.15">
      <c r="W860737" s="4"/>
    </row>
    <row r="860747" spans="23:23" x14ac:dyDescent="0.15">
      <c r="W860747" s="4"/>
    </row>
    <row r="860757" spans="23:23" x14ac:dyDescent="0.15">
      <c r="W860757" s="4"/>
    </row>
    <row r="860767" spans="23:23" x14ac:dyDescent="0.15">
      <c r="W860767" s="4"/>
    </row>
    <row r="860777" spans="23:23" x14ac:dyDescent="0.15">
      <c r="W860777" s="4"/>
    </row>
    <row r="860787" spans="23:23" x14ac:dyDescent="0.15">
      <c r="W860787" s="4"/>
    </row>
    <row r="860797" spans="23:23" x14ac:dyDescent="0.15">
      <c r="W860797" s="4"/>
    </row>
    <row r="860807" spans="23:23" x14ac:dyDescent="0.15">
      <c r="W860807" s="4"/>
    </row>
    <row r="860817" spans="23:23" x14ac:dyDescent="0.15">
      <c r="W860817" s="4"/>
    </row>
    <row r="860827" spans="23:23" x14ac:dyDescent="0.15">
      <c r="W860827" s="4"/>
    </row>
    <row r="860837" spans="23:23" x14ac:dyDescent="0.15">
      <c r="W860837" s="4"/>
    </row>
    <row r="860847" spans="23:23" x14ac:dyDescent="0.15">
      <c r="W860847" s="4"/>
    </row>
    <row r="860857" spans="23:23" x14ac:dyDescent="0.15">
      <c r="W860857" s="4"/>
    </row>
    <row r="860867" spans="23:23" x14ac:dyDescent="0.15">
      <c r="W860867" s="4"/>
    </row>
    <row r="860877" spans="23:23" x14ac:dyDescent="0.15">
      <c r="W860877" s="4"/>
    </row>
    <row r="860887" spans="23:23" x14ac:dyDescent="0.15">
      <c r="W860887" s="4"/>
    </row>
    <row r="860897" spans="23:23" x14ac:dyDescent="0.15">
      <c r="W860897" s="4"/>
    </row>
    <row r="860907" spans="23:23" x14ac:dyDescent="0.15">
      <c r="W860907" s="4"/>
    </row>
    <row r="860917" spans="23:23" x14ac:dyDescent="0.15">
      <c r="W860917" s="4"/>
    </row>
    <row r="860927" spans="23:23" x14ac:dyDescent="0.15">
      <c r="W860927" s="4"/>
    </row>
    <row r="860937" spans="23:23" x14ac:dyDescent="0.15">
      <c r="W860937" s="4"/>
    </row>
    <row r="860947" spans="23:23" x14ac:dyDescent="0.15">
      <c r="W860947" s="4"/>
    </row>
    <row r="860957" spans="23:23" x14ac:dyDescent="0.15">
      <c r="W860957" s="4"/>
    </row>
    <row r="860967" spans="23:23" x14ac:dyDescent="0.15">
      <c r="W860967" s="4"/>
    </row>
    <row r="860977" spans="23:23" x14ac:dyDescent="0.15">
      <c r="W860977" s="4"/>
    </row>
    <row r="860987" spans="23:23" x14ac:dyDescent="0.15">
      <c r="W860987" s="4"/>
    </row>
    <row r="860997" spans="23:23" x14ac:dyDescent="0.15">
      <c r="W860997" s="4"/>
    </row>
    <row r="861007" spans="23:23" x14ac:dyDescent="0.15">
      <c r="W861007" s="4"/>
    </row>
    <row r="861017" spans="23:23" x14ac:dyDescent="0.15">
      <c r="W861017" s="4"/>
    </row>
    <row r="861027" spans="23:23" x14ac:dyDescent="0.15">
      <c r="W861027" s="4"/>
    </row>
    <row r="861037" spans="23:23" x14ac:dyDescent="0.15">
      <c r="W861037" s="4"/>
    </row>
    <row r="861047" spans="23:23" x14ac:dyDescent="0.15">
      <c r="W861047" s="4"/>
    </row>
    <row r="861057" spans="23:23" x14ac:dyDescent="0.15">
      <c r="W861057" s="4"/>
    </row>
    <row r="861067" spans="23:23" x14ac:dyDescent="0.15">
      <c r="W861067" s="4"/>
    </row>
    <row r="861077" spans="23:23" x14ac:dyDescent="0.15">
      <c r="W861077" s="4"/>
    </row>
    <row r="861087" spans="23:23" x14ac:dyDescent="0.15">
      <c r="W861087" s="4"/>
    </row>
    <row r="861097" spans="23:23" x14ac:dyDescent="0.15">
      <c r="W861097" s="4"/>
    </row>
    <row r="861107" spans="23:23" x14ac:dyDescent="0.15">
      <c r="W861107" s="4"/>
    </row>
    <row r="861117" spans="23:23" x14ac:dyDescent="0.15">
      <c r="W861117" s="4"/>
    </row>
    <row r="861127" spans="23:23" x14ac:dyDescent="0.15">
      <c r="W861127" s="4"/>
    </row>
    <row r="861137" spans="23:23" x14ac:dyDescent="0.15">
      <c r="W861137" s="4"/>
    </row>
    <row r="861147" spans="23:23" x14ac:dyDescent="0.15">
      <c r="W861147" s="4"/>
    </row>
    <row r="861157" spans="23:23" x14ac:dyDescent="0.15">
      <c r="W861157" s="4"/>
    </row>
    <row r="861167" spans="23:23" x14ac:dyDescent="0.15">
      <c r="W861167" s="4"/>
    </row>
    <row r="861177" spans="23:23" x14ac:dyDescent="0.15">
      <c r="W861177" s="4"/>
    </row>
    <row r="861187" spans="23:23" x14ac:dyDescent="0.15">
      <c r="W861187" s="4"/>
    </row>
    <row r="861197" spans="23:23" x14ac:dyDescent="0.15">
      <c r="W861197" s="4"/>
    </row>
    <row r="861207" spans="23:23" x14ac:dyDescent="0.15">
      <c r="W861207" s="4"/>
    </row>
    <row r="861217" spans="23:23" x14ac:dyDescent="0.15">
      <c r="W861217" s="4"/>
    </row>
    <row r="861227" spans="23:23" x14ac:dyDescent="0.15">
      <c r="W861227" s="4"/>
    </row>
    <row r="861237" spans="23:23" x14ac:dyDescent="0.15">
      <c r="W861237" s="4"/>
    </row>
    <row r="861247" spans="23:23" x14ac:dyDescent="0.15">
      <c r="W861247" s="4"/>
    </row>
    <row r="861257" spans="23:23" x14ac:dyDescent="0.15">
      <c r="W861257" s="4"/>
    </row>
    <row r="861267" spans="23:23" x14ac:dyDescent="0.15">
      <c r="W861267" s="4"/>
    </row>
    <row r="861277" spans="23:23" x14ac:dyDescent="0.15">
      <c r="W861277" s="4"/>
    </row>
    <row r="861287" spans="23:23" x14ac:dyDescent="0.15">
      <c r="W861287" s="4"/>
    </row>
    <row r="861297" spans="23:23" x14ac:dyDescent="0.15">
      <c r="W861297" s="4"/>
    </row>
    <row r="861307" spans="23:23" x14ac:dyDescent="0.15">
      <c r="W861307" s="4"/>
    </row>
    <row r="861317" spans="23:23" x14ac:dyDescent="0.15">
      <c r="W861317" s="4"/>
    </row>
    <row r="861327" spans="23:23" x14ac:dyDescent="0.15">
      <c r="W861327" s="4"/>
    </row>
    <row r="861337" spans="23:23" x14ac:dyDescent="0.15">
      <c r="W861337" s="4"/>
    </row>
    <row r="861347" spans="23:23" x14ac:dyDescent="0.15">
      <c r="W861347" s="4"/>
    </row>
    <row r="861357" spans="23:23" x14ac:dyDescent="0.15">
      <c r="W861357" s="4"/>
    </row>
    <row r="861367" spans="23:23" x14ac:dyDescent="0.15">
      <c r="W861367" s="4"/>
    </row>
    <row r="861377" spans="23:23" x14ac:dyDescent="0.15">
      <c r="W861377" s="4"/>
    </row>
    <row r="861387" spans="23:23" x14ac:dyDescent="0.15">
      <c r="W861387" s="4"/>
    </row>
    <row r="861397" spans="23:23" x14ac:dyDescent="0.15">
      <c r="W861397" s="4"/>
    </row>
    <row r="861407" spans="23:23" x14ac:dyDescent="0.15">
      <c r="W861407" s="4"/>
    </row>
    <row r="861417" spans="23:23" x14ac:dyDescent="0.15">
      <c r="W861417" s="4"/>
    </row>
    <row r="861427" spans="23:23" x14ac:dyDescent="0.15">
      <c r="W861427" s="4"/>
    </row>
    <row r="861437" spans="23:23" x14ac:dyDescent="0.15">
      <c r="W861437" s="4"/>
    </row>
    <row r="861447" spans="23:23" x14ac:dyDescent="0.15">
      <c r="W861447" s="4"/>
    </row>
    <row r="861457" spans="23:23" x14ac:dyDescent="0.15">
      <c r="W861457" s="4"/>
    </row>
    <row r="861467" spans="23:23" x14ac:dyDescent="0.15">
      <c r="W861467" s="4"/>
    </row>
    <row r="861477" spans="23:23" x14ac:dyDescent="0.15">
      <c r="W861477" s="4"/>
    </row>
    <row r="861487" spans="23:23" x14ac:dyDescent="0.15">
      <c r="W861487" s="4"/>
    </row>
    <row r="861497" spans="23:23" x14ac:dyDescent="0.15">
      <c r="W861497" s="4"/>
    </row>
    <row r="861507" spans="23:23" x14ac:dyDescent="0.15">
      <c r="W861507" s="4"/>
    </row>
    <row r="861517" spans="23:23" x14ac:dyDescent="0.15">
      <c r="W861517" s="4"/>
    </row>
    <row r="861527" spans="23:23" x14ac:dyDescent="0.15">
      <c r="W861527" s="4"/>
    </row>
    <row r="861537" spans="23:23" x14ac:dyDescent="0.15">
      <c r="W861537" s="4"/>
    </row>
    <row r="861547" spans="23:23" x14ac:dyDescent="0.15">
      <c r="W861547" s="4"/>
    </row>
    <row r="861557" spans="23:23" x14ac:dyDescent="0.15">
      <c r="W861557" s="4"/>
    </row>
    <row r="861567" spans="23:23" x14ac:dyDescent="0.15">
      <c r="W861567" s="4"/>
    </row>
    <row r="861577" spans="23:23" x14ac:dyDescent="0.15">
      <c r="W861577" s="4"/>
    </row>
    <row r="861587" spans="23:23" x14ac:dyDescent="0.15">
      <c r="W861587" s="4"/>
    </row>
    <row r="861597" spans="23:23" x14ac:dyDescent="0.15">
      <c r="W861597" s="4"/>
    </row>
    <row r="861607" spans="23:23" x14ac:dyDescent="0.15">
      <c r="W861607" s="4"/>
    </row>
    <row r="861617" spans="23:23" x14ac:dyDescent="0.15">
      <c r="W861617" s="4"/>
    </row>
    <row r="861627" spans="23:23" x14ac:dyDescent="0.15">
      <c r="W861627" s="4"/>
    </row>
    <row r="861637" spans="23:23" x14ac:dyDescent="0.15">
      <c r="W861637" s="4"/>
    </row>
    <row r="861647" spans="23:23" x14ac:dyDescent="0.15">
      <c r="W861647" s="4"/>
    </row>
    <row r="861657" spans="23:23" x14ac:dyDescent="0.15">
      <c r="W861657" s="4"/>
    </row>
    <row r="861667" spans="23:23" x14ac:dyDescent="0.15">
      <c r="W861667" s="4"/>
    </row>
    <row r="861677" spans="23:23" x14ac:dyDescent="0.15">
      <c r="W861677" s="4"/>
    </row>
    <row r="861687" spans="23:23" x14ac:dyDescent="0.15">
      <c r="W861687" s="4"/>
    </row>
    <row r="861697" spans="23:23" x14ac:dyDescent="0.15">
      <c r="W861697" s="4"/>
    </row>
    <row r="861707" spans="23:23" x14ac:dyDescent="0.15">
      <c r="W861707" s="4"/>
    </row>
    <row r="861717" spans="23:23" x14ac:dyDescent="0.15">
      <c r="W861717" s="4"/>
    </row>
    <row r="861727" spans="23:23" x14ac:dyDescent="0.15">
      <c r="W861727" s="4"/>
    </row>
    <row r="861737" spans="23:23" x14ac:dyDescent="0.15">
      <c r="W861737" s="4"/>
    </row>
    <row r="861747" spans="23:23" x14ac:dyDescent="0.15">
      <c r="W861747" s="4"/>
    </row>
    <row r="861757" spans="23:23" x14ac:dyDescent="0.15">
      <c r="W861757" s="4"/>
    </row>
    <row r="861767" spans="23:23" x14ac:dyDescent="0.15">
      <c r="W861767" s="4"/>
    </row>
    <row r="861777" spans="23:23" x14ac:dyDescent="0.15">
      <c r="W861777" s="4"/>
    </row>
    <row r="861787" spans="23:23" x14ac:dyDescent="0.15">
      <c r="W861787" s="4"/>
    </row>
    <row r="861797" spans="23:23" x14ac:dyDescent="0.15">
      <c r="W861797" s="4"/>
    </row>
    <row r="861807" spans="23:23" x14ac:dyDescent="0.15">
      <c r="W861807" s="4"/>
    </row>
    <row r="861817" spans="23:23" x14ac:dyDescent="0.15">
      <c r="W861817" s="4"/>
    </row>
    <row r="861827" spans="23:23" x14ac:dyDescent="0.15">
      <c r="W861827" s="4"/>
    </row>
    <row r="861837" spans="23:23" x14ac:dyDescent="0.15">
      <c r="W861837" s="4"/>
    </row>
    <row r="861847" spans="23:23" x14ac:dyDescent="0.15">
      <c r="W861847" s="4"/>
    </row>
    <row r="861857" spans="23:23" x14ac:dyDescent="0.15">
      <c r="W861857" s="4"/>
    </row>
    <row r="861867" spans="23:23" x14ac:dyDescent="0.15">
      <c r="W861867" s="4"/>
    </row>
    <row r="861877" spans="23:23" x14ac:dyDescent="0.15">
      <c r="W861877" s="4"/>
    </row>
    <row r="861887" spans="23:23" x14ac:dyDescent="0.15">
      <c r="W861887" s="4"/>
    </row>
    <row r="861897" spans="23:23" x14ac:dyDescent="0.15">
      <c r="W861897" s="4"/>
    </row>
    <row r="861907" spans="23:23" x14ac:dyDescent="0.15">
      <c r="W861907" s="4"/>
    </row>
    <row r="861917" spans="23:23" x14ac:dyDescent="0.15">
      <c r="W861917" s="4"/>
    </row>
    <row r="861927" spans="23:23" x14ac:dyDescent="0.15">
      <c r="W861927" s="4"/>
    </row>
    <row r="861937" spans="23:23" x14ac:dyDescent="0.15">
      <c r="W861937" s="4"/>
    </row>
    <row r="861947" spans="23:23" x14ac:dyDescent="0.15">
      <c r="W861947" s="4"/>
    </row>
    <row r="861957" spans="23:23" x14ac:dyDescent="0.15">
      <c r="W861957" s="4"/>
    </row>
    <row r="861967" spans="23:23" x14ac:dyDescent="0.15">
      <c r="W861967" s="4"/>
    </row>
    <row r="861977" spans="23:23" x14ac:dyDescent="0.15">
      <c r="W861977" s="4"/>
    </row>
    <row r="861987" spans="23:23" x14ac:dyDescent="0.15">
      <c r="W861987" s="4"/>
    </row>
    <row r="861997" spans="23:23" x14ac:dyDescent="0.15">
      <c r="W861997" s="4"/>
    </row>
    <row r="862007" spans="23:23" x14ac:dyDescent="0.15">
      <c r="W862007" s="4"/>
    </row>
    <row r="862017" spans="23:23" x14ac:dyDescent="0.15">
      <c r="W862017" s="4"/>
    </row>
    <row r="862027" spans="23:23" x14ac:dyDescent="0.15">
      <c r="W862027" s="4"/>
    </row>
    <row r="862037" spans="23:23" x14ac:dyDescent="0.15">
      <c r="W862037" s="4"/>
    </row>
    <row r="862047" spans="23:23" x14ac:dyDescent="0.15">
      <c r="W862047" s="4"/>
    </row>
    <row r="862057" spans="23:23" x14ac:dyDescent="0.15">
      <c r="W862057" s="4"/>
    </row>
    <row r="862067" spans="23:23" x14ac:dyDescent="0.15">
      <c r="W862067" s="4"/>
    </row>
    <row r="862077" spans="23:23" x14ac:dyDescent="0.15">
      <c r="W862077" s="4"/>
    </row>
    <row r="862087" spans="23:23" x14ac:dyDescent="0.15">
      <c r="W862087" s="4"/>
    </row>
    <row r="862097" spans="23:23" x14ac:dyDescent="0.15">
      <c r="W862097" s="4"/>
    </row>
    <row r="862107" spans="23:23" x14ac:dyDescent="0.15">
      <c r="W862107" s="4"/>
    </row>
    <row r="862117" spans="23:23" x14ac:dyDescent="0.15">
      <c r="W862117" s="4"/>
    </row>
    <row r="862127" spans="23:23" x14ac:dyDescent="0.15">
      <c r="W862127" s="4"/>
    </row>
    <row r="862137" spans="23:23" x14ac:dyDescent="0.15">
      <c r="W862137" s="4"/>
    </row>
    <row r="862147" spans="23:23" x14ac:dyDescent="0.15">
      <c r="W862147" s="4"/>
    </row>
    <row r="862157" spans="23:23" x14ac:dyDescent="0.15">
      <c r="W862157" s="4"/>
    </row>
    <row r="862167" spans="23:23" x14ac:dyDescent="0.15">
      <c r="W862167" s="4"/>
    </row>
    <row r="862177" spans="23:23" x14ac:dyDescent="0.15">
      <c r="W862177" s="4"/>
    </row>
    <row r="862187" spans="23:23" x14ac:dyDescent="0.15">
      <c r="W862187" s="4"/>
    </row>
    <row r="862197" spans="23:23" x14ac:dyDescent="0.15">
      <c r="W862197" s="4"/>
    </row>
    <row r="862207" spans="23:23" x14ac:dyDescent="0.15">
      <c r="W862207" s="4"/>
    </row>
    <row r="862217" spans="23:23" x14ac:dyDescent="0.15">
      <c r="W862217" s="4"/>
    </row>
    <row r="862227" spans="23:23" x14ac:dyDescent="0.15">
      <c r="W862227" s="4"/>
    </row>
    <row r="862237" spans="23:23" x14ac:dyDescent="0.15">
      <c r="W862237" s="4"/>
    </row>
    <row r="862247" spans="23:23" x14ac:dyDescent="0.15">
      <c r="W862247" s="4"/>
    </row>
    <row r="862257" spans="23:23" x14ac:dyDescent="0.15">
      <c r="W862257" s="4"/>
    </row>
    <row r="862267" spans="23:23" x14ac:dyDescent="0.15">
      <c r="W862267" s="4"/>
    </row>
    <row r="862277" spans="23:23" x14ac:dyDescent="0.15">
      <c r="W862277" s="4"/>
    </row>
    <row r="862287" spans="23:23" x14ac:dyDescent="0.15">
      <c r="W862287" s="4"/>
    </row>
    <row r="862297" spans="23:23" x14ac:dyDescent="0.15">
      <c r="W862297" s="4"/>
    </row>
    <row r="862307" spans="23:23" x14ac:dyDescent="0.15">
      <c r="W862307" s="4"/>
    </row>
    <row r="862317" spans="23:23" x14ac:dyDescent="0.15">
      <c r="W862317" s="4"/>
    </row>
    <row r="862327" spans="23:23" x14ac:dyDescent="0.15">
      <c r="W862327" s="4"/>
    </row>
    <row r="862337" spans="23:23" x14ac:dyDescent="0.15">
      <c r="W862337" s="4"/>
    </row>
    <row r="862347" spans="23:23" x14ac:dyDescent="0.15">
      <c r="W862347" s="4"/>
    </row>
    <row r="862357" spans="23:23" x14ac:dyDescent="0.15">
      <c r="W862357" s="4"/>
    </row>
    <row r="862367" spans="23:23" x14ac:dyDescent="0.15">
      <c r="W862367" s="4"/>
    </row>
    <row r="862377" spans="23:23" x14ac:dyDescent="0.15">
      <c r="W862377" s="4"/>
    </row>
    <row r="862387" spans="23:23" x14ac:dyDescent="0.15">
      <c r="W862387" s="4"/>
    </row>
    <row r="862397" spans="23:23" x14ac:dyDescent="0.15">
      <c r="W862397" s="4"/>
    </row>
    <row r="862407" spans="23:23" x14ac:dyDescent="0.15">
      <c r="W862407" s="4"/>
    </row>
    <row r="862417" spans="23:23" x14ac:dyDescent="0.15">
      <c r="W862417" s="4"/>
    </row>
    <row r="862427" spans="23:23" x14ac:dyDescent="0.15">
      <c r="W862427" s="4"/>
    </row>
    <row r="862437" spans="23:23" x14ac:dyDescent="0.15">
      <c r="W862437" s="4"/>
    </row>
    <row r="862447" spans="23:23" x14ac:dyDescent="0.15">
      <c r="W862447" s="4"/>
    </row>
    <row r="862457" spans="23:23" x14ac:dyDescent="0.15">
      <c r="W862457" s="4"/>
    </row>
    <row r="862467" spans="23:23" x14ac:dyDescent="0.15">
      <c r="W862467" s="4"/>
    </row>
    <row r="862477" spans="23:23" x14ac:dyDescent="0.15">
      <c r="W862477" s="4"/>
    </row>
    <row r="862487" spans="23:23" x14ac:dyDescent="0.15">
      <c r="W862487" s="4"/>
    </row>
    <row r="862497" spans="23:23" x14ac:dyDescent="0.15">
      <c r="W862497" s="4"/>
    </row>
    <row r="862507" spans="23:23" x14ac:dyDescent="0.15">
      <c r="W862507" s="4"/>
    </row>
    <row r="862517" spans="23:23" x14ac:dyDescent="0.15">
      <c r="W862517" s="4"/>
    </row>
    <row r="862527" spans="23:23" x14ac:dyDescent="0.15">
      <c r="W862527" s="4"/>
    </row>
    <row r="862537" spans="23:23" x14ac:dyDescent="0.15">
      <c r="W862537" s="4"/>
    </row>
    <row r="862547" spans="23:23" x14ac:dyDescent="0.15">
      <c r="W862547" s="4"/>
    </row>
    <row r="862557" spans="23:23" x14ac:dyDescent="0.15">
      <c r="W862557" s="4"/>
    </row>
    <row r="862567" spans="23:23" x14ac:dyDescent="0.15">
      <c r="W862567" s="4"/>
    </row>
    <row r="862577" spans="23:23" x14ac:dyDescent="0.15">
      <c r="W862577" s="4"/>
    </row>
    <row r="862587" spans="23:23" x14ac:dyDescent="0.15">
      <c r="W862587" s="4"/>
    </row>
    <row r="862597" spans="23:23" x14ac:dyDescent="0.15">
      <c r="W862597" s="4"/>
    </row>
    <row r="862607" spans="23:23" x14ac:dyDescent="0.15">
      <c r="W862607" s="4"/>
    </row>
    <row r="862617" spans="23:23" x14ac:dyDescent="0.15">
      <c r="W862617" s="4"/>
    </row>
    <row r="862627" spans="23:23" x14ac:dyDescent="0.15">
      <c r="W862627" s="4"/>
    </row>
    <row r="862637" spans="23:23" x14ac:dyDescent="0.15">
      <c r="W862637" s="4"/>
    </row>
    <row r="862647" spans="23:23" x14ac:dyDescent="0.15">
      <c r="W862647" s="4"/>
    </row>
    <row r="862657" spans="23:23" x14ac:dyDescent="0.15">
      <c r="W862657" s="4"/>
    </row>
    <row r="862667" spans="23:23" x14ac:dyDescent="0.15">
      <c r="W862667" s="4"/>
    </row>
    <row r="862677" spans="23:23" x14ac:dyDescent="0.15">
      <c r="W862677" s="4"/>
    </row>
    <row r="862687" spans="23:23" x14ac:dyDescent="0.15">
      <c r="W862687" s="4"/>
    </row>
    <row r="862697" spans="23:23" x14ac:dyDescent="0.15">
      <c r="W862697" s="4"/>
    </row>
    <row r="862707" spans="23:23" x14ac:dyDescent="0.15">
      <c r="W862707" s="4"/>
    </row>
    <row r="862717" spans="23:23" x14ac:dyDescent="0.15">
      <c r="W862717" s="4"/>
    </row>
    <row r="862727" spans="23:23" x14ac:dyDescent="0.15">
      <c r="W862727" s="4"/>
    </row>
    <row r="862737" spans="23:23" x14ac:dyDescent="0.15">
      <c r="W862737" s="4"/>
    </row>
    <row r="862747" spans="23:23" x14ac:dyDescent="0.15">
      <c r="W862747" s="4"/>
    </row>
    <row r="862757" spans="23:23" x14ac:dyDescent="0.15">
      <c r="W862757" s="4"/>
    </row>
    <row r="862767" spans="23:23" x14ac:dyDescent="0.15">
      <c r="W862767" s="4"/>
    </row>
    <row r="862777" spans="23:23" x14ac:dyDescent="0.15">
      <c r="W862777" s="4"/>
    </row>
    <row r="862787" spans="23:23" x14ac:dyDescent="0.15">
      <c r="W862787" s="4"/>
    </row>
    <row r="862797" spans="23:23" x14ac:dyDescent="0.15">
      <c r="W862797" s="4"/>
    </row>
    <row r="862807" spans="23:23" x14ac:dyDescent="0.15">
      <c r="W862807" s="4"/>
    </row>
    <row r="862817" spans="23:23" x14ac:dyDescent="0.15">
      <c r="W862817" s="4"/>
    </row>
    <row r="862827" spans="23:23" x14ac:dyDescent="0.15">
      <c r="W862827" s="4"/>
    </row>
    <row r="862837" spans="23:23" x14ac:dyDescent="0.15">
      <c r="W862837" s="4"/>
    </row>
    <row r="862847" spans="23:23" x14ac:dyDescent="0.15">
      <c r="W862847" s="4"/>
    </row>
    <row r="862857" spans="23:23" x14ac:dyDescent="0.15">
      <c r="W862857" s="4"/>
    </row>
    <row r="862867" spans="23:23" x14ac:dyDescent="0.15">
      <c r="W862867" s="4"/>
    </row>
    <row r="862877" spans="23:23" x14ac:dyDescent="0.15">
      <c r="W862877" s="4"/>
    </row>
    <row r="862887" spans="23:23" x14ac:dyDescent="0.15">
      <c r="W862887" s="4"/>
    </row>
    <row r="862897" spans="23:23" x14ac:dyDescent="0.15">
      <c r="W862897" s="4"/>
    </row>
    <row r="862907" spans="23:23" x14ac:dyDescent="0.15">
      <c r="W862907" s="4"/>
    </row>
    <row r="862917" spans="23:23" x14ac:dyDescent="0.15">
      <c r="W862917" s="4"/>
    </row>
    <row r="862927" spans="23:23" x14ac:dyDescent="0.15">
      <c r="W862927" s="4"/>
    </row>
    <row r="862937" spans="23:23" x14ac:dyDescent="0.15">
      <c r="W862937" s="4"/>
    </row>
    <row r="862947" spans="23:23" x14ac:dyDescent="0.15">
      <c r="W862947" s="4"/>
    </row>
    <row r="862957" spans="23:23" x14ac:dyDescent="0.15">
      <c r="W862957" s="4"/>
    </row>
    <row r="862967" spans="23:23" x14ac:dyDescent="0.15">
      <c r="W862967" s="4"/>
    </row>
    <row r="862977" spans="23:23" x14ac:dyDescent="0.15">
      <c r="W862977" s="4"/>
    </row>
    <row r="862987" spans="23:23" x14ac:dyDescent="0.15">
      <c r="W862987" s="4"/>
    </row>
    <row r="862997" spans="23:23" x14ac:dyDescent="0.15">
      <c r="W862997" s="4"/>
    </row>
    <row r="863007" spans="23:23" x14ac:dyDescent="0.15">
      <c r="W863007" s="4"/>
    </row>
    <row r="863017" spans="23:23" x14ac:dyDescent="0.15">
      <c r="W863017" s="4"/>
    </row>
    <row r="863027" spans="23:23" x14ac:dyDescent="0.15">
      <c r="W863027" s="4"/>
    </row>
    <row r="863037" spans="23:23" x14ac:dyDescent="0.15">
      <c r="W863037" s="4"/>
    </row>
    <row r="863047" spans="23:23" x14ac:dyDescent="0.15">
      <c r="W863047" s="4"/>
    </row>
    <row r="863057" spans="23:23" x14ac:dyDescent="0.15">
      <c r="W863057" s="4"/>
    </row>
    <row r="863067" spans="23:23" x14ac:dyDescent="0.15">
      <c r="W863067" s="4"/>
    </row>
    <row r="863077" spans="23:23" x14ac:dyDescent="0.15">
      <c r="W863077" s="4"/>
    </row>
    <row r="863087" spans="23:23" x14ac:dyDescent="0.15">
      <c r="W863087" s="4"/>
    </row>
    <row r="863097" spans="23:23" x14ac:dyDescent="0.15">
      <c r="W863097" s="4"/>
    </row>
    <row r="863107" spans="23:23" x14ac:dyDescent="0.15">
      <c r="W863107" s="4"/>
    </row>
    <row r="863117" spans="23:23" x14ac:dyDescent="0.15">
      <c r="W863117" s="4"/>
    </row>
    <row r="863127" spans="23:23" x14ac:dyDescent="0.15">
      <c r="W863127" s="4"/>
    </row>
    <row r="863137" spans="23:23" x14ac:dyDescent="0.15">
      <c r="W863137" s="4"/>
    </row>
    <row r="863147" spans="23:23" x14ac:dyDescent="0.15">
      <c r="W863147" s="4"/>
    </row>
    <row r="863157" spans="23:23" x14ac:dyDescent="0.15">
      <c r="W863157" s="4"/>
    </row>
    <row r="863167" spans="23:23" x14ac:dyDescent="0.15">
      <c r="W863167" s="4"/>
    </row>
    <row r="863177" spans="23:23" x14ac:dyDescent="0.15">
      <c r="W863177" s="4"/>
    </row>
    <row r="863187" spans="23:23" x14ac:dyDescent="0.15">
      <c r="W863187" s="4"/>
    </row>
    <row r="863197" spans="23:23" x14ac:dyDescent="0.15">
      <c r="W863197" s="4"/>
    </row>
    <row r="863207" spans="23:23" x14ac:dyDescent="0.15">
      <c r="W863207" s="4"/>
    </row>
    <row r="863217" spans="23:23" x14ac:dyDescent="0.15">
      <c r="W863217" s="4"/>
    </row>
    <row r="863227" spans="23:23" x14ac:dyDescent="0.15">
      <c r="W863227" s="4"/>
    </row>
    <row r="863237" spans="23:23" x14ac:dyDescent="0.15">
      <c r="W863237" s="4"/>
    </row>
    <row r="863247" spans="23:23" x14ac:dyDescent="0.15">
      <c r="W863247" s="4"/>
    </row>
    <row r="863257" spans="23:23" x14ac:dyDescent="0.15">
      <c r="W863257" s="4"/>
    </row>
    <row r="863267" spans="23:23" x14ac:dyDescent="0.15">
      <c r="W863267" s="4"/>
    </row>
    <row r="863277" spans="23:23" x14ac:dyDescent="0.15">
      <c r="W863277" s="4"/>
    </row>
    <row r="863287" spans="23:23" x14ac:dyDescent="0.15">
      <c r="W863287" s="4"/>
    </row>
    <row r="863297" spans="23:23" x14ac:dyDescent="0.15">
      <c r="W863297" s="4"/>
    </row>
    <row r="863307" spans="23:23" x14ac:dyDescent="0.15">
      <c r="W863307" s="4"/>
    </row>
    <row r="863317" spans="23:23" x14ac:dyDescent="0.15">
      <c r="W863317" s="4"/>
    </row>
    <row r="863327" spans="23:23" x14ac:dyDescent="0.15">
      <c r="W863327" s="4"/>
    </row>
    <row r="863337" spans="23:23" x14ac:dyDescent="0.15">
      <c r="W863337" s="4"/>
    </row>
    <row r="863347" spans="23:23" x14ac:dyDescent="0.15">
      <c r="W863347" s="4"/>
    </row>
    <row r="863357" spans="23:23" x14ac:dyDescent="0.15">
      <c r="W863357" s="4"/>
    </row>
    <row r="863367" spans="23:23" x14ac:dyDescent="0.15">
      <c r="W863367" s="4"/>
    </row>
    <row r="863377" spans="23:23" x14ac:dyDescent="0.15">
      <c r="W863377" s="4"/>
    </row>
    <row r="863387" spans="23:23" x14ac:dyDescent="0.15">
      <c r="W863387" s="4"/>
    </row>
    <row r="863397" spans="23:23" x14ac:dyDescent="0.15">
      <c r="W863397" s="4"/>
    </row>
    <row r="863407" spans="23:23" x14ac:dyDescent="0.15">
      <c r="W863407" s="4"/>
    </row>
    <row r="863417" spans="23:23" x14ac:dyDescent="0.15">
      <c r="W863417" s="4"/>
    </row>
    <row r="863427" spans="23:23" x14ac:dyDescent="0.15">
      <c r="W863427" s="4"/>
    </row>
    <row r="863437" spans="23:23" x14ac:dyDescent="0.15">
      <c r="W863437" s="4"/>
    </row>
    <row r="863447" spans="23:23" x14ac:dyDescent="0.15">
      <c r="W863447" s="4"/>
    </row>
    <row r="863457" spans="23:23" x14ac:dyDescent="0.15">
      <c r="W863457" s="4"/>
    </row>
    <row r="863467" spans="23:23" x14ac:dyDescent="0.15">
      <c r="W863467" s="4"/>
    </row>
    <row r="863477" spans="23:23" x14ac:dyDescent="0.15">
      <c r="W863477" s="4"/>
    </row>
    <row r="863487" spans="23:23" x14ac:dyDescent="0.15">
      <c r="W863487" s="4"/>
    </row>
    <row r="863497" spans="23:23" x14ac:dyDescent="0.15">
      <c r="W863497" s="4"/>
    </row>
    <row r="863507" spans="23:23" x14ac:dyDescent="0.15">
      <c r="W863507" s="4"/>
    </row>
    <row r="863517" spans="23:23" x14ac:dyDescent="0.15">
      <c r="W863517" s="4"/>
    </row>
    <row r="863527" spans="23:23" x14ac:dyDescent="0.15">
      <c r="W863527" s="4"/>
    </row>
    <row r="863537" spans="23:23" x14ac:dyDescent="0.15">
      <c r="W863537" s="4"/>
    </row>
    <row r="863547" spans="23:23" x14ac:dyDescent="0.15">
      <c r="W863547" s="4"/>
    </row>
    <row r="863557" spans="23:23" x14ac:dyDescent="0.15">
      <c r="W863557" s="4"/>
    </row>
    <row r="863567" spans="23:23" x14ac:dyDescent="0.15">
      <c r="W863567" s="4"/>
    </row>
    <row r="863577" spans="23:23" x14ac:dyDescent="0.15">
      <c r="W863577" s="4"/>
    </row>
    <row r="863587" spans="23:23" x14ac:dyDescent="0.15">
      <c r="W863587" s="4"/>
    </row>
    <row r="863597" spans="23:23" x14ac:dyDescent="0.15">
      <c r="W863597" s="4"/>
    </row>
    <row r="863607" spans="23:23" x14ac:dyDescent="0.15">
      <c r="W863607" s="4"/>
    </row>
    <row r="863617" spans="23:23" x14ac:dyDescent="0.15">
      <c r="W863617" s="4"/>
    </row>
    <row r="863627" spans="23:23" x14ac:dyDescent="0.15">
      <c r="W863627" s="4"/>
    </row>
    <row r="863637" spans="23:23" x14ac:dyDescent="0.15">
      <c r="W863637" s="4"/>
    </row>
    <row r="863647" spans="23:23" x14ac:dyDescent="0.15">
      <c r="W863647" s="4"/>
    </row>
    <row r="863657" spans="23:23" x14ac:dyDescent="0.15">
      <c r="W863657" s="4"/>
    </row>
    <row r="863667" spans="23:23" x14ac:dyDescent="0.15">
      <c r="W863667" s="4"/>
    </row>
    <row r="863677" spans="23:23" x14ac:dyDescent="0.15">
      <c r="W863677" s="4"/>
    </row>
    <row r="863687" spans="23:23" x14ac:dyDescent="0.15">
      <c r="W863687" s="4"/>
    </row>
    <row r="863697" spans="23:23" x14ac:dyDescent="0.15">
      <c r="W863697" s="4"/>
    </row>
    <row r="863707" spans="23:23" x14ac:dyDescent="0.15">
      <c r="W863707" s="4"/>
    </row>
    <row r="863717" spans="23:23" x14ac:dyDescent="0.15">
      <c r="W863717" s="4"/>
    </row>
    <row r="863727" spans="23:23" x14ac:dyDescent="0.15">
      <c r="W863727" s="4"/>
    </row>
    <row r="863737" spans="23:23" x14ac:dyDescent="0.15">
      <c r="W863737" s="4"/>
    </row>
    <row r="863747" spans="23:23" x14ac:dyDescent="0.15">
      <c r="W863747" s="4"/>
    </row>
    <row r="863757" spans="23:23" x14ac:dyDescent="0.15">
      <c r="W863757" s="4"/>
    </row>
    <row r="863767" spans="23:23" x14ac:dyDescent="0.15">
      <c r="W863767" s="4"/>
    </row>
    <row r="863777" spans="23:23" x14ac:dyDescent="0.15">
      <c r="W863777" s="4"/>
    </row>
    <row r="863787" spans="23:23" x14ac:dyDescent="0.15">
      <c r="W863787" s="4"/>
    </row>
    <row r="863797" spans="23:23" x14ac:dyDescent="0.15">
      <c r="W863797" s="4"/>
    </row>
    <row r="863807" spans="23:23" x14ac:dyDescent="0.15">
      <c r="W863807" s="4"/>
    </row>
    <row r="863817" spans="23:23" x14ac:dyDescent="0.15">
      <c r="W863817" s="4"/>
    </row>
    <row r="863827" spans="23:23" x14ac:dyDescent="0.15">
      <c r="W863827" s="4"/>
    </row>
    <row r="863837" spans="23:23" x14ac:dyDescent="0.15">
      <c r="W863837" s="4"/>
    </row>
    <row r="863847" spans="23:23" x14ac:dyDescent="0.15">
      <c r="W863847" s="4"/>
    </row>
    <row r="863857" spans="23:23" x14ac:dyDescent="0.15">
      <c r="W863857" s="4"/>
    </row>
    <row r="863867" spans="23:23" x14ac:dyDescent="0.15">
      <c r="W863867" s="4"/>
    </row>
    <row r="863877" spans="23:23" x14ac:dyDescent="0.15">
      <c r="W863877" s="4"/>
    </row>
    <row r="863887" spans="23:23" x14ac:dyDescent="0.15">
      <c r="W863887" s="4"/>
    </row>
    <row r="863897" spans="23:23" x14ac:dyDescent="0.15">
      <c r="W863897" s="4"/>
    </row>
    <row r="863907" spans="23:23" x14ac:dyDescent="0.15">
      <c r="W863907" s="4"/>
    </row>
    <row r="863917" spans="23:23" x14ac:dyDescent="0.15">
      <c r="W863917" s="4"/>
    </row>
    <row r="863927" spans="23:23" x14ac:dyDescent="0.15">
      <c r="W863927" s="4"/>
    </row>
    <row r="863937" spans="23:23" x14ac:dyDescent="0.15">
      <c r="W863937" s="4"/>
    </row>
    <row r="863947" spans="23:23" x14ac:dyDescent="0.15">
      <c r="W863947" s="4"/>
    </row>
    <row r="863957" spans="23:23" x14ac:dyDescent="0.15">
      <c r="W863957" s="4"/>
    </row>
    <row r="863967" spans="23:23" x14ac:dyDescent="0.15">
      <c r="W863967" s="4"/>
    </row>
    <row r="863977" spans="23:23" x14ac:dyDescent="0.15">
      <c r="W863977" s="4"/>
    </row>
    <row r="863987" spans="23:23" x14ac:dyDescent="0.15">
      <c r="W863987" s="4"/>
    </row>
    <row r="863997" spans="23:23" x14ac:dyDescent="0.15">
      <c r="W863997" s="4"/>
    </row>
    <row r="864007" spans="23:23" x14ac:dyDescent="0.15">
      <c r="W864007" s="4"/>
    </row>
    <row r="864017" spans="23:23" x14ac:dyDescent="0.15">
      <c r="W864017" s="4"/>
    </row>
    <row r="864027" spans="23:23" x14ac:dyDescent="0.15">
      <c r="W864027" s="4"/>
    </row>
    <row r="864037" spans="23:23" x14ac:dyDescent="0.15">
      <c r="W864037" s="4"/>
    </row>
    <row r="864047" spans="23:23" x14ac:dyDescent="0.15">
      <c r="W864047" s="4"/>
    </row>
    <row r="864057" spans="23:23" x14ac:dyDescent="0.15">
      <c r="W864057" s="4"/>
    </row>
    <row r="864067" spans="23:23" x14ac:dyDescent="0.15">
      <c r="W864067" s="4"/>
    </row>
    <row r="864077" spans="23:23" x14ac:dyDescent="0.15">
      <c r="W864077" s="4"/>
    </row>
    <row r="864087" spans="23:23" x14ac:dyDescent="0.15">
      <c r="W864087" s="4"/>
    </row>
    <row r="864097" spans="23:23" x14ac:dyDescent="0.15">
      <c r="W864097" s="4"/>
    </row>
    <row r="864107" spans="23:23" x14ac:dyDescent="0.15">
      <c r="W864107" s="4"/>
    </row>
    <row r="864117" spans="23:23" x14ac:dyDescent="0.15">
      <c r="W864117" s="4"/>
    </row>
    <row r="864127" spans="23:23" x14ac:dyDescent="0.15">
      <c r="W864127" s="4"/>
    </row>
    <row r="864137" spans="23:23" x14ac:dyDescent="0.15">
      <c r="W864137" s="4"/>
    </row>
    <row r="864147" spans="23:23" x14ac:dyDescent="0.15">
      <c r="W864147" s="4"/>
    </row>
    <row r="864157" spans="23:23" x14ac:dyDescent="0.15">
      <c r="W864157" s="4"/>
    </row>
    <row r="864167" spans="23:23" x14ac:dyDescent="0.15">
      <c r="W864167" s="4"/>
    </row>
    <row r="864177" spans="23:23" x14ac:dyDescent="0.15">
      <c r="W864177" s="4"/>
    </row>
    <row r="864187" spans="23:23" x14ac:dyDescent="0.15">
      <c r="W864187" s="4"/>
    </row>
    <row r="864197" spans="23:23" x14ac:dyDescent="0.15">
      <c r="W864197" s="4"/>
    </row>
    <row r="864207" spans="23:23" x14ac:dyDescent="0.15">
      <c r="W864207" s="4"/>
    </row>
    <row r="864217" spans="23:23" x14ac:dyDescent="0.15">
      <c r="W864217" s="4"/>
    </row>
    <row r="864227" spans="23:23" x14ac:dyDescent="0.15">
      <c r="W864227" s="4"/>
    </row>
    <row r="864237" spans="23:23" x14ac:dyDescent="0.15">
      <c r="W864237" s="4"/>
    </row>
    <row r="864247" spans="23:23" x14ac:dyDescent="0.15">
      <c r="W864247" s="4"/>
    </row>
    <row r="864257" spans="23:23" x14ac:dyDescent="0.15">
      <c r="W864257" s="4"/>
    </row>
    <row r="864267" spans="23:23" x14ac:dyDescent="0.15">
      <c r="W864267" s="4"/>
    </row>
    <row r="864277" spans="23:23" x14ac:dyDescent="0.15">
      <c r="W864277" s="4"/>
    </row>
    <row r="864287" spans="23:23" x14ac:dyDescent="0.15">
      <c r="W864287" s="4"/>
    </row>
    <row r="864297" spans="23:23" x14ac:dyDescent="0.15">
      <c r="W864297" s="4"/>
    </row>
    <row r="864307" spans="23:23" x14ac:dyDescent="0.15">
      <c r="W864307" s="4"/>
    </row>
    <row r="864317" spans="23:23" x14ac:dyDescent="0.15">
      <c r="W864317" s="4"/>
    </row>
    <row r="864327" spans="23:23" x14ac:dyDescent="0.15">
      <c r="W864327" s="4"/>
    </row>
    <row r="864337" spans="23:23" x14ac:dyDescent="0.15">
      <c r="W864337" s="4"/>
    </row>
    <row r="864347" spans="23:23" x14ac:dyDescent="0.15">
      <c r="W864347" s="4"/>
    </row>
    <row r="864357" spans="23:23" x14ac:dyDescent="0.15">
      <c r="W864357" s="4"/>
    </row>
    <row r="864367" spans="23:23" x14ac:dyDescent="0.15">
      <c r="W864367" s="4"/>
    </row>
    <row r="864377" spans="23:23" x14ac:dyDescent="0.15">
      <c r="W864377" s="4"/>
    </row>
    <row r="864387" spans="23:23" x14ac:dyDescent="0.15">
      <c r="W864387" s="4"/>
    </row>
    <row r="864397" spans="23:23" x14ac:dyDescent="0.15">
      <c r="W864397" s="4"/>
    </row>
    <row r="864407" spans="23:23" x14ac:dyDescent="0.15">
      <c r="W864407" s="4"/>
    </row>
    <row r="864417" spans="23:23" x14ac:dyDescent="0.15">
      <c r="W864417" s="4"/>
    </row>
    <row r="864427" spans="23:23" x14ac:dyDescent="0.15">
      <c r="W864427" s="4"/>
    </row>
    <row r="864437" spans="23:23" x14ac:dyDescent="0.15">
      <c r="W864437" s="4"/>
    </row>
    <row r="864447" spans="23:23" x14ac:dyDescent="0.15">
      <c r="W864447" s="4"/>
    </row>
    <row r="864457" spans="23:23" x14ac:dyDescent="0.15">
      <c r="W864457" s="4"/>
    </row>
    <row r="864467" spans="23:23" x14ac:dyDescent="0.15">
      <c r="W864467" s="4"/>
    </row>
    <row r="864477" spans="23:23" x14ac:dyDescent="0.15">
      <c r="W864477" s="4"/>
    </row>
    <row r="864487" spans="23:23" x14ac:dyDescent="0.15">
      <c r="W864487" s="4"/>
    </row>
    <row r="864497" spans="23:23" x14ac:dyDescent="0.15">
      <c r="W864497" s="4"/>
    </row>
    <row r="864507" spans="23:23" x14ac:dyDescent="0.15">
      <c r="W864507" s="4"/>
    </row>
    <row r="864517" spans="23:23" x14ac:dyDescent="0.15">
      <c r="W864517" s="4"/>
    </row>
    <row r="864527" spans="23:23" x14ac:dyDescent="0.15">
      <c r="W864527" s="4"/>
    </row>
    <row r="864537" spans="23:23" x14ac:dyDescent="0.15">
      <c r="W864537" s="4"/>
    </row>
    <row r="864547" spans="23:23" x14ac:dyDescent="0.15">
      <c r="W864547" s="4"/>
    </row>
    <row r="864557" spans="23:23" x14ac:dyDescent="0.15">
      <c r="W864557" s="4"/>
    </row>
    <row r="864567" spans="23:23" x14ac:dyDescent="0.15">
      <c r="W864567" s="4"/>
    </row>
    <row r="864577" spans="23:23" x14ac:dyDescent="0.15">
      <c r="W864577" s="4"/>
    </row>
    <row r="864587" spans="23:23" x14ac:dyDescent="0.15">
      <c r="W864587" s="4"/>
    </row>
    <row r="864597" spans="23:23" x14ac:dyDescent="0.15">
      <c r="W864597" s="4"/>
    </row>
    <row r="864607" spans="23:23" x14ac:dyDescent="0.15">
      <c r="W864607" s="4"/>
    </row>
    <row r="864617" spans="23:23" x14ac:dyDescent="0.15">
      <c r="W864617" s="4"/>
    </row>
    <row r="864627" spans="23:23" x14ac:dyDescent="0.15">
      <c r="W864627" s="4"/>
    </row>
    <row r="864637" spans="23:23" x14ac:dyDescent="0.15">
      <c r="W864637" s="4"/>
    </row>
    <row r="864647" spans="23:23" x14ac:dyDescent="0.15">
      <c r="W864647" s="4"/>
    </row>
    <row r="864657" spans="23:23" x14ac:dyDescent="0.15">
      <c r="W864657" s="4"/>
    </row>
    <row r="864667" spans="23:23" x14ac:dyDescent="0.15">
      <c r="W864667" s="4"/>
    </row>
    <row r="864677" spans="23:23" x14ac:dyDescent="0.15">
      <c r="W864677" s="4"/>
    </row>
    <row r="864687" spans="23:23" x14ac:dyDescent="0.15">
      <c r="W864687" s="4"/>
    </row>
    <row r="864697" spans="23:23" x14ac:dyDescent="0.15">
      <c r="W864697" s="4"/>
    </row>
    <row r="864707" spans="23:23" x14ac:dyDescent="0.15">
      <c r="W864707" s="4"/>
    </row>
    <row r="864717" spans="23:23" x14ac:dyDescent="0.15">
      <c r="W864717" s="4"/>
    </row>
    <row r="864727" spans="23:23" x14ac:dyDescent="0.15">
      <c r="W864727" s="4"/>
    </row>
    <row r="864737" spans="23:23" x14ac:dyDescent="0.15">
      <c r="W864737" s="4"/>
    </row>
    <row r="864747" spans="23:23" x14ac:dyDescent="0.15">
      <c r="W864747" s="4"/>
    </row>
    <row r="864757" spans="23:23" x14ac:dyDescent="0.15">
      <c r="W864757" s="4"/>
    </row>
    <row r="864767" spans="23:23" x14ac:dyDescent="0.15">
      <c r="W864767" s="4"/>
    </row>
    <row r="864777" spans="23:23" x14ac:dyDescent="0.15">
      <c r="W864777" s="4"/>
    </row>
    <row r="864787" spans="23:23" x14ac:dyDescent="0.15">
      <c r="W864787" s="4"/>
    </row>
    <row r="864797" spans="23:23" x14ac:dyDescent="0.15">
      <c r="W864797" s="4"/>
    </row>
    <row r="864807" spans="23:23" x14ac:dyDescent="0.15">
      <c r="W864807" s="4"/>
    </row>
    <row r="864817" spans="23:23" x14ac:dyDescent="0.15">
      <c r="W864817" s="4"/>
    </row>
    <row r="864827" spans="23:23" x14ac:dyDescent="0.15">
      <c r="W864827" s="4"/>
    </row>
    <row r="864837" spans="23:23" x14ac:dyDescent="0.15">
      <c r="W864837" s="4"/>
    </row>
    <row r="864847" spans="23:23" x14ac:dyDescent="0.15">
      <c r="W864847" s="4"/>
    </row>
    <row r="864857" spans="23:23" x14ac:dyDescent="0.15">
      <c r="W864857" s="4"/>
    </row>
    <row r="864867" spans="23:23" x14ac:dyDescent="0.15">
      <c r="W864867" s="4"/>
    </row>
    <row r="864877" spans="23:23" x14ac:dyDescent="0.15">
      <c r="W864877" s="4"/>
    </row>
    <row r="864887" spans="23:23" x14ac:dyDescent="0.15">
      <c r="W864887" s="4"/>
    </row>
    <row r="864897" spans="23:23" x14ac:dyDescent="0.15">
      <c r="W864897" s="4"/>
    </row>
    <row r="864907" spans="23:23" x14ac:dyDescent="0.15">
      <c r="W864907" s="4"/>
    </row>
    <row r="864917" spans="23:23" x14ac:dyDescent="0.15">
      <c r="W864917" s="4"/>
    </row>
    <row r="864927" spans="23:23" x14ac:dyDescent="0.15">
      <c r="W864927" s="4"/>
    </row>
    <row r="864937" spans="23:23" x14ac:dyDescent="0.15">
      <c r="W864937" s="4"/>
    </row>
    <row r="864947" spans="23:23" x14ac:dyDescent="0.15">
      <c r="W864947" s="4"/>
    </row>
    <row r="864957" spans="23:23" x14ac:dyDescent="0.15">
      <c r="W864957" s="4"/>
    </row>
    <row r="864967" spans="23:23" x14ac:dyDescent="0.15">
      <c r="W864967" s="4"/>
    </row>
    <row r="864977" spans="23:23" x14ac:dyDescent="0.15">
      <c r="W864977" s="4"/>
    </row>
    <row r="864987" spans="23:23" x14ac:dyDescent="0.15">
      <c r="W864987" s="4"/>
    </row>
    <row r="864997" spans="23:23" x14ac:dyDescent="0.15">
      <c r="W864997" s="4"/>
    </row>
    <row r="865007" spans="23:23" x14ac:dyDescent="0.15">
      <c r="W865007" s="4"/>
    </row>
    <row r="865017" spans="23:23" x14ac:dyDescent="0.15">
      <c r="W865017" s="4"/>
    </row>
    <row r="865027" spans="23:23" x14ac:dyDescent="0.15">
      <c r="W865027" s="4"/>
    </row>
    <row r="865037" spans="23:23" x14ac:dyDescent="0.15">
      <c r="W865037" s="4"/>
    </row>
    <row r="865047" spans="23:23" x14ac:dyDescent="0.15">
      <c r="W865047" s="4"/>
    </row>
    <row r="865057" spans="23:23" x14ac:dyDescent="0.15">
      <c r="W865057" s="4"/>
    </row>
    <row r="865067" spans="23:23" x14ac:dyDescent="0.15">
      <c r="W865067" s="4"/>
    </row>
    <row r="865077" spans="23:23" x14ac:dyDescent="0.15">
      <c r="W865077" s="4"/>
    </row>
    <row r="865087" spans="23:23" x14ac:dyDescent="0.15">
      <c r="W865087" s="4"/>
    </row>
    <row r="865097" spans="23:23" x14ac:dyDescent="0.15">
      <c r="W865097" s="4"/>
    </row>
    <row r="865107" spans="23:23" x14ac:dyDescent="0.15">
      <c r="W865107" s="4"/>
    </row>
    <row r="865117" spans="23:23" x14ac:dyDescent="0.15">
      <c r="W865117" s="4"/>
    </row>
    <row r="865127" spans="23:23" x14ac:dyDescent="0.15">
      <c r="W865127" s="4"/>
    </row>
    <row r="865137" spans="23:23" x14ac:dyDescent="0.15">
      <c r="W865137" s="4"/>
    </row>
    <row r="865147" spans="23:23" x14ac:dyDescent="0.15">
      <c r="W865147" s="4"/>
    </row>
    <row r="865157" spans="23:23" x14ac:dyDescent="0.15">
      <c r="W865157" s="4"/>
    </row>
    <row r="865167" spans="23:23" x14ac:dyDescent="0.15">
      <c r="W865167" s="4"/>
    </row>
    <row r="865177" spans="23:23" x14ac:dyDescent="0.15">
      <c r="W865177" s="4"/>
    </row>
    <row r="865187" spans="23:23" x14ac:dyDescent="0.15">
      <c r="W865187" s="4"/>
    </row>
    <row r="865197" spans="23:23" x14ac:dyDescent="0.15">
      <c r="W865197" s="4"/>
    </row>
    <row r="865207" spans="23:23" x14ac:dyDescent="0.15">
      <c r="W865207" s="4"/>
    </row>
    <row r="865217" spans="23:23" x14ac:dyDescent="0.15">
      <c r="W865217" s="4"/>
    </row>
    <row r="865227" spans="23:23" x14ac:dyDescent="0.15">
      <c r="W865227" s="4"/>
    </row>
    <row r="865237" spans="23:23" x14ac:dyDescent="0.15">
      <c r="W865237" s="4"/>
    </row>
    <row r="865247" spans="23:23" x14ac:dyDescent="0.15">
      <c r="W865247" s="4"/>
    </row>
    <row r="865257" spans="23:23" x14ac:dyDescent="0.15">
      <c r="W865257" s="4"/>
    </row>
    <row r="865267" spans="23:23" x14ac:dyDescent="0.15">
      <c r="W865267" s="4"/>
    </row>
    <row r="865277" spans="23:23" x14ac:dyDescent="0.15">
      <c r="W865277" s="4"/>
    </row>
    <row r="865287" spans="23:23" x14ac:dyDescent="0.15">
      <c r="W865287" s="4"/>
    </row>
    <row r="865297" spans="23:23" x14ac:dyDescent="0.15">
      <c r="W865297" s="4"/>
    </row>
    <row r="865307" spans="23:23" x14ac:dyDescent="0.15">
      <c r="W865307" s="4"/>
    </row>
    <row r="865317" spans="23:23" x14ac:dyDescent="0.15">
      <c r="W865317" s="4"/>
    </row>
    <row r="865327" spans="23:23" x14ac:dyDescent="0.15">
      <c r="W865327" s="4"/>
    </row>
    <row r="865337" spans="23:23" x14ac:dyDescent="0.15">
      <c r="W865337" s="4"/>
    </row>
    <row r="865347" spans="23:23" x14ac:dyDescent="0.15">
      <c r="W865347" s="4"/>
    </row>
    <row r="865357" spans="23:23" x14ac:dyDescent="0.15">
      <c r="W865357" s="4"/>
    </row>
    <row r="865367" spans="23:23" x14ac:dyDescent="0.15">
      <c r="W865367" s="4"/>
    </row>
    <row r="865377" spans="23:23" x14ac:dyDescent="0.15">
      <c r="W865377" s="4"/>
    </row>
    <row r="865387" spans="23:23" x14ac:dyDescent="0.15">
      <c r="W865387" s="4"/>
    </row>
    <row r="865397" spans="23:23" x14ac:dyDescent="0.15">
      <c r="W865397" s="4"/>
    </row>
    <row r="865407" spans="23:23" x14ac:dyDescent="0.15">
      <c r="W865407" s="4"/>
    </row>
    <row r="865417" spans="23:23" x14ac:dyDescent="0.15">
      <c r="W865417" s="4"/>
    </row>
    <row r="865427" spans="23:23" x14ac:dyDescent="0.15">
      <c r="W865427" s="4"/>
    </row>
    <row r="865437" spans="23:23" x14ac:dyDescent="0.15">
      <c r="W865437" s="4"/>
    </row>
    <row r="865447" spans="23:23" x14ac:dyDescent="0.15">
      <c r="W865447" s="4"/>
    </row>
    <row r="865457" spans="23:23" x14ac:dyDescent="0.15">
      <c r="W865457" s="4"/>
    </row>
    <row r="865467" spans="23:23" x14ac:dyDescent="0.15">
      <c r="W865467" s="4"/>
    </row>
    <row r="865477" spans="23:23" x14ac:dyDescent="0.15">
      <c r="W865477" s="4"/>
    </row>
    <row r="865487" spans="23:23" x14ac:dyDescent="0.15">
      <c r="W865487" s="4"/>
    </row>
    <row r="865497" spans="23:23" x14ac:dyDescent="0.15">
      <c r="W865497" s="4"/>
    </row>
    <row r="865507" spans="23:23" x14ac:dyDescent="0.15">
      <c r="W865507" s="4"/>
    </row>
    <row r="865517" spans="23:23" x14ac:dyDescent="0.15">
      <c r="W865517" s="4"/>
    </row>
    <row r="865527" spans="23:23" x14ac:dyDescent="0.15">
      <c r="W865527" s="4"/>
    </row>
    <row r="865537" spans="23:23" x14ac:dyDescent="0.15">
      <c r="W865537" s="4"/>
    </row>
    <row r="865547" spans="23:23" x14ac:dyDescent="0.15">
      <c r="W865547" s="4"/>
    </row>
    <row r="865557" spans="23:23" x14ac:dyDescent="0.15">
      <c r="W865557" s="4"/>
    </row>
    <row r="865567" spans="23:23" x14ac:dyDescent="0.15">
      <c r="W865567" s="4"/>
    </row>
    <row r="865577" spans="23:23" x14ac:dyDescent="0.15">
      <c r="W865577" s="4"/>
    </row>
    <row r="865587" spans="23:23" x14ac:dyDescent="0.15">
      <c r="W865587" s="4"/>
    </row>
    <row r="865597" spans="23:23" x14ac:dyDescent="0.15">
      <c r="W865597" s="4"/>
    </row>
    <row r="865607" spans="23:23" x14ac:dyDescent="0.15">
      <c r="W865607" s="4"/>
    </row>
    <row r="865617" spans="23:23" x14ac:dyDescent="0.15">
      <c r="W865617" s="4"/>
    </row>
    <row r="865627" spans="23:23" x14ac:dyDescent="0.15">
      <c r="W865627" s="4"/>
    </row>
    <row r="865637" spans="23:23" x14ac:dyDescent="0.15">
      <c r="W865637" s="4"/>
    </row>
    <row r="865647" spans="23:23" x14ac:dyDescent="0.15">
      <c r="W865647" s="4"/>
    </row>
    <row r="865657" spans="23:23" x14ac:dyDescent="0.15">
      <c r="W865657" s="4"/>
    </row>
    <row r="865667" spans="23:23" x14ac:dyDescent="0.15">
      <c r="W865667" s="4"/>
    </row>
    <row r="865677" spans="23:23" x14ac:dyDescent="0.15">
      <c r="W865677" s="4"/>
    </row>
    <row r="865687" spans="23:23" x14ac:dyDescent="0.15">
      <c r="W865687" s="4"/>
    </row>
    <row r="865697" spans="23:23" x14ac:dyDescent="0.15">
      <c r="W865697" s="4"/>
    </row>
    <row r="865707" spans="23:23" x14ac:dyDescent="0.15">
      <c r="W865707" s="4"/>
    </row>
    <row r="865717" spans="23:23" x14ac:dyDescent="0.15">
      <c r="W865717" s="4"/>
    </row>
    <row r="865727" spans="23:23" x14ac:dyDescent="0.15">
      <c r="W865727" s="4"/>
    </row>
    <row r="865737" spans="23:23" x14ac:dyDescent="0.15">
      <c r="W865737" s="4"/>
    </row>
    <row r="865747" spans="23:23" x14ac:dyDescent="0.15">
      <c r="W865747" s="4"/>
    </row>
    <row r="865757" spans="23:23" x14ac:dyDescent="0.15">
      <c r="W865757" s="4"/>
    </row>
    <row r="865767" spans="23:23" x14ac:dyDescent="0.15">
      <c r="W865767" s="4"/>
    </row>
    <row r="865777" spans="23:23" x14ac:dyDescent="0.15">
      <c r="W865777" s="4"/>
    </row>
    <row r="865787" spans="23:23" x14ac:dyDescent="0.15">
      <c r="W865787" s="4"/>
    </row>
    <row r="865797" spans="23:23" x14ac:dyDescent="0.15">
      <c r="W865797" s="4"/>
    </row>
    <row r="865807" spans="23:23" x14ac:dyDescent="0.15">
      <c r="W865807" s="4"/>
    </row>
    <row r="865817" spans="23:23" x14ac:dyDescent="0.15">
      <c r="W865817" s="4"/>
    </row>
    <row r="865827" spans="23:23" x14ac:dyDescent="0.15">
      <c r="W865827" s="4"/>
    </row>
    <row r="865837" spans="23:23" x14ac:dyDescent="0.15">
      <c r="W865837" s="4"/>
    </row>
    <row r="865847" spans="23:23" x14ac:dyDescent="0.15">
      <c r="W865847" s="4"/>
    </row>
    <row r="865857" spans="23:23" x14ac:dyDescent="0.15">
      <c r="W865857" s="4"/>
    </row>
    <row r="865867" spans="23:23" x14ac:dyDescent="0.15">
      <c r="W865867" s="4"/>
    </row>
    <row r="865877" spans="23:23" x14ac:dyDescent="0.15">
      <c r="W865877" s="4"/>
    </row>
    <row r="865887" spans="23:23" x14ac:dyDescent="0.15">
      <c r="W865887" s="4"/>
    </row>
    <row r="865897" spans="23:23" x14ac:dyDescent="0.15">
      <c r="W865897" s="4"/>
    </row>
    <row r="865907" spans="23:23" x14ac:dyDescent="0.15">
      <c r="W865907" s="4"/>
    </row>
    <row r="865917" spans="23:23" x14ac:dyDescent="0.15">
      <c r="W865917" s="4"/>
    </row>
    <row r="865927" spans="23:23" x14ac:dyDescent="0.15">
      <c r="W865927" s="4"/>
    </row>
    <row r="865937" spans="23:23" x14ac:dyDescent="0.15">
      <c r="W865937" s="4"/>
    </row>
    <row r="865947" spans="23:23" x14ac:dyDescent="0.15">
      <c r="W865947" s="4"/>
    </row>
    <row r="865957" spans="23:23" x14ac:dyDescent="0.15">
      <c r="W865957" s="4"/>
    </row>
    <row r="865967" spans="23:23" x14ac:dyDescent="0.15">
      <c r="W865967" s="4"/>
    </row>
    <row r="865977" spans="23:23" x14ac:dyDescent="0.15">
      <c r="W865977" s="4"/>
    </row>
    <row r="865987" spans="23:23" x14ac:dyDescent="0.15">
      <c r="W865987" s="4"/>
    </row>
    <row r="865997" spans="23:23" x14ac:dyDescent="0.15">
      <c r="W865997" s="4"/>
    </row>
    <row r="866007" spans="23:23" x14ac:dyDescent="0.15">
      <c r="W866007" s="4"/>
    </row>
    <row r="866017" spans="23:23" x14ac:dyDescent="0.15">
      <c r="W866017" s="4"/>
    </row>
    <row r="866027" spans="23:23" x14ac:dyDescent="0.15">
      <c r="W866027" s="4"/>
    </row>
    <row r="866037" spans="23:23" x14ac:dyDescent="0.15">
      <c r="W866037" s="4"/>
    </row>
    <row r="866047" spans="23:23" x14ac:dyDescent="0.15">
      <c r="W866047" s="4"/>
    </row>
    <row r="866057" spans="23:23" x14ac:dyDescent="0.15">
      <c r="W866057" s="4"/>
    </row>
    <row r="866067" spans="23:23" x14ac:dyDescent="0.15">
      <c r="W866067" s="4"/>
    </row>
    <row r="866077" spans="23:23" x14ac:dyDescent="0.15">
      <c r="W866077" s="4"/>
    </row>
    <row r="866087" spans="23:23" x14ac:dyDescent="0.15">
      <c r="W866087" s="4"/>
    </row>
    <row r="866097" spans="23:23" x14ac:dyDescent="0.15">
      <c r="W866097" s="4"/>
    </row>
    <row r="866107" spans="23:23" x14ac:dyDescent="0.15">
      <c r="W866107" s="4"/>
    </row>
    <row r="866117" spans="23:23" x14ac:dyDescent="0.15">
      <c r="W866117" s="4"/>
    </row>
    <row r="866127" spans="23:23" x14ac:dyDescent="0.15">
      <c r="W866127" s="4"/>
    </row>
    <row r="866137" spans="23:23" x14ac:dyDescent="0.15">
      <c r="W866137" s="4"/>
    </row>
    <row r="866147" spans="23:23" x14ac:dyDescent="0.15">
      <c r="W866147" s="4"/>
    </row>
    <row r="866157" spans="23:23" x14ac:dyDescent="0.15">
      <c r="W866157" s="4"/>
    </row>
    <row r="866167" spans="23:23" x14ac:dyDescent="0.15">
      <c r="W866167" s="4"/>
    </row>
    <row r="866177" spans="23:23" x14ac:dyDescent="0.15">
      <c r="W866177" s="4"/>
    </row>
    <row r="866187" spans="23:23" x14ac:dyDescent="0.15">
      <c r="W866187" s="4"/>
    </row>
    <row r="866197" spans="23:23" x14ac:dyDescent="0.15">
      <c r="W866197" s="4"/>
    </row>
    <row r="866207" spans="23:23" x14ac:dyDescent="0.15">
      <c r="W866207" s="4"/>
    </row>
    <row r="866217" spans="23:23" x14ac:dyDescent="0.15">
      <c r="W866217" s="4"/>
    </row>
    <row r="866227" spans="23:23" x14ac:dyDescent="0.15">
      <c r="W866227" s="4"/>
    </row>
    <row r="866237" spans="23:23" x14ac:dyDescent="0.15">
      <c r="W866237" s="4"/>
    </row>
    <row r="866247" spans="23:23" x14ac:dyDescent="0.15">
      <c r="W866247" s="4"/>
    </row>
    <row r="866257" spans="23:23" x14ac:dyDescent="0.15">
      <c r="W866257" s="4"/>
    </row>
    <row r="866267" spans="23:23" x14ac:dyDescent="0.15">
      <c r="W866267" s="4"/>
    </row>
    <row r="866277" spans="23:23" x14ac:dyDescent="0.15">
      <c r="W866277" s="4"/>
    </row>
    <row r="866287" spans="23:23" x14ac:dyDescent="0.15">
      <c r="W866287" s="4"/>
    </row>
    <row r="866297" spans="23:23" x14ac:dyDescent="0.15">
      <c r="W866297" s="4"/>
    </row>
    <row r="866307" spans="23:23" x14ac:dyDescent="0.15">
      <c r="W866307" s="4"/>
    </row>
    <row r="866317" spans="23:23" x14ac:dyDescent="0.15">
      <c r="W866317" s="4"/>
    </row>
    <row r="866327" spans="23:23" x14ac:dyDescent="0.15">
      <c r="W866327" s="4"/>
    </row>
    <row r="866337" spans="23:23" x14ac:dyDescent="0.15">
      <c r="W866337" s="4"/>
    </row>
    <row r="866347" spans="23:23" x14ac:dyDescent="0.15">
      <c r="W866347" s="4"/>
    </row>
    <row r="866357" spans="23:23" x14ac:dyDescent="0.15">
      <c r="W866357" s="4"/>
    </row>
    <row r="866367" spans="23:23" x14ac:dyDescent="0.15">
      <c r="W866367" s="4"/>
    </row>
    <row r="866377" spans="23:23" x14ac:dyDescent="0.15">
      <c r="W866377" s="4"/>
    </row>
    <row r="866387" spans="23:23" x14ac:dyDescent="0.15">
      <c r="W866387" s="4"/>
    </row>
    <row r="866397" spans="23:23" x14ac:dyDescent="0.15">
      <c r="W866397" s="4"/>
    </row>
    <row r="866407" spans="23:23" x14ac:dyDescent="0.15">
      <c r="W866407" s="4"/>
    </row>
    <row r="866417" spans="23:23" x14ac:dyDescent="0.15">
      <c r="W866417" s="4"/>
    </row>
    <row r="866427" spans="23:23" x14ac:dyDescent="0.15">
      <c r="W866427" s="4"/>
    </row>
    <row r="866437" spans="23:23" x14ac:dyDescent="0.15">
      <c r="W866437" s="4"/>
    </row>
    <row r="866447" spans="23:23" x14ac:dyDescent="0.15">
      <c r="W866447" s="4"/>
    </row>
    <row r="866457" spans="23:23" x14ac:dyDescent="0.15">
      <c r="W866457" s="4"/>
    </row>
    <row r="866467" spans="23:23" x14ac:dyDescent="0.15">
      <c r="W866467" s="4"/>
    </row>
    <row r="866477" spans="23:23" x14ac:dyDescent="0.15">
      <c r="W866477" s="4"/>
    </row>
    <row r="866487" spans="23:23" x14ac:dyDescent="0.15">
      <c r="W866487" s="4"/>
    </row>
    <row r="866497" spans="23:23" x14ac:dyDescent="0.15">
      <c r="W866497" s="4"/>
    </row>
    <row r="866507" spans="23:23" x14ac:dyDescent="0.15">
      <c r="W866507" s="4"/>
    </row>
    <row r="866517" spans="23:23" x14ac:dyDescent="0.15">
      <c r="W866517" s="4"/>
    </row>
    <row r="866527" spans="23:23" x14ac:dyDescent="0.15">
      <c r="W866527" s="4"/>
    </row>
    <row r="866537" spans="23:23" x14ac:dyDescent="0.15">
      <c r="W866537" s="4"/>
    </row>
    <row r="866547" spans="23:23" x14ac:dyDescent="0.15">
      <c r="W866547" s="4"/>
    </row>
    <row r="866557" spans="23:23" x14ac:dyDescent="0.15">
      <c r="W866557" s="4"/>
    </row>
    <row r="866567" spans="23:23" x14ac:dyDescent="0.15">
      <c r="W866567" s="4"/>
    </row>
    <row r="866577" spans="23:23" x14ac:dyDescent="0.15">
      <c r="W866577" s="4"/>
    </row>
    <row r="866587" spans="23:23" x14ac:dyDescent="0.15">
      <c r="W866587" s="4"/>
    </row>
    <row r="866597" spans="23:23" x14ac:dyDescent="0.15">
      <c r="W866597" s="4"/>
    </row>
    <row r="866607" spans="23:23" x14ac:dyDescent="0.15">
      <c r="W866607" s="4"/>
    </row>
    <row r="866617" spans="23:23" x14ac:dyDescent="0.15">
      <c r="W866617" s="4"/>
    </row>
    <row r="866627" spans="23:23" x14ac:dyDescent="0.15">
      <c r="W866627" s="4"/>
    </row>
    <row r="866637" spans="23:23" x14ac:dyDescent="0.15">
      <c r="W866637" s="4"/>
    </row>
    <row r="866647" spans="23:23" x14ac:dyDescent="0.15">
      <c r="W866647" s="4"/>
    </row>
    <row r="866657" spans="23:23" x14ac:dyDescent="0.15">
      <c r="W866657" s="4"/>
    </row>
    <row r="866667" spans="23:23" x14ac:dyDescent="0.15">
      <c r="W866667" s="4"/>
    </row>
    <row r="866677" spans="23:23" x14ac:dyDescent="0.15">
      <c r="W866677" s="4"/>
    </row>
    <row r="866687" spans="23:23" x14ac:dyDescent="0.15">
      <c r="W866687" s="4"/>
    </row>
    <row r="866697" spans="23:23" x14ac:dyDescent="0.15">
      <c r="W866697" s="4"/>
    </row>
    <row r="866707" spans="23:23" x14ac:dyDescent="0.15">
      <c r="W866707" s="4"/>
    </row>
    <row r="866717" spans="23:23" x14ac:dyDescent="0.15">
      <c r="W866717" s="4"/>
    </row>
    <row r="866727" spans="23:23" x14ac:dyDescent="0.15">
      <c r="W866727" s="4"/>
    </row>
    <row r="866737" spans="23:23" x14ac:dyDescent="0.15">
      <c r="W866737" s="4"/>
    </row>
    <row r="866747" spans="23:23" x14ac:dyDescent="0.15">
      <c r="W866747" s="4"/>
    </row>
    <row r="866757" spans="23:23" x14ac:dyDescent="0.15">
      <c r="W866757" s="4"/>
    </row>
    <row r="866767" spans="23:23" x14ac:dyDescent="0.15">
      <c r="W866767" s="4"/>
    </row>
    <row r="866777" spans="23:23" x14ac:dyDescent="0.15">
      <c r="W866777" s="4"/>
    </row>
    <row r="866787" spans="23:23" x14ac:dyDescent="0.15">
      <c r="W866787" s="4"/>
    </row>
    <row r="866797" spans="23:23" x14ac:dyDescent="0.15">
      <c r="W866797" s="4"/>
    </row>
    <row r="866807" spans="23:23" x14ac:dyDescent="0.15">
      <c r="W866807" s="4"/>
    </row>
    <row r="866817" spans="23:23" x14ac:dyDescent="0.15">
      <c r="W866817" s="4"/>
    </row>
    <row r="866827" spans="23:23" x14ac:dyDescent="0.15">
      <c r="W866827" s="4"/>
    </row>
    <row r="866837" spans="23:23" x14ac:dyDescent="0.15">
      <c r="W866837" s="4"/>
    </row>
    <row r="866847" spans="23:23" x14ac:dyDescent="0.15">
      <c r="W866847" s="4"/>
    </row>
    <row r="866857" spans="23:23" x14ac:dyDescent="0.15">
      <c r="W866857" s="4"/>
    </row>
    <row r="866867" spans="23:23" x14ac:dyDescent="0.15">
      <c r="W866867" s="4"/>
    </row>
    <row r="866877" spans="23:23" x14ac:dyDescent="0.15">
      <c r="W866877" s="4"/>
    </row>
    <row r="866887" spans="23:23" x14ac:dyDescent="0.15">
      <c r="W866887" s="4"/>
    </row>
    <row r="866897" spans="23:23" x14ac:dyDescent="0.15">
      <c r="W866897" s="4"/>
    </row>
    <row r="866907" spans="23:23" x14ac:dyDescent="0.15">
      <c r="W866907" s="4"/>
    </row>
    <row r="866917" spans="23:23" x14ac:dyDescent="0.15">
      <c r="W866917" s="4"/>
    </row>
    <row r="866927" spans="23:23" x14ac:dyDescent="0.15">
      <c r="W866927" s="4"/>
    </row>
    <row r="866937" spans="23:23" x14ac:dyDescent="0.15">
      <c r="W866937" s="4"/>
    </row>
    <row r="866947" spans="23:23" x14ac:dyDescent="0.15">
      <c r="W866947" s="4"/>
    </row>
    <row r="866957" spans="23:23" x14ac:dyDescent="0.15">
      <c r="W866957" s="4"/>
    </row>
    <row r="866967" spans="23:23" x14ac:dyDescent="0.15">
      <c r="W866967" s="4"/>
    </row>
    <row r="866977" spans="23:23" x14ac:dyDescent="0.15">
      <c r="W866977" s="4"/>
    </row>
    <row r="866987" spans="23:23" x14ac:dyDescent="0.15">
      <c r="W866987" s="4"/>
    </row>
    <row r="866997" spans="23:23" x14ac:dyDescent="0.15">
      <c r="W866997" s="4"/>
    </row>
    <row r="867007" spans="23:23" x14ac:dyDescent="0.15">
      <c r="W867007" s="4"/>
    </row>
    <row r="867017" spans="23:23" x14ac:dyDescent="0.15">
      <c r="W867017" s="4"/>
    </row>
    <row r="867027" spans="23:23" x14ac:dyDescent="0.15">
      <c r="W867027" s="4"/>
    </row>
    <row r="867037" spans="23:23" x14ac:dyDescent="0.15">
      <c r="W867037" s="4"/>
    </row>
    <row r="867047" spans="23:23" x14ac:dyDescent="0.15">
      <c r="W867047" s="4"/>
    </row>
    <row r="867057" spans="23:23" x14ac:dyDescent="0.15">
      <c r="W867057" s="4"/>
    </row>
    <row r="867067" spans="23:23" x14ac:dyDescent="0.15">
      <c r="W867067" s="4"/>
    </row>
    <row r="867077" spans="23:23" x14ac:dyDescent="0.15">
      <c r="W867077" s="4"/>
    </row>
    <row r="867087" spans="23:23" x14ac:dyDescent="0.15">
      <c r="W867087" s="4"/>
    </row>
    <row r="867097" spans="23:23" x14ac:dyDescent="0.15">
      <c r="W867097" s="4"/>
    </row>
    <row r="867107" spans="23:23" x14ac:dyDescent="0.15">
      <c r="W867107" s="4"/>
    </row>
    <row r="867117" spans="23:23" x14ac:dyDescent="0.15">
      <c r="W867117" s="4"/>
    </row>
    <row r="867127" spans="23:23" x14ac:dyDescent="0.15">
      <c r="W867127" s="4"/>
    </row>
    <row r="867137" spans="23:23" x14ac:dyDescent="0.15">
      <c r="W867137" s="4"/>
    </row>
    <row r="867147" spans="23:23" x14ac:dyDescent="0.15">
      <c r="W867147" s="4"/>
    </row>
    <row r="867157" spans="23:23" x14ac:dyDescent="0.15">
      <c r="W867157" s="4"/>
    </row>
    <row r="867167" spans="23:23" x14ac:dyDescent="0.15">
      <c r="W867167" s="4"/>
    </row>
    <row r="867177" spans="23:23" x14ac:dyDescent="0.15">
      <c r="W867177" s="4"/>
    </row>
    <row r="867187" spans="23:23" x14ac:dyDescent="0.15">
      <c r="W867187" s="4"/>
    </row>
    <row r="867197" spans="23:23" x14ac:dyDescent="0.15">
      <c r="W867197" s="4"/>
    </row>
    <row r="867207" spans="23:23" x14ac:dyDescent="0.15">
      <c r="W867207" s="4"/>
    </row>
    <row r="867217" spans="23:23" x14ac:dyDescent="0.15">
      <c r="W867217" s="4"/>
    </row>
    <row r="867227" spans="23:23" x14ac:dyDescent="0.15">
      <c r="W867227" s="4"/>
    </row>
    <row r="867237" spans="23:23" x14ac:dyDescent="0.15">
      <c r="W867237" s="4"/>
    </row>
    <row r="867247" spans="23:23" x14ac:dyDescent="0.15">
      <c r="W867247" s="4"/>
    </row>
    <row r="867257" spans="23:23" x14ac:dyDescent="0.15">
      <c r="W867257" s="4"/>
    </row>
    <row r="867267" spans="23:23" x14ac:dyDescent="0.15">
      <c r="W867267" s="4"/>
    </row>
    <row r="867277" spans="23:23" x14ac:dyDescent="0.15">
      <c r="W867277" s="4"/>
    </row>
    <row r="867287" spans="23:23" x14ac:dyDescent="0.15">
      <c r="W867287" s="4"/>
    </row>
    <row r="867297" spans="23:23" x14ac:dyDescent="0.15">
      <c r="W867297" s="4"/>
    </row>
    <row r="867307" spans="23:23" x14ac:dyDescent="0.15">
      <c r="W867307" s="4"/>
    </row>
    <row r="867317" spans="23:23" x14ac:dyDescent="0.15">
      <c r="W867317" s="4"/>
    </row>
    <row r="867327" spans="23:23" x14ac:dyDescent="0.15">
      <c r="W867327" s="4"/>
    </row>
    <row r="867337" spans="23:23" x14ac:dyDescent="0.15">
      <c r="W867337" s="4"/>
    </row>
    <row r="867347" spans="23:23" x14ac:dyDescent="0.15">
      <c r="W867347" s="4"/>
    </row>
    <row r="867357" spans="23:23" x14ac:dyDescent="0.15">
      <c r="W867357" s="4"/>
    </row>
    <row r="867367" spans="23:23" x14ac:dyDescent="0.15">
      <c r="W867367" s="4"/>
    </row>
    <row r="867377" spans="23:23" x14ac:dyDescent="0.15">
      <c r="W867377" s="4"/>
    </row>
    <row r="867387" spans="23:23" x14ac:dyDescent="0.15">
      <c r="W867387" s="4"/>
    </row>
    <row r="867397" spans="23:23" x14ac:dyDescent="0.15">
      <c r="W867397" s="4"/>
    </row>
    <row r="867407" spans="23:23" x14ac:dyDescent="0.15">
      <c r="W867407" s="4"/>
    </row>
    <row r="867417" spans="23:23" x14ac:dyDescent="0.15">
      <c r="W867417" s="4"/>
    </row>
    <row r="867427" spans="23:23" x14ac:dyDescent="0.15">
      <c r="W867427" s="4"/>
    </row>
    <row r="867437" spans="23:23" x14ac:dyDescent="0.15">
      <c r="W867437" s="4"/>
    </row>
    <row r="867447" spans="23:23" x14ac:dyDescent="0.15">
      <c r="W867447" s="4"/>
    </row>
    <row r="867457" spans="23:23" x14ac:dyDescent="0.15">
      <c r="W867457" s="4"/>
    </row>
    <row r="867467" spans="23:23" x14ac:dyDescent="0.15">
      <c r="W867467" s="4"/>
    </row>
    <row r="867477" spans="23:23" x14ac:dyDescent="0.15">
      <c r="W867477" s="4"/>
    </row>
    <row r="867487" spans="23:23" x14ac:dyDescent="0.15">
      <c r="W867487" s="4"/>
    </row>
    <row r="867497" spans="23:23" x14ac:dyDescent="0.15">
      <c r="W867497" s="4"/>
    </row>
    <row r="867507" spans="23:23" x14ac:dyDescent="0.15">
      <c r="W867507" s="4"/>
    </row>
    <row r="867517" spans="23:23" x14ac:dyDescent="0.15">
      <c r="W867517" s="4"/>
    </row>
    <row r="867527" spans="23:23" x14ac:dyDescent="0.15">
      <c r="W867527" s="4"/>
    </row>
    <row r="867537" spans="23:23" x14ac:dyDescent="0.15">
      <c r="W867537" s="4"/>
    </row>
    <row r="867547" spans="23:23" x14ac:dyDescent="0.15">
      <c r="W867547" s="4"/>
    </row>
    <row r="867557" spans="23:23" x14ac:dyDescent="0.15">
      <c r="W867557" s="4"/>
    </row>
    <row r="867567" spans="23:23" x14ac:dyDescent="0.15">
      <c r="W867567" s="4"/>
    </row>
    <row r="867577" spans="23:23" x14ac:dyDescent="0.15">
      <c r="W867577" s="4"/>
    </row>
    <row r="867587" spans="23:23" x14ac:dyDescent="0.15">
      <c r="W867587" s="4"/>
    </row>
    <row r="867597" spans="23:23" x14ac:dyDescent="0.15">
      <c r="W867597" s="4"/>
    </row>
    <row r="867607" spans="23:23" x14ac:dyDescent="0.15">
      <c r="W867607" s="4"/>
    </row>
    <row r="867617" spans="23:23" x14ac:dyDescent="0.15">
      <c r="W867617" s="4"/>
    </row>
    <row r="867627" spans="23:23" x14ac:dyDescent="0.15">
      <c r="W867627" s="4"/>
    </row>
    <row r="867637" spans="23:23" x14ac:dyDescent="0.15">
      <c r="W867637" s="4"/>
    </row>
    <row r="867647" spans="23:23" x14ac:dyDescent="0.15">
      <c r="W867647" s="4"/>
    </row>
    <row r="867657" spans="23:23" x14ac:dyDescent="0.15">
      <c r="W867657" s="4"/>
    </row>
    <row r="867667" spans="23:23" x14ac:dyDescent="0.15">
      <c r="W867667" s="4"/>
    </row>
    <row r="867677" spans="23:23" x14ac:dyDescent="0.15">
      <c r="W867677" s="4"/>
    </row>
    <row r="867687" spans="23:23" x14ac:dyDescent="0.15">
      <c r="W867687" s="4"/>
    </row>
    <row r="867697" spans="23:23" x14ac:dyDescent="0.15">
      <c r="W867697" s="4"/>
    </row>
    <row r="867707" spans="23:23" x14ac:dyDescent="0.15">
      <c r="W867707" s="4"/>
    </row>
    <row r="867717" spans="23:23" x14ac:dyDescent="0.15">
      <c r="W867717" s="4"/>
    </row>
    <row r="867727" spans="23:23" x14ac:dyDescent="0.15">
      <c r="W867727" s="4"/>
    </row>
    <row r="867737" spans="23:23" x14ac:dyDescent="0.15">
      <c r="W867737" s="4"/>
    </row>
    <row r="867747" spans="23:23" x14ac:dyDescent="0.15">
      <c r="W867747" s="4"/>
    </row>
    <row r="867757" spans="23:23" x14ac:dyDescent="0.15">
      <c r="W867757" s="4"/>
    </row>
    <row r="867767" spans="23:23" x14ac:dyDescent="0.15">
      <c r="W867767" s="4"/>
    </row>
    <row r="867777" spans="23:23" x14ac:dyDescent="0.15">
      <c r="W867777" s="4"/>
    </row>
    <row r="867787" spans="23:23" x14ac:dyDescent="0.15">
      <c r="W867787" s="4"/>
    </row>
    <row r="867797" spans="23:23" x14ac:dyDescent="0.15">
      <c r="W867797" s="4"/>
    </row>
    <row r="867807" spans="23:23" x14ac:dyDescent="0.15">
      <c r="W867807" s="4"/>
    </row>
    <row r="867817" spans="23:23" x14ac:dyDescent="0.15">
      <c r="W867817" s="4"/>
    </row>
    <row r="867827" spans="23:23" x14ac:dyDescent="0.15">
      <c r="W867827" s="4"/>
    </row>
    <row r="867837" spans="23:23" x14ac:dyDescent="0.15">
      <c r="W867837" s="4"/>
    </row>
    <row r="867847" spans="23:23" x14ac:dyDescent="0.15">
      <c r="W867847" s="4"/>
    </row>
    <row r="867857" spans="23:23" x14ac:dyDescent="0.15">
      <c r="W867857" s="4"/>
    </row>
    <row r="867867" spans="23:23" x14ac:dyDescent="0.15">
      <c r="W867867" s="4"/>
    </row>
    <row r="867877" spans="23:23" x14ac:dyDescent="0.15">
      <c r="W867877" s="4"/>
    </row>
    <row r="867887" spans="23:23" x14ac:dyDescent="0.15">
      <c r="W867887" s="4"/>
    </row>
    <row r="867897" spans="23:23" x14ac:dyDescent="0.15">
      <c r="W867897" s="4"/>
    </row>
    <row r="867907" spans="23:23" x14ac:dyDescent="0.15">
      <c r="W867907" s="4"/>
    </row>
    <row r="867917" spans="23:23" x14ac:dyDescent="0.15">
      <c r="W867917" s="4"/>
    </row>
    <row r="867927" spans="23:23" x14ac:dyDescent="0.15">
      <c r="W867927" s="4"/>
    </row>
    <row r="867937" spans="23:23" x14ac:dyDescent="0.15">
      <c r="W867937" s="4"/>
    </row>
    <row r="867947" spans="23:23" x14ac:dyDescent="0.15">
      <c r="W867947" s="4"/>
    </row>
    <row r="867957" spans="23:23" x14ac:dyDescent="0.15">
      <c r="W867957" s="4"/>
    </row>
    <row r="867967" spans="23:23" x14ac:dyDescent="0.15">
      <c r="W867967" s="4"/>
    </row>
    <row r="867977" spans="23:23" x14ac:dyDescent="0.15">
      <c r="W867977" s="4"/>
    </row>
    <row r="867987" spans="23:23" x14ac:dyDescent="0.15">
      <c r="W867987" s="4"/>
    </row>
    <row r="867997" spans="23:23" x14ac:dyDescent="0.15">
      <c r="W867997" s="4"/>
    </row>
    <row r="868007" spans="23:23" x14ac:dyDescent="0.15">
      <c r="W868007" s="4"/>
    </row>
    <row r="868017" spans="23:23" x14ac:dyDescent="0.15">
      <c r="W868017" s="4"/>
    </row>
    <row r="868027" spans="23:23" x14ac:dyDescent="0.15">
      <c r="W868027" s="4"/>
    </row>
    <row r="868037" spans="23:23" x14ac:dyDescent="0.15">
      <c r="W868037" s="4"/>
    </row>
    <row r="868047" spans="23:23" x14ac:dyDescent="0.15">
      <c r="W868047" s="4"/>
    </row>
    <row r="868057" spans="23:23" x14ac:dyDescent="0.15">
      <c r="W868057" s="4"/>
    </row>
    <row r="868067" spans="23:23" x14ac:dyDescent="0.15">
      <c r="W868067" s="4"/>
    </row>
    <row r="868077" spans="23:23" x14ac:dyDescent="0.15">
      <c r="W868077" s="4"/>
    </row>
    <row r="868087" spans="23:23" x14ac:dyDescent="0.15">
      <c r="W868087" s="4"/>
    </row>
    <row r="868097" spans="23:23" x14ac:dyDescent="0.15">
      <c r="W868097" s="4"/>
    </row>
    <row r="868107" spans="23:23" x14ac:dyDescent="0.15">
      <c r="W868107" s="4"/>
    </row>
    <row r="868117" spans="23:23" x14ac:dyDescent="0.15">
      <c r="W868117" s="4"/>
    </row>
    <row r="868127" spans="23:23" x14ac:dyDescent="0.15">
      <c r="W868127" s="4"/>
    </row>
    <row r="868137" spans="23:23" x14ac:dyDescent="0.15">
      <c r="W868137" s="4"/>
    </row>
    <row r="868147" spans="23:23" x14ac:dyDescent="0.15">
      <c r="W868147" s="4"/>
    </row>
    <row r="868157" spans="23:23" x14ac:dyDescent="0.15">
      <c r="W868157" s="4"/>
    </row>
    <row r="868167" spans="23:23" x14ac:dyDescent="0.15">
      <c r="W868167" s="4"/>
    </row>
    <row r="868177" spans="23:23" x14ac:dyDescent="0.15">
      <c r="W868177" s="4"/>
    </row>
    <row r="868187" spans="23:23" x14ac:dyDescent="0.15">
      <c r="W868187" s="4"/>
    </row>
    <row r="868197" spans="23:23" x14ac:dyDescent="0.15">
      <c r="W868197" s="4"/>
    </row>
    <row r="868207" spans="23:23" x14ac:dyDescent="0.15">
      <c r="W868207" s="4"/>
    </row>
    <row r="868217" spans="23:23" x14ac:dyDescent="0.15">
      <c r="W868217" s="4"/>
    </row>
    <row r="868227" spans="23:23" x14ac:dyDescent="0.15">
      <c r="W868227" s="4"/>
    </row>
    <row r="868237" spans="23:23" x14ac:dyDescent="0.15">
      <c r="W868237" s="4"/>
    </row>
    <row r="868247" spans="23:23" x14ac:dyDescent="0.15">
      <c r="W868247" s="4"/>
    </row>
    <row r="868257" spans="23:23" x14ac:dyDescent="0.15">
      <c r="W868257" s="4"/>
    </row>
    <row r="868267" spans="23:23" x14ac:dyDescent="0.15">
      <c r="W868267" s="4"/>
    </row>
    <row r="868277" spans="23:23" x14ac:dyDescent="0.15">
      <c r="W868277" s="4"/>
    </row>
    <row r="868287" spans="23:23" x14ac:dyDescent="0.15">
      <c r="W868287" s="4"/>
    </row>
    <row r="868297" spans="23:23" x14ac:dyDescent="0.15">
      <c r="W868297" s="4"/>
    </row>
    <row r="868307" spans="23:23" x14ac:dyDescent="0.15">
      <c r="W868307" s="4"/>
    </row>
    <row r="868317" spans="23:23" x14ac:dyDescent="0.15">
      <c r="W868317" s="4"/>
    </row>
    <row r="868327" spans="23:23" x14ac:dyDescent="0.15">
      <c r="W868327" s="4"/>
    </row>
    <row r="868337" spans="23:23" x14ac:dyDescent="0.15">
      <c r="W868337" s="4"/>
    </row>
    <row r="868347" spans="23:23" x14ac:dyDescent="0.15">
      <c r="W868347" s="4"/>
    </row>
    <row r="868357" spans="23:23" x14ac:dyDescent="0.15">
      <c r="W868357" s="4"/>
    </row>
    <row r="868367" spans="23:23" x14ac:dyDescent="0.15">
      <c r="W868367" s="4"/>
    </row>
    <row r="868377" spans="23:23" x14ac:dyDescent="0.15">
      <c r="W868377" s="4"/>
    </row>
    <row r="868387" spans="23:23" x14ac:dyDescent="0.15">
      <c r="W868387" s="4"/>
    </row>
    <row r="868397" spans="23:23" x14ac:dyDescent="0.15">
      <c r="W868397" s="4"/>
    </row>
    <row r="868407" spans="23:23" x14ac:dyDescent="0.15">
      <c r="W868407" s="4"/>
    </row>
    <row r="868417" spans="23:23" x14ac:dyDescent="0.15">
      <c r="W868417" s="4"/>
    </row>
    <row r="868427" spans="23:23" x14ac:dyDescent="0.15">
      <c r="W868427" s="4"/>
    </row>
    <row r="868437" spans="23:23" x14ac:dyDescent="0.15">
      <c r="W868437" s="4"/>
    </row>
    <row r="868447" spans="23:23" x14ac:dyDescent="0.15">
      <c r="W868447" s="4"/>
    </row>
    <row r="868457" spans="23:23" x14ac:dyDescent="0.15">
      <c r="W868457" s="4"/>
    </row>
    <row r="868467" spans="23:23" x14ac:dyDescent="0.15">
      <c r="W868467" s="4"/>
    </row>
    <row r="868477" spans="23:23" x14ac:dyDescent="0.15">
      <c r="W868477" s="4"/>
    </row>
    <row r="868487" spans="23:23" x14ac:dyDescent="0.15">
      <c r="W868487" s="4"/>
    </row>
    <row r="868497" spans="23:23" x14ac:dyDescent="0.15">
      <c r="W868497" s="4"/>
    </row>
    <row r="868507" spans="23:23" x14ac:dyDescent="0.15">
      <c r="W868507" s="4"/>
    </row>
    <row r="868517" spans="23:23" x14ac:dyDescent="0.15">
      <c r="W868517" s="4"/>
    </row>
    <row r="868527" spans="23:23" x14ac:dyDescent="0.15">
      <c r="W868527" s="4"/>
    </row>
    <row r="868537" spans="23:23" x14ac:dyDescent="0.15">
      <c r="W868537" s="4"/>
    </row>
    <row r="868547" spans="23:23" x14ac:dyDescent="0.15">
      <c r="W868547" s="4"/>
    </row>
    <row r="868557" spans="23:23" x14ac:dyDescent="0.15">
      <c r="W868557" s="4"/>
    </row>
    <row r="868567" spans="23:23" x14ac:dyDescent="0.15">
      <c r="W868567" s="4"/>
    </row>
    <row r="868577" spans="23:23" x14ac:dyDescent="0.15">
      <c r="W868577" s="4"/>
    </row>
    <row r="868587" spans="23:23" x14ac:dyDescent="0.15">
      <c r="W868587" s="4"/>
    </row>
    <row r="868597" spans="23:23" x14ac:dyDescent="0.15">
      <c r="W868597" s="4"/>
    </row>
    <row r="868607" spans="23:23" x14ac:dyDescent="0.15">
      <c r="W868607" s="4"/>
    </row>
    <row r="868617" spans="23:23" x14ac:dyDescent="0.15">
      <c r="W868617" s="4"/>
    </row>
    <row r="868627" spans="23:23" x14ac:dyDescent="0.15">
      <c r="W868627" s="4"/>
    </row>
    <row r="868637" spans="23:23" x14ac:dyDescent="0.15">
      <c r="W868637" s="4"/>
    </row>
    <row r="868647" spans="23:23" x14ac:dyDescent="0.15">
      <c r="W868647" s="4"/>
    </row>
    <row r="868657" spans="23:23" x14ac:dyDescent="0.15">
      <c r="W868657" s="4"/>
    </row>
    <row r="868667" spans="23:23" x14ac:dyDescent="0.15">
      <c r="W868667" s="4"/>
    </row>
    <row r="868677" spans="23:23" x14ac:dyDescent="0.15">
      <c r="W868677" s="4"/>
    </row>
    <row r="868687" spans="23:23" x14ac:dyDescent="0.15">
      <c r="W868687" s="4"/>
    </row>
    <row r="868697" spans="23:23" x14ac:dyDescent="0.15">
      <c r="W868697" s="4"/>
    </row>
    <row r="868707" spans="23:23" x14ac:dyDescent="0.15">
      <c r="W868707" s="4"/>
    </row>
    <row r="868717" spans="23:23" x14ac:dyDescent="0.15">
      <c r="W868717" s="4"/>
    </row>
    <row r="868727" spans="23:23" x14ac:dyDescent="0.15">
      <c r="W868727" s="4"/>
    </row>
    <row r="868737" spans="23:23" x14ac:dyDescent="0.15">
      <c r="W868737" s="4"/>
    </row>
    <row r="868747" spans="23:23" x14ac:dyDescent="0.15">
      <c r="W868747" s="4"/>
    </row>
    <row r="868757" spans="23:23" x14ac:dyDescent="0.15">
      <c r="W868757" s="4"/>
    </row>
    <row r="868767" spans="23:23" x14ac:dyDescent="0.15">
      <c r="W868767" s="4"/>
    </row>
    <row r="868777" spans="23:23" x14ac:dyDescent="0.15">
      <c r="W868777" s="4"/>
    </row>
    <row r="868787" spans="23:23" x14ac:dyDescent="0.15">
      <c r="W868787" s="4"/>
    </row>
    <row r="868797" spans="23:23" x14ac:dyDescent="0.15">
      <c r="W868797" s="4"/>
    </row>
    <row r="868807" spans="23:23" x14ac:dyDescent="0.15">
      <c r="W868807" s="4"/>
    </row>
    <row r="868817" spans="23:23" x14ac:dyDescent="0.15">
      <c r="W868817" s="4"/>
    </row>
    <row r="868827" spans="23:23" x14ac:dyDescent="0.15">
      <c r="W868827" s="4"/>
    </row>
    <row r="868837" spans="23:23" x14ac:dyDescent="0.15">
      <c r="W868837" s="4"/>
    </row>
    <row r="868847" spans="23:23" x14ac:dyDescent="0.15">
      <c r="W868847" s="4"/>
    </row>
    <row r="868857" spans="23:23" x14ac:dyDescent="0.15">
      <c r="W868857" s="4"/>
    </row>
    <row r="868867" spans="23:23" x14ac:dyDescent="0.15">
      <c r="W868867" s="4"/>
    </row>
    <row r="868877" spans="23:23" x14ac:dyDescent="0.15">
      <c r="W868877" s="4"/>
    </row>
    <row r="868887" spans="23:23" x14ac:dyDescent="0.15">
      <c r="W868887" s="4"/>
    </row>
    <row r="868897" spans="23:23" x14ac:dyDescent="0.15">
      <c r="W868897" s="4"/>
    </row>
    <row r="868907" spans="23:23" x14ac:dyDescent="0.15">
      <c r="W868907" s="4"/>
    </row>
    <row r="868917" spans="23:23" x14ac:dyDescent="0.15">
      <c r="W868917" s="4"/>
    </row>
    <row r="868927" spans="23:23" x14ac:dyDescent="0.15">
      <c r="W868927" s="4"/>
    </row>
    <row r="868937" spans="23:23" x14ac:dyDescent="0.15">
      <c r="W868937" s="4"/>
    </row>
    <row r="868947" spans="23:23" x14ac:dyDescent="0.15">
      <c r="W868947" s="4"/>
    </row>
    <row r="868957" spans="23:23" x14ac:dyDescent="0.15">
      <c r="W868957" s="4"/>
    </row>
    <row r="868967" spans="23:23" x14ac:dyDescent="0.15">
      <c r="W868967" s="4"/>
    </row>
    <row r="868977" spans="23:23" x14ac:dyDescent="0.15">
      <c r="W868977" s="4"/>
    </row>
    <row r="868987" spans="23:23" x14ac:dyDescent="0.15">
      <c r="W868987" s="4"/>
    </row>
    <row r="868997" spans="23:23" x14ac:dyDescent="0.15">
      <c r="W868997" s="4"/>
    </row>
    <row r="869007" spans="23:23" x14ac:dyDescent="0.15">
      <c r="W869007" s="4"/>
    </row>
    <row r="869017" spans="23:23" x14ac:dyDescent="0.15">
      <c r="W869017" s="4"/>
    </row>
    <row r="869027" spans="23:23" x14ac:dyDescent="0.15">
      <c r="W869027" s="4"/>
    </row>
    <row r="869037" spans="23:23" x14ac:dyDescent="0.15">
      <c r="W869037" s="4"/>
    </row>
    <row r="869047" spans="23:23" x14ac:dyDescent="0.15">
      <c r="W869047" s="4"/>
    </row>
    <row r="869057" spans="23:23" x14ac:dyDescent="0.15">
      <c r="W869057" s="4"/>
    </row>
    <row r="869067" spans="23:23" x14ac:dyDescent="0.15">
      <c r="W869067" s="4"/>
    </row>
    <row r="869077" spans="23:23" x14ac:dyDescent="0.15">
      <c r="W869077" s="4"/>
    </row>
    <row r="869087" spans="23:23" x14ac:dyDescent="0.15">
      <c r="W869087" s="4"/>
    </row>
    <row r="869097" spans="23:23" x14ac:dyDescent="0.15">
      <c r="W869097" s="4"/>
    </row>
    <row r="869107" spans="23:23" x14ac:dyDescent="0.15">
      <c r="W869107" s="4"/>
    </row>
    <row r="869117" spans="23:23" x14ac:dyDescent="0.15">
      <c r="W869117" s="4"/>
    </row>
    <row r="869127" spans="23:23" x14ac:dyDescent="0.15">
      <c r="W869127" s="4"/>
    </row>
    <row r="869137" spans="23:23" x14ac:dyDescent="0.15">
      <c r="W869137" s="4"/>
    </row>
    <row r="869147" spans="23:23" x14ac:dyDescent="0.15">
      <c r="W869147" s="4"/>
    </row>
    <row r="869157" spans="23:23" x14ac:dyDescent="0.15">
      <c r="W869157" s="4"/>
    </row>
    <row r="869167" spans="23:23" x14ac:dyDescent="0.15">
      <c r="W869167" s="4"/>
    </row>
    <row r="869177" spans="23:23" x14ac:dyDescent="0.15">
      <c r="W869177" s="4"/>
    </row>
    <row r="869187" spans="23:23" x14ac:dyDescent="0.15">
      <c r="W869187" s="4"/>
    </row>
    <row r="869197" spans="23:23" x14ac:dyDescent="0.15">
      <c r="W869197" s="4"/>
    </row>
    <row r="869207" spans="23:23" x14ac:dyDescent="0.15">
      <c r="W869207" s="4"/>
    </row>
    <row r="869217" spans="23:23" x14ac:dyDescent="0.15">
      <c r="W869217" s="4"/>
    </row>
    <row r="869227" spans="23:23" x14ac:dyDescent="0.15">
      <c r="W869227" s="4"/>
    </row>
    <row r="869237" spans="23:23" x14ac:dyDescent="0.15">
      <c r="W869237" s="4"/>
    </row>
    <row r="869247" spans="23:23" x14ac:dyDescent="0.15">
      <c r="W869247" s="4"/>
    </row>
    <row r="869257" spans="23:23" x14ac:dyDescent="0.15">
      <c r="W869257" s="4"/>
    </row>
    <row r="869267" spans="23:23" x14ac:dyDescent="0.15">
      <c r="W869267" s="4"/>
    </row>
    <row r="869277" spans="23:23" x14ac:dyDescent="0.15">
      <c r="W869277" s="4"/>
    </row>
    <row r="869287" spans="23:23" x14ac:dyDescent="0.15">
      <c r="W869287" s="4"/>
    </row>
    <row r="869297" spans="23:23" x14ac:dyDescent="0.15">
      <c r="W869297" s="4"/>
    </row>
    <row r="869307" spans="23:23" x14ac:dyDescent="0.15">
      <c r="W869307" s="4"/>
    </row>
    <row r="869317" spans="23:23" x14ac:dyDescent="0.15">
      <c r="W869317" s="4"/>
    </row>
    <row r="869327" spans="23:23" x14ac:dyDescent="0.15">
      <c r="W869327" s="4"/>
    </row>
    <row r="869337" spans="23:23" x14ac:dyDescent="0.15">
      <c r="W869337" s="4"/>
    </row>
    <row r="869347" spans="23:23" x14ac:dyDescent="0.15">
      <c r="W869347" s="4"/>
    </row>
    <row r="869357" spans="23:23" x14ac:dyDescent="0.15">
      <c r="W869357" s="4"/>
    </row>
    <row r="869367" spans="23:23" x14ac:dyDescent="0.15">
      <c r="W869367" s="4"/>
    </row>
    <row r="869377" spans="23:23" x14ac:dyDescent="0.15">
      <c r="W869377" s="4"/>
    </row>
    <row r="869387" spans="23:23" x14ac:dyDescent="0.15">
      <c r="W869387" s="4"/>
    </row>
    <row r="869397" spans="23:23" x14ac:dyDescent="0.15">
      <c r="W869397" s="4"/>
    </row>
    <row r="869407" spans="23:23" x14ac:dyDescent="0.15">
      <c r="W869407" s="4"/>
    </row>
    <row r="869417" spans="23:23" x14ac:dyDescent="0.15">
      <c r="W869417" s="4"/>
    </row>
    <row r="869427" spans="23:23" x14ac:dyDescent="0.15">
      <c r="W869427" s="4"/>
    </row>
    <row r="869437" spans="23:23" x14ac:dyDescent="0.15">
      <c r="W869437" s="4"/>
    </row>
    <row r="869447" spans="23:23" x14ac:dyDescent="0.15">
      <c r="W869447" s="4"/>
    </row>
    <row r="869457" spans="23:23" x14ac:dyDescent="0.15">
      <c r="W869457" s="4"/>
    </row>
    <row r="869467" spans="23:23" x14ac:dyDescent="0.15">
      <c r="W869467" s="4"/>
    </row>
    <row r="869477" spans="23:23" x14ac:dyDescent="0.15">
      <c r="W869477" s="4"/>
    </row>
    <row r="869487" spans="23:23" x14ac:dyDescent="0.15">
      <c r="W869487" s="4"/>
    </row>
    <row r="869497" spans="23:23" x14ac:dyDescent="0.15">
      <c r="W869497" s="4"/>
    </row>
    <row r="869507" spans="23:23" x14ac:dyDescent="0.15">
      <c r="W869507" s="4"/>
    </row>
    <row r="869517" spans="23:23" x14ac:dyDescent="0.15">
      <c r="W869517" s="4"/>
    </row>
    <row r="869527" spans="23:23" x14ac:dyDescent="0.15">
      <c r="W869527" s="4"/>
    </row>
    <row r="869537" spans="23:23" x14ac:dyDescent="0.15">
      <c r="W869537" s="4"/>
    </row>
    <row r="869547" spans="23:23" x14ac:dyDescent="0.15">
      <c r="W869547" s="4"/>
    </row>
    <row r="869557" spans="23:23" x14ac:dyDescent="0.15">
      <c r="W869557" s="4"/>
    </row>
    <row r="869567" spans="23:23" x14ac:dyDescent="0.15">
      <c r="W869567" s="4"/>
    </row>
    <row r="869577" spans="23:23" x14ac:dyDescent="0.15">
      <c r="W869577" s="4"/>
    </row>
    <row r="869587" spans="23:23" x14ac:dyDescent="0.15">
      <c r="W869587" s="4"/>
    </row>
    <row r="869597" spans="23:23" x14ac:dyDescent="0.15">
      <c r="W869597" s="4"/>
    </row>
    <row r="869607" spans="23:23" x14ac:dyDescent="0.15">
      <c r="W869607" s="4"/>
    </row>
    <row r="869617" spans="23:23" x14ac:dyDescent="0.15">
      <c r="W869617" s="4"/>
    </row>
    <row r="869627" spans="23:23" x14ac:dyDescent="0.15">
      <c r="W869627" s="4"/>
    </row>
    <row r="869637" spans="23:23" x14ac:dyDescent="0.15">
      <c r="W869637" s="4"/>
    </row>
    <row r="869647" spans="23:23" x14ac:dyDescent="0.15">
      <c r="W869647" s="4"/>
    </row>
    <row r="869657" spans="23:23" x14ac:dyDescent="0.15">
      <c r="W869657" s="4"/>
    </row>
    <row r="869667" spans="23:23" x14ac:dyDescent="0.15">
      <c r="W869667" s="4"/>
    </row>
    <row r="869677" spans="23:23" x14ac:dyDescent="0.15">
      <c r="W869677" s="4"/>
    </row>
    <row r="869687" spans="23:23" x14ac:dyDescent="0.15">
      <c r="W869687" s="4"/>
    </row>
    <row r="869697" spans="23:23" x14ac:dyDescent="0.15">
      <c r="W869697" s="4"/>
    </row>
    <row r="869707" spans="23:23" x14ac:dyDescent="0.15">
      <c r="W869707" s="4"/>
    </row>
    <row r="869717" spans="23:23" x14ac:dyDescent="0.15">
      <c r="W869717" s="4"/>
    </row>
    <row r="869727" spans="23:23" x14ac:dyDescent="0.15">
      <c r="W869727" s="4"/>
    </row>
    <row r="869737" spans="23:23" x14ac:dyDescent="0.15">
      <c r="W869737" s="4"/>
    </row>
    <row r="869747" spans="23:23" x14ac:dyDescent="0.15">
      <c r="W869747" s="4"/>
    </row>
    <row r="869757" spans="23:23" x14ac:dyDescent="0.15">
      <c r="W869757" s="4"/>
    </row>
    <row r="869767" spans="23:23" x14ac:dyDescent="0.15">
      <c r="W869767" s="4"/>
    </row>
    <row r="869777" spans="23:23" x14ac:dyDescent="0.15">
      <c r="W869777" s="4"/>
    </row>
    <row r="869787" spans="23:23" x14ac:dyDescent="0.15">
      <c r="W869787" s="4"/>
    </row>
    <row r="869797" spans="23:23" x14ac:dyDescent="0.15">
      <c r="W869797" s="4"/>
    </row>
    <row r="869807" spans="23:23" x14ac:dyDescent="0.15">
      <c r="W869807" s="4"/>
    </row>
    <row r="869817" spans="23:23" x14ac:dyDescent="0.15">
      <c r="W869817" s="4"/>
    </row>
    <row r="869827" spans="23:23" x14ac:dyDescent="0.15">
      <c r="W869827" s="4"/>
    </row>
    <row r="869837" spans="23:23" x14ac:dyDescent="0.15">
      <c r="W869837" s="4"/>
    </row>
    <row r="869847" spans="23:23" x14ac:dyDescent="0.15">
      <c r="W869847" s="4"/>
    </row>
    <row r="869857" spans="23:23" x14ac:dyDescent="0.15">
      <c r="W869857" s="4"/>
    </row>
    <row r="869867" spans="23:23" x14ac:dyDescent="0.15">
      <c r="W869867" s="4"/>
    </row>
    <row r="869877" spans="23:23" x14ac:dyDescent="0.15">
      <c r="W869877" s="4"/>
    </row>
    <row r="869887" spans="23:23" x14ac:dyDescent="0.15">
      <c r="W869887" s="4"/>
    </row>
    <row r="869897" spans="23:23" x14ac:dyDescent="0.15">
      <c r="W869897" s="4"/>
    </row>
    <row r="869907" spans="23:23" x14ac:dyDescent="0.15">
      <c r="W869907" s="4"/>
    </row>
    <row r="869917" spans="23:23" x14ac:dyDescent="0.15">
      <c r="W869917" s="4"/>
    </row>
    <row r="869927" spans="23:23" x14ac:dyDescent="0.15">
      <c r="W869927" s="4"/>
    </row>
    <row r="869937" spans="23:23" x14ac:dyDescent="0.15">
      <c r="W869937" s="4"/>
    </row>
    <row r="869947" spans="23:23" x14ac:dyDescent="0.15">
      <c r="W869947" s="4"/>
    </row>
    <row r="869957" spans="23:23" x14ac:dyDescent="0.15">
      <c r="W869957" s="4"/>
    </row>
    <row r="869967" spans="23:23" x14ac:dyDescent="0.15">
      <c r="W869967" s="4"/>
    </row>
    <row r="869977" spans="23:23" x14ac:dyDescent="0.15">
      <c r="W869977" s="4"/>
    </row>
    <row r="869987" spans="23:23" x14ac:dyDescent="0.15">
      <c r="W869987" s="4"/>
    </row>
    <row r="869997" spans="23:23" x14ac:dyDescent="0.15">
      <c r="W869997" s="4"/>
    </row>
    <row r="870007" spans="23:23" x14ac:dyDescent="0.15">
      <c r="W870007" s="4"/>
    </row>
    <row r="870017" spans="23:23" x14ac:dyDescent="0.15">
      <c r="W870017" s="4"/>
    </row>
    <row r="870027" spans="23:23" x14ac:dyDescent="0.15">
      <c r="W870027" s="4"/>
    </row>
    <row r="870037" spans="23:23" x14ac:dyDescent="0.15">
      <c r="W870037" s="4"/>
    </row>
    <row r="870047" spans="23:23" x14ac:dyDescent="0.15">
      <c r="W870047" s="4"/>
    </row>
    <row r="870057" spans="23:23" x14ac:dyDescent="0.15">
      <c r="W870057" s="4"/>
    </row>
    <row r="870067" spans="23:23" x14ac:dyDescent="0.15">
      <c r="W870067" s="4"/>
    </row>
    <row r="870077" spans="23:23" x14ac:dyDescent="0.15">
      <c r="W870077" s="4"/>
    </row>
    <row r="870087" spans="23:23" x14ac:dyDescent="0.15">
      <c r="W870087" s="4"/>
    </row>
    <row r="870097" spans="23:23" x14ac:dyDescent="0.15">
      <c r="W870097" s="4"/>
    </row>
    <row r="870107" spans="23:23" x14ac:dyDescent="0.15">
      <c r="W870107" s="4"/>
    </row>
    <row r="870117" spans="23:23" x14ac:dyDescent="0.15">
      <c r="W870117" s="4"/>
    </row>
    <row r="870127" spans="23:23" x14ac:dyDescent="0.15">
      <c r="W870127" s="4"/>
    </row>
    <row r="870137" spans="23:23" x14ac:dyDescent="0.15">
      <c r="W870137" s="4"/>
    </row>
    <row r="870147" spans="23:23" x14ac:dyDescent="0.15">
      <c r="W870147" s="4"/>
    </row>
    <row r="870157" spans="23:23" x14ac:dyDescent="0.15">
      <c r="W870157" s="4"/>
    </row>
    <row r="870167" spans="23:23" x14ac:dyDescent="0.15">
      <c r="W870167" s="4"/>
    </row>
    <row r="870177" spans="23:23" x14ac:dyDescent="0.15">
      <c r="W870177" s="4"/>
    </row>
    <row r="870187" spans="23:23" x14ac:dyDescent="0.15">
      <c r="W870187" s="4"/>
    </row>
    <row r="870197" spans="23:23" x14ac:dyDescent="0.15">
      <c r="W870197" s="4"/>
    </row>
    <row r="870207" spans="23:23" x14ac:dyDescent="0.15">
      <c r="W870207" s="4"/>
    </row>
    <row r="870217" spans="23:23" x14ac:dyDescent="0.15">
      <c r="W870217" s="4"/>
    </row>
    <row r="870227" spans="23:23" x14ac:dyDescent="0.15">
      <c r="W870227" s="4"/>
    </row>
    <row r="870237" spans="23:23" x14ac:dyDescent="0.15">
      <c r="W870237" s="4"/>
    </row>
    <row r="870247" spans="23:23" x14ac:dyDescent="0.15">
      <c r="W870247" s="4"/>
    </row>
    <row r="870257" spans="23:23" x14ac:dyDescent="0.15">
      <c r="W870257" s="4"/>
    </row>
    <row r="870267" spans="23:23" x14ac:dyDescent="0.15">
      <c r="W870267" s="4"/>
    </row>
    <row r="870277" spans="23:23" x14ac:dyDescent="0.15">
      <c r="W870277" s="4"/>
    </row>
    <row r="870287" spans="23:23" x14ac:dyDescent="0.15">
      <c r="W870287" s="4"/>
    </row>
    <row r="870297" spans="23:23" x14ac:dyDescent="0.15">
      <c r="W870297" s="4"/>
    </row>
    <row r="870307" spans="23:23" x14ac:dyDescent="0.15">
      <c r="W870307" s="4"/>
    </row>
    <row r="870317" spans="23:23" x14ac:dyDescent="0.15">
      <c r="W870317" s="4"/>
    </row>
    <row r="870327" spans="23:23" x14ac:dyDescent="0.15">
      <c r="W870327" s="4"/>
    </row>
    <row r="870337" spans="23:23" x14ac:dyDescent="0.15">
      <c r="W870337" s="4"/>
    </row>
    <row r="870347" spans="23:23" x14ac:dyDescent="0.15">
      <c r="W870347" s="4"/>
    </row>
    <row r="870357" spans="23:23" x14ac:dyDescent="0.15">
      <c r="W870357" s="4"/>
    </row>
    <row r="870367" spans="23:23" x14ac:dyDescent="0.15">
      <c r="W870367" s="4"/>
    </row>
    <row r="870377" spans="23:23" x14ac:dyDescent="0.15">
      <c r="W870377" s="4"/>
    </row>
    <row r="870387" spans="23:23" x14ac:dyDescent="0.15">
      <c r="W870387" s="4"/>
    </row>
    <row r="870397" spans="23:23" x14ac:dyDescent="0.15">
      <c r="W870397" s="4"/>
    </row>
    <row r="870407" spans="23:23" x14ac:dyDescent="0.15">
      <c r="W870407" s="4"/>
    </row>
    <row r="870417" spans="23:23" x14ac:dyDescent="0.15">
      <c r="W870417" s="4"/>
    </row>
    <row r="870427" spans="23:23" x14ac:dyDescent="0.15">
      <c r="W870427" s="4"/>
    </row>
    <row r="870437" spans="23:23" x14ac:dyDescent="0.15">
      <c r="W870437" s="4"/>
    </row>
    <row r="870447" spans="23:23" x14ac:dyDescent="0.15">
      <c r="W870447" s="4"/>
    </row>
    <row r="870457" spans="23:23" x14ac:dyDescent="0.15">
      <c r="W870457" s="4"/>
    </row>
    <row r="870467" spans="23:23" x14ac:dyDescent="0.15">
      <c r="W870467" s="4"/>
    </row>
    <row r="870477" spans="23:23" x14ac:dyDescent="0.15">
      <c r="W870477" s="4"/>
    </row>
    <row r="870487" spans="23:23" x14ac:dyDescent="0.15">
      <c r="W870487" s="4"/>
    </row>
    <row r="870497" spans="23:23" x14ac:dyDescent="0.15">
      <c r="W870497" s="4"/>
    </row>
    <row r="870507" spans="23:23" x14ac:dyDescent="0.15">
      <c r="W870507" s="4"/>
    </row>
    <row r="870517" spans="23:23" x14ac:dyDescent="0.15">
      <c r="W870517" s="4"/>
    </row>
    <row r="870527" spans="23:23" x14ac:dyDescent="0.15">
      <c r="W870527" s="4"/>
    </row>
    <row r="870537" spans="23:23" x14ac:dyDescent="0.15">
      <c r="W870537" s="4"/>
    </row>
    <row r="870547" spans="23:23" x14ac:dyDescent="0.15">
      <c r="W870547" s="4"/>
    </row>
    <row r="870557" spans="23:23" x14ac:dyDescent="0.15">
      <c r="W870557" s="4"/>
    </row>
    <row r="870567" spans="23:23" x14ac:dyDescent="0.15">
      <c r="W870567" s="4"/>
    </row>
    <row r="870577" spans="23:23" x14ac:dyDescent="0.15">
      <c r="W870577" s="4"/>
    </row>
    <row r="870587" spans="23:23" x14ac:dyDescent="0.15">
      <c r="W870587" s="4"/>
    </row>
    <row r="870597" spans="23:23" x14ac:dyDescent="0.15">
      <c r="W870597" s="4"/>
    </row>
    <row r="870607" spans="23:23" x14ac:dyDescent="0.15">
      <c r="W870607" s="4"/>
    </row>
    <row r="870617" spans="23:23" x14ac:dyDescent="0.15">
      <c r="W870617" s="4"/>
    </row>
    <row r="870627" spans="23:23" x14ac:dyDescent="0.15">
      <c r="W870627" s="4"/>
    </row>
    <row r="870637" spans="23:23" x14ac:dyDescent="0.15">
      <c r="W870637" s="4"/>
    </row>
    <row r="870647" spans="23:23" x14ac:dyDescent="0.15">
      <c r="W870647" s="4"/>
    </row>
    <row r="870657" spans="23:23" x14ac:dyDescent="0.15">
      <c r="W870657" s="4"/>
    </row>
    <row r="870667" spans="23:23" x14ac:dyDescent="0.15">
      <c r="W870667" s="4"/>
    </row>
    <row r="870677" spans="23:23" x14ac:dyDescent="0.15">
      <c r="W870677" s="4"/>
    </row>
    <row r="870687" spans="23:23" x14ac:dyDescent="0.15">
      <c r="W870687" s="4"/>
    </row>
    <row r="870697" spans="23:23" x14ac:dyDescent="0.15">
      <c r="W870697" s="4"/>
    </row>
    <row r="870707" spans="23:23" x14ac:dyDescent="0.15">
      <c r="W870707" s="4"/>
    </row>
    <row r="870717" spans="23:23" x14ac:dyDescent="0.15">
      <c r="W870717" s="4"/>
    </row>
    <row r="870727" spans="23:23" x14ac:dyDescent="0.15">
      <c r="W870727" s="4"/>
    </row>
    <row r="870737" spans="23:23" x14ac:dyDescent="0.15">
      <c r="W870737" s="4"/>
    </row>
    <row r="870747" spans="23:23" x14ac:dyDescent="0.15">
      <c r="W870747" s="4"/>
    </row>
    <row r="870757" spans="23:23" x14ac:dyDescent="0.15">
      <c r="W870757" s="4"/>
    </row>
    <row r="870767" spans="23:23" x14ac:dyDescent="0.15">
      <c r="W870767" s="4"/>
    </row>
    <row r="870777" spans="23:23" x14ac:dyDescent="0.15">
      <c r="W870777" s="4"/>
    </row>
    <row r="870787" spans="23:23" x14ac:dyDescent="0.15">
      <c r="W870787" s="4"/>
    </row>
    <row r="870797" spans="23:23" x14ac:dyDescent="0.15">
      <c r="W870797" s="4"/>
    </row>
    <row r="870807" spans="23:23" x14ac:dyDescent="0.15">
      <c r="W870807" s="4"/>
    </row>
    <row r="870817" spans="23:23" x14ac:dyDescent="0.15">
      <c r="W870817" s="4"/>
    </row>
    <row r="870827" spans="23:23" x14ac:dyDescent="0.15">
      <c r="W870827" s="4"/>
    </row>
    <row r="870837" spans="23:23" x14ac:dyDescent="0.15">
      <c r="W870837" s="4"/>
    </row>
    <row r="870847" spans="23:23" x14ac:dyDescent="0.15">
      <c r="W870847" s="4"/>
    </row>
    <row r="870857" spans="23:23" x14ac:dyDescent="0.15">
      <c r="W870857" s="4"/>
    </row>
    <row r="870867" spans="23:23" x14ac:dyDescent="0.15">
      <c r="W870867" s="4"/>
    </row>
    <row r="870877" spans="23:23" x14ac:dyDescent="0.15">
      <c r="W870877" s="4"/>
    </row>
    <row r="870887" spans="23:23" x14ac:dyDescent="0.15">
      <c r="W870887" s="4"/>
    </row>
    <row r="870897" spans="23:23" x14ac:dyDescent="0.15">
      <c r="W870897" s="4"/>
    </row>
    <row r="870907" spans="23:23" x14ac:dyDescent="0.15">
      <c r="W870907" s="4"/>
    </row>
    <row r="870917" spans="23:23" x14ac:dyDescent="0.15">
      <c r="W870917" s="4"/>
    </row>
    <row r="870927" spans="23:23" x14ac:dyDescent="0.15">
      <c r="W870927" s="4"/>
    </row>
    <row r="870937" spans="23:23" x14ac:dyDescent="0.15">
      <c r="W870937" s="4"/>
    </row>
    <row r="870947" spans="23:23" x14ac:dyDescent="0.15">
      <c r="W870947" s="4"/>
    </row>
    <row r="870957" spans="23:23" x14ac:dyDescent="0.15">
      <c r="W870957" s="4"/>
    </row>
    <row r="870967" spans="23:23" x14ac:dyDescent="0.15">
      <c r="W870967" s="4"/>
    </row>
    <row r="870977" spans="23:23" x14ac:dyDescent="0.15">
      <c r="W870977" s="4"/>
    </row>
    <row r="870987" spans="23:23" x14ac:dyDescent="0.15">
      <c r="W870987" s="4"/>
    </row>
    <row r="870997" spans="23:23" x14ac:dyDescent="0.15">
      <c r="W870997" s="4"/>
    </row>
    <row r="871007" spans="23:23" x14ac:dyDescent="0.15">
      <c r="W871007" s="4"/>
    </row>
    <row r="871017" spans="23:23" x14ac:dyDescent="0.15">
      <c r="W871017" s="4"/>
    </row>
    <row r="871027" spans="23:23" x14ac:dyDescent="0.15">
      <c r="W871027" s="4"/>
    </row>
    <row r="871037" spans="23:23" x14ac:dyDescent="0.15">
      <c r="W871037" s="4"/>
    </row>
    <row r="871047" spans="23:23" x14ac:dyDescent="0.15">
      <c r="W871047" s="4"/>
    </row>
    <row r="871057" spans="23:23" x14ac:dyDescent="0.15">
      <c r="W871057" s="4"/>
    </row>
    <row r="871067" spans="23:23" x14ac:dyDescent="0.15">
      <c r="W871067" s="4"/>
    </row>
    <row r="871077" spans="23:23" x14ac:dyDescent="0.15">
      <c r="W871077" s="4"/>
    </row>
    <row r="871087" spans="23:23" x14ac:dyDescent="0.15">
      <c r="W871087" s="4"/>
    </row>
    <row r="871097" spans="23:23" x14ac:dyDescent="0.15">
      <c r="W871097" s="4"/>
    </row>
    <row r="871107" spans="23:23" x14ac:dyDescent="0.15">
      <c r="W871107" s="4"/>
    </row>
    <row r="871117" spans="23:23" x14ac:dyDescent="0.15">
      <c r="W871117" s="4"/>
    </row>
    <row r="871127" spans="23:23" x14ac:dyDescent="0.15">
      <c r="W871127" s="4"/>
    </row>
    <row r="871137" spans="23:23" x14ac:dyDescent="0.15">
      <c r="W871137" s="4"/>
    </row>
    <row r="871147" spans="23:23" x14ac:dyDescent="0.15">
      <c r="W871147" s="4"/>
    </row>
    <row r="871157" spans="23:23" x14ac:dyDescent="0.15">
      <c r="W871157" s="4"/>
    </row>
    <row r="871167" spans="23:23" x14ac:dyDescent="0.15">
      <c r="W871167" s="4"/>
    </row>
    <row r="871177" spans="23:23" x14ac:dyDescent="0.15">
      <c r="W871177" s="4"/>
    </row>
    <row r="871187" spans="23:23" x14ac:dyDescent="0.15">
      <c r="W871187" s="4"/>
    </row>
    <row r="871197" spans="23:23" x14ac:dyDescent="0.15">
      <c r="W871197" s="4"/>
    </row>
    <row r="871207" spans="23:23" x14ac:dyDescent="0.15">
      <c r="W871207" s="4"/>
    </row>
    <row r="871217" spans="23:23" x14ac:dyDescent="0.15">
      <c r="W871217" s="4"/>
    </row>
    <row r="871227" spans="23:23" x14ac:dyDescent="0.15">
      <c r="W871227" s="4"/>
    </row>
    <row r="871237" spans="23:23" x14ac:dyDescent="0.15">
      <c r="W871237" s="4"/>
    </row>
    <row r="871247" spans="23:23" x14ac:dyDescent="0.15">
      <c r="W871247" s="4"/>
    </row>
    <row r="871257" spans="23:23" x14ac:dyDescent="0.15">
      <c r="W871257" s="4"/>
    </row>
    <row r="871267" spans="23:23" x14ac:dyDescent="0.15">
      <c r="W871267" s="4"/>
    </row>
    <row r="871277" spans="23:23" x14ac:dyDescent="0.15">
      <c r="W871277" s="4"/>
    </row>
    <row r="871287" spans="23:23" x14ac:dyDescent="0.15">
      <c r="W871287" s="4"/>
    </row>
    <row r="871297" spans="23:23" x14ac:dyDescent="0.15">
      <c r="W871297" s="4"/>
    </row>
    <row r="871307" spans="23:23" x14ac:dyDescent="0.15">
      <c r="W871307" s="4"/>
    </row>
    <row r="871317" spans="23:23" x14ac:dyDescent="0.15">
      <c r="W871317" s="4"/>
    </row>
    <row r="871327" spans="23:23" x14ac:dyDescent="0.15">
      <c r="W871327" s="4"/>
    </row>
    <row r="871337" spans="23:23" x14ac:dyDescent="0.15">
      <c r="W871337" s="4"/>
    </row>
    <row r="871347" spans="23:23" x14ac:dyDescent="0.15">
      <c r="W871347" s="4"/>
    </row>
    <row r="871357" spans="23:23" x14ac:dyDescent="0.15">
      <c r="W871357" s="4"/>
    </row>
    <row r="871367" spans="23:23" x14ac:dyDescent="0.15">
      <c r="W871367" s="4"/>
    </row>
    <row r="871377" spans="23:23" x14ac:dyDescent="0.15">
      <c r="W871377" s="4"/>
    </row>
    <row r="871387" spans="23:23" x14ac:dyDescent="0.15">
      <c r="W871387" s="4"/>
    </row>
    <row r="871397" spans="23:23" x14ac:dyDescent="0.15">
      <c r="W871397" s="4"/>
    </row>
    <row r="871407" spans="23:23" x14ac:dyDescent="0.15">
      <c r="W871407" s="4"/>
    </row>
    <row r="871417" spans="23:23" x14ac:dyDescent="0.15">
      <c r="W871417" s="4"/>
    </row>
    <row r="871427" spans="23:23" x14ac:dyDescent="0.15">
      <c r="W871427" s="4"/>
    </row>
    <row r="871437" spans="23:23" x14ac:dyDescent="0.15">
      <c r="W871437" s="4"/>
    </row>
    <row r="871447" spans="23:23" x14ac:dyDescent="0.15">
      <c r="W871447" s="4"/>
    </row>
    <row r="871457" spans="23:23" x14ac:dyDescent="0.15">
      <c r="W871457" s="4"/>
    </row>
    <row r="871467" spans="23:23" x14ac:dyDescent="0.15">
      <c r="W871467" s="4"/>
    </row>
    <row r="871477" spans="23:23" x14ac:dyDescent="0.15">
      <c r="W871477" s="4"/>
    </row>
    <row r="871487" spans="23:23" x14ac:dyDescent="0.15">
      <c r="W871487" s="4"/>
    </row>
    <row r="871497" spans="23:23" x14ac:dyDescent="0.15">
      <c r="W871497" s="4"/>
    </row>
    <row r="871507" spans="23:23" x14ac:dyDescent="0.15">
      <c r="W871507" s="4"/>
    </row>
    <row r="871517" spans="23:23" x14ac:dyDescent="0.15">
      <c r="W871517" s="4"/>
    </row>
    <row r="871527" spans="23:23" x14ac:dyDescent="0.15">
      <c r="W871527" s="4"/>
    </row>
    <row r="871537" spans="23:23" x14ac:dyDescent="0.15">
      <c r="W871537" s="4"/>
    </row>
    <row r="871547" spans="23:23" x14ac:dyDescent="0.15">
      <c r="W871547" s="4"/>
    </row>
    <row r="871557" spans="23:23" x14ac:dyDescent="0.15">
      <c r="W871557" s="4"/>
    </row>
    <row r="871567" spans="23:23" x14ac:dyDescent="0.15">
      <c r="W871567" s="4"/>
    </row>
    <row r="871577" spans="23:23" x14ac:dyDescent="0.15">
      <c r="W871577" s="4"/>
    </row>
    <row r="871587" spans="23:23" x14ac:dyDescent="0.15">
      <c r="W871587" s="4"/>
    </row>
    <row r="871597" spans="23:23" x14ac:dyDescent="0.15">
      <c r="W871597" s="4"/>
    </row>
    <row r="871607" spans="23:23" x14ac:dyDescent="0.15">
      <c r="W871607" s="4"/>
    </row>
    <row r="871617" spans="23:23" x14ac:dyDescent="0.15">
      <c r="W871617" s="4"/>
    </row>
    <row r="871627" spans="23:23" x14ac:dyDescent="0.15">
      <c r="W871627" s="4"/>
    </row>
    <row r="871637" spans="23:23" x14ac:dyDescent="0.15">
      <c r="W871637" s="4"/>
    </row>
    <row r="871647" spans="23:23" x14ac:dyDescent="0.15">
      <c r="W871647" s="4"/>
    </row>
    <row r="871657" spans="23:23" x14ac:dyDescent="0.15">
      <c r="W871657" s="4"/>
    </row>
    <row r="871667" spans="23:23" x14ac:dyDescent="0.15">
      <c r="W871667" s="4"/>
    </row>
    <row r="871677" spans="23:23" x14ac:dyDescent="0.15">
      <c r="W871677" s="4"/>
    </row>
    <row r="871687" spans="23:23" x14ac:dyDescent="0.15">
      <c r="W871687" s="4"/>
    </row>
    <row r="871697" spans="23:23" x14ac:dyDescent="0.15">
      <c r="W871697" s="4"/>
    </row>
    <row r="871707" spans="23:23" x14ac:dyDescent="0.15">
      <c r="W871707" s="4"/>
    </row>
    <row r="871717" spans="23:23" x14ac:dyDescent="0.15">
      <c r="W871717" s="4"/>
    </row>
    <row r="871727" spans="23:23" x14ac:dyDescent="0.15">
      <c r="W871727" s="4"/>
    </row>
    <row r="871737" spans="23:23" x14ac:dyDescent="0.15">
      <c r="W871737" s="4"/>
    </row>
    <row r="871747" spans="23:23" x14ac:dyDescent="0.15">
      <c r="W871747" s="4"/>
    </row>
    <row r="871757" spans="23:23" x14ac:dyDescent="0.15">
      <c r="W871757" s="4"/>
    </row>
    <row r="871767" spans="23:23" x14ac:dyDescent="0.15">
      <c r="W871767" s="4"/>
    </row>
    <row r="871777" spans="23:23" x14ac:dyDescent="0.15">
      <c r="W871777" s="4"/>
    </row>
    <row r="871787" spans="23:23" x14ac:dyDescent="0.15">
      <c r="W871787" s="4"/>
    </row>
    <row r="871797" spans="23:23" x14ac:dyDescent="0.15">
      <c r="W871797" s="4"/>
    </row>
    <row r="871807" spans="23:23" x14ac:dyDescent="0.15">
      <c r="W871807" s="4"/>
    </row>
    <row r="871817" spans="23:23" x14ac:dyDescent="0.15">
      <c r="W871817" s="4"/>
    </row>
    <row r="871827" spans="23:23" x14ac:dyDescent="0.15">
      <c r="W871827" s="4"/>
    </row>
    <row r="871837" spans="23:23" x14ac:dyDescent="0.15">
      <c r="W871837" s="4"/>
    </row>
    <row r="871847" spans="23:23" x14ac:dyDescent="0.15">
      <c r="W871847" s="4"/>
    </row>
    <row r="871857" spans="23:23" x14ac:dyDescent="0.15">
      <c r="W871857" s="4"/>
    </row>
    <row r="871867" spans="23:23" x14ac:dyDescent="0.15">
      <c r="W871867" s="4"/>
    </row>
    <row r="871877" spans="23:23" x14ac:dyDescent="0.15">
      <c r="W871877" s="4"/>
    </row>
    <row r="871887" spans="23:23" x14ac:dyDescent="0.15">
      <c r="W871887" s="4"/>
    </row>
    <row r="871897" spans="23:23" x14ac:dyDescent="0.15">
      <c r="W871897" s="4"/>
    </row>
    <row r="871907" spans="23:23" x14ac:dyDescent="0.15">
      <c r="W871907" s="4"/>
    </row>
    <row r="871917" spans="23:23" x14ac:dyDescent="0.15">
      <c r="W871917" s="4"/>
    </row>
    <row r="871927" spans="23:23" x14ac:dyDescent="0.15">
      <c r="W871927" s="4"/>
    </row>
    <row r="871937" spans="23:23" x14ac:dyDescent="0.15">
      <c r="W871937" s="4"/>
    </row>
    <row r="871947" spans="23:23" x14ac:dyDescent="0.15">
      <c r="W871947" s="4"/>
    </row>
    <row r="871957" spans="23:23" x14ac:dyDescent="0.15">
      <c r="W871957" s="4"/>
    </row>
    <row r="871967" spans="23:23" x14ac:dyDescent="0.15">
      <c r="W871967" s="4"/>
    </row>
    <row r="871977" spans="23:23" x14ac:dyDescent="0.15">
      <c r="W871977" s="4"/>
    </row>
    <row r="871987" spans="23:23" x14ac:dyDescent="0.15">
      <c r="W871987" s="4"/>
    </row>
    <row r="871997" spans="23:23" x14ac:dyDescent="0.15">
      <c r="W871997" s="4"/>
    </row>
    <row r="872007" spans="23:23" x14ac:dyDescent="0.15">
      <c r="W872007" s="4"/>
    </row>
    <row r="872017" spans="23:23" x14ac:dyDescent="0.15">
      <c r="W872017" s="4"/>
    </row>
    <row r="872027" spans="23:23" x14ac:dyDescent="0.15">
      <c r="W872027" s="4"/>
    </row>
    <row r="872037" spans="23:23" x14ac:dyDescent="0.15">
      <c r="W872037" s="4"/>
    </row>
    <row r="872047" spans="23:23" x14ac:dyDescent="0.15">
      <c r="W872047" s="4"/>
    </row>
    <row r="872057" spans="23:23" x14ac:dyDescent="0.15">
      <c r="W872057" s="4"/>
    </row>
    <row r="872067" spans="23:23" x14ac:dyDescent="0.15">
      <c r="W872067" s="4"/>
    </row>
    <row r="872077" spans="23:23" x14ac:dyDescent="0.15">
      <c r="W872077" s="4"/>
    </row>
    <row r="872087" spans="23:23" x14ac:dyDescent="0.15">
      <c r="W872087" s="4"/>
    </row>
    <row r="872097" spans="23:23" x14ac:dyDescent="0.15">
      <c r="W872097" s="4"/>
    </row>
    <row r="872107" spans="23:23" x14ac:dyDescent="0.15">
      <c r="W872107" s="4"/>
    </row>
    <row r="872117" spans="23:23" x14ac:dyDescent="0.15">
      <c r="W872117" s="4"/>
    </row>
    <row r="872127" spans="23:23" x14ac:dyDescent="0.15">
      <c r="W872127" s="4"/>
    </row>
    <row r="872137" spans="23:23" x14ac:dyDescent="0.15">
      <c r="W872137" s="4"/>
    </row>
    <row r="872147" spans="23:23" x14ac:dyDescent="0.15">
      <c r="W872147" s="4"/>
    </row>
    <row r="872157" spans="23:23" x14ac:dyDescent="0.15">
      <c r="W872157" s="4"/>
    </row>
    <row r="872167" spans="23:23" x14ac:dyDescent="0.15">
      <c r="W872167" s="4"/>
    </row>
    <row r="872177" spans="23:23" x14ac:dyDescent="0.15">
      <c r="W872177" s="4"/>
    </row>
    <row r="872187" spans="23:23" x14ac:dyDescent="0.15">
      <c r="W872187" s="4"/>
    </row>
    <row r="872197" spans="23:23" x14ac:dyDescent="0.15">
      <c r="W872197" s="4"/>
    </row>
    <row r="872207" spans="23:23" x14ac:dyDescent="0.15">
      <c r="W872207" s="4"/>
    </row>
    <row r="872217" spans="23:23" x14ac:dyDescent="0.15">
      <c r="W872217" s="4"/>
    </row>
    <row r="872227" spans="23:23" x14ac:dyDescent="0.15">
      <c r="W872227" s="4"/>
    </row>
    <row r="872237" spans="23:23" x14ac:dyDescent="0.15">
      <c r="W872237" s="4"/>
    </row>
    <row r="872247" spans="23:23" x14ac:dyDescent="0.15">
      <c r="W872247" s="4"/>
    </row>
    <row r="872257" spans="23:23" x14ac:dyDescent="0.15">
      <c r="W872257" s="4"/>
    </row>
    <row r="872267" spans="23:23" x14ac:dyDescent="0.15">
      <c r="W872267" s="4"/>
    </row>
    <row r="872277" spans="23:23" x14ac:dyDescent="0.15">
      <c r="W872277" s="4"/>
    </row>
    <row r="872287" spans="23:23" x14ac:dyDescent="0.15">
      <c r="W872287" s="4"/>
    </row>
    <row r="872297" spans="23:23" x14ac:dyDescent="0.15">
      <c r="W872297" s="4"/>
    </row>
    <row r="872307" spans="23:23" x14ac:dyDescent="0.15">
      <c r="W872307" s="4"/>
    </row>
    <row r="872317" spans="23:23" x14ac:dyDescent="0.15">
      <c r="W872317" s="4"/>
    </row>
    <row r="872327" spans="23:23" x14ac:dyDescent="0.15">
      <c r="W872327" s="4"/>
    </row>
    <row r="872337" spans="23:23" x14ac:dyDescent="0.15">
      <c r="W872337" s="4"/>
    </row>
    <row r="872347" spans="23:23" x14ac:dyDescent="0.15">
      <c r="W872347" s="4"/>
    </row>
    <row r="872357" spans="23:23" x14ac:dyDescent="0.15">
      <c r="W872357" s="4"/>
    </row>
    <row r="872367" spans="23:23" x14ac:dyDescent="0.15">
      <c r="W872367" s="4"/>
    </row>
    <row r="872377" spans="23:23" x14ac:dyDescent="0.15">
      <c r="W872377" s="4"/>
    </row>
    <row r="872387" spans="23:23" x14ac:dyDescent="0.15">
      <c r="W872387" s="4"/>
    </row>
    <row r="872397" spans="23:23" x14ac:dyDescent="0.15">
      <c r="W872397" s="4"/>
    </row>
    <row r="872407" spans="23:23" x14ac:dyDescent="0.15">
      <c r="W872407" s="4"/>
    </row>
    <row r="872417" spans="23:23" x14ac:dyDescent="0.15">
      <c r="W872417" s="4"/>
    </row>
    <row r="872427" spans="23:23" x14ac:dyDescent="0.15">
      <c r="W872427" s="4"/>
    </row>
    <row r="872437" spans="23:23" x14ac:dyDescent="0.15">
      <c r="W872437" s="4"/>
    </row>
    <row r="872447" spans="23:23" x14ac:dyDescent="0.15">
      <c r="W872447" s="4"/>
    </row>
    <row r="872457" spans="23:23" x14ac:dyDescent="0.15">
      <c r="W872457" s="4"/>
    </row>
    <row r="872467" spans="23:23" x14ac:dyDescent="0.15">
      <c r="W872467" s="4"/>
    </row>
    <row r="872477" spans="23:23" x14ac:dyDescent="0.15">
      <c r="W872477" s="4"/>
    </row>
    <row r="872487" spans="23:23" x14ac:dyDescent="0.15">
      <c r="W872487" s="4"/>
    </row>
    <row r="872497" spans="23:23" x14ac:dyDescent="0.15">
      <c r="W872497" s="4"/>
    </row>
    <row r="872507" spans="23:23" x14ac:dyDescent="0.15">
      <c r="W872507" s="4"/>
    </row>
    <row r="872517" spans="23:23" x14ac:dyDescent="0.15">
      <c r="W872517" s="4"/>
    </row>
    <row r="872527" spans="23:23" x14ac:dyDescent="0.15">
      <c r="W872527" s="4"/>
    </row>
    <row r="872537" spans="23:23" x14ac:dyDescent="0.15">
      <c r="W872537" s="4"/>
    </row>
    <row r="872547" spans="23:23" x14ac:dyDescent="0.15">
      <c r="W872547" s="4"/>
    </row>
    <row r="872557" spans="23:23" x14ac:dyDescent="0.15">
      <c r="W872557" s="4"/>
    </row>
    <row r="872567" spans="23:23" x14ac:dyDescent="0.15">
      <c r="W872567" s="4"/>
    </row>
    <row r="872577" spans="23:23" x14ac:dyDescent="0.15">
      <c r="W872577" s="4"/>
    </row>
    <row r="872587" spans="23:23" x14ac:dyDescent="0.15">
      <c r="W872587" s="4"/>
    </row>
    <row r="872597" spans="23:23" x14ac:dyDescent="0.15">
      <c r="W872597" s="4"/>
    </row>
    <row r="872607" spans="23:23" x14ac:dyDescent="0.15">
      <c r="W872607" s="4"/>
    </row>
    <row r="872617" spans="23:23" x14ac:dyDescent="0.15">
      <c r="W872617" s="4"/>
    </row>
    <row r="872627" spans="23:23" x14ac:dyDescent="0.15">
      <c r="W872627" s="4"/>
    </row>
    <row r="872637" spans="23:23" x14ac:dyDescent="0.15">
      <c r="W872637" s="4"/>
    </row>
    <row r="872647" spans="23:23" x14ac:dyDescent="0.15">
      <c r="W872647" s="4"/>
    </row>
    <row r="872657" spans="23:23" x14ac:dyDescent="0.15">
      <c r="W872657" s="4"/>
    </row>
    <row r="872667" spans="23:23" x14ac:dyDescent="0.15">
      <c r="W872667" s="4"/>
    </row>
    <row r="872677" spans="23:23" x14ac:dyDescent="0.15">
      <c r="W872677" s="4"/>
    </row>
    <row r="872687" spans="23:23" x14ac:dyDescent="0.15">
      <c r="W872687" s="4"/>
    </row>
    <row r="872697" spans="23:23" x14ac:dyDescent="0.15">
      <c r="W872697" s="4"/>
    </row>
    <row r="872707" spans="23:23" x14ac:dyDescent="0.15">
      <c r="W872707" s="4"/>
    </row>
    <row r="872717" spans="23:23" x14ac:dyDescent="0.15">
      <c r="W872717" s="4"/>
    </row>
    <row r="872727" spans="23:23" x14ac:dyDescent="0.15">
      <c r="W872727" s="4"/>
    </row>
    <row r="872737" spans="23:23" x14ac:dyDescent="0.15">
      <c r="W872737" s="4"/>
    </row>
    <row r="872747" spans="23:23" x14ac:dyDescent="0.15">
      <c r="W872747" s="4"/>
    </row>
    <row r="872757" spans="23:23" x14ac:dyDescent="0.15">
      <c r="W872757" s="4"/>
    </row>
    <row r="872767" spans="23:23" x14ac:dyDescent="0.15">
      <c r="W872767" s="4"/>
    </row>
    <row r="872777" spans="23:23" x14ac:dyDescent="0.15">
      <c r="W872777" s="4"/>
    </row>
    <row r="872787" spans="23:23" x14ac:dyDescent="0.15">
      <c r="W872787" s="4"/>
    </row>
    <row r="872797" spans="23:23" x14ac:dyDescent="0.15">
      <c r="W872797" s="4"/>
    </row>
    <row r="872807" spans="23:23" x14ac:dyDescent="0.15">
      <c r="W872807" s="4"/>
    </row>
    <row r="872817" spans="23:23" x14ac:dyDescent="0.15">
      <c r="W872817" s="4"/>
    </row>
    <row r="872827" spans="23:23" x14ac:dyDescent="0.15">
      <c r="W872827" s="4"/>
    </row>
    <row r="872837" spans="23:23" x14ac:dyDescent="0.15">
      <c r="W872837" s="4"/>
    </row>
    <row r="872847" spans="23:23" x14ac:dyDescent="0.15">
      <c r="W872847" s="4"/>
    </row>
    <row r="872857" spans="23:23" x14ac:dyDescent="0.15">
      <c r="W872857" s="4"/>
    </row>
    <row r="872867" spans="23:23" x14ac:dyDescent="0.15">
      <c r="W872867" s="4"/>
    </row>
    <row r="872877" spans="23:23" x14ac:dyDescent="0.15">
      <c r="W872877" s="4"/>
    </row>
    <row r="872887" spans="23:23" x14ac:dyDescent="0.15">
      <c r="W872887" s="4"/>
    </row>
    <row r="872897" spans="23:23" x14ac:dyDescent="0.15">
      <c r="W872897" s="4"/>
    </row>
    <row r="872907" spans="23:23" x14ac:dyDescent="0.15">
      <c r="W872907" s="4"/>
    </row>
    <row r="872917" spans="23:23" x14ac:dyDescent="0.15">
      <c r="W872917" s="4"/>
    </row>
    <row r="872927" spans="23:23" x14ac:dyDescent="0.15">
      <c r="W872927" s="4"/>
    </row>
    <row r="872937" spans="23:23" x14ac:dyDescent="0.15">
      <c r="W872937" s="4"/>
    </row>
    <row r="872947" spans="23:23" x14ac:dyDescent="0.15">
      <c r="W872947" s="4"/>
    </row>
    <row r="872957" spans="23:23" x14ac:dyDescent="0.15">
      <c r="W872957" s="4"/>
    </row>
    <row r="872967" spans="23:23" x14ac:dyDescent="0.15">
      <c r="W872967" s="4"/>
    </row>
    <row r="872977" spans="23:23" x14ac:dyDescent="0.15">
      <c r="W872977" s="4"/>
    </row>
    <row r="872987" spans="23:23" x14ac:dyDescent="0.15">
      <c r="W872987" s="4"/>
    </row>
    <row r="872997" spans="23:23" x14ac:dyDescent="0.15">
      <c r="W872997" s="4"/>
    </row>
    <row r="873007" spans="23:23" x14ac:dyDescent="0.15">
      <c r="W873007" s="4"/>
    </row>
    <row r="873017" spans="23:23" x14ac:dyDescent="0.15">
      <c r="W873017" s="4"/>
    </row>
    <row r="873027" spans="23:23" x14ac:dyDescent="0.15">
      <c r="W873027" s="4"/>
    </row>
    <row r="873037" spans="23:23" x14ac:dyDescent="0.15">
      <c r="W873037" s="4"/>
    </row>
    <row r="873047" spans="23:23" x14ac:dyDescent="0.15">
      <c r="W873047" s="4"/>
    </row>
    <row r="873057" spans="23:23" x14ac:dyDescent="0.15">
      <c r="W873057" s="4"/>
    </row>
    <row r="873067" spans="23:23" x14ac:dyDescent="0.15">
      <c r="W873067" s="4"/>
    </row>
    <row r="873077" spans="23:23" x14ac:dyDescent="0.15">
      <c r="W873077" s="4"/>
    </row>
    <row r="873087" spans="23:23" x14ac:dyDescent="0.15">
      <c r="W873087" s="4"/>
    </row>
    <row r="873097" spans="23:23" x14ac:dyDescent="0.15">
      <c r="W873097" s="4"/>
    </row>
    <row r="873107" spans="23:23" x14ac:dyDescent="0.15">
      <c r="W873107" s="4"/>
    </row>
    <row r="873117" spans="23:23" x14ac:dyDescent="0.15">
      <c r="W873117" s="4"/>
    </row>
    <row r="873127" spans="23:23" x14ac:dyDescent="0.15">
      <c r="W873127" s="4"/>
    </row>
    <row r="873137" spans="23:23" x14ac:dyDescent="0.15">
      <c r="W873137" s="4"/>
    </row>
    <row r="873147" spans="23:23" x14ac:dyDescent="0.15">
      <c r="W873147" s="4"/>
    </row>
    <row r="873157" spans="23:23" x14ac:dyDescent="0.15">
      <c r="W873157" s="4"/>
    </row>
    <row r="873167" spans="23:23" x14ac:dyDescent="0.15">
      <c r="W873167" s="4"/>
    </row>
    <row r="873177" spans="23:23" x14ac:dyDescent="0.15">
      <c r="W873177" s="4"/>
    </row>
    <row r="873187" spans="23:23" x14ac:dyDescent="0.15">
      <c r="W873187" s="4"/>
    </row>
    <row r="873197" spans="23:23" x14ac:dyDescent="0.15">
      <c r="W873197" s="4"/>
    </row>
    <row r="873207" spans="23:23" x14ac:dyDescent="0.15">
      <c r="W873207" s="4"/>
    </row>
    <row r="873217" spans="23:23" x14ac:dyDescent="0.15">
      <c r="W873217" s="4"/>
    </row>
    <row r="873227" spans="23:23" x14ac:dyDescent="0.15">
      <c r="W873227" s="4"/>
    </row>
    <row r="873237" spans="23:23" x14ac:dyDescent="0.15">
      <c r="W873237" s="4"/>
    </row>
    <row r="873247" spans="23:23" x14ac:dyDescent="0.15">
      <c r="W873247" s="4"/>
    </row>
    <row r="873257" spans="23:23" x14ac:dyDescent="0.15">
      <c r="W873257" s="4"/>
    </row>
    <row r="873267" spans="23:23" x14ac:dyDescent="0.15">
      <c r="W873267" s="4"/>
    </row>
    <row r="873277" spans="23:23" x14ac:dyDescent="0.15">
      <c r="W873277" s="4"/>
    </row>
    <row r="873287" spans="23:23" x14ac:dyDescent="0.15">
      <c r="W873287" s="4"/>
    </row>
    <row r="873297" spans="23:23" x14ac:dyDescent="0.15">
      <c r="W873297" s="4"/>
    </row>
    <row r="873307" spans="23:23" x14ac:dyDescent="0.15">
      <c r="W873307" s="4"/>
    </row>
    <row r="873317" spans="23:23" x14ac:dyDescent="0.15">
      <c r="W873317" s="4"/>
    </row>
    <row r="873327" spans="23:23" x14ac:dyDescent="0.15">
      <c r="W873327" s="4"/>
    </row>
    <row r="873337" spans="23:23" x14ac:dyDescent="0.15">
      <c r="W873337" s="4"/>
    </row>
    <row r="873347" spans="23:23" x14ac:dyDescent="0.15">
      <c r="W873347" s="4"/>
    </row>
    <row r="873357" spans="23:23" x14ac:dyDescent="0.15">
      <c r="W873357" s="4"/>
    </row>
    <row r="873367" spans="23:23" x14ac:dyDescent="0.15">
      <c r="W873367" s="4"/>
    </row>
    <row r="873377" spans="23:23" x14ac:dyDescent="0.15">
      <c r="W873377" s="4"/>
    </row>
    <row r="873387" spans="23:23" x14ac:dyDescent="0.15">
      <c r="W873387" s="4"/>
    </row>
    <row r="873397" spans="23:23" x14ac:dyDescent="0.15">
      <c r="W873397" s="4"/>
    </row>
    <row r="873407" spans="23:23" x14ac:dyDescent="0.15">
      <c r="W873407" s="4"/>
    </row>
    <row r="873417" spans="23:23" x14ac:dyDescent="0.15">
      <c r="W873417" s="4"/>
    </row>
    <row r="873427" spans="23:23" x14ac:dyDescent="0.15">
      <c r="W873427" s="4"/>
    </row>
    <row r="873437" spans="23:23" x14ac:dyDescent="0.15">
      <c r="W873437" s="4"/>
    </row>
    <row r="873447" spans="23:23" x14ac:dyDescent="0.15">
      <c r="W873447" s="4"/>
    </row>
    <row r="873457" spans="23:23" x14ac:dyDescent="0.15">
      <c r="W873457" s="4"/>
    </row>
    <row r="873467" spans="23:23" x14ac:dyDescent="0.15">
      <c r="W873467" s="4"/>
    </row>
    <row r="873477" spans="23:23" x14ac:dyDescent="0.15">
      <c r="W873477" s="4"/>
    </row>
    <row r="873487" spans="23:23" x14ac:dyDescent="0.15">
      <c r="W873487" s="4"/>
    </row>
    <row r="873497" spans="23:23" x14ac:dyDescent="0.15">
      <c r="W873497" s="4"/>
    </row>
    <row r="873507" spans="23:23" x14ac:dyDescent="0.15">
      <c r="W873507" s="4"/>
    </row>
    <row r="873517" spans="23:23" x14ac:dyDescent="0.15">
      <c r="W873517" s="4"/>
    </row>
    <row r="873527" spans="23:23" x14ac:dyDescent="0.15">
      <c r="W873527" s="4"/>
    </row>
    <row r="873537" spans="23:23" x14ac:dyDescent="0.15">
      <c r="W873537" s="4"/>
    </row>
    <row r="873547" spans="23:23" x14ac:dyDescent="0.15">
      <c r="W873547" s="4"/>
    </row>
    <row r="873557" spans="23:23" x14ac:dyDescent="0.15">
      <c r="W873557" s="4"/>
    </row>
    <row r="873567" spans="23:23" x14ac:dyDescent="0.15">
      <c r="W873567" s="4"/>
    </row>
    <row r="873577" spans="23:23" x14ac:dyDescent="0.15">
      <c r="W873577" s="4"/>
    </row>
    <row r="873587" spans="23:23" x14ac:dyDescent="0.15">
      <c r="W873587" s="4"/>
    </row>
    <row r="873597" spans="23:23" x14ac:dyDescent="0.15">
      <c r="W873597" s="4"/>
    </row>
    <row r="873607" spans="23:23" x14ac:dyDescent="0.15">
      <c r="W873607" s="4"/>
    </row>
    <row r="873617" spans="23:23" x14ac:dyDescent="0.15">
      <c r="W873617" s="4"/>
    </row>
    <row r="873627" spans="23:23" x14ac:dyDescent="0.15">
      <c r="W873627" s="4"/>
    </row>
    <row r="873637" spans="23:23" x14ac:dyDescent="0.15">
      <c r="W873637" s="4"/>
    </row>
    <row r="873647" spans="23:23" x14ac:dyDescent="0.15">
      <c r="W873647" s="4"/>
    </row>
    <row r="873657" spans="23:23" x14ac:dyDescent="0.15">
      <c r="W873657" s="4"/>
    </row>
    <row r="873667" spans="23:23" x14ac:dyDescent="0.15">
      <c r="W873667" s="4"/>
    </row>
    <row r="873677" spans="23:23" x14ac:dyDescent="0.15">
      <c r="W873677" s="4"/>
    </row>
    <row r="873687" spans="23:23" x14ac:dyDescent="0.15">
      <c r="W873687" s="4"/>
    </row>
    <row r="873697" spans="23:23" x14ac:dyDescent="0.15">
      <c r="W873697" s="4"/>
    </row>
    <row r="873707" spans="23:23" x14ac:dyDescent="0.15">
      <c r="W873707" s="4"/>
    </row>
    <row r="873717" spans="23:23" x14ac:dyDescent="0.15">
      <c r="W873717" s="4"/>
    </row>
    <row r="873727" spans="23:23" x14ac:dyDescent="0.15">
      <c r="W873727" s="4"/>
    </row>
    <row r="873737" spans="23:23" x14ac:dyDescent="0.15">
      <c r="W873737" s="4"/>
    </row>
    <row r="873747" spans="23:23" x14ac:dyDescent="0.15">
      <c r="W873747" s="4"/>
    </row>
    <row r="873757" spans="23:23" x14ac:dyDescent="0.15">
      <c r="W873757" s="4"/>
    </row>
    <row r="873767" spans="23:23" x14ac:dyDescent="0.15">
      <c r="W873767" s="4"/>
    </row>
    <row r="873777" spans="23:23" x14ac:dyDescent="0.15">
      <c r="W873777" s="4"/>
    </row>
    <row r="873787" spans="23:23" x14ac:dyDescent="0.15">
      <c r="W873787" s="4"/>
    </row>
    <row r="873797" spans="23:23" x14ac:dyDescent="0.15">
      <c r="W873797" s="4"/>
    </row>
    <row r="873807" spans="23:23" x14ac:dyDescent="0.15">
      <c r="W873807" s="4"/>
    </row>
    <row r="873817" spans="23:23" x14ac:dyDescent="0.15">
      <c r="W873817" s="4"/>
    </row>
    <row r="873827" spans="23:23" x14ac:dyDescent="0.15">
      <c r="W873827" s="4"/>
    </row>
    <row r="873837" spans="23:23" x14ac:dyDescent="0.15">
      <c r="W873837" s="4"/>
    </row>
    <row r="873847" spans="23:23" x14ac:dyDescent="0.15">
      <c r="W873847" s="4"/>
    </row>
    <row r="873857" spans="23:23" x14ac:dyDescent="0.15">
      <c r="W873857" s="4"/>
    </row>
    <row r="873867" spans="23:23" x14ac:dyDescent="0.15">
      <c r="W873867" s="4"/>
    </row>
    <row r="873877" spans="23:23" x14ac:dyDescent="0.15">
      <c r="W873877" s="4"/>
    </row>
    <row r="873887" spans="23:23" x14ac:dyDescent="0.15">
      <c r="W873887" s="4"/>
    </row>
    <row r="873897" spans="23:23" x14ac:dyDescent="0.15">
      <c r="W873897" s="4"/>
    </row>
    <row r="873907" spans="23:23" x14ac:dyDescent="0.15">
      <c r="W873907" s="4"/>
    </row>
    <row r="873917" spans="23:23" x14ac:dyDescent="0.15">
      <c r="W873917" s="4"/>
    </row>
    <row r="873927" spans="23:23" x14ac:dyDescent="0.15">
      <c r="W873927" s="4"/>
    </row>
    <row r="873937" spans="23:23" x14ac:dyDescent="0.15">
      <c r="W873937" s="4"/>
    </row>
    <row r="873947" spans="23:23" x14ac:dyDescent="0.15">
      <c r="W873947" s="4"/>
    </row>
    <row r="873957" spans="23:23" x14ac:dyDescent="0.15">
      <c r="W873957" s="4"/>
    </row>
    <row r="873967" spans="23:23" x14ac:dyDescent="0.15">
      <c r="W873967" s="4"/>
    </row>
    <row r="873977" spans="23:23" x14ac:dyDescent="0.15">
      <c r="W873977" s="4"/>
    </row>
    <row r="873987" spans="23:23" x14ac:dyDescent="0.15">
      <c r="W873987" s="4"/>
    </row>
    <row r="873997" spans="23:23" x14ac:dyDescent="0.15">
      <c r="W873997" s="4"/>
    </row>
    <row r="874007" spans="23:23" x14ac:dyDescent="0.15">
      <c r="W874007" s="4"/>
    </row>
    <row r="874017" spans="23:23" x14ac:dyDescent="0.15">
      <c r="W874017" s="4"/>
    </row>
    <row r="874027" spans="23:23" x14ac:dyDescent="0.15">
      <c r="W874027" s="4"/>
    </row>
    <row r="874037" spans="23:23" x14ac:dyDescent="0.15">
      <c r="W874037" s="4"/>
    </row>
    <row r="874047" spans="23:23" x14ac:dyDescent="0.15">
      <c r="W874047" s="4"/>
    </row>
    <row r="874057" spans="23:23" x14ac:dyDescent="0.15">
      <c r="W874057" s="4"/>
    </row>
    <row r="874067" spans="23:23" x14ac:dyDescent="0.15">
      <c r="W874067" s="4"/>
    </row>
    <row r="874077" spans="23:23" x14ac:dyDescent="0.15">
      <c r="W874077" s="4"/>
    </row>
    <row r="874087" spans="23:23" x14ac:dyDescent="0.15">
      <c r="W874087" s="4"/>
    </row>
    <row r="874097" spans="23:23" x14ac:dyDescent="0.15">
      <c r="W874097" s="4"/>
    </row>
    <row r="874107" spans="23:23" x14ac:dyDescent="0.15">
      <c r="W874107" s="4"/>
    </row>
    <row r="874117" spans="23:23" x14ac:dyDescent="0.15">
      <c r="W874117" s="4"/>
    </row>
    <row r="874127" spans="23:23" x14ac:dyDescent="0.15">
      <c r="W874127" s="4"/>
    </row>
    <row r="874137" spans="23:23" x14ac:dyDescent="0.15">
      <c r="W874137" s="4"/>
    </row>
    <row r="874147" spans="23:23" x14ac:dyDescent="0.15">
      <c r="W874147" s="4"/>
    </row>
    <row r="874157" spans="23:23" x14ac:dyDescent="0.15">
      <c r="W874157" s="4"/>
    </row>
    <row r="874167" spans="23:23" x14ac:dyDescent="0.15">
      <c r="W874167" s="4"/>
    </row>
    <row r="874177" spans="23:23" x14ac:dyDescent="0.15">
      <c r="W874177" s="4"/>
    </row>
    <row r="874187" spans="23:23" x14ac:dyDescent="0.15">
      <c r="W874187" s="4"/>
    </row>
    <row r="874197" spans="23:23" x14ac:dyDescent="0.15">
      <c r="W874197" s="4"/>
    </row>
    <row r="874207" spans="23:23" x14ac:dyDescent="0.15">
      <c r="W874207" s="4"/>
    </row>
    <row r="874217" spans="23:23" x14ac:dyDescent="0.15">
      <c r="W874217" s="4"/>
    </row>
    <row r="874227" spans="23:23" x14ac:dyDescent="0.15">
      <c r="W874227" s="4"/>
    </row>
    <row r="874237" spans="23:23" x14ac:dyDescent="0.15">
      <c r="W874237" s="4"/>
    </row>
    <row r="874247" spans="23:23" x14ac:dyDescent="0.15">
      <c r="W874247" s="4"/>
    </row>
    <row r="874257" spans="23:23" x14ac:dyDescent="0.15">
      <c r="W874257" s="4"/>
    </row>
    <row r="874267" spans="23:23" x14ac:dyDescent="0.15">
      <c r="W874267" s="4"/>
    </row>
    <row r="874277" spans="23:23" x14ac:dyDescent="0.15">
      <c r="W874277" s="4"/>
    </row>
    <row r="874287" spans="23:23" x14ac:dyDescent="0.15">
      <c r="W874287" s="4"/>
    </row>
    <row r="874297" spans="23:23" x14ac:dyDescent="0.15">
      <c r="W874297" s="4"/>
    </row>
    <row r="874307" spans="23:23" x14ac:dyDescent="0.15">
      <c r="W874307" s="4"/>
    </row>
    <row r="874317" spans="23:23" x14ac:dyDescent="0.15">
      <c r="W874317" s="4"/>
    </row>
    <row r="874327" spans="23:23" x14ac:dyDescent="0.15">
      <c r="W874327" s="4"/>
    </row>
    <row r="874337" spans="23:23" x14ac:dyDescent="0.15">
      <c r="W874337" s="4"/>
    </row>
    <row r="874347" spans="23:23" x14ac:dyDescent="0.15">
      <c r="W874347" s="4"/>
    </row>
    <row r="874357" spans="23:23" x14ac:dyDescent="0.15">
      <c r="W874357" s="4"/>
    </row>
    <row r="874367" spans="23:23" x14ac:dyDescent="0.15">
      <c r="W874367" s="4"/>
    </row>
    <row r="874377" spans="23:23" x14ac:dyDescent="0.15">
      <c r="W874377" s="4"/>
    </row>
    <row r="874387" spans="23:23" x14ac:dyDescent="0.15">
      <c r="W874387" s="4"/>
    </row>
    <row r="874397" spans="23:23" x14ac:dyDescent="0.15">
      <c r="W874397" s="4"/>
    </row>
    <row r="874407" spans="23:23" x14ac:dyDescent="0.15">
      <c r="W874407" s="4"/>
    </row>
    <row r="874417" spans="23:23" x14ac:dyDescent="0.15">
      <c r="W874417" s="4"/>
    </row>
    <row r="874427" spans="23:23" x14ac:dyDescent="0.15">
      <c r="W874427" s="4"/>
    </row>
    <row r="874437" spans="23:23" x14ac:dyDescent="0.15">
      <c r="W874437" s="4"/>
    </row>
    <row r="874447" spans="23:23" x14ac:dyDescent="0.15">
      <c r="W874447" s="4"/>
    </row>
    <row r="874457" spans="23:23" x14ac:dyDescent="0.15">
      <c r="W874457" s="4"/>
    </row>
    <row r="874467" spans="23:23" x14ac:dyDescent="0.15">
      <c r="W874467" s="4"/>
    </row>
    <row r="874477" spans="23:23" x14ac:dyDescent="0.15">
      <c r="W874477" s="4"/>
    </row>
    <row r="874487" spans="23:23" x14ac:dyDescent="0.15">
      <c r="W874487" s="4"/>
    </row>
    <row r="874497" spans="23:23" x14ac:dyDescent="0.15">
      <c r="W874497" s="4"/>
    </row>
    <row r="874507" spans="23:23" x14ac:dyDescent="0.15">
      <c r="W874507" s="4"/>
    </row>
    <row r="874517" spans="23:23" x14ac:dyDescent="0.15">
      <c r="W874517" s="4"/>
    </row>
    <row r="874527" spans="23:23" x14ac:dyDescent="0.15">
      <c r="W874527" s="4"/>
    </row>
    <row r="874537" spans="23:23" x14ac:dyDescent="0.15">
      <c r="W874537" s="4"/>
    </row>
    <row r="874547" spans="23:23" x14ac:dyDescent="0.15">
      <c r="W874547" s="4"/>
    </row>
    <row r="874557" spans="23:23" x14ac:dyDescent="0.15">
      <c r="W874557" s="4"/>
    </row>
    <row r="874567" spans="23:23" x14ac:dyDescent="0.15">
      <c r="W874567" s="4"/>
    </row>
    <row r="874577" spans="23:23" x14ac:dyDescent="0.15">
      <c r="W874577" s="4"/>
    </row>
    <row r="874587" spans="23:23" x14ac:dyDescent="0.15">
      <c r="W874587" s="4"/>
    </row>
    <row r="874597" spans="23:23" x14ac:dyDescent="0.15">
      <c r="W874597" s="4"/>
    </row>
    <row r="874607" spans="23:23" x14ac:dyDescent="0.15">
      <c r="W874607" s="4"/>
    </row>
    <row r="874617" spans="23:23" x14ac:dyDescent="0.15">
      <c r="W874617" s="4"/>
    </row>
    <row r="874627" spans="23:23" x14ac:dyDescent="0.15">
      <c r="W874627" s="4"/>
    </row>
    <row r="874637" spans="23:23" x14ac:dyDescent="0.15">
      <c r="W874637" s="4"/>
    </row>
    <row r="874647" spans="23:23" x14ac:dyDescent="0.15">
      <c r="W874647" s="4"/>
    </row>
    <row r="874657" spans="23:23" x14ac:dyDescent="0.15">
      <c r="W874657" s="4"/>
    </row>
    <row r="874667" spans="23:23" x14ac:dyDescent="0.15">
      <c r="W874667" s="4"/>
    </row>
    <row r="874677" spans="23:23" x14ac:dyDescent="0.15">
      <c r="W874677" s="4"/>
    </row>
    <row r="874687" spans="23:23" x14ac:dyDescent="0.15">
      <c r="W874687" s="4"/>
    </row>
    <row r="874697" spans="23:23" x14ac:dyDescent="0.15">
      <c r="W874697" s="4"/>
    </row>
    <row r="874707" spans="23:23" x14ac:dyDescent="0.15">
      <c r="W874707" s="4"/>
    </row>
    <row r="874717" spans="23:23" x14ac:dyDescent="0.15">
      <c r="W874717" s="4"/>
    </row>
    <row r="874727" spans="23:23" x14ac:dyDescent="0.15">
      <c r="W874727" s="4"/>
    </row>
    <row r="874737" spans="23:23" x14ac:dyDescent="0.15">
      <c r="W874737" s="4"/>
    </row>
    <row r="874747" spans="23:23" x14ac:dyDescent="0.15">
      <c r="W874747" s="4"/>
    </row>
    <row r="874757" spans="23:23" x14ac:dyDescent="0.15">
      <c r="W874757" s="4"/>
    </row>
    <row r="874767" spans="23:23" x14ac:dyDescent="0.15">
      <c r="W874767" s="4"/>
    </row>
    <row r="874777" spans="23:23" x14ac:dyDescent="0.15">
      <c r="W874777" s="4"/>
    </row>
    <row r="874787" spans="23:23" x14ac:dyDescent="0.15">
      <c r="W874787" s="4"/>
    </row>
    <row r="874797" spans="23:23" x14ac:dyDescent="0.15">
      <c r="W874797" s="4"/>
    </row>
    <row r="874807" spans="23:23" x14ac:dyDescent="0.15">
      <c r="W874807" s="4"/>
    </row>
    <row r="874817" spans="23:23" x14ac:dyDescent="0.15">
      <c r="W874817" s="4"/>
    </row>
    <row r="874827" spans="23:23" x14ac:dyDescent="0.15">
      <c r="W874827" s="4"/>
    </row>
    <row r="874837" spans="23:23" x14ac:dyDescent="0.15">
      <c r="W874837" s="4"/>
    </row>
    <row r="874847" spans="23:23" x14ac:dyDescent="0.15">
      <c r="W874847" s="4"/>
    </row>
    <row r="874857" spans="23:23" x14ac:dyDescent="0.15">
      <c r="W874857" s="4"/>
    </row>
    <row r="874867" spans="23:23" x14ac:dyDescent="0.15">
      <c r="W874867" s="4"/>
    </row>
    <row r="874877" spans="23:23" x14ac:dyDescent="0.15">
      <c r="W874877" s="4"/>
    </row>
    <row r="874887" spans="23:23" x14ac:dyDescent="0.15">
      <c r="W874887" s="4"/>
    </row>
    <row r="874897" spans="23:23" x14ac:dyDescent="0.15">
      <c r="W874897" s="4"/>
    </row>
    <row r="874907" spans="23:23" x14ac:dyDescent="0.15">
      <c r="W874907" s="4"/>
    </row>
    <row r="874917" spans="23:23" x14ac:dyDescent="0.15">
      <c r="W874917" s="4"/>
    </row>
    <row r="874927" spans="23:23" x14ac:dyDescent="0.15">
      <c r="W874927" s="4"/>
    </row>
    <row r="874937" spans="23:23" x14ac:dyDescent="0.15">
      <c r="W874937" s="4"/>
    </row>
    <row r="874947" spans="23:23" x14ac:dyDescent="0.15">
      <c r="W874947" s="4"/>
    </row>
    <row r="874957" spans="23:23" x14ac:dyDescent="0.15">
      <c r="W874957" s="4"/>
    </row>
    <row r="874967" spans="23:23" x14ac:dyDescent="0.15">
      <c r="W874967" s="4"/>
    </row>
    <row r="874977" spans="23:23" x14ac:dyDescent="0.15">
      <c r="W874977" s="4"/>
    </row>
    <row r="874987" spans="23:23" x14ac:dyDescent="0.15">
      <c r="W874987" s="4"/>
    </row>
    <row r="874997" spans="23:23" x14ac:dyDescent="0.15">
      <c r="W874997" s="4"/>
    </row>
    <row r="875007" spans="23:23" x14ac:dyDescent="0.15">
      <c r="W875007" s="4"/>
    </row>
    <row r="875017" spans="23:23" x14ac:dyDescent="0.15">
      <c r="W875017" s="4"/>
    </row>
    <row r="875027" spans="23:23" x14ac:dyDescent="0.15">
      <c r="W875027" s="4"/>
    </row>
    <row r="875037" spans="23:23" x14ac:dyDescent="0.15">
      <c r="W875037" s="4"/>
    </row>
    <row r="875047" spans="23:23" x14ac:dyDescent="0.15">
      <c r="W875047" s="4"/>
    </row>
    <row r="875057" spans="23:23" x14ac:dyDescent="0.15">
      <c r="W875057" s="4"/>
    </row>
    <row r="875067" spans="23:23" x14ac:dyDescent="0.15">
      <c r="W875067" s="4"/>
    </row>
    <row r="875077" spans="23:23" x14ac:dyDescent="0.15">
      <c r="W875077" s="4"/>
    </row>
    <row r="875087" spans="23:23" x14ac:dyDescent="0.15">
      <c r="W875087" s="4"/>
    </row>
    <row r="875097" spans="23:23" x14ac:dyDescent="0.15">
      <c r="W875097" s="4"/>
    </row>
    <row r="875107" spans="23:23" x14ac:dyDescent="0.15">
      <c r="W875107" s="4"/>
    </row>
    <row r="875117" spans="23:23" x14ac:dyDescent="0.15">
      <c r="W875117" s="4"/>
    </row>
    <row r="875127" spans="23:23" x14ac:dyDescent="0.15">
      <c r="W875127" s="4"/>
    </row>
    <row r="875137" spans="23:23" x14ac:dyDescent="0.15">
      <c r="W875137" s="4"/>
    </row>
    <row r="875147" spans="23:23" x14ac:dyDescent="0.15">
      <c r="W875147" s="4"/>
    </row>
    <row r="875157" spans="23:23" x14ac:dyDescent="0.15">
      <c r="W875157" s="4"/>
    </row>
    <row r="875167" spans="23:23" x14ac:dyDescent="0.15">
      <c r="W875167" s="4"/>
    </row>
    <row r="875177" spans="23:23" x14ac:dyDescent="0.15">
      <c r="W875177" s="4"/>
    </row>
    <row r="875187" spans="23:23" x14ac:dyDescent="0.15">
      <c r="W875187" s="4"/>
    </row>
    <row r="875197" spans="23:23" x14ac:dyDescent="0.15">
      <c r="W875197" s="4"/>
    </row>
    <row r="875207" spans="23:23" x14ac:dyDescent="0.15">
      <c r="W875207" s="4"/>
    </row>
    <row r="875217" spans="23:23" x14ac:dyDescent="0.15">
      <c r="W875217" s="4"/>
    </row>
    <row r="875227" spans="23:23" x14ac:dyDescent="0.15">
      <c r="W875227" s="4"/>
    </row>
    <row r="875237" spans="23:23" x14ac:dyDescent="0.15">
      <c r="W875237" s="4"/>
    </row>
    <row r="875247" spans="23:23" x14ac:dyDescent="0.15">
      <c r="W875247" s="4"/>
    </row>
    <row r="875257" spans="23:23" x14ac:dyDescent="0.15">
      <c r="W875257" s="4"/>
    </row>
    <row r="875267" spans="23:23" x14ac:dyDescent="0.15">
      <c r="W875267" s="4"/>
    </row>
    <row r="875277" spans="23:23" x14ac:dyDescent="0.15">
      <c r="W875277" s="4"/>
    </row>
    <row r="875287" spans="23:23" x14ac:dyDescent="0.15">
      <c r="W875287" s="4"/>
    </row>
    <row r="875297" spans="23:23" x14ac:dyDescent="0.15">
      <c r="W875297" s="4"/>
    </row>
    <row r="875307" spans="23:23" x14ac:dyDescent="0.15">
      <c r="W875307" s="4"/>
    </row>
    <row r="875317" spans="23:23" x14ac:dyDescent="0.15">
      <c r="W875317" s="4"/>
    </row>
    <row r="875327" spans="23:23" x14ac:dyDescent="0.15">
      <c r="W875327" s="4"/>
    </row>
    <row r="875337" spans="23:23" x14ac:dyDescent="0.15">
      <c r="W875337" s="4"/>
    </row>
    <row r="875347" spans="23:23" x14ac:dyDescent="0.15">
      <c r="W875347" s="4"/>
    </row>
    <row r="875357" spans="23:23" x14ac:dyDescent="0.15">
      <c r="W875357" s="4"/>
    </row>
    <row r="875367" spans="23:23" x14ac:dyDescent="0.15">
      <c r="W875367" s="4"/>
    </row>
    <row r="875377" spans="23:23" x14ac:dyDescent="0.15">
      <c r="W875377" s="4"/>
    </row>
    <row r="875387" spans="23:23" x14ac:dyDescent="0.15">
      <c r="W875387" s="4"/>
    </row>
    <row r="875397" spans="23:23" x14ac:dyDescent="0.15">
      <c r="W875397" s="4"/>
    </row>
    <row r="875407" spans="23:23" x14ac:dyDescent="0.15">
      <c r="W875407" s="4"/>
    </row>
    <row r="875417" spans="23:23" x14ac:dyDescent="0.15">
      <c r="W875417" s="4"/>
    </row>
    <row r="875427" spans="23:23" x14ac:dyDescent="0.15">
      <c r="W875427" s="4"/>
    </row>
    <row r="875437" spans="23:23" x14ac:dyDescent="0.15">
      <c r="W875437" s="4"/>
    </row>
    <row r="875447" spans="23:23" x14ac:dyDescent="0.15">
      <c r="W875447" s="4"/>
    </row>
    <row r="875457" spans="23:23" x14ac:dyDescent="0.15">
      <c r="W875457" s="4"/>
    </row>
    <row r="875467" spans="23:23" x14ac:dyDescent="0.15">
      <c r="W875467" s="4"/>
    </row>
    <row r="875477" spans="23:23" x14ac:dyDescent="0.15">
      <c r="W875477" s="4"/>
    </row>
    <row r="875487" spans="23:23" x14ac:dyDescent="0.15">
      <c r="W875487" s="4"/>
    </row>
    <row r="875497" spans="23:23" x14ac:dyDescent="0.15">
      <c r="W875497" s="4"/>
    </row>
    <row r="875507" spans="23:23" x14ac:dyDescent="0.15">
      <c r="W875507" s="4"/>
    </row>
    <row r="875517" spans="23:23" x14ac:dyDescent="0.15">
      <c r="W875517" s="4"/>
    </row>
    <row r="875527" spans="23:23" x14ac:dyDescent="0.15">
      <c r="W875527" s="4"/>
    </row>
    <row r="875537" spans="23:23" x14ac:dyDescent="0.15">
      <c r="W875537" s="4"/>
    </row>
    <row r="875547" spans="23:23" x14ac:dyDescent="0.15">
      <c r="W875547" s="4"/>
    </row>
    <row r="875557" spans="23:23" x14ac:dyDescent="0.15">
      <c r="W875557" s="4"/>
    </row>
    <row r="875567" spans="23:23" x14ac:dyDescent="0.15">
      <c r="W875567" s="4"/>
    </row>
    <row r="875577" spans="23:23" x14ac:dyDescent="0.15">
      <c r="W875577" s="4"/>
    </row>
    <row r="875587" spans="23:23" x14ac:dyDescent="0.15">
      <c r="W875587" s="4"/>
    </row>
    <row r="875597" spans="23:23" x14ac:dyDescent="0.15">
      <c r="W875597" s="4"/>
    </row>
    <row r="875607" spans="23:23" x14ac:dyDescent="0.15">
      <c r="W875607" s="4"/>
    </row>
    <row r="875617" spans="23:23" x14ac:dyDescent="0.15">
      <c r="W875617" s="4"/>
    </row>
    <row r="875627" spans="23:23" x14ac:dyDescent="0.15">
      <c r="W875627" s="4"/>
    </row>
    <row r="875637" spans="23:23" x14ac:dyDescent="0.15">
      <c r="W875637" s="4"/>
    </row>
    <row r="875647" spans="23:23" x14ac:dyDescent="0.15">
      <c r="W875647" s="4"/>
    </row>
    <row r="875657" spans="23:23" x14ac:dyDescent="0.15">
      <c r="W875657" s="4"/>
    </row>
    <row r="875667" spans="23:23" x14ac:dyDescent="0.15">
      <c r="W875667" s="4"/>
    </row>
    <row r="875677" spans="23:23" x14ac:dyDescent="0.15">
      <c r="W875677" s="4"/>
    </row>
    <row r="875687" spans="23:23" x14ac:dyDescent="0.15">
      <c r="W875687" s="4"/>
    </row>
    <row r="875697" spans="23:23" x14ac:dyDescent="0.15">
      <c r="W875697" s="4"/>
    </row>
    <row r="875707" spans="23:23" x14ac:dyDescent="0.15">
      <c r="W875707" s="4"/>
    </row>
    <row r="875717" spans="23:23" x14ac:dyDescent="0.15">
      <c r="W875717" s="4"/>
    </row>
    <row r="875727" spans="23:23" x14ac:dyDescent="0.15">
      <c r="W875727" s="4"/>
    </row>
    <row r="875737" spans="23:23" x14ac:dyDescent="0.15">
      <c r="W875737" s="4"/>
    </row>
    <row r="875747" spans="23:23" x14ac:dyDescent="0.15">
      <c r="W875747" s="4"/>
    </row>
    <row r="875757" spans="23:23" x14ac:dyDescent="0.15">
      <c r="W875757" s="4"/>
    </row>
    <row r="875767" spans="23:23" x14ac:dyDescent="0.15">
      <c r="W875767" s="4"/>
    </row>
    <row r="875777" spans="23:23" x14ac:dyDescent="0.15">
      <c r="W875777" s="4"/>
    </row>
    <row r="875787" spans="23:23" x14ac:dyDescent="0.15">
      <c r="W875787" s="4"/>
    </row>
    <row r="875797" spans="23:23" x14ac:dyDescent="0.15">
      <c r="W875797" s="4"/>
    </row>
    <row r="875807" spans="23:23" x14ac:dyDescent="0.15">
      <c r="W875807" s="4"/>
    </row>
    <row r="875817" spans="23:23" x14ac:dyDescent="0.15">
      <c r="W875817" s="4"/>
    </row>
    <row r="875827" spans="23:23" x14ac:dyDescent="0.15">
      <c r="W875827" s="4"/>
    </row>
    <row r="875837" spans="23:23" x14ac:dyDescent="0.15">
      <c r="W875837" s="4"/>
    </row>
    <row r="875847" spans="23:23" x14ac:dyDescent="0.15">
      <c r="W875847" s="4"/>
    </row>
    <row r="875857" spans="23:23" x14ac:dyDescent="0.15">
      <c r="W875857" s="4"/>
    </row>
    <row r="875867" spans="23:23" x14ac:dyDescent="0.15">
      <c r="W875867" s="4"/>
    </row>
    <row r="875877" spans="23:23" x14ac:dyDescent="0.15">
      <c r="W875877" s="4"/>
    </row>
    <row r="875887" spans="23:23" x14ac:dyDescent="0.15">
      <c r="W875887" s="4"/>
    </row>
    <row r="875897" spans="23:23" x14ac:dyDescent="0.15">
      <c r="W875897" s="4"/>
    </row>
    <row r="875907" spans="23:23" x14ac:dyDescent="0.15">
      <c r="W875907" s="4"/>
    </row>
    <row r="875917" spans="23:23" x14ac:dyDescent="0.15">
      <c r="W875917" s="4"/>
    </row>
    <row r="875927" spans="23:23" x14ac:dyDescent="0.15">
      <c r="W875927" s="4"/>
    </row>
    <row r="875937" spans="23:23" x14ac:dyDescent="0.15">
      <c r="W875937" s="4"/>
    </row>
    <row r="875947" spans="23:23" x14ac:dyDescent="0.15">
      <c r="W875947" s="4"/>
    </row>
    <row r="875957" spans="23:23" x14ac:dyDescent="0.15">
      <c r="W875957" s="4"/>
    </row>
    <row r="875967" spans="23:23" x14ac:dyDescent="0.15">
      <c r="W875967" s="4"/>
    </row>
    <row r="875977" spans="23:23" x14ac:dyDescent="0.15">
      <c r="W875977" s="4"/>
    </row>
    <row r="875987" spans="23:23" x14ac:dyDescent="0.15">
      <c r="W875987" s="4"/>
    </row>
    <row r="875997" spans="23:23" x14ac:dyDescent="0.15">
      <c r="W875997" s="4"/>
    </row>
    <row r="876007" spans="23:23" x14ac:dyDescent="0.15">
      <c r="W876007" s="4"/>
    </row>
    <row r="876017" spans="23:23" x14ac:dyDescent="0.15">
      <c r="W876017" s="4"/>
    </row>
    <row r="876027" spans="23:23" x14ac:dyDescent="0.15">
      <c r="W876027" s="4"/>
    </row>
    <row r="876037" spans="23:23" x14ac:dyDescent="0.15">
      <c r="W876037" s="4"/>
    </row>
    <row r="876047" spans="23:23" x14ac:dyDescent="0.15">
      <c r="W876047" s="4"/>
    </row>
    <row r="876057" spans="23:23" x14ac:dyDescent="0.15">
      <c r="W876057" s="4"/>
    </row>
    <row r="876067" spans="23:23" x14ac:dyDescent="0.15">
      <c r="W876067" s="4"/>
    </row>
    <row r="876077" spans="23:23" x14ac:dyDescent="0.15">
      <c r="W876077" s="4"/>
    </row>
    <row r="876087" spans="23:23" x14ac:dyDescent="0.15">
      <c r="W876087" s="4"/>
    </row>
    <row r="876097" spans="23:23" x14ac:dyDescent="0.15">
      <c r="W876097" s="4"/>
    </row>
    <row r="876107" spans="23:23" x14ac:dyDescent="0.15">
      <c r="W876107" s="4"/>
    </row>
    <row r="876117" spans="23:23" x14ac:dyDescent="0.15">
      <c r="W876117" s="4"/>
    </row>
    <row r="876127" spans="23:23" x14ac:dyDescent="0.15">
      <c r="W876127" s="4"/>
    </row>
    <row r="876137" spans="23:23" x14ac:dyDescent="0.15">
      <c r="W876137" s="4"/>
    </row>
    <row r="876147" spans="23:23" x14ac:dyDescent="0.15">
      <c r="W876147" s="4"/>
    </row>
    <row r="876157" spans="23:23" x14ac:dyDescent="0.15">
      <c r="W876157" s="4"/>
    </row>
    <row r="876167" spans="23:23" x14ac:dyDescent="0.15">
      <c r="W876167" s="4"/>
    </row>
    <row r="876177" spans="23:23" x14ac:dyDescent="0.15">
      <c r="W876177" s="4"/>
    </row>
    <row r="876187" spans="23:23" x14ac:dyDescent="0.15">
      <c r="W876187" s="4"/>
    </row>
    <row r="876197" spans="23:23" x14ac:dyDescent="0.15">
      <c r="W876197" s="4"/>
    </row>
    <row r="876207" spans="23:23" x14ac:dyDescent="0.15">
      <c r="W876207" s="4"/>
    </row>
    <row r="876217" spans="23:23" x14ac:dyDescent="0.15">
      <c r="W876217" s="4"/>
    </row>
    <row r="876227" spans="23:23" x14ac:dyDescent="0.15">
      <c r="W876227" s="4"/>
    </row>
    <row r="876237" spans="23:23" x14ac:dyDescent="0.15">
      <c r="W876237" s="4"/>
    </row>
    <row r="876247" spans="23:23" x14ac:dyDescent="0.15">
      <c r="W876247" s="4"/>
    </row>
    <row r="876257" spans="23:23" x14ac:dyDescent="0.15">
      <c r="W876257" s="4"/>
    </row>
    <row r="876267" spans="23:23" x14ac:dyDescent="0.15">
      <c r="W876267" s="4"/>
    </row>
    <row r="876277" spans="23:23" x14ac:dyDescent="0.15">
      <c r="W876277" s="4"/>
    </row>
    <row r="876287" spans="23:23" x14ac:dyDescent="0.15">
      <c r="W876287" s="4"/>
    </row>
    <row r="876297" spans="23:23" x14ac:dyDescent="0.15">
      <c r="W876297" s="4"/>
    </row>
    <row r="876307" spans="23:23" x14ac:dyDescent="0.15">
      <c r="W876307" s="4"/>
    </row>
    <row r="876317" spans="23:23" x14ac:dyDescent="0.15">
      <c r="W876317" s="4"/>
    </row>
    <row r="876327" spans="23:23" x14ac:dyDescent="0.15">
      <c r="W876327" s="4"/>
    </row>
    <row r="876337" spans="23:23" x14ac:dyDescent="0.15">
      <c r="W876337" s="4"/>
    </row>
    <row r="876347" spans="23:23" x14ac:dyDescent="0.15">
      <c r="W876347" s="4"/>
    </row>
    <row r="876357" spans="23:23" x14ac:dyDescent="0.15">
      <c r="W876357" s="4"/>
    </row>
    <row r="876367" spans="23:23" x14ac:dyDescent="0.15">
      <c r="W876367" s="4"/>
    </row>
    <row r="876377" spans="23:23" x14ac:dyDescent="0.15">
      <c r="W876377" s="4"/>
    </row>
    <row r="876387" spans="23:23" x14ac:dyDescent="0.15">
      <c r="W876387" s="4"/>
    </row>
    <row r="876397" spans="23:23" x14ac:dyDescent="0.15">
      <c r="W876397" s="4"/>
    </row>
    <row r="876407" spans="23:23" x14ac:dyDescent="0.15">
      <c r="W876407" s="4"/>
    </row>
    <row r="876417" spans="23:23" x14ac:dyDescent="0.15">
      <c r="W876417" s="4"/>
    </row>
    <row r="876427" spans="23:23" x14ac:dyDescent="0.15">
      <c r="W876427" s="4"/>
    </row>
    <row r="876437" spans="23:23" x14ac:dyDescent="0.15">
      <c r="W876437" s="4"/>
    </row>
    <row r="876447" spans="23:23" x14ac:dyDescent="0.15">
      <c r="W876447" s="4"/>
    </row>
    <row r="876457" spans="23:23" x14ac:dyDescent="0.15">
      <c r="W876457" s="4"/>
    </row>
    <row r="876467" spans="23:23" x14ac:dyDescent="0.15">
      <c r="W876467" s="4"/>
    </row>
    <row r="876477" spans="23:23" x14ac:dyDescent="0.15">
      <c r="W876477" s="4"/>
    </row>
    <row r="876487" spans="23:23" x14ac:dyDescent="0.15">
      <c r="W876487" s="4"/>
    </row>
    <row r="876497" spans="23:23" x14ac:dyDescent="0.15">
      <c r="W876497" s="4"/>
    </row>
    <row r="876507" spans="23:23" x14ac:dyDescent="0.15">
      <c r="W876507" s="4"/>
    </row>
    <row r="876517" spans="23:23" x14ac:dyDescent="0.15">
      <c r="W876517" s="4"/>
    </row>
    <row r="876527" spans="23:23" x14ac:dyDescent="0.15">
      <c r="W876527" s="4"/>
    </row>
    <row r="876537" spans="23:23" x14ac:dyDescent="0.15">
      <c r="W876537" s="4"/>
    </row>
    <row r="876547" spans="23:23" x14ac:dyDescent="0.15">
      <c r="W876547" s="4"/>
    </row>
    <row r="876557" spans="23:23" x14ac:dyDescent="0.15">
      <c r="W876557" s="4"/>
    </row>
    <row r="876567" spans="23:23" x14ac:dyDescent="0.15">
      <c r="W876567" s="4"/>
    </row>
    <row r="876577" spans="23:23" x14ac:dyDescent="0.15">
      <c r="W876577" s="4"/>
    </row>
    <row r="876587" spans="23:23" x14ac:dyDescent="0.15">
      <c r="W876587" s="4"/>
    </row>
    <row r="876597" spans="23:23" x14ac:dyDescent="0.15">
      <c r="W876597" s="4"/>
    </row>
    <row r="876607" spans="23:23" x14ac:dyDescent="0.15">
      <c r="W876607" s="4"/>
    </row>
    <row r="876617" spans="23:23" x14ac:dyDescent="0.15">
      <c r="W876617" s="4"/>
    </row>
    <row r="876627" spans="23:23" x14ac:dyDescent="0.15">
      <c r="W876627" s="4"/>
    </row>
    <row r="876637" spans="23:23" x14ac:dyDescent="0.15">
      <c r="W876637" s="4"/>
    </row>
    <row r="876647" spans="23:23" x14ac:dyDescent="0.15">
      <c r="W876647" s="4"/>
    </row>
    <row r="876657" spans="23:23" x14ac:dyDescent="0.15">
      <c r="W876657" s="4"/>
    </row>
    <row r="876667" spans="23:23" x14ac:dyDescent="0.15">
      <c r="W876667" s="4"/>
    </row>
    <row r="876677" spans="23:23" x14ac:dyDescent="0.15">
      <c r="W876677" s="4"/>
    </row>
    <row r="876687" spans="23:23" x14ac:dyDescent="0.15">
      <c r="W876687" s="4"/>
    </row>
    <row r="876697" spans="23:23" x14ac:dyDescent="0.15">
      <c r="W876697" s="4"/>
    </row>
    <row r="876707" spans="23:23" x14ac:dyDescent="0.15">
      <c r="W876707" s="4"/>
    </row>
    <row r="876717" spans="23:23" x14ac:dyDescent="0.15">
      <c r="W876717" s="4"/>
    </row>
    <row r="876727" spans="23:23" x14ac:dyDescent="0.15">
      <c r="W876727" s="4"/>
    </row>
    <row r="876737" spans="23:23" x14ac:dyDescent="0.15">
      <c r="W876737" s="4"/>
    </row>
    <row r="876747" spans="23:23" x14ac:dyDescent="0.15">
      <c r="W876747" s="4"/>
    </row>
    <row r="876757" spans="23:23" x14ac:dyDescent="0.15">
      <c r="W876757" s="4"/>
    </row>
    <row r="876767" spans="23:23" x14ac:dyDescent="0.15">
      <c r="W876767" s="4"/>
    </row>
    <row r="876777" spans="23:23" x14ac:dyDescent="0.15">
      <c r="W876777" s="4"/>
    </row>
    <row r="876787" spans="23:23" x14ac:dyDescent="0.15">
      <c r="W876787" s="4"/>
    </row>
    <row r="876797" spans="23:23" x14ac:dyDescent="0.15">
      <c r="W876797" s="4"/>
    </row>
    <row r="876807" spans="23:23" x14ac:dyDescent="0.15">
      <c r="W876807" s="4"/>
    </row>
    <row r="876817" spans="23:23" x14ac:dyDescent="0.15">
      <c r="W876817" s="4"/>
    </row>
    <row r="876827" spans="23:23" x14ac:dyDescent="0.15">
      <c r="W876827" s="4"/>
    </row>
    <row r="876837" spans="23:23" x14ac:dyDescent="0.15">
      <c r="W876837" s="4"/>
    </row>
    <row r="876847" spans="23:23" x14ac:dyDescent="0.15">
      <c r="W876847" s="4"/>
    </row>
    <row r="876857" spans="23:23" x14ac:dyDescent="0.15">
      <c r="W876857" s="4"/>
    </row>
    <row r="876867" spans="23:23" x14ac:dyDescent="0.15">
      <c r="W876867" s="4"/>
    </row>
    <row r="876877" spans="23:23" x14ac:dyDescent="0.15">
      <c r="W876877" s="4"/>
    </row>
    <row r="876887" spans="23:23" x14ac:dyDescent="0.15">
      <c r="W876887" s="4"/>
    </row>
    <row r="876897" spans="23:23" x14ac:dyDescent="0.15">
      <c r="W876897" s="4"/>
    </row>
    <row r="876907" spans="23:23" x14ac:dyDescent="0.15">
      <c r="W876907" s="4"/>
    </row>
    <row r="876917" spans="23:23" x14ac:dyDescent="0.15">
      <c r="W876917" s="4"/>
    </row>
    <row r="876927" spans="23:23" x14ac:dyDescent="0.15">
      <c r="W876927" s="4"/>
    </row>
    <row r="876937" spans="23:23" x14ac:dyDescent="0.15">
      <c r="W876937" s="4"/>
    </row>
    <row r="876947" spans="23:23" x14ac:dyDescent="0.15">
      <c r="W876947" s="4"/>
    </row>
    <row r="876957" spans="23:23" x14ac:dyDescent="0.15">
      <c r="W876957" s="4"/>
    </row>
    <row r="876967" spans="23:23" x14ac:dyDescent="0.15">
      <c r="W876967" s="4"/>
    </row>
    <row r="876977" spans="23:23" x14ac:dyDescent="0.15">
      <c r="W876977" s="4"/>
    </row>
    <row r="876987" spans="23:23" x14ac:dyDescent="0.15">
      <c r="W876987" s="4"/>
    </row>
    <row r="876997" spans="23:23" x14ac:dyDescent="0.15">
      <c r="W876997" s="4"/>
    </row>
    <row r="877007" spans="23:23" x14ac:dyDescent="0.15">
      <c r="W877007" s="4"/>
    </row>
    <row r="877017" spans="23:23" x14ac:dyDescent="0.15">
      <c r="W877017" s="4"/>
    </row>
    <row r="877027" spans="23:23" x14ac:dyDescent="0.15">
      <c r="W877027" s="4"/>
    </row>
    <row r="877037" spans="23:23" x14ac:dyDescent="0.15">
      <c r="W877037" s="4"/>
    </row>
    <row r="877047" spans="23:23" x14ac:dyDescent="0.15">
      <c r="W877047" s="4"/>
    </row>
    <row r="877057" spans="23:23" x14ac:dyDescent="0.15">
      <c r="W877057" s="4"/>
    </row>
    <row r="877067" spans="23:23" x14ac:dyDescent="0.15">
      <c r="W877067" s="4"/>
    </row>
    <row r="877077" spans="23:23" x14ac:dyDescent="0.15">
      <c r="W877077" s="4"/>
    </row>
    <row r="877087" spans="23:23" x14ac:dyDescent="0.15">
      <c r="W877087" s="4"/>
    </row>
    <row r="877097" spans="23:23" x14ac:dyDescent="0.15">
      <c r="W877097" s="4"/>
    </row>
    <row r="877107" spans="23:23" x14ac:dyDescent="0.15">
      <c r="W877107" s="4"/>
    </row>
    <row r="877117" spans="23:23" x14ac:dyDescent="0.15">
      <c r="W877117" s="4"/>
    </row>
    <row r="877127" spans="23:23" x14ac:dyDescent="0.15">
      <c r="W877127" s="4"/>
    </row>
    <row r="877137" spans="23:23" x14ac:dyDescent="0.15">
      <c r="W877137" s="4"/>
    </row>
    <row r="877147" spans="23:23" x14ac:dyDescent="0.15">
      <c r="W877147" s="4"/>
    </row>
    <row r="877157" spans="23:23" x14ac:dyDescent="0.15">
      <c r="W877157" s="4"/>
    </row>
    <row r="877167" spans="23:23" x14ac:dyDescent="0.15">
      <c r="W877167" s="4"/>
    </row>
    <row r="877177" spans="23:23" x14ac:dyDescent="0.15">
      <c r="W877177" s="4"/>
    </row>
    <row r="877187" spans="23:23" x14ac:dyDescent="0.15">
      <c r="W877187" s="4"/>
    </row>
    <row r="877197" spans="23:23" x14ac:dyDescent="0.15">
      <c r="W877197" s="4"/>
    </row>
    <row r="877207" spans="23:23" x14ac:dyDescent="0.15">
      <c r="W877207" s="4"/>
    </row>
    <row r="877217" spans="23:23" x14ac:dyDescent="0.15">
      <c r="W877217" s="4"/>
    </row>
    <row r="877227" spans="23:23" x14ac:dyDescent="0.15">
      <c r="W877227" s="4"/>
    </row>
    <row r="877237" spans="23:23" x14ac:dyDescent="0.15">
      <c r="W877237" s="4"/>
    </row>
    <row r="877247" spans="23:23" x14ac:dyDescent="0.15">
      <c r="W877247" s="4"/>
    </row>
    <row r="877257" spans="23:23" x14ac:dyDescent="0.15">
      <c r="W877257" s="4"/>
    </row>
    <row r="877267" spans="23:23" x14ac:dyDescent="0.15">
      <c r="W877267" s="4"/>
    </row>
    <row r="877277" spans="23:23" x14ac:dyDescent="0.15">
      <c r="W877277" s="4"/>
    </row>
    <row r="877287" spans="23:23" x14ac:dyDescent="0.15">
      <c r="W877287" s="4"/>
    </row>
    <row r="877297" spans="23:23" x14ac:dyDescent="0.15">
      <c r="W877297" s="4"/>
    </row>
    <row r="877307" spans="23:23" x14ac:dyDescent="0.15">
      <c r="W877307" s="4"/>
    </row>
    <row r="877317" spans="23:23" x14ac:dyDescent="0.15">
      <c r="W877317" s="4"/>
    </row>
    <row r="877327" spans="23:23" x14ac:dyDescent="0.15">
      <c r="W877327" s="4"/>
    </row>
    <row r="877337" spans="23:23" x14ac:dyDescent="0.15">
      <c r="W877337" s="4"/>
    </row>
    <row r="877347" spans="23:23" x14ac:dyDescent="0.15">
      <c r="W877347" s="4"/>
    </row>
    <row r="877357" spans="23:23" x14ac:dyDescent="0.15">
      <c r="W877357" s="4"/>
    </row>
    <row r="877367" spans="23:23" x14ac:dyDescent="0.15">
      <c r="W877367" s="4"/>
    </row>
    <row r="877377" spans="23:23" x14ac:dyDescent="0.15">
      <c r="W877377" s="4"/>
    </row>
    <row r="877387" spans="23:23" x14ac:dyDescent="0.15">
      <c r="W877387" s="4"/>
    </row>
    <row r="877397" spans="23:23" x14ac:dyDescent="0.15">
      <c r="W877397" s="4"/>
    </row>
    <row r="877407" spans="23:23" x14ac:dyDescent="0.15">
      <c r="W877407" s="4"/>
    </row>
    <row r="877417" spans="23:23" x14ac:dyDescent="0.15">
      <c r="W877417" s="4"/>
    </row>
    <row r="877427" spans="23:23" x14ac:dyDescent="0.15">
      <c r="W877427" s="4"/>
    </row>
    <row r="877437" spans="23:23" x14ac:dyDescent="0.15">
      <c r="W877437" s="4"/>
    </row>
    <row r="877447" spans="23:23" x14ac:dyDescent="0.15">
      <c r="W877447" s="4"/>
    </row>
    <row r="877457" spans="23:23" x14ac:dyDescent="0.15">
      <c r="W877457" s="4"/>
    </row>
    <row r="877467" spans="23:23" x14ac:dyDescent="0.15">
      <c r="W877467" s="4"/>
    </row>
    <row r="877477" spans="23:23" x14ac:dyDescent="0.15">
      <c r="W877477" s="4"/>
    </row>
    <row r="877487" spans="23:23" x14ac:dyDescent="0.15">
      <c r="W877487" s="4"/>
    </row>
    <row r="877497" spans="23:23" x14ac:dyDescent="0.15">
      <c r="W877497" s="4"/>
    </row>
    <row r="877507" spans="23:23" x14ac:dyDescent="0.15">
      <c r="W877507" s="4"/>
    </row>
    <row r="877517" spans="23:23" x14ac:dyDescent="0.15">
      <c r="W877517" s="4"/>
    </row>
    <row r="877527" spans="23:23" x14ac:dyDescent="0.15">
      <c r="W877527" s="4"/>
    </row>
    <row r="877537" spans="23:23" x14ac:dyDescent="0.15">
      <c r="W877537" s="4"/>
    </row>
    <row r="877547" spans="23:23" x14ac:dyDescent="0.15">
      <c r="W877547" s="4"/>
    </row>
    <row r="877557" spans="23:23" x14ac:dyDescent="0.15">
      <c r="W877557" s="4"/>
    </row>
    <row r="877567" spans="23:23" x14ac:dyDescent="0.15">
      <c r="W877567" s="4"/>
    </row>
    <row r="877577" spans="23:23" x14ac:dyDescent="0.15">
      <c r="W877577" s="4"/>
    </row>
    <row r="877587" spans="23:23" x14ac:dyDescent="0.15">
      <c r="W877587" s="4"/>
    </row>
    <row r="877597" spans="23:23" x14ac:dyDescent="0.15">
      <c r="W877597" s="4"/>
    </row>
    <row r="877607" spans="23:23" x14ac:dyDescent="0.15">
      <c r="W877607" s="4"/>
    </row>
    <row r="877617" spans="23:23" x14ac:dyDescent="0.15">
      <c r="W877617" s="4"/>
    </row>
    <row r="877627" spans="23:23" x14ac:dyDescent="0.15">
      <c r="W877627" s="4"/>
    </row>
    <row r="877637" spans="23:23" x14ac:dyDescent="0.15">
      <c r="W877637" s="4"/>
    </row>
    <row r="877647" spans="23:23" x14ac:dyDescent="0.15">
      <c r="W877647" s="4"/>
    </row>
    <row r="877657" spans="23:23" x14ac:dyDescent="0.15">
      <c r="W877657" s="4"/>
    </row>
    <row r="877667" spans="23:23" x14ac:dyDescent="0.15">
      <c r="W877667" s="4"/>
    </row>
    <row r="877677" spans="23:23" x14ac:dyDescent="0.15">
      <c r="W877677" s="4"/>
    </row>
    <row r="877687" spans="23:23" x14ac:dyDescent="0.15">
      <c r="W877687" s="4"/>
    </row>
    <row r="877697" spans="23:23" x14ac:dyDescent="0.15">
      <c r="W877697" s="4"/>
    </row>
    <row r="877707" spans="23:23" x14ac:dyDescent="0.15">
      <c r="W877707" s="4"/>
    </row>
    <row r="877717" spans="23:23" x14ac:dyDescent="0.15">
      <c r="W877717" s="4"/>
    </row>
    <row r="877727" spans="23:23" x14ac:dyDescent="0.15">
      <c r="W877727" s="4"/>
    </row>
    <row r="877737" spans="23:23" x14ac:dyDescent="0.15">
      <c r="W877737" s="4"/>
    </row>
    <row r="877747" spans="23:23" x14ac:dyDescent="0.15">
      <c r="W877747" s="4"/>
    </row>
    <row r="877757" spans="23:23" x14ac:dyDescent="0.15">
      <c r="W877757" s="4"/>
    </row>
    <row r="877767" spans="23:23" x14ac:dyDescent="0.15">
      <c r="W877767" s="4"/>
    </row>
    <row r="877777" spans="23:23" x14ac:dyDescent="0.15">
      <c r="W877777" s="4"/>
    </row>
    <row r="877787" spans="23:23" x14ac:dyDescent="0.15">
      <c r="W877787" s="4"/>
    </row>
    <row r="877797" spans="23:23" x14ac:dyDescent="0.15">
      <c r="W877797" s="4"/>
    </row>
    <row r="877807" spans="23:23" x14ac:dyDescent="0.15">
      <c r="W877807" s="4"/>
    </row>
    <row r="877817" spans="23:23" x14ac:dyDescent="0.15">
      <c r="W877817" s="4"/>
    </row>
    <row r="877827" spans="23:23" x14ac:dyDescent="0.15">
      <c r="W877827" s="4"/>
    </row>
    <row r="877837" spans="23:23" x14ac:dyDescent="0.15">
      <c r="W877837" s="4"/>
    </row>
    <row r="877847" spans="23:23" x14ac:dyDescent="0.15">
      <c r="W877847" s="4"/>
    </row>
    <row r="877857" spans="23:23" x14ac:dyDescent="0.15">
      <c r="W877857" s="4"/>
    </row>
    <row r="877867" spans="23:23" x14ac:dyDescent="0.15">
      <c r="W877867" s="4"/>
    </row>
    <row r="877877" spans="23:23" x14ac:dyDescent="0.15">
      <c r="W877877" s="4"/>
    </row>
    <row r="877887" spans="23:23" x14ac:dyDescent="0.15">
      <c r="W877887" s="4"/>
    </row>
    <row r="877897" spans="23:23" x14ac:dyDescent="0.15">
      <c r="W877897" s="4"/>
    </row>
    <row r="877907" spans="23:23" x14ac:dyDescent="0.15">
      <c r="W877907" s="4"/>
    </row>
    <row r="877917" spans="23:23" x14ac:dyDescent="0.15">
      <c r="W877917" s="4"/>
    </row>
    <row r="877927" spans="23:23" x14ac:dyDescent="0.15">
      <c r="W877927" s="4"/>
    </row>
    <row r="877937" spans="23:23" x14ac:dyDescent="0.15">
      <c r="W877937" s="4"/>
    </row>
    <row r="877947" spans="23:23" x14ac:dyDescent="0.15">
      <c r="W877947" s="4"/>
    </row>
    <row r="877957" spans="23:23" x14ac:dyDescent="0.15">
      <c r="W877957" s="4"/>
    </row>
    <row r="877967" spans="23:23" x14ac:dyDescent="0.15">
      <c r="W877967" s="4"/>
    </row>
    <row r="877977" spans="23:23" x14ac:dyDescent="0.15">
      <c r="W877977" s="4"/>
    </row>
    <row r="877987" spans="23:23" x14ac:dyDescent="0.15">
      <c r="W877987" s="4"/>
    </row>
    <row r="877997" spans="23:23" x14ac:dyDescent="0.15">
      <c r="W877997" s="4"/>
    </row>
    <row r="878007" spans="23:23" x14ac:dyDescent="0.15">
      <c r="W878007" s="4"/>
    </row>
    <row r="878017" spans="23:23" x14ac:dyDescent="0.15">
      <c r="W878017" s="4"/>
    </row>
    <row r="878027" spans="23:23" x14ac:dyDescent="0.15">
      <c r="W878027" s="4"/>
    </row>
    <row r="878037" spans="23:23" x14ac:dyDescent="0.15">
      <c r="W878037" s="4"/>
    </row>
    <row r="878047" spans="23:23" x14ac:dyDescent="0.15">
      <c r="W878047" s="4"/>
    </row>
    <row r="878057" spans="23:23" x14ac:dyDescent="0.15">
      <c r="W878057" s="4"/>
    </row>
    <row r="878067" spans="23:23" x14ac:dyDescent="0.15">
      <c r="W878067" s="4"/>
    </row>
    <row r="878077" spans="23:23" x14ac:dyDescent="0.15">
      <c r="W878077" s="4"/>
    </row>
    <row r="878087" spans="23:23" x14ac:dyDescent="0.15">
      <c r="W878087" s="4"/>
    </row>
    <row r="878097" spans="23:23" x14ac:dyDescent="0.15">
      <c r="W878097" s="4"/>
    </row>
    <row r="878107" spans="23:23" x14ac:dyDescent="0.15">
      <c r="W878107" s="4"/>
    </row>
    <row r="878117" spans="23:23" x14ac:dyDescent="0.15">
      <c r="W878117" s="4"/>
    </row>
    <row r="878127" spans="23:23" x14ac:dyDescent="0.15">
      <c r="W878127" s="4"/>
    </row>
    <row r="878137" spans="23:23" x14ac:dyDescent="0.15">
      <c r="W878137" s="4"/>
    </row>
    <row r="878147" spans="23:23" x14ac:dyDescent="0.15">
      <c r="W878147" s="4"/>
    </row>
    <row r="878157" spans="23:23" x14ac:dyDescent="0.15">
      <c r="W878157" s="4"/>
    </row>
    <row r="878167" spans="23:23" x14ac:dyDescent="0.15">
      <c r="W878167" s="4"/>
    </row>
    <row r="878177" spans="23:23" x14ac:dyDescent="0.15">
      <c r="W878177" s="4"/>
    </row>
    <row r="878187" spans="23:23" x14ac:dyDescent="0.15">
      <c r="W878187" s="4"/>
    </row>
    <row r="878197" spans="23:23" x14ac:dyDescent="0.15">
      <c r="W878197" s="4"/>
    </row>
    <row r="878207" spans="23:23" x14ac:dyDescent="0.15">
      <c r="W878207" s="4"/>
    </row>
    <row r="878217" spans="23:23" x14ac:dyDescent="0.15">
      <c r="W878217" s="4"/>
    </row>
    <row r="878227" spans="23:23" x14ac:dyDescent="0.15">
      <c r="W878227" s="4"/>
    </row>
    <row r="878237" spans="23:23" x14ac:dyDescent="0.15">
      <c r="W878237" s="4"/>
    </row>
    <row r="878247" spans="23:23" x14ac:dyDescent="0.15">
      <c r="W878247" s="4"/>
    </row>
    <row r="878257" spans="23:23" x14ac:dyDescent="0.15">
      <c r="W878257" s="4"/>
    </row>
    <row r="878267" spans="23:23" x14ac:dyDescent="0.15">
      <c r="W878267" s="4"/>
    </row>
    <row r="878277" spans="23:23" x14ac:dyDescent="0.15">
      <c r="W878277" s="4"/>
    </row>
    <row r="878287" spans="23:23" x14ac:dyDescent="0.15">
      <c r="W878287" s="4"/>
    </row>
    <row r="878297" spans="23:23" x14ac:dyDescent="0.15">
      <c r="W878297" s="4"/>
    </row>
    <row r="878307" spans="23:23" x14ac:dyDescent="0.15">
      <c r="W878307" s="4"/>
    </row>
    <row r="878317" spans="23:23" x14ac:dyDescent="0.15">
      <c r="W878317" s="4"/>
    </row>
    <row r="878327" spans="23:23" x14ac:dyDescent="0.15">
      <c r="W878327" s="4"/>
    </row>
    <row r="878337" spans="23:23" x14ac:dyDescent="0.15">
      <c r="W878337" s="4"/>
    </row>
    <row r="878347" spans="23:23" x14ac:dyDescent="0.15">
      <c r="W878347" s="4"/>
    </row>
    <row r="878357" spans="23:23" x14ac:dyDescent="0.15">
      <c r="W878357" s="4"/>
    </row>
    <row r="878367" spans="23:23" x14ac:dyDescent="0.15">
      <c r="W878367" s="4"/>
    </row>
    <row r="878377" spans="23:23" x14ac:dyDescent="0.15">
      <c r="W878377" s="4"/>
    </row>
    <row r="878387" spans="23:23" x14ac:dyDescent="0.15">
      <c r="W878387" s="4"/>
    </row>
    <row r="878397" spans="23:23" x14ac:dyDescent="0.15">
      <c r="W878397" s="4"/>
    </row>
    <row r="878407" spans="23:23" x14ac:dyDescent="0.15">
      <c r="W878407" s="4"/>
    </row>
    <row r="878417" spans="23:23" x14ac:dyDescent="0.15">
      <c r="W878417" s="4"/>
    </row>
    <row r="878427" spans="23:23" x14ac:dyDescent="0.15">
      <c r="W878427" s="4"/>
    </row>
    <row r="878437" spans="23:23" x14ac:dyDescent="0.15">
      <c r="W878437" s="4"/>
    </row>
    <row r="878447" spans="23:23" x14ac:dyDescent="0.15">
      <c r="W878447" s="4"/>
    </row>
    <row r="878457" spans="23:23" x14ac:dyDescent="0.15">
      <c r="W878457" s="4"/>
    </row>
    <row r="878467" spans="23:23" x14ac:dyDescent="0.15">
      <c r="W878467" s="4"/>
    </row>
    <row r="878477" spans="23:23" x14ac:dyDescent="0.15">
      <c r="W878477" s="4"/>
    </row>
    <row r="878487" spans="23:23" x14ac:dyDescent="0.15">
      <c r="W878487" s="4"/>
    </row>
    <row r="878497" spans="23:23" x14ac:dyDescent="0.15">
      <c r="W878497" s="4"/>
    </row>
    <row r="878507" spans="23:23" x14ac:dyDescent="0.15">
      <c r="W878507" s="4"/>
    </row>
    <row r="878517" spans="23:23" x14ac:dyDescent="0.15">
      <c r="W878517" s="4"/>
    </row>
    <row r="878527" spans="23:23" x14ac:dyDescent="0.15">
      <c r="W878527" s="4"/>
    </row>
    <row r="878537" spans="23:23" x14ac:dyDescent="0.15">
      <c r="W878537" s="4"/>
    </row>
    <row r="878547" spans="23:23" x14ac:dyDescent="0.15">
      <c r="W878547" s="4"/>
    </row>
    <row r="878557" spans="23:23" x14ac:dyDescent="0.15">
      <c r="W878557" s="4"/>
    </row>
    <row r="878567" spans="23:23" x14ac:dyDescent="0.15">
      <c r="W878567" s="4"/>
    </row>
    <row r="878577" spans="23:23" x14ac:dyDescent="0.15">
      <c r="W878577" s="4"/>
    </row>
    <row r="878587" spans="23:23" x14ac:dyDescent="0.15">
      <c r="W878587" s="4"/>
    </row>
    <row r="878597" spans="23:23" x14ac:dyDescent="0.15">
      <c r="W878597" s="4"/>
    </row>
    <row r="878607" spans="23:23" x14ac:dyDescent="0.15">
      <c r="W878607" s="4"/>
    </row>
    <row r="878617" spans="23:23" x14ac:dyDescent="0.15">
      <c r="W878617" s="4"/>
    </row>
    <row r="878627" spans="23:23" x14ac:dyDescent="0.15">
      <c r="W878627" s="4"/>
    </row>
    <row r="878637" spans="23:23" x14ac:dyDescent="0.15">
      <c r="W878637" s="4"/>
    </row>
    <row r="878647" spans="23:23" x14ac:dyDescent="0.15">
      <c r="W878647" s="4"/>
    </row>
    <row r="878657" spans="23:23" x14ac:dyDescent="0.15">
      <c r="W878657" s="4"/>
    </row>
    <row r="878667" spans="23:23" x14ac:dyDescent="0.15">
      <c r="W878667" s="4"/>
    </row>
    <row r="878677" spans="23:23" x14ac:dyDescent="0.15">
      <c r="W878677" s="4"/>
    </row>
    <row r="878687" spans="23:23" x14ac:dyDescent="0.15">
      <c r="W878687" s="4"/>
    </row>
    <row r="878697" spans="23:23" x14ac:dyDescent="0.15">
      <c r="W878697" s="4"/>
    </row>
    <row r="878707" spans="23:23" x14ac:dyDescent="0.15">
      <c r="W878707" s="4"/>
    </row>
    <row r="878717" spans="23:23" x14ac:dyDescent="0.15">
      <c r="W878717" s="4"/>
    </row>
    <row r="878727" spans="23:23" x14ac:dyDescent="0.15">
      <c r="W878727" s="4"/>
    </row>
    <row r="878737" spans="23:23" x14ac:dyDescent="0.15">
      <c r="W878737" s="4"/>
    </row>
    <row r="878747" spans="23:23" x14ac:dyDescent="0.15">
      <c r="W878747" s="4"/>
    </row>
    <row r="878757" spans="23:23" x14ac:dyDescent="0.15">
      <c r="W878757" s="4"/>
    </row>
    <row r="878767" spans="23:23" x14ac:dyDescent="0.15">
      <c r="W878767" s="4"/>
    </row>
    <row r="878777" spans="23:23" x14ac:dyDescent="0.15">
      <c r="W878777" s="4"/>
    </row>
    <row r="878787" spans="23:23" x14ac:dyDescent="0.15">
      <c r="W878787" s="4"/>
    </row>
    <row r="878797" spans="23:23" x14ac:dyDescent="0.15">
      <c r="W878797" s="4"/>
    </row>
    <row r="878807" spans="23:23" x14ac:dyDescent="0.15">
      <c r="W878807" s="4"/>
    </row>
    <row r="878817" spans="23:23" x14ac:dyDescent="0.15">
      <c r="W878817" s="4"/>
    </row>
    <row r="878827" spans="23:23" x14ac:dyDescent="0.15">
      <c r="W878827" s="4"/>
    </row>
    <row r="878837" spans="23:23" x14ac:dyDescent="0.15">
      <c r="W878837" s="4"/>
    </row>
    <row r="878847" spans="23:23" x14ac:dyDescent="0.15">
      <c r="W878847" s="4"/>
    </row>
    <row r="878857" spans="23:23" x14ac:dyDescent="0.15">
      <c r="W878857" s="4"/>
    </row>
    <row r="878867" spans="23:23" x14ac:dyDescent="0.15">
      <c r="W878867" s="4"/>
    </row>
    <row r="878877" spans="23:23" x14ac:dyDescent="0.15">
      <c r="W878877" s="4"/>
    </row>
    <row r="878887" spans="23:23" x14ac:dyDescent="0.15">
      <c r="W878887" s="4"/>
    </row>
    <row r="878897" spans="23:23" x14ac:dyDescent="0.15">
      <c r="W878897" s="4"/>
    </row>
    <row r="878907" spans="23:23" x14ac:dyDescent="0.15">
      <c r="W878907" s="4"/>
    </row>
    <row r="878917" spans="23:23" x14ac:dyDescent="0.15">
      <c r="W878917" s="4"/>
    </row>
    <row r="878927" spans="23:23" x14ac:dyDescent="0.15">
      <c r="W878927" s="4"/>
    </row>
    <row r="878937" spans="23:23" x14ac:dyDescent="0.15">
      <c r="W878937" s="4"/>
    </row>
    <row r="878947" spans="23:23" x14ac:dyDescent="0.15">
      <c r="W878947" s="4"/>
    </row>
    <row r="878957" spans="23:23" x14ac:dyDescent="0.15">
      <c r="W878957" s="4"/>
    </row>
    <row r="878967" spans="23:23" x14ac:dyDescent="0.15">
      <c r="W878967" s="4"/>
    </row>
    <row r="878977" spans="23:23" x14ac:dyDescent="0.15">
      <c r="W878977" s="4"/>
    </row>
    <row r="878987" spans="23:23" x14ac:dyDescent="0.15">
      <c r="W878987" s="4"/>
    </row>
    <row r="878997" spans="23:23" x14ac:dyDescent="0.15">
      <c r="W878997" s="4"/>
    </row>
    <row r="879007" spans="23:23" x14ac:dyDescent="0.15">
      <c r="W879007" s="4"/>
    </row>
    <row r="879017" spans="23:23" x14ac:dyDescent="0.15">
      <c r="W879017" s="4"/>
    </row>
    <row r="879027" spans="23:23" x14ac:dyDescent="0.15">
      <c r="W879027" s="4"/>
    </row>
    <row r="879037" spans="23:23" x14ac:dyDescent="0.15">
      <c r="W879037" s="4"/>
    </row>
    <row r="879047" spans="23:23" x14ac:dyDescent="0.15">
      <c r="W879047" s="4"/>
    </row>
    <row r="879057" spans="23:23" x14ac:dyDescent="0.15">
      <c r="W879057" s="4"/>
    </row>
    <row r="879067" spans="23:23" x14ac:dyDescent="0.15">
      <c r="W879067" s="4"/>
    </row>
    <row r="879077" spans="23:23" x14ac:dyDescent="0.15">
      <c r="W879077" s="4"/>
    </row>
    <row r="879087" spans="23:23" x14ac:dyDescent="0.15">
      <c r="W879087" s="4"/>
    </row>
    <row r="879097" spans="23:23" x14ac:dyDescent="0.15">
      <c r="W879097" s="4"/>
    </row>
    <row r="879107" spans="23:23" x14ac:dyDescent="0.15">
      <c r="W879107" s="4"/>
    </row>
    <row r="879117" spans="23:23" x14ac:dyDescent="0.15">
      <c r="W879117" s="4"/>
    </row>
    <row r="879127" spans="23:23" x14ac:dyDescent="0.15">
      <c r="W879127" s="4"/>
    </row>
    <row r="879137" spans="23:23" x14ac:dyDescent="0.15">
      <c r="W879137" s="4"/>
    </row>
    <row r="879147" spans="23:23" x14ac:dyDescent="0.15">
      <c r="W879147" s="4"/>
    </row>
    <row r="879157" spans="23:23" x14ac:dyDescent="0.15">
      <c r="W879157" s="4"/>
    </row>
    <row r="879167" spans="23:23" x14ac:dyDescent="0.15">
      <c r="W879167" s="4"/>
    </row>
    <row r="879177" spans="23:23" x14ac:dyDescent="0.15">
      <c r="W879177" s="4"/>
    </row>
    <row r="879187" spans="23:23" x14ac:dyDescent="0.15">
      <c r="W879187" s="4"/>
    </row>
    <row r="879197" spans="23:23" x14ac:dyDescent="0.15">
      <c r="W879197" s="4"/>
    </row>
    <row r="879207" spans="23:23" x14ac:dyDescent="0.15">
      <c r="W879207" s="4"/>
    </row>
    <row r="879217" spans="23:23" x14ac:dyDescent="0.15">
      <c r="W879217" s="4"/>
    </row>
    <row r="879227" spans="23:23" x14ac:dyDescent="0.15">
      <c r="W879227" s="4"/>
    </row>
    <row r="879237" spans="23:23" x14ac:dyDescent="0.15">
      <c r="W879237" s="4"/>
    </row>
    <row r="879247" spans="23:23" x14ac:dyDescent="0.15">
      <c r="W879247" s="4"/>
    </row>
    <row r="879257" spans="23:23" x14ac:dyDescent="0.15">
      <c r="W879257" s="4"/>
    </row>
    <row r="879267" spans="23:23" x14ac:dyDescent="0.15">
      <c r="W879267" s="4"/>
    </row>
    <row r="879277" spans="23:23" x14ac:dyDescent="0.15">
      <c r="W879277" s="4"/>
    </row>
    <row r="879287" spans="23:23" x14ac:dyDescent="0.15">
      <c r="W879287" s="4"/>
    </row>
    <row r="879297" spans="23:23" x14ac:dyDescent="0.15">
      <c r="W879297" s="4"/>
    </row>
    <row r="879307" spans="23:23" x14ac:dyDescent="0.15">
      <c r="W879307" s="4"/>
    </row>
    <row r="879317" spans="23:23" x14ac:dyDescent="0.15">
      <c r="W879317" s="4"/>
    </row>
    <row r="879327" spans="23:23" x14ac:dyDescent="0.15">
      <c r="W879327" s="4"/>
    </row>
    <row r="879337" spans="23:23" x14ac:dyDescent="0.15">
      <c r="W879337" s="4"/>
    </row>
    <row r="879347" spans="23:23" x14ac:dyDescent="0.15">
      <c r="W879347" s="4"/>
    </row>
    <row r="879357" spans="23:23" x14ac:dyDescent="0.15">
      <c r="W879357" s="4"/>
    </row>
    <row r="879367" spans="23:23" x14ac:dyDescent="0.15">
      <c r="W879367" s="4"/>
    </row>
    <row r="879377" spans="23:23" x14ac:dyDescent="0.15">
      <c r="W879377" s="4"/>
    </row>
    <row r="879387" spans="23:23" x14ac:dyDescent="0.15">
      <c r="W879387" s="4"/>
    </row>
    <row r="879397" spans="23:23" x14ac:dyDescent="0.15">
      <c r="W879397" s="4"/>
    </row>
    <row r="879407" spans="23:23" x14ac:dyDescent="0.15">
      <c r="W879407" s="4"/>
    </row>
    <row r="879417" spans="23:23" x14ac:dyDescent="0.15">
      <c r="W879417" s="4"/>
    </row>
    <row r="879427" spans="23:23" x14ac:dyDescent="0.15">
      <c r="W879427" s="4"/>
    </row>
    <row r="879437" spans="23:23" x14ac:dyDescent="0.15">
      <c r="W879437" s="4"/>
    </row>
    <row r="879447" spans="23:23" x14ac:dyDescent="0.15">
      <c r="W879447" s="4"/>
    </row>
    <row r="879457" spans="23:23" x14ac:dyDescent="0.15">
      <c r="W879457" s="4"/>
    </row>
    <row r="879467" spans="23:23" x14ac:dyDescent="0.15">
      <c r="W879467" s="4"/>
    </row>
    <row r="879477" spans="23:23" x14ac:dyDescent="0.15">
      <c r="W879477" s="4"/>
    </row>
    <row r="879487" spans="23:23" x14ac:dyDescent="0.15">
      <c r="W879487" s="4"/>
    </row>
    <row r="879497" spans="23:23" x14ac:dyDescent="0.15">
      <c r="W879497" s="4"/>
    </row>
    <row r="879507" spans="23:23" x14ac:dyDescent="0.15">
      <c r="W879507" s="4"/>
    </row>
    <row r="879517" spans="23:23" x14ac:dyDescent="0.15">
      <c r="W879517" s="4"/>
    </row>
    <row r="879527" spans="23:23" x14ac:dyDescent="0.15">
      <c r="W879527" s="4"/>
    </row>
    <row r="879537" spans="23:23" x14ac:dyDescent="0.15">
      <c r="W879537" s="4"/>
    </row>
    <row r="879547" spans="23:23" x14ac:dyDescent="0.15">
      <c r="W879547" s="4"/>
    </row>
    <row r="879557" spans="23:23" x14ac:dyDescent="0.15">
      <c r="W879557" s="4"/>
    </row>
    <row r="879567" spans="23:23" x14ac:dyDescent="0.15">
      <c r="W879567" s="4"/>
    </row>
    <row r="879577" spans="23:23" x14ac:dyDescent="0.15">
      <c r="W879577" s="4"/>
    </row>
    <row r="879587" spans="23:23" x14ac:dyDescent="0.15">
      <c r="W879587" s="4"/>
    </row>
    <row r="879597" spans="23:23" x14ac:dyDescent="0.15">
      <c r="W879597" s="4"/>
    </row>
    <row r="879607" spans="23:23" x14ac:dyDescent="0.15">
      <c r="W879607" s="4"/>
    </row>
    <row r="879617" spans="23:23" x14ac:dyDescent="0.15">
      <c r="W879617" s="4"/>
    </row>
    <row r="879627" spans="23:23" x14ac:dyDescent="0.15">
      <c r="W879627" s="4"/>
    </row>
    <row r="879637" spans="23:23" x14ac:dyDescent="0.15">
      <c r="W879637" s="4"/>
    </row>
    <row r="879647" spans="23:23" x14ac:dyDescent="0.15">
      <c r="W879647" s="4"/>
    </row>
    <row r="879657" spans="23:23" x14ac:dyDescent="0.15">
      <c r="W879657" s="4"/>
    </row>
    <row r="879667" spans="23:23" x14ac:dyDescent="0.15">
      <c r="W879667" s="4"/>
    </row>
    <row r="879677" spans="23:23" x14ac:dyDescent="0.15">
      <c r="W879677" s="4"/>
    </row>
    <row r="879687" spans="23:23" x14ac:dyDescent="0.15">
      <c r="W879687" s="4"/>
    </row>
    <row r="879697" spans="23:23" x14ac:dyDescent="0.15">
      <c r="W879697" s="4"/>
    </row>
    <row r="879707" spans="23:23" x14ac:dyDescent="0.15">
      <c r="W879707" s="4"/>
    </row>
    <row r="879717" spans="23:23" x14ac:dyDescent="0.15">
      <c r="W879717" s="4"/>
    </row>
    <row r="879727" spans="23:23" x14ac:dyDescent="0.15">
      <c r="W879727" s="4"/>
    </row>
    <row r="879737" spans="23:23" x14ac:dyDescent="0.15">
      <c r="W879737" s="4"/>
    </row>
    <row r="879747" spans="23:23" x14ac:dyDescent="0.15">
      <c r="W879747" s="4"/>
    </row>
    <row r="879757" spans="23:23" x14ac:dyDescent="0.15">
      <c r="W879757" s="4"/>
    </row>
    <row r="879767" spans="23:23" x14ac:dyDescent="0.15">
      <c r="W879767" s="4"/>
    </row>
    <row r="879777" spans="23:23" x14ac:dyDescent="0.15">
      <c r="W879777" s="4"/>
    </row>
    <row r="879787" spans="23:23" x14ac:dyDescent="0.15">
      <c r="W879787" s="4"/>
    </row>
    <row r="879797" spans="23:23" x14ac:dyDescent="0.15">
      <c r="W879797" s="4"/>
    </row>
    <row r="879807" spans="23:23" x14ac:dyDescent="0.15">
      <c r="W879807" s="4"/>
    </row>
    <row r="879817" spans="23:23" x14ac:dyDescent="0.15">
      <c r="W879817" s="4"/>
    </row>
    <row r="879827" spans="23:23" x14ac:dyDescent="0.15">
      <c r="W879827" s="4"/>
    </row>
    <row r="879837" spans="23:23" x14ac:dyDescent="0.15">
      <c r="W879837" s="4"/>
    </row>
    <row r="879847" spans="23:23" x14ac:dyDescent="0.15">
      <c r="W879847" s="4"/>
    </row>
    <row r="879857" spans="23:23" x14ac:dyDescent="0.15">
      <c r="W879857" s="4"/>
    </row>
    <row r="879867" spans="23:23" x14ac:dyDescent="0.15">
      <c r="W879867" s="4"/>
    </row>
    <row r="879877" spans="23:23" x14ac:dyDescent="0.15">
      <c r="W879877" s="4"/>
    </row>
    <row r="879887" spans="23:23" x14ac:dyDescent="0.15">
      <c r="W879887" s="4"/>
    </row>
    <row r="879897" spans="23:23" x14ac:dyDescent="0.15">
      <c r="W879897" s="4"/>
    </row>
    <row r="879907" spans="23:23" x14ac:dyDescent="0.15">
      <c r="W879907" s="4"/>
    </row>
    <row r="879917" spans="23:23" x14ac:dyDescent="0.15">
      <c r="W879917" s="4"/>
    </row>
    <row r="879927" spans="23:23" x14ac:dyDescent="0.15">
      <c r="W879927" s="4"/>
    </row>
    <row r="879937" spans="23:23" x14ac:dyDescent="0.15">
      <c r="W879937" s="4"/>
    </row>
    <row r="879947" spans="23:23" x14ac:dyDescent="0.15">
      <c r="W879947" s="4"/>
    </row>
    <row r="879957" spans="23:23" x14ac:dyDescent="0.15">
      <c r="W879957" s="4"/>
    </row>
    <row r="879967" spans="23:23" x14ac:dyDescent="0.15">
      <c r="W879967" s="4"/>
    </row>
    <row r="879977" spans="23:23" x14ac:dyDescent="0.15">
      <c r="W879977" s="4"/>
    </row>
    <row r="879987" spans="23:23" x14ac:dyDescent="0.15">
      <c r="W879987" s="4"/>
    </row>
    <row r="879997" spans="23:23" x14ac:dyDescent="0.15">
      <c r="W879997" s="4"/>
    </row>
    <row r="880007" spans="23:23" x14ac:dyDescent="0.15">
      <c r="W880007" s="4"/>
    </row>
    <row r="880017" spans="23:23" x14ac:dyDescent="0.15">
      <c r="W880017" s="4"/>
    </row>
    <row r="880027" spans="23:23" x14ac:dyDescent="0.15">
      <c r="W880027" s="4"/>
    </row>
    <row r="880037" spans="23:23" x14ac:dyDescent="0.15">
      <c r="W880037" s="4"/>
    </row>
    <row r="880047" spans="23:23" x14ac:dyDescent="0.15">
      <c r="W880047" s="4"/>
    </row>
    <row r="880057" spans="23:23" x14ac:dyDescent="0.15">
      <c r="W880057" s="4"/>
    </row>
    <row r="880067" spans="23:23" x14ac:dyDescent="0.15">
      <c r="W880067" s="4"/>
    </row>
    <row r="880077" spans="23:23" x14ac:dyDescent="0.15">
      <c r="W880077" s="4"/>
    </row>
    <row r="880087" spans="23:23" x14ac:dyDescent="0.15">
      <c r="W880087" s="4"/>
    </row>
    <row r="880097" spans="23:23" x14ac:dyDescent="0.15">
      <c r="W880097" s="4"/>
    </row>
    <row r="880107" spans="23:23" x14ac:dyDescent="0.15">
      <c r="W880107" s="4"/>
    </row>
    <row r="880117" spans="23:23" x14ac:dyDescent="0.15">
      <c r="W880117" s="4"/>
    </row>
    <row r="880127" spans="23:23" x14ac:dyDescent="0.15">
      <c r="W880127" s="4"/>
    </row>
    <row r="880137" spans="23:23" x14ac:dyDescent="0.15">
      <c r="W880137" s="4"/>
    </row>
    <row r="880147" spans="23:23" x14ac:dyDescent="0.15">
      <c r="W880147" s="4"/>
    </row>
    <row r="880157" spans="23:23" x14ac:dyDescent="0.15">
      <c r="W880157" s="4"/>
    </row>
    <row r="880167" spans="23:23" x14ac:dyDescent="0.15">
      <c r="W880167" s="4"/>
    </row>
    <row r="880177" spans="23:23" x14ac:dyDescent="0.15">
      <c r="W880177" s="4"/>
    </row>
    <row r="880187" spans="23:23" x14ac:dyDescent="0.15">
      <c r="W880187" s="4"/>
    </row>
    <row r="880197" spans="23:23" x14ac:dyDescent="0.15">
      <c r="W880197" s="4"/>
    </row>
    <row r="880207" spans="23:23" x14ac:dyDescent="0.15">
      <c r="W880207" s="4"/>
    </row>
    <row r="880217" spans="23:23" x14ac:dyDescent="0.15">
      <c r="W880217" s="4"/>
    </row>
    <row r="880227" spans="23:23" x14ac:dyDescent="0.15">
      <c r="W880227" s="4"/>
    </row>
    <row r="880237" spans="23:23" x14ac:dyDescent="0.15">
      <c r="W880237" s="4"/>
    </row>
    <row r="880247" spans="23:23" x14ac:dyDescent="0.15">
      <c r="W880247" s="4"/>
    </row>
    <row r="880257" spans="23:23" x14ac:dyDescent="0.15">
      <c r="W880257" s="4"/>
    </row>
    <row r="880267" spans="23:23" x14ac:dyDescent="0.15">
      <c r="W880267" s="4"/>
    </row>
    <row r="880277" spans="23:23" x14ac:dyDescent="0.15">
      <c r="W880277" s="4"/>
    </row>
    <row r="880287" spans="23:23" x14ac:dyDescent="0.15">
      <c r="W880287" s="4"/>
    </row>
    <row r="880297" spans="23:23" x14ac:dyDescent="0.15">
      <c r="W880297" s="4"/>
    </row>
    <row r="880307" spans="23:23" x14ac:dyDescent="0.15">
      <c r="W880307" s="4"/>
    </row>
    <row r="880317" spans="23:23" x14ac:dyDescent="0.15">
      <c r="W880317" s="4"/>
    </row>
    <row r="880327" spans="23:23" x14ac:dyDescent="0.15">
      <c r="W880327" s="4"/>
    </row>
    <row r="880337" spans="23:23" x14ac:dyDescent="0.15">
      <c r="W880337" s="4"/>
    </row>
    <row r="880347" spans="23:23" x14ac:dyDescent="0.15">
      <c r="W880347" s="4"/>
    </row>
    <row r="880357" spans="23:23" x14ac:dyDescent="0.15">
      <c r="W880357" s="4"/>
    </row>
    <row r="880367" spans="23:23" x14ac:dyDescent="0.15">
      <c r="W880367" s="4"/>
    </row>
    <row r="880377" spans="23:23" x14ac:dyDescent="0.15">
      <c r="W880377" s="4"/>
    </row>
    <row r="880387" spans="23:23" x14ac:dyDescent="0.15">
      <c r="W880387" s="4"/>
    </row>
    <row r="880397" spans="23:23" x14ac:dyDescent="0.15">
      <c r="W880397" s="4"/>
    </row>
    <row r="880407" spans="23:23" x14ac:dyDescent="0.15">
      <c r="W880407" s="4"/>
    </row>
    <row r="880417" spans="23:23" x14ac:dyDescent="0.15">
      <c r="W880417" s="4"/>
    </row>
    <row r="880427" spans="23:23" x14ac:dyDescent="0.15">
      <c r="W880427" s="4"/>
    </row>
    <row r="880437" spans="23:23" x14ac:dyDescent="0.15">
      <c r="W880437" s="4"/>
    </row>
    <row r="880447" spans="23:23" x14ac:dyDescent="0.15">
      <c r="W880447" s="4"/>
    </row>
    <row r="880457" spans="23:23" x14ac:dyDescent="0.15">
      <c r="W880457" s="4"/>
    </row>
    <row r="880467" spans="23:23" x14ac:dyDescent="0.15">
      <c r="W880467" s="4"/>
    </row>
    <row r="880477" spans="23:23" x14ac:dyDescent="0.15">
      <c r="W880477" s="4"/>
    </row>
    <row r="880487" spans="23:23" x14ac:dyDescent="0.15">
      <c r="W880487" s="4"/>
    </row>
    <row r="880497" spans="23:23" x14ac:dyDescent="0.15">
      <c r="W880497" s="4"/>
    </row>
    <row r="880507" spans="23:23" x14ac:dyDescent="0.15">
      <c r="W880507" s="4"/>
    </row>
    <row r="880517" spans="23:23" x14ac:dyDescent="0.15">
      <c r="W880517" s="4"/>
    </row>
    <row r="880527" spans="23:23" x14ac:dyDescent="0.15">
      <c r="W880527" s="4"/>
    </row>
    <row r="880537" spans="23:23" x14ac:dyDescent="0.15">
      <c r="W880537" s="4"/>
    </row>
    <row r="880547" spans="23:23" x14ac:dyDescent="0.15">
      <c r="W880547" s="4"/>
    </row>
    <row r="880557" spans="23:23" x14ac:dyDescent="0.15">
      <c r="W880557" s="4"/>
    </row>
    <row r="880567" spans="23:23" x14ac:dyDescent="0.15">
      <c r="W880567" s="4"/>
    </row>
    <row r="880577" spans="23:23" x14ac:dyDescent="0.15">
      <c r="W880577" s="4"/>
    </row>
    <row r="880587" spans="23:23" x14ac:dyDescent="0.15">
      <c r="W880587" s="4"/>
    </row>
    <row r="880597" spans="23:23" x14ac:dyDescent="0.15">
      <c r="W880597" s="4"/>
    </row>
    <row r="880607" spans="23:23" x14ac:dyDescent="0.15">
      <c r="W880607" s="4"/>
    </row>
    <row r="880617" spans="23:23" x14ac:dyDescent="0.15">
      <c r="W880617" s="4"/>
    </row>
    <row r="880627" spans="23:23" x14ac:dyDescent="0.15">
      <c r="W880627" s="4"/>
    </row>
    <row r="880637" spans="23:23" x14ac:dyDescent="0.15">
      <c r="W880637" s="4"/>
    </row>
    <row r="880647" spans="23:23" x14ac:dyDescent="0.15">
      <c r="W880647" s="4"/>
    </row>
    <row r="880657" spans="23:23" x14ac:dyDescent="0.15">
      <c r="W880657" s="4"/>
    </row>
    <row r="880667" spans="23:23" x14ac:dyDescent="0.15">
      <c r="W880667" s="4"/>
    </row>
    <row r="880677" spans="23:23" x14ac:dyDescent="0.15">
      <c r="W880677" s="4"/>
    </row>
    <row r="880687" spans="23:23" x14ac:dyDescent="0.15">
      <c r="W880687" s="4"/>
    </row>
    <row r="880697" spans="23:23" x14ac:dyDescent="0.15">
      <c r="W880697" s="4"/>
    </row>
    <row r="880707" spans="23:23" x14ac:dyDescent="0.15">
      <c r="W880707" s="4"/>
    </row>
    <row r="880717" spans="23:23" x14ac:dyDescent="0.15">
      <c r="W880717" s="4"/>
    </row>
    <row r="880727" spans="23:23" x14ac:dyDescent="0.15">
      <c r="W880727" s="4"/>
    </row>
    <row r="880737" spans="23:23" x14ac:dyDescent="0.15">
      <c r="W880737" s="4"/>
    </row>
    <row r="880747" spans="23:23" x14ac:dyDescent="0.15">
      <c r="W880747" s="4"/>
    </row>
    <row r="880757" spans="23:23" x14ac:dyDescent="0.15">
      <c r="W880757" s="4"/>
    </row>
    <row r="880767" spans="23:23" x14ac:dyDescent="0.15">
      <c r="W880767" s="4"/>
    </row>
    <row r="880777" spans="23:23" x14ac:dyDescent="0.15">
      <c r="W880777" s="4"/>
    </row>
    <row r="880787" spans="23:23" x14ac:dyDescent="0.15">
      <c r="W880787" s="4"/>
    </row>
    <row r="880797" spans="23:23" x14ac:dyDescent="0.15">
      <c r="W880797" s="4"/>
    </row>
    <row r="880807" spans="23:23" x14ac:dyDescent="0.15">
      <c r="W880807" s="4"/>
    </row>
    <row r="880817" spans="23:23" x14ac:dyDescent="0.15">
      <c r="W880817" s="4"/>
    </row>
    <row r="880827" spans="23:23" x14ac:dyDescent="0.15">
      <c r="W880827" s="4"/>
    </row>
    <row r="880837" spans="23:23" x14ac:dyDescent="0.15">
      <c r="W880837" s="4"/>
    </row>
    <row r="880847" spans="23:23" x14ac:dyDescent="0.15">
      <c r="W880847" s="4"/>
    </row>
    <row r="880857" spans="23:23" x14ac:dyDescent="0.15">
      <c r="W880857" s="4"/>
    </row>
    <row r="880867" spans="23:23" x14ac:dyDescent="0.15">
      <c r="W880867" s="4"/>
    </row>
    <row r="880877" spans="23:23" x14ac:dyDescent="0.15">
      <c r="W880877" s="4"/>
    </row>
    <row r="880887" spans="23:23" x14ac:dyDescent="0.15">
      <c r="W880887" s="4"/>
    </row>
    <row r="880897" spans="23:23" x14ac:dyDescent="0.15">
      <c r="W880897" s="4"/>
    </row>
    <row r="880907" spans="23:23" x14ac:dyDescent="0.15">
      <c r="W880907" s="4"/>
    </row>
    <row r="880917" spans="23:23" x14ac:dyDescent="0.15">
      <c r="W880917" s="4"/>
    </row>
    <row r="880927" spans="23:23" x14ac:dyDescent="0.15">
      <c r="W880927" s="4"/>
    </row>
    <row r="880937" spans="23:23" x14ac:dyDescent="0.15">
      <c r="W880937" s="4"/>
    </row>
    <row r="880947" spans="23:23" x14ac:dyDescent="0.15">
      <c r="W880947" s="4"/>
    </row>
    <row r="880957" spans="23:23" x14ac:dyDescent="0.15">
      <c r="W880957" s="4"/>
    </row>
    <row r="880967" spans="23:23" x14ac:dyDescent="0.15">
      <c r="W880967" s="4"/>
    </row>
    <row r="880977" spans="23:23" x14ac:dyDescent="0.15">
      <c r="W880977" s="4"/>
    </row>
    <row r="880987" spans="23:23" x14ac:dyDescent="0.15">
      <c r="W880987" s="4"/>
    </row>
    <row r="880997" spans="23:23" x14ac:dyDescent="0.15">
      <c r="W880997" s="4"/>
    </row>
    <row r="881007" spans="23:23" x14ac:dyDescent="0.15">
      <c r="W881007" s="4"/>
    </row>
    <row r="881017" spans="23:23" x14ac:dyDescent="0.15">
      <c r="W881017" s="4"/>
    </row>
    <row r="881027" spans="23:23" x14ac:dyDescent="0.15">
      <c r="W881027" s="4"/>
    </row>
    <row r="881037" spans="23:23" x14ac:dyDescent="0.15">
      <c r="W881037" s="4"/>
    </row>
    <row r="881047" spans="23:23" x14ac:dyDescent="0.15">
      <c r="W881047" s="4"/>
    </row>
    <row r="881057" spans="23:23" x14ac:dyDescent="0.15">
      <c r="W881057" s="4"/>
    </row>
    <row r="881067" spans="23:23" x14ac:dyDescent="0.15">
      <c r="W881067" s="4"/>
    </row>
    <row r="881077" spans="23:23" x14ac:dyDescent="0.15">
      <c r="W881077" s="4"/>
    </row>
    <row r="881087" spans="23:23" x14ac:dyDescent="0.15">
      <c r="W881087" s="4"/>
    </row>
    <row r="881097" spans="23:23" x14ac:dyDescent="0.15">
      <c r="W881097" s="4"/>
    </row>
    <row r="881107" spans="23:23" x14ac:dyDescent="0.15">
      <c r="W881107" s="4"/>
    </row>
    <row r="881117" spans="23:23" x14ac:dyDescent="0.15">
      <c r="W881117" s="4"/>
    </row>
    <row r="881127" spans="23:23" x14ac:dyDescent="0.15">
      <c r="W881127" s="4"/>
    </row>
    <row r="881137" spans="23:23" x14ac:dyDescent="0.15">
      <c r="W881137" s="4"/>
    </row>
    <row r="881147" spans="23:23" x14ac:dyDescent="0.15">
      <c r="W881147" s="4"/>
    </row>
    <row r="881157" spans="23:23" x14ac:dyDescent="0.15">
      <c r="W881157" s="4"/>
    </row>
    <row r="881167" spans="23:23" x14ac:dyDescent="0.15">
      <c r="W881167" s="4"/>
    </row>
    <row r="881177" spans="23:23" x14ac:dyDescent="0.15">
      <c r="W881177" s="4"/>
    </row>
    <row r="881187" spans="23:23" x14ac:dyDescent="0.15">
      <c r="W881187" s="4"/>
    </row>
    <row r="881197" spans="23:23" x14ac:dyDescent="0.15">
      <c r="W881197" s="4"/>
    </row>
    <row r="881207" spans="23:23" x14ac:dyDescent="0.15">
      <c r="W881207" s="4"/>
    </row>
    <row r="881217" spans="23:23" x14ac:dyDescent="0.15">
      <c r="W881217" s="4"/>
    </row>
    <row r="881227" spans="23:23" x14ac:dyDescent="0.15">
      <c r="W881227" s="4"/>
    </row>
    <row r="881237" spans="23:23" x14ac:dyDescent="0.15">
      <c r="W881237" s="4"/>
    </row>
    <row r="881247" spans="23:23" x14ac:dyDescent="0.15">
      <c r="W881247" s="4"/>
    </row>
    <row r="881257" spans="23:23" x14ac:dyDescent="0.15">
      <c r="W881257" s="4"/>
    </row>
    <row r="881267" spans="23:23" x14ac:dyDescent="0.15">
      <c r="W881267" s="4"/>
    </row>
    <row r="881277" spans="23:23" x14ac:dyDescent="0.15">
      <c r="W881277" s="4"/>
    </row>
    <row r="881287" spans="23:23" x14ac:dyDescent="0.15">
      <c r="W881287" s="4"/>
    </row>
    <row r="881297" spans="23:23" x14ac:dyDescent="0.15">
      <c r="W881297" s="4"/>
    </row>
    <row r="881307" spans="23:23" x14ac:dyDescent="0.15">
      <c r="W881307" s="4"/>
    </row>
    <row r="881317" spans="23:23" x14ac:dyDescent="0.15">
      <c r="W881317" s="4"/>
    </row>
    <row r="881327" spans="23:23" x14ac:dyDescent="0.15">
      <c r="W881327" s="4"/>
    </row>
    <row r="881337" spans="23:23" x14ac:dyDescent="0.15">
      <c r="W881337" s="4"/>
    </row>
    <row r="881347" spans="23:23" x14ac:dyDescent="0.15">
      <c r="W881347" s="4"/>
    </row>
    <row r="881357" spans="23:23" x14ac:dyDescent="0.15">
      <c r="W881357" s="4"/>
    </row>
    <row r="881367" spans="23:23" x14ac:dyDescent="0.15">
      <c r="W881367" s="4"/>
    </row>
    <row r="881377" spans="23:23" x14ac:dyDescent="0.15">
      <c r="W881377" s="4"/>
    </row>
    <row r="881387" spans="23:23" x14ac:dyDescent="0.15">
      <c r="W881387" s="4"/>
    </row>
    <row r="881397" spans="23:23" x14ac:dyDescent="0.15">
      <c r="W881397" s="4"/>
    </row>
    <row r="881407" spans="23:23" x14ac:dyDescent="0.15">
      <c r="W881407" s="4"/>
    </row>
    <row r="881417" spans="23:23" x14ac:dyDescent="0.15">
      <c r="W881417" s="4"/>
    </row>
    <row r="881427" spans="23:23" x14ac:dyDescent="0.15">
      <c r="W881427" s="4"/>
    </row>
    <row r="881437" spans="23:23" x14ac:dyDescent="0.15">
      <c r="W881437" s="4"/>
    </row>
    <row r="881447" spans="23:23" x14ac:dyDescent="0.15">
      <c r="W881447" s="4"/>
    </row>
    <row r="881457" spans="23:23" x14ac:dyDescent="0.15">
      <c r="W881457" s="4"/>
    </row>
    <row r="881467" spans="23:23" x14ac:dyDescent="0.15">
      <c r="W881467" s="4"/>
    </row>
    <row r="881477" spans="23:23" x14ac:dyDescent="0.15">
      <c r="W881477" s="4"/>
    </row>
    <row r="881487" spans="23:23" x14ac:dyDescent="0.15">
      <c r="W881487" s="4"/>
    </row>
    <row r="881497" spans="23:23" x14ac:dyDescent="0.15">
      <c r="W881497" s="4"/>
    </row>
    <row r="881507" spans="23:23" x14ac:dyDescent="0.15">
      <c r="W881507" s="4"/>
    </row>
    <row r="881517" spans="23:23" x14ac:dyDescent="0.15">
      <c r="W881517" s="4"/>
    </row>
    <row r="881527" spans="23:23" x14ac:dyDescent="0.15">
      <c r="W881527" s="4"/>
    </row>
    <row r="881537" spans="23:23" x14ac:dyDescent="0.15">
      <c r="W881537" s="4"/>
    </row>
    <row r="881547" spans="23:23" x14ac:dyDescent="0.15">
      <c r="W881547" s="4"/>
    </row>
    <row r="881557" spans="23:23" x14ac:dyDescent="0.15">
      <c r="W881557" s="4"/>
    </row>
    <row r="881567" spans="23:23" x14ac:dyDescent="0.15">
      <c r="W881567" s="4"/>
    </row>
    <row r="881577" spans="23:23" x14ac:dyDescent="0.15">
      <c r="W881577" s="4"/>
    </row>
    <row r="881587" spans="23:23" x14ac:dyDescent="0.15">
      <c r="W881587" s="4"/>
    </row>
    <row r="881597" spans="23:23" x14ac:dyDescent="0.15">
      <c r="W881597" s="4"/>
    </row>
    <row r="881607" spans="23:23" x14ac:dyDescent="0.15">
      <c r="W881607" s="4"/>
    </row>
    <row r="881617" spans="23:23" x14ac:dyDescent="0.15">
      <c r="W881617" s="4"/>
    </row>
    <row r="881627" spans="23:23" x14ac:dyDescent="0.15">
      <c r="W881627" s="4"/>
    </row>
    <row r="881637" spans="23:23" x14ac:dyDescent="0.15">
      <c r="W881637" s="4"/>
    </row>
    <row r="881647" spans="23:23" x14ac:dyDescent="0.15">
      <c r="W881647" s="4"/>
    </row>
    <row r="881657" spans="23:23" x14ac:dyDescent="0.15">
      <c r="W881657" s="4"/>
    </row>
    <row r="881667" spans="23:23" x14ac:dyDescent="0.15">
      <c r="W881667" s="4"/>
    </row>
    <row r="881677" spans="23:23" x14ac:dyDescent="0.15">
      <c r="W881677" s="4"/>
    </row>
    <row r="881687" spans="23:23" x14ac:dyDescent="0.15">
      <c r="W881687" s="4"/>
    </row>
    <row r="881697" spans="23:23" x14ac:dyDescent="0.15">
      <c r="W881697" s="4"/>
    </row>
    <row r="881707" spans="23:23" x14ac:dyDescent="0.15">
      <c r="W881707" s="4"/>
    </row>
    <row r="881717" spans="23:23" x14ac:dyDescent="0.15">
      <c r="W881717" s="4"/>
    </row>
    <row r="881727" spans="23:23" x14ac:dyDescent="0.15">
      <c r="W881727" s="4"/>
    </row>
    <row r="881737" spans="23:23" x14ac:dyDescent="0.15">
      <c r="W881737" s="4"/>
    </row>
    <row r="881747" spans="23:23" x14ac:dyDescent="0.15">
      <c r="W881747" s="4"/>
    </row>
    <row r="881757" spans="23:23" x14ac:dyDescent="0.15">
      <c r="W881757" s="4"/>
    </row>
    <row r="881767" spans="23:23" x14ac:dyDescent="0.15">
      <c r="W881767" s="4"/>
    </row>
    <row r="881777" spans="23:23" x14ac:dyDescent="0.15">
      <c r="W881777" s="4"/>
    </row>
    <row r="881787" spans="23:23" x14ac:dyDescent="0.15">
      <c r="W881787" s="4"/>
    </row>
    <row r="881797" spans="23:23" x14ac:dyDescent="0.15">
      <c r="W881797" s="4"/>
    </row>
    <row r="881807" spans="23:23" x14ac:dyDescent="0.15">
      <c r="W881807" s="4"/>
    </row>
    <row r="881817" spans="23:23" x14ac:dyDescent="0.15">
      <c r="W881817" s="4"/>
    </row>
    <row r="881827" spans="23:23" x14ac:dyDescent="0.15">
      <c r="W881827" s="4"/>
    </row>
    <row r="881837" spans="23:23" x14ac:dyDescent="0.15">
      <c r="W881837" s="4"/>
    </row>
    <row r="881847" spans="23:23" x14ac:dyDescent="0.15">
      <c r="W881847" s="4"/>
    </row>
    <row r="881857" spans="23:23" x14ac:dyDescent="0.15">
      <c r="W881857" s="4"/>
    </row>
    <row r="881867" spans="23:23" x14ac:dyDescent="0.15">
      <c r="W881867" s="4"/>
    </row>
    <row r="881877" spans="23:23" x14ac:dyDescent="0.15">
      <c r="W881877" s="4"/>
    </row>
    <row r="881887" spans="23:23" x14ac:dyDescent="0.15">
      <c r="W881887" s="4"/>
    </row>
    <row r="881897" spans="23:23" x14ac:dyDescent="0.15">
      <c r="W881897" s="4"/>
    </row>
    <row r="881907" spans="23:23" x14ac:dyDescent="0.15">
      <c r="W881907" s="4"/>
    </row>
    <row r="881917" spans="23:23" x14ac:dyDescent="0.15">
      <c r="W881917" s="4"/>
    </row>
    <row r="881927" spans="23:23" x14ac:dyDescent="0.15">
      <c r="W881927" s="4"/>
    </row>
    <row r="881937" spans="23:23" x14ac:dyDescent="0.15">
      <c r="W881937" s="4"/>
    </row>
    <row r="881947" spans="23:23" x14ac:dyDescent="0.15">
      <c r="W881947" s="4"/>
    </row>
    <row r="881957" spans="23:23" x14ac:dyDescent="0.15">
      <c r="W881957" s="4"/>
    </row>
    <row r="881967" spans="23:23" x14ac:dyDescent="0.15">
      <c r="W881967" s="4"/>
    </row>
    <row r="881977" spans="23:23" x14ac:dyDescent="0.15">
      <c r="W881977" s="4"/>
    </row>
    <row r="881987" spans="23:23" x14ac:dyDescent="0.15">
      <c r="W881987" s="4"/>
    </row>
    <row r="881997" spans="23:23" x14ac:dyDescent="0.15">
      <c r="W881997" s="4"/>
    </row>
    <row r="882007" spans="23:23" x14ac:dyDescent="0.15">
      <c r="W882007" s="4"/>
    </row>
    <row r="882017" spans="23:23" x14ac:dyDescent="0.15">
      <c r="W882017" s="4"/>
    </row>
    <row r="882027" spans="23:23" x14ac:dyDescent="0.15">
      <c r="W882027" s="4"/>
    </row>
    <row r="882037" spans="23:23" x14ac:dyDescent="0.15">
      <c r="W882037" s="4"/>
    </row>
    <row r="882047" spans="23:23" x14ac:dyDescent="0.15">
      <c r="W882047" s="4"/>
    </row>
    <row r="882057" spans="23:23" x14ac:dyDescent="0.15">
      <c r="W882057" s="4"/>
    </row>
    <row r="882067" spans="23:23" x14ac:dyDescent="0.15">
      <c r="W882067" s="4"/>
    </row>
    <row r="882077" spans="23:23" x14ac:dyDescent="0.15">
      <c r="W882077" s="4"/>
    </row>
    <row r="882087" spans="23:23" x14ac:dyDescent="0.15">
      <c r="W882087" s="4"/>
    </row>
    <row r="882097" spans="23:23" x14ac:dyDescent="0.15">
      <c r="W882097" s="4"/>
    </row>
    <row r="882107" spans="23:23" x14ac:dyDescent="0.15">
      <c r="W882107" s="4"/>
    </row>
    <row r="882117" spans="23:23" x14ac:dyDescent="0.15">
      <c r="W882117" s="4"/>
    </row>
    <row r="882127" spans="23:23" x14ac:dyDescent="0.15">
      <c r="W882127" s="4"/>
    </row>
    <row r="882137" spans="23:23" x14ac:dyDescent="0.15">
      <c r="W882137" s="4"/>
    </row>
    <row r="882147" spans="23:23" x14ac:dyDescent="0.15">
      <c r="W882147" s="4"/>
    </row>
    <row r="882157" spans="23:23" x14ac:dyDescent="0.15">
      <c r="W882157" s="4"/>
    </row>
    <row r="882167" spans="23:23" x14ac:dyDescent="0.15">
      <c r="W882167" s="4"/>
    </row>
    <row r="882177" spans="23:23" x14ac:dyDescent="0.15">
      <c r="W882177" s="4"/>
    </row>
    <row r="882187" spans="23:23" x14ac:dyDescent="0.15">
      <c r="W882187" s="4"/>
    </row>
    <row r="882197" spans="23:23" x14ac:dyDescent="0.15">
      <c r="W882197" s="4"/>
    </row>
    <row r="882207" spans="23:23" x14ac:dyDescent="0.15">
      <c r="W882207" s="4"/>
    </row>
    <row r="882217" spans="23:23" x14ac:dyDescent="0.15">
      <c r="W882217" s="4"/>
    </row>
    <row r="882227" spans="23:23" x14ac:dyDescent="0.15">
      <c r="W882227" s="4"/>
    </row>
    <row r="882237" spans="23:23" x14ac:dyDescent="0.15">
      <c r="W882237" s="4"/>
    </row>
    <row r="882247" spans="23:23" x14ac:dyDescent="0.15">
      <c r="W882247" s="4"/>
    </row>
    <row r="882257" spans="23:23" x14ac:dyDescent="0.15">
      <c r="W882257" s="4"/>
    </row>
    <row r="882267" spans="23:23" x14ac:dyDescent="0.15">
      <c r="W882267" s="4"/>
    </row>
    <row r="882277" spans="23:23" x14ac:dyDescent="0.15">
      <c r="W882277" s="4"/>
    </row>
    <row r="882287" spans="23:23" x14ac:dyDescent="0.15">
      <c r="W882287" s="4"/>
    </row>
    <row r="882297" spans="23:23" x14ac:dyDescent="0.15">
      <c r="W882297" s="4"/>
    </row>
    <row r="882307" spans="23:23" x14ac:dyDescent="0.15">
      <c r="W882307" s="4"/>
    </row>
    <row r="882317" spans="23:23" x14ac:dyDescent="0.15">
      <c r="W882317" s="4"/>
    </row>
    <row r="882327" spans="23:23" x14ac:dyDescent="0.15">
      <c r="W882327" s="4"/>
    </row>
    <row r="882337" spans="23:23" x14ac:dyDescent="0.15">
      <c r="W882337" s="4"/>
    </row>
    <row r="882347" spans="23:23" x14ac:dyDescent="0.15">
      <c r="W882347" s="4"/>
    </row>
    <row r="882357" spans="23:23" x14ac:dyDescent="0.15">
      <c r="W882357" s="4"/>
    </row>
    <row r="882367" spans="23:23" x14ac:dyDescent="0.15">
      <c r="W882367" s="4"/>
    </row>
    <row r="882377" spans="23:23" x14ac:dyDescent="0.15">
      <c r="W882377" s="4"/>
    </row>
    <row r="882387" spans="23:23" x14ac:dyDescent="0.15">
      <c r="W882387" s="4"/>
    </row>
    <row r="882397" spans="23:23" x14ac:dyDescent="0.15">
      <c r="W882397" s="4"/>
    </row>
    <row r="882407" spans="23:23" x14ac:dyDescent="0.15">
      <c r="W882407" s="4"/>
    </row>
    <row r="882417" spans="23:23" x14ac:dyDescent="0.15">
      <c r="W882417" s="4"/>
    </row>
    <row r="882427" spans="23:23" x14ac:dyDescent="0.15">
      <c r="W882427" s="4"/>
    </row>
    <row r="882437" spans="23:23" x14ac:dyDescent="0.15">
      <c r="W882437" s="4"/>
    </row>
    <row r="882447" spans="23:23" x14ac:dyDescent="0.15">
      <c r="W882447" s="4"/>
    </row>
    <row r="882457" spans="23:23" x14ac:dyDescent="0.15">
      <c r="W882457" s="4"/>
    </row>
    <row r="882467" spans="23:23" x14ac:dyDescent="0.15">
      <c r="W882467" s="4"/>
    </row>
    <row r="882477" spans="23:23" x14ac:dyDescent="0.15">
      <c r="W882477" s="4"/>
    </row>
    <row r="882487" spans="23:23" x14ac:dyDescent="0.15">
      <c r="W882487" s="4"/>
    </row>
    <row r="882497" spans="23:23" x14ac:dyDescent="0.15">
      <c r="W882497" s="4"/>
    </row>
    <row r="882507" spans="23:23" x14ac:dyDescent="0.15">
      <c r="W882507" s="4"/>
    </row>
    <row r="882517" spans="23:23" x14ac:dyDescent="0.15">
      <c r="W882517" s="4"/>
    </row>
    <row r="882527" spans="23:23" x14ac:dyDescent="0.15">
      <c r="W882527" s="4"/>
    </row>
    <row r="882537" spans="23:23" x14ac:dyDescent="0.15">
      <c r="W882537" s="4"/>
    </row>
    <row r="882547" spans="23:23" x14ac:dyDescent="0.15">
      <c r="W882547" s="4"/>
    </row>
    <row r="882557" spans="23:23" x14ac:dyDescent="0.15">
      <c r="W882557" s="4"/>
    </row>
    <row r="882567" spans="23:23" x14ac:dyDescent="0.15">
      <c r="W882567" s="4"/>
    </row>
    <row r="882577" spans="23:23" x14ac:dyDescent="0.15">
      <c r="W882577" s="4"/>
    </row>
    <row r="882587" spans="23:23" x14ac:dyDescent="0.15">
      <c r="W882587" s="4"/>
    </row>
    <row r="882597" spans="23:23" x14ac:dyDescent="0.15">
      <c r="W882597" s="4"/>
    </row>
    <row r="882607" spans="23:23" x14ac:dyDescent="0.15">
      <c r="W882607" s="4"/>
    </row>
    <row r="882617" spans="23:23" x14ac:dyDescent="0.15">
      <c r="W882617" s="4"/>
    </row>
    <row r="882627" spans="23:23" x14ac:dyDescent="0.15">
      <c r="W882627" s="4"/>
    </row>
    <row r="882637" spans="23:23" x14ac:dyDescent="0.15">
      <c r="W882637" s="4"/>
    </row>
    <row r="882647" spans="23:23" x14ac:dyDescent="0.15">
      <c r="W882647" s="4"/>
    </row>
    <row r="882657" spans="23:23" x14ac:dyDescent="0.15">
      <c r="W882657" s="4"/>
    </row>
    <row r="882667" spans="23:23" x14ac:dyDescent="0.15">
      <c r="W882667" s="4"/>
    </row>
    <row r="882677" spans="23:23" x14ac:dyDescent="0.15">
      <c r="W882677" s="4"/>
    </row>
    <row r="882687" spans="23:23" x14ac:dyDescent="0.15">
      <c r="W882687" s="4"/>
    </row>
    <row r="882697" spans="23:23" x14ac:dyDescent="0.15">
      <c r="W882697" s="4"/>
    </row>
    <row r="882707" spans="23:23" x14ac:dyDescent="0.15">
      <c r="W882707" s="4"/>
    </row>
    <row r="882717" spans="23:23" x14ac:dyDescent="0.15">
      <c r="W882717" s="4"/>
    </row>
    <row r="882727" spans="23:23" x14ac:dyDescent="0.15">
      <c r="W882727" s="4"/>
    </row>
    <row r="882737" spans="23:23" x14ac:dyDescent="0.15">
      <c r="W882737" s="4"/>
    </row>
    <row r="882747" spans="23:23" x14ac:dyDescent="0.15">
      <c r="W882747" s="4"/>
    </row>
    <row r="882757" spans="23:23" x14ac:dyDescent="0.15">
      <c r="W882757" s="4"/>
    </row>
    <row r="882767" spans="23:23" x14ac:dyDescent="0.15">
      <c r="W882767" s="4"/>
    </row>
    <row r="882777" spans="23:23" x14ac:dyDescent="0.15">
      <c r="W882777" s="4"/>
    </row>
    <row r="882787" spans="23:23" x14ac:dyDescent="0.15">
      <c r="W882787" s="4"/>
    </row>
    <row r="882797" spans="23:23" x14ac:dyDescent="0.15">
      <c r="W882797" s="4"/>
    </row>
    <row r="882807" spans="23:23" x14ac:dyDescent="0.15">
      <c r="W882807" s="4"/>
    </row>
    <row r="882817" spans="23:23" x14ac:dyDescent="0.15">
      <c r="W882817" s="4"/>
    </row>
    <row r="882827" spans="23:23" x14ac:dyDescent="0.15">
      <c r="W882827" s="4"/>
    </row>
    <row r="882837" spans="23:23" x14ac:dyDescent="0.15">
      <c r="W882837" s="4"/>
    </row>
    <row r="882847" spans="23:23" x14ac:dyDescent="0.15">
      <c r="W882847" s="4"/>
    </row>
    <row r="882857" spans="23:23" x14ac:dyDescent="0.15">
      <c r="W882857" s="4"/>
    </row>
    <row r="882867" spans="23:23" x14ac:dyDescent="0.15">
      <c r="W882867" s="4"/>
    </row>
    <row r="882877" spans="23:23" x14ac:dyDescent="0.15">
      <c r="W882877" s="4"/>
    </row>
    <row r="882887" spans="23:23" x14ac:dyDescent="0.15">
      <c r="W882887" s="4"/>
    </row>
    <row r="882897" spans="23:23" x14ac:dyDescent="0.15">
      <c r="W882897" s="4"/>
    </row>
    <row r="882907" spans="23:23" x14ac:dyDescent="0.15">
      <c r="W882907" s="4"/>
    </row>
    <row r="882917" spans="23:23" x14ac:dyDescent="0.15">
      <c r="W882917" s="4"/>
    </row>
    <row r="882927" spans="23:23" x14ac:dyDescent="0.15">
      <c r="W882927" s="4"/>
    </row>
    <row r="882937" spans="23:23" x14ac:dyDescent="0.15">
      <c r="W882937" s="4"/>
    </row>
    <row r="882947" spans="23:23" x14ac:dyDescent="0.15">
      <c r="W882947" s="4"/>
    </row>
    <row r="882957" spans="23:23" x14ac:dyDescent="0.15">
      <c r="W882957" s="4"/>
    </row>
    <row r="882967" spans="23:23" x14ac:dyDescent="0.15">
      <c r="W882967" s="4"/>
    </row>
    <row r="882977" spans="23:23" x14ac:dyDescent="0.15">
      <c r="W882977" s="4"/>
    </row>
    <row r="882987" spans="23:23" x14ac:dyDescent="0.15">
      <c r="W882987" s="4"/>
    </row>
    <row r="882997" spans="23:23" x14ac:dyDescent="0.15">
      <c r="W882997" s="4"/>
    </row>
    <row r="883007" spans="23:23" x14ac:dyDescent="0.15">
      <c r="W883007" s="4"/>
    </row>
    <row r="883017" spans="23:23" x14ac:dyDescent="0.15">
      <c r="W883017" s="4"/>
    </row>
    <row r="883027" spans="23:23" x14ac:dyDescent="0.15">
      <c r="W883027" s="4"/>
    </row>
    <row r="883037" spans="23:23" x14ac:dyDescent="0.15">
      <c r="W883037" s="4"/>
    </row>
    <row r="883047" spans="23:23" x14ac:dyDescent="0.15">
      <c r="W883047" s="4"/>
    </row>
    <row r="883057" spans="23:23" x14ac:dyDescent="0.15">
      <c r="W883057" s="4"/>
    </row>
    <row r="883067" spans="23:23" x14ac:dyDescent="0.15">
      <c r="W883067" s="4"/>
    </row>
    <row r="883077" spans="23:23" x14ac:dyDescent="0.15">
      <c r="W883077" s="4"/>
    </row>
    <row r="883087" spans="23:23" x14ac:dyDescent="0.15">
      <c r="W883087" s="4"/>
    </row>
    <row r="883097" spans="23:23" x14ac:dyDescent="0.15">
      <c r="W883097" s="4"/>
    </row>
    <row r="883107" spans="23:23" x14ac:dyDescent="0.15">
      <c r="W883107" s="4"/>
    </row>
    <row r="883117" spans="23:23" x14ac:dyDescent="0.15">
      <c r="W883117" s="4"/>
    </row>
    <row r="883127" spans="23:23" x14ac:dyDescent="0.15">
      <c r="W883127" s="4"/>
    </row>
    <row r="883137" spans="23:23" x14ac:dyDescent="0.15">
      <c r="W883137" s="4"/>
    </row>
    <row r="883147" spans="23:23" x14ac:dyDescent="0.15">
      <c r="W883147" s="4"/>
    </row>
    <row r="883157" spans="23:23" x14ac:dyDescent="0.15">
      <c r="W883157" s="4"/>
    </row>
    <row r="883167" spans="23:23" x14ac:dyDescent="0.15">
      <c r="W883167" s="4"/>
    </row>
    <row r="883177" spans="23:23" x14ac:dyDescent="0.15">
      <c r="W883177" s="4"/>
    </row>
    <row r="883187" spans="23:23" x14ac:dyDescent="0.15">
      <c r="W883187" s="4"/>
    </row>
    <row r="883197" spans="23:23" x14ac:dyDescent="0.15">
      <c r="W883197" s="4"/>
    </row>
    <row r="883207" spans="23:23" x14ac:dyDescent="0.15">
      <c r="W883207" s="4"/>
    </row>
    <row r="883217" spans="23:23" x14ac:dyDescent="0.15">
      <c r="W883217" s="4"/>
    </row>
    <row r="883227" spans="23:23" x14ac:dyDescent="0.15">
      <c r="W883227" s="4"/>
    </row>
    <row r="883237" spans="23:23" x14ac:dyDescent="0.15">
      <c r="W883237" s="4"/>
    </row>
    <row r="883247" spans="23:23" x14ac:dyDescent="0.15">
      <c r="W883247" s="4"/>
    </row>
    <row r="883257" spans="23:23" x14ac:dyDescent="0.15">
      <c r="W883257" s="4"/>
    </row>
    <row r="883267" spans="23:23" x14ac:dyDescent="0.15">
      <c r="W883267" s="4"/>
    </row>
    <row r="883277" spans="23:23" x14ac:dyDescent="0.15">
      <c r="W883277" s="4"/>
    </row>
    <row r="883287" spans="23:23" x14ac:dyDescent="0.15">
      <c r="W883287" s="4"/>
    </row>
    <row r="883297" spans="23:23" x14ac:dyDescent="0.15">
      <c r="W883297" s="4"/>
    </row>
    <row r="883307" spans="23:23" x14ac:dyDescent="0.15">
      <c r="W883307" s="4"/>
    </row>
    <row r="883317" spans="23:23" x14ac:dyDescent="0.15">
      <c r="W883317" s="4"/>
    </row>
    <row r="883327" spans="23:23" x14ac:dyDescent="0.15">
      <c r="W883327" s="4"/>
    </row>
    <row r="883337" spans="23:23" x14ac:dyDescent="0.15">
      <c r="W883337" s="4"/>
    </row>
    <row r="883347" spans="23:23" x14ac:dyDescent="0.15">
      <c r="W883347" s="4"/>
    </row>
    <row r="883357" spans="23:23" x14ac:dyDescent="0.15">
      <c r="W883357" s="4"/>
    </row>
    <row r="883367" spans="23:23" x14ac:dyDescent="0.15">
      <c r="W883367" s="4"/>
    </row>
    <row r="883377" spans="23:23" x14ac:dyDescent="0.15">
      <c r="W883377" s="4"/>
    </row>
    <row r="883387" spans="23:23" x14ac:dyDescent="0.15">
      <c r="W883387" s="4"/>
    </row>
    <row r="883397" spans="23:23" x14ac:dyDescent="0.15">
      <c r="W883397" s="4"/>
    </row>
    <row r="883407" spans="23:23" x14ac:dyDescent="0.15">
      <c r="W883407" s="4"/>
    </row>
    <row r="883417" spans="23:23" x14ac:dyDescent="0.15">
      <c r="W883417" s="4"/>
    </row>
    <row r="883427" spans="23:23" x14ac:dyDescent="0.15">
      <c r="W883427" s="4"/>
    </row>
    <row r="883437" spans="23:23" x14ac:dyDescent="0.15">
      <c r="W883437" s="4"/>
    </row>
    <row r="883447" spans="23:23" x14ac:dyDescent="0.15">
      <c r="W883447" s="4"/>
    </row>
    <row r="883457" spans="23:23" x14ac:dyDescent="0.15">
      <c r="W883457" s="4"/>
    </row>
    <row r="883467" spans="23:23" x14ac:dyDescent="0.15">
      <c r="W883467" s="4"/>
    </row>
    <row r="883477" spans="23:23" x14ac:dyDescent="0.15">
      <c r="W883477" s="4"/>
    </row>
    <row r="883487" spans="23:23" x14ac:dyDescent="0.15">
      <c r="W883487" s="4"/>
    </row>
    <row r="883497" spans="23:23" x14ac:dyDescent="0.15">
      <c r="W883497" s="4"/>
    </row>
    <row r="883507" spans="23:23" x14ac:dyDescent="0.15">
      <c r="W883507" s="4"/>
    </row>
    <row r="883517" spans="23:23" x14ac:dyDescent="0.15">
      <c r="W883517" s="4"/>
    </row>
    <row r="883527" spans="23:23" x14ac:dyDescent="0.15">
      <c r="W883527" s="4"/>
    </row>
    <row r="883537" spans="23:23" x14ac:dyDescent="0.15">
      <c r="W883537" s="4"/>
    </row>
    <row r="883547" spans="23:23" x14ac:dyDescent="0.15">
      <c r="W883547" s="4"/>
    </row>
    <row r="883557" spans="23:23" x14ac:dyDescent="0.15">
      <c r="W883557" s="4"/>
    </row>
    <row r="883567" spans="23:23" x14ac:dyDescent="0.15">
      <c r="W883567" s="4"/>
    </row>
    <row r="883577" spans="23:23" x14ac:dyDescent="0.15">
      <c r="W883577" s="4"/>
    </row>
    <row r="883587" spans="23:23" x14ac:dyDescent="0.15">
      <c r="W883587" s="4"/>
    </row>
    <row r="883597" spans="23:23" x14ac:dyDescent="0.15">
      <c r="W883597" s="4"/>
    </row>
    <row r="883607" spans="23:23" x14ac:dyDescent="0.15">
      <c r="W883607" s="4"/>
    </row>
    <row r="883617" spans="23:23" x14ac:dyDescent="0.15">
      <c r="W883617" s="4"/>
    </row>
    <row r="883627" spans="23:23" x14ac:dyDescent="0.15">
      <c r="W883627" s="4"/>
    </row>
    <row r="883637" spans="23:23" x14ac:dyDescent="0.15">
      <c r="W883637" s="4"/>
    </row>
    <row r="883647" spans="23:23" x14ac:dyDescent="0.15">
      <c r="W883647" s="4"/>
    </row>
    <row r="883657" spans="23:23" x14ac:dyDescent="0.15">
      <c r="W883657" s="4"/>
    </row>
    <row r="883667" spans="23:23" x14ac:dyDescent="0.15">
      <c r="W883667" s="4"/>
    </row>
    <row r="883677" spans="23:23" x14ac:dyDescent="0.15">
      <c r="W883677" s="4"/>
    </row>
    <row r="883687" spans="23:23" x14ac:dyDescent="0.15">
      <c r="W883687" s="4"/>
    </row>
    <row r="883697" spans="23:23" x14ac:dyDescent="0.15">
      <c r="W883697" s="4"/>
    </row>
    <row r="883707" spans="23:23" x14ac:dyDescent="0.15">
      <c r="W883707" s="4"/>
    </row>
    <row r="883717" spans="23:23" x14ac:dyDescent="0.15">
      <c r="W883717" s="4"/>
    </row>
    <row r="883727" spans="23:23" x14ac:dyDescent="0.15">
      <c r="W883727" s="4"/>
    </row>
    <row r="883737" spans="23:23" x14ac:dyDescent="0.15">
      <c r="W883737" s="4"/>
    </row>
    <row r="883747" spans="23:23" x14ac:dyDescent="0.15">
      <c r="W883747" s="4"/>
    </row>
    <row r="883757" spans="23:23" x14ac:dyDescent="0.15">
      <c r="W883757" s="4"/>
    </row>
    <row r="883767" spans="23:23" x14ac:dyDescent="0.15">
      <c r="W883767" s="4"/>
    </row>
    <row r="883777" spans="23:23" x14ac:dyDescent="0.15">
      <c r="W883777" s="4"/>
    </row>
    <row r="883787" spans="23:23" x14ac:dyDescent="0.15">
      <c r="W883787" s="4"/>
    </row>
    <row r="883797" spans="23:23" x14ac:dyDescent="0.15">
      <c r="W883797" s="4"/>
    </row>
    <row r="883807" spans="23:23" x14ac:dyDescent="0.15">
      <c r="W883807" s="4"/>
    </row>
    <row r="883817" spans="23:23" x14ac:dyDescent="0.15">
      <c r="W883817" s="4"/>
    </row>
    <row r="883827" spans="23:23" x14ac:dyDescent="0.15">
      <c r="W883827" s="4"/>
    </row>
    <row r="883837" spans="23:23" x14ac:dyDescent="0.15">
      <c r="W883837" s="4"/>
    </row>
    <row r="883847" spans="23:23" x14ac:dyDescent="0.15">
      <c r="W883847" s="4"/>
    </row>
    <row r="883857" spans="23:23" x14ac:dyDescent="0.15">
      <c r="W883857" s="4"/>
    </row>
    <row r="883867" spans="23:23" x14ac:dyDescent="0.15">
      <c r="W883867" s="4"/>
    </row>
    <row r="883877" spans="23:23" x14ac:dyDescent="0.15">
      <c r="W883877" s="4"/>
    </row>
    <row r="883887" spans="23:23" x14ac:dyDescent="0.15">
      <c r="W883887" s="4"/>
    </row>
    <row r="883897" spans="23:23" x14ac:dyDescent="0.15">
      <c r="W883897" s="4"/>
    </row>
    <row r="883907" spans="23:23" x14ac:dyDescent="0.15">
      <c r="W883907" s="4"/>
    </row>
    <row r="883917" spans="23:23" x14ac:dyDescent="0.15">
      <c r="W883917" s="4"/>
    </row>
    <row r="883927" spans="23:23" x14ac:dyDescent="0.15">
      <c r="W883927" s="4"/>
    </row>
    <row r="883937" spans="23:23" x14ac:dyDescent="0.15">
      <c r="W883937" s="4"/>
    </row>
    <row r="883947" spans="23:23" x14ac:dyDescent="0.15">
      <c r="W883947" s="4"/>
    </row>
    <row r="883957" spans="23:23" x14ac:dyDescent="0.15">
      <c r="W883957" s="4"/>
    </row>
    <row r="883967" spans="23:23" x14ac:dyDescent="0.15">
      <c r="W883967" s="4"/>
    </row>
    <row r="883977" spans="23:23" x14ac:dyDescent="0.15">
      <c r="W883977" s="4"/>
    </row>
    <row r="883987" spans="23:23" x14ac:dyDescent="0.15">
      <c r="W883987" s="4"/>
    </row>
    <row r="883997" spans="23:23" x14ac:dyDescent="0.15">
      <c r="W883997" s="4"/>
    </row>
    <row r="884007" spans="23:23" x14ac:dyDescent="0.15">
      <c r="W884007" s="4"/>
    </row>
    <row r="884017" spans="23:23" x14ac:dyDescent="0.15">
      <c r="W884017" s="4"/>
    </row>
    <row r="884027" spans="23:23" x14ac:dyDescent="0.15">
      <c r="W884027" s="4"/>
    </row>
    <row r="884037" spans="23:23" x14ac:dyDescent="0.15">
      <c r="W884037" s="4"/>
    </row>
    <row r="884047" spans="23:23" x14ac:dyDescent="0.15">
      <c r="W884047" s="4"/>
    </row>
    <row r="884057" spans="23:23" x14ac:dyDescent="0.15">
      <c r="W884057" s="4"/>
    </row>
    <row r="884067" spans="23:23" x14ac:dyDescent="0.15">
      <c r="W884067" s="4"/>
    </row>
    <row r="884077" spans="23:23" x14ac:dyDescent="0.15">
      <c r="W884077" s="4"/>
    </row>
    <row r="884087" spans="23:23" x14ac:dyDescent="0.15">
      <c r="W884087" s="4"/>
    </row>
    <row r="884097" spans="23:23" x14ac:dyDescent="0.15">
      <c r="W884097" s="4"/>
    </row>
    <row r="884107" spans="23:23" x14ac:dyDescent="0.15">
      <c r="W884107" s="4"/>
    </row>
    <row r="884117" spans="23:23" x14ac:dyDescent="0.15">
      <c r="W884117" s="4"/>
    </row>
    <row r="884127" spans="23:23" x14ac:dyDescent="0.15">
      <c r="W884127" s="4"/>
    </row>
    <row r="884137" spans="23:23" x14ac:dyDescent="0.15">
      <c r="W884137" s="4"/>
    </row>
    <row r="884147" spans="23:23" x14ac:dyDescent="0.15">
      <c r="W884147" s="4"/>
    </row>
    <row r="884157" spans="23:23" x14ac:dyDescent="0.15">
      <c r="W884157" s="4"/>
    </row>
    <row r="884167" spans="23:23" x14ac:dyDescent="0.15">
      <c r="W884167" s="4"/>
    </row>
    <row r="884177" spans="23:23" x14ac:dyDescent="0.15">
      <c r="W884177" s="4"/>
    </row>
    <row r="884187" spans="23:23" x14ac:dyDescent="0.15">
      <c r="W884187" s="4"/>
    </row>
    <row r="884197" spans="23:23" x14ac:dyDescent="0.15">
      <c r="W884197" s="4"/>
    </row>
    <row r="884207" spans="23:23" x14ac:dyDescent="0.15">
      <c r="W884207" s="4"/>
    </row>
    <row r="884217" spans="23:23" x14ac:dyDescent="0.15">
      <c r="W884217" s="4"/>
    </row>
    <row r="884227" spans="23:23" x14ac:dyDescent="0.15">
      <c r="W884227" s="4"/>
    </row>
    <row r="884237" spans="23:23" x14ac:dyDescent="0.15">
      <c r="W884237" s="4"/>
    </row>
    <row r="884247" spans="23:23" x14ac:dyDescent="0.15">
      <c r="W884247" s="4"/>
    </row>
    <row r="884257" spans="23:23" x14ac:dyDescent="0.15">
      <c r="W884257" s="4"/>
    </row>
    <row r="884267" spans="23:23" x14ac:dyDescent="0.15">
      <c r="W884267" s="4"/>
    </row>
    <row r="884277" spans="23:23" x14ac:dyDescent="0.15">
      <c r="W884277" s="4"/>
    </row>
    <row r="884287" spans="23:23" x14ac:dyDescent="0.15">
      <c r="W884287" s="4"/>
    </row>
    <row r="884297" spans="23:23" x14ac:dyDescent="0.15">
      <c r="W884297" s="4"/>
    </row>
    <row r="884307" spans="23:23" x14ac:dyDescent="0.15">
      <c r="W884307" s="4"/>
    </row>
    <row r="884317" spans="23:23" x14ac:dyDescent="0.15">
      <c r="W884317" s="4"/>
    </row>
    <row r="884327" spans="23:23" x14ac:dyDescent="0.15">
      <c r="W884327" s="4"/>
    </row>
    <row r="884337" spans="23:23" x14ac:dyDescent="0.15">
      <c r="W884337" s="4"/>
    </row>
    <row r="884347" spans="23:23" x14ac:dyDescent="0.15">
      <c r="W884347" s="4"/>
    </row>
    <row r="884357" spans="23:23" x14ac:dyDescent="0.15">
      <c r="W884357" s="4"/>
    </row>
    <row r="884367" spans="23:23" x14ac:dyDescent="0.15">
      <c r="W884367" s="4"/>
    </row>
    <row r="884377" spans="23:23" x14ac:dyDescent="0.15">
      <c r="W884377" s="4"/>
    </row>
    <row r="884387" spans="23:23" x14ac:dyDescent="0.15">
      <c r="W884387" s="4"/>
    </row>
    <row r="884397" spans="23:23" x14ac:dyDescent="0.15">
      <c r="W884397" s="4"/>
    </row>
    <row r="884407" spans="23:23" x14ac:dyDescent="0.15">
      <c r="W884407" s="4"/>
    </row>
    <row r="884417" spans="23:23" x14ac:dyDescent="0.15">
      <c r="W884417" s="4"/>
    </row>
    <row r="884427" spans="23:23" x14ac:dyDescent="0.15">
      <c r="W884427" s="4"/>
    </row>
    <row r="884437" spans="23:23" x14ac:dyDescent="0.15">
      <c r="W884437" s="4"/>
    </row>
    <row r="884447" spans="23:23" x14ac:dyDescent="0.15">
      <c r="W884447" s="4"/>
    </row>
    <row r="884457" spans="23:23" x14ac:dyDescent="0.15">
      <c r="W884457" s="4"/>
    </row>
    <row r="884467" spans="23:23" x14ac:dyDescent="0.15">
      <c r="W884467" s="4"/>
    </row>
    <row r="884477" spans="23:23" x14ac:dyDescent="0.15">
      <c r="W884477" s="4"/>
    </row>
    <row r="884487" spans="23:23" x14ac:dyDescent="0.15">
      <c r="W884487" s="4"/>
    </row>
    <row r="884497" spans="23:23" x14ac:dyDescent="0.15">
      <c r="W884497" s="4"/>
    </row>
    <row r="884507" spans="23:23" x14ac:dyDescent="0.15">
      <c r="W884507" s="4"/>
    </row>
    <row r="884517" spans="23:23" x14ac:dyDescent="0.15">
      <c r="W884517" s="4"/>
    </row>
    <row r="884527" spans="23:23" x14ac:dyDescent="0.15">
      <c r="W884527" s="4"/>
    </row>
    <row r="884537" spans="23:23" x14ac:dyDescent="0.15">
      <c r="W884537" s="4"/>
    </row>
    <row r="884547" spans="23:23" x14ac:dyDescent="0.15">
      <c r="W884547" s="4"/>
    </row>
    <row r="884557" spans="23:23" x14ac:dyDescent="0.15">
      <c r="W884557" s="4"/>
    </row>
    <row r="884567" spans="23:23" x14ac:dyDescent="0.15">
      <c r="W884567" s="4"/>
    </row>
    <row r="884577" spans="23:23" x14ac:dyDescent="0.15">
      <c r="W884577" s="4"/>
    </row>
    <row r="884587" spans="23:23" x14ac:dyDescent="0.15">
      <c r="W884587" s="4"/>
    </row>
    <row r="884597" spans="23:23" x14ac:dyDescent="0.15">
      <c r="W884597" s="4"/>
    </row>
    <row r="884607" spans="23:23" x14ac:dyDescent="0.15">
      <c r="W884607" s="4"/>
    </row>
    <row r="884617" spans="23:23" x14ac:dyDescent="0.15">
      <c r="W884617" s="4"/>
    </row>
    <row r="884627" spans="23:23" x14ac:dyDescent="0.15">
      <c r="W884627" s="4"/>
    </row>
    <row r="884637" spans="23:23" x14ac:dyDescent="0.15">
      <c r="W884637" s="4"/>
    </row>
    <row r="884647" spans="23:23" x14ac:dyDescent="0.15">
      <c r="W884647" s="4"/>
    </row>
    <row r="884657" spans="23:23" x14ac:dyDescent="0.15">
      <c r="W884657" s="4"/>
    </row>
    <row r="884667" spans="23:23" x14ac:dyDescent="0.15">
      <c r="W884667" s="4"/>
    </row>
    <row r="884677" spans="23:23" x14ac:dyDescent="0.15">
      <c r="W884677" s="4"/>
    </row>
    <row r="884687" spans="23:23" x14ac:dyDescent="0.15">
      <c r="W884687" s="4"/>
    </row>
    <row r="884697" spans="23:23" x14ac:dyDescent="0.15">
      <c r="W884697" s="4"/>
    </row>
    <row r="884707" spans="23:23" x14ac:dyDescent="0.15">
      <c r="W884707" s="4"/>
    </row>
    <row r="884717" spans="23:23" x14ac:dyDescent="0.15">
      <c r="W884717" s="4"/>
    </row>
    <row r="884727" spans="23:23" x14ac:dyDescent="0.15">
      <c r="W884727" s="4"/>
    </row>
    <row r="884737" spans="23:23" x14ac:dyDescent="0.15">
      <c r="W884737" s="4"/>
    </row>
    <row r="884747" spans="23:23" x14ac:dyDescent="0.15">
      <c r="W884747" s="4"/>
    </row>
    <row r="884757" spans="23:23" x14ac:dyDescent="0.15">
      <c r="W884757" s="4"/>
    </row>
    <row r="884767" spans="23:23" x14ac:dyDescent="0.15">
      <c r="W884767" s="4"/>
    </row>
    <row r="884777" spans="23:23" x14ac:dyDescent="0.15">
      <c r="W884777" s="4"/>
    </row>
    <row r="884787" spans="23:23" x14ac:dyDescent="0.15">
      <c r="W884787" s="4"/>
    </row>
    <row r="884797" spans="23:23" x14ac:dyDescent="0.15">
      <c r="W884797" s="4"/>
    </row>
    <row r="884807" spans="23:23" x14ac:dyDescent="0.15">
      <c r="W884807" s="4"/>
    </row>
    <row r="884817" spans="23:23" x14ac:dyDescent="0.15">
      <c r="W884817" s="4"/>
    </row>
    <row r="884827" spans="23:23" x14ac:dyDescent="0.15">
      <c r="W884827" s="4"/>
    </row>
    <row r="884837" spans="23:23" x14ac:dyDescent="0.15">
      <c r="W884837" s="4"/>
    </row>
    <row r="884847" spans="23:23" x14ac:dyDescent="0.15">
      <c r="W884847" s="4"/>
    </row>
    <row r="884857" spans="23:23" x14ac:dyDescent="0.15">
      <c r="W884857" s="4"/>
    </row>
    <row r="884867" spans="23:23" x14ac:dyDescent="0.15">
      <c r="W884867" s="4"/>
    </row>
    <row r="884877" spans="23:23" x14ac:dyDescent="0.15">
      <c r="W884877" s="4"/>
    </row>
    <row r="884887" spans="23:23" x14ac:dyDescent="0.15">
      <c r="W884887" s="4"/>
    </row>
    <row r="884897" spans="23:23" x14ac:dyDescent="0.15">
      <c r="W884897" s="4"/>
    </row>
    <row r="884907" spans="23:23" x14ac:dyDescent="0.15">
      <c r="W884907" s="4"/>
    </row>
    <row r="884917" spans="23:23" x14ac:dyDescent="0.15">
      <c r="W884917" s="4"/>
    </row>
    <row r="884927" spans="23:23" x14ac:dyDescent="0.15">
      <c r="W884927" s="4"/>
    </row>
    <row r="884937" spans="23:23" x14ac:dyDescent="0.15">
      <c r="W884937" s="4"/>
    </row>
    <row r="884947" spans="23:23" x14ac:dyDescent="0.15">
      <c r="W884947" s="4"/>
    </row>
    <row r="884957" spans="23:23" x14ac:dyDescent="0.15">
      <c r="W884957" s="4"/>
    </row>
    <row r="884967" spans="23:23" x14ac:dyDescent="0.15">
      <c r="W884967" s="4"/>
    </row>
    <row r="884977" spans="23:23" x14ac:dyDescent="0.15">
      <c r="W884977" s="4"/>
    </row>
    <row r="884987" spans="23:23" x14ac:dyDescent="0.15">
      <c r="W884987" s="4"/>
    </row>
    <row r="884997" spans="23:23" x14ac:dyDescent="0.15">
      <c r="W884997" s="4"/>
    </row>
    <row r="885007" spans="23:23" x14ac:dyDescent="0.15">
      <c r="W885007" s="4"/>
    </row>
    <row r="885017" spans="23:23" x14ac:dyDescent="0.15">
      <c r="W885017" s="4"/>
    </row>
    <row r="885027" spans="23:23" x14ac:dyDescent="0.15">
      <c r="W885027" s="4"/>
    </row>
    <row r="885037" spans="23:23" x14ac:dyDescent="0.15">
      <c r="W885037" s="4"/>
    </row>
    <row r="885047" spans="23:23" x14ac:dyDescent="0.15">
      <c r="W885047" s="4"/>
    </row>
    <row r="885057" spans="23:23" x14ac:dyDescent="0.15">
      <c r="W885057" s="4"/>
    </row>
    <row r="885067" spans="23:23" x14ac:dyDescent="0.15">
      <c r="W885067" s="4"/>
    </row>
    <row r="885077" spans="23:23" x14ac:dyDescent="0.15">
      <c r="W885077" s="4"/>
    </row>
    <row r="885087" spans="23:23" x14ac:dyDescent="0.15">
      <c r="W885087" s="4"/>
    </row>
    <row r="885097" spans="23:23" x14ac:dyDescent="0.15">
      <c r="W885097" s="4"/>
    </row>
    <row r="885107" spans="23:23" x14ac:dyDescent="0.15">
      <c r="W885107" s="4"/>
    </row>
    <row r="885117" spans="23:23" x14ac:dyDescent="0.15">
      <c r="W885117" s="4"/>
    </row>
    <row r="885127" spans="23:23" x14ac:dyDescent="0.15">
      <c r="W885127" s="4"/>
    </row>
    <row r="885137" spans="23:23" x14ac:dyDescent="0.15">
      <c r="W885137" s="4"/>
    </row>
    <row r="885147" spans="23:23" x14ac:dyDescent="0.15">
      <c r="W885147" s="4"/>
    </row>
    <row r="885157" spans="23:23" x14ac:dyDescent="0.15">
      <c r="W885157" s="4"/>
    </row>
    <row r="885167" spans="23:23" x14ac:dyDescent="0.15">
      <c r="W885167" s="4"/>
    </row>
    <row r="885177" spans="23:23" x14ac:dyDescent="0.15">
      <c r="W885177" s="4"/>
    </row>
    <row r="885187" spans="23:23" x14ac:dyDescent="0.15">
      <c r="W885187" s="4"/>
    </row>
    <row r="885197" spans="23:23" x14ac:dyDescent="0.15">
      <c r="W885197" s="4"/>
    </row>
    <row r="885207" spans="23:23" x14ac:dyDescent="0.15">
      <c r="W885207" s="4"/>
    </row>
    <row r="885217" spans="23:23" x14ac:dyDescent="0.15">
      <c r="W885217" s="4"/>
    </row>
    <row r="885227" spans="23:23" x14ac:dyDescent="0.15">
      <c r="W885227" s="4"/>
    </row>
    <row r="885237" spans="23:23" x14ac:dyDescent="0.15">
      <c r="W885237" s="4"/>
    </row>
    <row r="885247" spans="23:23" x14ac:dyDescent="0.15">
      <c r="W885247" s="4"/>
    </row>
    <row r="885257" spans="23:23" x14ac:dyDescent="0.15">
      <c r="W885257" s="4"/>
    </row>
    <row r="885267" spans="23:23" x14ac:dyDescent="0.15">
      <c r="W885267" s="4"/>
    </row>
    <row r="885277" spans="23:23" x14ac:dyDescent="0.15">
      <c r="W885277" s="4"/>
    </row>
    <row r="885287" spans="23:23" x14ac:dyDescent="0.15">
      <c r="W885287" s="4"/>
    </row>
    <row r="885297" spans="23:23" x14ac:dyDescent="0.15">
      <c r="W885297" s="4"/>
    </row>
    <row r="885307" spans="23:23" x14ac:dyDescent="0.15">
      <c r="W885307" s="4"/>
    </row>
    <row r="885317" spans="23:23" x14ac:dyDescent="0.15">
      <c r="W885317" s="4"/>
    </row>
    <row r="885327" spans="23:23" x14ac:dyDescent="0.15">
      <c r="W885327" s="4"/>
    </row>
    <row r="885337" spans="23:23" x14ac:dyDescent="0.15">
      <c r="W885337" s="4"/>
    </row>
    <row r="885347" spans="23:23" x14ac:dyDescent="0.15">
      <c r="W885347" s="4"/>
    </row>
    <row r="885357" spans="23:23" x14ac:dyDescent="0.15">
      <c r="W885357" s="4"/>
    </row>
    <row r="885367" spans="23:23" x14ac:dyDescent="0.15">
      <c r="W885367" s="4"/>
    </row>
    <row r="885377" spans="23:23" x14ac:dyDescent="0.15">
      <c r="W885377" s="4"/>
    </row>
    <row r="885387" spans="23:23" x14ac:dyDescent="0.15">
      <c r="W885387" s="4"/>
    </row>
    <row r="885397" spans="23:23" x14ac:dyDescent="0.15">
      <c r="W885397" s="4"/>
    </row>
    <row r="885407" spans="23:23" x14ac:dyDescent="0.15">
      <c r="W885407" s="4"/>
    </row>
    <row r="885417" spans="23:23" x14ac:dyDescent="0.15">
      <c r="W885417" s="4"/>
    </row>
    <row r="885427" spans="23:23" x14ac:dyDescent="0.15">
      <c r="W885427" s="4"/>
    </row>
    <row r="885437" spans="23:23" x14ac:dyDescent="0.15">
      <c r="W885437" s="4"/>
    </row>
    <row r="885447" spans="23:23" x14ac:dyDescent="0.15">
      <c r="W885447" s="4"/>
    </row>
    <row r="885457" spans="23:23" x14ac:dyDescent="0.15">
      <c r="W885457" s="4"/>
    </row>
    <row r="885467" spans="23:23" x14ac:dyDescent="0.15">
      <c r="W885467" s="4"/>
    </row>
    <row r="885477" spans="23:23" x14ac:dyDescent="0.15">
      <c r="W885477" s="4"/>
    </row>
    <row r="885487" spans="23:23" x14ac:dyDescent="0.15">
      <c r="W885487" s="4"/>
    </row>
    <row r="885497" spans="23:23" x14ac:dyDescent="0.15">
      <c r="W885497" s="4"/>
    </row>
    <row r="885507" spans="23:23" x14ac:dyDescent="0.15">
      <c r="W885507" s="4"/>
    </row>
    <row r="885517" spans="23:23" x14ac:dyDescent="0.15">
      <c r="W885517" s="4"/>
    </row>
    <row r="885527" spans="23:23" x14ac:dyDescent="0.15">
      <c r="W885527" s="4"/>
    </row>
    <row r="885537" spans="23:23" x14ac:dyDescent="0.15">
      <c r="W885537" s="4"/>
    </row>
    <row r="885547" spans="23:23" x14ac:dyDescent="0.15">
      <c r="W885547" s="4"/>
    </row>
    <row r="885557" spans="23:23" x14ac:dyDescent="0.15">
      <c r="W885557" s="4"/>
    </row>
    <row r="885567" spans="23:23" x14ac:dyDescent="0.15">
      <c r="W885567" s="4"/>
    </row>
    <row r="885577" spans="23:23" x14ac:dyDescent="0.15">
      <c r="W885577" s="4"/>
    </row>
    <row r="885587" spans="23:23" x14ac:dyDescent="0.15">
      <c r="W885587" s="4"/>
    </row>
    <row r="885597" spans="23:23" x14ac:dyDescent="0.15">
      <c r="W885597" s="4"/>
    </row>
    <row r="885607" spans="23:23" x14ac:dyDescent="0.15">
      <c r="W885607" s="4"/>
    </row>
    <row r="885617" spans="23:23" x14ac:dyDescent="0.15">
      <c r="W885617" s="4"/>
    </row>
    <row r="885627" spans="23:23" x14ac:dyDescent="0.15">
      <c r="W885627" s="4"/>
    </row>
    <row r="885637" spans="23:23" x14ac:dyDescent="0.15">
      <c r="W885637" s="4"/>
    </row>
    <row r="885647" spans="23:23" x14ac:dyDescent="0.15">
      <c r="W885647" s="4"/>
    </row>
    <row r="885657" spans="23:23" x14ac:dyDescent="0.15">
      <c r="W885657" s="4"/>
    </row>
    <row r="885667" spans="23:23" x14ac:dyDescent="0.15">
      <c r="W885667" s="4"/>
    </row>
    <row r="885677" spans="23:23" x14ac:dyDescent="0.15">
      <c r="W885677" s="4"/>
    </row>
    <row r="885687" spans="23:23" x14ac:dyDescent="0.15">
      <c r="W885687" s="4"/>
    </row>
    <row r="885697" spans="23:23" x14ac:dyDescent="0.15">
      <c r="W885697" s="4"/>
    </row>
    <row r="885707" spans="23:23" x14ac:dyDescent="0.15">
      <c r="W885707" s="4"/>
    </row>
    <row r="885717" spans="23:23" x14ac:dyDescent="0.15">
      <c r="W885717" s="4"/>
    </row>
    <row r="885727" spans="23:23" x14ac:dyDescent="0.15">
      <c r="W885727" s="4"/>
    </row>
    <row r="885737" spans="23:23" x14ac:dyDescent="0.15">
      <c r="W885737" s="4"/>
    </row>
    <row r="885747" spans="23:23" x14ac:dyDescent="0.15">
      <c r="W885747" s="4"/>
    </row>
    <row r="885757" spans="23:23" x14ac:dyDescent="0.15">
      <c r="W885757" s="4"/>
    </row>
    <row r="885767" spans="23:23" x14ac:dyDescent="0.15">
      <c r="W885767" s="4"/>
    </row>
    <row r="885777" spans="23:23" x14ac:dyDescent="0.15">
      <c r="W885777" s="4"/>
    </row>
    <row r="885787" spans="23:23" x14ac:dyDescent="0.15">
      <c r="W885787" s="4"/>
    </row>
    <row r="885797" spans="23:23" x14ac:dyDescent="0.15">
      <c r="W885797" s="4"/>
    </row>
    <row r="885807" spans="23:23" x14ac:dyDescent="0.15">
      <c r="W885807" s="4"/>
    </row>
    <row r="885817" spans="23:23" x14ac:dyDescent="0.15">
      <c r="W885817" s="4"/>
    </row>
    <row r="885827" spans="23:23" x14ac:dyDescent="0.15">
      <c r="W885827" s="4"/>
    </row>
    <row r="885837" spans="23:23" x14ac:dyDescent="0.15">
      <c r="W885837" s="4"/>
    </row>
    <row r="885847" spans="23:23" x14ac:dyDescent="0.15">
      <c r="W885847" s="4"/>
    </row>
    <row r="885857" spans="23:23" x14ac:dyDescent="0.15">
      <c r="W885857" s="4"/>
    </row>
    <row r="885867" spans="23:23" x14ac:dyDescent="0.15">
      <c r="W885867" s="4"/>
    </row>
    <row r="885877" spans="23:23" x14ac:dyDescent="0.15">
      <c r="W885877" s="4"/>
    </row>
    <row r="885887" spans="23:23" x14ac:dyDescent="0.15">
      <c r="W885887" s="4"/>
    </row>
    <row r="885897" spans="23:23" x14ac:dyDescent="0.15">
      <c r="W885897" s="4"/>
    </row>
    <row r="885907" spans="23:23" x14ac:dyDescent="0.15">
      <c r="W885907" s="4"/>
    </row>
    <row r="885917" spans="23:23" x14ac:dyDescent="0.15">
      <c r="W885917" s="4"/>
    </row>
    <row r="885927" spans="23:23" x14ac:dyDescent="0.15">
      <c r="W885927" s="4"/>
    </row>
    <row r="885937" spans="23:23" x14ac:dyDescent="0.15">
      <c r="W885937" s="4"/>
    </row>
    <row r="885947" spans="23:23" x14ac:dyDescent="0.15">
      <c r="W885947" s="4"/>
    </row>
    <row r="885957" spans="23:23" x14ac:dyDescent="0.15">
      <c r="W885957" s="4"/>
    </row>
    <row r="885967" spans="23:23" x14ac:dyDescent="0.15">
      <c r="W885967" s="4"/>
    </row>
    <row r="885977" spans="23:23" x14ac:dyDescent="0.15">
      <c r="W885977" s="4"/>
    </row>
    <row r="885987" spans="23:23" x14ac:dyDescent="0.15">
      <c r="W885987" s="4"/>
    </row>
    <row r="885997" spans="23:23" x14ac:dyDescent="0.15">
      <c r="W885997" s="4"/>
    </row>
    <row r="886007" spans="23:23" x14ac:dyDescent="0.15">
      <c r="W886007" s="4"/>
    </row>
    <row r="886017" spans="23:23" x14ac:dyDescent="0.15">
      <c r="W886017" s="4"/>
    </row>
    <row r="886027" spans="23:23" x14ac:dyDescent="0.15">
      <c r="W886027" s="4"/>
    </row>
    <row r="886037" spans="23:23" x14ac:dyDescent="0.15">
      <c r="W886037" s="4"/>
    </row>
    <row r="886047" spans="23:23" x14ac:dyDescent="0.15">
      <c r="W886047" s="4"/>
    </row>
    <row r="886057" spans="23:23" x14ac:dyDescent="0.15">
      <c r="W886057" s="4"/>
    </row>
    <row r="886067" spans="23:23" x14ac:dyDescent="0.15">
      <c r="W886067" s="4"/>
    </row>
    <row r="886077" spans="23:23" x14ac:dyDescent="0.15">
      <c r="W886077" s="4"/>
    </row>
    <row r="886087" spans="23:23" x14ac:dyDescent="0.15">
      <c r="W886087" s="4"/>
    </row>
    <row r="886097" spans="23:23" x14ac:dyDescent="0.15">
      <c r="W886097" s="4"/>
    </row>
    <row r="886107" spans="23:23" x14ac:dyDescent="0.15">
      <c r="W886107" s="4"/>
    </row>
    <row r="886117" spans="23:23" x14ac:dyDescent="0.15">
      <c r="W886117" s="4"/>
    </row>
    <row r="886127" spans="23:23" x14ac:dyDescent="0.15">
      <c r="W886127" s="4"/>
    </row>
    <row r="886137" spans="23:23" x14ac:dyDescent="0.15">
      <c r="W886137" s="4"/>
    </row>
    <row r="886147" spans="23:23" x14ac:dyDescent="0.15">
      <c r="W886147" s="4"/>
    </row>
    <row r="886157" spans="23:23" x14ac:dyDescent="0.15">
      <c r="W886157" s="4"/>
    </row>
    <row r="886167" spans="23:23" x14ac:dyDescent="0.15">
      <c r="W886167" s="4"/>
    </row>
    <row r="886177" spans="23:23" x14ac:dyDescent="0.15">
      <c r="W886177" s="4"/>
    </row>
    <row r="886187" spans="23:23" x14ac:dyDescent="0.15">
      <c r="W886187" s="4"/>
    </row>
    <row r="886197" spans="23:23" x14ac:dyDescent="0.15">
      <c r="W886197" s="4"/>
    </row>
    <row r="886207" spans="23:23" x14ac:dyDescent="0.15">
      <c r="W886207" s="4"/>
    </row>
    <row r="886217" spans="23:23" x14ac:dyDescent="0.15">
      <c r="W886217" s="4"/>
    </row>
    <row r="886227" spans="23:23" x14ac:dyDescent="0.15">
      <c r="W886227" s="4"/>
    </row>
    <row r="886237" spans="23:23" x14ac:dyDescent="0.15">
      <c r="W886237" s="4"/>
    </row>
    <row r="886247" spans="23:23" x14ac:dyDescent="0.15">
      <c r="W886247" s="4"/>
    </row>
    <row r="886257" spans="23:23" x14ac:dyDescent="0.15">
      <c r="W886257" s="4"/>
    </row>
    <row r="886267" spans="23:23" x14ac:dyDescent="0.15">
      <c r="W886267" s="4"/>
    </row>
    <row r="886277" spans="23:23" x14ac:dyDescent="0.15">
      <c r="W886277" s="4"/>
    </row>
    <row r="886287" spans="23:23" x14ac:dyDescent="0.15">
      <c r="W886287" s="4"/>
    </row>
    <row r="886297" spans="23:23" x14ac:dyDescent="0.15">
      <c r="W886297" s="4"/>
    </row>
    <row r="886307" spans="23:23" x14ac:dyDescent="0.15">
      <c r="W886307" s="4"/>
    </row>
    <row r="886317" spans="23:23" x14ac:dyDescent="0.15">
      <c r="W886317" s="4"/>
    </row>
    <row r="886327" spans="23:23" x14ac:dyDescent="0.15">
      <c r="W886327" s="4"/>
    </row>
    <row r="886337" spans="23:23" x14ac:dyDescent="0.15">
      <c r="W886337" s="4"/>
    </row>
    <row r="886347" spans="23:23" x14ac:dyDescent="0.15">
      <c r="W886347" s="4"/>
    </row>
    <row r="886357" spans="23:23" x14ac:dyDescent="0.15">
      <c r="W886357" s="4"/>
    </row>
    <row r="886367" spans="23:23" x14ac:dyDescent="0.15">
      <c r="W886367" s="4"/>
    </row>
    <row r="886377" spans="23:23" x14ac:dyDescent="0.15">
      <c r="W886377" s="4"/>
    </row>
    <row r="886387" spans="23:23" x14ac:dyDescent="0.15">
      <c r="W886387" s="4"/>
    </row>
    <row r="886397" spans="23:23" x14ac:dyDescent="0.15">
      <c r="W886397" s="4"/>
    </row>
    <row r="886407" spans="23:23" x14ac:dyDescent="0.15">
      <c r="W886407" s="4"/>
    </row>
    <row r="886417" spans="23:23" x14ac:dyDescent="0.15">
      <c r="W886417" s="4"/>
    </row>
    <row r="886427" spans="23:23" x14ac:dyDescent="0.15">
      <c r="W886427" s="4"/>
    </row>
    <row r="886437" spans="23:23" x14ac:dyDescent="0.15">
      <c r="W886437" s="4"/>
    </row>
    <row r="886447" spans="23:23" x14ac:dyDescent="0.15">
      <c r="W886447" s="4"/>
    </row>
    <row r="886457" spans="23:23" x14ac:dyDescent="0.15">
      <c r="W886457" s="4"/>
    </row>
    <row r="886467" spans="23:23" x14ac:dyDescent="0.15">
      <c r="W886467" s="4"/>
    </row>
    <row r="886477" spans="23:23" x14ac:dyDescent="0.15">
      <c r="W886477" s="4"/>
    </row>
    <row r="886487" spans="23:23" x14ac:dyDescent="0.15">
      <c r="W886487" s="4"/>
    </row>
    <row r="886497" spans="23:23" x14ac:dyDescent="0.15">
      <c r="W886497" s="4"/>
    </row>
    <row r="886507" spans="23:23" x14ac:dyDescent="0.15">
      <c r="W886507" s="4"/>
    </row>
    <row r="886517" spans="23:23" x14ac:dyDescent="0.15">
      <c r="W886517" s="4"/>
    </row>
    <row r="886527" spans="23:23" x14ac:dyDescent="0.15">
      <c r="W886527" s="4"/>
    </row>
    <row r="886537" spans="23:23" x14ac:dyDescent="0.15">
      <c r="W886537" s="4"/>
    </row>
    <row r="886547" spans="23:23" x14ac:dyDescent="0.15">
      <c r="W886547" s="4"/>
    </row>
    <row r="886557" spans="23:23" x14ac:dyDescent="0.15">
      <c r="W886557" s="4"/>
    </row>
    <row r="886567" spans="23:23" x14ac:dyDescent="0.15">
      <c r="W886567" s="4"/>
    </row>
    <row r="886577" spans="23:23" x14ac:dyDescent="0.15">
      <c r="W886577" s="4"/>
    </row>
    <row r="886587" spans="23:23" x14ac:dyDescent="0.15">
      <c r="W886587" s="4"/>
    </row>
    <row r="886597" spans="23:23" x14ac:dyDescent="0.15">
      <c r="W886597" s="4"/>
    </row>
    <row r="886607" spans="23:23" x14ac:dyDescent="0.15">
      <c r="W886607" s="4"/>
    </row>
    <row r="886617" spans="23:23" x14ac:dyDescent="0.15">
      <c r="W886617" s="4"/>
    </row>
    <row r="886627" spans="23:23" x14ac:dyDescent="0.15">
      <c r="W886627" s="4"/>
    </row>
    <row r="886637" spans="23:23" x14ac:dyDescent="0.15">
      <c r="W886637" s="4"/>
    </row>
    <row r="886647" spans="23:23" x14ac:dyDescent="0.15">
      <c r="W886647" s="4"/>
    </row>
    <row r="886657" spans="23:23" x14ac:dyDescent="0.15">
      <c r="W886657" s="4"/>
    </row>
    <row r="886667" spans="23:23" x14ac:dyDescent="0.15">
      <c r="W886667" s="4"/>
    </row>
    <row r="886677" spans="23:23" x14ac:dyDescent="0.15">
      <c r="W886677" s="4"/>
    </row>
    <row r="886687" spans="23:23" x14ac:dyDescent="0.15">
      <c r="W886687" s="4"/>
    </row>
    <row r="886697" spans="23:23" x14ac:dyDescent="0.15">
      <c r="W886697" s="4"/>
    </row>
    <row r="886707" spans="23:23" x14ac:dyDescent="0.15">
      <c r="W886707" s="4"/>
    </row>
    <row r="886717" spans="23:23" x14ac:dyDescent="0.15">
      <c r="W886717" s="4"/>
    </row>
    <row r="886727" spans="23:23" x14ac:dyDescent="0.15">
      <c r="W886727" s="4"/>
    </row>
    <row r="886737" spans="23:23" x14ac:dyDescent="0.15">
      <c r="W886737" s="4"/>
    </row>
    <row r="886747" spans="23:23" x14ac:dyDescent="0.15">
      <c r="W886747" s="4"/>
    </row>
    <row r="886757" spans="23:23" x14ac:dyDescent="0.15">
      <c r="W886757" s="4"/>
    </row>
    <row r="886767" spans="23:23" x14ac:dyDescent="0.15">
      <c r="W886767" s="4"/>
    </row>
    <row r="886777" spans="23:23" x14ac:dyDescent="0.15">
      <c r="W886777" s="4"/>
    </row>
    <row r="886787" spans="23:23" x14ac:dyDescent="0.15">
      <c r="W886787" s="4"/>
    </row>
    <row r="886797" spans="23:23" x14ac:dyDescent="0.15">
      <c r="W886797" s="4"/>
    </row>
    <row r="886807" spans="23:23" x14ac:dyDescent="0.15">
      <c r="W886807" s="4"/>
    </row>
    <row r="886817" spans="23:23" x14ac:dyDescent="0.15">
      <c r="W886817" s="4"/>
    </row>
    <row r="886827" spans="23:23" x14ac:dyDescent="0.15">
      <c r="W886827" s="4"/>
    </row>
    <row r="886837" spans="23:23" x14ac:dyDescent="0.15">
      <c r="W886837" s="4"/>
    </row>
    <row r="886847" spans="23:23" x14ac:dyDescent="0.15">
      <c r="W886847" s="4"/>
    </row>
    <row r="886857" spans="23:23" x14ac:dyDescent="0.15">
      <c r="W886857" s="4"/>
    </row>
    <row r="886867" spans="23:23" x14ac:dyDescent="0.15">
      <c r="W886867" s="4"/>
    </row>
    <row r="886877" spans="23:23" x14ac:dyDescent="0.15">
      <c r="W886877" s="4"/>
    </row>
    <row r="886887" spans="23:23" x14ac:dyDescent="0.15">
      <c r="W886887" s="4"/>
    </row>
    <row r="886897" spans="23:23" x14ac:dyDescent="0.15">
      <c r="W886897" s="4"/>
    </row>
    <row r="886907" spans="23:23" x14ac:dyDescent="0.15">
      <c r="W886907" s="4"/>
    </row>
    <row r="886917" spans="23:23" x14ac:dyDescent="0.15">
      <c r="W886917" s="4"/>
    </row>
    <row r="886927" spans="23:23" x14ac:dyDescent="0.15">
      <c r="W886927" s="4"/>
    </row>
    <row r="886937" spans="23:23" x14ac:dyDescent="0.15">
      <c r="W886937" s="4"/>
    </row>
    <row r="886947" spans="23:23" x14ac:dyDescent="0.15">
      <c r="W886947" s="4"/>
    </row>
    <row r="886957" spans="23:23" x14ac:dyDescent="0.15">
      <c r="W886957" s="4"/>
    </row>
    <row r="886967" spans="23:23" x14ac:dyDescent="0.15">
      <c r="W886967" s="4"/>
    </row>
    <row r="886977" spans="23:23" x14ac:dyDescent="0.15">
      <c r="W886977" s="4"/>
    </row>
    <row r="886987" spans="23:23" x14ac:dyDescent="0.15">
      <c r="W886987" s="4"/>
    </row>
    <row r="886997" spans="23:23" x14ac:dyDescent="0.15">
      <c r="W886997" s="4"/>
    </row>
    <row r="887007" spans="23:23" x14ac:dyDescent="0.15">
      <c r="W887007" s="4"/>
    </row>
    <row r="887017" spans="23:23" x14ac:dyDescent="0.15">
      <c r="W887017" s="4"/>
    </row>
    <row r="887027" spans="23:23" x14ac:dyDescent="0.15">
      <c r="W887027" s="4"/>
    </row>
    <row r="887037" spans="23:23" x14ac:dyDescent="0.15">
      <c r="W887037" s="4"/>
    </row>
    <row r="887047" spans="23:23" x14ac:dyDescent="0.15">
      <c r="W887047" s="4"/>
    </row>
    <row r="887057" spans="23:23" x14ac:dyDescent="0.15">
      <c r="W887057" s="4"/>
    </row>
    <row r="887067" spans="23:23" x14ac:dyDescent="0.15">
      <c r="W887067" s="4"/>
    </row>
    <row r="887077" spans="23:23" x14ac:dyDescent="0.15">
      <c r="W887077" s="4"/>
    </row>
    <row r="887087" spans="23:23" x14ac:dyDescent="0.15">
      <c r="W887087" s="4"/>
    </row>
    <row r="887097" spans="23:23" x14ac:dyDescent="0.15">
      <c r="W887097" s="4"/>
    </row>
    <row r="887107" spans="23:23" x14ac:dyDescent="0.15">
      <c r="W887107" s="4"/>
    </row>
    <row r="887117" spans="23:23" x14ac:dyDescent="0.15">
      <c r="W887117" s="4"/>
    </row>
    <row r="887127" spans="23:23" x14ac:dyDescent="0.15">
      <c r="W887127" s="4"/>
    </row>
    <row r="887137" spans="23:23" x14ac:dyDescent="0.15">
      <c r="W887137" s="4"/>
    </row>
    <row r="887147" spans="23:23" x14ac:dyDescent="0.15">
      <c r="W887147" s="4"/>
    </row>
    <row r="887157" spans="23:23" x14ac:dyDescent="0.15">
      <c r="W887157" s="4"/>
    </row>
    <row r="887167" spans="23:23" x14ac:dyDescent="0.15">
      <c r="W887167" s="4"/>
    </row>
    <row r="887177" spans="23:23" x14ac:dyDescent="0.15">
      <c r="W887177" s="4"/>
    </row>
    <row r="887187" spans="23:23" x14ac:dyDescent="0.15">
      <c r="W887187" s="4"/>
    </row>
    <row r="887197" spans="23:23" x14ac:dyDescent="0.15">
      <c r="W887197" s="4"/>
    </row>
    <row r="887207" spans="23:23" x14ac:dyDescent="0.15">
      <c r="W887207" s="4"/>
    </row>
    <row r="887217" spans="23:23" x14ac:dyDescent="0.15">
      <c r="W887217" s="4"/>
    </row>
    <row r="887227" spans="23:23" x14ac:dyDescent="0.15">
      <c r="W887227" s="4"/>
    </row>
    <row r="887237" spans="23:23" x14ac:dyDescent="0.15">
      <c r="W887237" s="4"/>
    </row>
    <row r="887247" spans="23:23" x14ac:dyDescent="0.15">
      <c r="W887247" s="4"/>
    </row>
    <row r="887257" spans="23:23" x14ac:dyDescent="0.15">
      <c r="W887257" s="4"/>
    </row>
    <row r="887267" spans="23:23" x14ac:dyDescent="0.15">
      <c r="W887267" s="4"/>
    </row>
    <row r="887277" spans="23:23" x14ac:dyDescent="0.15">
      <c r="W887277" s="4"/>
    </row>
    <row r="887287" spans="23:23" x14ac:dyDescent="0.15">
      <c r="W887287" s="4"/>
    </row>
    <row r="887297" spans="23:23" x14ac:dyDescent="0.15">
      <c r="W887297" s="4"/>
    </row>
    <row r="887307" spans="23:23" x14ac:dyDescent="0.15">
      <c r="W887307" s="4"/>
    </row>
    <row r="887317" spans="23:23" x14ac:dyDescent="0.15">
      <c r="W887317" s="4"/>
    </row>
    <row r="887327" spans="23:23" x14ac:dyDescent="0.15">
      <c r="W887327" s="4"/>
    </row>
    <row r="887337" spans="23:23" x14ac:dyDescent="0.15">
      <c r="W887337" s="4"/>
    </row>
    <row r="887347" spans="23:23" x14ac:dyDescent="0.15">
      <c r="W887347" s="4"/>
    </row>
    <row r="887357" spans="23:23" x14ac:dyDescent="0.15">
      <c r="W887357" s="4"/>
    </row>
    <row r="887367" spans="23:23" x14ac:dyDescent="0.15">
      <c r="W887367" s="4"/>
    </row>
    <row r="887377" spans="23:23" x14ac:dyDescent="0.15">
      <c r="W887377" s="4"/>
    </row>
    <row r="887387" spans="23:23" x14ac:dyDescent="0.15">
      <c r="W887387" s="4"/>
    </row>
    <row r="887397" spans="23:23" x14ac:dyDescent="0.15">
      <c r="W887397" s="4"/>
    </row>
    <row r="887407" spans="23:23" x14ac:dyDescent="0.15">
      <c r="W887407" s="4"/>
    </row>
    <row r="887417" spans="23:23" x14ac:dyDescent="0.15">
      <c r="W887417" s="4"/>
    </row>
    <row r="887427" spans="23:23" x14ac:dyDescent="0.15">
      <c r="W887427" s="4"/>
    </row>
    <row r="887437" spans="23:23" x14ac:dyDescent="0.15">
      <c r="W887437" s="4"/>
    </row>
    <row r="887447" spans="23:23" x14ac:dyDescent="0.15">
      <c r="W887447" s="4"/>
    </row>
    <row r="887457" spans="23:23" x14ac:dyDescent="0.15">
      <c r="W887457" s="4"/>
    </row>
    <row r="887467" spans="23:23" x14ac:dyDescent="0.15">
      <c r="W887467" s="4"/>
    </row>
    <row r="887477" spans="23:23" x14ac:dyDescent="0.15">
      <c r="W887477" s="4"/>
    </row>
    <row r="887487" spans="23:23" x14ac:dyDescent="0.15">
      <c r="W887487" s="4"/>
    </row>
    <row r="887497" spans="23:23" x14ac:dyDescent="0.15">
      <c r="W887497" s="4"/>
    </row>
    <row r="887507" spans="23:23" x14ac:dyDescent="0.15">
      <c r="W887507" s="4"/>
    </row>
    <row r="887517" spans="23:23" x14ac:dyDescent="0.15">
      <c r="W887517" s="4"/>
    </row>
    <row r="887527" spans="23:23" x14ac:dyDescent="0.15">
      <c r="W887527" s="4"/>
    </row>
    <row r="887537" spans="23:23" x14ac:dyDescent="0.15">
      <c r="W887537" s="4"/>
    </row>
    <row r="887547" spans="23:23" x14ac:dyDescent="0.15">
      <c r="W887547" s="4"/>
    </row>
    <row r="887557" spans="23:23" x14ac:dyDescent="0.15">
      <c r="W887557" s="4"/>
    </row>
    <row r="887567" spans="23:23" x14ac:dyDescent="0.15">
      <c r="W887567" s="4"/>
    </row>
    <row r="887577" spans="23:23" x14ac:dyDescent="0.15">
      <c r="W887577" s="4"/>
    </row>
    <row r="887587" spans="23:23" x14ac:dyDescent="0.15">
      <c r="W887587" s="4"/>
    </row>
    <row r="887597" spans="23:23" x14ac:dyDescent="0.15">
      <c r="W887597" s="4"/>
    </row>
    <row r="887607" spans="23:23" x14ac:dyDescent="0.15">
      <c r="W887607" s="4"/>
    </row>
    <row r="887617" spans="23:23" x14ac:dyDescent="0.15">
      <c r="W887617" s="4"/>
    </row>
    <row r="887627" spans="23:23" x14ac:dyDescent="0.15">
      <c r="W887627" s="4"/>
    </row>
    <row r="887637" spans="23:23" x14ac:dyDescent="0.15">
      <c r="W887637" s="4"/>
    </row>
    <row r="887647" spans="23:23" x14ac:dyDescent="0.15">
      <c r="W887647" s="4"/>
    </row>
    <row r="887657" spans="23:23" x14ac:dyDescent="0.15">
      <c r="W887657" s="4"/>
    </row>
    <row r="887667" spans="23:23" x14ac:dyDescent="0.15">
      <c r="W887667" s="4"/>
    </row>
    <row r="887677" spans="23:23" x14ac:dyDescent="0.15">
      <c r="W887677" s="4"/>
    </row>
    <row r="887687" spans="23:23" x14ac:dyDescent="0.15">
      <c r="W887687" s="4"/>
    </row>
    <row r="887697" spans="23:23" x14ac:dyDescent="0.15">
      <c r="W887697" s="4"/>
    </row>
    <row r="887707" spans="23:23" x14ac:dyDescent="0.15">
      <c r="W887707" s="4"/>
    </row>
    <row r="887717" spans="23:23" x14ac:dyDescent="0.15">
      <c r="W887717" s="4"/>
    </row>
    <row r="887727" spans="23:23" x14ac:dyDescent="0.15">
      <c r="W887727" s="4"/>
    </row>
    <row r="887737" spans="23:23" x14ac:dyDescent="0.15">
      <c r="W887737" s="4"/>
    </row>
    <row r="887747" spans="23:23" x14ac:dyDescent="0.15">
      <c r="W887747" s="4"/>
    </row>
    <row r="887757" spans="23:23" x14ac:dyDescent="0.15">
      <c r="W887757" s="4"/>
    </row>
    <row r="887767" spans="23:23" x14ac:dyDescent="0.15">
      <c r="W887767" s="4"/>
    </row>
    <row r="887777" spans="23:23" x14ac:dyDescent="0.15">
      <c r="W887777" s="4"/>
    </row>
    <row r="887787" spans="23:23" x14ac:dyDescent="0.15">
      <c r="W887787" s="4"/>
    </row>
    <row r="887797" spans="23:23" x14ac:dyDescent="0.15">
      <c r="W887797" s="4"/>
    </row>
    <row r="887807" spans="23:23" x14ac:dyDescent="0.15">
      <c r="W887807" s="4"/>
    </row>
    <row r="887817" spans="23:23" x14ac:dyDescent="0.15">
      <c r="W887817" s="4"/>
    </row>
    <row r="887827" spans="23:23" x14ac:dyDescent="0.15">
      <c r="W887827" s="4"/>
    </row>
    <row r="887837" spans="23:23" x14ac:dyDescent="0.15">
      <c r="W887837" s="4"/>
    </row>
    <row r="887847" spans="23:23" x14ac:dyDescent="0.15">
      <c r="W887847" s="4"/>
    </row>
    <row r="887857" spans="23:23" x14ac:dyDescent="0.15">
      <c r="W887857" s="4"/>
    </row>
    <row r="887867" spans="23:23" x14ac:dyDescent="0.15">
      <c r="W887867" s="4"/>
    </row>
    <row r="887877" spans="23:23" x14ac:dyDescent="0.15">
      <c r="W887877" s="4"/>
    </row>
    <row r="887887" spans="23:23" x14ac:dyDescent="0.15">
      <c r="W887887" s="4"/>
    </row>
    <row r="887897" spans="23:23" x14ac:dyDescent="0.15">
      <c r="W887897" s="4"/>
    </row>
    <row r="887907" spans="23:23" x14ac:dyDescent="0.15">
      <c r="W887907" s="4"/>
    </row>
    <row r="887917" spans="23:23" x14ac:dyDescent="0.15">
      <c r="W887917" s="4"/>
    </row>
    <row r="887927" spans="23:23" x14ac:dyDescent="0.15">
      <c r="W887927" s="4"/>
    </row>
    <row r="887937" spans="23:23" x14ac:dyDescent="0.15">
      <c r="W887937" s="4"/>
    </row>
    <row r="887947" spans="23:23" x14ac:dyDescent="0.15">
      <c r="W887947" s="4"/>
    </row>
    <row r="887957" spans="23:23" x14ac:dyDescent="0.15">
      <c r="W887957" s="4"/>
    </row>
    <row r="887967" spans="23:23" x14ac:dyDescent="0.15">
      <c r="W887967" s="4"/>
    </row>
    <row r="887977" spans="23:23" x14ac:dyDescent="0.15">
      <c r="W887977" s="4"/>
    </row>
    <row r="887987" spans="23:23" x14ac:dyDescent="0.15">
      <c r="W887987" s="4"/>
    </row>
    <row r="887997" spans="23:23" x14ac:dyDescent="0.15">
      <c r="W887997" s="4"/>
    </row>
    <row r="888007" spans="23:23" x14ac:dyDescent="0.15">
      <c r="W888007" s="4"/>
    </row>
    <row r="888017" spans="23:23" x14ac:dyDescent="0.15">
      <c r="W888017" s="4"/>
    </row>
    <row r="888027" spans="23:23" x14ac:dyDescent="0.15">
      <c r="W888027" s="4"/>
    </row>
    <row r="888037" spans="23:23" x14ac:dyDescent="0.15">
      <c r="W888037" s="4"/>
    </row>
    <row r="888047" spans="23:23" x14ac:dyDescent="0.15">
      <c r="W888047" s="4"/>
    </row>
    <row r="888057" spans="23:23" x14ac:dyDescent="0.15">
      <c r="W888057" s="4"/>
    </row>
    <row r="888067" spans="23:23" x14ac:dyDescent="0.15">
      <c r="W888067" s="4"/>
    </row>
    <row r="888077" spans="23:23" x14ac:dyDescent="0.15">
      <c r="W888077" s="4"/>
    </row>
    <row r="888087" spans="23:23" x14ac:dyDescent="0.15">
      <c r="W888087" s="4"/>
    </row>
    <row r="888097" spans="23:23" x14ac:dyDescent="0.15">
      <c r="W888097" s="4"/>
    </row>
    <row r="888107" spans="23:23" x14ac:dyDescent="0.15">
      <c r="W888107" s="4"/>
    </row>
    <row r="888117" spans="23:23" x14ac:dyDescent="0.15">
      <c r="W888117" s="4"/>
    </row>
    <row r="888127" spans="23:23" x14ac:dyDescent="0.15">
      <c r="W888127" s="4"/>
    </row>
    <row r="888137" spans="23:23" x14ac:dyDescent="0.15">
      <c r="W888137" s="4"/>
    </row>
    <row r="888147" spans="23:23" x14ac:dyDescent="0.15">
      <c r="W888147" s="4"/>
    </row>
    <row r="888157" spans="23:23" x14ac:dyDescent="0.15">
      <c r="W888157" s="4"/>
    </row>
    <row r="888167" spans="23:23" x14ac:dyDescent="0.15">
      <c r="W888167" s="4"/>
    </row>
    <row r="888177" spans="23:23" x14ac:dyDescent="0.15">
      <c r="W888177" s="4"/>
    </row>
    <row r="888187" spans="23:23" x14ac:dyDescent="0.15">
      <c r="W888187" s="4"/>
    </row>
    <row r="888197" spans="23:23" x14ac:dyDescent="0.15">
      <c r="W888197" s="4"/>
    </row>
    <row r="888207" spans="23:23" x14ac:dyDescent="0.15">
      <c r="W888207" s="4"/>
    </row>
    <row r="888217" spans="23:23" x14ac:dyDescent="0.15">
      <c r="W888217" s="4"/>
    </row>
    <row r="888227" spans="23:23" x14ac:dyDescent="0.15">
      <c r="W888227" s="4"/>
    </row>
    <row r="888237" spans="23:23" x14ac:dyDescent="0.15">
      <c r="W888237" s="4"/>
    </row>
    <row r="888247" spans="23:23" x14ac:dyDescent="0.15">
      <c r="W888247" s="4"/>
    </row>
    <row r="888257" spans="23:23" x14ac:dyDescent="0.15">
      <c r="W888257" s="4"/>
    </row>
    <row r="888267" spans="23:23" x14ac:dyDescent="0.15">
      <c r="W888267" s="4"/>
    </row>
    <row r="888277" spans="23:23" x14ac:dyDescent="0.15">
      <c r="W888277" s="4"/>
    </row>
    <row r="888287" spans="23:23" x14ac:dyDescent="0.15">
      <c r="W888287" s="4"/>
    </row>
    <row r="888297" spans="23:23" x14ac:dyDescent="0.15">
      <c r="W888297" s="4"/>
    </row>
    <row r="888307" spans="23:23" x14ac:dyDescent="0.15">
      <c r="W888307" s="4"/>
    </row>
    <row r="888317" spans="23:23" x14ac:dyDescent="0.15">
      <c r="W888317" s="4"/>
    </row>
    <row r="888327" spans="23:23" x14ac:dyDescent="0.15">
      <c r="W888327" s="4"/>
    </row>
    <row r="888337" spans="23:23" x14ac:dyDescent="0.15">
      <c r="W888337" s="4"/>
    </row>
    <row r="888347" spans="23:23" x14ac:dyDescent="0.15">
      <c r="W888347" s="4"/>
    </row>
    <row r="888357" spans="23:23" x14ac:dyDescent="0.15">
      <c r="W888357" s="4"/>
    </row>
    <row r="888367" spans="23:23" x14ac:dyDescent="0.15">
      <c r="W888367" s="4"/>
    </row>
    <row r="888377" spans="23:23" x14ac:dyDescent="0.15">
      <c r="W888377" s="4"/>
    </row>
    <row r="888387" spans="23:23" x14ac:dyDescent="0.15">
      <c r="W888387" s="4"/>
    </row>
    <row r="888397" spans="23:23" x14ac:dyDescent="0.15">
      <c r="W888397" s="4"/>
    </row>
    <row r="888407" spans="23:23" x14ac:dyDescent="0.15">
      <c r="W888407" s="4"/>
    </row>
    <row r="888417" spans="23:23" x14ac:dyDescent="0.15">
      <c r="W888417" s="4"/>
    </row>
    <row r="888427" spans="23:23" x14ac:dyDescent="0.15">
      <c r="W888427" s="4"/>
    </row>
    <row r="888437" spans="23:23" x14ac:dyDescent="0.15">
      <c r="W888437" s="4"/>
    </row>
    <row r="888447" spans="23:23" x14ac:dyDescent="0.15">
      <c r="W888447" s="4"/>
    </row>
    <row r="888457" spans="23:23" x14ac:dyDescent="0.15">
      <c r="W888457" s="4"/>
    </row>
    <row r="888467" spans="23:23" x14ac:dyDescent="0.15">
      <c r="W888467" s="4"/>
    </row>
    <row r="888477" spans="23:23" x14ac:dyDescent="0.15">
      <c r="W888477" s="4"/>
    </row>
    <row r="888487" spans="23:23" x14ac:dyDescent="0.15">
      <c r="W888487" s="4"/>
    </row>
    <row r="888497" spans="23:23" x14ac:dyDescent="0.15">
      <c r="W888497" s="4"/>
    </row>
    <row r="888507" spans="23:23" x14ac:dyDescent="0.15">
      <c r="W888507" s="4"/>
    </row>
    <row r="888517" spans="23:23" x14ac:dyDescent="0.15">
      <c r="W888517" s="4"/>
    </row>
    <row r="888527" spans="23:23" x14ac:dyDescent="0.15">
      <c r="W888527" s="4"/>
    </row>
    <row r="888537" spans="23:23" x14ac:dyDescent="0.15">
      <c r="W888537" s="4"/>
    </row>
    <row r="888547" spans="23:23" x14ac:dyDescent="0.15">
      <c r="W888547" s="4"/>
    </row>
    <row r="888557" spans="23:23" x14ac:dyDescent="0.15">
      <c r="W888557" s="4"/>
    </row>
    <row r="888567" spans="23:23" x14ac:dyDescent="0.15">
      <c r="W888567" s="4"/>
    </row>
    <row r="888577" spans="23:23" x14ac:dyDescent="0.15">
      <c r="W888577" s="4"/>
    </row>
    <row r="888587" spans="23:23" x14ac:dyDescent="0.15">
      <c r="W888587" s="4"/>
    </row>
    <row r="888597" spans="23:23" x14ac:dyDescent="0.15">
      <c r="W888597" s="4"/>
    </row>
    <row r="888607" spans="23:23" x14ac:dyDescent="0.15">
      <c r="W888607" s="4"/>
    </row>
    <row r="888617" spans="23:23" x14ac:dyDescent="0.15">
      <c r="W888617" s="4"/>
    </row>
    <row r="888627" spans="23:23" x14ac:dyDescent="0.15">
      <c r="W888627" s="4"/>
    </row>
    <row r="888637" spans="23:23" x14ac:dyDescent="0.15">
      <c r="W888637" s="4"/>
    </row>
    <row r="888647" spans="23:23" x14ac:dyDescent="0.15">
      <c r="W888647" s="4"/>
    </row>
    <row r="888657" spans="23:23" x14ac:dyDescent="0.15">
      <c r="W888657" s="4"/>
    </row>
    <row r="888667" spans="23:23" x14ac:dyDescent="0.15">
      <c r="W888667" s="4"/>
    </row>
    <row r="888677" spans="23:23" x14ac:dyDescent="0.15">
      <c r="W888677" s="4"/>
    </row>
    <row r="888687" spans="23:23" x14ac:dyDescent="0.15">
      <c r="W888687" s="4"/>
    </row>
    <row r="888697" spans="23:23" x14ac:dyDescent="0.15">
      <c r="W888697" s="4"/>
    </row>
    <row r="888707" spans="23:23" x14ac:dyDescent="0.15">
      <c r="W888707" s="4"/>
    </row>
    <row r="888717" spans="23:23" x14ac:dyDescent="0.15">
      <c r="W888717" s="4"/>
    </row>
    <row r="888727" spans="23:23" x14ac:dyDescent="0.15">
      <c r="W888727" s="4"/>
    </row>
    <row r="888737" spans="23:23" x14ac:dyDescent="0.15">
      <c r="W888737" s="4"/>
    </row>
    <row r="888747" spans="23:23" x14ac:dyDescent="0.15">
      <c r="W888747" s="4"/>
    </row>
    <row r="888757" spans="23:23" x14ac:dyDescent="0.15">
      <c r="W888757" s="4"/>
    </row>
    <row r="888767" spans="23:23" x14ac:dyDescent="0.15">
      <c r="W888767" s="4"/>
    </row>
    <row r="888777" spans="23:23" x14ac:dyDescent="0.15">
      <c r="W888777" s="4"/>
    </row>
    <row r="888787" spans="23:23" x14ac:dyDescent="0.15">
      <c r="W888787" s="4"/>
    </row>
    <row r="888797" spans="23:23" x14ac:dyDescent="0.15">
      <c r="W888797" s="4"/>
    </row>
    <row r="888807" spans="23:23" x14ac:dyDescent="0.15">
      <c r="W888807" s="4"/>
    </row>
    <row r="888817" spans="23:23" x14ac:dyDescent="0.15">
      <c r="W888817" s="4"/>
    </row>
    <row r="888827" spans="23:23" x14ac:dyDescent="0.15">
      <c r="W888827" s="4"/>
    </row>
    <row r="888837" spans="23:23" x14ac:dyDescent="0.15">
      <c r="W888837" s="4"/>
    </row>
    <row r="888847" spans="23:23" x14ac:dyDescent="0.15">
      <c r="W888847" s="4"/>
    </row>
    <row r="888857" spans="23:23" x14ac:dyDescent="0.15">
      <c r="W888857" s="4"/>
    </row>
    <row r="888867" spans="23:23" x14ac:dyDescent="0.15">
      <c r="W888867" s="4"/>
    </row>
    <row r="888877" spans="23:23" x14ac:dyDescent="0.15">
      <c r="W888877" s="4"/>
    </row>
    <row r="888887" spans="23:23" x14ac:dyDescent="0.15">
      <c r="W888887" s="4"/>
    </row>
    <row r="888897" spans="23:23" x14ac:dyDescent="0.15">
      <c r="W888897" s="4"/>
    </row>
    <row r="888907" spans="23:23" x14ac:dyDescent="0.15">
      <c r="W888907" s="4"/>
    </row>
    <row r="888917" spans="23:23" x14ac:dyDescent="0.15">
      <c r="W888917" s="4"/>
    </row>
    <row r="888927" spans="23:23" x14ac:dyDescent="0.15">
      <c r="W888927" s="4"/>
    </row>
    <row r="888937" spans="23:23" x14ac:dyDescent="0.15">
      <c r="W888937" s="4"/>
    </row>
    <row r="888947" spans="23:23" x14ac:dyDescent="0.15">
      <c r="W888947" s="4"/>
    </row>
    <row r="888957" spans="23:23" x14ac:dyDescent="0.15">
      <c r="W888957" s="4"/>
    </row>
    <row r="888967" spans="23:23" x14ac:dyDescent="0.15">
      <c r="W888967" s="4"/>
    </row>
    <row r="888977" spans="23:23" x14ac:dyDescent="0.15">
      <c r="W888977" s="4"/>
    </row>
    <row r="888987" spans="23:23" x14ac:dyDescent="0.15">
      <c r="W888987" s="4"/>
    </row>
    <row r="888997" spans="23:23" x14ac:dyDescent="0.15">
      <c r="W888997" s="4"/>
    </row>
    <row r="889007" spans="23:23" x14ac:dyDescent="0.15">
      <c r="W889007" s="4"/>
    </row>
    <row r="889017" spans="23:23" x14ac:dyDescent="0.15">
      <c r="W889017" s="4"/>
    </row>
    <row r="889027" spans="23:23" x14ac:dyDescent="0.15">
      <c r="W889027" s="4"/>
    </row>
    <row r="889037" spans="23:23" x14ac:dyDescent="0.15">
      <c r="W889037" s="4"/>
    </row>
    <row r="889047" spans="23:23" x14ac:dyDescent="0.15">
      <c r="W889047" s="4"/>
    </row>
    <row r="889057" spans="23:23" x14ac:dyDescent="0.15">
      <c r="W889057" s="4"/>
    </row>
    <row r="889067" spans="23:23" x14ac:dyDescent="0.15">
      <c r="W889067" s="4"/>
    </row>
    <row r="889077" spans="23:23" x14ac:dyDescent="0.15">
      <c r="W889077" s="4"/>
    </row>
    <row r="889087" spans="23:23" x14ac:dyDescent="0.15">
      <c r="W889087" s="4"/>
    </row>
    <row r="889097" spans="23:23" x14ac:dyDescent="0.15">
      <c r="W889097" s="4"/>
    </row>
    <row r="889107" spans="23:23" x14ac:dyDescent="0.15">
      <c r="W889107" s="4"/>
    </row>
    <row r="889117" spans="23:23" x14ac:dyDescent="0.15">
      <c r="W889117" s="4"/>
    </row>
    <row r="889127" spans="23:23" x14ac:dyDescent="0.15">
      <c r="W889127" s="4"/>
    </row>
    <row r="889137" spans="23:23" x14ac:dyDescent="0.15">
      <c r="W889137" s="4"/>
    </row>
    <row r="889147" spans="23:23" x14ac:dyDescent="0.15">
      <c r="W889147" s="4"/>
    </row>
    <row r="889157" spans="23:23" x14ac:dyDescent="0.15">
      <c r="W889157" s="4"/>
    </row>
    <row r="889167" spans="23:23" x14ac:dyDescent="0.15">
      <c r="W889167" s="4"/>
    </row>
    <row r="889177" spans="23:23" x14ac:dyDescent="0.15">
      <c r="W889177" s="4"/>
    </row>
    <row r="889187" spans="23:23" x14ac:dyDescent="0.15">
      <c r="W889187" s="4"/>
    </row>
    <row r="889197" spans="23:23" x14ac:dyDescent="0.15">
      <c r="W889197" s="4"/>
    </row>
    <row r="889207" spans="23:23" x14ac:dyDescent="0.15">
      <c r="W889207" s="4"/>
    </row>
    <row r="889217" spans="23:23" x14ac:dyDescent="0.15">
      <c r="W889217" s="4"/>
    </row>
    <row r="889227" spans="23:23" x14ac:dyDescent="0.15">
      <c r="W889227" s="4"/>
    </row>
    <row r="889237" spans="23:23" x14ac:dyDescent="0.15">
      <c r="W889237" s="4"/>
    </row>
    <row r="889247" spans="23:23" x14ac:dyDescent="0.15">
      <c r="W889247" s="4"/>
    </row>
    <row r="889257" spans="23:23" x14ac:dyDescent="0.15">
      <c r="W889257" s="4"/>
    </row>
    <row r="889267" spans="23:23" x14ac:dyDescent="0.15">
      <c r="W889267" s="4"/>
    </row>
    <row r="889277" spans="23:23" x14ac:dyDescent="0.15">
      <c r="W889277" s="4"/>
    </row>
    <row r="889287" spans="23:23" x14ac:dyDescent="0.15">
      <c r="W889287" s="4"/>
    </row>
    <row r="889297" spans="23:23" x14ac:dyDescent="0.15">
      <c r="W889297" s="4"/>
    </row>
    <row r="889307" spans="23:23" x14ac:dyDescent="0.15">
      <c r="W889307" s="4"/>
    </row>
    <row r="889317" spans="23:23" x14ac:dyDescent="0.15">
      <c r="W889317" s="4"/>
    </row>
    <row r="889327" spans="23:23" x14ac:dyDescent="0.15">
      <c r="W889327" s="4"/>
    </row>
    <row r="889337" spans="23:23" x14ac:dyDescent="0.15">
      <c r="W889337" s="4"/>
    </row>
    <row r="889347" spans="23:23" x14ac:dyDescent="0.15">
      <c r="W889347" s="4"/>
    </row>
    <row r="889357" spans="23:23" x14ac:dyDescent="0.15">
      <c r="W889357" s="4"/>
    </row>
    <row r="889367" spans="23:23" x14ac:dyDescent="0.15">
      <c r="W889367" s="4"/>
    </row>
    <row r="889377" spans="23:23" x14ac:dyDescent="0.15">
      <c r="W889377" s="4"/>
    </row>
    <row r="889387" spans="23:23" x14ac:dyDescent="0.15">
      <c r="W889387" s="4"/>
    </row>
    <row r="889397" spans="23:23" x14ac:dyDescent="0.15">
      <c r="W889397" s="4"/>
    </row>
    <row r="889407" spans="23:23" x14ac:dyDescent="0.15">
      <c r="W889407" s="4"/>
    </row>
    <row r="889417" spans="23:23" x14ac:dyDescent="0.15">
      <c r="W889417" s="4"/>
    </row>
    <row r="889427" spans="23:23" x14ac:dyDescent="0.15">
      <c r="W889427" s="4"/>
    </row>
    <row r="889437" spans="23:23" x14ac:dyDescent="0.15">
      <c r="W889437" s="4"/>
    </row>
    <row r="889447" spans="23:23" x14ac:dyDescent="0.15">
      <c r="W889447" s="4"/>
    </row>
    <row r="889457" spans="23:23" x14ac:dyDescent="0.15">
      <c r="W889457" s="4"/>
    </row>
    <row r="889467" spans="23:23" x14ac:dyDescent="0.15">
      <c r="W889467" s="4"/>
    </row>
    <row r="889477" spans="23:23" x14ac:dyDescent="0.15">
      <c r="W889477" s="4"/>
    </row>
    <row r="889487" spans="23:23" x14ac:dyDescent="0.15">
      <c r="W889487" s="4"/>
    </row>
    <row r="889497" spans="23:23" x14ac:dyDescent="0.15">
      <c r="W889497" s="4"/>
    </row>
    <row r="889507" spans="23:23" x14ac:dyDescent="0.15">
      <c r="W889507" s="4"/>
    </row>
    <row r="889517" spans="23:23" x14ac:dyDescent="0.15">
      <c r="W889517" s="4"/>
    </row>
    <row r="889527" spans="23:23" x14ac:dyDescent="0.15">
      <c r="W889527" s="4"/>
    </row>
    <row r="889537" spans="23:23" x14ac:dyDescent="0.15">
      <c r="W889537" s="4"/>
    </row>
    <row r="889547" spans="23:23" x14ac:dyDescent="0.15">
      <c r="W889547" s="4"/>
    </row>
    <row r="889557" spans="23:23" x14ac:dyDescent="0.15">
      <c r="W889557" s="4"/>
    </row>
    <row r="889567" spans="23:23" x14ac:dyDescent="0.15">
      <c r="W889567" s="4"/>
    </row>
    <row r="889577" spans="23:23" x14ac:dyDescent="0.15">
      <c r="W889577" s="4"/>
    </row>
    <row r="889587" spans="23:23" x14ac:dyDescent="0.15">
      <c r="W889587" s="4"/>
    </row>
    <row r="889597" spans="23:23" x14ac:dyDescent="0.15">
      <c r="W889597" s="4"/>
    </row>
    <row r="889607" spans="23:23" x14ac:dyDescent="0.15">
      <c r="W889607" s="4"/>
    </row>
    <row r="889617" spans="23:23" x14ac:dyDescent="0.15">
      <c r="W889617" s="4"/>
    </row>
    <row r="889627" spans="23:23" x14ac:dyDescent="0.15">
      <c r="W889627" s="4"/>
    </row>
    <row r="889637" spans="23:23" x14ac:dyDescent="0.15">
      <c r="W889637" s="4"/>
    </row>
    <row r="889647" spans="23:23" x14ac:dyDescent="0.15">
      <c r="W889647" s="4"/>
    </row>
    <row r="889657" spans="23:23" x14ac:dyDescent="0.15">
      <c r="W889657" s="4"/>
    </row>
    <row r="889667" spans="23:23" x14ac:dyDescent="0.15">
      <c r="W889667" s="4"/>
    </row>
    <row r="889677" spans="23:23" x14ac:dyDescent="0.15">
      <c r="W889677" s="4"/>
    </row>
    <row r="889687" spans="23:23" x14ac:dyDescent="0.15">
      <c r="W889687" s="4"/>
    </row>
    <row r="889697" spans="23:23" x14ac:dyDescent="0.15">
      <c r="W889697" s="4"/>
    </row>
    <row r="889707" spans="23:23" x14ac:dyDescent="0.15">
      <c r="W889707" s="4"/>
    </row>
    <row r="889717" spans="23:23" x14ac:dyDescent="0.15">
      <c r="W889717" s="4"/>
    </row>
    <row r="889727" spans="23:23" x14ac:dyDescent="0.15">
      <c r="W889727" s="4"/>
    </row>
    <row r="889737" spans="23:23" x14ac:dyDescent="0.15">
      <c r="W889737" s="4"/>
    </row>
    <row r="889747" spans="23:23" x14ac:dyDescent="0.15">
      <c r="W889747" s="4"/>
    </row>
    <row r="889757" spans="23:23" x14ac:dyDescent="0.15">
      <c r="W889757" s="4"/>
    </row>
    <row r="889767" spans="23:23" x14ac:dyDescent="0.15">
      <c r="W889767" s="4"/>
    </row>
    <row r="889777" spans="23:23" x14ac:dyDescent="0.15">
      <c r="W889777" s="4"/>
    </row>
    <row r="889787" spans="23:23" x14ac:dyDescent="0.15">
      <c r="W889787" s="4"/>
    </row>
    <row r="889797" spans="23:23" x14ac:dyDescent="0.15">
      <c r="W889797" s="4"/>
    </row>
    <row r="889807" spans="23:23" x14ac:dyDescent="0.15">
      <c r="W889807" s="4"/>
    </row>
    <row r="889817" spans="23:23" x14ac:dyDescent="0.15">
      <c r="W889817" s="4"/>
    </row>
    <row r="889827" spans="23:23" x14ac:dyDescent="0.15">
      <c r="W889827" s="4"/>
    </row>
    <row r="889837" spans="23:23" x14ac:dyDescent="0.15">
      <c r="W889837" s="4"/>
    </row>
    <row r="889847" spans="23:23" x14ac:dyDescent="0.15">
      <c r="W889847" s="4"/>
    </row>
    <row r="889857" spans="23:23" x14ac:dyDescent="0.15">
      <c r="W889857" s="4"/>
    </row>
    <row r="889867" spans="23:23" x14ac:dyDescent="0.15">
      <c r="W889867" s="4"/>
    </row>
    <row r="889877" spans="23:23" x14ac:dyDescent="0.15">
      <c r="W889877" s="4"/>
    </row>
    <row r="889887" spans="23:23" x14ac:dyDescent="0.15">
      <c r="W889887" s="4"/>
    </row>
    <row r="889897" spans="23:23" x14ac:dyDescent="0.15">
      <c r="W889897" s="4"/>
    </row>
    <row r="889907" spans="23:23" x14ac:dyDescent="0.15">
      <c r="W889907" s="4"/>
    </row>
    <row r="889917" spans="23:23" x14ac:dyDescent="0.15">
      <c r="W889917" s="4"/>
    </row>
    <row r="889927" spans="23:23" x14ac:dyDescent="0.15">
      <c r="W889927" s="4"/>
    </row>
    <row r="889937" spans="23:23" x14ac:dyDescent="0.15">
      <c r="W889937" s="4"/>
    </row>
    <row r="889947" spans="23:23" x14ac:dyDescent="0.15">
      <c r="W889947" s="4"/>
    </row>
    <row r="889957" spans="23:23" x14ac:dyDescent="0.15">
      <c r="W889957" s="4"/>
    </row>
    <row r="889967" spans="23:23" x14ac:dyDescent="0.15">
      <c r="W889967" s="4"/>
    </row>
    <row r="889977" spans="23:23" x14ac:dyDescent="0.15">
      <c r="W889977" s="4"/>
    </row>
    <row r="889987" spans="23:23" x14ac:dyDescent="0.15">
      <c r="W889987" s="4"/>
    </row>
    <row r="889997" spans="23:23" x14ac:dyDescent="0.15">
      <c r="W889997" s="4"/>
    </row>
    <row r="890007" spans="23:23" x14ac:dyDescent="0.15">
      <c r="W890007" s="4"/>
    </row>
    <row r="890017" spans="23:23" x14ac:dyDescent="0.15">
      <c r="W890017" s="4"/>
    </row>
    <row r="890027" spans="23:23" x14ac:dyDescent="0.15">
      <c r="W890027" s="4"/>
    </row>
    <row r="890037" spans="23:23" x14ac:dyDescent="0.15">
      <c r="W890037" s="4"/>
    </row>
    <row r="890047" spans="23:23" x14ac:dyDescent="0.15">
      <c r="W890047" s="4"/>
    </row>
    <row r="890057" spans="23:23" x14ac:dyDescent="0.15">
      <c r="W890057" s="4"/>
    </row>
    <row r="890067" spans="23:23" x14ac:dyDescent="0.15">
      <c r="W890067" s="4"/>
    </row>
    <row r="890077" spans="23:23" x14ac:dyDescent="0.15">
      <c r="W890077" s="4"/>
    </row>
    <row r="890087" spans="23:23" x14ac:dyDescent="0.15">
      <c r="W890087" s="4"/>
    </row>
    <row r="890097" spans="23:23" x14ac:dyDescent="0.15">
      <c r="W890097" s="4"/>
    </row>
    <row r="890107" spans="23:23" x14ac:dyDescent="0.15">
      <c r="W890107" s="4"/>
    </row>
    <row r="890117" spans="23:23" x14ac:dyDescent="0.15">
      <c r="W890117" s="4"/>
    </row>
    <row r="890127" spans="23:23" x14ac:dyDescent="0.15">
      <c r="W890127" s="4"/>
    </row>
    <row r="890137" spans="23:23" x14ac:dyDescent="0.15">
      <c r="W890137" s="4"/>
    </row>
    <row r="890147" spans="23:23" x14ac:dyDescent="0.15">
      <c r="W890147" s="4"/>
    </row>
    <row r="890157" spans="23:23" x14ac:dyDescent="0.15">
      <c r="W890157" s="4"/>
    </row>
    <row r="890167" spans="23:23" x14ac:dyDescent="0.15">
      <c r="W890167" s="4"/>
    </row>
    <row r="890177" spans="23:23" x14ac:dyDescent="0.15">
      <c r="W890177" s="4"/>
    </row>
    <row r="890187" spans="23:23" x14ac:dyDescent="0.15">
      <c r="W890187" s="4"/>
    </row>
    <row r="890197" spans="23:23" x14ac:dyDescent="0.15">
      <c r="W890197" s="4"/>
    </row>
    <row r="890207" spans="23:23" x14ac:dyDescent="0.15">
      <c r="W890207" s="4"/>
    </row>
    <row r="890217" spans="23:23" x14ac:dyDescent="0.15">
      <c r="W890217" s="4"/>
    </row>
    <row r="890227" spans="23:23" x14ac:dyDescent="0.15">
      <c r="W890227" s="4"/>
    </row>
    <row r="890237" spans="23:23" x14ac:dyDescent="0.15">
      <c r="W890237" s="4"/>
    </row>
    <row r="890247" spans="23:23" x14ac:dyDescent="0.15">
      <c r="W890247" s="4"/>
    </row>
    <row r="890257" spans="23:23" x14ac:dyDescent="0.15">
      <c r="W890257" s="4"/>
    </row>
    <row r="890267" spans="23:23" x14ac:dyDescent="0.15">
      <c r="W890267" s="4"/>
    </row>
    <row r="890277" spans="23:23" x14ac:dyDescent="0.15">
      <c r="W890277" s="4"/>
    </row>
    <row r="890287" spans="23:23" x14ac:dyDescent="0.15">
      <c r="W890287" s="4"/>
    </row>
    <row r="890297" spans="23:23" x14ac:dyDescent="0.15">
      <c r="W890297" s="4"/>
    </row>
    <row r="890307" spans="23:23" x14ac:dyDescent="0.15">
      <c r="W890307" s="4"/>
    </row>
    <row r="890317" spans="23:23" x14ac:dyDescent="0.15">
      <c r="W890317" s="4"/>
    </row>
    <row r="890327" spans="23:23" x14ac:dyDescent="0.15">
      <c r="W890327" s="4"/>
    </row>
    <row r="890337" spans="23:23" x14ac:dyDescent="0.15">
      <c r="W890337" s="4"/>
    </row>
    <row r="890347" spans="23:23" x14ac:dyDescent="0.15">
      <c r="W890347" s="4"/>
    </row>
    <row r="890357" spans="23:23" x14ac:dyDescent="0.15">
      <c r="W890357" s="4"/>
    </row>
    <row r="890367" spans="23:23" x14ac:dyDescent="0.15">
      <c r="W890367" s="4"/>
    </row>
    <row r="890377" spans="23:23" x14ac:dyDescent="0.15">
      <c r="W890377" s="4"/>
    </row>
    <row r="890387" spans="23:23" x14ac:dyDescent="0.15">
      <c r="W890387" s="4"/>
    </row>
    <row r="890397" spans="23:23" x14ac:dyDescent="0.15">
      <c r="W890397" s="4"/>
    </row>
    <row r="890407" spans="23:23" x14ac:dyDescent="0.15">
      <c r="W890407" s="4"/>
    </row>
    <row r="890417" spans="23:23" x14ac:dyDescent="0.15">
      <c r="W890417" s="4"/>
    </row>
    <row r="890427" spans="23:23" x14ac:dyDescent="0.15">
      <c r="W890427" s="4"/>
    </row>
    <row r="890437" spans="23:23" x14ac:dyDescent="0.15">
      <c r="W890437" s="4"/>
    </row>
    <row r="890447" spans="23:23" x14ac:dyDescent="0.15">
      <c r="W890447" s="4"/>
    </row>
    <row r="890457" spans="23:23" x14ac:dyDescent="0.15">
      <c r="W890457" s="4"/>
    </row>
    <row r="890467" spans="23:23" x14ac:dyDescent="0.15">
      <c r="W890467" s="4"/>
    </row>
    <row r="890477" spans="23:23" x14ac:dyDescent="0.15">
      <c r="W890477" s="4"/>
    </row>
    <row r="890487" spans="23:23" x14ac:dyDescent="0.15">
      <c r="W890487" s="4"/>
    </row>
    <row r="890497" spans="23:23" x14ac:dyDescent="0.15">
      <c r="W890497" s="4"/>
    </row>
    <row r="890507" spans="23:23" x14ac:dyDescent="0.15">
      <c r="W890507" s="4"/>
    </row>
    <row r="890517" spans="23:23" x14ac:dyDescent="0.15">
      <c r="W890517" s="4"/>
    </row>
    <row r="890527" spans="23:23" x14ac:dyDescent="0.15">
      <c r="W890527" s="4"/>
    </row>
    <row r="890537" spans="23:23" x14ac:dyDescent="0.15">
      <c r="W890537" s="4"/>
    </row>
    <row r="890547" spans="23:23" x14ac:dyDescent="0.15">
      <c r="W890547" s="4"/>
    </row>
    <row r="890557" spans="23:23" x14ac:dyDescent="0.15">
      <c r="W890557" s="4"/>
    </row>
    <row r="890567" spans="23:23" x14ac:dyDescent="0.15">
      <c r="W890567" s="4"/>
    </row>
    <row r="890577" spans="23:23" x14ac:dyDescent="0.15">
      <c r="W890577" s="4"/>
    </row>
    <row r="890587" spans="23:23" x14ac:dyDescent="0.15">
      <c r="W890587" s="4"/>
    </row>
    <row r="890597" spans="23:23" x14ac:dyDescent="0.15">
      <c r="W890597" s="4"/>
    </row>
    <row r="890607" spans="23:23" x14ac:dyDescent="0.15">
      <c r="W890607" s="4"/>
    </row>
    <row r="890617" spans="23:23" x14ac:dyDescent="0.15">
      <c r="W890617" s="4"/>
    </row>
    <row r="890627" spans="23:23" x14ac:dyDescent="0.15">
      <c r="W890627" s="4"/>
    </row>
    <row r="890637" spans="23:23" x14ac:dyDescent="0.15">
      <c r="W890637" s="4"/>
    </row>
    <row r="890647" spans="23:23" x14ac:dyDescent="0.15">
      <c r="W890647" s="4"/>
    </row>
    <row r="890657" spans="23:23" x14ac:dyDescent="0.15">
      <c r="W890657" s="4"/>
    </row>
    <row r="890667" spans="23:23" x14ac:dyDescent="0.15">
      <c r="W890667" s="4"/>
    </row>
    <row r="890677" spans="23:23" x14ac:dyDescent="0.15">
      <c r="W890677" s="4"/>
    </row>
    <row r="890687" spans="23:23" x14ac:dyDescent="0.15">
      <c r="W890687" s="4"/>
    </row>
    <row r="890697" spans="23:23" x14ac:dyDescent="0.15">
      <c r="W890697" s="4"/>
    </row>
    <row r="890707" spans="23:23" x14ac:dyDescent="0.15">
      <c r="W890707" s="4"/>
    </row>
    <row r="890717" spans="23:23" x14ac:dyDescent="0.15">
      <c r="W890717" s="4"/>
    </row>
    <row r="890727" spans="23:23" x14ac:dyDescent="0.15">
      <c r="W890727" s="4"/>
    </row>
    <row r="890737" spans="23:23" x14ac:dyDescent="0.15">
      <c r="W890737" s="4"/>
    </row>
    <row r="890747" spans="23:23" x14ac:dyDescent="0.15">
      <c r="W890747" s="4"/>
    </row>
    <row r="890757" spans="23:23" x14ac:dyDescent="0.15">
      <c r="W890757" s="4"/>
    </row>
    <row r="890767" spans="23:23" x14ac:dyDescent="0.15">
      <c r="W890767" s="4"/>
    </row>
    <row r="890777" spans="23:23" x14ac:dyDescent="0.15">
      <c r="W890777" s="4"/>
    </row>
    <row r="890787" spans="23:23" x14ac:dyDescent="0.15">
      <c r="W890787" s="4"/>
    </row>
    <row r="890797" spans="23:23" x14ac:dyDescent="0.15">
      <c r="W890797" s="4"/>
    </row>
    <row r="890807" spans="23:23" x14ac:dyDescent="0.15">
      <c r="W890807" s="4"/>
    </row>
    <row r="890817" spans="23:23" x14ac:dyDescent="0.15">
      <c r="W890817" s="4"/>
    </row>
    <row r="890827" spans="23:23" x14ac:dyDescent="0.15">
      <c r="W890827" s="4"/>
    </row>
    <row r="890837" spans="23:23" x14ac:dyDescent="0.15">
      <c r="W890837" s="4"/>
    </row>
    <row r="890847" spans="23:23" x14ac:dyDescent="0.15">
      <c r="W890847" s="4"/>
    </row>
    <row r="890857" spans="23:23" x14ac:dyDescent="0.15">
      <c r="W890857" s="4"/>
    </row>
    <row r="890867" spans="23:23" x14ac:dyDescent="0.15">
      <c r="W890867" s="4"/>
    </row>
    <row r="890877" spans="23:23" x14ac:dyDescent="0.15">
      <c r="W890877" s="4"/>
    </row>
    <row r="890887" spans="23:23" x14ac:dyDescent="0.15">
      <c r="W890887" s="4"/>
    </row>
    <row r="890897" spans="23:23" x14ac:dyDescent="0.15">
      <c r="W890897" s="4"/>
    </row>
    <row r="890907" spans="23:23" x14ac:dyDescent="0.15">
      <c r="W890907" s="4"/>
    </row>
    <row r="890917" spans="23:23" x14ac:dyDescent="0.15">
      <c r="W890917" s="4"/>
    </row>
    <row r="890927" spans="23:23" x14ac:dyDescent="0.15">
      <c r="W890927" s="4"/>
    </row>
    <row r="890937" spans="23:23" x14ac:dyDescent="0.15">
      <c r="W890937" s="4"/>
    </row>
    <row r="890947" spans="23:23" x14ac:dyDescent="0.15">
      <c r="W890947" s="4"/>
    </row>
    <row r="890957" spans="23:23" x14ac:dyDescent="0.15">
      <c r="W890957" s="4"/>
    </row>
    <row r="890967" spans="23:23" x14ac:dyDescent="0.15">
      <c r="W890967" s="4"/>
    </row>
    <row r="890977" spans="23:23" x14ac:dyDescent="0.15">
      <c r="W890977" s="4"/>
    </row>
    <row r="890987" spans="23:23" x14ac:dyDescent="0.15">
      <c r="W890987" s="4"/>
    </row>
    <row r="890997" spans="23:23" x14ac:dyDescent="0.15">
      <c r="W890997" s="4"/>
    </row>
    <row r="891007" spans="23:23" x14ac:dyDescent="0.15">
      <c r="W891007" s="4"/>
    </row>
    <row r="891017" spans="23:23" x14ac:dyDescent="0.15">
      <c r="W891017" s="4"/>
    </row>
    <row r="891027" spans="23:23" x14ac:dyDescent="0.15">
      <c r="W891027" s="4"/>
    </row>
    <row r="891037" spans="23:23" x14ac:dyDescent="0.15">
      <c r="W891037" s="4"/>
    </row>
    <row r="891047" spans="23:23" x14ac:dyDescent="0.15">
      <c r="W891047" s="4"/>
    </row>
    <row r="891057" spans="23:23" x14ac:dyDescent="0.15">
      <c r="W891057" s="4"/>
    </row>
    <row r="891067" spans="23:23" x14ac:dyDescent="0.15">
      <c r="W891067" s="4"/>
    </row>
    <row r="891077" spans="23:23" x14ac:dyDescent="0.15">
      <c r="W891077" s="4"/>
    </row>
    <row r="891087" spans="23:23" x14ac:dyDescent="0.15">
      <c r="W891087" s="4"/>
    </row>
    <row r="891097" spans="23:23" x14ac:dyDescent="0.15">
      <c r="W891097" s="4"/>
    </row>
    <row r="891107" spans="23:23" x14ac:dyDescent="0.15">
      <c r="W891107" s="4"/>
    </row>
    <row r="891117" spans="23:23" x14ac:dyDescent="0.15">
      <c r="W891117" s="4"/>
    </row>
    <row r="891127" spans="23:23" x14ac:dyDescent="0.15">
      <c r="W891127" s="4"/>
    </row>
    <row r="891137" spans="23:23" x14ac:dyDescent="0.15">
      <c r="W891137" s="4"/>
    </row>
    <row r="891147" spans="23:23" x14ac:dyDescent="0.15">
      <c r="W891147" s="4"/>
    </row>
    <row r="891157" spans="23:23" x14ac:dyDescent="0.15">
      <c r="W891157" s="4"/>
    </row>
    <row r="891167" spans="23:23" x14ac:dyDescent="0.15">
      <c r="W891167" s="4"/>
    </row>
    <row r="891177" spans="23:23" x14ac:dyDescent="0.15">
      <c r="W891177" s="4"/>
    </row>
    <row r="891187" spans="23:23" x14ac:dyDescent="0.15">
      <c r="W891187" s="4"/>
    </row>
    <row r="891197" spans="23:23" x14ac:dyDescent="0.15">
      <c r="W891197" s="4"/>
    </row>
    <row r="891207" spans="23:23" x14ac:dyDescent="0.15">
      <c r="W891207" s="4"/>
    </row>
    <row r="891217" spans="23:23" x14ac:dyDescent="0.15">
      <c r="W891217" s="4"/>
    </row>
    <row r="891227" spans="23:23" x14ac:dyDescent="0.15">
      <c r="W891227" s="4"/>
    </row>
    <row r="891237" spans="23:23" x14ac:dyDescent="0.15">
      <c r="W891237" s="4"/>
    </row>
    <row r="891247" spans="23:23" x14ac:dyDescent="0.15">
      <c r="W891247" s="4"/>
    </row>
    <row r="891257" spans="23:23" x14ac:dyDescent="0.15">
      <c r="W891257" s="4"/>
    </row>
    <row r="891267" spans="23:23" x14ac:dyDescent="0.15">
      <c r="W891267" s="4"/>
    </row>
    <row r="891277" spans="23:23" x14ac:dyDescent="0.15">
      <c r="W891277" s="4"/>
    </row>
    <row r="891287" spans="23:23" x14ac:dyDescent="0.15">
      <c r="W891287" s="4"/>
    </row>
    <row r="891297" spans="23:23" x14ac:dyDescent="0.15">
      <c r="W891297" s="4"/>
    </row>
    <row r="891307" spans="23:23" x14ac:dyDescent="0.15">
      <c r="W891307" s="4"/>
    </row>
    <row r="891317" spans="23:23" x14ac:dyDescent="0.15">
      <c r="W891317" s="4"/>
    </row>
    <row r="891327" spans="23:23" x14ac:dyDescent="0.15">
      <c r="W891327" s="4"/>
    </row>
    <row r="891337" spans="23:23" x14ac:dyDescent="0.15">
      <c r="W891337" s="4"/>
    </row>
    <row r="891347" spans="23:23" x14ac:dyDescent="0.15">
      <c r="W891347" s="4"/>
    </row>
    <row r="891357" spans="23:23" x14ac:dyDescent="0.15">
      <c r="W891357" s="4"/>
    </row>
    <row r="891367" spans="23:23" x14ac:dyDescent="0.15">
      <c r="W891367" s="4"/>
    </row>
    <row r="891377" spans="23:23" x14ac:dyDescent="0.15">
      <c r="W891377" s="4"/>
    </row>
    <row r="891387" spans="23:23" x14ac:dyDescent="0.15">
      <c r="W891387" s="4"/>
    </row>
    <row r="891397" spans="23:23" x14ac:dyDescent="0.15">
      <c r="W891397" s="4"/>
    </row>
    <row r="891407" spans="23:23" x14ac:dyDescent="0.15">
      <c r="W891407" s="4"/>
    </row>
    <row r="891417" spans="23:23" x14ac:dyDescent="0.15">
      <c r="W891417" s="4"/>
    </row>
    <row r="891427" spans="23:23" x14ac:dyDescent="0.15">
      <c r="W891427" s="4"/>
    </row>
    <row r="891437" spans="23:23" x14ac:dyDescent="0.15">
      <c r="W891437" s="4"/>
    </row>
    <row r="891447" spans="23:23" x14ac:dyDescent="0.15">
      <c r="W891447" s="4"/>
    </row>
    <row r="891457" spans="23:23" x14ac:dyDescent="0.15">
      <c r="W891457" s="4"/>
    </row>
    <row r="891467" spans="23:23" x14ac:dyDescent="0.15">
      <c r="W891467" s="4"/>
    </row>
    <row r="891477" spans="23:23" x14ac:dyDescent="0.15">
      <c r="W891477" s="4"/>
    </row>
    <row r="891487" spans="23:23" x14ac:dyDescent="0.15">
      <c r="W891487" s="4"/>
    </row>
    <row r="891497" spans="23:23" x14ac:dyDescent="0.15">
      <c r="W891497" s="4"/>
    </row>
    <row r="891507" spans="23:23" x14ac:dyDescent="0.15">
      <c r="W891507" s="4"/>
    </row>
    <row r="891517" spans="23:23" x14ac:dyDescent="0.15">
      <c r="W891517" s="4"/>
    </row>
    <row r="891527" spans="23:23" x14ac:dyDescent="0.15">
      <c r="W891527" s="4"/>
    </row>
    <row r="891537" spans="23:23" x14ac:dyDescent="0.15">
      <c r="W891537" s="4"/>
    </row>
    <row r="891547" spans="23:23" x14ac:dyDescent="0.15">
      <c r="W891547" s="4"/>
    </row>
    <row r="891557" spans="23:23" x14ac:dyDescent="0.15">
      <c r="W891557" s="4"/>
    </row>
    <row r="891567" spans="23:23" x14ac:dyDescent="0.15">
      <c r="W891567" s="4"/>
    </row>
    <row r="891577" spans="23:23" x14ac:dyDescent="0.15">
      <c r="W891577" s="4"/>
    </row>
    <row r="891587" spans="23:23" x14ac:dyDescent="0.15">
      <c r="W891587" s="4"/>
    </row>
    <row r="891597" spans="23:23" x14ac:dyDescent="0.15">
      <c r="W891597" s="4"/>
    </row>
    <row r="891607" spans="23:23" x14ac:dyDescent="0.15">
      <c r="W891607" s="4"/>
    </row>
    <row r="891617" spans="23:23" x14ac:dyDescent="0.15">
      <c r="W891617" s="4"/>
    </row>
    <row r="891627" spans="23:23" x14ac:dyDescent="0.15">
      <c r="W891627" s="4"/>
    </row>
    <row r="891637" spans="23:23" x14ac:dyDescent="0.15">
      <c r="W891637" s="4"/>
    </row>
    <row r="891647" spans="23:23" x14ac:dyDescent="0.15">
      <c r="W891647" s="4"/>
    </row>
    <row r="891657" spans="23:23" x14ac:dyDescent="0.15">
      <c r="W891657" s="4"/>
    </row>
    <row r="891667" spans="23:23" x14ac:dyDescent="0.15">
      <c r="W891667" s="4"/>
    </row>
    <row r="891677" spans="23:23" x14ac:dyDescent="0.15">
      <c r="W891677" s="4"/>
    </row>
    <row r="891687" spans="23:23" x14ac:dyDescent="0.15">
      <c r="W891687" s="4"/>
    </row>
    <row r="891697" spans="23:23" x14ac:dyDescent="0.15">
      <c r="W891697" s="4"/>
    </row>
    <row r="891707" spans="23:23" x14ac:dyDescent="0.15">
      <c r="W891707" s="4"/>
    </row>
    <row r="891717" spans="23:23" x14ac:dyDescent="0.15">
      <c r="W891717" s="4"/>
    </row>
    <row r="891727" spans="23:23" x14ac:dyDescent="0.15">
      <c r="W891727" s="4"/>
    </row>
    <row r="891737" spans="23:23" x14ac:dyDescent="0.15">
      <c r="W891737" s="4"/>
    </row>
    <row r="891747" spans="23:23" x14ac:dyDescent="0.15">
      <c r="W891747" s="4"/>
    </row>
    <row r="891757" spans="23:23" x14ac:dyDescent="0.15">
      <c r="W891757" s="4"/>
    </row>
    <row r="891767" spans="23:23" x14ac:dyDescent="0.15">
      <c r="W891767" s="4"/>
    </row>
    <row r="891777" spans="23:23" x14ac:dyDescent="0.15">
      <c r="W891777" s="4"/>
    </row>
    <row r="891787" spans="23:23" x14ac:dyDescent="0.15">
      <c r="W891787" s="4"/>
    </row>
    <row r="891797" spans="23:23" x14ac:dyDescent="0.15">
      <c r="W891797" s="4"/>
    </row>
    <row r="891807" spans="23:23" x14ac:dyDescent="0.15">
      <c r="W891807" s="4"/>
    </row>
    <row r="891817" spans="23:23" x14ac:dyDescent="0.15">
      <c r="W891817" s="4"/>
    </row>
    <row r="891827" spans="23:23" x14ac:dyDescent="0.15">
      <c r="W891827" s="4"/>
    </row>
    <row r="891837" spans="23:23" x14ac:dyDescent="0.15">
      <c r="W891837" s="4"/>
    </row>
    <row r="891847" spans="23:23" x14ac:dyDescent="0.15">
      <c r="W891847" s="4"/>
    </row>
    <row r="891857" spans="23:23" x14ac:dyDescent="0.15">
      <c r="W891857" s="4"/>
    </row>
    <row r="891867" spans="23:23" x14ac:dyDescent="0.15">
      <c r="W891867" s="4"/>
    </row>
    <row r="891877" spans="23:23" x14ac:dyDescent="0.15">
      <c r="W891877" s="4"/>
    </row>
    <row r="891887" spans="23:23" x14ac:dyDescent="0.15">
      <c r="W891887" s="4"/>
    </row>
    <row r="891897" spans="23:23" x14ac:dyDescent="0.15">
      <c r="W891897" s="4"/>
    </row>
    <row r="891907" spans="23:23" x14ac:dyDescent="0.15">
      <c r="W891907" s="4"/>
    </row>
    <row r="891917" spans="23:23" x14ac:dyDescent="0.15">
      <c r="W891917" s="4"/>
    </row>
    <row r="891927" spans="23:23" x14ac:dyDescent="0.15">
      <c r="W891927" s="4"/>
    </row>
    <row r="891937" spans="23:23" x14ac:dyDescent="0.15">
      <c r="W891937" s="4"/>
    </row>
    <row r="891947" spans="23:23" x14ac:dyDescent="0.15">
      <c r="W891947" s="4"/>
    </row>
    <row r="891957" spans="23:23" x14ac:dyDescent="0.15">
      <c r="W891957" s="4"/>
    </row>
    <row r="891967" spans="23:23" x14ac:dyDescent="0.15">
      <c r="W891967" s="4"/>
    </row>
    <row r="891977" spans="23:23" x14ac:dyDescent="0.15">
      <c r="W891977" s="4"/>
    </row>
    <row r="891987" spans="23:23" x14ac:dyDescent="0.15">
      <c r="W891987" s="4"/>
    </row>
    <row r="891997" spans="23:23" x14ac:dyDescent="0.15">
      <c r="W891997" s="4"/>
    </row>
    <row r="892007" spans="23:23" x14ac:dyDescent="0.15">
      <c r="W892007" s="4"/>
    </row>
    <row r="892017" spans="23:23" x14ac:dyDescent="0.15">
      <c r="W892017" s="4"/>
    </row>
    <row r="892027" spans="23:23" x14ac:dyDescent="0.15">
      <c r="W892027" s="4"/>
    </row>
    <row r="892037" spans="23:23" x14ac:dyDescent="0.15">
      <c r="W892037" s="4"/>
    </row>
    <row r="892047" spans="23:23" x14ac:dyDescent="0.15">
      <c r="W892047" s="4"/>
    </row>
    <row r="892057" spans="23:23" x14ac:dyDescent="0.15">
      <c r="W892057" s="4"/>
    </row>
    <row r="892067" spans="23:23" x14ac:dyDescent="0.15">
      <c r="W892067" s="4"/>
    </row>
    <row r="892077" spans="23:23" x14ac:dyDescent="0.15">
      <c r="W892077" s="4"/>
    </row>
    <row r="892087" spans="23:23" x14ac:dyDescent="0.15">
      <c r="W892087" s="4"/>
    </row>
    <row r="892097" spans="23:23" x14ac:dyDescent="0.15">
      <c r="W892097" s="4"/>
    </row>
    <row r="892107" spans="23:23" x14ac:dyDescent="0.15">
      <c r="W892107" s="4"/>
    </row>
    <row r="892117" spans="23:23" x14ac:dyDescent="0.15">
      <c r="W892117" s="4"/>
    </row>
    <row r="892127" spans="23:23" x14ac:dyDescent="0.15">
      <c r="W892127" s="4"/>
    </row>
    <row r="892137" spans="23:23" x14ac:dyDescent="0.15">
      <c r="W892137" s="4"/>
    </row>
    <row r="892147" spans="23:23" x14ac:dyDescent="0.15">
      <c r="W892147" s="4"/>
    </row>
    <row r="892157" spans="23:23" x14ac:dyDescent="0.15">
      <c r="W892157" s="4"/>
    </row>
    <row r="892167" spans="23:23" x14ac:dyDescent="0.15">
      <c r="W892167" s="4"/>
    </row>
    <row r="892177" spans="23:23" x14ac:dyDescent="0.15">
      <c r="W892177" s="4"/>
    </row>
    <row r="892187" spans="23:23" x14ac:dyDescent="0.15">
      <c r="W892187" s="4"/>
    </row>
    <row r="892197" spans="23:23" x14ac:dyDescent="0.15">
      <c r="W892197" s="4"/>
    </row>
    <row r="892207" spans="23:23" x14ac:dyDescent="0.15">
      <c r="W892207" s="4"/>
    </row>
    <row r="892217" spans="23:23" x14ac:dyDescent="0.15">
      <c r="W892217" s="4"/>
    </row>
    <row r="892227" spans="23:23" x14ac:dyDescent="0.15">
      <c r="W892227" s="4"/>
    </row>
    <row r="892237" spans="23:23" x14ac:dyDescent="0.15">
      <c r="W892237" s="4"/>
    </row>
    <row r="892247" spans="23:23" x14ac:dyDescent="0.15">
      <c r="W892247" s="4"/>
    </row>
    <row r="892257" spans="23:23" x14ac:dyDescent="0.15">
      <c r="W892257" s="4"/>
    </row>
    <row r="892267" spans="23:23" x14ac:dyDescent="0.15">
      <c r="W892267" s="4"/>
    </row>
    <row r="892277" spans="23:23" x14ac:dyDescent="0.15">
      <c r="W892277" s="4"/>
    </row>
    <row r="892287" spans="23:23" x14ac:dyDescent="0.15">
      <c r="W892287" s="4"/>
    </row>
    <row r="892297" spans="23:23" x14ac:dyDescent="0.15">
      <c r="W892297" s="4"/>
    </row>
    <row r="892307" spans="23:23" x14ac:dyDescent="0.15">
      <c r="W892307" s="4"/>
    </row>
    <row r="892317" spans="23:23" x14ac:dyDescent="0.15">
      <c r="W892317" s="4"/>
    </row>
    <row r="892327" spans="23:23" x14ac:dyDescent="0.15">
      <c r="W892327" s="4"/>
    </row>
    <row r="892337" spans="23:23" x14ac:dyDescent="0.15">
      <c r="W892337" s="4"/>
    </row>
    <row r="892347" spans="23:23" x14ac:dyDescent="0.15">
      <c r="W892347" s="4"/>
    </row>
    <row r="892357" spans="23:23" x14ac:dyDescent="0.15">
      <c r="W892357" s="4"/>
    </row>
    <row r="892367" spans="23:23" x14ac:dyDescent="0.15">
      <c r="W892367" s="4"/>
    </row>
    <row r="892377" spans="23:23" x14ac:dyDescent="0.15">
      <c r="W892377" s="4"/>
    </row>
    <row r="892387" spans="23:23" x14ac:dyDescent="0.15">
      <c r="W892387" s="4"/>
    </row>
    <row r="892397" spans="23:23" x14ac:dyDescent="0.15">
      <c r="W892397" s="4"/>
    </row>
    <row r="892407" spans="23:23" x14ac:dyDescent="0.15">
      <c r="W892407" s="4"/>
    </row>
    <row r="892417" spans="23:23" x14ac:dyDescent="0.15">
      <c r="W892417" s="4"/>
    </row>
    <row r="892427" spans="23:23" x14ac:dyDescent="0.15">
      <c r="W892427" s="4"/>
    </row>
    <row r="892437" spans="23:23" x14ac:dyDescent="0.15">
      <c r="W892437" s="4"/>
    </row>
    <row r="892447" spans="23:23" x14ac:dyDescent="0.15">
      <c r="W892447" s="4"/>
    </row>
    <row r="892457" spans="23:23" x14ac:dyDescent="0.15">
      <c r="W892457" s="4"/>
    </row>
    <row r="892467" spans="23:23" x14ac:dyDescent="0.15">
      <c r="W892467" s="4"/>
    </row>
    <row r="892477" spans="23:23" x14ac:dyDescent="0.15">
      <c r="W892477" s="4"/>
    </row>
    <row r="892487" spans="23:23" x14ac:dyDescent="0.15">
      <c r="W892487" s="4"/>
    </row>
    <row r="892497" spans="23:23" x14ac:dyDescent="0.15">
      <c r="W892497" s="4"/>
    </row>
    <row r="892507" spans="23:23" x14ac:dyDescent="0.15">
      <c r="W892507" s="4"/>
    </row>
    <row r="892517" spans="23:23" x14ac:dyDescent="0.15">
      <c r="W892517" s="4"/>
    </row>
    <row r="892527" spans="23:23" x14ac:dyDescent="0.15">
      <c r="W892527" s="4"/>
    </row>
    <row r="892537" spans="23:23" x14ac:dyDescent="0.15">
      <c r="W892537" s="4"/>
    </row>
    <row r="892547" spans="23:23" x14ac:dyDescent="0.15">
      <c r="W892547" s="4"/>
    </row>
    <row r="892557" spans="23:23" x14ac:dyDescent="0.15">
      <c r="W892557" s="4"/>
    </row>
    <row r="892567" spans="23:23" x14ac:dyDescent="0.15">
      <c r="W892567" s="4"/>
    </row>
    <row r="892577" spans="23:23" x14ac:dyDescent="0.15">
      <c r="W892577" s="4"/>
    </row>
    <row r="892587" spans="23:23" x14ac:dyDescent="0.15">
      <c r="W892587" s="4"/>
    </row>
    <row r="892597" spans="23:23" x14ac:dyDescent="0.15">
      <c r="W892597" s="4"/>
    </row>
    <row r="892607" spans="23:23" x14ac:dyDescent="0.15">
      <c r="W892607" s="4"/>
    </row>
    <row r="892617" spans="23:23" x14ac:dyDescent="0.15">
      <c r="W892617" s="4"/>
    </row>
    <row r="892627" spans="23:23" x14ac:dyDescent="0.15">
      <c r="W892627" s="4"/>
    </row>
    <row r="892637" spans="23:23" x14ac:dyDescent="0.15">
      <c r="W892637" s="4"/>
    </row>
    <row r="892647" spans="23:23" x14ac:dyDescent="0.15">
      <c r="W892647" s="4"/>
    </row>
    <row r="892657" spans="23:23" x14ac:dyDescent="0.15">
      <c r="W892657" s="4"/>
    </row>
    <row r="892667" spans="23:23" x14ac:dyDescent="0.15">
      <c r="W892667" s="4"/>
    </row>
    <row r="892677" spans="23:23" x14ac:dyDescent="0.15">
      <c r="W892677" s="4"/>
    </row>
    <row r="892687" spans="23:23" x14ac:dyDescent="0.15">
      <c r="W892687" s="4"/>
    </row>
    <row r="892697" spans="23:23" x14ac:dyDescent="0.15">
      <c r="W892697" s="4"/>
    </row>
    <row r="892707" spans="23:23" x14ac:dyDescent="0.15">
      <c r="W892707" s="4"/>
    </row>
    <row r="892717" spans="23:23" x14ac:dyDescent="0.15">
      <c r="W892717" s="4"/>
    </row>
    <row r="892727" spans="23:23" x14ac:dyDescent="0.15">
      <c r="W892727" s="4"/>
    </row>
    <row r="892737" spans="23:23" x14ac:dyDescent="0.15">
      <c r="W892737" s="4"/>
    </row>
    <row r="892747" spans="23:23" x14ac:dyDescent="0.15">
      <c r="W892747" s="4"/>
    </row>
    <row r="892757" spans="23:23" x14ac:dyDescent="0.15">
      <c r="W892757" s="4"/>
    </row>
    <row r="892767" spans="23:23" x14ac:dyDescent="0.15">
      <c r="W892767" s="4"/>
    </row>
    <row r="892777" spans="23:23" x14ac:dyDescent="0.15">
      <c r="W892777" s="4"/>
    </row>
    <row r="892787" spans="23:23" x14ac:dyDescent="0.15">
      <c r="W892787" s="4"/>
    </row>
    <row r="892797" spans="23:23" x14ac:dyDescent="0.15">
      <c r="W892797" s="4"/>
    </row>
    <row r="892807" spans="23:23" x14ac:dyDescent="0.15">
      <c r="W892807" s="4"/>
    </row>
    <row r="892817" spans="23:23" x14ac:dyDescent="0.15">
      <c r="W892817" s="4"/>
    </row>
    <row r="892827" spans="23:23" x14ac:dyDescent="0.15">
      <c r="W892827" s="4"/>
    </row>
    <row r="892837" spans="23:23" x14ac:dyDescent="0.15">
      <c r="W892837" s="4"/>
    </row>
    <row r="892847" spans="23:23" x14ac:dyDescent="0.15">
      <c r="W892847" s="4"/>
    </row>
    <row r="892857" spans="23:23" x14ac:dyDescent="0.15">
      <c r="W892857" s="4"/>
    </row>
    <row r="892867" spans="23:23" x14ac:dyDescent="0.15">
      <c r="W892867" s="4"/>
    </row>
    <row r="892877" spans="23:23" x14ac:dyDescent="0.15">
      <c r="W892877" s="4"/>
    </row>
    <row r="892887" spans="23:23" x14ac:dyDescent="0.15">
      <c r="W892887" s="4"/>
    </row>
    <row r="892897" spans="23:23" x14ac:dyDescent="0.15">
      <c r="W892897" s="4"/>
    </row>
    <row r="892907" spans="23:23" x14ac:dyDescent="0.15">
      <c r="W892907" s="4"/>
    </row>
    <row r="892917" spans="23:23" x14ac:dyDescent="0.15">
      <c r="W892917" s="4"/>
    </row>
    <row r="892927" spans="23:23" x14ac:dyDescent="0.15">
      <c r="W892927" s="4"/>
    </row>
    <row r="892937" spans="23:23" x14ac:dyDescent="0.15">
      <c r="W892937" s="4"/>
    </row>
    <row r="892947" spans="23:23" x14ac:dyDescent="0.15">
      <c r="W892947" s="4"/>
    </row>
    <row r="892957" spans="23:23" x14ac:dyDescent="0.15">
      <c r="W892957" s="4"/>
    </row>
    <row r="892967" spans="23:23" x14ac:dyDescent="0.15">
      <c r="W892967" s="4"/>
    </row>
    <row r="892977" spans="23:23" x14ac:dyDescent="0.15">
      <c r="W892977" s="4"/>
    </row>
    <row r="892987" spans="23:23" x14ac:dyDescent="0.15">
      <c r="W892987" s="4"/>
    </row>
    <row r="892997" spans="23:23" x14ac:dyDescent="0.15">
      <c r="W892997" s="4"/>
    </row>
    <row r="893007" spans="23:23" x14ac:dyDescent="0.15">
      <c r="W893007" s="4"/>
    </row>
    <row r="893017" spans="23:23" x14ac:dyDescent="0.15">
      <c r="W893017" s="4"/>
    </row>
    <row r="893027" spans="23:23" x14ac:dyDescent="0.15">
      <c r="W893027" s="4"/>
    </row>
    <row r="893037" spans="23:23" x14ac:dyDescent="0.15">
      <c r="W893037" s="4"/>
    </row>
    <row r="893047" spans="23:23" x14ac:dyDescent="0.15">
      <c r="W893047" s="4"/>
    </row>
    <row r="893057" spans="23:23" x14ac:dyDescent="0.15">
      <c r="W893057" s="4"/>
    </row>
    <row r="893067" spans="23:23" x14ac:dyDescent="0.15">
      <c r="W893067" s="4"/>
    </row>
    <row r="893077" spans="23:23" x14ac:dyDescent="0.15">
      <c r="W893077" s="4"/>
    </row>
    <row r="893087" spans="23:23" x14ac:dyDescent="0.15">
      <c r="W893087" s="4"/>
    </row>
    <row r="893097" spans="23:23" x14ac:dyDescent="0.15">
      <c r="W893097" s="4"/>
    </row>
    <row r="893107" spans="23:23" x14ac:dyDescent="0.15">
      <c r="W893107" s="4"/>
    </row>
    <row r="893117" spans="23:23" x14ac:dyDescent="0.15">
      <c r="W893117" s="4"/>
    </row>
    <row r="893127" spans="23:23" x14ac:dyDescent="0.15">
      <c r="W893127" s="4"/>
    </row>
    <row r="893137" spans="23:23" x14ac:dyDescent="0.15">
      <c r="W893137" s="4"/>
    </row>
    <row r="893147" spans="23:23" x14ac:dyDescent="0.15">
      <c r="W893147" s="4"/>
    </row>
    <row r="893157" spans="23:23" x14ac:dyDescent="0.15">
      <c r="W893157" s="4"/>
    </row>
    <row r="893167" spans="23:23" x14ac:dyDescent="0.15">
      <c r="W893167" s="4"/>
    </row>
    <row r="893177" spans="23:23" x14ac:dyDescent="0.15">
      <c r="W893177" s="4"/>
    </row>
    <row r="893187" spans="23:23" x14ac:dyDescent="0.15">
      <c r="W893187" s="4"/>
    </row>
    <row r="893197" spans="23:23" x14ac:dyDescent="0.15">
      <c r="W893197" s="4"/>
    </row>
    <row r="893207" spans="23:23" x14ac:dyDescent="0.15">
      <c r="W893207" s="4"/>
    </row>
    <row r="893217" spans="23:23" x14ac:dyDescent="0.15">
      <c r="W893217" s="4"/>
    </row>
    <row r="893227" spans="23:23" x14ac:dyDescent="0.15">
      <c r="W893227" s="4"/>
    </row>
    <row r="893237" spans="23:23" x14ac:dyDescent="0.15">
      <c r="W893237" s="4"/>
    </row>
    <row r="893247" spans="23:23" x14ac:dyDescent="0.15">
      <c r="W893247" s="4"/>
    </row>
    <row r="893257" spans="23:23" x14ac:dyDescent="0.15">
      <c r="W893257" s="4"/>
    </row>
    <row r="893267" spans="23:23" x14ac:dyDescent="0.15">
      <c r="W893267" s="4"/>
    </row>
    <row r="893277" spans="23:23" x14ac:dyDescent="0.15">
      <c r="W893277" s="4"/>
    </row>
    <row r="893287" spans="23:23" x14ac:dyDescent="0.15">
      <c r="W893287" s="4"/>
    </row>
    <row r="893297" spans="23:23" x14ac:dyDescent="0.15">
      <c r="W893297" s="4"/>
    </row>
    <row r="893307" spans="23:23" x14ac:dyDescent="0.15">
      <c r="W893307" s="4"/>
    </row>
    <row r="893317" spans="23:23" x14ac:dyDescent="0.15">
      <c r="W893317" s="4"/>
    </row>
    <row r="893327" spans="23:23" x14ac:dyDescent="0.15">
      <c r="W893327" s="4"/>
    </row>
    <row r="893337" spans="23:23" x14ac:dyDescent="0.15">
      <c r="W893337" s="4"/>
    </row>
    <row r="893347" spans="23:23" x14ac:dyDescent="0.15">
      <c r="W893347" s="4"/>
    </row>
    <row r="893357" spans="23:23" x14ac:dyDescent="0.15">
      <c r="W893357" s="4"/>
    </row>
    <row r="893367" spans="23:23" x14ac:dyDescent="0.15">
      <c r="W893367" s="4"/>
    </row>
    <row r="893377" spans="23:23" x14ac:dyDescent="0.15">
      <c r="W893377" s="4"/>
    </row>
    <row r="893387" spans="23:23" x14ac:dyDescent="0.15">
      <c r="W893387" s="4"/>
    </row>
    <row r="893397" spans="23:23" x14ac:dyDescent="0.15">
      <c r="W893397" s="4"/>
    </row>
    <row r="893407" spans="23:23" x14ac:dyDescent="0.15">
      <c r="W893407" s="4"/>
    </row>
    <row r="893417" spans="23:23" x14ac:dyDescent="0.15">
      <c r="W893417" s="4"/>
    </row>
    <row r="893427" spans="23:23" x14ac:dyDescent="0.15">
      <c r="W893427" s="4"/>
    </row>
    <row r="893437" spans="23:23" x14ac:dyDescent="0.15">
      <c r="W893437" s="4"/>
    </row>
    <row r="893447" spans="23:23" x14ac:dyDescent="0.15">
      <c r="W893447" s="4"/>
    </row>
    <row r="893457" spans="23:23" x14ac:dyDescent="0.15">
      <c r="W893457" s="4"/>
    </row>
    <row r="893467" spans="23:23" x14ac:dyDescent="0.15">
      <c r="W893467" s="4"/>
    </row>
    <row r="893477" spans="23:23" x14ac:dyDescent="0.15">
      <c r="W893477" s="4"/>
    </row>
    <row r="893487" spans="23:23" x14ac:dyDescent="0.15">
      <c r="W893487" s="4"/>
    </row>
    <row r="893497" spans="23:23" x14ac:dyDescent="0.15">
      <c r="W893497" s="4"/>
    </row>
    <row r="893507" spans="23:23" x14ac:dyDescent="0.15">
      <c r="W893507" s="4"/>
    </row>
    <row r="893517" spans="23:23" x14ac:dyDescent="0.15">
      <c r="W893517" s="4"/>
    </row>
    <row r="893527" spans="23:23" x14ac:dyDescent="0.15">
      <c r="W893527" s="4"/>
    </row>
    <row r="893537" spans="23:23" x14ac:dyDescent="0.15">
      <c r="W893537" s="4"/>
    </row>
    <row r="893547" spans="23:23" x14ac:dyDescent="0.15">
      <c r="W893547" s="4"/>
    </row>
    <row r="893557" spans="23:23" x14ac:dyDescent="0.15">
      <c r="W893557" s="4"/>
    </row>
    <row r="893567" spans="23:23" x14ac:dyDescent="0.15">
      <c r="W893567" s="4"/>
    </row>
    <row r="893577" spans="23:23" x14ac:dyDescent="0.15">
      <c r="W893577" s="4"/>
    </row>
    <row r="893587" spans="23:23" x14ac:dyDescent="0.15">
      <c r="W893587" s="4"/>
    </row>
    <row r="893597" spans="23:23" x14ac:dyDescent="0.15">
      <c r="W893597" s="4"/>
    </row>
    <row r="893607" spans="23:23" x14ac:dyDescent="0.15">
      <c r="W893607" s="4"/>
    </row>
    <row r="893617" spans="23:23" x14ac:dyDescent="0.15">
      <c r="W893617" s="4"/>
    </row>
    <row r="893627" spans="23:23" x14ac:dyDescent="0.15">
      <c r="W893627" s="4"/>
    </row>
    <row r="893637" spans="23:23" x14ac:dyDescent="0.15">
      <c r="W893637" s="4"/>
    </row>
    <row r="893647" spans="23:23" x14ac:dyDescent="0.15">
      <c r="W893647" s="4"/>
    </row>
    <row r="893657" spans="23:23" x14ac:dyDescent="0.15">
      <c r="W893657" s="4"/>
    </row>
    <row r="893667" spans="23:23" x14ac:dyDescent="0.15">
      <c r="W893667" s="4"/>
    </row>
    <row r="893677" spans="23:23" x14ac:dyDescent="0.15">
      <c r="W893677" s="4"/>
    </row>
    <row r="893687" spans="23:23" x14ac:dyDescent="0.15">
      <c r="W893687" s="4"/>
    </row>
    <row r="893697" spans="23:23" x14ac:dyDescent="0.15">
      <c r="W893697" s="4"/>
    </row>
    <row r="893707" spans="23:23" x14ac:dyDescent="0.15">
      <c r="W893707" s="4"/>
    </row>
    <row r="893717" spans="23:23" x14ac:dyDescent="0.15">
      <c r="W893717" s="4"/>
    </row>
    <row r="893727" spans="23:23" x14ac:dyDescent="0.15">
      <c r="W893727" s="4"/>
    </row>
    <row r="893737" spans="23:23" x14ac:dyDescent="0.15">
      <c r="W893737" s="4"/>
    </row>
    <row r="893747" spans="23:23" x14ac:dyDescent="0.15">
      <c r="W893747" s="4"/>
    </row>
    <row r="893757" spans="23:23" x14ac:dyDescent="0.15">
      <c r="W893757" s="4"/>
    </row>
    <row r="893767" spans="23:23" x14ac:dyDescent="0.15">
      <c r="W893767" s="4"/>
    </row>
    <row r="893777" spans="23:23" x14ac:dyDescent="0.15">
      <c r="W893777" s="4"/>
    </row>
    <row r="893787" spans="23:23" x14ac:dyDescent="0.15">
      <c r="W893787" s="4"/>
    </row>
    <row r="893797" spans="23:23" x14ac:dyDescent="0.15">
      <c r="W893797" s="4"/>
    </row>
    <row r="893807" spans="23:23" x14ac:dyDescent="0.15">
      <c r="W893807" s="4"/>
    </row>
    <row r="893817" spans="23:23" x14ac:dyDescent="0.15">
      <c r="W893817" s="4"/>
    </row>
    <row r="893827" spans="23:23" x14ac:dyDescent="0.15">
      <c r="W893827" s="4"/>
    </row>
    <row r="893837" spans="23:23" x14ac:dyDescent="0.15">
      <c r="W893837" s="4"/>
    </row>
    <row r="893847" spans="23:23" x14ac:dyDescent="0.15">
      <c r="W893847" s="4"/>
    </row>
    <row r="893857" spans="23:23" x14ac:dyDescent="0.15">
      <c r="W893857" s="4"/>
    </row>
    <row r="893867" spans="23:23" x14ac:dyDescent="0.15">
      <c r="W893867" s="4"/>
    </row>
    <row r="893877" spans="23:23" x14ac:dyDescent="0.15">
      <c r="W893877" s="4"/>
    </row>
    <row r="893887" spans="23:23" x14ac:dyDescent="0.15">
      <c r="W893887" s="4"/>
    </row>
    <row r="893897" spans="23:23" x14ac:dyDescent="0.15">
      <c r="W893897" s="4"/>
    </row>
    <row r="893907" spans="23:23" x14ac:dyDescent="0.15">
      <c r="W893907" s="4"/>
    </row>
    <row r="893917" spans="23:23" x14ac:dyDescent="0.15">
      <c r="W893917" s="4"/>
    </row>
    <row r="893927" spans="23:23" x14ac:dyDescent="0.15">
      <c r="W893927" s="4"/>
    </row>
    <row r="893937" spans="23:23" x14ac:dyDescent="0.15">
      <c r="W893937" s="4"/>
    </row>
    <row r="893947" spans="23:23" x14ac:dyDescent="0.15">
      <c r="W893947" s="4"/>
    </row>
    <row r="893957" spans="23:23" x14ac:dyDescent="0.15">
      <c r="W893957" s="4"/>
    </row>
    <row r="893967" spans="23:23" x14ac:dyDescent="0.15">
      <c r="W893967" s="4"/>
    </row>
    <row r="893977" spans="23:23" x14ac:dyDescent="0.15">
      <c r="W893977" s="4"/>
    </row>
    <row r="893987" spans="23:23" x14ac:dyDescent="0.15">
      <c r="W893987" s="4"/>
    </row>
    <row r="893997" spans="23:23" x14ac:dyDescent="0.15">
      <c r="W893997" s="4"/>
    </row>
    <row r="894007" spans="23:23" x14ac:dyDescent="0.15">
      <c r="W894007" s="4"/>
    </row>
    <row r="894017" spans="23:23" x14ac:dyDescent="0.15">
      <c r="W894017" s="4"/>
    </row>
    <row r="894027" spans="23:23" x14ac:dyDescent="0.15">
      <c r="W894027" s="4"/>
    </row>
    <row r="894037" spans="23:23" x14ac:dyDescent="0.15">
      <c r="W894037" s="4"/>
    </row>
    <row r="894047" spans="23:23" x14ac:dyDescent="0.15">
      <c r="W894047" s="4"/>
    </row>
    <row r="894057" spans="23:23" x14ac:dyDescent="0.15">
      <c r="W894057" s="4"/>
    </row>
    <row r="894067" spans="23:23" x14ac:dyDescent="0.15">
      <c r="W894067" s="4"/>
    </row>
    <row r="894077" spans="23:23" x14ac:dyDescent="0.15">
      <c r="W894077" s="4"/>
    </row>
    <row r="894087" spans="23:23" x14ac:dyDescent="0.15">
      <c r="W894087" s="4"/>
    </row>
    <row r="894097" spans="23:23" x14ac:dyDescent="0.15">
      <c r="W894097" s="4"/>
    </row>
    <row r="894107" spans="23:23" x14ac:dyDescent="0.15">
      <c r="W894107" s="4"/>
    </row>
    <row r="894117" spans="23:23" x14ac:dyDescent="0.15">
      <c r="W894117" s="4"/>
    </row>
    <row r="894127" spans="23:23" x14ac:dyDescent="0.15">
      <c r="W894127" s="4"/>
    </row>
    <row r="894137" spans="23:23" x14ac:dyDescent="0.15">
      <c r="W894137" s="4"/>
    </row>
    <row r="894147" spans="23:23" x14ac:dyDescent="0.15">
      <c r="W894147" s="4"/>
    </row>
    <row r="894157" spans="23:23" x14ac:dyDescent="0.15">
      <c r="W894157" s="4"/>
    </row>
    <row r="894167" spans="23:23" x14ac:dyDescent="0.15">
      <c r="W894167" s="4"/>
    </row>
    <row r="894177" spans="23:23" x14ac:dyDescent="0.15">
      <c r="W894177" s="4"/>
    </row>
    <row r="894187" spans="23:23" x14ac:dyDescent="0.15">
      <c r="W894187" s="4"/>
    </row>
    <row r="894197" spans="23:23" x14ac:dyDescent="0.15">
      <c r="W894197" s="4"/>
    </row>
    <row r="894207" spans="23:23" x14ac:dyDescent="0.15">
      <c r="W894207" s="4"/>
    </row>
    <row r="894217" spans="23:23" x14ac:dyDescent="0.15">
      <c r="W894217" s="4"/>
    </row>
    <row r="894227" spans="23:23" x14ac:dyDescent="0.15">
      <c r="W894227" s="4"/>
    </row>
    <row r="894237" spans="23:23" x14ac:dyDescent="0.15">
      <c r="W894237" s="4"/>
    </row>
    <row r="894247" spans="23:23" x14ac:dyDescent="0.15">
      <c r="W894247" s="4"/>
    </row>
    <row r="894257" spans="23:23" x14ac:dyDescent="0.15">
      <c r="W894257" s="4"/>
    </row>
    <row r="894267" spans="23:23" x14ac:dyDescent="0.15">
      <c r="W894267" s="4"/>
    </row>
    <row r="894277" spans="23:23" x14ac:dyDescent="0.15">
      <c r="W894277" s="4"/>
    </row>
    <row r="894287" spans="23:23" x14ac:dyDescent="0.15">
      <c r="W894287" s="4"/>
    </row>
    <row r="894297" spans="23:23" x14ac:dyDescent="0.15">
      <c r="W894297" s="4"/>
    </row>
    <row r="894307" spans="23:23" x14ac:dyDescent="0.15">
      <c r="W894307" s="4"/>
    </row>
    <row r="894317" spans="23:23" x14ac:dyDescent="0.15">
      <c r="W894317" s="4"/>
    </row>
    <row r="894327" spans="23:23" x14ac:dyDescent="0.15">
      <c r="W894327" s="4"/>
    </row>
    <row r="894337" spans="23:23" x14ac:dyDescent="0.15">
      <c r="W894337" s="4"/>
    </row>
    <row r="894347" spans="23:23" x14ac:dyDescent="0.15">
      <c r="W894347" s="4"/>
    </row>
    <row r="894357" spans="23:23" x14ac:dyDescent="0.15">
      <c r="W894357" s="4"/>
    </row>
    <row r="894367" spans="23:23" x14ac:dyDescent="0.15">
      <c r="W894367" s="4"/>
    </row>
    <row r="894377" spans="23:23" x14ac:dyDescent="0.15">
      <c r="W894377" s="4"/>
    </row>
    <row r="894387" spans="23:23" x14ac:dyDescent="0.15">
      <c r="W894387" s="4"/>
    </row>
    <row r="894397" spans="23:23" x14ac:dyDescent="0.15">
      <c r="W894397" s="4"/>
    </row>
    <row r="894407" spans="23:23" x14ac:dyDescent="0.15">
      <c r="W894407" s="4"/>
    </row>
    <row r="894417" spans="23:23" x14ac:dyDescent="0.15">
      <c r="W894417" s="4"/>
    </row>
    <row r="894427" spans="23:23" x14ac:dyDescent="0.15">
      <c r="W894427" s="4"/>
    </row>
    <row r="894437" spans="23:23" x14ac:dyDescent="0.15">
      <c r="W894437" s="4"/>
    </row>
    <row r="894447" spans="23:23" x14ac:dyDescent="0.15">
      <c r="W894447" s="4"/>
    </row>
    <row r="894457" spans="23:23" x14ac:dyDescent="0.15">
      <c r="W894457" s="4"/>
    </row>
    <row r="894467" spans="23:23" x14ac:dyDescent="0.15">
      <c r="W894467" s="4"/>
    </row>
    <row r="894477" spans="23:23" x14ac:dyDescent="0.15">
      <c r="W894477" s="4"/>
    </row>
    <row r="894487" spans="23:23" x14ac:dyDescent="0.15">
      <c r="W894487" s="4"/>
    </row>
    <row r="894497" spans="23:23" x14ac:dyDescent="0.15">
      <c r="W894497" s="4"/>
    </row>
    <row r="894507" spans="23:23" x14ac:dyDescent="0.15">
      <c r="W894507" s="4"/>
    </row>
    <row r="894517" spans="23:23" x14ac:dyDescent="0.15">
      <c r="W894517" s="4"/>
    </row>
    <row r="894527" spans="23:23" x14ac:dyDescent="0.15">
      <c r="W894527" s="4"/>
    </row>
    <row r="894537" spans="23:23" x14ac:dyDescent="0.15">
      <c r="W894537" s="4"/>
    </row>
    <row r="894547" spans="23:23" x14ac:dyDescent="0.15">
      <c r="W894547" s="4"/>
    </row>
    <row r="894557" spans="23:23" x14ac:dyDescent="0.15">
      <c r="W894557" s="4"/>
    </row>
    <row r="894567" spans="23:23" x14ac:dyDescent="0.15">
      <c r="W894567" s="4"/>
    </row>
    <row r="894577" spans="23:23" x14ac:dyDescent="0.15">
      <c r="W894577" s="4"/>
    </row>
    <row r="894587" spans="23:23" x14ac:dyDescent="0.15">
      <c r="W894587" s="4"/>
    </row>
    <row r="894597" spans="23:23" x14ac:dyDescent="0.15">
      <c r="W894597" s="4"/>
    </row>
    <row r="894607" spans="23:23" x14ac:dyDescent="0.15">
      <c r="W894607" s="4"/>
    </row>
    <row r="894617" spans="23:23" x14ac:dyDescent="0.15">
      <c r="W894617" s="4"/>
    </row>
    <row r="894627" spans="23:23" x14ac:dyDescent="0.15">
      <c r="W894627" s="4"/>
    </row>
    <row r="894637" spans="23:23" x14ac:dyDescent="0.15">
      <c r="W894637" s="4"/>
    </row>
    <row r="894647" spans="23:23" x14ac:dyDescent="0.15">
      <c r="W894647" s="4"/>
    </row>
    <row r="894657" spans="23:23" x14ac:dyDescent="0.15">
      <c r="W894657" s="4"/>
    </row>
    <row r="894667" spans="23:23" x14ac:dyDescent="0.15">
      <c r="W894667" s="4"/>
    </row>
    <row r="894677" spans="23:23" x14ac:dyDescent="0.15">
      <c r="W894677" s="4"/>
    </row>
    <row r="894687" spans="23:23" x14ac:dyDescent="0.15">
      <c r="W894687" s="4"/>
    </row>
    <row r="894697" spans="23:23" x14ac:dyDescent="0.15">
      <c r="W894697" s="4"/>
    </row>
    <row r="894707" spans="23:23" x14ac:dyDescent="0.15">
      <c r="W894707" s="4"/>
    </row>
    <row r="894717" spans="23:23" x14ac:dyDescent="0.15">
      <c r="W894717" s="4"/>
    </row>
    <row r="894727" spans="23:23" x14ac:dyDescent="0.15">
      <c r="W894727" s="4"/>
    </row>
    <row r="894737" spans="23:23" x14ac:dyDescent="0.15">
      <c r="W894737" s="4"/>
    </row>
    <row r="894747" spans="23:23" x14ac:dyDescent="0.15">
      <c r="W894747" s="4"/>
    </row>
    <row r="894757" spans="23:23" x14ac:dyDescent="0.15">
      <c r="W894757" s="4"/>
    </row>
    <row r="894767" spans="23:23" x14ac:dyDescent="0.15">
      <c r="W894767" s="4"/>
    </row>
    <row r="894777" spans="23:23" x14ac:dyDescent="0.15">
      <c r="W894777" s="4"/>
    </row>
    <row r="894787" spans="23:23" x14ac:dyDescent="0.15">
      <c r="W894787" s="4"/>
    </row>
    <row r="894797" spans="23:23" x14ac:dyDescent="0.15">
      <c r="W894797" s="4"/>
    </row>
    <row r="894807" spans="23:23" x14ac:dyDescent="0.15">
      <c r="W894807" s="4"/>
    </row>
    <row r="894817" spans="23:23" x14ac:dyDescent="0.15">
      <c r="W894817" s="4"/>
    </row>
    <row r="894827" spans="23:23" x14ac:dyDescent="0.15">
      <c r="W894827" s="4"/>
    </row>
    <row r="894837" spans="23:23" x14ac:dyDescent="0.15">
      <c r="W894837" s="4"/>
    </row>
    <row r="894847" spans="23:23" x14ac:dyDescent="0.15">
      <c r="W894847" s="4"/>
    </row>
    <row r="894857" spans="23:23" x14ac:dyDescent="0.15">
      <c r="W894857" s="4"/>
    </row>
    <row r="894867" spans="23:23" x14ac:dyDescent="0.15">
      <c r="W894867" s="4"/>
    </row>
    <row r="894877" spans="23:23" x14ac:dyDescent="0.15">
      <c r="W894877" s="4"/>
    </row>
    <row r="894887" spans="23:23" x14ac:dyDescent="0.15">
      <c r="W894887" s="4"/>
    </row>
    <row r="894897" spans="23:23" x14ac:dyDescent="0.15">
      <c r="W894897" s="4"/>
    </row>
    <row r="894907" spans="23:23" x14ac:dyDescent="0.15">
      <c r="W894907" s="4"/>
    </row>
    <row r="894917" spans="23:23" x14ac:dyDescent="0.15">
      <c r="W894917" s="4"/>
    </row>
    <row r="894927" spans="23:23" x14ac:dyDescent="0.15">
      <c r="W894927" s="4"/>
    </row>
    <row r="894937" spans="23:23" x14ac:dyDescent="0.15">
      <c r="W894937" s="4"/>
    </row>
    <row r="894947" spans="23:23" x14ac:dyDescent="0.15">
      <c r="W894947" s="4"/>
    </row>
    <row r="894957" spans="23:23" x14ac:dyDescent="0.15">
      <c r="W894957" s="4"/>
    </row>
    <row r="894967" spans="23:23" x14ac:dyDescent="0.15">
      <c r="W894967" s="4"/>
    </row>
    <row r="894977" spans="23:23" x14ac:dyDescent="0.15">
      <c r="W894977" s="4"/>
    </row>
    <row r="894987" spans="23:23" x14ac:dyDescent="0.15">
      <c r="W894987" s="4"/>
    </row>
    <row r="894997" spans="23:23" x14ac:dyDescent="0.15">
      <c r="W894997" s="4"/>
    </row>
    <row r="895007" spans="23:23" x14ac:dyDescent="0.15">
      <c r="W895007" s="4"/>
    </row>
    <row r="895017" spans="23:23" x14ac:dyDescent="0.15">
      <c r="W895017" s="4"/>
    </row>
    <row r="895027" spans="23:23" x14ac:dyDescent="0.15">
      <c r="W895027" s="4"/>
    </row>
    <row r="895037" spans="23:23" x14ac:dyDescent="0.15">
      <c r="W895037" s="4"/>
    </row>
    <row r="895047" spans="23:23" x14ac:dyDescent="0.15">
      <c r="W895047" s="4"/>
    </row>
    <row r="895057" spans="23:23" x14ac:dyDescent="0.15">
      <c r="W895057" s="4"/>
    </row>
    <row r="895067" spans="23:23" x14ac:dyDescent="0.15">
      <c r="W895067" s="4"/>
    </row>
    <row r="895077" spans="23:23" x14ac:dyDescent="0.15">
      <c r="W895077" s="4"/>
    </row>
    <row r="895087" spans="23:23" x14ac:dyDescent="0.15">
      <c r="W895087" s="4"/>
    </row>
    <row r="895097" spans="23:23" x14ac:dyDescent="0.15">
      <c r="W895097" s="4"/>
    </row>
    <row r="895107" spans="23:23" x14ac:dyDescent="0.15">
      <c r="W895107" s="4"/>
    </row>
    <row r="895117" spans="23:23" x14ac:dyDescent="0.15">
      <c r="W895117" s="4"/>
    </row>
    <row r="895127" spans="23:23" x14ac:dyDescent="0.15">
      <c r="W895127" s="4"/>
    </row>
    <row r="895137" spans="23:23" x14ac:dyDescent="0.15">
      <c r="W895137" s="4"/>
    </row>
    <row r="895147" spans="23:23" x14ac:dyDescent="0.15">
      <c r="W895147" s="4"/>
    </row>
    <row r="895157" spans="23:23" x14ac:dyDescent="0.15">
      <c r="W895157" s="4"/>
    </row>
    <row r="895167" spans="23:23" x14ac:dyDescent="0.15">
      <c r="W895167" s="4"/>
    </row>
    <row r="895177" spans="23:23" x14ac:dyDescent="0.15">
      <c r="W895177" s="4"/>
    </row>
    <row r="895187" spans="23:23" x14ac:dyDescent="0.15">
      <c r="W895187" s="4"/>
    </row>
    <row r="895197" spans="23:23" x14ac:dyDescent="0.15">
      <c r="W895197" s="4"/>
    </row>
    <row r="895207" spans="23:23" x14ac:dyDescent="0.15">
      <c r="W895207" s="4"/>
    </row>
    <row r="895217" spans="23:23" x14ac:dyDescent="0.15">
      <c r="W895217" s="4"/>
    </row>
    <row r="895227" spans="23:23" x14ac:dyDescent="0.15">
      <c r="W895227" s="4"/>
    </row>
    <row r="895237" spans="23:23" x14ac:dyDescent="0.15">
      <c r="W895237" s="4"/>
    </row>
    <row r="895247" spans="23:23" x14ac:dyDescent="0.15">
      <c r="W895247" s="4"/>
    </row>
    <row r="895257" spans="23:23" x14ac:dyDescent="0.15">
      <c r="W895257" s="4"/>
    </row>
    <row r="895267" spans="23:23" x14ac:dyDescent="0.15">
      <c r="W895267" s="4"/>
    </row>
    <row r="895277" spans="23:23" x14ac:dyDescent="0.15">
      <c r="W895277" s="4"/>
    </row>
    <row r="895287" spans="23:23" x14ac:dyDescent="0.15">
      <c r="W895287" s="4"/>
    </row>
    <row r="895297" spans="23:23" x14ac:dyDescent="0.15">
      <c r="W895297" s="4"/>
    </row>
    <row r="895307" spans="23:23" x14ac:dyDescent="0.15">
      <c r="W895307" s="4"/>
    </row>
    <row r="895317" spans="23:23" x14ac:dyDescent="0.15">
      <c r="W895317" s="4"/>
    </row>
    <row r="895327" spans="23:23" x14ac:dyDescent="0.15">
      <c r="W895327" s="4"/>
    </row>
    <row r="895337" spans="23:23" x14ac:dyDescent="0.15">
      <c r="W895337" s="4"/>
    </row>
    <row r="895347" spans="23:23" x14ac:dyDescent="0.15">
      <c r="W895347" s="4"/>
    </row>
    <row r="895357" spans="23:23" x14ac:dyDescent="0.15">
      <c r="W895357" s="4"/>
    </row>
    <row r="895367" spans="23:23" x14ac:dyDescent="0.15">
      <c r="W895367" s="4"/>
    </row>
    <row r="895377" spans="23:23" x14ac:dyDescent="0.15">
      <c r="W895377" s="4"/>
    </row>
    <row r="895387" spans="23:23" x14ac:dyDescent="0.15">
      <c r="W895387" s="4"/>
    </row>
    <row r="895397" spans="23:23" x14ac:dyDescent="0.15">
      <c r="W895397" s="4"/>
    </row>
    <row r="895407" spans="23:23" x14ac:dyDescent="0.15">
      <c r="W895407" s="4"/>
    </row>
    <row r="895417" spans="23:23" x14ac:dyDescent="0.15">
      <c r="W895417" s="4"/>
    </row>
    <row r="895427" spans="23:23" x14ac:dyDescent="0.15">
      <c r="W895427" s="4"/>
    </row>
    <row r="895437" spans="23:23" x14ac:dyDescent="0.15">
      <c r="W895437" s="4"/>
    </row>
    <row r="895447" spans="23:23" x14ac:dyDescent="0.15">
      <c r="W895447" s="4"/>
    </row>
    <row r="895457" spans="23:23" x14ac:dyDescent="0.15">
      <c r="W895457" s="4"/>
    </row>
    <row r="895467" spans="23:23" x14ac:dyDescent="0.15">
      <c r="W895467" s="4"/>
    </row>
    <row r="895477" spans="23:23" x14ac:dyDescent="0.15">
      <c r="W895477" s="4"/>
    </row>
    <row r="895487" spans="23:23" x14ac:dyDescent="0.15">
      <c r="W895487" s="4"/>
    </row>
    <row r="895497" spans="23:23" x14ac:dyDescent="0.15">
      <c r="W895497" s="4"/>
    </row>
    <row r="895507" spans="23:23" x14ac:dyDescent="0.15">
      <c r="W895507" s="4"/>
    </row>
    <row r="895517" spans="23:23" x14ac:dyDescent="0.15">
      <c r="W895517" s="4"/>
    </row>
    <row r="895527" spans="23:23" x14ac:dyDescent="0.15">
      <c r="W895527" s="4"/>
    </row>
    <row r="895537" spans="23:23" x14ac:dyDescent="0.15">
      <c r="W895537" s="4"/>
    </row>
    <row r="895547" spans="23:23" x14ac:dyDescent="0.15">
      <c r="W895547" s="4"/>
    </row>
    <row r="895557" spans="23:23" x14ac:dyDescent="0.15">
      <c r="W895557" s="4"/>
    </row>
    <row r="895567" spans="23:23" x14ac:dyDescent="0.15">
      <c r="W895567" s="4"/>
    </row>
    <row r="895577" spans="23:23" x14ac:dyDescent="0.15">
      <c r="W895577" s="4"/>
    </row>
    <row r="895587" spans="23:23" x14ac:dyDescent="0.15">
      <c r="W895587" s="4"/>
    </row>
    <row r="895597" spans="23:23" x14ac:dyDescent="0.15">
      <c r="W895597" s="4"/>
    </row>
    <row r="895607" spans="23:23" x14ac:dyDescent="0.15">
      <c r="W895607" s="4"/>
    </row>
    <row r="895617" spans="23:23" x14ac:dyDescent="0.15">
      <c r="W895617" s="4"/>
    </row>
    <row r="895627" spans="23:23" x14ac:dyDescent="0.15">
      <c r="W895627" s="4"/>
    </row>
    <row r="895637" spans="23:23" x14ac:dyDescent="0.15">
      <c r="W895637" s="4"/>
    </row>
    <row r="895647" spans="23:23" x14ac:dyDescent="0.15">
      <c r="W895647" s="4"/>
    </row>
    <row r="895657" spans="23:23" x14ac:dyDescent="0.15">
      <c r="W895657" s="4"/>
    </row>
    <row r="895667" spans="23:23" x14ac:dyDescent="0.15">
      <c r="W895667" s="4"/>
    </row>
    <row r="895677" spans="23:23" x14ac:dyDescent="0.15">
      <c r="W895677" s="4"/>
    </row>
    <row r="895687" spans="23:23" x14ac:dyDescent="0.15">
      <c r="W895687" s="4"/>
    </row>
    <row r="895697" spans="23:23" x14ac:dyDescent="0.15">
      <c r="W895697" s="4"/>
    </row>
    <row r="895707" spans="23:23" x14ac:dyDescent="0.15">
      <c r="W895707" s="4"/>
    </row>
    <row r="895717" spans="23:23" x14ac:dyDescent="0.15">
      <c r="W895717" s="4"/>
    </row>
    <row r="895727" spans="23:23" x14ac:dyDescent="0.15">
      <c r="W895727" s="4"/>
    </row>
    <row r="895737" spans="23:23" x14ac:dyDescent="0.15">
      <c r="W895737" s="4"/>
    </row>
    <row r="895747" spans="23:23" x14ac:dyDescent="0.15">
      <c r="W895747" s="4"/>
    </row>
    <row r="895757" spans="23:23" x14ac:dyDescent="0.15">
      <c r="W895757" s="4"/>
    </row>
    <row r="895767" spans="23:23" x14ac:dyDescent="0.15">
      <c r="W895767" s="4"/>
    </row>
    <row r="895777" spans="23:23" x14ac:dyDescent="0.15">
      <c r="W895777" s="4"/>
    </row>
    <row r="895787" spans="23:23" x14ac:dyDescent="0.15">
      <c r="W895787" s="4"/>
    </row>
    <row r="895797" spans="23:23" x14ac:dyDescent="0.15">
      <c r="W895797" s="4"/>
    </row>
    <row r="895807" spans="23:23" x14ac:dyDescent="0.15">
      <c r="W895807" s="4"/>
    </row>
    <row r="895817" spans="23:23" x14ac:dyDescent="0.15">
      <c r="W895817" s="4"/>
    </row>
    <row r="895827" spans="23:23" x14ac:dyDescent="0.15">
      <c r="W895827" s="4"/>
    </row>
    <row r="895837" spans="23:23" x14ac:dyDescent="0.15">
      <c r="W895837" s="4"/>
    </row>
    <row r="895847" spans="23:23" x14ac:dyDescent="0.15">
      <c r="W895847" s="4"/>
    </row>
    <row r="895857" spans="23:23" x14ac:dyDescent="0.15">
      <c r="W895857" s="4"/>
    </row>
    <row r="895867" spans="23:23" x14ac:dyDescent="0.15">
      <c r="W895867" s="4"/>
    </row>
    <row r="895877" spans="23:23" x14ac:dyDescent="0.15">
      <c r="W895877" s="4"/>
    </row>
    <row r="895887" spans="23:23" x14ac:dyDescent="0.15">
      <c r="W895887" s="4"/>
    </row>
    <row r="895897" spans="23:23" x14ac:dyDescent="0.15">
      <c r="W895897" s="4"/>
    </row>
    <row r="895907" spans="23:23" x14ac:dyDescent="0.15">
      <c r="W895907" s="4"/>
    </row>
    <row r="895917" spans="23:23" x14ac:dyDescent="0.15">
      <c r="W895917" s="4"/>
    </row>
    <row r="895927" spans="23:23" x14ac:dyDescent="0.15">
      <c r="W895927" s="4"/>
    </row>
    <row r="895937" spans="23:23" x14ac:dyDescent="0.15">
      <c r="W895937" s="4"/>
    </row>
    <row r="895947" spans="23:23" x14ac:dyDescent="0.15">
      <c r="W895947" s="4"/>
    </row>
    <row r="895957" spans="23:23" x14ac:dyDescent="0.15">
      <c r="W895957" s="4"/>
    </row>
    <row r="895967" spans="23:23" x14ac:dyDescent="0.15">
      <c r="W895967" s="4"/>
    </row>
    <row r="895977" spans="23:23" x14ac:dyDescent="0.15">
      <c r="W895977" s="4"/>
    </row>
    <row r="895987" spans="23:23" x14ac:dyDescent="0.15">
      <c r="W895987" s="4"/>
    </row>
    <row r="895997" spans="23:23" x14ac:dyDescent="0.15">
      <c r="W895997" s="4"/>
    </row>
    <row r="896007" spans="23:23" x14ac:dyDescent="0.15">
      <c r="W896007" s="4"/>
    </row>
    <row r="896017" spans="23:23" x14ac:dyDescent="0.15">
      <c r="W896017" s="4"/>
    </row>
    <row r="896027" spans="23:23" x14ac:dyDescent="0.15">
      <c r="W896027" s="4"/>
    </row>
    <row r="896037" spans="23:23" x14ac:dyDescent="0.15">
      <c r="W896037" s="4"/>
    </row>
    <row r="896047" spans="23:23" x14ac:dyDescent="0.15">
      <c r="W896047" s="4"/>
    </row>
    <row r="896057" spans="23:23" x14ac:dyDescent="0.15">
      <c r="W896057" s="4"/>
    </row>
    <row r="896067" spans="23:23" x14ac:dyDescent="0.15">
      <c r="W896067" s="4"/>
    </row>
    <row r="896077" spans="23:23" x14ac:dyDescent="0.15">
      <c r="W896077" s="4"/>
    </row>
    <row r="896087" spans="23:23" x14ac:dyDescent="0.15">
      <c r="W896087" s="4"/>
    </row>
    <row r="896097" spans="23:23" x14ac:dyDescent="0.15">
      <c r="W896097" s="4"/>
    </row>
    <row r="896107" spans="23:23" x14ac:dyDescent="0.15">
      <c r="W896107" s="4"/>
    </row>
    <row r="896117" spans="23:23" x14ac:dyDescent="0.15">
      <c r="W896117" s="4"/>
    </row>
    <row r="896127" spans="23:23" x14ac:dyDescent="0.15">
      <c r="W896127" s="4"/>
    </row>
    <row r="896137" spans="23:23" x14ac:dyDescent="0.15">
      <c r="W896137" s="4"/>
    </row>
    <row r="896147" spans="23:23" x14ac:dyDescent="0.15">
      <c r="W896147" s="4"/>
    </row>
    <row r="896157" spans="23:23" x14ac:dyDescent="0.15">
      <c r="W896157" s="4"/>
    </row>
    <row r="896167" spans="23:23" x14ac:dyDescent="0.15">
      <c r="W896167" s="4"/>
    </row>
    <row r="896177" spans="23:23" x14ac:dyDescent="0.15">
      <c r="W896177" s="4"/>
    </row>
    <row r="896187" spans="23:23" x14ac:dyDescent="0.15">
      <c r="W896187" s="4"/>
    </row>
    <row r="896197" spans="23:23" x14ac:dyDescent="0.15">
      <c r="W896197" s="4"/>
    </row>
    <row r="896207" spans="23:23" x14ac:dyDescent="0.15">
      <c r="W896207" s="4"/>
    </row>
    <row r="896217" spans="23:23" x14ac:dyDescent="0.15">
      <c r="W896217" s="4"/>
    </row>
    <row r="896227" spans="23:23" x14ac:dyDescent="0.15">
      <c r="W896227" s="4"/>
    </row>
    <row r="896237" spans="23:23" x14ac:dyDescent="0.15">
      <c r="W896237" s="4"/>
    </row>
    <row r="896247" spans="23:23" x14ac:dyDescent="0.15">
      <c r="W896247" s="4"/>
    </row>
    <row r="896257" spans="23:23" x14ac:dyDescent="0.15">
      <c r="W896257" s="4"/>
    </row>
    <row r="896267" spans="23:23" x14ac:dyDescent="0.15">
      <c r="W896267" s="4"/>
    </row>
    <row r="896277" spans="23:23" x14ac:dyDescent="0.15">
      <c r="W896277" s="4"/>
    </row>
    <row r="896287" spans="23:23" x14ac:dyDescent="0.15">
      <c r="W896287" s="4"/>
    </row>
    <row r="896297" spans="23:23" x14ac:dyDescent="0.15">
      <c r="W896297" s="4"/>
    </row>
    <row r="896307" spans="23:23" x14ac:dyDescent="0.15">
      <c r="W896307" s="4"/>
    </row>
    <row r="896317" spans="23:23" x14ac:dyDescent="0.15">
      <c r="W896317" s="4"/>
    </row>
    <row r="896327" spans="23:23" x14ac:dyDescent="0.15">
      <c r="W896327" s="4"/>
    </row>
    <row r="896337" spans="23:23" x14ac:dyDescent="0.15">
      <c r="W896337" s="4"/>
    </row>
    <row r="896347" spans="23:23" x14ac:dyDescent="0.15">
      <c r="W896347" s="4"/>
    </row>
    <row r="896357" spans="23:23" x14ac:dyDescent="0.15">
      <c r="W896357" s="4"/>
    </row>
    <row r="896367" spans="23:23" x14ac:dyDescent="0.15">
      <c r="W896367" s="4"/>
    </row>
    <row r="896377" spans="23:23" x14ac:dyDescent="0.15">
      <c r="W896377" s="4"/>
    </row>
    <row r="896387" spans="23:23" x14ac:dyDescent="0.15">
      <c r="W896387" s="4"/>
    </row>
    <row r="896397" spans="23:23" x14ac:dyDescent="0.15">
      <c r="W896397" s="4"/>
    </row>
    <row r="896407" spans="23:23" x14ac:dyDescent="0.15">
      <c r="W896407" s="4"/>
    </row>
    <row r="896417" spans="23:23" x14ac:dyDescent="0.15">
      <c r="W896417" s="4"/>
    </row>
    <row r="896427" spans="23:23" x14ac:dyDescent="0.15">
      <c r="W896427" s="4"/>
    </row>
    <row r="896437" spans="23:23" x14ac:dyDescent="0.15">
      <c r="W896437" s="4"/>
    </row>
    <row r="896447" spans="23:23" x14ac:dyDescent="0.15">
      <c r="W896447" s="4"/>
    </row>
    <row r="896457" spans="23:23" x14ac:dyDescent="0.15">
      <c r="W896457" s="4"/>
    </row>
    <row r="896467" spans="23:23" x14ac:dyDescent="0.15">
      <c r="W896467" s="4"/>
    </row>
    <row r="896477" spans="23:23" x14ac:dyDescent="0.15">
      <c r="W896477" s="4"/>
    </row>
    <row r="896487" spans="23:23" x14ac:dyDescent="0.15">
      <c r="W896487" s="4"/>
    </row>
    <row r="896497" spans="23:23" x14ac:dyDescent="0.15">
      <c r="W896497" s="4"/>
    </row>
    <row r="896507" spans="23:23" x14ac:dyDescent="0.15">
      <c r="W896507" s="4"/>
    </row>
    <row r="896517" spans="23:23" x14ac:dyDescent="0.15">
      <c r="W896517" s="4"/>
    </row>
    <row r="896527" spans="23:23" x14ac:dyDescent="0.15">
      <c r="W896527" s="4"/>
    </row>
    <row r="896537" spans="23:23" x14ac:dyDescent="0.15">
      <c r="W896537" s="4"/>
    </row>
    <row r="896547" spans="23:23" x14ac:dyDescent="0.15">
      <c r="W896547" s="4"/>
    </row>
    <row r="896557" spans="23:23" x14ac:dyDescent="0.15">
      <c r="W896557" s="4"/>
    </row>
    <row r="896567" spans="23:23" x14ac:dyDescent="0.15">
      <c r="W896567" s="4"/>
    </row>
    <row r="896577" spans="23:23" x14ac:dyDescent="0.15">
      <c r="W896577" s="4"/>
    </row>
    <row r="896587" spans="23:23" x14ac:dyDescent="0.15">
      <c r="W896587" s="4"/>
    </row>
    <row r="896597" spans="23:23" x14ac:dyDescent="0.15">
      <c r="W896597" s="4"/>
    </row>
    <row r="896607" spans="23:23" x14ac:dyDescent="0.15">
      <c r="W896607" s="4"/>
    </row>
    <row r="896617" spans="23:23" x14ac:dyDescent="0.15">
      <c r="W896617" s="4"/>
    </row>
    <row r="896627" spans="23:23" x14ac:dyDescent="0.15">
      <c r="W896627" s="4"/>
    </row>
    <row r="896637" spans="23:23" x14ac:dyDescent="0.15">
      <c r="W896637" s="4"/>
    </row>
    <row r="896647" spans="23:23" x14ac:dyDescent="0.15">
      <c r="W896647" s="4"/>
    </row>
    <row r="896657" spans="23:23" x14ac:dyDescent="0.15">
      <c r="W896657" s="4"/>
    </row>
    <row r="896667" spans="23:23" x14ac:dyDescent="0.15">
      <c r="W896667" s="4"/>
    </row>
    <row r="896677" spans="23:23" x14ac:dyDescent="0.15">
      <c r="W896677" s="4"/>
    </row>
    <row r="896687" spans="23:23" x14ac:dyDescent="0.15">
      <c r="W896687" s="4"/>
    </row>
    <row r="896697" spans="23:23" x14ac:dyDescent="0.15">
      <c r="W896697" s="4"/>
    </row>
    <row r="896707" spans="23:23" x14ac:dyDescent="0.15">
      <c r="W896707" s="4"/>
    </row>
    <row r="896717" spans="23:23" x14ac:dyDescent="0.15">
      <c r="W896717" s="4"/>
    </row>
    <row r="896727" spans="23:23" x14ac:dyDescent="0.15">
      <c r="W896727" s="4"/>
    </row>
    <row r="896737" spans="23:23" x14ac:dyDescent="0.15">
      <c r="W896737" s="4"/>
    </row>
    <row r="896747" spans="23:23" x14ac:dyDescent="0.15">
      <c r="W896747" s="4"/>
    </row>
    <row r="896757" spans="23:23" x14ac:dyDescent="0.15">
      <c r="W896757" s="4"/>
    </row>
    <row r="896767" spans="23:23" x14ac:dyDescent="0.15">
      <c r="W896767" s="4"/>
    </row>
    <row r="896777" spans="23:23" x14ac:dyDescent="0.15">
      <c r="W896777" s="4"/>
    </row>
    <row r="896787" spans="23:23" x14ac:dyDescent="0.15">
      <c r="W896787" s="4"/>
    </row>
    <row r="896797" spans="23:23" x14ac:dyDescent="0.15">
      <c r="W896797" s="4"/>
    </row>
    <row r="896807" spans="23:23" x14ac:dyDescent="0.15">
      <c r="W896807" s="4"/>
    </row>
    <row r="896817" spans="23:23" x14ac:dyDescent="0.15">
      <c r="W896817" s="4"/>
    </row>
    <row r="896827" spans="23:23" x14ac:dyDescent="0.15">
      <c r="W896827" s="4"/>
    </row>
    <row r="896837" spans="23:23" x14ac:dyDescent="0.15">
      <c r="W896837" s="4"/>
    </row>
    <row r="896847" spans="23:23" x14ac:dyDescent="0.15">
      <c r="W896847" s="4"/>
    </row>
    <row r="896857" spans="23:23" x14ac:dyDescent="0.15">
      <c r="W896857" s="4"/>
    </row>
    <row r="896867" spans="23:23" x14ac:dyDescent="0.15">
      <c r="W896867" s="4"/>
    </row>
    <row r="896877" spans="23:23" x14ac:dyDescent="0.15">
      <c r="W896877" s="4"/>
    </row>
    <row r="896887" spans="23:23" x14ac:dyDescent="0.15">
      <c r="W896887" s="4"/>
    </row>
    <row r="896897" spans="23:23" x14ac:dyDescent="0.15">
      <c r="W896897" s="4"/>
    </row>
    <row r="896907" spans="23:23" x14ac:dyDescent="0.15">
      <c r="W896907" s="4"/>
    </row>
    <row r="896917" spans="23:23" x14ac:dyDescent="0.15">
      <c r="W896917" s="4"/>
    </row>
    <row r="896927" spans="23:23" x14ac:dyDescent="0.15">
      <c r="W896927" s="4"/>
    </row>
    <row r="896937" spans="23:23" x14ac:dyDescent="0.15">
      <c r="W896937" s="4"/>
    </row>
    <row r="896947" spans="23:23" x14ac:dyDescent="0.15">
      <c r="W896947" s="4"/>
    </row>
    <row r="896957" spans="23:23" x14ac:dyDescent="0.15">
      <c r="W896957" s="4"/>
    </row>
    <row r="896967" spans="23:23" x14ac:dyDescent="0.15">
      <c r="W896967" s="4"/>
    </row>
    <row r="896977" spans="23:23" x14ac:dyDescent="0.15">
      <c r="W896977" s="4"/>
    </row>
    <row r="896987" spans="23:23" x14ac:dyDescent="0.15">
      <c r="W896987" s="4"/>
    </row>
    <row r="896997" spans="23:23" x14ac:dyDescent="0.15">
      <c r="W896997" s="4"/>
    </row>
    <row r="897007" spans="23:23" x14ac:dyDescent="0.15">
      <c r="W897007" s="4"/>
    </row>
    <row r="897017" spans="23:23" x14ac:dyDescent="0.15">
      <c r="W897017" s="4"/>
    </row>
    <row r="897027" spans="23:23" x14ac:dyDescent="0.15">
      <c r="W897027" s="4"/>
    </row>
    <row r="897037" spans="23:23" x14ac:dyDescent="0.15">
      <c r="W897037" s="4"/>
    </row>
    <row r="897047" spans="23:23" x14ac:dyDescent="0.15">
      <c r="W897047" s="4"/>
    </row>
    <row r="897057" spans="23:23" x14ac:dyDescent="0.15">
      <c r="W897057" s="4"/>
    </row>
    <row r="897067" spans="23:23" x14ac:dyDescent="0.15">
      <c r="W897067" s="4"/>
    </row>
    <row r="897077" spans="23:23" x14ac:dyDescent="0.15">
      <c r="W897077" s="4"/>
    </row>
    <row r="897087" spans="23:23" x14ac:dyDescent="0.15">
      <c r="W897087" s="4"/>
    </row>
    <row r="897097" spans="23:23" x14ac:dyDescent="0.15">
      <c r="W897097" s="4"/>
    </row>
    <row r="897107" spans="23:23" x14ac:dyDescent="0.15">
      <c r="W897107" s="4"/>
    </row>
    <row r="897117" spans="23:23" x14ac:dyDescent="0.15">
      <c r="W897117" s="4"/>
    </row>
    <row r="897127" spans="23:23" x14ac:dyDescent="0.15">
      <c r="W897127" s="4"/>
    </row>
    <row r="897137" spans="23:23" x14ac:dyDescent="0.15">
      <c r="W897137" s="4"/>
    </row>
    <row r="897147" spans="23:23" x14ac:dyDescent="0.15">
      <c r="W897147" s="4"/>
    </row>
    <row r="897157" spans="23:23" x14ac:dyDescent="0.15">
      <c r="W897157" s="4"/>
    </row>
    <row r="897167" spans="23:23" x14ac:dyDescent="0.15">
      <c r="W897167" s="4"/>
    </row>
    <row r="897177" spans="23:23" x14ac:dyDescent="0.15">
      <c r="W897177" s="4"/>
    </row>
    <row r="897187" spans="23:23" x14ac:dyDescent="0.15">
      <c r="W897187" s="4"/>
    </row>
    <row r="897197" spans="23:23" x14ac:dyDescent="0.15">
      <c r="W897197" s="4"/>
    </row>
    <row r="897207" spans="23:23" x14ac:dyDescent="0.15">
      <c r="W897207" s="4"/>
    </row>
    <row r="897217" spans="23:23" x14ac:dyDescent="0.15">
      <c r="W897217" s="4"/>
    </row>
    <row r="897227" spans="23:23" x14ac:dyDescent="0.15">
      <c r="W897227" s="4"/>
    </row>
    <row r="897237" spans="23:23" x14ac:dyDescent="0.15">
      <c r="W897237" s="4"/>
    </row>
    <row r="897247" spans="23:23" x14ac:dyDescent="0.15">
      <c r="W897247" s="4"/>
    </row>
    <row r="897257" spans="23:23" x14ac:dyDescent="0.15">
      <c r="W897257" s="4"/>
    </row>
    <row r="897267" spans="23:23" x14ac:dyDescent="0.15">
      <c r="W897267" s="4"/>
    </row>
    <row r="897277" spans="23:23" x14ac:dyDescent="0.15">
      <c r="W897277" s="4"/>
    </row>
    <row r="897287" spans="23:23" x14ac:dyDescent="0.15">
      <c r="W897287" s="4"/>
    </row>
    <row r="897297" spans="23:23" x14ac:dyDescent="0.15">
      <c r="W897297" s="4"/>
    </row>
    <row r="897307" spans="23:23" x14ac:dyDescent="0.15">
      <c r="W897307" s="4"/>
    </row>
    <row r="897317" spans="23:23" x14ac:dyDescent="0.15">
      <c r="W897317" s="4"/>
    </row>
    <row r="897327" spans="23:23" x14ac:dyDescent="0.15">
      <c r="W897327" s="4"/>
    </row>
    <row r="897337" spans="23:23" x14ac:dyDescent="0.15">
      <c r="W897337" s="4"/>
    </row>
    <row r="897347" spans="23:23" x14ac:dyDescent="0.15">
      <c r="W897347" s="4"/>
    </row>
    <row r="897357" spans="23:23" x14ac:dyDescent="0.15">
      <c r="W897357" s="4"/>
    </row>
    <row r="897367" spans="23:23" x14ac:dyDescent="0.15">
      <c r="W897367" s="4"/>
    </row>
    <row r="897377" spans="23:23" x14ac:dyDescent="0.15">
      <c r="W897377" s="4"/>
    </row>
    <row r="897387" spans="23:23" x14ac:dyDescent="0.15">
      <c r="W897387" s="4"/>
    </row>
    <row r="897397" spans="23:23" x14ac:dyDescent="0.15">
      <c r="W897397" s="4"/>
    </row>
    <row r="897407" spans="23:23" x14ac:dyDescent="0.15">
      <c r="W897407" s="4"/>
    </row>
    <row r="897417" spans="23:23" x14ac:dyDescent="0.15">
      <c r="W897417" s="4"/>
    </row>
    <row r="897427" spans="23:23" x14ac:dyDescent="0.15">
      <c r="W897427" s="4"/>
    </row>
    <row r="897437" spans="23:23" x14ac:dyDescent="0.15">
      <c r="W897437" s="4"/>
    </row>
    <row r="897447" spans="23:23" x14ac:dyDescent="0.15">
      <c r="W897447" s="4"/>
    </row>
    <row r="897457" spans="23:23" x14ac:dyDescent="0.15">
      <c r="W897457" s="4"/>
    </row>
    <row r="897467" spans="23:23" x14ac:dyDescent="0.15">
      <c r="W897467" s="4"/>
    </row>
    <row r="897477" spans="23:23" x14ac:dyDescent="0.15">
      <c r="W897477" s="4"/>
    </row>
    <row r="897487" spans="23:23" x14ac:dyDescent="0.15">
      <c r="W897487" s="4"/>
    </row>
    <row r="897497" spans="23:23" x14ac:dyDescent="0.15">
      <c r="W897497" s="4"/>
    </row>
    <row r="897507" spans="23:23" x14ac:dyDescent="0.15">
      <c r="W897507" s="4"/>
    </row>
    <row r="897517" spans="23:23" x14ac:dyDescent="0.15">
      <c r="W897517" s="4"/>
    </row>
    <row r="897527" spans="23:23" x14ac:dyDescent="0.15">
      <c r="W897527" s="4"/>
    </row>
    <row r="897537" spans="23:23" x14ac:dyDescent="0.15">
      <c r="W897537" s="4"/>
    </row>
    <row r="897547" spans="23:23" x14ac:dyDescent="0.15">
      <c r="W897547" s="4"/>
    </row>
    <row r="897557" spans="23:23" x14ac:dyDescent="0.15">
      <c r="W897557" s="4"/>
    </row>
    <row r="897567" spans="23:23" x14ac:dyDescent="0.15">
      <c r="W897567" s="4"/>
    </row>
    <row r="897577" spans="23:23" x14ac:dyDescent="0.15">
      <c r="W897577" s="4"/>
    </row>
    <row r="897587" spans="23:23" x14ac:dyDescent="0.15">
      <c r="W897587" s="4"/>
    </row>
    <row r="897597" spans="23:23" x14ac:dyDescent="0.15">
      <c r="W897597" s="4"/>
    </row>
    <row r="897607" spans="23:23" x14ac:dyDescent="0.15">
      <c r="W897607" s="4"/>
    </row>
    <row r="897617" spans="23:23" x14ac:dyDescent="0.15">
      <c r="W897617" s="4"/>
    </row>
    <row r="897627" spans="23:23" x14ac:dyDescent="0.15">
      <c r="W897627" s="4"/>
    </row>
    <row r="897637" spans="23:23" x14ac:dyDescent="0.15">
      <c r="W897637" s="4"/>
    </row>
    <row r="897647" spans="23:23" x14ac:dyDescent="0.15">
      <c r="W897647" s="4"/>
    </row>
    <row r="897657" spans="23:23" x14ac:dyDescent="0.15">
      <c r="W897657" s="4"/>
    </row>
    <row r="897667" spans="23:23" x14ac:dyDescent="0.15">
      <c r="W897667" s="4"/>
    </row>
    <row r="897677" spans="23:23" x14ac:dyDescent="0.15">
      <c r="W897677" s="4"/>
    </row>
    <row r="897687" spans="23:23" x14ac:dyDescent="0.15">
      <c r="W897687" s="4"/>
    </row>
    <row r="897697" spans="23:23" x14ac:dyDescent="0.15">
      <c r="W897697" s="4"/>
    </row>
    <row r="897707" spans="23:23" x14ac:dyDescent="0.15">
      <c r="W897707" s="4"/>
    </row>
    <row r="897717" spans="23:23" x14ac:dyDescent="0.15">
      <c r="W897717" s="4"/>
    </row>
    <row r="897727" spans="23:23" x14ac:dyDescent="0.15">
      <c r="W897727" s="4"/>
    </row>
    <row r="897737" spans="23:23" x14ac:dyDescent="0.15">
      <c r="W897737" s="4"/>
    </row>
    <row r="897747" spans="23:23" x14ac:dyDescent="0.15">
      <c r="W897747" s="4"/>
    </row>
    <row r="897757" spans="23:23" x14ac:dyDescent="0.15">
      <c r="W897757" s="4"/>
    </row>
    <row r="897767" spans="23:23" x14ac:dyDescent="0.15">
      <c r="W897767" s="4"/>
    </row>
    <row r="897777" spans="23:23" x14ac:dyDescent="0.15">
      <c r="W897777" s="4"/>
    </row>
    <row r="897787" spans="23:23" x14ac:dyDescent="0.15">
      <c r="W897787" s="4"/>
    </row>
    <row r="897797" spans="23:23" x14ac:dyDescent="0.15">
      <c r="W897797" s="4"/>
    </row>
    <row r="897807" spans="23:23" x14ac:dyDescent="0.15">
      <c r="W897807" s="4"/>
    </row>
    <row r="897817" spans="23:23" x14ac:dyDescent="0.15">
      <c r="W897817" s="4"/>
    </row>
    <row r="897827" spans="23:23" x14ac:dyDescent="0.15">
      <c r="W897827" s="4"/>
    </row>
    <row r="897837" spans="23:23" x14ac:dyDescent="0.15">
      <c r="W897837" s="4"/>
    </row>
    <row r="897847" spans="23:23" x14ac:dyDescent="0.15">
      <c r="W897847" s="4"/>
    </row>
    <row r="897857" spans="23:23" x14ac:dyDescent="0.15">
      <c r="W897857" s="4"/>
    </row>
    <row r="897867" spans="23:23" x14ac:dyDescent="0.15">
      <c r="W897867" s="4"/>
    </row>
    <row r="897877" spans="23:23" x14ac:dyDescent="0.15">
      <c r="W897877" s="4"/>
    </row>
    <row r="897887" spans="23:23" x14ac:dyDescent="0.15">
      <c r="W897887" s="4"/>
    </row>
    <row r="897897" spans="23:23" x14ac:dyDescent="0.15">
      <c r="W897897" s="4"/>
    </row>
    <row r="897907" spans="23:23" x14ac:dyDescent="0.15">
      <c r="W897907" s="4"/>
    </row>
    <row r="897917" spans="23:23" x14ac:dyDescent="0.15">
      <c r="W897917" s="4"/>
    </row>
    <row r="897927" spans="23:23" x14ac:dyDescent="0.15">
      <c r="W897927" s="4"/>
    </row>
    <row r="897937" spans="23:23" x14ac:dyDescent="0.15">
      <c r="W897937" s="4"/>
    </row>
    <row r="897947" spans="23:23" x14ac:dyDescent="0.15">
      <c r="W897947" s="4"/>
    </row>
    <row r="897957" spans="23:23" x14ac:dyDescent="0.15">
      <c r="W897957" s="4"/>
    </row>
    <row r="897967" spans="23:23" x14ac:dyDescent="0.15">
      <c r="W897967" s="4"/>
    </row>
    <row r="897977" spans="23:23" x14ac:dyDescent="0.15">
      <c r="W897977" s="4"/>
    </row>
    <row r="897987" spans="23:23" x14ac:dyDescent="0.15">
      <c r="W897987" s="4"/>
    </row>
    <row r="897997" spans="23:23" x14ac:dyDescent="0.15">
      <c r="W897997" s="4"/>
    </row>
    <row r="898007" spans="23:23" x14ac:dyDescent="0.15">
      <c r="W898007" s="4"/>
    </row>
    <row r="898017" spans="23:23" x14ac:dyDescent="0.15">
      <c r="W898017" s="4"/>
    </row>
    <row r="898027" spans="23:23" x14ac:dyDescent="0.15">
      <c r="W898027" s="4"/>
    </row>
    <row r="898037" spans="23:23" x14ac:dyDescent="0.15">
      <c r="W898037" s="4"/>
    </row>
    <row r="898047" spans="23:23" x14ac:dyDescent="0.15">
      <c r="W898047" s="4"/>
    </row>
    <row r="898057" spans="23:23" x14ac:dyDescent="0.15">
      <c r="W898057" s="4"/>
    </row>
    <row r="898067" spans="23:23" x14ac:dyDescent="0.15">
      <c r="W898067" s="4"/>
    </row>
    <row r="898077" spans="23:23" x14ac:dyDescent="0.15">
      <c r="W898077" s="4"/>
    </row>
    <row r="898087" spans="23:23" x14ac:dyDescent="0.15">
      <c r="W898087" s="4"/>
    </row>
    <row r="898097" spans="23:23" x14ac:dyDescent="0.15">
      <c r="W898097" s="4"/>
    </row>
    <row r="898107" spans="23:23" x14ac:dyDescent="0.15">
      <c r="W898107" s="4"/>
    </row>
    <row r="898117" spans="23:23" x14ac:dyDescent="0.15">
      <c r="W898117" s="4"/>
    </row>
    <row r="898127" spans="23:23" x14ac:dyDescent="0.15">
      <c r="W898127" s="4"/>
    </row>
    <row r="898137" spans="23:23" x14ac:dyDescent="0.15">
      <c r="W898137" s="4"/>
    </row>
    <row r="898147" spans="23:23" x14ac:dyDescent="0.15">
      <c r="W898147" s="4"/>
    </row>
    <row r="898157" spans="23:23" x14ac:dyDescent="0.15">
      <c r="W898157" s="4"/>
    </row>
    <row r="898167" spans="23:23" x14ac:dyDescent="0.15">
      <c r="W898167" s="4"/>
    </row>
    <row r="898177" spans="23:23" x14ac:dyDescent="0.15">
      <c r="W898177" s="4"/>
    </row>
    <row r="898187" spans="23:23" x14ac:dyDescent="0.15">
      <c r="W898187" s="4"/>
    </row>
    <row r="898197" spans="23:23" x14ac:dyDescent="0.15">
      <c r="W898197" s="4"/>
    </row>
    <row r="898207" spans="23:23" x14ac:dyDescent="0.15">
      <c r="W898207" s="4"/>
    </row>
    <row r="898217" spans="23:23" x14ac:dyDescent="0.15">
      <c r="W898217" s="4"/>
    </row>
    <row r="898227" spans="23:23" x14ac:dyDescent="0.15">
      <c r="W898227" s="4"/>
    </row>
    <row r="898237" spans="23:23" x14ac:dyDescent="0.15">
      <c r="W898237" s="4"/>
    </row>
    <row r="898247" spans="23:23" x14ac:dyDescent="0.15">
      <c r="W898247" s="4"/>
    </row>
    <row r="898257" spans="23:23" x14ac:dyDescent="0.15">
      <c r="W898257" s="4"/>
    </row>
    <row r="898267" spans="23:23" x14ac:dyDescent="0.15">
      <c r="W898267" s="4"/>
    </row>
    <row r="898277" spans="23:23" x14ac:dyDescent="0.15">
      <c r="W898277" s="4"/>
    </row>
    <row r="898287" spans="23:23" x14ac:dyDescent="0.15">
      <c r="W898287" s="4"/>
    </row>
    <row r="898297" spans="23:23" x14ac:dyDescent="0.15">
      <c r="W898297" s="4"/>
    </row>
    <row r="898307" spans="23:23" x14ac:dyDescent="0.15">
      <c r="W898307" s="4"/>
    </row>
    <row r="898317" spans="23:23" x14ac:dyDescent="0.15">
      <c r="W898317" s="4"/>
    </row>
    <row r="898327" spans="23:23" x14ac:dyDescent="0.15">
      <c r="W898327" s="4"/>
    </row>
    <row r="898337" spans="23:23" x14ac:dyDescent="0.15">
      <c r="W898337" s="4"/>
    </row>
    <row r="898347" spans="23:23" x14ac:dyDescent="0.15">
      <c r="W898347" s="4"/>
    </row>
    <row r="898357" spans="23:23" x14ac:dyDescent="0.15">
      <c r="W898357" s="4"/>
    </row>
    <row r="898367" spans="23:23" x14ac:dyDescent="0.15">
      <c r="W898367" s="4"/>
    </row>
    <row r="898377" spans="23:23" x14ac:dyDescent="0.15">
      <c r="W898377" s="4"/>
    </row>
    <row r="898387" spans="23:23" x14ac:dyDescent="0.15">
      <c r="W898387" s="4"/>
    </row>
    <row r="898397" spans="23:23" x14ac:dyDescent="0.15">
      <c r="W898397" s="4"/>
    </row>
    <row r="898407" spans="23:23" x14ac:dyDescent="0.15">
      <c r="W898407" s="4"/>
    </row>
    <row r="898417" spans="23:23" x14ac:dyDescent="0.15">
      <c r="W898417" s="4"/>
    </row>
    <row r="898427" spans="23:23" x14ac:dyDescent="0.15">
      <c r="W898427" s="4"/>
    </row>
    <row r="898437" spans="23:23" x14ac:dyDescent="0.15">
      <c r="W898437" s="4"/>
    </row>
    <row r="898447" spans="23:23" x14ac:dyDescent="0.15">
      <c r="W898447" s="4"/>
    </row>
    <row r="898457" spans="23:23" x14ac:dyDescent="0.15">
      <c r="W898457" s="4"/>
    </row>
    <row r="898467" spans="23:23" x14ac:dyDescent="0.15">
      <c r="W898467" s="4"/>
    </row>
    <row r="898477" spans="23:23" x14ac:dyDescent="0.15">
      <c r="W898477" s="4"/>
    </row>
    <row r="898487" spans="23:23" x14ac:dyDescent="0.15">
      <c r="W898487" s="4"/>
    </row>
    <row r="898497" spans="23:23" x14ac:dyDescent="0.15">
      <c r="W898497" s="4"/>
    </row>
    <row r="898507" spans="23:23" x14ac:dyDescent="0.15">
      <c r="W898507" s="4"/>
    </row>
    <row r="898517" spans="23:23" x14ac:dyDescent="0.15">
      <c r="W898517" s="4"/>
    </row>
    <row r="898527" spans="23:23" x14ac:dyDescent="0.15">
      <c r="W898527" s="4"/>
    </row>
    <row r="898537" spans="23:23" x14ac:dyDescent="0.15">
      <c r="W898537" s="4"/>
    </row>
    <row r="898547" spans="23:23" x14ac:dyDescent="0.15">
      <c r="W898547" s="4"/>
    </row>
    <row r="898557" spans="23:23" x14ac:dyDescent="0.15">
      <c r="W898557" s="4"/>
    </row>
    <row r="898567" spans="23:23" x14ac:dyDescent="0.15">
      <c r="W898567" s="4"/>
    </row>
    <row r="898577" spans="23:23" x14ac:dyDescent="0.15">
      <c r="W898577" s="4"/>
    </row>
    <row r="898587" spans="23:23" x14ac:dyDescent="0.15">
      <c r="W898587" s="4"/>
    </row>
    <row r="898597" spans="23:23" x14ac:dyDescent="0.15">
      <c r="W898597" s="4"/>
    </row>
    <row r="898607" spans="23:23" x14ac:dyDescent="0.15">
      <c r="W898607" s="4"/>
    </row>
    <row r="898617" spans="23:23" x14ac:dyDescent="0.15">
      <c r="W898617" s="4"/>
    </row>
    <row r="898627" spans="23:23" x14ac:dyDescent="0.15">
      <c r="W898627" s="4"/>
    </row>
    <row r="898637" spans="23:23" x14ac:dyDescent="0.15">
      <c r="W898637" s="4"/>
    </row>
    <row r="898647" spans="23:23" x14ac:dyDescent="0.15">
      <c r="W898647" s="4"/>
    </row>
    <row r="898657" spans="23:23" x14ac:dyDescent="0.15">
      <c r="W898657" s="4"/>
    </row>
    <row r="898667" spans="23:23" x14ac:dyDescent="0.15">
      <c r="W898667" s="4"/>
    </row>
    <row r="898677" spans="23:23" x14ac:dyDescent="0.15">
      <c r="W898677" s="4"/>
    </row>
    <row r="898687" spans="23:23" x14ac:dyDescent="0.15">
      <c r="W898687" s="4"/>
    </row>
    <row r="898697" spans="23:23" x14ac:dyDescent="0.15">
      <c r="W898697" s="4"/>
    </row>
    <row r="898707" spans="23:23" x14ac:dyDescent="0.15">
      <c r="W898707" s="4"/>
    </row>
    <row r="898717" spans="23:23" x14ac:dyDescent="0.15">
      <c r="W898717" s="4"/>
    </row>
    <row r="898727" spans="23:23" x14ac:dyDescent="0.15">
      <c r="W898727" s="4"/>
    </row>
    <row r="898737" spans="23:23" x14ac:dyDescent="0.15">
      <c r="W898737" s="4"/>
    </row>
    <row r="898747" spans="23:23" x14ac:dyDescent="0.15">
      <c r="W898747" s="4"/>
    </row>
    <row r="898757" spans="23:23" x14ac:dyDescent="0.15">
      <c r="W898757" s="4"/>
    </row>
    <row r="898767" spans="23:23" x14ac:dyDescent="0.15">
      <c r="W898767" s="4"/>
    </row>
    <row r="898777" spans="23:23" x14ac:dyDescent="0.15">
      <c r="W898777" s="4"/>
    </row>
    <row r="898787" spans="23:23" x14ac:dyDescent="0.15">
      <c r="W898787" s="4"/>
    </row>
    <row r="898797" spans="23:23" x14ac:dyDescent="0.15">
      <c r="W898797" s="4"/>
    </row>
    <row r="898807" spans="23:23" x14ac:dyDescent="0.15">
      <c r="W898807" s="4"/>
    </row>
    <row r="898817" spans="23:23" x14ac:dyDescent="0.15">
      <c r="W898817" s="4"/>
    </row>
    <row r="898827" spans="23:23" x14ac:dyDescent="0.15">
      <c r="W898827" s="4"/>
    </row>
    <row r="898837" spans="23:23" x14ac:dyDescent="0.15">
      <c r="W898837" s="4"/>
    </row>
    <row r="898847" spans="23:23" x14ac:dyDescent="0.15">
      <c r="W898847" s="4"/>
    </row>
    <row r="898857" spans="23:23" x14ac:dyDescent="0.15">
      <c r="W898857" s="4"/>
    </row>
    <row r="898867" spans="23:23" x14ac:dyDescent="0.15">
      <c r="W898867" s="4"/>
    </row>
    <row r="898877" spans="23:23" x14ac:dyDescent="0.15">
      <c r="W898877" s="4"/>
    </row>
    <row r="898887" spans="23:23" x14ac:dyDescent="0.15">
      <c r="W898887" s="4"/>
    </row>
    <row r="898897" spans="23:23" x14ac:dyDescent="0.15">
      <c r="W898897" s="4"/>
    </row>
    <row r="898907" spans="23:23" x14ac:dyDescent="0.15">
      <c r="W898907" s="4"/>
    </row>
    <row r="898917" spans="23:23" x14ac:dyDescent="0.15">
      <c r="W898917" s="4"/>
    </row>
    <row r="898927" spans="23:23" x14ac:dyDescent="0.15">
      <c r="W898927" s="4"/>
    </row>
    <row r="898937" spans="23:23" x14ac:dyDescent="0.15">
      <c r="W898937" s="4"/>
    </row>
    <row r="898947" spans="23:23" x14ac:dyDescent="0.15">
      <c r="W898947" s="4"/>
    </row>
    <row r="898957" spans="23:23" x14ac:dyDescent="0.15">
      <c r="W898957" s="4"/>
    </row>
    <row r="898967" spans="23:23" x14ac:dyDescent="0.15">
      <c r="W898967" s="4"/>
    </row>
    <row r="898977" spans="23:23" x14ac:dyDescent="0.15">
      <c r="W898977" s="4"/>
    </row>
    <row r="898987" spans="23:23" x14ac:dyDescent="0.15">
      <c r="W898987" s="4"/>
    </row>
    <row r="898997" spans="23:23" x14ac:dyDescent="0.15">
      <c r="W898997" s="4"/>
    </row>
    <row r="899007" spans="23:23" x14ac:dyDescent="0.15">
      <c r="W899007" s="4"/>
    </row>
    <row r="899017" spans="23:23" x14ac:dyDescent="0.15">
      <c r="W899017" s="4"/>
    </row>
    <row r="899027" spans="23:23" x14ac:dyDescent="0.15">
      <c r="W899027" s="4"/>
    </row>
    <row r="899037" spans="23:23" x14ac:dyDescent="0.15">
      <c r="W899037" s="4"/>
    </row>
    <row r="899047" spans="23:23" x14ac:dyDescent="0.15">
      <c r="W899047" s="4"/>
    </row>
    <row r="899057" spans="23:23" x14ac:dyDescent="0.15">
      <c r="W899057" s="4"/>
    </row>
    <row r="899067" spans="23:23" x14ac:dyDescent="0.15">
      <c r="W899067" s="4"/>
    </row>
    <row r="899077" spans="23:23" x14ac:dyDescent="0.15">
      <c r="W899077" s="4"/>
    </row>
    <row r="899087" spans="23:23" x14ac:dyDescent="0.15">
      <c r="W899087" s="4"/>
    </row>
    <row r="899097" spans="23:23" x14ac:dyDescent="0.15">
      <c r="W899097" s="4"/>
    </row>
    <row r="899107" spans="23:23" x14ac:dyDescent="0.15">
      <c r="W899107" s="4"/>
    </row>
    <row r="899117" spans="23:23" x14ac:dyDescent="0.15">
      <c r="W899117" s="4"/>
    </row>
    <row r="899127" spans="23:23" x14ac:dyDescent="0.15">
      <c r="W899127" s="4"/>
    </row>
    <row r="899137" spans="23:23" x14ac:dyDescent="0.15">
      <c r="W899137" s="4"/>
    </row>
    <row r="899147" spans="23:23" x14ac:dyDescent="0.15">
      <c r="W899147" s="4"/>
    </row>
    <row r="899157" spans="23:23" x14ac:dyDescent="0.15">
      <c r="W899157" s="4"/>
    </row>
    <row r="899167" spans="23:23" x14ac:dyDescent="0.15">
      <c r="W899167" s="4"/>
    </row>
    <row r="899177" spans="23:23" x14ac:dyDescent="0.15">
      <c r="W899177" s="4"/>
    </row>
    <row r="899187" spans="23:23" x14ac:dyDescent="0.15">
      <c r="W899187" s="4"/>
    </row>
    <row r="899197" spans="23:23" x14ac:dyDescent="0.15">
      <c r="W899197" s="4"/>
    </row>
    <row r="899207" spans="23:23" x14ac:dyDescent="0.15">
      <c r="W899207" s="4"/>
    </row>
    <row r="899217" spans="23:23" x14ac:dyDescent="0.15">
      <c r="W899217" s="4"/>
    </row>
    <row r="899227" spans="23:23" x14ac:dyDescent="0.15">
      <c r="W899227" s="4"/>
    </row>
    <row r="899237" spans="23:23" x14ac:dyDescent="0.15">
      <c r="W899237" s="4"/>
    </row>
    <row r="899247" spans="23:23" x14ac:dyDescent="0.15">
      <c r="W899247" s="4"/>
    </row>
    <row r="899257" spans="23:23" x14ac:dyDescent="0.15">
      <c r="W899257" s="4"/>
    </row>
    <row r="899267" spans="23:23" x14ac:dyDescent="0.15">
      <c r="W899267" s="4"/>
    </row>
    <row r="899277" spans="23:23" x14ac:dyDescent="0.15">
      <c r="W899277" s="4"/>
    </row>
    <row r="899287" spans="23:23" x14ac:dyDescent="0.15">
      <c r="W899287" s="4"/>
    </row>
    <row r="899297" spans="23:23" x14ac:dyDescent="0.15">
      <c r="W899297" s="4"/>
    </row>
    <row r="899307" spans="23:23" x14ac:dyDescent="0.15">
      <c r="W899307" s="4"/>
    </row>
    <row r="899317" spans="23:23" x14ac:dyDescent="0.15">
      <c r="W899317" s="4"/>
    </row>
    <row r="899327" spans="23:23" x14ac:dyDescent="0.15">
      <c r="W899327" s="4"/>
    </row>
    <row r="899337" spans="23:23" x14ac:dyDescent="0.15">
      <c r="W899337" s="4"/>
    </row>
    <row r="899347" spans="23:23" x14ac:dyDescent="0.15">
      <c r="W899347" s="4"/>
    </row>
    <row r="899357" spans="23:23" x14ac:dyDescent="0.15">
      <c r="W899357" s="4"/>
    </row>
    <row r="899367" spans="23:23" x14ac:dyDescent="0.15">
      <c r="W899367" s="4"/>
    </row>
    <row r="899377" spans="23:23" x14ac:dyDescent="0.15">
      <c r="W899377" s="4"/>
    </row>
    <row r="899387" spans="23:23" x14ac:dyDescent="0.15">
      <c r="W899387" s="4"/>
    </row>
    <row r="899397" spans="23:23" x14ac:dyDescent="0.15">
      <c r="W899397" s="4"/>
    </row>
    <row r="899407" spans="23:23" x14ac:dyDescent="0.15">
      <c r="W899407" s="4"/>
    </row>
    <row r="899417" spans="23:23" x14ac:dyDescent="0.15">
      <c r="W899417" s="4"/>
    </row>
    <row r="899427" spans="23:23" x14ac:dyDescent="0.15">
      <c r="W899427" s="4"/>
    </row>
    <row r="899437" spans="23:23" x14ac:dyDescent="0.15">
      <c r="W899437" s="4"/>
    </row>
    <row r="899447" spans="23:23" x14ac:dyDescent="0.15">
      <c r="W899447" s="4"/>
    </row>
    <row r="899457" spans="23:23" x14ac:dyDescent="0.15">
      <c r="W899457" s="4"/>
    </row>
    <row r="899467" spans="23:23" x14ac:dyDescent="0.15">
      <c r="W899467" s="4"/>
    </row>
    <row r="899477" spans="23:23" x14ac:dyDescent="0.15">
      <c r="W899477" s="4"/>
    </row>
    <row r="899487" spans="23:23" x14ac:dyDescent="0.15">
      <c r="W899487" s="4"/>
    </row>
    <row r="899497" spans="23:23" x14ac:dyDescent="0.15">
      <c r="W899497" s="4"/>
    </row>
    <row r="899507" spans="23:23" x14ac:dyDescent="0.15">
      <c r="W899507" s="4"/>
    </row>
    <row r="899517" spans="23:23" x14ac:dyDescent="0.15">
      <c r="W899517" s="4"/>
    </row>
    <row r="899527" spans="23:23" x14ac:dyDescent="0.15">
      <c r="W899527" s="4"/>
    </row>
    <row r="899537" spans="23:23" x14ac:dyDescent="0.15">
      <c r="W899537" s="4"/>
    </row>
    <row r="899547" spans="23:23" x14ac:dyDescent="0.15">
      <c r="W899547" s="4"/>
    </row>
    <row r="899557" spans="23:23" x14ac:dyDescent="0.15">
      <c r="W899557" s="4"/>
    </row>
    <row r="899567" spans="23:23" x14ac:dyDescent="0.15">
      <c r="W899567" s="4"/>
    </row>
    <row r="899577" spans="23:23" x14ac:dyDescent="0.15">
      <c r="W899577" s="4"/>
    </row>
    <row r="899587" spans="23:23" x14ac:dyDescent="0.15">
      <c r="W899587" s="4"/>
    </row>
    <row r="899597" spans="23:23" x14ac:dyDescent="0.15">
      <c r="W899597" s="4"/>
    </row>
    <row r="899607" spans="23:23" x14ac:dyDescent="0.15">
      <c r="W899607" s="4"/>
    </row>
    <row r="899617" spans="23:23" x14ac:dyDescent="0.15">
      <c r="W899617" s="4"/>
    </row>
    <row r="899627" spans="23:23" x14ac:dyDescent="0.15">
      <c r="W899627" s="4"/>
    </row>
    <row r="899637" spans="23:23" x14ac:dyDescent="0.15">
      <c r="W899637" s="4"/>
    </row>
    <row r="899647" spans="23:23" x14ac:dyDescent="0.15">
      <c r="W899647" s="4"/>
    </row>
    <row r="899657" spans="23:23" x14ac:dyDescent="0.15">
      <c r="W899657" s="4"/>
    </row>
    <row r="899667" spans="23:23" x14ac:dyDescent="0.15">
      <c r="W899667" s="4"/>
    </row>
    <row r="899677" spans="23:23" x14ac:dyDescent="0.15">
      <c r="W899677" s="4"/>
    </row>
    <row r="899687" spans="23:23" x14ac:dyDescent="0.15">
      <c r="W899687" s="4"/>
    </row>
    <row r="899697" spans="23:23" x14ac:dyDescent="0.15">
      <c r="W899697" s="4"/>
    </row>
    <row r="899707" spans="23:23" x14ac:dyDescent="0.15">
      <c r="W899707" s="4"/>
    </row>
    <row r="899717" spans="23:23" x14ac:dyDescent="0.15">
      <c r="W899717" s="4"/>
    </row>
    <row r="899727" spans="23:23" x14ac:dyDescent="0.15">
      <c r="W899727" s="4"/>
    </row>
    <row r="899737" spans="23:23" x14ac:dyDescent="0.15">
      <c r="W899737" s="4"/>
    </row>
    <row r="899747" spans="23:23" x14ac:dyDescent="0.15">
      <c r="W899747" s="4"/>
    </row>
    <row r="899757" spans="23:23" x14ac:dyDescent="0.15">
      <c r="W899757" s="4"/>
    </row>
    <row r="899767" spans="23:23" x14ac:dyDescent="0.15">
      <c r="W899767" s="4"/>
    </row>
    <row r="899777" spans="23:23" x14ac:dyDescent="0.15">
      <c r="W899777" s="4"/>
    </row>
    <row r="899787" spans="23:23" x14ac:dyDescent="0.15">
      <c r="W899787" s="4"/>
    </row>
    <row r="899797" spans="23:23" x14ac:dyDescent="0.15">
      <c r="W899797" s="4"/>
    </row>
    <row r="899807" spans="23:23" x14ac:dyDescent="0.15">
      <c r="W899807" s="4"/>
    </row>
    <row r="899817" spans="23:23" x14ac:dyDescent="0.15">
      <c r="W899817" s="4"/>
    </row>
    <row r="899827" spans="23:23" x14ac:dyDescent="0.15">
      <c r="W899827" s="4"/>
    </row>
    <row r="899837" spans="23:23" x14ac:dyDescent="0.15">
      <c r="W899837" s="4"/>
    </row>
    <row r="899847" spans="23:23" x14ac:dyDescent="0.15">
      <c r="W899847" s="4"/>
    </row>
    <row r="899857" spans="23:23" x14ac:dyDescent="0.15">
      <c r="W899857" s="4"/>
    </row>
    <row r="899867" spans="23:23" x14ac:dyDescent="0.15">
      <c r="W899867" s="4"/>
    </row>
    <row r="899877" spans="23:23" x14ac:dyDescent="0.15">
      <c r="W899877" s="4"/>
    </row>
    <row r="899887" spans="23:23" x14ac:dyDescent="0.15">
      <c r="W899887" s="4"/>
    </row>
    <row r="899897" spans="23:23" x14ac:dyDescent="0.15">
      <c r="W899897" s="4"/>
    </row>
    <row r="899907" spans="23:23" x14ac:dyDescent="0.15">
      <c r="W899907" s="4"/>
    </row>
    <row r="899917" spans="23:23" x14ac:dyDescent="0.15">
      <c r="W899917" s="4"/>
    </row>
    <row r="899927" spans="23:23" x14ac:dyDescent="0.15">
      <c r="W899927" s="4"/>
    </row>
    <row r="899937" spans="23:23" x14ac:dyDescent="0.15">
      <c r="W899937" s="4"/>
    </row>
    <row r="899947" spans="23:23" x14ac:dyDescent="0.15">
      <c r="W899947" s="4"/>
    </row>
    <row r="899957" spans="23:23" x14ac:dyDescent="0.15">
      <c r="W899957" s="4"/>
    </row>
    <row r="899967" spans="23:23" x14ac:dyDescent="0.15">
      <c r="W899967" s="4"/>
    </row>
    <row r="899977" spans="23:23" x14ac:dyDescent="0.15">
      <c r="W899977" s="4"/>
    </row>
    <row r="899987" spans="23:23" x14ac:dyDescent="0.15">
      <c r="W899987" s="4"/>
    </row>
    <row r="899997" spans="23:23" x14ac:dyDescent="0.15">
      <c r="W899997" s="4"/>
    </row>
    <row r="900007" spans="23:23" x14ac:dyDescent="0.15">
      <c r="W900007" s="4"/>
    </row>
    <row r="900017" spans="23:23" x14ac:dyDescent="0.15">
      <c r="W900017" s="4"/>
    </row>
    <row r="900027" spans="23:23" x14ac:dyDescent="0.15">
      <c r="W900027" s="4"/>
    </row>
    <row r="900037" spans="23:23" x14ac:dyDescent="0.15">
      <c r="W900037" s="4"/>
    </row>
    <row r="900047" spans="23:23" x14ac:dyDescent="0.15">
      <c r="W900047" s="4"/>
    </row>
    <row r="900057" spans="23:23" x14ac:dyDescent="0.15">
      <c r="W900057" s="4"/>
    </row>
    <row r="900067" spans="23:23" x14ac:dyDescent="0.15">
      <c r="W900067" s="4"/>
    </row>
    <row r="900077" spans="23:23" x14ac:dyDescent="0.15">
      <c r="W900077" s="4"/>
    </row>
    <row r="900087" spans="23:23" x14ac:dyDescent="0.15">
      <c r="W900087" s="4"/>
    </row>
    <row r="900097" spans="23:23" x14ac:dyDescent="0.15">
      <c r="W900097" s="4"/>
    </row>
    <row r="900107" spans="23:23" x14ac:dyDescent="0.15">
      <c r="W900107" s="4"/>
    </row>
    <row r="900117" spans="23:23" x14ac:dyDescent="0.15">
      <c r="W900117" s="4"/>
    </row>
    <row r="900127" spans="23:23" x14ac:dyDescent="0.15">
      <c r="W900127" s="4"/>
    </row>
    <row r="900137" spans="23:23" x14ac:dyDescent="0.15">
      <c r="W900137" s="4"/>
    </row>
    <row r="900147" spans="23:23" x14ac:dyDescent="0.15">
      <c r="W900147" s="4"/>
    </row>
    <row r="900157" spans="23:23" x14ac:dyDescent="0.15">
      <c r="W900157" s="4"/>
    </row>
    <row r="900167" spans="23:23" x14ac:dyDescent="0.15">
      <c r="W900167" s="4"/>
    </row>
    <row r="900177" spans="23:23" x14ac:dyDescent="0.15">
      <c r="W900177" s="4"/>
    </row>
    <row r="900187" spans="23:23" x14ac:dyDescent="0.15">
      <c r="W900187" s="4"/>
    </row>
    <row r="900197" spans="23:23" x14ac:dyDescent="0.15">
      <c r="W900197" s="4"/>
    </row>
    <row r="900207" spans="23:23" x14ac:dyDescent="0.15">
      <c r="W900207" s="4"/>
    </row>
    <row r="900217" spans="23:23" x14ac:dyDescent="0.15">
      <c r="W900217" s="4"/>
    </row>
    <row r="900227" spans="23:23" x14ac:dyDescent="0.15">
      <c r="W900227" s="4"/>
    </row>
    <row r="900237" spans="23:23" x14ac:dyDescent="0.15">
      <c r="W900237" s="4"/>
    </row>
    <row r="900247" spans="23:23" x14ac:dyDescent="0.15">
      <c r="W900247" s="4"/>
    </row>
    <row r="900257" spans="23:23" x14ac:dyDescent="0.15">
      <c r="W900257" s="4"/>
    </row>
    <row r="900267" spans="23:23" x14ac:dyDescent="0.15">
      <c r="W900267" s="4"/>
    </row>
    <row r="900277" spans="23:23" x14ac:dyDescent="0.15">
      <c r="W900277" s="4"/>
    </row>
    <row r="900287" spans="23:23" x14ac:dyDescent="0.15">
      <c r="W900287" s="4"/>
    </row>
    <row r="900297" spans="23:23" x14ac:dyDescent="0.15">
      <c r="W900297" s="4"/>
    </row>
    <row r="900307" spans="23:23" x14ac:dyDescent="0.15">
      <c r="W900307" s="4"/>
    </row>
    <row r="900317" spans="23:23" x14ac:dyDescent="0.15">
      <c r="W900317" s="4"/>
    </row>
    <row r="900327" spans="23:23" x14ac:dyDescent="0.15">
      <c r="W900327" s="4"/>
    </row>
    <row r="900337" spans="23:23" x14ac:dyDescent="0.15">
      <c r="W900337" s="4"/>
    </row>
    <row r="900347" spans="23:23" x14ac:dyDescent="0.15">
      <c r="W900347" s="4"/>
    </row>
    <row r="900357" spans="23:23" x14ac:dyDescent="0.15">
      <c r="W900357" s="4"/>
    </row>
    <row r="900367" spans="23:23" x14ac:dyDescent="0.15">
      <c r="W900367" s="4"/>
    </row>
    <row r="900377" spans="23:23" x14ac:dyDescent="0.15">
      <c r="W900377" s="4"/>
    </row>
    <row r="900387" spans="23:23" x14ac:dyDescent="0.15">
      <c r="W900387" s="4"/>
    </row>
    <row r="900397" spans="23:23" x14ac:dyDescent="0.15">
      <c r="W900397" s="4"/>
    </row>
    <row r="900407" spans="23:23" x14ac:dyDescent="0.15">
      <c r="W900407" s="4"/>
    </row>
    <row r="900417" spans="23:23" x14ac:dyDescent="0.15">
      <c r="W900417" s="4"/>
    </row>
    <row r="900427" spans="23:23" x14ac:dyDescent="0.15">
      <c r="W900427" s="4"/>
    </row>
    <row r="900437" spans="23:23" x14ac:dyDescent="0.15">
      <c r="W900437" s="4"/>
    </row>
    <row r="900447" spans="23:23" x14ac:dyDescent="0.15">
      <c r="W900447" s="4"/>
    </row>
    <row r="900457" spans="23:23" x14ac:dyDescent="0.15">
      <c r="W900457" s="4"/>
    </row>
    <row r="900467" spans="23:23" x14ac:dyDescent="0.15">
      <c r="W900467" s="4"/>
    </row>
    <row r="900477" spans="23:23" x14ac:dyDescent="0.15">
      <c r="W900477" s="4"/>
    </row>
    <row r="900487" spans="23:23" x14ac:dyDescent="0.15">
      <c r="W900487" s="4"/>
    </row>
    <row r="900497" spans="23:23" x14ac:dyDescent="0.15">
      <c r="W900497" s="4"/>
    </row>
    <row r="900507" spans="23:23" x14ac:dyDescent="0.15">
      <c r="W900507" s="4"/>
    </row>
    <row r="900517" spans="23:23" x14ac:dyDescent="0.15">
      <c r="W900517" s="4"/>
    </row>
    <row r="900527" spans="23:23" x14ac:dyDescent="0.15">
      <c r="W900527" s="4"/>
    </row>
    <row r="900537" spans="23:23" x14ac:dyDescent="0.15">
      <c r="W900537" s="4"/>
    </row>
    <row r="900547" spans="23:23" x14ac:dyDescent="0.15">
      <c r="W900547" s="4"/>
    </row>
    <row r="900557" spans="23:23" x14ac:dyDescent="0.15">
      <c r="W900557" s="4"/>
    </row>
    <row r="900567" spans="23:23" x14ac:dyDescent="0.15">
      <c r="W900567" s="4"/>
    </row>
    <row r="900577" spans="23:23" x14ac:dyDescent="0.15">
      <c r="W900577" s="4"/>
    </row>
    <row r="900587" spans="23:23" x14ac:dyDescent="0.15">
      <c r="W900587" s="4"/>
    </row>
    <row r="900597" spans="23:23" x14ac:dyDescent="0.15">
      <c r="W900597" s="4"/>
    </row>
    <row r="900607" spans="23:23" x14ac:dyDescent="0.15">
      <c r="W900607" s="4"/>
    </row>
    <row r="900617" spans="23:23" x14ac:dyDescent="0.15">
      <c r="W900617" s="4"/>
    </row>
    <row r="900627" spans="23:23" x14ac:dyDescent="0.15">
      <c r="W900627" s="4"/>
    </row>
    <row r="900637" spans="23:23" x14ac:dyDescent="0.15">
      <c r="W900637" s="4"/>
    </row>
    <row r="900647" spans="23:23" x14ac:dyDescent="0.15">
      <c r="W900647" s="4"/>
    </row>
    <row r="900657" spans="23:23" x14ac:dyDescent="0.15">
      <c r="W900657" s="4"/>
    </row>
    <row r="900667" spans="23:23" x14ac:dyDescent="0.15">
      <c r="W900667" s="4"/>
    </row>
    <row r="900677" spans="23:23" x14ac:dyDescent="0.15">
      <c r="W900677" s="4"/>
    </row>
    <row r="900687" spans="23:23" x14ac:dyDescent="0.15">
      <c r="W900687" s="4"/>
    </row>
    <row r="900697" spans="23:23" x14ac:dyDescent="0.15">
      <c r="W900697" s="4"/>
    </row>
    <row r="900707" spans="23:23" x14ac:dyDescent="0.15">
      <c r="W900707" s="4"/>
    </row>
    <row r="900717" spans="23:23" x14ac:dyDescent="0.15">
      <c r="W900717" s="4"/>
    </row>
    <row r="900727" spans="23:23" x14ac:dyDescent="0.15">
      <c r="W900727" s="4"/>
    </row>
    <row r="900737" spans="23:23" x14ac:dyDescent="0.15">
      <c r="W900737" s="4"/>
    </row>
    <row r="900747" spans="23:23" x14ac:dyDescent="0.15">
      <c r="W900747" s="4"/>
    </row>
    <row r="900757" spans="23:23" x14ac:dyDescent="0.15">
      <c r="W900757" s="4"/>
    </row>
    <row r="900767" spans="23:23" x14ac:dyDescent="0.15">
      <c r="W900767" s="4"/>
    </row>
    <row r="900777" spans="23:23" x14ac:dyDescent="0.15">
      <c r="W900777" s="4"/>
    </row>
    <row r="900787" spans="23:23" x14ac:dyDescent="0.15">
      <c r="W900787" s="4"/>
    </row>
    <row r="900797" spans="23:23" x14ac:dyDescent="0.15">
      <c r="W900797" s="4"/>
    </row>
    <row r="900807" spans="23:23" x14ac:dyDescent="0.15">
      <c r="W900807" s="4"/>
    </row>
    <row r="900817" spans="23:23" x14ac:dyDescent="0.15">
      <c r="W900817" s="4"/>
    </row>
    <row r="900827" spans="23:23" x14ac:dyDescent="0.15">
      <c r="W900827" s="4"/>
    </row>
    <row r="900837" spans="23:23" x14ac:dyDescent="0.15">
      <c r="W900837" s="4"/>
    </row>
    <row r="900847" spans="23:23" x14ac:dyDescent="0.15">
      <c r="W900847" s="4"/>
    </row>
    <row r="900857" spans="23:23" x14ac:dyDescent="0.15">
      <c r="W900857" s="4"/>
    </row>
    <row r="900867" spans="23:23" x14ac:dyDescent="0.15">
      <c r="W900867" s="4"/>
    </row>
    <row r="900877" spans="23:23" x14ac:dyDescent="0.15">
      <c r="W900877" s="4"/>
    </row>
    <row r="900887" spans="23:23" x14ac:dyDescent="0.15">
      <c r="W900887" s="4"/>
    </row>
    <row r="900897" spans="23:23" x14ac:dyDescent="0.15">
      <c r="W900897" s="4"/>
    </row>
    <row r="900907" spans="23:23" x14ac:dyDescent="0.15">
      <c r="W900907" s="4"/>
    </row>
    <row r="900917" spans="23:23" x14ac:dyDescent="0.15">
      <c r="W900917" s="4"/>
    </row>
    <row r="900927" spans="23:23" x14ac:dyDescent="0.15">
      <c r="W900927" s="4"/>
    </row>
    <row r="900937" spans="23:23" x14ac:dyDescent="0.15">
      <c r="W900937" s="4"/>
    </row>
    <row r="900947" spans="23:23" x14ac:dyDescent="0.15">
      <c r="W900947" s="4"/>
    </row>
    <row r="900957" spans="23:23" x14ac:dyDescent="0.15">
      <c r="W900957" s="4"/>
    </row>
    <row r="900967" spans="23:23" x14ac:dyDescent="0.15">
      <c r="W900967" s="4"/>
    </row>
    <row r="900977" spans="23:23" x14ac:dyDescent="0.15">
      <c r="W900977" s="4"/>
    </row>
    <row r="900987" spans="23:23" x14ac:dyDescent="0.15">
      <c r="W900987" s="4"/>
    </row>
    <row r="900997" spans="23:23" x14ac:dyDescent="0.15">
      <c r="W900997" s="4"/>
    </row>
    <row r="901007" spans="23:23" x14ac:dyDescent="0.15">
      <c r="W901007" s="4"/>
    </row>
    <row r="901017" spans="23:23" x14ac:dyDescent="0.15">
      <c r="W901017" s="4"/>
    </row>
    <row r="901027" spans="23:23" x14ac:dyDescent="0.15">
      <c r="W901027" s="4"/>
    </row>
    <row r="901037" spans="23:23" x14ac:dyDescent="0.15">
      <c r="W901037" s="4"/>
    </row>
    <row r="901047" spans="23:23" x14ac:dyDescent="0.15">
      <c r="W901047" s="4"/>
    </row>
    <row r="901057" spans="23:23" x14ac:dyDescent="0.15">
      <c r="W901057" s="4"/>
    </row>
    <row r="901067" spans="23:23" x14ac:dyDescent="0.15">
      <c r="W901067" s="4"/>
    </row>
    <row r="901077" spans="23:23" x14ac:dyDescent="0.15">
      <c r="W901077" s="4"/>
    </row>
    <row r="901087" spans="23:23" x14ac:dyDescent="0.15">
      <c r="W901087" s="4"/>
    </row>
    <row r="901097" spans="23:23" x14ac:dyDescent="0.15">
      <c r="W901097" s="4"/>
    </row>
    <row r="901107" spans="23:23" x14ac:dyDescent="0.15">
      <c r="W901107" s="4"/>
    </row>
    <row r="901117" spans="23:23" x14ac:dyDescent="0.15">
      <c r="W901117" s="4"/>
    </row>
    <row r="901127" spans="23:23" x14ac:dyDescent="0.15">
      <c r="W901127" s="4"/>
    </row>
    <row r="901137" spans="23:23" x14ac:dyDescent="0.15">
      <c r="W901137" s="4"/>
    </row>
    <row r="901147" spans="23:23" x14ac:dyDescent="0.15">
      <c r="W901147" s="4"/>
    </row>
    <row r="901157" spans="23:23" x14ac:dyDescent="0.15">
      <c r="W901157" s="4"/>
    </row>
    <row r="901167" spans="23:23" x14ac:dyDescent="0.15">
      <c r="W901167" s="4"/>
    </row>
    <row r="901177" spans="23:23" x14ac:dyDescent="0.15">
      <c r="W901177" s="4"/>
    </row>
    <row r="901187" spans="23:23" x14ac:dyDescent="0.15">
      <c r="W901187" s="4"/>
    </row>
    <row r="901197" spans="23:23" x14ac:dyDescent="0.15">
      <c r="W901197" s="4"/>
    </row>
    <row r="901207" spans="23:23" x14ac:dyDescent="0.15">
      <c r="W901207" s="4"/>
    </row>
    <row r="901217" spans="23:23" x14ac:dyDescent="0.15">
      <c r="W901217" s="4"/>
    </row>
    <row r="901227" spans="23:23" x14ac:dyDescent="0.15">
      <c r="W901227" s="4"/>
    </row>
    <row r="901237" spans="23:23" x14ac:dyDescent="0.15">
      <c r="W901237" s="4"/>
    </row>
    <row r="901247" spans="23:23" x14ac:dyDescent="0.15">
      <c r="W901247" s="4"/>
    </row>
    <row r="901257" spans="23:23" x14ac:dyDescent="0.15">
      <c r="W901257" s="4"/>
    </row>
    <row r="901267" spans="23:23" x14ac:dyDescent="0.15">
      <c r="W901267" s="4"/>
    </row>
    <row r="901277" spans="23:23" x14ac:dyDescent="0.15">
      <c r="W901277" s="4"/>
    </row>
    <row r="901287" spans="23:23" x14ac:dyDescent="0.15">
      <c r="W901287" s="4"/>
    </row>
    <row r="901297" spans="23:23" x14ac:dyDescent="0.15">
      <c r="W901297" s="4"/>
    </row>
    <row r="901307" spans="23:23" x14ac:dyDescent="0.15">
      <c r="W901307" s="4"/>
    </row>
    <row r="901317" spans="23:23" x14ac:dyDescent="0.15">
      <c r="W901317" s="4"/>
    </row>
    <row r="901327" spans="23:23" x14ac:dyDescent="0.15">
      <c r="W901327" s="4"/>
    </row>
    <row r="901337" spans="23:23" x14ac:dyDescent="0.15">
      <c r="W901337" s="4"/>
    </row>
    <row r="901347" spans="23:23" x14ac:dyDescent="0.15">
      <c r="W901347" s="4"/>
    </row>
    <row r="901357" spans="23:23" x14ac:dyDescent="0.15">
      <c r="W901357" s="4"/>
    </row>
    <row r="901367" spans="23:23" x14ac:dyDescent="0.15">
      <c r="W901367" s="4"/>
    </row>
    <row r="901377" spans="23:23" x14ac:dyDescent="0.15">
      <c r="W901377" s="4"/>
    </row>
    <row r="901387" spans="23:23" x14ac:dyDescent="0.15">
      <c r="W901387" s="4"/>
    </row>
    <row r="901397" spans="23:23" x14ac:dyDescent="0.15">
      <c r="W901397" s="4"/>
    </row>
    <row r="901407" spans="23:23" x14ac:dyDescent="0.15">
      <c r="W901407" s="4"/>
    </row>
    <row r="901417" spans="23:23" x14ac:dyDescent="0.15">
      <c r="W901417" s="4"/>
    </row>
    <row r="901427" spans="23:23" x14ac:dyDescent="0.15">
      <c r="W901427" s="4"/>
    </row>
    <row r="901437" spans="23:23" x14ac:dyDescent="0.15">
      <c r="W901437" s="4"/>
    </row>
    <row r="901447" spans="23:23" x14ac:dyDescent="0.15">
      <c r="W901447" s="4"/>
    </row>
    <row r="901457" spans="23:23" x14ac:dyDescent="0.15">
      <c r="W901457" s="4"/>
    </row>
    <row r="901467" spans="23:23" x14ac:dyDescent="0.15">
      <c r="W901467" s="4"/>
    </row>
    <row r="901477" spans="23:23" x14ac:dyDescent="0.15">
      <c r="W901477" s="4"/>
    </row>
    <row r="901487" spans="23:23" x14ac:dyDescent="0.15">
      <c r="W901487" s="4"/>
    </row>
    <row r="901497" spans="23:23" x14ac:dyDescent="0.15">
      <c r="W901497" s="4"/>
    </row>
    <row r="901507" spans="23:23" x14ac:dyDescent="0.15">
      <c r="W901507" s="4"/>
    </row>
    <row r="901517" spans="23:23" x14ac:dyDescent="0.15">
      <c r="W901517" s="4"/>
    </row>
    <row r="901527" spans="23:23" x14ac:dyDescent="0.15">
      <c r="W901527" s="4"/>
    </row>
    <row r="901537" spans="23:23" x14ac:dyDescent="0.15">
      <c r="W901537" s="4"/>
    </row>
    <row r="901547" spans="23:23" x14ac:dyDescent="0.15">
      <c r="W901547" s="4"/>
    </row>
    <row r="901557" spans="23:23" x14ac:dyDescent="0.15">
      <c r="W901557" s="4"/>
    </row>
    <row r="901567" spans="23:23" x14ac:dyDescent="0.15">
      <c r="W901567" s="4"/>
    </row>
    <row r="901577" spans="23:23" x14ac:dyDescent="0.15">
      <c r="W901577" s="4"/>
    </row>
    <row r="901587" spans="23:23" x14ac:dyDescent="0.15">
      <c r="W901587" s="4"/>
    </row>
    <row r="901597" spans="23:23" x14ac:dyDescent="0.15">
      <c r="W901597" s="4"/>
    </row>
    <row r="901607" spans="23:23" x14ac:dyDescent="0.15">
      <c r="W901607" s="4"/>
    </row>
    <row r="901617" spans="23:23" x14ac:dyDescent="0.15">
      <c r="W901617" s="4"/>
    </row>
    <row r="901627" spans="23:23" x14ac:dyDescent="0.15">
      <c r="W901627" s="4"/>
    </row>
    <row r="901637" spans="23:23" x14ac:dyDescent="0.15">
      <c r="W901637" s="4"/>
    </row>
    <row r="901647" spans="23:23" x14ac:dyDescent="0.15">
      <c r="W901647" s="4"/>
    </row>
    <row r="901657" spans="23:23" x14ac:dyDescent="0.15">
      <c r="W901657" s="4"/>
    </row>
    <row r="901667" spans="23:23" x14ac:dyDescent="0.15">
      <c r="W901667" s="4"/>
    </row>
    <row r="901677" spans="23:23" x14ac:dyDescent="0.15">
      <c r="W901677" s="4"/>
    </row>
    <row r="901687" spans="23:23" x14ac:dyDescent="0.15">
      <c r="W901687" s="4"/>
    </row>
    <row r="901697" spans="23:23" x14ac:dyDescent="0.15">
      <c r="W901697" s="4"/>
    </row>
    <row r="901707" spans="23:23" x14ac:dyDescent="0.15">
      <c r="W901707" s="4"/>
    </row>
    <row r="901717" spans="23:23" x14ac:dyDescent="0.15">
      <c r="W901717" s="4"/>
    </row>
    <row r="901727" spans="23:23" x14ac:dyDescent="0.15">
      <c r="W901727" s="4"/>
    </row>
    <row r="901737" spans="23:23" x14ac:dyDescent="0.15">
      <c r="W901737" s="4"/>
    </row>
    <row r="901747" spans="23:23" x14ac:dyDescent="0.15">
      <c r="W901747" s="4"/>
    </row>
    <row r="901757" spans="23:23" x14ac:dyDescent="0.15">
      <c r="W901757" s="4"/>
    </row>
    <row r="901767" spans="23:23" x14ac:dyDescent="0.15">
      <c r="W901767" s="4"/>
    </row>
    <row r="901777" spans="23:23" x14ac:dyDescent="0.15">
      <c r="W901777" s="4"/>
    </row>
    <row r="901787" spans="23:23" x14ac:dyDescent="0.15">
      <c r="W901787" s="4"/>
    </row>
    <row r="901797" spans="23:23" x14ac:dyDescent="0.15">
      <c r="W901797" s="4"/>
    </row>
    <row r="901807" spans="23:23" x14ac:dyDescent="0.15">
      <c r="W901807" s="4"/>
    </row>
    <row r="901817" spans="23:23" x14ac:dyDescent="0.15">
      <c r="W901817" s="4"/>
    </row>
    <row r="901827" spans="23:23" x14ac:dyDescent="0.15">
      <c r="W901827" s="4"/>
    </row>
    <row r="901837" spans="23:23" x14ac:dyDescent="0.15">
      <c r="W901837" s="4"/>
    </row>
    <row r="901847" spans="23:23" x14ac:dyDescent="0.15">
      <c r="W901847" s="4"/>
    </row>
    <row r="901857" spans="23:23" x14ac:dyDescent="0.15">
      <c r="W901857" s="4"/>
    </row>
    <row r="901867" spans="23:23" x14ac:dyDescent="0.15">
      <c r="W901867" s="4"/>
    </row>
    <row r="901877" spans="23:23" x14ac:dyDescent="0.15">
      <c r="W901877" s="4"/>
    </row>
    <row r="901887" spans="23:23" x14ac:dyDescent="0.15">
      <c r="W901887" s="4"/>
    </row>
    <row r="901897" spans="23:23" x14ac:dyDescent="0.15">
      <c r="W901897" s="4"/>
    </row>
    <row r="901907" spans="23:23" x14ac:dyDescent="0.15">
      <c r="W901907" s="4"/>
    </row>
    <row r="901917" spans="23:23" x14ac:dyDescent="0.15">
      <c r="W901917" s="4"/>
    </row>
    <row r="901927" spans="23:23" x14ac:dyDescent="0.15">
      <c r="W901927" s="4"/>
    </row>
    <row r="901937" spans="23:23" x14ac:dyDescent="0.15">
      <c r="W901937" s="4"/>
    </row>
    <row r="901947" spans="23:23" x14ac:dyDescent="0.15">
      <c r="W901947" s="4"/>
    </row>
    <row r="901957" spans="23:23" x14ac:dyDescent="0.15">
      <c r="W901957" s="4"/>
    </row>
    <row r="901967" spans="23:23" x14ac:dyDescent="0.15">
      <c r="W901967" s="4"/>
    </row>
    <row r="901977" spans="23:23" x14ac:dyDescent="0.15">
      <c r="W901977" s="4"/>
    </row>
    <row r="901987" spans="23:23" x14ac:dyDescent="0.15">
      <c r="W901987" s="4"/>
    </row>
    <row r="901997" spans="23:23" x14ac:dyDescent="0.15">
      <c r="W901997" s="4"/>
    </row>
    <row r="902007" spans="23:23" x14ac:dyDescent="0.15">
      <c r="W902007" s="4"/>
    </row>
    <row r="902017" spans="23:23" x14ac:dyDescent="0.15">
      <c r="W902017" s="4"/>
    </row>
    <row r="902027" spans="23:23" x14ac:dyDescent="0.15">
      <c r="W902027" s="4"/>
    </row>
    <row r="902037" spans="23:23" x14ac:dyDescent="0.15">
      <c r="W902037" s="4"/>
    </row>
    <row r="902047" spans="23:23" x14ac:dyDescent="0.15">
      <c r="W902047" s="4"/>
    </row>
    <row r="902057" spans="23:23" x14ac:dyDescent="0.15">
      <c r="W902057" s="4"/>
    </row>
    <row r="902067" spans="23:23" x14ac:dyDescent="0.15">
      <c r="W902067" s="4"/>
    </row>
    <row r="902077" spans="23:23" x14ac:dyDescent="0.15">
      <c r="W902077" s="4"/>
    </row>
    <row r="902087" spans="23:23" x14ac:dyDescent="0.15">
      <c r="W902087" s="4"/>
    </row>
    <row r="902097" spans="23:23" x14ac:dyDescent="0.15">
      <c r="W902097" s="4"/>
    </row>
    <row r="902107" spans="23:23" x14ac:dyDescent="0.15">
      <c r="W902107" s="4"/>
    </row>
    <row r="902117" spans="23:23" x14ac:dyDescent="0.15">
      <c r="W902117" s="4"/>
    </row>
    <row r="902127" spans="23:23" x14ac:dyDescent="0.15">
      <c r="W902127" s="4"/>
    </row>
    <row r="902137" spans="23:23" x14ac:dyDescent="0.15">
      <c r="W902137" s="4"/>
    </row>
    <row r="902147" spans="23:23" x14ac:dyDescent="0.15">
      <c r="W902147" s="4"/>
    </row>
    <row r="902157" spans="23:23" x14ac:dyDescent="0.15">
      <c r="W902157" s="4"/>
    </row>
    <row r="902167" spans="23:23" x14ac:dyDescent="0.15">
      <c r="W902167" s="4"/>
    </row>
    <row r="902177" spans="23:23" x14ac:dyDescent="0.15">
      <c r="W902177" s="4"/>
    </row>
    <row r="902187" spans="23:23" x14ac:dyDescent="0.15">
      <c r="W902187" s="4"/>
    </row>
    <row r="902197" spans="23:23" x14ac:dyDescent="0.15">
      <c r="W902197" s="4"/>
    </row>
    <row r="902207" spans="23:23" x14ac:dyDescent="0.15">
      <c r="W902207" s="4"/>
    </row>
    <row r="902217" spans="23:23" x14ac:dyDescent="0.15">
      <c r="W902217" s="4"/>
    </row>
    <row r="902227" spans="23:23" x14ac:dyDescent="0.15">
      <c r="W902227" s="4"/>
    </row>
    <row r="902237" spans="23:23" x14ac:dyDescent="0.15">
      <c r="W902237" s="4"/>
    </row>
    <row r="902247" spans="23:23" x14ac:dyDescent="0.15">
      <c r="W902247" s="4"/>
    </row>
    <row r="902257" spans="23:23" x14ac:dyDescent="0.15">
      <c r="W902257" s="4"/>
    </row>
    <row r="902267" spans="23:23" x14ac:dyDescent="0.15">
      <c r="W902267" s="4"/>
    </row>
    <row r="902277" spans="23:23" x14ac:dyDescent="0.15">
      <c r="W902277" s="4"/>
    </row>
    <row r="902287" spans="23:23" x14ac:dyDescent="0.15">
      <c r="W902287" s="4"/>
    </row>
    <row r="902297" spans="23:23" x14ac:dyDescent="0.15">
      <c r="W902297" s="4"/>
    </row>
    <row r="902307" spans="23:23" x14ac:dyDescent="0.15">
      <c r="W902307" s="4"/>
    </row>
    <row r="902317" spans="23:23" x14ac:dyDescent="0.15">
      <c r="W902317" s="4"/>
    </row>
    <row r="902327" spans="23:23" x14ac:dyDescent="0.15">
      <c r="W902327" s="4"/>
    </row>
    <row r="902337" spans="23:23" x14ac:dyDescent="0.15">
      <c r="W902337" s="4"/>
    </row>
    <row r="902347" spans="23:23" x14ac:dyDescent="0.15">
      <c r="W902347" s="4"/>
    </row>
    <row r="902357" spans="23:23" x14ac:dyDescent="0.15">
      <c r="W902357" s="4"/>
    </row>
    <row r="902367" spans="23:23" x14ac:dyDescent="0.15">
      <c r="W902367" s="4"/>
    </row>
    <row r="902377" spans="23:23" x14ac:dyDescent="0.15">
      <c r="W902377" s="4"/>
    </row>
    <row r="902387" spans="23:23" x14ac:dyDescent="0.15">
      <c r="W902387" s="4"/>
    </row>
    <row r="902397" spans="23:23" x14ac:dyDescent="0.15">
      <c r="W902397" s="4"/>
    </row>
    <row r="902407" spans="23:23" x14ac:dyDescent="0.15">
      <c r="W902407" s="4"/>
    </row>
    <row r="902417" spans="23:23" x14ac:dyDescent="0.15">
      <c r="W902417" s="4"/>
    </row>
    <row r="902427" spans="23:23" x14ac:dyDescent="0.15">
      <c r="W902427" s="4"/>
    </row>
    <row r="902437" spans="23:23" x14ac:dyDescent="0.15">
      <c r="W902437" s="4"/>
    </row>
    <row r="902447" spans="23:23" x14ac:dyDescent="0.15">
      <c r="W902447" s="4"/>
    </row>
    <row r="902457" spans="23:23" x14ac:dyDescent="0.15">
      <c r="W902457" s="4"/>
    </row>
    <row r="902467" spans="23:23" x14ac:dyDescent="0.15">
      <c r="W902467" s="4"/>
    </row>
    <row r="902477" spans="23:23" x14ac:dyDescent="0.15">
      <c r="W902477" s="4"/>
    </row>
    <row r="902487" spans="23:23" x14ac:dyDescent="0.15">
      <c r="W902487" s="4"/>
    </row>
    <row r="902497" spans="23:23" x14ac:dyDescent="0.15">
      <c r="W902497" s="4"/>
    </row>
    <row r="902507" spans="23:23" x14ac:dyDescent="0.15">
      <c r="W902507" s="4"/>
    </row>
    <row r="902517" spans="23:23" x14ac:dyDescent="0.15">
      <c r="W902517" s="4"/>
    </row>
    <row r="902527" spans="23:23" x14ac:dyDescent="0.15">
      <c r="W902527" s="4"/>
    </row>
    <row r="902537" spans="23:23" x14ac:dyDescent="0.15">
      <c r="W902537" s="4"/>
    </row>
    <row r="902547" spans="23:23" x14ac:dyDescent="0.15">
      <c r="W902547" s="4"/>
    </row>
    <row r="902557" spans="23:23" x14ac:dyDescent="0.15">
      <c r="W902557" s="4"/>
    </row>
    <row r="902567" spans="23:23" x14ac:dyDescent="0.15">
      <c r="W902567" s="4"/>
    </row>
    <row r="902577" spans="23:23" x14ac:dyDescent="0.15">
      <c r="W902577" s="4"/>
    </row>
    <row r="902587" spans="23:23" x14ac:dyDescent="0.15">
      <c r="W902587" s="4"/>
    </row>
    <row r="902597" spans="23:23" x14ac:dyDescent="0.15">
      <c r="W902597" s="4"/>
    </row>
    <row r="902607" spans="23:23" x14ac:dyDescent="0.15">
      <c r="W902607" s="4"/>
    </row>
    <row r="902617" spans="23:23" x14ac:dyDescent="0.15">
      <c r="W902617" s="4"/>
    </row>
    <row r="902627" spans="23:23" x14ac:dyDescent="0.15">
      <c r="W902627" s="4"/>
    </row>
    <row r="902637" spans="23:23" x14ac:dyDescent="0.15">
      <c r="W902637" s="4"/>
    </row>
    <row r="902647" spans="23:23" x14ac:dyDescent="0.15">
      <c r="W902647" s="4"/>
    </row>
    <row r="902657" spans="23:23" x14ac:dyDescent="0.15">
      <c r="W902657" s="4"/>
    </row>
    <row r="902667" spans="23:23" x14ac:dyDescent="0.15">
      <c r="W902667" s="4"/>
    </row>
    <row r="902677" spans="23:23" x14ac:dyDescent="0.15">
      <c r="W902677" s="4"/>
    </row>
    <row r="902687" spans="23:23" x14ac:dyDescent="0.15">
      <c r="W902687" s="4"/>
    </row>
    <row r="902697" spans="23:23" x14ac:dyDescent="0.15">
      <c r="W902697" s="4"/>
    </row>
    <row r="902707" spans="23:23" x14ac:dyDescent="0.15">
      <c r="W902707" s="4"/>
    </row>
    <row r="902717" spans="23:23" x14ac:dyDescent="0.15">
      <c r="W902717" s="4"/>
    </row>
    <row r="902727" spans="23:23" x14ac:dyDescent="0.15">
      <c r="W902727" s="4"/>
    </row>
    <row r="902737" spans="23:23" x14ac:dyDescent="0.15">
      <c r="W902737" s="4"/>
    </row>
    <row r="902747" spans="23:23" x14ac:dyDescent="0.15">
      <c r="W902747" s="4"/>
    </row>
    <row r="902757" spans="23:23" x14ac:dyDescent="0.15">
      <c r="W902757" s="4"/>
    </row>
    <row r="902767" spans="23:23" x14ac:dyDescent="0.15">
      <c r="W902767" s="4"/>
    </row>
    <row r="902777" spans="23:23" x14ac:dyDescent="0.15">
      <c r="W902777" s="4"/>
    </row>
    <row r="902787" spans="23:23" x14ac:dyDescent="0.15">
      <c r="W902787" s="4"/>
    </row>
    <row r="902797" spans="23:23" x14ac:dyDescent="0.15">
      <c r="W902797" s="4"/>
    </row>
    <row r="902807" spans="23:23" x14ac:dyDescent="0.15">
      <c r="W902807" s="4"/>
    </row>
    <row r="902817" spans="23:23" x14ac:dyDescent="0.15">
      <c r="W902817" s="4"/>
    </row>
    <row r="902827" spans="23:23" x14ac:dyDescent="0.15">
      <c r="W902827" s="4"/>
    </row>
    <row r="902837" spans="23:23" x14ac:dyDescent="0.15">
      <c r="W902837" s="4"/>
    </row>
    <row r="902847" spans="23:23" x14ac:dyDescent="0.15">
      <c r="W902847" s="4"/>
    </row>
    <row r="902857" spans="23:23" x14ac:dyDescent="0.15">
      <c r="W902857" s="4"/>
    </row>
    <row r="902867" spans="23:23" x14ac:dyDescent="0.15">
      <c r="W902867" s="4"/>
    </row>
    <row r="902877" spans="23:23" x14ac:dyDescent="0.15">
      <c r="W902877" s="4"/>
    </row>
    <row r="902887" spans="23:23" x14ac:dyDescent="0.15">
      <c r="W902887" s="4"/>
    </row>
    <row r="902897" spans="23:23" x14ac:dyDescent="0.15">
      <c r="W902897" s="4"/>
    </row>
    <row r="902907" spans="23:23" x14ac:dyDescent="0.15">
      <c r="W902907" s="4"/>
    </row>
    <row r="902917" spans="23:23" x14ac:dyDescent="0.15">
      <c r="W902917" s="4"/>
    </row>
    <row r="902927" spans="23:23" x14ac:dyDescent="0.15">
      <c r="W902927" s="4"/>
    </row>
    <row r="902937" spans="23:23" x14ac:dyDescent="0.15">
      <c r="W902937" s="4"/>
    </row>
    <row r="902947" spans="23:23" x14ac:dyDescent="0.15">
      <c r="W902947" s="4"/>
    </row>
    <row r="902957" spans="23:23" x14ac:dyDescent="0.15">
      <c r="W902957" s="4"/>
    </row>
    <row r="902967" spans="23:23" x14ac:dyDescent="0.15">
      <c r="W902967" s="4"/>
    </row>
    <row r="902977" spans="23:23" x14ac:dyDescent="0.15">
      <c r="W902977" s="4"/>
    </row>
    <row r="902987" spans="23:23" x14ac:dyDescent="0.15">
      <c r="W902987" s="4"/>
    </row>
    <row r="902997" spans="23:23" x14ac:dyDescent="0.15">
      <c r="W902997" s="4"/>
    </row>
    <row r="903007" spans="23:23" x14ac:dyDescent="0.15">
      <c r="W903007" s="4"/>
    </row>
    <row r="903017" spans="23:23" x14ac:dyDescent="0.15">
      <c r="W903017" s="4"/>
    </row>
    <row r="903027" spans="23:23" x14ac:dyDescent="0.15">
      <c r="W903027" s="4"/>
    </row>
    <row r="903037" spans="23:23" x14ac:dyDescent="0.15">
      <c r="W903037" s="4"/>
    </row>
    <row r="903047" spans="23:23" x14ac:dyDescent="0.15">
      <c r="W903047" s="4"/>
    </row>
    <row r="903057" spans="23:23" x14ac:dyDescent="0.15">
      <c r="W903057" s="4"/>
    </row>
    <row r="903067" spans="23:23" x14ac:dyDescent="0.15">
      <c r="W903067" s="4"/>
    </row>
    <row r="903077" spans="23:23" x14ac:dyDescent="0.15">
      <c r="W903077" s="4"/>
    </row>
    <row r="903087" spans="23:23" x14ac:dyDescent="0.15">
      <c r="W903087" s="4"/>
    </row>
    <row r="903097" spans="23:23" x14ac:dyDescent="0.15">
      <c r="W903097" s="4"/>
    </row>
    <row r="903107" spans="23:23" x14ac:dyDescent="0.15">
      <c r="W903107" s="4"/>
    </row>
    <row r="903117" spans="23:23" x14ac:dyDescent="0.15">
      <c r="W903117" s="4"/>
    </row>
    <row r="903127" spans="23:23" x14ac:dyDescent="0.15">
      <c r="W903127" s="4"/>
    </row>
    <row r="903137" spans="23:23" x14ac:dyDescent="0.15">
      <c r="W903137" s="4"/>
    </row>
    <row r="903147" spans="23:23" x14ac:dyDescent="0.15">
      <c r="W903147" s="4"/>
    </row>
    <row r="903157" spans="23:23" x14ac:dyDescent="0.15">
      <c r="W903157" s="4"/>
    </row>
    <row r="903167" spans="23:23" x14ac:dyDescent="0.15">
      <c r="W903167" s="4"/>
    </row>
    <row r="903177" spans="23:23" x14ac:dyDescent="0.15">
      <c r="W903177" s="4"/>
    </row>
    <row r="903187" spans="23:23" x14ac:dyDescent="0.15">
      <c r="W903187" s="4"/>
    </row>
    <row r="903197" spans="23:23" x14ac:dyDescent="0.15">
      <c r="W903197" s="4"/>
    </row>
    <row r="903207" spans="23:23" x14ac:dyDescent="0.15">
      <c r="W903207" s="4"/>
    </row>
    <row r="903217" spans="23:23" x14ac:dyDescent="0.15">
      <c r="W903217" s="4"/>
    </row>
    <row r="903227" spans="23:23" x14ac:dyDescent="0.15">
      <c r="W903227" s="4"/>
    </row>
    <row r="903237" spans="23:23" x14ac:dyDescent="0.15">
      <c r="W903237" s="4"/>
    </row>
    <row r="903247" spans="23:23" x14ac:dyDescent="0.15">
      <c r="W903247" s="4"/>
    </row>
    <row r="903257" spans="23:23" x14ac:dyDescent="0.15">
      <c r="W903257" s="4"/>
    </row>
    <row r="903267" spans="23:23" x14ac:dyDescent="0.15">
      <c r="W903267" s="4"/>
    </row>
    <row r="903277" spans="23:23" x14ac:dyDescent="0.15">
      <c r="W903277" s="4"/>
    </row>
    <row r="903287" spans="23:23" x14ac:dyDescent="0.15">
      <c r="W903287" s="4"/>
    </row>
    <row r="903297" spans="23:23" x14ac:dyDescent="0.15">
      <c r="W903297" s="4"/>
    </row>
    <row r="903307" spans="23:23" x14ac:dyDescent="0.15">
      <c r="W903307" s="4"/>
    </row>
    <row r="903317" spans="23:23" x14ac:dyDescent="0.15">
      <c r="W903317" s="4"/>
    </row>
    <row r="903327" spans="23:23" x14ac:dyDescent="0.15">
      <c r="W903327" s="4"/>
    </row>
    <row r="903337" spans="23:23" x14ac:dyDescent="0.15">
      <c r="W903337" s="4"/>
    </row>
    <row r="903347" spans="23:23" x14ac:dyDescent="0.15">
      <c r="W903347" s="4"/>
    </row>
    <row r="903357" spans="23:23" x14ac:dyDescent="0.15">
      <c r="W903357" s="4"/>
    </row>
    <row r="903367" spans="23:23" x14ac:dyDescent="0.15">
      <c r="W903367" s="4"/>
    </row>
    <row r="903377" spans="23:23" x14ac:dyDescent="0.15">
      <c r="W903377" s="4"/>
    </row>
    <row r="903387" spans="23:23" x14ac:dyDescent="0.15">
      <c r="W903387" s="4"/>
    </row>
    <row r="903397" spans="23:23" x14ac:dyDescent="0.15">
      <c r="W903397" s="4"/>
    </row>
    <row r="903407" spans="23:23" x14ac:dyDescent="0.15">
      <c r="W903407" s="4"/>
    </row>
    <row r="903417" spans="23:23" x14ac:dyDescent="0.15">
      <c r="W903417" s="4"/>
    </row>
    <row r="903427" spans="23:23" x14ac:dyDescent="0.15">
      <c r="W903427" s="4"/>
    </row>
    <row r="903437" spans="23:23" x14ac:dyDescent="0.15">
      <c r="W903437" s="4"/>
    </row>
    <row r="903447" spans="23:23" x14ac:dyDescent="0.15">
      <c r="W903447" s="4"/>
    </row>
    <row r="903457" spans="23:23" x14ac:dyDescent="0.15">
      <c r="W903457" s="4"/>
    </row>
    <row r="903467" spans="23:23" x14ac:dyDescent="0.15">
      <c r="W903467" s="4"/>
    </row>
    <row r="903477" spans="23:23" x14ac:dyDescent="0.15">
      <c r="W903477" s="4"/>
    </row>
    <row r="903487" spans="23:23" x14ac:dyDescent="0.15">
      <c r="W903487" s="4"/>
    </row>
    <row r="903497" spans="23:23" x14ac:dyDescent="0.15">
      <c r="W903497" s="4"/>
    </row>
    <row r="903507" spans="23:23" x14ac:dyDescent="0.15">
      <c r="W903507" s="4"/>
    </row>
    <row r="903517" spans="23:23" x14ac:dyDescent="0.15">
      <c r="W903517" s="4"/>
    </row>
    <row r="903527" spans="23:23" x14ac:dyDescent="0.15">
      <c r="W903527" s="4"/>
    </row>
    <row r="903537" spans="23:23" x14ac:dyDescent="0.15">
      <c r="W903537" s="4"/>
    </row>
    <row r="903547" spans="23:23" x14ac:dyDescent="0.15">
      <c r="W903547" s="4"/>
    </row>
    <row r="903557" spans="23:23" x14ac:dyDescent="0.15">
      <c r="W903557" s="4"/>
    </row>
    <row r="903567" spans="23:23" x14ac:dyDescent="0.15">
      <c r="W903567" s="4"/>
    </row>
    <row r="903577" spans="23:23" x14ac:dyDescent="0.15">
      <c r="W903577" s="4"/>
    </row>
    <row r="903587" spans="23:23" x14ac:dyDescent="0.15">
      <c r="W903587" s="4"/>
    </row>
    <row r="903597" spans="23:23" x14ac:dyDescent="0.15">
      <c r="W903597" s="4"/>
    </row>
    <row r="903607" spans="23:23" x14ac:dyDescent="0.15">
      <c r="W903607" s="4"/>
    </row>
    <row r="903617" spans="23:23" x14ac:dyDescent="0.15">
      <c r="W903617" s="4"/>
    </row>
    <row r="903627" spans="23:23" x14ac:dyDescent="0.15">
      <c r="W903627" s="4"/>
    </row>
    <row r="903637" spans="23:23" x14ac:dyDescent="0.15">
      <c r="W903637" s="4"/>
    </row>
    <row r="903647" spans="23:23" x14ac:dyDescent="0.15">
      <c r="W903647" s="4"/>
    </row>
    <row r="903657" spans="23:23" x14ac:dyDescent="0.15">
      <c r="W903657" s="4"/>
    </row>
    <row r="903667" spans="23:23" x14ac:dyDescent="0.15">
      <c r="W903667" s="4"/>
    </row>
    <row r="903677" spans="23:23" x14ac:dyDescent="0.15">
      <c r="W903677" s="4"/>
    </row>
    <row r="903687" spans="23:23" x14ac:dyDescent="0.15">
      <c r="W903687" s="4"/>
    </row>
    <row r="903697" spans="23:23" x14ac:dyDescent="0.15">
      <c r="W903697" s="4"/>
    </row>
    <row r="903707" spans="23:23" x14ac:dyDescent="0.15">
      <c r="W903707" s="4"/>
    </row>
    <row r="903717" spans="23:23" x14ac:dyDescent="0.15">
      <c r="W903717" s="4"/>
    </row>
    <row r="903727" spans="23:23" x14ac:dyDescent="0.15">
      <c r="W903727" s="4"/>
    </row>
    <row r="903737" spans="23:23" x14ac:dyDescent="0.15">
      <c r="W903737" s="4"/>
    </row>
    <row r="903747" spans="23:23" x14ac:dyDescent="0.15">
      <c r="W903747" s="4"/>
    </row>
    <row r="903757" spans="23:23" x14ac:dyDescent="0.15">
      <c r="W903757" s="4"/>
    </row>
    <row r="903767" spans="23:23" x14ac:dyDescent="0.15">
      <c r="W903767" s="4"/>
    </row>
    <row r="903777" spans="23:23" x14ac:dyDescent="0.15">
      <c r="W903777" s="4"/>
    </row>
    <row r="903787" spans="23:23" x14ac:dyDescent="0.15">
      <c r="W903787" s="4"/>
    </row>
    <row r="903797" spans="23:23" x14ac:dyDescent="0.15">
      <c r="W903797" s="4"/>
    </row>
    <row r="903807" spans="23:23" x14ac:dyDescent="0.15">
      <c r="W903807" s="4"/>
    </row>
    <row r="903817" spans="23:23" x14ac:dyDescent="0.15">
      <c r="W903817" s="4"/>
    </row>
    <row r="903827" spans="23:23" x14ac:dyDescent="0.15">
      <c r="W903827" s="4"/>
    </row>
    <row r="903837" spans="23:23" x14ac:dyDescent="0.15">
      <c r="W903837" s="4"/>
    </row>
    <row r="903847" spans="23:23" x14ac:dyDescent="0.15">
      <c r="W903847" s="4"/>
    </row>
    <row r="903857" spans="23:23" x14ac:dyDescent="0.15">
      <c r="W903857" s="4"/>
    </row>
    <row r="903867" spans="23:23" x14ac:dyDescent="0.15">
      <c r="W903867" s="4"/>
    </row>
    <row r="903877" spans="23:23" x14ac:dyDescent="0.15">
      <c r="W903877" s="4"/>
    </row>
    <row r="903887" spans="23:23" x14ac:dyDescent="0.15">
      <c r="W903887" s="4"/>
    </row>
    <row r="903897" spans="23:23" x14ac:dyDescent="0.15">
      <c r="W903897" s="4"/>
    </row>
    <row r="903907" spans="23:23" x14ac:dyDescent="0.15">
      <c r="W903907" s="4"/>
    </row>
    <row r="903917" spans="23:23" x14ac:dyDescent="0.15">
      <c r="W903917" s="4"/>
    </row>
    <row r="903927" spans="23:23" x14ac:dyDescent="0.15">
      <c r="W903927" s="4"/>
    </row>
    <row r="903937" spans="23:23" x14ac:dyDescent="0.15">
      <c r="W903937" s="4"/>
    </row>
    <row r="903947" spans="23:23" x14ac:dyDescent="0.15">
      <c r="W903947" s="4"/>
    </row>
    <row r="903957" spans="23:23" x14ac:dyDescent="0.15">
      <c r="W903957" s="4"/>
    </row>
    <row r="903967" spans="23:23" x14ac:dyDescent="0.15">
      <c r="W903967" s="4"/>
    </row>
    <row r="903977" spans="23:23" x14ac:dyDescent="0.15">
      <c r="W903977" s="4"/>
    </row>
    <row r="903987" spans="23:23" x14ac:dyDescent="0.15">
      <c r="W903987" s="4"/>
    </row>
    <row r="903997" spans="23:23" x14ac:dyDescent="0.15">
      <c r="W903997" s="4"/>
    </row>
    <row r="904007" spans="23:23" x14ac:dyDescent="0.15">
      <c r="W904007" s="4"/>
    </row>
    <row r="904017" spans="23:23" x14ac:dyDescent="0.15">
      <c r="W904017" s="4"/>
    </row>
    <row r="904027" spans="23:23" x14ac:dyDescent="0.15">
      <c r="W904027" s="4"/>
    </row>
    <row r="904037" spans="23:23" x14ac:dyDescent="0.15">
      <c r="W904037" s="4"/>
    </row>
    <row r="904047" spans="23:23" x14ac:dyDescent="0.15">
      <c r="W904047" s="4"/>
    </row>
    <row r="904057" spans="23:23" x14ac:dyDescent="0.15">
      <c r="W904057" s="4"/>
    </row>
    <row r="904067" spans="23:23" x14ac:dyDescent="0.15">
      <c r="W904067" s="4"/>
    </row>
    <row r="904077" spans="23:23" x14ac:dyDescent="0.15">
      <c r="W904077" s="4"/>
    </row>
    <row r="904087" spans="23:23" x14ac:dyDescent="0.15">
      <c r="W904087" s="4"/>
    </row>
    <row r="904097" spans="23:23" x14ac:dyDescent="0.15">
      <c r="W904097" s="4"/>
    </row>
    <row r="904107" spans="23:23" x14ac:dyDescent="0.15">
      <c r="W904107" s="4"/>
    </row>
    <row r="904117" spans="23:23" x14ac:dyDescent="0.15">
      <c r="W904117" s="4"/>
    </row>
    <row r="904127" spans="23:23" x14ac:dyDescent="0.15">
      <c r="W904127" s="4"/>
    </row>
    <row r="904137" spans="23:23" x14ac:dyDescent="0.15">
      <c r="W904137" s="4"/>
    </row>
    <row r="904147" spans="23:23" x14ac:dyDescent="0.15">
      <c r="W904147" s="4"/>
    </row>
    <row r="904157" spans="23:23" x14ac:dyDescent="0.15">
      <c r="W904157" s="4"/>
    </row>
    <row r="904167" spans="23:23" x14ac:dyDescent="0.15">
      <c r="W904167" s="4"/>
    </row>
    <row r="904177" spans="23:23" x14ac:dyDescent="0.15">
      <c r="W904177" s="4"/>
    </row>
    <row r="904187" spans="23:23" x14ac:dyDescent="0.15">
      <c r="W904187" s="4"/>
    </row>
    <row r="904197" spans="23:23" x14ac:dyDescent="0.15">
      <c r="W904197" s="4"/>
    </row>
    <row r="904207" spans="23:23" x14ac:dyDescent="0.15">
      <c r="W904207" s="4"/>
    </row>
    <row r="904217" spans="23:23" x14ac:dyDescent="0.15">
      <c r="W904217" s="4"/>
    </row>
    <row r="904227" spans="23:23" x14ac:dyDescent="0.15">
      <c r="W904227" s="4"/>
    </row>
    <row r="904237" spans="23:23" x14ac:dyDescent="0.15">
      <c r="W904237" s="4"/>
    </row>
    <row r="904247" spans="23:23" x14ac:dyDescent="0.15">
      <c r="W904247" s="4"/>
    </row>
    <row r="904257" spans="23:23" x14ac:dyDescent="0.15">
      <c r="W904257" s="4"/>
    </row>
    <row r="904267" spans="23:23" x14ac:dyDescent="0.15">
      <c r="W904267" s="4"/>
    </row>
    <row r="904277" spans="23:23" x14ac:dyDescent="0.15">
      <c r="W904277" s="4"/>
    </row>
    <row r="904287" spans="23:23" x14ac:dyDescent="0.15">
      <c r="W904287" s="4"/>
    </row>
    <row r="904297" spans="23:23" x14ac:dyDescent="0.15">
      <c r="W904297" s="4"/>
    </row>
    <row r="904307" spans="23:23" x14ac:dyDescent="0.15">
      <c r="W904307" s="4"/>
    </row>
    <row r="904317" spans="23:23" x14ac:dyDescent="0.15">
      <c r="W904317" s="4"/>
    </row>
    <row r="904327" spans="23:23" x14ac:dyDescent="0.15">
      <c r="W904327" s="4"/>
    </row>
    <row r="904337" spans="23:23" x14ac:dyDescent="0.15">
      <c r="W904337" s="4"/>
    </row>
    <row r="904347" spans="23:23" x14ac:dyDescent="0.15">
      <c r="W904347" s="4"/>
    </row>
    <row r="904357" spans="23:23" x14ac:dyDescent="0.15">
      <c r="W904357" s="4"/>
    </row>
    <row r="904367" spans="23:23" x14ac:dyDescent="0.15">
      <c r="W904367" s="4"/>
    </row>
    <row r="904377" spans="23:23" x14ac:dyDescent="0.15">
      <c r="W904377" s="4"/>
    </row>
    <row r="904387" spans="23:23" x14ac:dyDescent="0.15">
      <c r="W904387" s="4"/>
    </row>
    <row r="904397" spans="23:23" x14ac:dyDescent="0.15">
      <c r="W904397" s="4"/>
    </row>
    <row r="904407" spans="23:23" x14ac:dyDescent="0.15">
      <c r="W904407" s="4"/>
    </row>
    <row r="904417" spans="23:23" x14ac:dyDescent="0.15">
      <c r="W904417" s="4"/>
    </row>
    <row r="904427" spans="23:23" x14ac:dyDescent="0.15">
      <c r="W904427" s="4"/>
    </row>
    <row r="904437" spans="23:23" x14ac:dyDescent="0.15">
      <c r="W904437" s="4"/>
    </row>
    <row r="904447" spans="23:23" x14ac:dyDescent="0.15">
      <c r="W904447" s="4"/>
    </row>
    <row r="904457" spans="23:23" x14ac:dyDescent="0.15">
      <c r="W904457" s="4"/>
    </row>
    <row r="904467" spans="23:23" x14ac:dyDescent="0.15">
      <c r="W904467" s="4"/>
    </row>
    <row r="904477" spans="23:23" x14ac:dyDescent="0.15">
      <c r="W904477" s="4"/>
    </row>
    <row r="904487" spans="23:23" x14ac:dyDescent="0.15">
      <c r="W904487" s="4"/>
    </row>
    <row r="904497" spans="23:23" x14ac:dyDescent="0.15">
      <c r="W904497" s="4"/>
    </row>
    <row r="904507" spans="23:23" x14ac:dyDescent="0.15">
      <c r="W904507" s="4"/>
    </row>
    <row r="904517" spans="23:23" x14ac:dyDescent="0.15">
      <c r="W904517" s="4"/>
    </row>
    <row r="904527" spans="23:23" x14ac:dyDescent="0.15">
      <c r="W904527" s="4"/>
    </row>
    <row r="904537" spans="23:23" x14ac:dyDescent="0.15">
      <c r="W904537" s="4"/>
    </row>
    <row r="904547" spans="23:23" x14ac:dyDescent="0.15">
      <c r="W904547" s="4"/>
    </row>
    <row r="904557" spans="23:23" x14ac:dyDescent="0.15">
      <c r="W904557" s="4"/>
    </row>
    <row r="904567" spans="23:23" x14ac:dyDescent="0.15">
      <c r="W904567" s="4"/>
    </row>
    <row r="904577" spans="23:23" x14ac:dyDescent="0.15">
      <c r="W904577" s="4"/>
    </row>
    <row r="904587" spans="23:23" x14ac:dyDescent="0.15">
      <c r="W904587" s="4"/>
    </row>
    <row r="904597" spans="23:23" x14ac:dyDescent="0.15">
      <c r="W904597" s="4"/>
    </row>
    <row r="904607" spans="23:23" x14ac:dyDescent="0.15">
      <c r="W904607" s="4"/>
    </row>
    <row r="904617" spans="23:23" x14ac:dyDescent="0.15">
      <c r="W904617" s="4"/>
    </row>
    <row r="904627" spans="23:23" x14ac:dyDescent="0.15">
      <c r="W904627" s="4"/>
    </row>
    <row r="904637" spans="23:23" x14ac:dyDescent="0.15">
      <c r="W904637" s="4"/>
    </row>
    <row r="904647" spans="23:23" x14ac:dyDescent="0.15">
      <c r="W904647" s="4"/>
    </row>
    <row r="904657" spans="23:23" x14ac:dyDescent="0.15">
      <c r="W904657" s="4"/>
    </row>
    <row r="904667" spans="23:23" x14ac:dyDescent="0.15">
      <c r="W904667" s="4"/>
    </row>
    <row r="904677" spans="23:23" x14ac:dyDescent="0.15">
      <c r="W904677" s="4"/>
    </row>
    <row r="904687" spans="23:23" x14ac:dyDescent="0.15">
      <c r="W904687" s="4"/>
    </row>
    <row r="904697" spans="23:23" x14ac:dyDescent="0.15">
      <c r="W904697" s="4"/>
    </row>
    <row r="904707" spans="23:23" x14ac:dyDescent="0.15">
      <c r="W904707" s="4"/>
    </row>
    <row r="904717" spans="23:23" x14ac:dyDescent="0.15">
      <c r="W904717" s="4"/>
    </row>
    <row r="904727" spans="23:23" x14ac:dyDescent="0.15">
      <c r="W904727" s="4"/>
    </row>
    <row r="904737" spans="23:23" x14ac:dyDescent="0.15">
      <c r="W904737" s="4"/>
    </row>
    <row r="904747" spans="23:23" x14ac:dyDescent="0.15">
      <c r="W904747" s="4"/>
    </row>
    <row r="904757" spans="23:23" x14ac:dyDescent="0.15">
      <c r="W904757" s="4"/>
    </row>
    <row r="904767" spans="23:23" x14ac:dyDescent="0.15">
      <c r="W904767" s="4"/>
    </row>
    <row r="904777" spans="23:23" x14ac:dyDescent="0.15">
      <c r="W904777" s="4"/>
    </row>
    <row r="904787" spans="23:23" x14ac:dyDescent="0.15">
      <c r="W904787" s="4"/>
    </row>
    <row r="904797" spans="23:23" x14ac:dyDescent="0.15">
      <c r="W904797" s="4"/>
    </row>
    <row r="904807" spans="23:23" x14ac:dyDescent="0.15">
      <c r="W904807" s="4"/>
    </row>
    <row r="904817" spans="23:23" x14ac:dyDescent="0.15">
      <c r="W904817" s="4"/>
    </row>
    <row r="904827" spans="23:23" x14ac:dyDescent="0.15">
      <c r="W904827" s="4"/>
    </row>
    <row r="904837" spans="23:23" x14ac:dyDescent="0.15">
      <c r="W904837" s="4"/>
    </row>
    <row r="904847" spans="23:23" x14ac:dyDescent="0.15">
      <c r="W904847" s="4"/>
    </row>
    <row r="904857" spans="23:23" x14ac:dyDescent="0.15">
      <c r="W904857" s="4"/>
    </row>
    <row r="904867" spans="23:23" x14ac:dyDescent="0.15">
      <c r="W904867" s="4"/>
    </row>
    <row r="904877" spans="23:23" x14ac:dyDescent="0.15">
      <c r="W904877" s="4"/>
    </row>
    <row r="904887" spans="23:23" x14ac:dyDescent="0.15">
      <c r="W904887" s="4"/>
    </row>
    <row r="904897" spans="23:23" x14ac:dyDescent="0.15">
      <c r="W904897" s="4"/>
    </row>
    <row r="904907" spans="23:23" x14ac:dyDescent="0.15">
      <c r="W904907" s="4"/>
    </row>
    <row r="904917" spans="23:23" x14ac:dyDescent="0.15">
      <c r="W904917" s="4"/>
    </row>
    <row r="904927" spans="23:23" x14ac:dyDescent="0.15">
      <c r="W904927" s="4"/>
    </row>
    <row r="904937" spans="23:23" x14ac:dyDescent="0.15">
      <c r="W904937" s="4"/>
    </row>
    <row r="904947" spans="23:23" x14ac:dyDescent="0.15">
      <c r="W904947" s="4"/>
    </row>
    <row r="904957" spans="23:23" x14ac:dyDescent="0.15">
      <c r="W904957" s="4"/>
    </row>
    <row r="904967" spans="23:23" x14ac:dyDescent="0.15">
      <c r="W904967" s="4"/>
    </row>
    <row r="904977" spans="23:23" x14ac:dyDescent="0.15">
      <c r="W904977" s="4"/>
    </row>
    <row r="904987" spans="23:23" x14ac:dyDescent="0.15">
      <c r="W904987" s="4"/>
    </row>
    <row r="904997" spans="23:23" x14ac:dyDescent="0.15">
      <c r="W904997" s="4"/>
    </row>
    <row r="905007" spans="23:23" x14ac:dyDescent="0.15">
      <c r="W905007" s="4"/>
    </row>
    <row r="905017" spans="23:23" x14ac:dyDescent="0.15">
      <c r="W905017" s="4"/>
    </row>
    <row r="905027" spans="23:23" x14ac:dyDescent="0.15">
      <c r="W905027" s="4"/>
    </row>
    <row r="905037" spans="23:23" x14ac:dyDescent="0.15">
      <c r="W905037" s="4"/>
    </row>
    <row r="905047" spans="23:23" x14ac:dyDescent="0.15">
      <c r="W905047" s="4"/>
    </row>
    <row r="905057" spans="23:23" x14ac:dyDescent="0.15">
      <c r="W905057" s="4"/>
    </row>
    <row r="905067" spans="23:23" x14ac:dyDescent="0.15">
      <c r="W905067" s="4"/>
    </row>
    <row r="905077" spans="23:23" x14ac:dyDescent="0.15">
      <c r="W905077" s="4"/>
    </row>
    <row r="905087" spans="23:23" x14ac:dyDescent="0.15">
      <c r="W905087" s="4"/>
    </row>
    <row r="905097" spans="23:23" x14ac:dyDescent="0.15">
      <c r="W905097" s="4"/>
    </row>
    <row r="905107" spans="23:23" x14ac:dyDescent="0.15">
      <c r="W905107" s="4"/>
    </row>
    <row r="905117" spans="23:23" x14ac:dyDescent="0.15">
      <c r="W905117" s="4"/>
    </row>
    <row r="905127" spans="23:23" x14ac:dyDescent="0.15">
      <c r="W905127" s="4"/>
    </row>
    <row r="905137" spans="23:23" x14ac:dyDescent="0.15">
      <c r="W905137" s="4"/>
    </row>
    <row r="905147" spans="23:23" x14ac:dyDescent="0.15">
      <c r="W905147" s="4"/>
    </row>
    <row r="905157" spans="23:23" x14ac:dyDescent="0.15">
      <c r="W905157" s="4"/>
    </row>
    <row r="905167" spans="23:23" x14ac:dyDescent="0.15">
      <c r="W905167" s="4"/>
    </row>
    <row r="905177" spans="23:23" x14ac:dyDescent="0.15">
      <c r="W905177" s="4"/>
    </row>
    <row r="905187" spans="23:23" x14ac:dyDescent="0.15">
      <c r="W905187" s="4"/>
    </row>
    <row r="905197" spans="23:23" x14ac:dyDescent="0.15">
      <c r="W905197" s="4"/>
    </row>
    <row r="905207" spans="23:23" x14ac:dyDescent="0.15">
      <c r="W905207" s="4"/>
    </row>
    <row r="905217" spans="23:23" x14ac:dyDescent="0.15">
      <c r="W905217" s="4"/>
    </row>
    <row r="905227" spans="23:23" x14ac:dyDescent="0.15">
      <c r="W905227" s="4"/>
    </row>
    <row r="905237" spans="23:23" x14ac:dyDescent="0.15">
      <c r="W905237" s="4"/>
    </row>
    <row r="905247" spans="23:23" x14ac:dyDescent="0.15">
      <c r="W905247" s="4"/>
    </row>
    <row r="905257" spans="23:23" x14ac:dyDescent="0.15">
      <c r="W905257" s="4"/>
    </row>
    <row r="905267" spans="23:23" x14ac:dyDescent="0.15">
      <c r="W905267" s="4"/>
    </row>
    <row r="905277" spans="23:23" x14ac:dyDescent="0.15">
      <c r="W905277" s="4"/>
    </row>
    <row r="905287" spans="23:23" x14ac:dyDescent="0.15">
      <c r="W905287" s="4"/>
    </row>
    <row r="905297" spans="23:23" x14ac:dyDescent="0.15">
      <c r="W905297" s="4"/>
    </row>
    <row r="905307" spans="23:23" x14ac:dyDescent="0.15">
      <c r="W905307" s="4"/>
    </row>
    <row r="905317" spans="23:23" x14ac:dyDescent="0.15">
      <c r="W905317" s="4"/>
    </row>
    <row r="905327" spans="23:23" x14ac:dyDescent="0.15">
      <c r="W905327" s="4"/>
    </row>
    <row r="905337" spans="23:23" x14ac:dyDescent="0.15">
      <c r="W905337" s="4"/>
    </row>
    <row r="905347" spans="23:23" x14ac:dyDescent="0.15">
      <c r="W905347" s="4"/>
    </row>
    <row r="905357" spans="23:23" x14ac:dyDescent="0.15">
      <c r="W905357" s="4"/>
    </row>
    <row r="905367" spans="23:23" x14ac:dyDescent="0.15">
      <c r="W905367" s="4"/>
    </row>
    <row r="905377" spans="23:23" x14ac:dyDescent="0.15">
      <c r="W905377" s="4"/>
    </row>
    <row r="905387" spans="23:23" x14ac:dyDescent="0.15">
      <c r="W905387" s="4"/>
    </row>
    <row r="905397" spans="23:23" x14ac:dyDescent="0.15">
      <c r="W905397" s="4"/>
    </row>
    <row r="905407" spans="23:23" x14ac:dyDescent="0.15">
      <c r="W905407" s="4"/>
    </row>
    <row r="905417" spans="23:23" x14ac:dyDescent="0.15">
      <c r="W905417" s="4"/>
    </row>
    <row r="905427" spans="23:23" x14ac:dyDescent="0.15">
      <c r="W905427" s="4"/>
    </row>
    <row r="905437" spans="23:23" x14ac:dyDescent="0.15">
      <c r="W905437" s="4"/>
    </row>
    <row r="905447" spans="23:23" x14ac:dyDescent="0.15">
      <c r="W905447" s="4"/>
    </row>
    <row r="905457" spans="23:23" x14ac:dyDescent="0.15">
      <c r="W905457" s="4"/>
    </row>
    <row r="905467" spans="23:23" x14ac:dyDescent="0.15">
      <c r="W905467" s="4"/>
    </row>
    <row r="905477" spans="23:23" x14ac:dyDescent="0.15">
      <c r="W905477" s="4"/>
    </row>
    <row r="905487" spans="23:23" x14ac:dyDescent="0.15">
      <c r="W905487" s="4"/>
    </row>
    <row r="905497" spans="23:23" x14ac:dyDescent="0.15">
      <c r="W905497" s="4"/>
    </row>
    <row r="905507" spans="23:23" x14ac:dyDescent="0.15">
      <c r="W905507" s="4"/>
    </row>
    <row r="905517" spans="23:23" x14ac:dyDescent="0.15">
      <c r="W905517" s="4"/>
    </row>
    <row r="905527" spans="23:23" x14ac:dyDescent="0.15">
      <c r="W905527" s="4"/>
    </row>
    <row r="905537" spans="23:23" x14ac:dyDescent="0.15">
      <c r="W905537" s="4"/>
    </row>
    <row r="905547" spans="23:23" x14ac:dyDescent="0.15">
      <c r="W905547" s="4"/>
    </row>
    <row r="905557" spans="23:23" x14ac:dyDescent="0.15">
      <c r="W905557" s="4"/>
    </row>
    <row r="905567" spans="23:23" x14ac:dyDescent="0.15">
      <c r="W905567" s="4"/>
    </row>
    <row r="905577" spans="23:23" x14ac:dyDescent="0.15">
      <c r="W905577" s="4"/>
    </row>
    <row r="905587" spans="23:23" x14ac:dyDescent="0.15">
      <c r="W905587" s="4"/>
    </row>
    <row r="905597" spans="23:23" x14ac:dyDescent="0.15">
      <c r="W905597" s="4"/>
    </row>
    <row r="905607" spans="23:23" x14ac:dyDescent="0.15">
      <c r="W905607" s="4"/>
    </row>
    <row r="905617" spans="23:23" x14ac:dyDescent="0.15">
      <c r="W905617" s="4"/>
    </row>
    <row r="905627" spans="23:23" x14ac:dyDescent="0.15">
      <c r="W905627" s="4"/>
    </row>
    <row r="905637" spans="23:23" x14ac:dyDescent="0.15">
      <c r="W905637" s="4"/>
    </row>
    <row r="905647" spans="23:23" x14ac:dyDescent="0.15">
      <c r="W905647" s="4"/>
    </row>
    <row r="905657" spans="23:23" x14ac:dyDescent="0.15">
      <c r="W905657" s="4"/>
    </row>
    <row r="905667" spans="23:23" x14ac:dyDescent="0.15">
      <c r="W905667" s="4"/>
    </row>
    <row r="905677" spans="23:23" x14ac:dyDescent="0.15">
      <c r="W905677" s="4"/>
    </row>
    <row r="905687" spans="23:23" x14ac:dyDescent="0.15">
      <c r="W905687" s="4"/>
    </row>
    <row r="905697" spans="23:23" x14ac:dyDescent="0.15">
      <c r="W905697" s="4"/>
    </row>
    <row r="905707" spans="23:23" x14ac:dyDescent="0.15">
      <c r="W905707" s="4"/>
    </row>
    <row r="905717" spans="23:23" x14ac:dyDescent="0.15">
      <c r="W905717" s="4"/>
    </row>
    <row r="905727" spans="23:23" x14ac:dyDescent="0.15">
      <c r="W905727" s="4"/>
    </row>
    <row r="905737" spans="23:23" x14ac:dyDescent="0.15">
      <c r="W905737" s="4"/>
    </row>
    <row r="905747" spans="23:23" x14ac:dyDescent="0.15">
      <c r="W905747" s="4"/>
    </row>
    <row r="905757" spans="23:23" x14ac:dyDescent="0.15">
      <c r="W905757" s="4"/>
    </row>
    <row r="905767" spans="23:23" x14ac:dyDescent="0.15">
      <c r="W905767" s="4"/>
    </row>
    <row r="905777" spans="23:23" x14ac:dyDescent="0.15">
      <c r="W905777" s="4"/>
    </row>
    <row r="905787" spans="23:23" x14ac:dyDescent="0.15">
      <c r="W905787" s="4"/>
    </row>
    <row r="905797" spans="23:23" x14ac:dyDescent="0.15">
      <c r="W905797" s="4"/>
    </row>
    <row r="905807" spans="23:23" x14ac:dyDescent="0.15">
      <c r="W905807" s="4"/>
    </row>
    <row r="905817" spans="23:23" x14ac:dyDescent="0.15">
      <c r="W905817" s="4"/>
    </row>
    <row r="905827" spans="23:23" x14ac:dyDescent="0.15">
      <c r="W905827" s="4"/>
    </row>
    <row r="905837" spans="23:23" x14ac:dyDescent="0.15">
      <c r="W905837" s="4"/>
    </row>
    <row r="905847" spans="23:23" x14ac:dyDescent="0.15">
      <c r="W905847" s="4"/>
    </row>
    <row r="905857" spans="23:23" x14ac:dyDescent="0.15">
      <c r="W905857" s="4"/>
    </row>
    <row r="905867" spans="23:23" x14ac:dyDescent="0.15">
      <c r="W905867" s="4"/>
    </row>
    <row r="905877" spans="23:23" x14ac:dyDescent="0.15">
      <c r="W905877" s="4"/>
    </row>
    <row r="905887" spans="23:23" x14ac:dyDescent="0.15">
      <c r="W905887" s="4"/>
    </row>
    <row r="905897" spans="23:23" x14ac:dyDescent="0.15">
      <c r="W905897" s="4"/>
    </row>
    <row r="905907" spans="23:23" x14ac:dyDescent="0.15">
      <c r="W905907" s="4"/>
    </row>
    <row r="905917" spans="23:23" x14ac:dyDescent="0.15">
      <c r="W905917" s="4"/>
    </row>
    <row r="905927" spans="23:23" x14ac:dyDescent="0.15">
      <c r="W905927" s="4"/>
    </row>
    <row r="905937" spans="23:23" x14ac:dyDescent="0.15">
      <c r="W905937" s="4"/>
    </row>
    <row r="905947" spans="23:23" x14ac:dyDescent="0.15">
      <c r="W905947" s="4"/>
    </row>
    <row r="905957" spans="23:23" x14ac:dyDescent="0.15">
      <c r="W905957" s="4"/>
    </row>
    <row r="905967" spans="23:23" x14ac:dyDescent="0.15">
      <c r="W905967" s="4"/>
    </row>
    <row r="905977" spans="23:23" x14ac:dyDescent="0.15">
      <c r="W905977" s="4"/>
    </row>
    <row r="905987" spans="23:23" x14ac:dyDescent="0.15">
      <c r="W905987" s="4"/>
    </row>
    <row r="905997" spans="23:23" x14ac:dyDescent="0.15">
      <c r="W905997" s="4"/>
    </row>
    <row r="906007" spans="23:23" x14ac:dyDescent="0.15">
      <c r="W906007" s="4"/>
    </row>
    <row r="906017" spans="23:23" x14ac:dyDescent="0.15">
      <c r="W906017" s="4"/>
    </row>
    <row r="906027" spans="23:23" x14ac:dyDescent="0.15">
      <c r="W906027" s="4"/>
    </row>
    <row r="906037" spans="23:23" x14ac:dyDescent="0.15">
      <c r="W906037" s="4"/>
    </row>
    <row r="906047" spans="23:23" x14ac:dyDescent="0.15">
      <c r="W906047" s="4"/>
    </row>
    <row r="906057" spans="23:23" x14ac:dyDescent="0.15">
      <c r="W906057" s="4"/>
    </row>
    <row r="906067" spans="23:23" x14ac:dyDescent="0.15">
      <c r="W906067" s="4"/>
    </row>
    <row r="906077" spans="23:23" x14ac:dyDescent="0.15">
      <c r="W906077" s="4"/>
    </row>
    <row r="906087" spans="23:23" x14ac:dyDescent="0.15">
      <c r="W906087" s="4"/>
    </row>
    <row r="906097" spans="23:23" x14ac:dyDescent="0.15">
      <c r="W906097" s="4"/>
    </row>
    <row r="906107" spans="23:23" x14ac:dyDescent="0.15">
      <c r="W906107" s="4"/>
    </row>
    <row r="906117" spans="23:23" x14ac:dyDescent="0.15">
      <c r="W906117" s="4"/>
    </row>
    <row r="906127" spans="23:23" x14ac:dyDescent="0.15">
      <c r="W906127" s="4"/>
    </row>
    <row r="906137" spans="23:23" x14ac:dyDescent="0.15">
      <c r="W906137" s="4"/>
    </row>
    <row r="906147" spans="23:23" x14ac:dyDescent="0.15">
      <c r="W906147" s="4"/>
    </row>
    <row r="906157" spans="23:23" x14ac:dyDescent="0.15">
      <c r="W906157" s="4"/>
    </row>
    <row r="906167" spans="23:23" x14ac:dyDescent="0.15">
      <c r="W906167" s="4"/>
    </row>
    <row r="906177" spans="23:23" x14ac:dyDescent="0.15">
      <c r="W906177" s="4"/>
    </row>
    <row r="906187" spans="23:23" x14ac:dyDescent="0.15">
      <c r="W906187" s="4"/>
    </row>
    <row r="906197" spans="23:23" x14ac:dyDescent="0.15">
      <c r="W906197" s="4"/>
    </row>
    <row r="906207" spans="23:23" x14ac:dyDescent="0.15">
      <c r="W906207" s="4"/>
    </row>
    <row r="906217" spans="23:23" x14ac:dyDescent="0.15">
      <c r="W906217" s="4"/>
    </row>
    <row r="906227" spans="23:23" x14ac:dyDescent="0.15">
      <c r="W906227" s="4"/>
    </row>
    <row r="906237" spans="23:23" x14ac:dyDescent="0.15">
      <c r="W906237" s="4"/>
    </row>
    <row r="906247" spans="23:23" x14ac:dyDescent="0.15">
      <c r="W906247" s="4"/>
    </row>
    <row r="906257" spans="23:23" x14ac:dyDescent="0.15">
      <c r="W906257" s="4"/>
    </row>
    <row r="906267" spans="23:23" x14ac:dyDescent="0.15">
      <c r="W906267" s="4"/>
    </row>
    <row r="906277" spans="23:23" x14ac:dyDescent="0.15">
      <c r="W906277" s="4"/>
    </row>
    <row r="906287" spans="23:23" x14ac:dyDescent="0.15">
      <c r="W906287" s="4"/>
    </row>
    <row r="906297" spans="23:23" x14ac:dyDescent="0.15">
      <c r="W906297" s="4"/>
    </row>
    <row r="906307" spans="23:23" x14ac:dyDescent="0.15">
      <c r="W906307" s="4"/>
    </row>
    <row r="906317" spans="23:23" x14ac:dyDescent="0.15">
      <c r="W906317" s="4"/>
    </row>
    <row r="906327" spans="23:23" x14ac:dyDescent="0.15">
      <c r="W906327" s="4"/>
    </row>
    <row r="906337" spans="23:23" x14ac:dyDescent="0.15">
      <c r="W906337" s="4"/>
    </row>
    <row r="906347" spans="23:23" x14ac:dyDescent="0.15">
      <c r="W906347" s="4"/>
    </row>
    <row r="906357" spans="23:23" x14ac:dyDescent="0.15">
      <c r="W906357" s="4"/>
    </row>
    <row r="906367" spans="23:23" x14ac:dyDescent="0.15">
      <c r="W906367" s="4"/>
    </row>
    <row r="906377" spans="23:23" x14ac:dyDescent="0.15">
      <c r="W906377" s="4"/>
    </row>
    <row r="906387" spans="23:23" x14ac:dyDescent="0.15">
      <c r="W906387" s="4"/>
    </row>
    <row r="906397" spans="23:23" x14ac:dyDescent="0.15">
      <c r="W906397" s="4"/>
    </row>
    <row r="906407" spans="23:23" x14ac:dyDescent="0.15">
      <c r="W906407" s="4"/>
    </row>
    <row r="906417" spans="23:23" x14ac:dyDescent="0.15">
      <c r="W906417" s="4"/>
    </row>
    <row r="906427" spans="23:23" x14ac:dyDescent="0.15">
      <c r="W906427" s="4"/>
    </row>
    <row r="906437" spans="23:23" x14ac:dyDescent="0.15">
      <c r="W906437" s="4"/>
    </row>
    <row r="906447" spans="23:23" x14ac:dyDescent="0.15">
      <c r="W906447" s="4"/>
    </row>
    <row r="906457" spans="23:23" x14ac:dyDescent="0.15">
      <c r="W906457" s="4"/>
    </row>
    <row r="906467" spans="23:23" x14ac:dyDescent="0.15">
      <c r="W906467" s="4"/>
    </row>
    <row r="906477" spans="23:23" x14ac:dyDescent="0.15">
      <c r="W906477" s="4"/>
    </row>
    <row r="906487" spans="23:23" x14ac:dyDescent="0.15">
      <c r="W906487" s="4"/>
    </row>
    <row r="906497" spans="23:23" x14ac:dyDescent="0.15">
      <c r="W906497" s="4"/>
    </row>
    <row r="906507" spans="23:23" x14ac:dyDescent="0.15">
      <c r="W906507" s="4"/>
    </row>
    <row r="906517" spans="23:23" x14ac:dyDescent="0.15">
      <c r="W906517" s="4"/>
    </row>
    <row r="906527" spans="23:23" x14ac:dyDescent="0.15">
      <c r="W906527" s="4"/>
    </row>
    <row r="906537" spans="23:23" x14ac:dyDescent="0.15">
      <c r="W906537" s="4"/>
    </row>
    <row r="906547" spans="23:23" x14ac:dyDescent="0.15">
      <c r="W906547" s="4"/>
    </row>
    <row r="906557" spans="23:23" x14ac:dyDescent="0.15">
      <c r="W906557" s="4"/>
    </row>
    <row r="906567" spans="23:23" x14ac:dyDescent="0.15">
      <c r="W906567" s="4"/>
    </row>
    <row r="906577" spans="23:23" x14ac:dyDescent="0.15">
      <c r="W906577" s="4"/>
    </row>
    <row r="906587" spans="23:23" x14ac:dyDescent="0.15">
      <c r="W906587" s="4"/>
    </row>
    <row r="906597" spans="23:23" x14ac:dyDescent="0.15">
      <c r="W906597" s="4"/>
    </row>
    <row r="906607" spans="23:23" x14ac:dyDescent="0.15">
      <c r="W906607" s="4"/>
    </row>
    <row r="906617" spans="23:23" x14ac:dyDescent="0.15">
      <c r="W906617" s="4"/>
    </row>
    <row r="906627" spans="23:23" x14ac:dyDescent="0.15">
      <c r="W906627" s="4"/>
    </row>
    <row r="906637" spans="23:23" x14ac:dyDescent="0.15">
      <c r="W906637" s="4"/>
    </row>
    <row r="906647" spans="23:23" x14ac:dyDescent="0.15">
      <c r="W906647" s="4"/>
    </row>
    <row r="906657" spans="23:23" x14ac:dyDescent="0.15">
      <c r="W906657" s="4"/>
    </row>
    <row r="906667" spans="23:23" x14ac:dyDescent="0.15">
      <c r="W906667" s="4"/>
    </row>
    <row r="906677" spans="23:23" x14ac:dyDescent="0.15">
      <c r="W906677" s="4"/>
    </row>
    <row r="906687" spans="23:23" x14ac:dyDescent="0.15">
      <c r="W906687" s="4"/>
    </row>
    <row r="906697" spans="23:23" x14ac:dyDescent="0.15">
      <c r="W906697" s="4"/>
    </row>
    <row r="906707" spans="23:23" x14ac:dyDescent="0.15">
      <c r="W906707" s="4"/>
    </row>
    <row r="906717" spans="23:23" x14ac:dyDescent="0.15">
      <c r="W906717" s="4"/>
    </row>
    <row r="906727" spans="23:23" x14ac:dyDescent="0.15">
      <c r="W906727" s="4"/>
    </row>
    <row r="906737" spans="23:23" x14ac:dyDescent="0.15">
      <c r="W906737" s="4"/>
    </row>
    <row r="906747" spans="23:23" x14ac:dyDescent="0.15">
      <c r="W906747" s="4"/>
    </row>
    <row r="906757" spans="23:23" x14ac:dyDescent="0.15">
      <c r="W906757" s="4"/>
    </row>
    <row r="906767" spans="23:23" x14ac:dyDescent="0.15">
      <c r="W906767" s="4"/>
    </row>
    <row r="906777" spans="23:23" x14ac:dyDescent="0.15">
      <c r="W906777" s="4"/>
    </row>
    <row r="906787" spans="23:23" x14ac:dyDescent="0.15">
      <c r="W906787" s="4"/>
    </row>
    <row r="906797" spans="23:23" x14ac:dyDescent="0.15">
      <c r="W906797" s="4"/>
    </row>
    <row r="906807" spans="23:23" x14ac:dyDescent="0.15">
      <c r="W906807" s="4"/>
    </row>
    <row r="906817" spans="23:23" x14ac:dyDescent="0.15">
      <c r="W906817" s="4"/>
    </row>
    <row r="906827" spans="23:23" x14ac:dyDescent="0.15">
      <c r="W906827" s="4"/>
    </row>
    <row r="906837" spans="23:23" x14ac:dyDescent="0.15">
      <c r="W906837" s="4"/>
    </row>
    <row r="906847" spans="23:23" x14ac:dyDescent="0.15">
      <c r="W906847" s="4"/>
    </row>
    <row r="906857" spans="23:23" x14ac:dyDescent="0.15">
      <c r="W906857" s="4"/>
    </row>
    <row r="906867" spans="23:23" x14ac:dyDescent="0.15">
      <c r="W906867" s="4"/>
    </row>
    <row r="906877" spans="23:23" x14ac:dyDescent="0.15">
      <c r="W906877" s="4"/>
    </row>
    <row r="906887" spans="23:23" x14ac:dyDescent="0.15">
      <c r="W906887" s="4"/>
    </row>
    <row r="906897" spans="23:23" x14ac:dyDescent="0.15">
      <c r="W906897" s="4"/>
    </row>
    <row r="906907" spans="23:23" x14ac:dyDescent="0.15">
      <c r="W906907" s="4"/>
    </row>
    <row r="906917" spans="23:23" x14ac:dyDescent="0.15">
      <c r="W906917" s="4"/>
    </row>
    <row r="906927" spans="23:23" x14ac:dyDescent="0.15">
      <c r="W906927" s="4"/>
    </row>
    <row r="906937" spans="23:23" x14ac:dyDescent="0.15">
      <c r="W906937" s="4"/>
    </row>
    <row r="906947" spans="23:23" x14ac:dyDescent="0.15">
      <c r="W906947" s="4"/>
    </row>
    <row r="906957" spans="23:23" x14ac:dyDescent="0.15">
      <c r="W906957" s="4"/>
    </row>
    <row r="906967" spans="23:23" x14ac:dyDescent="0.15">
      <c r="W906967" s="4"/>
    </row>
    <row r="906977" spans="23:23" x14ac:dyDescent="0.15">
      <c r="W906977" s="4"/>
    </row>
    <row r="906987" spans="23:23" x14ac:dyDescent="0.15">
      <c r="W906987" s="4"/>
    </row>
    <row r="906997" spans="23:23" x14ac:dyDescent="0.15">
      <c r="W906997" s="4"/>
    </row>
    <row r="907007" spans="23:23" x14ac:dyDescent="0.15">
      <c r="W907007" s="4"/>
    </row>
    <row r="907017" spans="23:23" x14ac:dyDescent="0.15">
      <c r="W907017" s="4"/>
    </row>
    <row r="907027" spans="23:23" x14ac:dyDescent="0.15">
      <c r="W907027" s="4"/>
    </row>
    <row r="907037" spans="23:23" x14ac:dyDescent="0.15">
      <c r="W907037" s="4"/>
    </row>
    <row r="907047" spans="23:23" x14ac:dyDescent="0.15">
      <c r="W907047" s="4"/>
    </row>
    <row r="907057" spans="23:23" x14ac:dyDescent="0.15">
      <c r="W907057" s="4"/>
    </row>
    <row r="907067" spans="23:23" x14ac:dyDescent="0.15">
      <c r="W907067" s="4"/>
    </row>
    <row r="907077" spans="23:23" x14ac:dyDescent="0.15">
      <c r="W907077" s="4"/>
    </row>
    <row r="907087" spans="23:23" x14ac:dyDescent="0.15">
      <c r="W907087" s="4"/>
    </row>
    <row r="907097" spans="23:23" x14ac:dyDescent="0.15">
      <c r="W907097" s="4"/>
    </row>
    <row r="907107" spans="23:23" x14ac:dyDescent="0.15">
      <c r="W907107" s="4"/>
    </row>
    <row r="907117" spans="23:23" x14ac:dyDescent="0.15">
      <c r="W907117" s="4"/>
    </row>
    <row r="907127" spans="23:23" x14ac:dyDescent="0.15">
      <c r="W907127" s="4"/>
    </row>
    <row r="907137" spans="23:23" x14ac:dyDescent="0.15">
      <c r="W907137" s="4"/>
    </row>
    <row r="907147" spans="23:23" x14ac:dyDescent="0.15">
      <c r="W907147" s="4"/>
    </row>
    <row r="907157" spans="23:23" x14ac:dyDescent="0.15">
      <c r="W907157" s="4"/>
    </row>
    <row r="907167" spans="23:23" x14ac:dyDescent="0.15">
      <c r="W907167" s="4"/>
    </row>
    <row r="907177" spans="23:23" x14ac:dyDescent="0.15">
      <c r="W907177" s="4"/>
    </row>
    <row r="907187" spans="23:23" x14ac:dyDescent="0.15">
      <c r="W907187" s="4"/>
    </row>
    <row r="907197" spans="23:23" x14ac:dyDescent="0.15">
      <c r="W907197" s="4"/>
    </row>
    <row r="907207" spans="23:23" x14ac:dyDescent="0.15">
      <c r="W907207" s="4"/>
    </row>
    <row r="907217" spans="23:23" x14ac:dyDescent="0.15">
      <c r="W907217" s="4"/>
    </row>
    <row r="907227" spans="23:23" x14ac:dyDescent="0.15">
      <c r="W907227" s="4"/>
    </row>
    <row r="907237" spans="23:23" x14ac:dyDescent="0.15">
      <c r="W907237" s="4"/>
    </row>
    <row r="907247" spans="23:23" x14ac:dyDescent="0.15">
      <c r="W907247" s="4"/>
    </row>
    <row r="907257" spans="23:23" x14ac:dyDescent="0.15">
      <c r="W907257" s="4"/>
    </row>
    <row r="907267" spans="23:23" x14ac:dyDescent="0.15">
      <c r="W907267" s="4"/>
    </row>
    <row r="907277" spans="23:23" x14ac:dyDescent="0.15">
      <c r="W907277" s="4"/>
    </row>
    <row r="907287" spans="23:23" x14ac:dyDescent="0.15">
      <c r="W907287" s="4"/>
    </row>
    <row r="907297" spans="23:23" x14ac:dyDescent="0.15">
      <c r="W907297" s="4"/>
    </row>
    <row r="907307" spans="23:23" x14ac:dyDescent="0.15">
      <c r="W907307" s="4"/>
    </row>
    <row r="907317" spans="23:23" x14ac:dyDescent="0.15">
      <c r="W907317" s="4"/>
    </row>
    <row r="907327" spans="23:23" x14ac:dyDescent="0.15">
      <c r="W907327" s="4"/>
    </row>
    <row r="907337" spans="23:23" x14ac:dyDescent="0.15">
      <c r="W907337" s="4"/>
    </row>
    <row r="907347" spans="23:23" x14ac:dyDescent="0.15">
      <c r="W907347" s="4"/>
    </row>
    <row r="907357" spans="23:23" x14ac:dyDescent="0.15">
      <c r="W907357" s="4"/>
    </row>
    <row r="907367" spans="23:23" x14ac:dyDescent="0.15">
      <c r="W907367" s="4"/>
    </row>
    <row r="907377" spans="23:23" x14ac:dyDescent="0.15">
      <c r="W907377" s="4"/>
    </row>
    <row r="907387" spans="23:23" x14ac:dyDescent="0.15">
      <c r="W907387" s="4"/>
    </row>
    <row r="907397" spans="23:23" x14ac:dyDescent="0.15">
      <c r="W907397" s="4"/>
    </row>
    <row r="907407" spans="23:23" x14ac:dyDescent="0.15">
      <c r="W907407" s="4"/>
    </row>
    <row r="907417" spans="23:23" x14ac:dyDescent="0.15">
      <c r="W907417" s="4"/>
    </row>
    <row r="907427" spans="23:23" x14ac:dyDescent="0.15">
      <c r="W907427" s="4"/>
    </row>
    <row r="907437" spans="23:23" x14ac:dyDescent="0.15">
      <c r="W907437" s="4"/>
    </row>
    <row r="907447" spans="23:23" x14ac:dyDescent="0.15">
      <c r="W907447" s="4"/>
    </row>
    <row r="907457" spans="23:23" x14ac:dyDescent="0.15">
      <c r="W907457" s="4"/>
    </row>
    <row r="907467" spans="23:23" x14ac:dyDescent="0.15">
      <c r="W907467" s="4"/>
    </row>
    <row r="907477" spans="23:23" x14ac:dyDescent="0.15">
      <c r="W907477" s="4"/>
    </row>
    <row r="907487" spans="23:23" x14ac:dyDescent="0.15">
      <c r="W907487" s="4"/>
    </row>
    <row r="907497" spans="23:23" x14ac:dyDescent="0.15">
      <c r="W907497" s="4"/>
    </row>
    <row r="907507" spans="23:23" x14ac:dyDescent="0.15">
      <c r="W907507" s="4"/>
    </row>
    <row r="907517" spans="23:23" x14ac:dyDescent="0.15">
      <c r="W907517" s="4"/>
    </row>
    <row r="907527" spans="23:23" x14ac:dyDescent="0.15">
      <c r="W907527" s="4"/>
    </row>
    <row r="907537" spans="23:23" x14ac:dyDescent="0.15">
      <c r="W907537" s="4"/>
    </row>
    <row r="907547" spans="23:23" x14ac:dyDescent="0.15">
      <c r="W907547" s="4"/>
    </row>
    <row r="907557" spans="23:23" x14ac:dyDescent="0.15">
      <c r="W907557" s="4"/>
    </row>
    <row r="907567" spans="23:23" x14ac:dyDescent="0.15">
      <c r="W907567" s="4"/>
    </row>
    <row r="907577" spans="23:23" x14ac:dyDescent="0.15">
      <c r="W907577" s="4"/>
    </row>
    <row r="907587" spans="23:23" x14ac:dyDescent="0.15">
      <c r="W907587" s="4"/>
    </row>
    <row r="907597" spans="23:23" x14ac:dyDescent="0.15">
      <c r="W907597" s="4"/>
    </row>
    <row r="907607" spans="23:23" x14ac:dyDescent="0.15">
      <c r="W907607" s="4"/>
    </row>
    <row r="907617" spans="23:23" x14ac:dyDescent="0.15">
      <c r="W907617" s="4"/>
    </row>
    <row r="907627" spans="23:23" x14ac:dyDescent="0.15">
      <c r="W907627" s="4"/>
    </row>
    <row r="907637" spans="23:23" x14ac:dyDescent="0.15">
      <c r="W907637" s="4"/>
    </row>
    <row r="907647" spans="23:23" x14ac:dyDescent="0.15">
      <c r="W907647" s="4"/>
    </row>
    <row r="907657" spans="23:23" x14ac:dyDescent="0.15">
      <c r="W907657" s="4"/>
    </row>
    <row r="907667" spans="23:23" x14ac:dyDescent="0.15">
      <c r="W907667" s="4"/>
    </row>
    <row r="907677" spans="23:23" x14ac:dyDescent="0.15">
      <c r="W907677" s="4"/>
    </row>
    <row r="907687" spans="23:23" x14ac:dyDescent="0.15">
      <c r="W907687" s="4"/>
    </row>
    <row r="907697" spans="23:23" x14ac:dyDescent="0.15">
      <c r="W907697" s="4"/>
    </row>
    <row r="907707" spans="23:23" x14ac:dyDescent="0.15">
      <c r="W907707" s="4"/>
    </row>
    <row r="907717" spans="23:23" x14ac:dyDescent="0.15">
      <c r="W907717" s="4"/>
    </row>
    <row r="907727" spans="23:23" x14ac:dyDescent="0.15">
      <c r="W907727" s="4"/>
    </row>
    <row r="907737" spans="23:23" x14ac:dyDescent="0.15">
      <c r="W907737" s="4"/>
    </row>
    <row r="907747" spans="23:23" x14ac:dyDescent="0.15">
      <c r="W907747" s="4"/>
    </row>
    <row r="907757" spans="23:23" x14ac:dyDescent="0.15">
      <c r="W907757" s="4"/>
    </row>
    <row r="907767" spans="23:23" x14ac:dyDescent="0.15">
      <c r="W907767" s="4"/>
    </row>
    <row r="907777" spans="23:23" x14ac:dyDescent="0.15">
      <c r="W907777" s="4"/>
    </row>
    <row r="907787" spans="23:23" x14ac:dyDescent="0.15">
      <c r="W907787" s="4"/>
    </row>
    <row r="907797" spans="23:23" x14ac:dyDescent="0.15">
      <c r="W907797" s="4"/>
    </row>
    <row r="907807" spans="23:23" x14ac:dyDescent="0.15">
      <c r="W907807" s="4"/>
    </row>
    <row r="907817" spans="23:23" x14ac:dyDescent="0.15">
      <c r="W907817" s="4"/>
    </row>
    <row r="907827" spans="23:23" x14ac:dyDescent="0.15">
      <c r="W907827" s="4"/>
    </row>
    <row r="907837" spans="23:23" x14ac:dyDescent="0.15">
      <c r="W907837" s="4"/>
    </row>
    <row r="907847" spans="23:23" x14ac:dyDescent="0.15">
      <c r="W907847" s="4"/>
    </row>
    <row r="907857" spans="23:23" x14ac:dyDescent="0.15">
      <c r="W907857" s="4"/>
    </row>
    <row r="907867" spans="23:23" x14ac:dyDescent="0.15">
      <c r="W907867" s="4"/>
    </row>
    <row r="907877" spans="23:23" x14ac:dyDescent="0.15">
      <c r="W907877" s="4"/>
    </row>
    <row r="907887" spans="23:23" x14ac:dyDescent="0.15">
      <c r="W907887" s="4"/>
    </row>
    <row r="907897" spans="23:23" x14ac:dyDescent="0.15">
      <c r="W907897" s="4"/>
    </row>
    <row r="907907" spans="23:23" x14ac:dyDescent="0.15">
      <c r="W907907" s="4"/>
    </row>
    <row r="907917" spans="23:23" x14ac:dyDescent="0.15">
      <c r="W907917" s="4"/>
    </row>
    <row r="907927" spans="23:23" x14ac:dyDescent="0.15">
      <c r="W907927" s="4"/>
    </row>
    <row r="907937" spans="23:23" x14ac:dyDescent="0.15">
      <c r="W907937" s="4"/>
    </row>
    <row r="907947" spans="23:23" x14ac:dyDescent="0.15">
      <c r="W907947" s="4"/>
    </row>
    <row r="907957" spans="23:23" x14ac:dyDescent="0.15">
      <c r="W907957" s="4"/>
    </row>
    <row r="907967" spans="23:23" x14ac:dyDescent="0.15">
      <c r="W907967" s="4"/>
    </row>
    <row r="907977" spans="23:23" x14ac:dyDescent="0.15">
      <c r="W907977" s="4"/>
    </row>
    <row r="907987" spans="23:23" x14ac:dyDescent="0.15">
      <c r="W907987" s="4"/>
    </row>
    <row r="907997" spans="23:23" x14ac:dyDescent="0.15">
      <c r="W907997" s="4"/>
    </row>
    <row r="908007" spans="23:23" x14ac:dyDescent="0.15">
      <c r="W908007" s="4"/>
    </row>
    <row r="908017" spans="23:23" x14ac:dyDescent="0.15">
      <c r="W908017" s="4"/>
    </row>
    <row r="908027" spans="23:23" x14ac:dyDescent="0.15">
      <c r="W908027" s="4"/>
    </row>
    <row r="908037" spans="23:23" x14ac:dyDescent="0.15">
      <c r="W908037" s="4"/>
    </row>
    <row r="908047" spans="23:23" x14ac:dyDescent="0.15">
      <c r="W908047" s="4"/>
    </row>
    <row r="908057" spans="23:23" x14ac:dyDescent="0.15">
      <c r="W908057" s="4"/>
    </row>
    <row r="908067" spans="23:23" x14ac:dyDescent="0.15">
      <c r="W908067" s="4"/>
    </row>
    <row r="908077" spans="23:23" x14ac:dyDescent="0.15">
      <c r="W908077" s="4"/>
    </row>
    <row r="908087" spans="23:23" x14ac:dyDescent="0.15">
      <c r="W908087" s="4"/>
    </row>
    <row r="908097" spans="23:23" x14ac:dyDescent="0.15">
      <c r="W908097" s="4"/>
    </row>
    <row r="908107" spans="23:23" x14ac:dyDescent="0.15">
      <c r="W908107" s="4"/>
    </row>
    <row r="908117" spans="23:23" x14ac:dyDescent="0.15">
      <c r="W908117" s="4"/>
    </row>
    <row r="908127" spans="23:23" x14ac:dyDescent="0.15">
      <c r="W908127" s="4"/>
    </row>
    <row r="908137" spans="23:23" x14ac:dyDescent="0.15">
      <c r="W908137" s="4"/>
    </row>
    <row r="908147" spans="23:23" x14ac:dyDescent="0.15">
      <c r="W908147" s="4"/>
    </row>
    <row r="908157" spans="23:23" x14ac:dyDescent="0.15">
      <c r="W908157" s="4"/>
    </row>
    <row r="908167" spans="23:23" x14ac:dyDescent="0.15">
      <c r="W908167" s="4"/>
    </row>
    <row r="908177" spans="23:23" x14ac:dyDescent="0.15">
      <c r="W908177" s="4"/>
    </row>
    <row r="908187" spans="23:23" x14ac:dyDescent="0.15">
      <c r="W908187" s="4"/>
    </row>
    <row r="908197" spans="23:23" x14ac:dyDescent="0.15">
      <c r="W908197" s="4"/>
    </row>
    <row r="908207" spans="23:23" x14ac:dyDescent="0.15">
      <c r="W908207" s="4"/>
    </row>
    <row r="908217" spans="23:23" x14ac:dyDescent="0.15">
      <c r="W908217" s="4"/>
    </row>
    <row r="908227" spans="23:23" x14ac:dyDescent="0.15">
      <c r="W908227" s="4"/>
    </row>
    <row r="908237" spans="23:23" x14ac:dyDescent="0.15">
      <c r="W908237" s="4"/>
    </row>
    <row r="908247" spans="23:23" x14ac:dyDescent="0.15">
      <c r="W908247" s="4"/>
    </row>
    <row r="908257" spans="23:23" x14ac:dyDescent="0.15">
      <c r="W908257" s="4"/>
    </row>
    <row r="908267" spans="23:23" x14ac:dyDescent="0.15">
      <c r="W908267" s="4"/>
    </row>
    <row r="908277" spans="23:23" x14ac:dyDescent="0.15">
      <c r="W908277" s="4"/>
    </row>
    <row r="908287" spans="23:23" x14ac:dyDescent="0.15">
      <c r="W908287" s="4"/>
    </row>
    <row r="908297" spans="23:23" x14ac:dyDescent="0.15">
      <c r="W908297" s="4"/>
    </row>
    <row r="908307" spans="23:23" x14ac:dyDescent="0.15">
      <c r="W908307" s="4"/>
    </row>
    <row r="908317" spans="23:23" x14ac:dyDescent="0.15">
      <c r="W908317" s="4"/>
    </row>
    <row r="908327" spans="23:23" x14ac:dyDescent="0.15">
      <c r="W908327" s="4"/>
    </row>
    <row r="908337" spans="23:23" x14ac:dyDescent="0.15">
      <c r="W908337" s="4"/>
    </row>
    <row r="908347" spans="23:23" x14ac:dyDescent="0.15">
      <c r="W908347" s="4"/>
    </row>
    <row r="908357" spans="23:23" x14ac:dyDescent="0.15">
      <c r="W908357" s="4"/>
    </row>
    <row r="908367" spans="23:23" x14ac:dyDescent="0.15">
      <c r="W908367" s="4"/>
    </row>
    <row r="908377" spans="23:23" x14ac:dyDescent="0.15">
      <c r="W908377" s="4"/>
    </row>
    <row r="908387" spans="23:23" x14ac:dyDescent="0.15">
      <c r="W908387" s="4"/>
    </row>
    <row r="908397" spans="23:23" x14ac:dyDescent="0.15">
      <c r="W908397" s="4"/>
    </row>
    <row r="908407" spans="23:23" x14ac:dyDescent="0.15">
      <c r="W908407" s="4"/>
    </row>
    <row r="908417" spans="23:23" x14ac:dyDescent="0.15">
      <c r="W908417" s="4"/>
    </row>
    <row r="908427" spans="23:23" x14ac:dyDescent="0.15">
      <c r="W908427" s="4"/>
    </row>
    <row r="908437" spans="23:23" x14ac:dyDescent="0.15">
      <c r="W908437" s="4"/>
    </row>
    <row r="908447" spans="23:23" x14ac:dyDescent="0.15">
      <c r="W908447" s="4"/>
    </row>
    <row r="908457" spans="23:23" x14ac:dyDescent="0.15">
      <c r="W908457" s="4"/>
    </row>
    <row r="908467" spans="23:23" x14ac:dyDescent="0.15">
      <c r="W908467" s="4"/>
    </row>
    <row r="908477" spans="23:23" x14ac:dyDescent="0.15">
      <c r="W908477" s="4"/>
    </row>
    <row r="908487" spans="23:23" x14ac:dyDescent="0.15">
      <c r="W908487" s="4"/>
    </row>
    <row r="908497" spans="23:23" x14ac:dyDescent="0.15">
      <c r="W908497" s="4"/>
    </row>
    <row r="908507" spans="23:23" x14ac:dyDescent="0.15">
      <c r="W908507" s="4"/>
    </row>
    <row r="908517" spans="23:23" x14ac:dyDescent="0.15">
      <c r="W908517" s="4"/>
    </row>
    <row r="908527" spans="23:23" x14ac:dyDescent="0.15">
      <c r="W908527" s="4"/>
    </row>
    <row r="908537" spans="23:23" x14ac:dyDescent="0.15">
      <c r="W908537" s="4"/>
    </row>
    <row r="908547" spans="23:23" x14ac:dyDescent="0.15">
      <c r="W908547" s="4"/>
    </row>
    <row r="908557" spans="23:23" x14ac:dyDescent="0.15">
      <c r="W908557" s="4"/>
    </row>
    <row r="908567" spans="23:23" x14ac:dyDescent="0.15">
      <c r="W908567" s="4"/>
    </row>
    <row r="908577" spans="23:23" x14ac:dyDescent="0.15">
      <c r="W908577" s="4"/>
    </row>
    <row r="908587" spans="23:23" x14ac:dyDescent="0.15">
      <c r="W908587" s="4"/>
    </row>
    <row r="908597" spans="23:23" x14ac:dyDescent="0.15">
      <c r="W908597" s="4"/>
    </row>
    <row r="908607" spans="23:23" x14ac:dyDescent="0.15">
      <c r="W908607" s="4"/>
    </row>
    <row r="908617" spans="23:23" x14ac:dyDescent="0.15">
      <c r="W908617" s="4"/>
    </row>
    <row r="908627" spans="23:23" x14ac:dyDescent="0.15">
      <c r="W908627" s="4"/>
    </row>
    <row r="908637" spans="23:23" x14ac:dyDescent="0.15">
      <c r="W908637" s="4"/>
    </row>
    <row r="908647" spans="23:23" x14ac:dyDescent="0.15">
      <c r="W908647" s="4"/>
    </row>
    <row r="908657" spans="23:23" x14ac:dyDescent="0.15">
      <c r="W908657" s="4"/>
    </row>
    <row r="908667" spans="23:23" x14ac:dyDescent="0.15">
      <c r="W908667" s="4"/>
    </row>
    <row r="908677" spans="23:23" x14ac:dyDescent="0.15">
      <c r="W908677" s="4"/>
    </row>
    <row r="908687" spans="23:23" x14ac:dyDescent="0.15">
      <c r="W908687" s="4"/>
    </row>
    <row r="908697" spans="23:23" x14ac:dyDescent="0.15">
      <c r="W908697" s="4"/>
    </row>
    <row r="908707" spans="23:23" x14ac:dyDescent="0.15">
      <c r="W908707" s="4"/>
    </row>
    <row r="908717" spans="23:23" x14ac:dyDescent="0.15">
      <c r="W908717" s="4"/>
    </row>
    <row r="908727" spans="23:23" x14ac:dyDescent="0.15">
      <c r="W908727" s="4"/>
    </row>
    <row r="908737" spans="23:23" x14ac:dyDescent="0.15">
      <c r="W908737" s="4"/>
    </row>
    <row r="908747" spans="23:23" x14ac:dyDescent="0.15">
      <c r="W908747" s="4"/>
    </row>
    <row r="908757" spans="23:23" x14ac:dyDescent="0.15">
      <c r="W908757" s="4"/>
    </row>
    <row r="908767" spans="23:23" x14ac:dyDescent="0.15">
      <c r="W908767" s="4"/>
    </row>
    <row r="908777" spans="23:23" x14ac:dyDescent="0.15">
      <c r="W908777" s="4"/>
    </row>
    <row r="908787" spans="23:23" x14ac:dyDescent="0.15">
      <c r="W908787" s="4"/>
    </row>
    <row r="908797" spans="23:23" x14ac:dyDescent="0.15">
      <c r="W908797" s="4"/>
    </row>
    <row r="908807" spans="23:23" x14ac:dyDescent="0.15">
      <c r="W908807" s="4"/>
    </row>
    <row r="908817" spans="23:23" x14ac:dyDescent="0.15">
      <c r="W908817" s="4"/>
    </row>
    <row r="908827" spans="23:23" x14ac:dyDescent="0.15">
      <c r="W908827" s="4"/>
    </row>
    <row r="908837" spans="23:23" x14ac:dyDescent="0.15">
      <c r="W908837" s="4"/>
    </row>
    <row r="908847" spans="23:23" x14ac:dyDescent="0.15">
      <c r="W908847" s="4"/>
    </row>
    <row r="908857" spans="23:23" x14ac:dyDescent="0.15">
      <c r="W908857" s="4"/>
    </row>
    <row r="908867" spans="23:23" x14ac:dyDescent="0.15">
      <c r="W908867" s="4"/>
    </row>
    <row r="908877" spans="23:23" x14ac:dyDescent="0.15">
      <c r="W908877" s="4"/>
    </row>
    <row r="908887" spans="23:23" x14ac:dyDescent="0.15">
      <c r="W908887" s="4"/>
    </row>
    <row r="908897" spans="23:23" x14ac:dyDescent="0.15">
      <c r="W908897" s="4"/>
    </row>
    <row r="908907" spans="23:23" x14ac:dyDescent="0.15">
      <c r="W908907" s="4"/>
    </row>
    <row r="908917" spans="23:23" x14ac:dyDescent="0.15">
      <c r="W908917" s="4"/>
    </row>
    <row r="908927" spans="23:23" x14ac:dyDescent="0.15">
      <c r="W908927" s="4"/>
    </row>
    <row r="908937" spans="23:23" x14ac:dyDescent="0.15">
      <c r="W908937" s="4"/>
    </row>
    <row r="908947" spans="23:23" x14ac:dyDescent="0.15">
      <c r="W908947" s="4"/>
    </row>
    <row r="908957" spans="23:23" x14ac:dyDescent="0.15">
      <c r="W908957" s="4"/>
    </row>
    <row r="908967" spans="23:23" x14ac:dyDescent="0.15">
      <c r="W908967" s="4"/>
    </row>
    <row r="908977" spans="23:23" x14ac:dyDescent="0.15">
      <c r="W908977" s="4"/>
    </row>
    <row r="908987" spans="23:23" x14ac:dyDescent="0.15">
      <c r="W908987" s="4"/>
    </row>
    <row r="908997" spans="23:23" x14ac:dyDescent="0.15">
      <c r="W908997" s="4"/>
    </row>
    <row r="909007" spans="23:23" x14ac:dyDescent="0.15">
      <c r="W909007" s="4"/>
    </row>
    <row r="909017" spans="23:23" x14ac:dyDescent="0.15">
      <c r="W909017" s="4"/>
    </row>
    <row r="909027" spans="23:23" x14ac:dyDescent="0.15">
      <c r="W909027" s="4"/>
    </row>
    <row r="909037" spans="23:23" x14ac:dyDescent="0.15">
      <c r="W909037" s="4"/>
    </row>
    <row r="909047" spans="23:23" x14ac:dyDescent="0.15">
      <c r="W909047" s="4"/>
    </row>
    <row r="909057" spans="23:23" x14ac:dyDescent="0.15">
      <c r="W909057" s="4"/>
    </row>
    <row r="909067" spans="23:23" x14ac:dyDescent="0.15">
      <c r="W909067" s="4"/>
    </row>
    <row r="909077" spans="23:23" x14ac:dyDescent="0.15">
      <c r="W909077" s="4"/>
    </row>
    <row r="909087" spans="23:23" x14ac:dyDescent="0.15">
      <c r="W909087" s="4"/>
    </row>
    <row r="909097" spans="23:23" x14ac:dyDescent="0.15">
      <c r="W909097" s="4"/>
    </row>
    <row r="909107" spans="23:23" x14ac:dyDescent="0.15">
      <c r="W909107" s="4"/>
    </row>
    <row r="909117" spans="23:23" x14ac:dyDescent="0.15">
      <c r="W909117" s="4"/>
    </row>
    <row r="909127" spans="23:23" x14ac:dyDescent="0.15">
      <c r="W909127" s="4"/>
    </row>
    <row r="909137" spans="23:23" x14ac:dyDescent="0.15">
      <c r="W909137" s="4"/>
    </row>
    <row r="909147" spans="23:23" x14ac:dyDescent="0.15">
      <c r="W909147" s="4"/>
    </row>
    <row r="909157" spans="23:23" x14ac:dyDescent="0.15">
      <c r="W909157" s="4"/>
    </row>
    <row r="909167" spans="23:23" x14ac:dyDescent="0.15">
      <c r="W909167" s="4"/>
    </row>
    <row r="909177" spans="23:23" x14ac:dyDescent="0.15">
      <c r="W909177" s="4"/>
    </row>
    <row r="909187" spans="23:23" x14ac:dyDescent="0.15">
      <c r="W909187" s="4"/>
    </row>
    <row r="909197" spans="23:23" x14ac:dyDescent="0.15">
      <c r="W909197" s="4"/>
    </row>
    <row r="909207" spans="23:23" x14ac:dyDescent="0.15">
      <c r="W909207" s="4"/>
    </row>
    <row r="909217" spans="23:23" x14ac:dyDescent="0.15">
      <c r="W909217" s="4"/>
    </row>
    <row r="909227" spans="23:23" x14ac:dyDescent="0.15">
      <c r="W909227" s="4"/>
    </row>
    <row r="909237" spans="23:23" x14ac:dyDescent="0.15">
      <c r="W909237" s="4"/>
    </row>
    <row r="909247" spans="23:23" x14ac:dyDescent="0.15">
      <c r="W909247" s="4"/>
    </row>
    <row r="909257" spans="23:23" x14ac:dyDescent="0.15">
      <c r="W909257" s="4"/>
    </row>
    <row r="909267" spans="23:23" x14ac:dyDescent="0.15">
      <c r="W909267" s="4"/>
    </row>
    <row r="909277" spans="23:23" x14ac:dyDescent="0.15">
      <c r="W909277" s="4"/>
    </row>
    <row r="909287" spans="23:23" x14ac:dyDescent="0.15">
      <c r="W909287" s="4"/>
    </row>
    <row r="909297" spans="23:23" x14ac:dyDescent="0.15">
      <c r="W909297" s="4"/>
    </row>
    <row r="909307" spans="23:23" x14ac:dyDescent="0.15">
      <c r="W909307" s="4"/>
    </row>
    <row r="909317" spans="23:23" x14ac:dyDescent="0.15">
      <c r="W909317" s="4"/>
    </row>
    <row r="909327" spans="23:23" x14ac:dyDescent="0.15">
      <c r="W909327" s="4"/>
    </row>
    <row r="909337" spans="23:23" x14ac:dyDescent="0.15">
      <c r="W909337" s="4"/>
    </row>
    <row r="909347" spans="23:23" x14ac:dyDescent="0.15">
      <c r="W909347" s="4"/>
    </row>
    <row r="909357" spans="23:23" x14ac:dyDescent="0.15">
      <c r="W909357" s="4"/>
    </row>
    <row r="909367" spans="23:23" x14ac:dyDescent="0.15">
      <c r="W909367" s="4"/>
    </row>
    <row r="909377" spans="23:23" x14ac:dyDescent="0.15">
      <c r="W909377" s="4"/>
    </row>
    <row r="909387" spans="23:23" x14ac:dyDescent="0.15">
      <c r="W909387" s="4"/>
    </row>
    <row r="909397" spans="23:23" x14ac:dyDescent="0.15">
      <c r="W909397" s="4"/>
    </row>
    <row r="909407" spans="23:23" x14ac:dyDescent="0.15">
      <c r="W909407" s="4"/>
    </row>
    <row r="909417" spans="23:23" x14ac:dyDescent="0.15">
      <c r="W909417" s="4"/>
    </row>
    <row r="909427" spans="23:23" x14ac:dyDescent="0.15">
      <c r="W909427" s="4"/>
    </row>
    <row r="909437" spans="23:23" x14ac:dyDescent="0.15">
      <c r="W909437" s="4"/>
    </row>
    <row r="909447" spans="23:23" x14ac:dyDescent="0.15">
      <c r="W909447" s="4"/>
    </row>
    <row r="909457" spans="23:23" x14ac:dyDescent="0.15">
      <c r="W909457" s="4"/>
    </row>
    <row r="909467" spans="23:23" x14ac:dyDescent="0.15">
      <c r="W909467" s="4"/>
    </row>
    <row r="909477" spans="23:23" x14ac:dyDescent="0.15">
      <c r="W909477" s="4"/>
    </row>
    <row r="909487" spans="23:23" x14ac:dyDescent="0.15">
      <c r="W909487" s="4"/>
    </row>
    <row r="909497" spans="23:23" x14ac:dyDescent="0.15">
      <c r="W909497" s="4"/>
    </row>
    <row r="909507" spans="23:23" x14ac:dyDescent="0.15">
      <c r="W909507" s="4"/>
    </row>
    <row r="909517" spans="23:23" x14ac:dyDescent="0.15">
      <c r="W909517" s="4"/>
    </row>
    <row r="909527" spans="23:23" x14ac:dyDescent="0.15">
      <c r="W909527" s="4"/>
    </row>
    <row r="909537" spans="23:23" x14ac:dyDescent="0.15">
      <c r="W909537" s="4"/>
    </row>
    <row r="909547" spans="23:23" x14ac:dyDescent="0.15">
      <c r="W909547" s="4"/>
    </row>
    <row r="909557" spans="23:23" x14ac:dyDescent="0.15">
      <c r="W909557" s="4"/>
    </row>
    <row r="909567" spans="23:23" x14ac:dyDescent="0.15">
      <c r="W909567" s="4"/>
    </row>
    <row r="909577" spans="23:23" x14ac:dyDescent="0.15">
      <c r="W909577" s="4"/>
    </row>
    <row r="909587" spans="23:23" x14ac:dyDescent="0.15">
      <c r="W909587" s="4"/>
    </row>
    <row r="909597" spans="23:23" x14ac:dyDescent="0.15">
      <c r="W909597" s="4"/>
    </row>
    <row r="909607" spans="23:23" x14ac:dyDescent="0.15">
      <c r="W909607" s="4"/>
    </row>
    <row r="909617" spans="23:23" x14ac:dyDescent="0.15">
      <c r="W909617" s="4"/>
    </row>
    <row r="909627" spans="23:23" x14ac:dyDescent="0.15">
      <c r="W909627" s="4"/>
    </row>
    <row r="909637" spans="23:23" x14ac:dyDescent="0.15">
      <c r="W909637" s="4"/>
    </row>
    <row r="909647" spans="23:23" x14ac:dyDescent="0.15">
      <c r="W909647" s="4"/>
    </row>
    <row r="909657" spans="23:23" x14ac:dyDescent="0.15">
      <c r="W909657" s="4"/>
    </row>
    <row r="909667" spans="23:23" x14ac:dyDescent="0.15">
      <c r="W909667" s="4"/>
    </row>
    <row r="909677" spans="23:23" x14ac:dyDescent="0.15">
      <c r="W909677" s="4"/>
    </row>
    <row r="909687" spans="23:23" x14ac:dyDescent="0.15">
      <c r="W909687" s="4"/>
    </row>
    <row r="909697" spans="23:23" x14ac:dyDescent="0.15">
      <c r="W909697" s="4"/>
    </row>
    <row r="909707" spans="23:23" x14ac:dyDescent="0.15">
      <c r="W909707" s="4"/>
    </row>
    <row r="909717" spans="23:23" x14ac:dyDescent="0.15">
      <c r="W909717" s="4"/>
    </row>
    <row r="909727" spans="23:23" x14ac:dyDescent="0.15">
      <c r="W909727" s="4"/>
    </row>
    <row r="909737" spans="23:23" x14ac:dyDescent="0.15">
      <c r="W909737" s="4"/>
    </row>
    <row r="909747" spans="23:23" x14ac:dyDescent="0.15">
      <c r="W909747" s="4"/>
    </row>
    <row r="909757" spans="23:23" x14ac:dyDescent="0.15">
      <c r="W909757" s="4"/>
    </row>
    <row r="909767" spans="23:23" x14ac:dyDescent="0.15">
      <c r="W909767" s="4"/>
    </row>
    <row r="909777" spans="23:23" x14ac:dyDescent="0.15">
      <c r="W909777" s="4"/>
    </row>
    <row r="909787" spans="23:23" x14ac:dyDescent="0.15">
      <c r="W909787" s="4"/>
    </row>
    <row r="909797" spans="23:23" x14ac:dyDescent="0.15">
      <c r="W909797" s="4"/>
    </row>
    <row r="909807" spans="23:23" x14ac:dyDescent="0.15">
      <c r="W909807" s="4"/>
    </row>
    <row r="909817" spans="23:23" x14ac:dyDescent="0.15">
      <c r="W909817" s="4"/>
    </row>
    <row r="909827" spans="23:23" x14ac:dyDescent="0.15">
      <c r="W909827" s="4"/>
    </row>
    <row r="909837" spans="23:23" x14ac:dyDescent="0.15">
      <c r="W909837" s="4"/>
    </row>
    <row r="909847" spans="23:23" x14ac:dyDescent="0.15">
      <c r="W909847" s="4"/>
    </row>
    <row r="909857" spans="23:23" x14ac:dyDescent="0.15">
      <c r="W909857" s="4"/>
    </row>
    <row r="909867" spans="23:23" x14ac:dyDescent="0.15">
      <c r="W909867" s="4"/>
    </row>
    <row r="909877" spans="23:23" x14ac:dyDescent="0.15">
      <c r="W909877" s="4"/>
    </row>
    <row r="909887" spans="23:23" x14ac:dyDescent="0.15">
      <c r="W909887" s="4"/>
    </row>
    <row r="909897" spans="23:23" x14ac:dyDescent="0.15">
      <c r="W909897" s="4"/>
    </row>
    <row r="909907" spans="23:23" x14ac:dyDescent="0.15">
      <c r="W909907" s="4"/>
    </row>
    <row r="909917" spans="23:23" x14ac:dyDescent="0.15">
      <c r="W909917" s="4"/>
    </row>
    <row r="909927" spans="23:23" x14ac:dyDescent="0.15">
      <c r="W909927" s="4"/>
    </row>
    <row r="909937" spans="23:23" x14ac:dyDescent="0.15">
      <c r="W909937" s="4"/>
    </row>
    <row r="909947" spans="23:23" x14ac:dyDescent="0.15">
      <c r="W909947" s="4"/>
    </row>
    <row r="909957" spans="23:23" x14ac:dyDescent="0.15">
      <c r="W909957" s="4"/>
    </row>
    <row r="909967" spans="23:23" x14ac:dyDescent="0.15">
      <c r="W909967" s="4"/>
    </row>
    <row r="909977" spans="23:23" x14ac:dyDescent="0.15">
      <c r="W909977" s="4"/>
    </row>
    <row r="909987" spans="23:23" x14ac:dyDescent="0.15">
      <c r="W909987" s="4"/>
    </row>
    <row r="909997" spans="23:23" x14ac:dyDescent="0.15">
      <c r="W909997" s="4"/>
    </row>
    <row r="910007" spans="23:23" x14ac:dyDescent="0.15">
      <c r="W910007" s="4"/>
    </row>
    <row r="910017" spans="23:23" x14ac:dyDescent="0.15">
      <c r="W910017" s="4"/>
    </row>
    <row r="910027" spans="23:23" x14ac:dyDescent="0.15">
      <c r="W910027" s="4"/>
    </row>
    <row r="910037" spans="23:23" x14ac:dyDescent="0.15">
      <c r="W910037" s="4"/>
    </row>
    <row r="910047" spans="23:23" x14ac:dyDescent="0.15">
      <c r="W910047" s="4"/>
    </row>
    <row r="910057" spans="23:23" x14ac:dyDescent="0.15">
      <c r="W910057" s="4"/>
    </row>
    <row r="910067" spans="23:23" x14ac:dyDescent="0.15">
      <c r="W910067" s="4"/>
    </row>
    <row r="910077" spans="23:23" x14ac:dyDescent="0.15">
      <c r="W910077" s="4"/>
    </row>
    <row r="910087" spans="23:23" x14ac:dyDescent="0.15">
      <c r="W910087" s="4"/>
    </row>
    <row r="910097" spans="23:23" x14ac:dyDescent="0.15">
      <c r="W910097" s="4"/>
    </row>
    <row r="910107" spans="23:23" x14ac:dyDescent="0.15">
      <c r="W910107" s="4"/>
    </row>
    <row r="910117" spans="23:23" x14ac:dyDescent="0.15">
      <c r="W910117" s="4"/>
    </row>
    <row r="910127" spans="23:23" x14ac:dyDescent="0.15">
      <c r="W910127" s="4"/>
    </row>
    <row r="910137" spans="23:23" x14ac:dyDescent="0.15">
      <c r="W910137" s="4"/>
    </row>
    <row r="910147" spans="23:23" x14ac:dyDescent="0.15">
      <c r="W910147" s="4"/>
    </row>
    <row r="910157" spans="23:23" x14ac:dyDescent="0.15">
      <c r="W910157" s="4"/>
    </row>
    <row r="910167" spans="23:23" x14ac:dyDescent="0.15">
      <c r="W910167" s="4"/>
    </row>
    <row r="910177" spans="23:23" x14ac:dyDescent="0.15">
      <c r="W910177" s="4"/>
    </row>
    <row r="910187" spans="23:23" x14ac:dyDescent="0.15">
      <c r="W910187" s="4"/>
    </row>
    <row r="910197" spans="23:23" x14ac:dyDescent="0.15">
      <c r="W910197" s="4"/>
    </row>
    <row r="910207" spans="23:23" x14ac:dyDescent="0.15">
      <c r="W910207" s="4"/>
    </row>
    <row r="910217" spans="23:23" x14ac:dyDescent="0.15">
      <c r="W910217" s="4"/>
    </row>
    <row r="910227" spans="23:23" x14ac:dyDescent="0.15">
      <c r="W910227" s="4"/>
    </row>
    <row r="910237" spans="23:23" x14ac:dyDescent="0.15">
      <c r="W910237" s="4"/>
    </row>
    <row r="910247" spans="23:23" x14ac:dyDescent="0.15">
      <c r="W910247" s="4"/>
    </row>
    <row r="910257" spans="23:23" x14ac:dyDescent="0.15">
      <c r="W910257" s="4"/>
    </row>
    <row r="910267" spans="23:23" x14ac:dyDescent="0.15">
      <c r="W910267" s="4"/>
    </row>
    <row r="910277" spans="23:23" x14ac:dyDescent="0.15">
      <c r="W910277" s="4"/>
    </row>
    <row r="910287" spans="23:23" x14ac:dyDescent="0.15">
      <c r="W910287" s="4"/>
    </row>
    <row r="910297" spans="23:23" x14ac:dyDescent="0.15">
      <c r="W910297" s="4"/>
    </row>
    <row r="910307" spans="23:23" x14ac:dyDescent="0.15">
      <c r="W910307" s="4"/>
    </row>
    <row r="910317" spans="23:23" x14ac:dyDescent="0.15">
      <c r="W910317" s="4"/>
    </row>
    <row r="910327" spans="23:23" x14ac:dyDescent="0.15">
      <c r="W910327" s="4"/>
    </row>
    <row r="910337" spans="23:23" x14ac:dyDescent="0.15">
      <c r="W910337" s="4"/>
    </row>
    <row r="910347" spans="23:23" x14ac:dyDescent="0.15">
      <c r="W910347" s="4"/>
    </row>
    <row r="910357" spans="23:23" x14ac:dyDescent="0.15">
      <c r="W910357" s="4"/>
    </row>
    <row r="910367" spans="23:23" x14ac:dyDescent="0.15">
      <c r="W910367" s="4"/>
    </row>
    <row r="910377" spans="23:23" x14ac:dyDescent="0.15">
      <c r="W910377" s="4"/>
    </row>
    <row r="910387" spans="23:23" x14ac:dyDescent="0.15">
      <c r="W910387" s="4"/>
    </row>
    <row r="910397" spans="23:23" x14ac:dyDescent="0.15">
      <c r="W910397" s="4"/>
    </row>
    <row r="910407" spans="23:23" x14ac:dyDescent="0.15">
      <c r="W910407" s="4"/>
    </row>
    <row r="910417" spans="23:23" x14ac:dyDescent="0.15">
      <c r="W910417" s="4"/>
    </row>
    <row r="910427" spans="23:23" x14ac:dyDescent="0.15">
      <c r="W910427" s="4"/>
    </row>
    <row r="910437" spans="23:23" x14ac:dyDescent="0.15">
      <c r="W910437" s="4"/>
    </row>
    <row r="910447" spans="23:23" x14ac:dyDescent="0.15">
      <c r="W910447" s="4"/>
    </row>
    <row r="910457" spans="23:23" x14ac:dyDescent="0.15">
      <c r="W910457" s="4"/>
    </row>
    <row r="910467" spans="23:23" x14ac:dyDescent="0.15">
      <c r="W910467" s="4"/>
    </row>
    <row r="910477" spans="23:23" x14ac:dyDescent="0.15">
      <c r="W910477" s="4"/>
    </row>
    <row r="910487" spans="23:23" x14ac:dyDescent="0.15">
      <c r="W910487" s="4"/>
    </row>
    <row r="910497" spans="23:23" x14ac:dyDescent="0.15">
      <c r="W910497" s="4"/>
    </row>
    <row r="910507" spans="23:23" x14ac:dyDescent="0.15">
      <c r="W910507" s="4"/>
    </row>
    <row r="910517" spans="23:23" x14ac:dyDescent="0.15">
      <c r="W910517" s="4"/>
    </row>
    <row r="910527" spans="23:23" x14ac:dyDescent="0.15">
      <c r="W910527" s="4"/>
    </row>
    <row r="910537" spans="23:23" x14ac:dyDescent="0.15">
      <c r="W910537" s="4"/>
    </row>
    <row r="910547" spans="23:23" x14ac:dyDescent="0.15">
      <c r="W910547" s="4"/>
    </row>
    <row r="910557" spans="23:23" x14ac:dyDescent="0.15">
      <c r="W910557" s="4"/>
    </row>
    <row r="910567" spans="23:23" x14ac:dyDescent="0.15">
      <c r="W910567" s="4"/>
    </row>
    <row r="910577" spans="23:23" x14ac:dyDescent="0.15">
      <c r="W910577" s="4"/>
    </row>
    <row r="910587" spans="23:23" x14ac:dyDescent="0.15">
      <c r="W910587" s="4"/>
    </row>
    <row r="910597" spans="23:23" x14ac:dyDescent="0.15">
      <c r="W910597" s="4"/>
    </row>
    <row r="910607" spans="23:23" x14ac:dyDescent="0.15">
      <c r="W910607" s="4"/>
    </row>
    <row r="910617" spans="23:23" x14ac:dyDescent="0.15">
      <c r="W910617" s="4"/>
    </row>
    <row r="910627" spans="23:23" x14ac:dyDescent="0.15">
      <c r="W910627" s="4"/>
    </row>
    <row r="910637" spans="23:23" x14ac:dyDescent="0.15">
      <c r="W910637" s="4"/>
    </row>
    <row r="910647" spans="23:23" x14ac:dyDescent="0.15">
      <c r="W910647" s="4"/>
    </row>
    <row r="910657" spans="23:23" x14ac:dyDescent="0.15">
      <c r="W910657" s="4"/>
    </row>
    <row r="910667" spans="23:23" x14ac:dyDescent="0.15">
      <c r="W910667" s="4"/>
    </row>
    <row r="910677" spans="23:23" x14ac:dyDescent="0.15">
      <c r="W910677" s="4"/>
    </row>
    <row r="910687" spans="23:23" x14ac:dyDescent="0.15">
      <c r="W910687" s="4"/>
    </row>
    <row r="910697" spans="23:23" x14ac:dyDescent="0.15">
      <c r="W910697" s="4"/>
    </row>
    <row r="910707" spans="23:23" x14ac:dyDescent="0.15">
      <c r="W910707" s="4"/>
    </row>
    <row r="910717" spans="23:23" x14ac:dyDescent="0.15">
      <c r="W910717" s="4"/>
    </row>
    <row r="910727" spans="23:23" x14ac:dyDescent="0.15">
      <c r="W910727" s="4"/>
    </row>
    <row r="910737" spans="23:23" x14ac:dyDescent="0.15">
      <c r="W910737" s="4"/>
    </row>
    <row r="910747" spans="23:23" x14ac:dyDescent="0.15">
      <c r="W910747" s="4"/>
    </row>
    <row r="910757" spans="23:23" x14ac:dyDescent="0.15">
      <c r="W910757" s="4"/>
    </row>
    <row r="910767" spans="23:23" x14ac:dyDescent="0.15">
      <c r="W910767" s="4"/>
    </row>
    <row r="910777" spans="23:23" x14ac:dyDescent="0.15">
      <c r="W910777" s="4"/>
    </row>
    <row r="910787" spans="23:23" x14ac:dyDescent="0.15">
      <c r="W910787" s="4"/>
    </row>
    <row r="910797" spans="23:23" x14ac:dyDescent="0.15">
      <c r="W910797" s="4"/>
    </row>
    <row r="910807" spans="23:23" x14ac:dyDescent="0.15">
      <c r="W910807" s="4"/>
    </row>
    <row r="910817" spans="23:23" x14ac:dyDescent="0.15">
      <c r="W910817" s="4"/>
    </row>
    <row r="910827" spans="23:23" x14ac:dyDescent="0.15">
      <c r="W910827" s="4"/>
    </row>
    <row r="910837" spans="23:23" x14ac:dyDescent="0.15">
      <c r="W910837" s="4"/>
    </row>
    <row r="910847" spans="23:23" x14ac:dyDescent="0.15">
      <c r="W910847" s="4"/>
    </row>
    <row r="910857" spans="23:23" x14ac:dyDescent="0.15">
      <c r="W910857" s="4"/>
    </row>
    <row r="910867" spans="23:23" x14ac:dyDescent="0.15">
      <c r="W910867" s="4"/>
    </row>
    <row r="910877" spans="23:23" x14ac:dyDescent="0.15">
      <c r="W910877" s="4"/>
    </row>
    <row r="910887" spans="23:23" x14ac:dyDescent="0.15">
      <c r="W910887" s="4"/>
    </row>
    <row r="910897" spans="23:23" x14ac:dyDescent="0.15">
      <c r="W910897" s="4"/>
    </row>
    <row r="910907" spans="23:23" x14ac:dyDescent="0.15">
      <c r="W910907" s="4"/>
    </row>
    <row r="910917" spans="23:23" x14ac:dyDescent="0.15">
      <c r="W910917" s="4"/>
    </row>
    <row r="910927" spans="23:23" x14ac:dyDescent="0.15">
      <c r="W910927" s="4"/>
    </row>
    <row r="910937" spans="23:23" x14ac:dyDescent="0.15">
      <c r="W910937" s="4"/>
    </row>
    <row r="910947" spans="23:23" x14ac:dyDescent="0.15">
      <c r="W910947" s="4"/>
    </row>
    <row r="910957" spans="23:23" x14ac:dyDescent="0.15">
      <c r="W910957" s="4"/>
    </row>
    <row r="910967" spans="23:23" x14ac:dyDescent="0.15">
      <c r="W910967" s="4"/>
    </row>
    <row r="910977" spans="23:23" x14ac:dyDescent="0.15">
      <c r="W910977" s="4"/>
    </row>
    <row r="910987" spans="23:23" x14ac:dyDescent="0.15">
      <c r="W910987" s="4"/>
    </row>
    <row r="910997" spans="23:23" x14ac:dyDescent="0.15">
      <c r="W910997" s="4"/>
    </row>
    <row r="911007" spans="23:23" x14ac:dyDescent="0.15">
      <c r="W911007" s="4"/>
    </row>
    <row r="911017" spans="23:23" x14ac:dyDescent="0.15">
      <c r="W911017" s="4"/>
    </row>
    <row r="911027" spans="23:23" x14ac:dyDescent="0.15">
      <c r="W911027" s="4"/>
    </row>
    <row r="911037" spans="23:23" x14ac:dyDescent="0.15">
      <c r="W911037" s="4"/>
    </row>
    <row r="911047" spans="23:23" x14ac:dyDescent="0.15">
      <c r="W911047" s="4"/>
    </row>
    <row r="911057" spans="23:23" x14ac:dyDescent="0.15">
      <c r="W911057" s="4"/>
    </row>
    <row r="911067" spans="23:23" x14ac:dyDescent="0.15">
      <c r="W911067" s="4"/>
    </row>
    <row r="911077" spans="23:23" x14ac:dyDescent="0.15">
      <c r="W911077" s="4"/>
    </row>
    <row r="911087" spans="23:23" x14ac:dyDescent="0.15">
      <c r="W911087" s="4"/>
    </row>
    <row r="911097" spans="23:23" x14ac:dyDescent="0.15">
      <c r="W911097" s="4"/>
    </row>
    <row r="911107" spans="23:23" x14ac:dyDescent="0.15">
      <c r="W911107" s="4"/>
    </row>
    <row r="911117" spans="23:23" x14ac:dyDescent="0.15">
      <c r="W911117" s="4"/>
    </row>
    <row r="911127" spans="23:23" x14ac:dyDescent="0.15">
      <c r="W911127" s="4"/>
    </row>
    <row r="911137" spans="23:23" x14ac:dyDescent="0.15">
      <c r="W911137" s="4"/>
    </row>
    <row r="911147" spans="23:23" x14ac:dyDescent="0.15">
      <c r="W911147" s="4"/>
    </row>
    <row r="911157" spans="23:23" x14ac:dyDescent="0.15">
      <c r="W911157" s="4"/>
    </row>
    <row r="911167" spans="23:23" x14ac:dyDescent="0.15">
      <c r="W911167" s="4"/>
    </row>
    <row r="911177" spans="23:23" x14ac:dyDescent="0.15">
      <c r="W911177" s="4"/>
    </row>
    <row r="911187" spans="23:23" x14ac:dyDescent="0.15">
      <c r="W911187" s="4"/>
    </row>
    <row r="911197" spans="23:23" x14ac:dyDescent="0.15">
      <c r="W911197" s="4"/>
    </row>
    <row r="911207" spans="23:23" x14ac:dyDescent="0.15">
      <c r="W911207" s="4"/>
    </row>
    <row r="911217" spans="23:23" x14ac:dyDescent="0.15">
      <c r="W911217" s="4"/>
    </row>
    <row r="911227" spans="23:23" x14ac:dyDescent="0.15">
      <c r="W911227" s="4"/>
    </row>
    <row r="911237" spans="23:23" x14ac:dyDescent="0.15">
      <c r="W911237" s="4"/>
    </row>
    <row r="911247" spans="23:23" x14ac:dyDescent="0.15">
      <c r="W911247" s="4"/>
    </row>
    <row r="911257" spans="23:23" x14ac:dyDescent="0.15">
      <c r="W911257" s="4"/>
    </row>
    <row r="911267" spans="23:23" x14ac:dyDescent="0.15">
      <c r="W911267" s="4"/>
    </row>
    <row r="911277" spans="23:23" x14ac:dyDescent="0.15">
      <c r="W911277" s="4"/>
    </row>
    <row r="911287" spans="23:23" x14ac:dyDescent="0.15">
      <c r="W911287" s="4"/>
    </row>
    <row r="911297" spans="23:23" x14ac:dyDescent="0.15">
      <c r="W911297" s="4"/>
    </row>
    <row r="911307" spans="23:23" x14ac:dyDescent="0.15">
      <c r="W911307" s="4"/>
    </row>
    <row r="911317" spans="23:23" x14ac:dyDescent="0.15">
      <c r="W911317" s="4"/>
    </row>
    <row r="911327" spans="23:23" x14ac:dyDescent="0.15">
      <c r="W911327" s="4"/>
    </row>
    <row r="911337" spans="23:23" x14ac:dyDescent="0.15">
      <c r="W911337" s="4"/>
    </row>
    <row r="911347" spans="23:23" x14ac:dyDescent="0.15">
      <c r="W911347" s="4"/>
    </row>
    <row r="911357" spans="23:23" x14ac:dyDescent="0.15">
      <c r="W911357" s="4"/>
    </row>
    <row r="911367" spans="23:23" x14ac:dyDescent="0.15">
      <c r="W911367" s="4"/>
    </row>
    <row r="911377" spans="23:23" x14ac:dyDescent="0.15">
      <c r="W911377" s="4"/>
    </row>
    <row r="911387" spans="23:23" x14ac:dyDescent="0.15">
      <c r="W911387" s="4"/>
    </row>
    <row r="911397" spans="23:23" x14ac:dyDescent="0.15">
      <c r="W911397" s="4"/>
    </row>
    <row r="911407" spans="23:23" x14ac:dyDescent="0.15">
      <c r="W911407" s="4"/>
    </row>
    <row r="911417" spans="23:23" x14ac:dyDescent="0.15">
      <c r="W911417" s="4"/>
    </row>
    <row r="911427" spans="23:23" x14ac:dyDescent="0.15">
      <c r="W911427" s="4"/>
    </row>
    <row r="911437" spans="23:23" x14ac:dyDescent="0.15">
      <c r="W911437" s="4"/>
    </row>
    <row r="911447" spans="23:23" x14ac:dyDescent="0.15">
      <c r="W911447" s="4"/>
    </row>
    <row r="911457" spans="23:23" x14ac:dyDescent="0.15">
      <c r="W911457" s="4"/>
    </row>
    <row r="911467" spans="23:23" x14ac:dyDescent="0.15">
      <c r="W911467" s="4"/>
    </row>
    <row r="911477" spans="23:23" x14ac:dyDescent="0.15">
      <c r="W911477" s="4"/>
    </row>
    <row r="911487" spans="23:23" x14ac:dyDescent="0.15">
      <c r="W911487" s="4"/>
    </row>
    <row r="911497" spans="23:23" x14ac:dyDescent="0.15">
      <c r="W911497" s="4"/>
    </row>
    <row r="911507" spans="23:23" x14ac:dyDescent="0.15">
      <c r="W911507" s="4"/>
    </row>
    <row r="911517" spans="23:23" x14ac:dyDescent="0.15">
      <c r="W911517" s="4"/>
    </row>
    <row r="911527" spans="23:23" x14ac:dyDescent="0.15">
      <c r="W911527" s="4"/>
    </row>
    <row r="911537" spans="23:23" x14ac:dyDescent="0.15">
      <c r="W911537" s="4"/>
    </row>
    <row r="911547" spans="23:23" x14ac:dyDescent="0.15">
      <c r="W911547" s="4"/>
    </row>
    <row r="911557" spans="23:23" x14ac:dyDescent="0.15">
      <c r="W911557" s="4"/>
    </row>
    <row r="911567" spans="23:23" x14ac:dyDescent="0.15">
      <c r="W911567" s="4"/>
    </row>
    <row r="911577" spans="23:23" x14ac:dyDescent="0.15">
      <c r="W911577" s="4"/>
    </row>
    <row r="911587" spans="23:23" x14ac:dyDescent="0.15">
      <c r="W911587" s="4"/>
    </row>
    <row r="911597" spans="23:23" x14ac:dyDescent="0.15">
      <c r="W911597" s="4"/>
    </row>
    <row r="911607" spans="23:23" x14ac:dyDescent="0.15">
      <c r="W911607" s="4"/>
    </row>
    <row r="911617" spans="23:23" x14ac:dyDescent="0.15">
      <c r="W911617" s="4"/>
    </row>
    <row r="911627" spans="23:23" x14ac:dyDescent="0.15">
      <c r="W911627" s="4"/>
    </row>
    <row r="911637" spans="23:23" x14ac:dyDescent="0.15">
      <c r="W911637" s="4"/>
    </row>
    <row r="911647" spans="23:23" x14ac:dyDescent="0.15">
      <c r="W911647" s="4"/>
    </row>
    <row r="911657" spans="23:23" x14ac:dyDescent="0.15">
      <c r="W911657" s="4"/>
    </row>
    <row r="911667" spans="23:23" x14ac:dyDescent="0.15">
      <c r="W911667" s="4"/>
    </row>
    <row r="911677" spans="23:23" x14ac:dyDescent="0.15">
      <c r="W911677" s="4"/>
    </row>
    <row r="911687" spans="23:23" x14ac:dyDescent="0.15">
      <c r="W911687" s="4"/>
    </row>
    <row r="911697" spans="23:23" x14ac:dyDescent="0.15">
      <c r="W911697" s="4"/>
    </row>
    <row r="911707" spans="23:23" x14ac:dyDescent="0.15">
      <c r="W911707" s="4"/>
    </row>
    <row r="911717" spans="23:23" x14ac:dyDescent="0.15">
      <c r="W911717" s="4"/>
    </row>
    <row r="911727" spans="23:23" x14ac:dyDescent="0.15">
      <c r="W911727" s="4"/>
    </row>
    <row r="911737" spans="23:23" x14ac:dyDescent="0.15">
      <c r="W911737" s="4"/>
    </row>
    <row r="911747" spans="23:23" x14ac:dyDescent="0.15">
      <c r="W911747" s="4"/>
    </row>
    <row r="911757" spans="23:23" x14ac:dyDescent="0.15">
      <c r="W911757" s="4"/>
    </row>
    <row r="911767" spans="23:23" x14ac:dyDescent="0.15">
      <c r="W911767" s="4"/>
    </row>
    <row r="911777" spans="23:23" x14ac:dyDescent="0.15">
      <c r="W911777" s="4"/>
    </row>
    <row r="911787" spans="23:23" x14ac:dyDescent="0.15">
      <c r="W911787" s="4"/>
    </row>
    <row r="911797" spans="23:23" x14ac:dyDescent="0.15">
      <c r="W911797" s="4"/>
    </row>
    <row r="911807" spans="23:23" x14ac:dyDescent="0.15">
      <c r="W911807" s="4"/>
    </row>
    <row r="911817" spans="23:23" x14ac:dyDescent="0.15">
      <c r="W911817" s="4"/>
    </row>
    <row r="911827" spans="23:23" x14ac:dyDescent="0.15">
      <c r="W911827" s="4"/>
    </row>
    <row r="911837" spans="23:23" x14ac:dyDescent="0.15">
      <c r="W911837" s="4"/>
    </row>
    <row r="911847" spans="23:23" x14ac:dyDescent="0.15">
      <c r="W911847" s="4"/>
    </row>
    <row r="911857" spans="23:23" x14ac:dyDescent="0.15">
      <c r="W911857" s="4"/>
    </row>
    <row r="911867" spans="23:23" x14ac:dyDescent="0.15">
      <c r="W911867" s="4"/>
    </row>
    <row r="911877" spans="23:23" x14ac:dyDescent="0.15">
      <c r="W911877" s="4"/>
    </row>
    <row r="911887" spans="23:23" x14ac:dyDescent="0.15">
      <c r="W911887" s="4"/>
    </row>
    <row r="911897" spans="23:23" x14ac:dyDescent="0.15">
      <c r="W911897" s="4"/>
    </row>
    <row r="911907" spans="23:23" x14ac:dyDescent="0.15">
      <c r="W911907" s="4"/>
    </row>
    <row r="911917" spans="23:23" x14ac:dyDescent="0.15">
      <c r="W911917" s="4"/>
    </row>
    <row r="911927" spans="23:23" x14ac:dyDescent="0.15">
      <c r="W911927" s="4"/>
    </row>
    <row r="911937" spans="23:23" x14ac:dyDescent="0.15">
      <c r="W911937" s="4"/>
    </row>
    <row r="911947" spans="23:23" x14ac:dyDescent="0.15">
      <c r="W911947" s="4"/>
    </row>
    <row r="911957" spans="23:23" x14ac:dyDescent="0.15">
      <c r="W911957" s="4"/>
    </row>
    <row r="911967" spans="23:23" x14ac:dyDescent="0.15">
      <c r="W911967" s="4"/>
    </row>
    <row r="911977" spans="23:23" x14ac:dyDescent="0.15">
      <c r="W911977" s="4"/>
    </row>
    <row r="911987" spans="23:23" x14ac:dyDescent="0.15">
      <c r="W911987" s="4"/>
    </row>
    <row r="911997" spans="23:23" x14ac:dyDescent="0.15">
      <c r="W911997" s="4"/>
    </row>
    <row r="912007" spans="23:23" x14ac:dyDescent="0.15">
      <c r="W912007" s="4"/>
    </row>
    <row r="912017" spans="23:23" x14ac:dyDescent="0.15">
      <c r="W912017" s="4"/>
    </row>
    <row r="912027" spans="23:23" x14ac:dyDescent="0.15">
      <c r="W912027" s="4"/>
    </row>
    <row r="912037" spans="23:23" x14ac:dyDescent="0.15">
      <c r="W912037" s="4"/>
    </row>
    <row r="912047" spans="23:23" x14ac:dyDescent="0.15">
      <c r="W912047" s="4"/>
    </row>
    <row r="912057" spans="23:23" x14ac:dyDescent="0.15">
      <c r="W912057" s="4"/>
    </row>
    <row r="912067" spans="23:23" x14ac:dyDescent="0.15">
      <c r="W912067" s="4"/>
    </row>
    <row r="912077" spans="23:23" x14ac:dyDescent="0.15">
      <c r="W912077" s="4"/>
    </row>
    <row r="912087" spans="23:23" x14ac:dyDescent="0.15">
      <c r="W912087" s="4"/>
    </row>
    <row r="912097" spans="23:23" x14ac:dyDescent="0.15">
      <c r="W912097" s="4"/>
    </row>
    <row r="912107" spans="23:23" x14ac:dyDescent="0.15">
      <c r="W912107" s="4"/>
    </row>
    <row r="912117" spans="23:23" x14ac:dyDescent="0.15">
      <c r="W912117" s="4"/>
    </row>
    <row r="912127" spans="23:23" x14ac:dyDescent="0.15">
      <c r="W912127" s="4"/>
    </row>
    <row r="912137" spans="23:23" x14ac:dyDescent="0.15">
      <c r="W912137" s="4"/>
    </row>
    <row r="912147" spans="23:23" x14ac:dyDescent="0.15">
      <c r="W912147" s="4"/>
    </row>
    <row r="912157" spans="23:23" x14ac:dyDescent="0.15">
      <c r="W912157" s="4"/>
    </row>
    <row r="912167" spans="23:23" x14ac:dyDescent="0.15">
      <c r="W912167" s="4"/>
    </row>
    <row r="912177" spans="23:23" x14ac:dyDescent="0.15">
      <c r="W912177" s="4"/>
    </row>
    <row r="912187" spans="23:23" x14ac:dyDescent="0.15">
      <c r="W912187" s="4"/>
    </row>
    <row r="912197" spans="23:23" x14ac:dyDescent="0.15">
      <c r="W912197" s="4"/>
    </row>
    <row r="912207" spans="23:23" x14ac:dyDescent="0.15">
      <c r="W912207" s="4"/>
    </row>
    <row r="912217" spans="23:23" x14ac:dyDescent="0.15">
      <c r="W912217" s="4"/>
    </row>
    <row r="912227" spans="23:23" x14ac:dyDescent="0.15">
      <c r="W912227" s="4"/>
    </row>
    <row r="912237" spans="23:23" x14ac:dyDescent="0.15">
      <c r="W912237" s="4"/>
    </row>
    <row r="912247" spans="23:23" x14ac:dyDescent="0.15">
      <c r="W912247" s="4"/>
    </row>
    <row r="912257" spans="23:23" x14ac:dyDescent="0.15">
      <c r="W912257" s="4"/>
    </row>
    <row r="912267" spans="23:23" x14ac:dyDescent="0.15">
      <c r="W912267" s="4"/>
    </row>
    <row r="912277" spans="23:23" x14ac:dyDescent="0.15">
      <c r="W912277" s="4"/>
    </row>
    <row r="912287" spans="23:23" x14ac:dyDescent="0.15">
      <c r="W912287" s="4"/>
    </row>
    <row r="912297" spans="23:23" x14ac:dyDescent="0.15">
      <c r="W912297" s="4"/>
    </row>
    <row r="912307" spans="23:23" x14ac:dyDescent="0.15">
      <c r="W912307" s="4"/>
    </row>
    <row r="912317" spans="23:23" x14ac:dyDescent="0.15">
      <c r="W912317" s="4"/>
    </row>
    <row r="912327" spans="23:23" x14ac:dyDescent="0.15">
      <c r="W912327" s="4"/>
    </row>
    <row r="912337" spans="23:23" x14ac:dyDescent="0.15">
      <c r="W912337" s="4"/>
    </row>
    <row r="912347" spans="23:23" x14ac:dyDescent="0.15">
      <c r="W912347" s="4"/>
    </row>
    <row r="912357" spans="23:23" x14ac:dyDescent="0.15">
      <c r="W912357" s="4"/>
    </row>
    <row r="912367" spans="23:23" x14ac:dyDescent="0.15">
      <c r="W912367" s="4"/>
    </row>
    <row r="912377" spans="23:23" x14ac:dyDescent="0.15">
      <c r="W912377" s="4"/>
    </row>
    <row r="912387" spans="23:23" x14ac:dyDescent="0.15">
      <c r="W912387" s="4"/>
    </row>
    <row r="912397" spans="23:23" x14ac:dyDescent="0.15">
      <c r="W912397" s="4"/>
    </row>
    <row r="912407" spans="23:23" x14ac:dyDescent="0.15">
      <c r="W912407" s="4"/>
    </row>
    <row r="912417" spans="23:23" x14ac:dyDescent="0.15">
      <c r="W912417" s="4"/>
    </row>
    <row r="912427" spans="23:23" x14ac:dyDescent="0.15">
      <c r="W912427" s="4"/>
    </row>
    <row r="912437" spans="23:23" x14ac:dyDescent="0.15">
      <c r="W912437" s="4"/>
    </row>
    <row r="912447" spans="23:23" x14ac:dyDescent="0.15">
      <c r="W912447" s="4"/>
    </row>
    <row r="912457" spans="23:23" x14ac:dyDescent="0.15">
      <c r="W912457" s="4"/>
    </row>
    <row r="912467" spans="23:23" x14ac:dyDescent="0.15">
      <c r="W912467" s="4"/>
    </row>
    <row r="912477" spans="23:23" x14ac:dyDescent="0.15">
      <c r="W912477" s="4"/>
    </row>
    <row r="912487" spans="23:23" x14ac:dyDescent="0.15">
      <c r="W912487" s="4"/>
    </row>
    <row r="912497" spans="23:23" x14ac:dyDescent="0.15">
      <c r="W912497" s="4"/>
    </row>
    <row r="912507" spans="23:23" x14ac:dyDescent="0.15">
      <c r="W912507" s="4"/>
    </row>
    <row r="912517" spans="23:23" x14ac:dyDescent="0.15">
      <c r="W912517" s="4"/>
    </row>
    <row r="912527" spans="23:23" x14ac:dyDescent="0.15">
      <c r="W912527" s="4"/>
    </row>
    <row r="912537" spans="23:23" x14ac:dyDescent="0.15">
      <c r="W912537" s="4"/>
    </row>
    <row r="912547" spans="23:23" x14ac:dyDescent="0.15">
      <c r="W912547" s="4"/>
    </row>
    <row r="912557" spans="23:23" x14ac:dyDescent="0.15">
      <c r="W912557" s="4"/>
    </row>
    <row r="912567" spans="23:23" x14ac:dyDescent="0.15">
      <c r="W912567" s="4"/>
    </row>
    <row r="912577" spans="23:23" x14ac:dyDescent="0.15">
      <c r="W912577" s="4"/>
    </row>
    <row r="912587" spans="23:23" x14ac:dyDescent="0.15">
      <c r="W912587" s="4"/>
    </row>
    <row r="912597" spans="23:23" x14ac:dyDescent="0.15">
      <c r="W912597" s="4"/>
    </row>
    <row r="912607" spans="23:23" x14ac:dyDescent="0.15">
      <c r="W912607" s="4"/>
    </row>
    <row r="912617" spans="23:23" x14ac:dyDescent="0.15">
      <c r="W912617" s="4"/>
    </row>
    <row r="912627" spans="23:23" x14ac:dyDescent="0.15">
      <c r="W912627" s="4"/>
    </row>
    <row r="912637" spans="23:23" x14ac:dyDescent="0.15">
      <c r="W912637" s="4"/>
    </row>
    <row r="912647" spans="23:23" x14ac:dyDescent="0.15">
      <c r="W912647" s="4"/>
    </row>
    <row r="912657" spans="23:23" x14ac:dyDescent="0.15">
      <c r="W912657" s="4"/>
    </row>
    <row r="912667" spans="23:23" x14ac:dyDescent="0.15">
      <c r="W912667" s="4"/>
    </row>
    <row r="912677" spans="23:23" x14ac:dyDescent="0.15">
      <c r="W912677" s="4"/>
    </row>
    <row r="912687" spans="23:23" x14ac:dyDescent="0.15">
      <c r="W912687" s="4"/>
    </row>
    <row r="912697" spans="23:23" x14ac:dyDescent="0.15">
      <c r="W912697" s="4"/>
    </row>
    <row r="912707" spans="23:23" x14ac:dyDescent="0.15">
      <c r="W912707" s="4"/>
    </row>
    <row r="912717" spans="23:23" x14ac:dyDescent="0.15">
      <c r="W912717" s="4"/>
    </row>
    <row r="912727" spans="23:23" x14ac:dyDescent="0.15">
      <c r="W912727" s="4"/>
    </row>
    <row r="912737" spans="23:23" x14ac:dyDescent="0.15">
      <c r="W912737" s="4"/>
    </row>
    <row r="912747" spans="23:23" x14ac:dyDescent="0.15">
      <c r="W912747" s="4"/>
    </row>
    <row r="912757" spans="23:23" x14ac:dyDescent="0.15">
      <c r="W912757" s="4"/>
    </row>
    <row r="912767" spans="23:23" x14ac:dyDescent="0.15">
      <c r="W912767" s="4"/>
    </row>
    <row r="912777" spans="23:23" x14ac:dyDescent="0.15">
      <c r="W912777" s="4"/>
    </row>
    <row r="912787" spans="23:23" x14ac:dyDescent="0.15">
      <c r="W912787" s="4"/>
    </row>
    <row r="912797" spans="23:23" x14ac:dyDescent="0.15">
      <c r="W912797" s="4"/>
    </row>
    <row r="912807" spans="23:23" x14ac:dyDescent="0.15">
      <c r="W912807" s="4"/>
    </row>
    <row r="912817" spans="23:23" x14ac:dyDescent="0.15">
      <c r="W912817" s="4"/>
    </row>
    <row r="912827" spans="23:23" x14ac:dyDescent="0.15">
      <c r="W912827" s="4"/>
    </row>
    <row r="912837" spans="23:23" x14ac:dyDescent="0.15">
      <c r="W912837" s="4"/>
    </row>
    <row r="912847" spans="23:23" x14ac:dyDescent="0.15">
      <c r="W912847" s="4"/>
    </row>
    <row r="912857" spans="23:23" x14ac:dyDescent="0.15">
      <c r="W912857" s="4"/>
    </row>
    <row r="912867" spans="23:23" x14ac:dyDescent="0.15">
      <c r="W912867" s="4"/>
    </row>
    <row r="912877" spans="23:23" x14ac:dyDescent="0.15">
      <c r="W912877" s="4"/>
    </row>
    <row r="912887" spans="23:23" x14ac:dyDescent="0.15">
      <c r="W912887" s="4"/>
    </row>
    <row r="912897" spans="23:23" x14ac:dyDescent="0.15">
      <c r="W912897" s="4"/>
    </row>
    <row r="912907" spans="23:23" x14ac:dyDescent="0.15">
      <c r="W912907" s="4"/>
    </row>
    <row r="912917" spans="23:23" x14ac:dyDescent="0.15">
      <c r="W912917" s="4"/>
    </row>
    <row r="912927" spans="23:23" x14ac:dyDescent="0.15">
      <c r="W912927" s="4"/>
    </row>
    <row r="912937" spans="23:23" x14ac:dyDescent="0.15">
      <c r="W912937" s="4"/>
    </row>
    <row r="912947" spans="23:23" x14ac:dyDescent="0.15">
      <c r="W912947" s="4"/>
    </row>
    <row r="912957" spans="23:23" x14ac:dyDescent="0.15">
      <c r="W912957" s="4"/>
    </row>
    <row r="912967" spans="23:23" x14ac:dyDescent="0.15">
      <c r="W912967" s="4"/>
    </row>
    <row r="912977" spans="23:23" x14ac:dyDescent="0.15">
      <c r="W912977" s="4"/>
    </row>
    <row r="912987" spans="23:23" x14ac:dyDescent="0.15">
      <c r="W912987" s="4"/>
    </row>
    <row r="912997" spans="23:23" x14ac:dyDescent="0.15">
      <c r="W912997" s="4"/>
    </row>
    <row r="913007" spans="23:23" x14ac:dyDescent="0.15">
      <c r="W913007" s="4"/>
    </row>
    <row r="913017" spans="23:23" x14ac:dyDescent="0.15">
      <c r="W913017" s="4"/>
    </row>
    <row r="913027" spans="23:23" x14ac:dyDescent="0.15">
      <c r="W913027" s="4"/>
    </row>
    <row r="913037" spans="23:23" x14ac:dyDescent="0.15">
      <c r="W913037" s="4"/>
    </row>
    <row r="913047" spans="23:23" x14ac:dyDescent="0.15">
      <c r="W913047" s="4"/>
    </row>
    <row r="913057" spans="23:23" x14ac:dyDescent="0.15">
      <c r="W913057" s="4"/>
    </row>
    <row r="913067" spans="23:23" x14ac:dyDescent="0.15">
      <c r="W913067" s="4"/>
    </row>
    <row r="913077" spans="23:23" x14ac:dyDescent="0.15">
      <c r="W913077" s="4"/>
    </row>
    <row r="913087" spans="23:23" x14ac:dyDescent="0.15">
      <c r="W913087" s="4"/>
    </row>
    <row r="913097" spans="23:23" x14ac:dyDescent="0.15">
      <c r="W913097" s="4"/>
    </row>
    <row r="913107" spans="23:23" x14ac:dyDescent="0.15">
      <c r="W913107" s="4"/>
    </row>
    <row r="913117" spans="23:23" x14ac:dyDescent="0.15">
      <c r="W913117" s="4"/>
    </row>
    <row r="913127" spans="23:23" x14ac:dyDescent="0.15">
      <c r="W913127" s="4"/>
    </row>
    <row r="913137" spans="23:23" x14ac:dyDescent="0.15">
      <c r="W913137" s="4"/>
    </row>
    <row r="913147" spans="23:23" x14ac:dyDescent="0.15">
      <c r="W913147" s="4"/>
    </row>
    <row r="913157" spans="23:23" x14ac:dyDescent="0.15">
      <c r="W913157" s="4"/>
    </row>
    <row r="913167" spans="23:23" x14ac:dyDescent="0.15">
      <c r="W913167" s="4"/>
    </row>
    <row r="913177" spans="23:23" x14ac:dyDescent="0.15">
      <c r="W913177" s="4"/>
    </row>
    <row r="913187" spans="23:23" x14ac:dyDescent="0.15">
      <c r="W913187" s="4"/>
    </row>
    <row r="913197" spans="23:23" x14ac:dyDescent="0.15">
      <c r="W913197" s="4"/>
    </row>
    <row r="913207" spans="23:23" x14ac:dyDescent="0.15">
      <c r="W913207" s="4"/>
    </row>
    <row r="913217" spans="23:23" x14ac:dyDescent="0.15">
      <c r="W913217" s="4"/>
    </row>
    <row r="913227" spans="23:23" x14ac:dyDescent="0.15">
      <c r="W913227" s="4"/>
    </row>
    <row r="913237" spans="23:23" x14ac:dyDescent="0.15">
      <c r="W913237" s="4"/>
    </row>
    <row r="913247" spans="23:23" x14ac:dyDescent="0.15">
      <c r="W913247" s="4"/>
    </row>
    <row r="913257" spans="23:23" x14ac:dyDescent="0.15">
      <c r="W913257" s="4"/>
    </row>
    <row r="913267" spans="23:23" x14ac:dyDescent="0.15">
      <c r="W913267" s="4"/>
    </row>
    <row r="913277" spans="23:23" x14ac:dyDescent="0.15">
      <c r="W913277" s="4"/>
    </row>
    <row r="913287" spans="23:23" x14ac:dyDescent="0.15">
      <c r="W913287" s="4"/>
    </row>
    <row r="913297" spans="23:23" x14ac:dyDescent="0.15">
      <c r="W913297" s="4"/>
    </row>
    <row r="913307" spans="23:23" x14ac:dyDescent="0.15">
      <c r="W913307" s="4"/>
    </row>
    <row r="913317" spans="23:23" x14ac:dyDescent="0.15">
      <c r="W913317" s="4"/>
    </row>
    <row r="913327" spans="23:23" x14ac:dyDescent="0.15">
      <c r="W913327" s="4"/>
    </row>
    <row r="913337" spans="23:23" x14ac:dyDescent="0.15">
      <c r="W913337" s="4"/>
    </row>
    <row r="913347" spans="23:23" x14ac:dyDescent="0.15">
      <c r="W913347" s="4"/>
    </row>
    <row r="913357" spans="23:23" x14ac:dyDescent="0.15">
      <c r="W913357" s="4"/>
    </row>
    <row r="913367" spans="23:23" x14ac:dyDescent="0.15">
      <c r="W913367" s="4"/>
    </row>
    <row r="913377" spans="23:23" x14ac:dyDescent="0.15">
      <c r="W913377" s="4"/>
    </row>
    <row r="913387" spans="23:23" x14ac:dyDescent="0.15">
      <c r="W913387" s="4"/>
    </row>
    <row r="913397" spans="23:23" x14ac:dyDescent="0.15">
      <c r="W913397" s="4"/>
    </row>
    <row r="913407" spans="23:23" x14ac:dyDescent="0.15">
      <c r="W913407" s="4"/>
    </row>
    <row r="913417" spans="23:23" x14ac:dyDescent="0.15">
      <c r="W913417" s="4"/>
    </row>
    <row r="913427" spans="23:23" x14ac:dyDescent="0.15">
      <c r="W913427" s="4"/>
    </row>
    <row r="913437" spans="23:23" x14ac:dyDescent="0.15">
      <c r="W913437" s="4"/>
    </row>
    <row r="913447" spans="23:23" x14ac:dyDescent="0.15">
      <c r="W913447" s="4"/>
    </row>
    <row r="913457" spans="23:23" x14ac:dyDescent="0.15">
      <c r="W913457" s="4"/>
    </row>
    <row r="913467" spans="23:23" x14ac:dyDescent="0.15">
      <c r="W913467" s="4"/>
    </row>
    <row r="913477" spans="23:23" x14ac:dyDescent="0.15">
      <c r="W913477" s="4"/>
    </row>
    <row r="913487" spans="23:23" x14ac:dyDescent="0.15">
      <c r="W913487" s="4"/>
    </row>
    <row r="913497" spans="23:23" x14ac:dyDescent="0.15">
      <c r="W913497" s="4"/>
    </row>
    <row r="913507" spans="23:23" x14ac:dyDescent="0.15">
      <c r="W913507" s="4"/>
    </row>
    <row r="913517" spans="23:23" x14ac:dyDescent="0.15">
      <c r="W913517" s="4"/>
    </row>
    <row r="913527" spans="23:23" x14ac:dyDescent="0.15">
      <c r="W913527" s="4"/>
    </row>
    <row r="913537" spans="23:23" x14ac:dyDescent="0.15">
      <c r="W913537" s="4"/>
    </row>
    <row r="913547" spans="23:23" x14ac:dyDescent="0.15">
      <c r="W913547" s="4"/>
    </row>
    <row r="913557" spans="23:23" x14ac:dyDescent="0.15">
      <c r="W913557" s="4"/>
    </row>
    <row r="913567" spans="23:23" x14ac:dyDescent="0.15">
      <c r="W913567" s="4"/>
    </row>
    <row r="913577" spans="23:23" x14ac:dyDescent="0.15">
      <c r="W913577" s="4"/>
    </row>
    <row r="913587" spans="23:23" x14ac:dyDescent="0.15">
      <c r="W913587" s="4"/>
    </row>
    <row r="913597" spans="23:23" x14ac:dyDescent="0.15">
      <c r="W913597" s="4"/>
    </row>
    <row r="913607" spans="23:23" x14ac:dyDescent="0.15">
      <c r="W913607" s="4"/>
    </row>
    <row r="913617" spans="23:23" x14ac:dyDescent="0.15">
      <c r="W913617" s="4"/>
    </row>
    <row r="913627" spans="23:23" x14ac:dyDescent="0.15">
      <c r="W913627" s="4"/>
    </row>
    <row r="913637" spans="23:23" x14ac:dyDescent="0.15">
      <c r="W913637" s="4"/>
    </row>
    <row r="913647" spans="23:23" x14ac:dyDescent="0.15">
      <c r="W913647" s="4"/>
    </row>
    <row r="913657" spans="23:23" x14ac:dyDescent="0.15">
      <c r="W913657" s="4"/>
    </row>
    <row r="913667" spans="23:23" x14ac:dyDescent="0.15">
      <c r="W913667" s="4"/>
    </row>
    <row r="913677" spans="23:23" x14ac:dyDescent="0.15">
      <c r="W913677" s="4"/>
    </row>
    <row r="913687" spans="23:23" x14ac:dyDescent="0.15">
      <c r="W913687" s="4"/>
    </row>
    <row r="913697" spans="23:23" x14ac:dyDescent="0.15">
      <c r="W913697" s="4"/>
    </row>
    <row r="913707" spans="23:23" x14ac:dyDescent="0.15">
      <c r="W913707" s="4"/>
    </row>
    <row r="913717" spans="23:23" x14ac:dyDescent="0.15">
      <c r="W913717" s="4"/>
    </row>
    <row r="913727" spans="23:23" x14ac:dyDescent="0.15">
      <c r="W913727" s="4"/>
    </row>
    <row r="913737" spans="23:23" x14ac:dyDescent="0.15">
      <c r="W913737" s="4"/>
    </row>
    <row r="913747" spans="23:23" x14ac:dyDescent="0.15">
      <c r="W913747" s="4"/>
    </row>
    <row r="913757" spans="23:23" x14ac:dyDescent="0.15">
      <c r="W913757" s="4"/>
    </row>
    <row r="913767" spans="23:23" x14ac:dyDescent="0.15">
      <c r="W913767" s="4"/>
    </row>
    <row r="913777" spans="23:23" x14ac:dyDescent="0.15">
      <c r="W913777" s="4"/>
    </row>
    <row r="913787" spans="23:23" x14ac:dyDescent="0.15">
      <c r="W913787" s="4"/>
    </row>
    <row r="913797" spans="23:23" x14ac:dyDescent="0.15">
      <c r="W913797" s="4"/>
    </row>
    <row r="913807" spans="23:23" x14ac:dyDescent="0.15">
      <c r="W913807" s="4"/>
    </row>
    <row r="913817" spans="23:23" x14ac:dyDescent="0.15">
      <c r="W913817" s="4"/>
    </row>
    <row r="913827" spans="23:23" x14ac:dyDescent="0.15">
      <c r="W913827" s="4"/>
    </row>
    <row r="913837" spans="23:23" x14ac:dyDescent="0.15">
      <c r="W913837" s="4"/>
    </row>
    <row r="913847" spans="23:23" x14ac:dyDescent="0.15">
      <c r="W913847" s="4"/>
    </row>
    <row r="913857" spans="23:23" x14ac:dyDescent="0.15">
      <c r="W913857" s="4"/>
    </row>
    <row r="913867" spans="23:23" x14ac:dyDescent="0.15">
      <c r="W913867" s="4"/>
    </row>
    <row r="913877" spans="23:23" x14ac:dyDescent="0.15">
      <c r="W913877" s="4"/>
    </row>
    <row r="913887" spans="23:23" x14ac:dyDescent="0.15">
      <c r="W913887" s="4"/>
    </row>
    <row r="913897" spans="23:23" x14ac:dyDescent="0.15">
      <c r="W913897" s="4"/>
    </row>
    <row r="913907" spans="23:23" x14ac:dyDescent="0.15">
      <c r="W913907" s="4"/>
    </row>
    <row r="913917" spans="23:23" x14ac:dyDescent="0.15">
      <c r="W913917" s="4"/>
    </row>
    <row r="913927" spans="23:23" x14ac:dyDescent="0.15">
      <c r="W913927" s="4"/>
    </row>
    <row r="913937" spans="23:23" x14ac:dyDescent="0.15">
      <c r="W913937" s="4"/>
    </row>
    <row r="913947" spans="23:23" x14ac:dyDescent="0.15">
      <c r="W913947" s="4"/>
    </row>
    <row r="913957" spans="23:23" x14ac:dyDescent="0.15">
      <c r="W913957" s="4"/>
    </row>
    <row r="913967" spans="23:23" x14ac:dyDescent="0.15">
      <c r="W913967" s="4"/>
    </row>
    <row r="913977" spans="23:23" x14ac:dyDescent="0.15">
      <c r="W913977" s="4"/>
    </row>
    <row r="913987" spans="23:23" x14ac:dyDescent="0.15">
      <c r="W913987" s="4"/>
    </row>
    <row r="913997" spans="23:23" x14ac:dyDescent="0.15">
      <c r="W913997" s="4"/>
    </row>
    <row r="914007" spans="23:23" x14ac:dyDescent="0.15">
      <c r="W914007" s="4"/>
    </row>
    <row r="914017" spans="23:23" x14ac:dyDescent="0.15">
      <c r="W914017" s="4"/>
    </row>
    <row r="914027" spans="23:23" x14ac:dyDescent="0.15">
      <c r="W914027" s="4"/>
    </row>
    <row r="914037" spans="23:23" x14ac:dyDescent="0.15">
      <c r="W914037" s="4"/>
    </row>
    <row r="914047" spans="23:23" x14ac:dyDescent="0.15">
      <c r="W914047" s="4"/>
    </row>
    <row r="914057" spans="23:23" x14ac:dyDescent="0.15">
      <c r="W914057" s="4"/>
    </row>
    <row r="914067" spans="23:23" x14ac:dyDescent="0.15">
      <c r="W914067" s="4"/>
    </row>
    <row r="914077" spans="23:23" x14ac:dyDescent="0.15">
      <c r="W914077" s="4"/>
    </row>
    <row r="914087" spans="23:23" x14ac:dyDescent="0.15">
      <c r="W914087" s="4"/>
    </row>
    <row r="914097" spans="23:23" x14ac:dyDescent="0.15">
      <c r="W914097" s="4"/>
    </row>
    <row r="914107" spans="23:23" x14ac:dyDescent="0.15">
      <c r="W914107" s="4"/>
    </row>
    <row r="914117" spans="23:23" x14ac:dyDescent="0.15">
      <c r="W914117" s="4"/>
    </row>
    <row r="914127" spans="23:23" x14ac:dyDescent="0.15">
      <c r="W914127" s="4"/>
    </row>
    <row r="914137" spans="23:23" x14ac:dyDescent="0.15">
      <c r="W914137" s="4"/>
    </row>
    <row r="914147" spans="23:23" x14ac:dyDescent="0.15">
      <c r="W914147" s="4"/>
    </row>
    <row r="914157" spans="23:23" x14ac:dyDescent="0.15">
      <c r="W914157" s="4"/>
    </row>
    <row r="914167" spans="23:23" x14ac:dyDescent="0.15">
      <c r="W914167" s="4"/>
    </row>
    <row r="914177" spans="23:23" x14ac:dyDescent="0.15">
      <c r="W914177" s="4"/>
    </row>
    <row r="914187" spans="23:23" x14ac:dyDescent="0.15">
      <c r="W914187" s="4"/>
    </row>
    <row r="914197" spans="23:23" x14ac:dyDescent="0.15">
      <c r="W914197" s="4"/>
    </row>
    <row r="914207" spans="23:23" x14ac:dyDescent="0.15">
      <c r="W914207" s="4"/>
    </row>
    <row r="914217" spans="23:23" x14ac:dyDescent="0.15">
      <c r="W914217" s="4"/>
    </row>
    <row r="914227" spans="23:23" x14ac:dyDescent="0.15">
      <c r="W914227" s="4"/>
    </row>
    <row r="914237" spans="23:23" x14ac:dyDescent="0.15">
      <c r="W914237" s="4"/>
    </row>
    <row r="914247" spans="23:23" x14ac:dyDescent="0.15">
      <c r="W914247" s="4"/>
    </row>
    <row r="914257" spans="23:23" x14ac:dyDescent="0.15">
      <c r="W914257" s="4"/>
    </row>
    <row r="914267" spans="23:23" x14ac:dyDescent="0.15">
      <c r="W914267" s="4"/>
    </row>
    <row r="914277" spans="23:23" x14ac:dyDescent="0.15">
      <c r="W914277" s="4"/>
    </row>
    <row r="914287" spans="23:23" x14ac:dyDescent="0.15">
      <c r="W914287" s="4"/>
    </row>
    <row r="914297" spans="23:23" x14ac:dyDescent="0.15">
      <c r="W914297" s="4"/>
    </row>
    <row r="914307" spans="23:23" x14ac:dyDescent="0.15">
      <c r="W914307" s="4"/>
    </row>
    <row r="914317" spans="23:23" x14ac:dyDescent="0.15">
      <c r="W914317" s="4"/>
    </row>
    <row r="914327" spans="23:23" x14ac:dyDescent="0.15">
      <c r="W914327" s="4"/>
    </row>
    <row r="914337" spans="23:23" x14ac:dyDescent="0.15">
      <c r="W914337" s="4"/>
    </row>
    <row r="914347" spans="23:23" x14ac:dyDescent="0.15">
      <c r="W914347" s="4"/>
    </row>
    <row r="914357" spans="23:23" x14ac:dyDescent="0.15">
      <c r="W914357" s="4"/>
    </row>
    <row r="914367" spans="23:23" x14ac:dyDescent="0.15">
      <c r="W914367" s="4"/>
    </row>
    <row r="914377" spans="23:23" x14ac:dyDescent="0.15">
      <c r="W914377" s="4"/>
    </row>
    <row r="914387" spans="23:23" x14ac:dyDescent="0.15">
      <c r="W914387" s="4"/>
    </row>
    <row r="914397" spans="23:23" x14ac:dyDescent="0.15">
      <c r="W914397" s="4"/>
    </row>
    <row r="914407" spans="23:23" x14ac:dyDescent="0.15">
      <c r="W914407" s="4"/>
    </row>
    <row r="914417" spans="23:23" x14ac:dyDescent="0.15">
      <c r="W914417" s="4"/>
    </row>
    <row r="914427" spans="23:23" x14ac:dyDescent="0.15">
      <c r="W914427" s="4"/>
    </row>
    <row r="914437" spans="23:23" x14ac:dyDescent="0.15">
      <c r="W914437" s="4"/>
    </row>
    <row r="914447" spans="23:23" x14ac:dyDescent="0.15">
      <c r="W914447" s="4"/>
    </row>
    <row r="914457" spans="23:23" x14ac:dyDescent="0.15">
      <c r="W914457" s="4"/>
    </row>
    <row r="914467" spans="23:23" x14ac:dyDescent="0.15">
      <c r="W914467" s="4"/>
    </row>
    <row r="914477" spans="23:23" x14ac:dyDescent="0.15">
      <c r="W914477" s="4"/>
    </row>
    <row r="914487" spans="23:23" x14ac:dyDescent="0.15">
      <c r="W914487" s="4"/>
    </row>
    <row r="914497" spans="23:23" x14ac:dyDescent="0.15">
      <c r="W914497" s="4"/>
    </row>
    <row r="914507" spans="23:23" x14ac:dyDescent="0.15">
      <c r="W914507" s="4"/>
    </row>
    <row r="914517" spans="23:23" x14ac:dyDescent="0.15">
      <c r="W914517" s="4"/>
    </row>
    <row r="914527" spans="23:23" x14ac:dyDescent="0.15">
      <c r="W914527" s="4"/>
    </row>
    <row r="914537" spans="23:23" x14ac:dyDescent="0.15">
      <c r="W914537" s="4"/>
    </row>
    <row r="914547" spans="23:23" x14ac:dyDescent="0.15">
      <c r="W914547" s="4"/>
    </row>
    <row r="914557" spans="23:23" x14ac:dyDescent="0.15">
      <c r="W914557" s="4"/>
    </row>
    <row r="914567" spans="23:23" x14ac:dyDescent="0.15">
      <c r="W914567" s="4"/>
    </row>
    <row r="914577" spans="23:23" x14ac:dyDescent="0.15">
      <c r="W914577" s="4"/>
    </row>
    <row r="914587" spans="23:23" x14ac:dyDescent="0.15">
      <c r="W914587" s="4"/>
    </row>
    <row r="914597" spans="23:23" x14ac:dyDescent="0.15">
      <c r="W914597" s="4"/>
    </row>
    <row r="914607" spans="23:23" x14ac:dyDescent="0.15">
      <c r="W914607" s="4"/>
    </row>
    <row r="914617" spans="23:23" x14ac:dyDescent="0.15">
      <c r="W914617" s="4"/>
    </row>
    <row r="914627" spans="23:23" x14ac:dyDescent="0.15">
      <c r="W914627" s="4"/>
    </row>
    <row r="914637" spans="23:23" x14ac:dyDescent="0.15">
      <c r="W914637" s="4"/>
    </row>
    <row r="914647" spans="23:23" x14ac:dyDescent="0.15">
      <c r="W914647" s="4"/>
    </row>
    <row r="914657" spans="23:23" x14ac:dyDescent="0.15">
      <c r="W914657" s="4"/>
    </row>
    <row r="914667" spans="23:23" x14ac:dyDescent="0.15">
      <c r="W914667" s="4"/>
    </row>
    <row r="914677" spans="23:23" x14ac:dyDescent="0.15">
      <c r="W914677" s="4"/>
    </row>
    <row r="914687" spans="23:23" x14ac:dyDescent="0.15">
      <c r="W914687" s="4"/>
    </row>
    <row r="914697" spans="23:23" x14ac:dyDescent="0.15">
      <c r="W914697" s="4"/>
    </row>
    <row r="914707" spans="23:23" x14ac:dyDescent="0.15">
      <c r="W914707" s="4"/>
    </row>
    <row r="914717" spans="23:23" x14ac:dyDescent="0.15">
      <c r="W914717" s="4"/>
    </row>
    <row r="914727" spans="23:23" x14ac:dyDescent="0.15">
      <c r="W914727" s="4"/>
    </row>
    <row r="914737" spans="23:23" x14ac:dyDescent="0.15">
      <c r="W914737" s="4"/>
    </row>
    <row r="914747" spans="23:23" x14ac:dyDescent="0.15">
      <c r="W914747" s="4"/>
    </row>
    <row r="914757" spans="23:23" x14ac:dyDescent="0.15">
      <c r="W914757" s="4"/>
    </row>
    <row r="914767" spans="23:23" x14ac:dyDescent="0.15">
      <c r="W914767" s="4"/>
    </row>
    <row r="914777" spans="23:23" x14ac:dyDescent="0.15">
      <c r="W914777" s="4"/>
    </row>
    <row r="914787" spans="23:23" x14ac:dyDescent="0.15">
      <c r="W914787" s="4"/>
    </row>
    <row r="914797" spans="23:23" x14ac:dyDescent="0.15">
      <c r="W914797" s="4"/>
    </row>
    <row r="914807" spans="23:23" x14ac:dyDescent="0.15">
      <c r="W914807" s="4"/>
    </row>
    <row r="914817" spans="23:23" x14ac:dyDescent="0.15">
      <c r="W914817" s="4"/>
    </row>
    <row r="914827" spans="23:23" x14ac:dyDescent="0.15">
      <c r="W914827" s="4"/>
    </row>
    <row r="914837" spans="23:23" x14ac:dyDescent="0.15">
      <c r="W914837" s="4"/>
    </row>
    <row r="914847" spans="23:23" x14ac:dyDescent="0.15">
      <c r="W914847" s="4"/>
    </row>
    <row r="914857" spans="23:23" x14ac:dyDescent="0.15">
      <c r="W914857" s="4"/>
    </row>
    <row r="914867" spans="23:23" x14ac:dyDescent="0.15">
      <c r="W914867" s="4"/>
    </row>
    <row r="914877" spans="23:23" x14ac:dyDescent="0.15">
      <c r="W914877" s="4"/>
    </row>
    <row r="914887" spans="23:23" x14ac:dyDescent="0.15">
      <c r="W914887" s="4"/>
    </row>
    <row r="914897" spans="23:23" x14ac:dyDescent="0.15">
      <c r="W914897" s="4"/>
    </row>
    <row r="914907" spans="23:23" x14ac:dyDescent="0.15">
      <c r="W914907" s="4"/>
    </row>
    <row r="914917" spans="23:23" x14ac:dyDescent="0.15">
      <c r="W914917" s="4"/>
    </row>
    <row r="914927" spans="23:23" x14ac:dyDescent="0.15">
      <c r="W914927" s="4"/>
    </row>
    <row r="914937" spans="23:23" x14ac:dyDescent="0.15">
      <c r="W914937" s="4"/>
    </row>
    <row r="914947" spans="23:23" x14ac:dyDescent="0.15">
      <c r="W914947" s="4"/>
    </row>
    <row r="914957" spans="23:23" x14ac:dyDescent="0.15">
      <c r="W914957" s="4"/>
    </row>
    <row r="914967" spans="23:23" x14ac:dyDescent="0.15">
      <c r="W914967" s="4"/>
    </row>
    <row r="914977" spans="23:23" x14ac:dyDescent="0.15">
      <c r="W914977" s="4"/>
    </row>
    <row r="914987" spans="23:23" x14ac:dyDescent="0.15">
      <c r="W914987" s="4"/>
    </row>
    <row r="914997" spans="23:23" x14ac:dyDescent="0.15">
      <c r="W914997" s="4"/>
    </row>
    <row r="915007" spans="23:23" x14ac:dyDescent="0.15">
      <c r="W915007" s="4"/>
    </row>
    <row r="915017" spans="23:23" x14ac:dyDescent="0.15">
      <c r="W915017" s="4"/>
    </row>
    <row r="915027" spans="23:23" x14ac:dyDescent="0.15">
      <c r="W915027" s="4"/>
    </row>
    <row r="915037" spans="23:23" x14ac:dyDescent="0.15">
      <c r="W915037" s="4"/>
    </row>
    <row r="915047" spans="23:23" x14ac:dyDescent="0.15">
      <c r="W915047" s="4"/>
    </row>
    <row r="915057" spans="23:23" x14ac:dyDescent="0.15">
      <c r="W915057" s="4"/>
    </row>
    <row r="915067" spans="23:23" x14ac:dyDescent="0.15">
      <c r="W915067" s="4"/>
    </row>
    <row r="915077" spans="23:23" x14ac:dyDescent="0.15">
      <c r="W915077" s="4"/>
    </row>
    <row r="915087" spans="23:23" x14ac:dyDescent="0.15">
      <c r="W915087" s="4"/>
    </row>
    <row r="915097" spans="23:23" x14ac:dyDescent="0.15">
      <c r="W915097" s="4"/>
    </row>
    <row r="915107" spans="23:23" x14ac:dyDescent="0.15">
      <c r="W915107" s="4"/>
    </row>
    <row r="915117" spans="23:23" x14ac:dyDescent="0.15">
      <c r="W915117" s="4"/>
    </row>
    <row r="915127" spans="23:23" x14ac:dyDescent="0.15">
      <c r="W915127" s="4"/>
    </row>
    <row r="915137" spans="23:23" x14ac:dyDescent="0.15">
      <c r="W915137" s="4"/>
    </row>
    <row r="915147" spans="23:23" x14ac:dyDescent="0.15">
      <c r="W915147" s="4"/>
    </row>
    <row r="915157" spans="23:23" x14ac:dyDescent="0.15">
      <c r="W915157" s="4"/>
    </row>
    <row r="915167" spans="23:23" x14ac:dyDescent="0.15">
      <c r="W915167" s="4"/>
    </row>
    <row r="915177" spans="23:23" x14ac:dyDescent="0.15">
      <c r="W915177" s="4"/>
    </row>
    <row r="915187" spans="23:23" x14ac:dyDescent="0.15">
      <c r="W915187" s="4"/>
    </row>
    <row r="915197" spans="23:23" x14ac:dyDescent="0.15">
      <c r="W915197" s="4"/>
    </row>
    <row r="915207" spans="23:23" x14ac:dyDescent="0.15">
      <c r="W915207" s="4"/>
    </row>
    <row r="915217" spans="23:23" x14ac:dyDescent="0.15">
      <c r="W915217" s="4"/>
    </row>
    <row r="915227" spans="23:23" x14ac:dyDescent="0.15">
      <c r="W915227" s="4"/>
    </row>
    <row r="915237" spans="23:23" x14ac:dyDescent="0.15">
      <c r="W915237" s="4"/>
    </row>
    <row r="915247" spans="23:23" x14ac:dyDescent="0.15">
      <c r="W915247" s="4"/>
    </row>
    <row r="915257" spans="23:23" x14ac:dyDescent="0.15">
      <c r="W915257" s="4"/>
    </row>
    <row r="915267" spans="23:23" x14ac:dyDescent="0.15">
      <c r="W915267" s="4"/>
    </row>
    <row r="915277" spans="23:23" x14ac:dyDescent="0.15">
      <c r="W915277" s="4"/>
    </row>
    <row r="915287" spans="23:23" x14ac:dyDescent="0.15">
      <c r="W915287" s="4"/>
    </row>
    <row r="915297" spans="23:23" x14ac:dyDescent="0.15">
      <c r="W915297" s="4"/>
    </row>
    <row r="915307" spans="23:23" x14ac:dyDescent="0.15">
      <c r="W915307" s="4"/>
    </row>
    <row r="915317" spans="23:23" x14ac:dyDescent="0.15">
      <c r="W915317" s="4"/>
    </row>
    <row r="915327" spans="23:23" x14ac:dyDescent="0.15">
      <c r="W915327" s="4"/>
    </row>
    <row r="915337" spans="23:23" x14ac:dyDescent="0.15">
      <c r="W915337" s="4"/>
    </row>
    <row r="915347" spans="23:23" x14ac:dyDescent="0.15">
      <c r="W915347" s="4"/>
    </row>
    <row r="915357" spans="23:23" x14ac:dyDescent="0.15">
      <c r="W915357" s="4"/>
    </row>
    <row r="915367" spans="23:23" x14ac:dyDescent="0.15">
      <c r="W915367" s="4"/>
    </row>
    <row r="915377" spans="23:23" x14ac:dyDescent="0.15">
      <c r="W915377" s="4"/>
    </row>
    <row r="915387" spans="23:23" x14ac:dyDescent="0.15">
      <c r="W915387" s="4"/>
    </row>
    <row r="915397" spans="23:23" x14ac:dyDescent="0.15">
      <c r="W915397" s="4"/>
    </row>
    <row r="915407" spans="23:23" x14ac:dyDescent="0.15">
      <c r="W915407" s="4"/>
    </row>
    <row r="915417" spans="23:23" x14ac:dyDescent="0.15">
      <c r="W915417" s="4"/>
    </row>
    <row r="915427" spans="23:23" x14ac:dyDescent="0.15">
      <c r="W915427" s="4"/>
    </row>
    <row r="915437" spans="23:23" x14ac:dyDescent="0.15">
      <c r="W915437" s="4"/>
    </row>
    <row r="915447" spans="23:23" x14ac:dyDescent="0.15">
      <c r="W915447" s="4"/>
    </row>
    <row r="915457" spans="23:23" x14ac:dyDescent="0.15">
      <c r="W915457" s="4"/>
    </row>
    <row r="915467" spans="23:23" x14ac:dyDescent="0.15">
      <c r="W915467" s="4"/>
    </row>
    <row r="915477" spans="23:23" x14ac:dyDescent="0.15">
      <c r="W915477" s="4"/>
    </row>
    <row r="915487" spans="23:23" x14ac:dyDescent="0.15">
      <c r="W915487" s="4"/>
    </row>
    <row r="915497" spans="23:23" x14ac:dyDescent="0.15">
      <c r="W915497" s="4"/>
    </row>
    <row r="915507" spans="23:23" x14ac:dyDescent="0.15">
      <c r="W915507" s="4"/>
    </row>
    <row r="915517" spans="23:23" x14ac:dyDescent="0.15">
      <c r="W915517" s="4"/>
    </row>
    <row r="915527" spans="23:23" x14ac:dyDescent="0.15">
      <c r="W915527" s="4"/>
    </row>
    <row r="915537" spans="23:23" x14ac:dyDescent="0.15">
      <c r="W915537" s="4"/>
    </row>
    <row r="915547" spans="23:23" x14ac:dyDescent="0.15">
      <c r="W915547" s="4"/>
    </row>
    <row r="915557" spans="23:23" x14ac:dyDescent="0.15">
      <c r="W915557" s="4"/>
    </row>
    <row r="915567" spans="23:23" x14ac:dyDescent="0.15">
      <c r="W915567" s="4"/>
    </row>
    <row r="915577" spans="23:23" x14ac:dyDescent="0.15">
      <c r="W915577" s="4"/>
    </row>
    <row r="915587" spans="23:23" x14ac:dyDescent="0.15">
      <c r="W915587" s="4"/>
    </row>
    <row r="915597" spans="23:23" x14ac:dyDescent="0.15">
      <c r="W915597" s="4"/>
    </row>
    <row r="915607" spans="23:23" x14ac:dyDescent="0.15">
      <c r="W915607" s="4"/>
    </row>
    <row r="915617" spans="23:23" x14ac:dyDescent="0.15">
      <c r="W915617" s="4"/>
    </row>
    <row r="915627" spans="23:23" x14ac:dyDescent="0.15">
      <c r="W915627" s="4"/>
    </row>
    <row r="915637" spans="23:23" x14ac:dyDescent="0.15">
      <c r="W915637" s="4"/>
    </row>
    <row r="915647" spans="23:23" x14ac:dyDescent="0.15">
      <c r="W915647" s="4"/>
    </row>
    <row r="915657" spans="23:23" x14ac:dyDescent="0.15">
      <c r="W915657" s="4"/>
    </row>
    <row r="915667" spans="23:23" x14ac:dyDescent="0.15">
      <c r="W915667" s="4"/>
    </row>
    <row r="915677" spans="23:23" x14ac:dyDescent="0.15">
      <c r="W915677" s="4"/>
    </row>
    <row r="915687" spans="23:23" x14ac:dyDescent="0.15">
      <c r="W915687" s="4"/>
    </row>
    <row r="915697" spans="23:23" x14ac:dyDescent="0.15">
      <c r="W915697" s="4"/>
    </row>
    <row r="915707" spans="23:23" x14ac:dyDescent="0.15">
      <c r="W915707" s="4"/>
    </row>
    <row r="915717" spans="23:23" x14ac:dyDescent="0.15">
      <c r="W915717" s="4"/>
    </row>
    <row r="915727" spans="23:23" x14ac:dyDescent="0.15">
      <c r="W915727" s="4"/>
    </row>
    <row r="915737" spans="23:23" x14ac:dyDescent="0.15">
      <c r="W915737" s="4"/>
    </row>
    <row r="915747" spans="23:23" x14ac:dyDescent="0.15">
      <c r="W915747" s="4"/>
    </row>
    <row r="915757" spans="23:23" x14ac:dyDescent="0.15">
      <c r="W915757" s="4"/>
    </row>
    <row r="915767" spans="23:23" x14ac:dyDescent="0.15">
      <c r="W915767" s="4"/>
    </row>
    <row r="915777" spans="23:23" x14ac:dyDescent="0.15">
      <c r="W915777" s="4"/>
    </row>
    <row r="915787" spans="23:23" x14ac:dyDescent="0.15">
      <c r="W915787" s="4"/>
    </row>
    <row r="915797" spans="23:23" x14ac:dyDescent="0.15">
      <c r="W915797" s="4"/>
    </row>
    <row r="915807" spans="23:23" x14ac:dyDescent="0.15">
      <c r="W915807" s="4"/>
    </row>
    <row r="915817" spans="23:23" x14ac:dyDescent="0.15">
      <c r="W915817" s="4"/>
    </row>
    <row r="915827" spans="23:23" x14ac:dyDescent="0.15">
      <c r="W915827" s="4"/>
    </row>
    <row r="915837" spans="23:23" x14ac:dyDescent="0.15">
      <c r="W915837" s="4"/>
    </row>
    <row r="915847" spans="23:23" x14ac:dyDescent="0.15">
      <c r="W915847" s="4"/>
    </row>
    <row r="915857" spans="23:23" x14ac:dyDescent="0.15">
      <c r="W915857" s="4"/>
    </row>
    <row r="915867" spans="23:23" x14ac:dyDescent="0.15">
      <c r="W915867" s="4"/>
    </row>
    <row r="915877" spans="23:23" x14ac:dyDescent="0.15">
      <c r="W915877" s="4"/>
    </row>
    <row r="915887" spans="23:23" x14ac:dyDescent="0.15">
      <c r="W915887" s="4"/>
    </row>
    <row r="915897" spans="23:23" x14ac:dyDescent="0.15">
      <c r="W915897" s="4"/>
    </row>
    <row r="915907" spans="23:23" x14ac:dyDescent="0.15">
      <c r="W915907" s="4"/>
    </row>
    <row r="915917" spans="23:23" x14ac:dyDescent="0.15">
      <c r="W915917" s="4"/>
    </row>
    <row r="915927" spans="23:23" x14ac:dyDescent="0.15">
      <c r="W915927" s="4"/>
    </row>
    <row r="915937" spans="23:23" x14ac:dyDescent="0.15">
      <c r="W915937" s="4"/>
    </row>
    <row r="915947" spans="23:23" x14ac:dyDescent="0.15">
      <c r="W915947" s="4"/>
    </row>
    <row r="915957" spans="23:23" x14ac:dyDescent="0.15">
      <c r="W915957" s="4"/>
    </row>
    <row r="915967" spans="23:23" x14ac:dyDescent="0.15">
      <c r="W915967" s="4"/>
    </row>
    <row r="915977" spans="23:23" x14ac:dyDescent="0.15">
      <c r="W915977" s="4"/>
    </row>
    <row r="915987" spans="23:23" x14ac:dyDescent="0.15">
      <c r="W915987" s="4"/>
    </row>
    <row r="915997" spans="23:23" x14ac:dyDescent="0.15">
      <c r="W915997" s="4"/>
    </row>
    <row r="916007" spans="23:23" x14ac:dyDescent="0.15">
      <c r="W916007" s="4"/>
    </row>
    <row r="916017" spans="23:23" x14ac:dyDescent="0.15">
      <c r="W916017" s="4"/>
    </row>
    <row r="916027" spans="23:23" x14ac:dyDescent="0.15">
      <c r="W916027" s="4"/>
    </row>
    <row r="916037" spans="23:23" x14ac:dyDescent="0.15">
      <c r="W916037" s="4"/>
    </row>
    <row r="916047" spans="23:23" x14ac:dyDescent="0.15">
      <c r="W916047" s="4"/>
    </row>
    <row r="916057" spans="23:23" x14ac:dyDescent="0.15">
      <c r="W916057" s="4"/>
    </row>
    <row r="916067" spans="23:23" x14ac:dyDescent="0.15">
      <c r="W916067" s="4"/>
    </row>
    <row r="916077" spans="23:23" x14ac:dyDescent="0.15">
      <c r="W916077" s="4"/>
    </row>
    <row r="916087" spans="23:23" x14ac:dyDescent="0.15">
      <c r="W916087" s="4"/>
    </row>
    <row r="916097" spans="23:23" x14ac:dyDescent="0.15">
      <c r="W916097" s="4"/>
    </row>
    <row r="916107" spans="23:23" x14ac:dyDescent="0.15">
      <c r="W916107" s="4"/>
    </row>
    <row r="916117" spans="23:23" x14ac:dyDescent="0.15">
      <c r="W916117" s="4"/>
    </row>
    <row r="916127" spans="23:23" x14ac:dyDescent="0.15">
      <c r="W916127" s="4"/>
    </row>
    <row r="916137" spans="23:23" x14ac:dyDescent="0.15">
      <c r="W916137" s="4"/>
    </row>
    <row r="916147" spans="23:23" x14ac:dyDescent="0.15">
      <c r="W916147" s="4"/>
    </row>
    <row r="916157" spans="23:23" x14ac:dyDescent="0.15">
      <c r="W916157" s="4"/>
    </row>
    <row r="916167" spans="23:23" x14ac:dyDescent="0.15">
      <c r="W916167" s="4"/>
    </row>
    <row r="916177" spans="23:23" x14ac:dyDescent="0.15">
      <c r="W916177" s="4"/>
    </row>
    <row r="916187" spans="23:23" x14ac:dyDescent="0.15">
      <c r="W916187" s="4"/>
    </row>
    <row r="916197" spans="23:23" x14ac:dyDescent="0.15">
      <c r="W916197" s="4"/>
    </row>
    <row r="916207" spans="23:23" x14ac:dyDescent="0.15">
      <c r="W916207" s="4"/>
    </row>
    <row r="916217" spans="23:23" x14ac:dyDescent="0.15">
      <c r="W916217" s="4"/>
    </row>
    <row r="916227" spans="23:23" x14ac:dyDescent="0.15">
      <c r="W916227" s="4"/>
    </row>
    <row r="916237" spans="23:23" x14ac:dyDescent="0.15">
      <c r="W916237" s="4"/>
    </row>
    <row r="916247" spans="23:23" x14ac:dyDescent="0.15">
      <c r="W916247" s="4"/>
    </row>
    <row r="916257" spans="23:23" x14ac:dyDescent="0.15">
      <c r="W916257" s="4"/>
    </row>
    <row r="916267" spans="23:23" x14ac:dyDescent="0.15">
      <c r="W916267" s="4"/>
    </row>
    <row r="916277" spans="23:23" x14ac:dyDescent="0.15">
      <c r="W916277" s="4"/>
    </row>
    <row r="916287" spans="23:23" x14ac:dyDescent="0.15">
      <c r="W916287" s="4"/>
    </row>
    <row r="916297" spans="23:23" x14ac:dyDescent="0.15">
      <c r="W916297" s="4"/>
    </row>
    <row r="916307" spans="23:23" x14ac:dyDescent="0.15">
      <c r="W916307" s="4"/>
    </row>
    <row r="916317" spans="23:23" x14ac:dyDescent="0.15">
      <c r="W916317" s="4"/>
    </row>
    <row r="916327" spans="23:23" x14ac:dyDescent="0.15">
      <c r="W916327" s="4"/>
    </row>
    <row r="916337" spans="23:23" x14ac:dyDescent="0.15">
      <c r="W916337" s="4"/>
    </row>
    <row r="916347" spans="23:23" x14ac:dyDescent="0.15">
      <c r="W916347" s="4"/>
    </row>
    <row r="916357" spans="23:23" x14ac:dyDescent="0.15">
      <c r="W916357" s="4"/>
    </row>
    <row r="916367" spans="23:23" x14ac:dyDescent="0.15">
      <c r="W916367" s="4"/>
    </row>
    <row r="916377" spans="23:23" x14ac:dyDescent="0.15">
      <c r="W916377" s="4"/>
    </row>
    <row r="916387" spans="23:23" x14ac:dyDescent="0.15">
      <c r="W916387" s="4"/>
    </row>
    <row r="916397" spans="23:23" x14ac:dyDescent="0.15">
      <c r="W916397" s="4"/>
    </row>
    <row r="916407" spans="23:23" x14ac:dyDescent="0.15">
      <c r="W916407" s="4"/>
    </row>
    <row r="916417" spans="23:23" x14ac:dyDescent="0.15">
      <c r="W916417" s="4"/>
    </row>
    <row r="916427" spans="23:23" x14ac:dyDescent="0.15">
      <c r="W916427" s="4"/>
    </row>
    <row r="916437" spans="23:23" x14ac:dyDescent="0.15">
      <c r="W916437" s="4"/>
    </row>
    <row r="916447" spans="23:23" x14ac:dyDescent="0.15">
      <c r="W916447" s="4"/>
    </row>
    <row r="916457" spans="23:23" x14ac:dyDescent="0.15">
      <c r="W916457" s="4"/>
    </row>
    <row r="916467" spans="23:23" x14ac:dyDescent="0.15">
      <c r="W916467" s="4"/>
    </row>
    <row r="916477" spans="23:23" x14ac:dyDescent="0.15">
      <c r="W916477" s="4"/>
    </row>
    <row r="916487" spans="23:23" x14ac:dyDescent="0.15">
      <c r="W916487" s="4"/>
    </row>
    <row r="916497" spans="23:23" x14ac:dyDescent="0.15">
      <c r="W916497" s="4"/>
    </row>
    <row r="916507" spans="23:23" x14ac:dyDescent="0.15">
      <c r="W916507" s="4"/>
    </row>
    <row r="916517" spans="23:23" x14ac:dyDescent="0.15">
      <c r="W916517" s="4"/>
    </row>
    <row r="916527" spans="23:23" x14ac:dyDescent="0.15">
      <c r="W916527" s="4"/>
    </row>
    <row r="916537" spans="23:23" x14ac:dyDescent="0.15">
      <c r="W916537" s="4"/>
    </row>
    <row r="916547" spans="23:23" x14ac:dyDescent="0.15">
      <c r="W916547" s="4"/>
    </row>
    <row r="916557" spans="23:23" x14ac:dyDescent="0.15">
      <c r="W916557" s="4"/>
    </row>
    <row r="916567" spans="23:23" x14ac:dyDescent="0.15">
      <c r="W916567" s="4"/>
    </row>
    <row r="916577" spans="23:23" x14ac:dyDescent="0.15">
      <c r="W916577" s="4"/>
    </row>
    <row r="916587" spans="23:23" x14ac:dyDescent="0.15">
      <c r="W916587" s="4"/>
    </row>
    <row r="916597" spans="23:23" x14ac:dyDescent="0.15">
      <c r="W916597" s="4"/>
    </row>
    <row r="916607" spans="23:23" x14ac:dyDescent="0.15">
      <c r="W916607" s="4"/>
    </row>
    <row r="916617" spans="23:23" x14ac:dyDescent="0.15">
      <c r="W916617" s="4"/>
    </row>
    <row r="916627" spans="23:23" x14ac:dyDescent="0.15">
      <c r="W916627" s="4"/>
    </row>
    <row r="916637" spans="23:23" x14ac:dyDescent="0.15">
      <c r="W916637" s="4"/>
    </row>
    <row r="916647" spans="23:23" x14ac:dyDescent="0.15">
      <c r="W916647" s="4"/>
    </row>
    <row r="916657" spans="23:23" x14ac:dyDescent="0.15">
      <c r="W916657" s="4"/>
    </row>
    <row r="916667" spans="23:23" x14ac:dyDescent="0.15">
      <c r="W916667" s="4"/>
    </row>
    <row r="916677" spans="23:23" x14ac:dyDescent="0.15">
      <c r="W916677" s="4"/>
    </row>
    <row r="916687" spans="23:23" x14ac:dyDescent="0.15">
      <c r="W916687" s="4"/>
    </row>
    <row r="916697" spans="23:23" x14ac:dyDescent="0.15">
      <c r="W916697" s="4"/>
    </row>
    <row r="916707" spans="23:23" x14ac:dyDescent="0.15">
      <c r="W916707" s="4"/>
    </row>
    <row r="916717" spans="23:23" x14ac:dyDescent="0.15">
      <c r="W916717" s="4"/>
    </row>
    <row r="916727" spans="23:23" x14ac:dyDescent="0.15">
      <c r="W916727" s="4"/>
    </row>
    <row r="916737" spans="23:23" x14ac:dyDescent="0.15">
      <c r="W916737" s="4"/>
    </row>
    <row r="916747" spans="23:23" x14ac:dyDescent="0.15">
      <c r="W916747" s="4"/>
    </row>
    <row r="916757" spans="23:23" x14ac:dyDescent="0.15">
      <c r="W916757" s="4"/>
    </row>
    <row r="916767" spans="23:23" x14ac:dyDescent="0.15">
      <c r="W916767" s="4"/>
    </row>
    <row r="916777" spans="23:23" x14ac:dyDescent="0.15">
      <c r="W916777" s="4"/>
    </row>
    <row r="916787" spans="23:23" x14ac:dyDescent="0.15">
      <c r="W916787" s="4"/>
    </row>
    <row r="916797" spans="23:23" x14ac:dyDescent="0.15">
      <c r="W916797" s="4"/>
    </row>
    <row r="916807" spans="23:23" x14ac:dyDescent="0.15">
      <c r="W916807" s="4"/>
    </row>
    <row r="916817" spans="23:23" x14ac:dyDescent="0.15">
      <c r="W916817" s="4"/>
    </row>
    <row r="916827" spans="23:23" x14ac:dyDescent="0.15">
      <c r="W916827" s="4"/>
    </row>
    <row r="916837" spans="23:23" x14ac:dyDescent="0.15">
      <c r="W916837" s="4"/>
    </row>
    <row r="916847" spans="23:23" x14ac:dyDescent="0.15">
      <c r="W916847" s="4"/>
    </row>
    <row r="916857" spans="23:23" x14ac:dyDescent="0.15">
      <c r="W916857" s="4"/>
    </row>
    <row r="916867" spans="23:23" x14ac:dyDescent="0.15">
      <c r="W916867" s="4"/>
    </row>
    <row r="916877" spans="23:23" x14ac:dyDescent="0.15">
      <c r="W916877" s="4"/>
    </row>
    <row r="916887" spans="23:23" x14ac:dyDescent="0.15">
      <c r="W916887" s="4"/>
    </row>
    <row r="916897" spans="23:23" x14ac:dyDescent="0.15">
      <c r="W916897" s="4"/>
    </row>
    <row r="916907" spans="23:23" x14ac:dyDescent="0.15">
      <c r="W916907" s="4"/>
    </row>
    <row r="916917" spans="23:23" x14ac:dyDescent="0.15">
      <c r="W916917" s="4"/>
    </row>
    <row r="916927" spans="23:23" x14ac:dyDescent="0.15">
      <c r="W916927" s="4"/>
    </row>
    <row r="916937" spans="23:23" x14ac:dyDescent="0.15">
      <c r="W916937" s="4"/>
    </row>
    <row r="916947" spans="23:23" x14ac:dyDescent="0.15">
      <c r="W916947" s="4"/>
    </row>
    <row r="916957" spans="23:23" x14ac:dyDescent="0.15">
      <c r="W916957" s="4"/>
    </row>
    <row r="916967" spans="23:23" x14ac:dyDescent="0.15">
      <c r="W916967" s="4"/>
    </row>
    <row r="916977" spans="23:23" x14ac:dyDescent="0.15">
      <c r="W916977" s="4"/>
    </row>
    <row r="916987" spans="23:23" x14ac:dyDescent="0.15">
      <c r="W916987" s="4"/>
    </row>
    <row r="916997" spans="23:23" x14ac:dyDescent="0.15">
      <c r="W916997" s="4"/>
    </row>
    <row r="917007" spans="23:23" x14ac:dyDescent="0.15">
      <c r="W917007" s="4"/>
    </row>
    <row r="917017" spans="23:23" x14ac:dyDescent="0.15">
      <c r="W917017" s="4"/>
    </row>
    <row r="917027" spans="23:23" x14ac:dyDescent="0.15">
      <c r="W917027" s="4"/>
    </row>
    <row r="917037" spans="23:23" x14ac:dyDescent="0.15">
      <c r="W917037" s="4"/>
    </row>
    <row r="917047" spans="23:23" x14ac:dyDescent="0.15">
      <c r="W917047" s="4"/>
    </row>
    <row r="917057" spans="23:23" x14ac:dyDescent="0.15">
      <c r="W917057" s="4"/>
    </row>
    <row r="917067" spans="23:23" x14ac:dyDescent="0.15">
      <c r="W917067" s="4"/>
    </row>
    <row r="917077" spans="23:23" x14ac:dyDescent="0.15">
      <c r="W917077" s="4"/>
    </row>
    <row r="917087" spans="23:23" x14ac:dyDescent="0.15">
      <c r="W917087" s="4"/>
    </row>
    <row r="917097" spans="23:23" x14ac:dyDescent="0.15">
      <c r="W917097" s="4"/>
    </row>
    <row r="917107" spans="23:23" x14ac:dyDescent="0.15">
      <c r="W917107" s="4"/>
    </row>
    <row r="917117" spans="23:23" x14ac:dyDescent="0.15">
      <c r="W917117" s="4"/>
    </row>
    <row r="917127" spans="23:23" x14ac:dyDescent="0.15">
      <c r="W917127" s="4"/>
    </row>
    <row r="917137" spans="23:23" x14ac:dyDescent="0.15">
      <c r="W917137" s="4"/>
    </row>
    <row r="917147" spans="23:23" x14ac:dyDescent="0.15">
      <c r="W917147" s="4"/>
    </row>
    <row r="917157" spans="23:23" x14ac:dyDescent="0.15">
      <c r="W917157" s="4"/>
    </row>
    <row r="917167" spans="23:23" x14ac:dyDescent="0.15">
      <c r="W917167" s="4"/>
    </row>
    <row r="917177" spans="23:23" x14ac:dyDescent="0.15">
      <c r="W917177" s="4"/>
    </row>
    <row r="917187" spans="23:23" x14ac:dyDescent="0.15">
      <c r="W917187" s="4"/>
    </row>
    <row r="917197" spans="23:23" x14ac:dyDescent="0.15">
      <c r="W917197" s="4"/>
    </row>
    <row r="917207" spans="23:23" x14ac:dyDescent="0.15">
      <c r="W917207" s="4"/>
    </row>
    <row r="917217" spans="23:23" x14ac:dyDescent="0.15">
      <c r="W917217" s="4"/>
    </row>
    <row r="917227" spans="23:23" x14ac:dyDescent="0.15">
      <c r="W917227" s="4"/>
    </row>
    <row r="917237" spans="23:23" x14ac:dyDescent="0.15">
      <c r="W917237" s="4"/>
    </row>
    <row r="917247" spans="23:23" x14ac:dyDescent="0.15">
      <c r="W917247" s="4"/>
    </row>
    <row r="917257" spans="23:23" x14ac:dyDescent="0.15">
      <c r="W917257" s="4"/>
    </row>
    <row r="917267" spans="23:23" x14ac:dyDescent="0.15">
      <c r="W917267" s="4"/>
    </row>
    <row r="917277" spans="23:23" x14ac:dyDescent="0.15">
      <c r="W917277" s="4"/>
    </row>
    <row r="917287" spans="23:23" x14ac:dyDescent="0.15">
      <c r="W917287" s="4"/>
    </row>
    <row r="917297" spans="23:23" x14ac:dyDescent="0.15">
      <c r="W917297" s="4"/>
    </row>
    <row r="917307" spans="23:23" x14ac:dyDescent="0.15">
      <c r="W917307" s="4"/>
    </row>
    <row r="917317" spans="23:23" x14ac:dyDescent="0.15">
      <c r="W917317" s="4"/>
    </row>
    <row r="917327" spans="23:23" x14ac:dyDescent="0.15">
      <c r="W917327" s="4"/>
    </row>
    <row r="917337" spans="23:23" x14ac:dyDescent="0.15">
      <c r="W917337" s="4"/>
    </row>
    <row r="917347" spans="23:23" x14ac:dyDescent="0.15">
      <c r="W917347" s="4"/>
    </row>
    <row r="917357" spans="23:23" x14ac:dyDescent="0.15">
      <c r="W917357" s="4"/>
    </row>
    <row r="917367" spans="23:23" x14ac:dyDescent="0.15">
      <c r="W917367" s="4"/>
    </row>
    <row r="917377" spans="23:23" x14ac:dyDescent="0.15">
      <c r="W917377" s="4"/>
    </row>
    <row r="917387" spans="23:23" x14ac:dyDescent="0.15">
      <c r="W917387" s="4"/>
    </row>
    <row r="917397" spans="23:23" x14ac:dyDescent="0.15">
      <c r="W917397" s="4"/>
    </row>
    <row r="917407" spans="23:23" x14ac:dyDescent="0.15">
      <c r="W917407" s="4"/>
    </row>
    <row r="917417" spans="23:23" x14ac:dyDescent="0.15">
      <c r="W917417" s="4"/>
    </row>
    <row r="917427" spans="23:23" x14ac:dyDescent="0.15">
      <c r="W917427" s="4"/>
    </row>
    <row r="917437" spans="23:23" x14ac:dyDescent="0.15">
      <c r="W917437" s="4"/>
    </row>
    <row r="917447" spans="23:23" x14ac:dyDescent="0.15">
      <c r="W917447" s="4"/>
    </row>
    <row r="917457" spans="23:23" x14ac:dyDescent="0.15">
      <c r="W917457" s="4"/>
    </row>
    <row r="917467" spans="23:23" x14ac:dyDescent="0.15">
      <c r="W917467" s="4"/>
    </row>
    <row r="917477" spans="23:23" x14ac:dyDescent="0.15">
      <c r="W917477" s="4"/>
    </row>
    <row r="917487" spans="23:23" x14ac:dyDescent="0.15">
      <c r="W917487" s="4"/>
    </row>
    <row r="917497" spans="23:23" x14ac:dyDescent="0.15">
      <c r="W917497" s="4"/>
    </row>
    <row r="917507" spans="23:23" x14ac:dyDescent="0.15">
      <c r="W917507" s="4"/>
    </row>
    <row r="917517" spans="23:23" x14ac:dyDescent="0.15">
      <c r="W917517" s="4"/>
    </row>
    <row r="917527" spans="23:23" x14ac:dyDescent="0.15">
      <c r="W917527" s="4"/>
    </row>
    <row r="917537" spans="23:23" x14ac:dyDescent="0.15">
      <c r="W917537" s="4"/>
    </row>
    <row r="917547" spans="23:23" x14ac:dyDescent="0.15">
      <c r="W917547" s="4"/>
    </row>
    <row r="917557" spans="23:23" x14ac:dyDescent="0.15">
      <c r="W917557" s="4"/>
    </row>
    <row r="917567" spans="23:23" x14ac:dyDescent="0.15">
      <c r="W917567" s="4"/>
    </row>
    <row r="917577" spans="23:23" x14ac:dyDescent="0.15">
      <c r="W917577" s="4"/>
    </row>
    <row r="917587" spans="23:23" x14ac:dyDescent="0.15">
      <c r="W917587" s="4"/>
    </row>
    <row r="917597" spans="23:23" x14ac:dyDescent="0.15">
      <c r="W917597" s="4"/>
    </row>
    <row r="917607" spans="23:23" x14ac:dyDescent="0.15">
      <c r="W917607" s="4"/>
    </row>
    <row r="917617" spans="23:23" x14ac:dyDescent="0.15">
      <c r="W917617" s="4"/>
    </row>
    <row r="917627" spans="23:23" x14ac:dyDescent="0.15">
      <c r="W917627" s="4"/>
    </row>
    <row r="917637" spans="23:23" x14ac:dyDescent="0.15">
      <c r="W917637" s="4"/>
    </row>
    <row r="917647" spans="23:23" x14ac:dyDescent="0.15">
      <c r="W917647" s="4"/>
    </row>
    <row r="917657" spans="23:23" x14ac:dyDescent="0.15">
      <c r="W917657" s="4"/>
    </row>
    <row r="917667" spans="23:23" x14ac:dyDescent="0.15">
      <c r="W917667" s="4"/>
    </row>
    <row r="917677" spans="23:23" x14ac:dyDescent="0.15">
      <c r="W917677" s="4"/>
    </row>
    <row r="917687" spans="23:23" x14ac:dyDescent="0.15">
      <c r="W917687" s="4"/>
    </row>
    <row r="917697" spans="23:23" x14ac:dyDescent="0.15">
      <c r="W917697" s="4"/>
    </row>
    <row r="917707" spans="23:23" x14ac:dyDescent="0.15">
      <c r="W917707" s="4"/>
    </row>
    <row r="917717" spans="23:23" x14ac:dyDescent="0.15">
      <c r="W917717" s="4"/>
    </row>
    <row r="917727" spans="23:23" x14ac:dyDescent="0.15">
      <c r="W917727" s="4"/>
    </row>
    <row r="917737" spans="23:23" x14ac:dyDescent="0.15">
      <c r="W917737" s="4"/>
    </row>
    <row r="917747" spans="23:23" x14ac:dyDescent="0.15">
      <c r="W917747" s="4"/>
    </row>
    <row r="917757" spans="23:23" x14ac:dyDescent="0.15">
      <c r="W917757" s="4"/>
    </row>
    <row r="917767" spans="23:23" x14ac:dyDescent="0.15">
      <c r="W917767" s="4"/>
    </row>
    <row r="917777" spans="23:23" x14ac:dyDescent="0.15">
      <c r="W917777" s="4"/>
    </row>
    <row r="917787" spans="23:23" x14ac:dyDescent="0.15">
      <c r="W917787" s="4"/>
    </row>
    <row r="917797" spans="23:23" x14ac:dyDescent="0.15">
      <c r="W917797" s="4"/>
    </row>
    <row r="917807" spans="23:23" x14ac:dyDescent="0.15">
      <c r="W917807" s="4"/>
    </row>
    <row r="917817" spans="23:23" x14ac:dyDescent="0.15">
      <c r="W917817" s="4"/>
    </row>
    <row r="917827" spans="23:23" x14ac:dyDescent="0.15">
      <c r="W917827" s="4"/>
    </row>
    <row r="917837" spans="23:23" x14ac:dyDescent="0.15">
      <c r="W917837" s="4"/>
    </row>
    <row r="917847" spans="23:23" x14ac:dyDescent="0.15">
      <c r="W917847" s="4"/>
    </row>
    <row r="917857" spans="23:23" x14ac:dyDescent="0.15">
      <c r="W917857" s="4"/>
    </row>
    <row r="917867" spans="23:23" x14ac:dyDescent="0.15">
      <c r="W917867" s="4"/>
    </row>
    <row r="917877" spans="23:23" x14ac:dyDescent="0.15">
      <c r="W917877" s="4"/>
    </row>
    <row r="917887" spans="23:23" x14ac:dyDescent="0.15">
      <c r="W917887" s="4"/>
    </row>
    <row r="917897" spans="23:23" x14ac:dyDescent="0.15">
      <c r="W917897" s="4"/>
    </row>
    <row r="917907" spans="23:23" x14ac:dyDescent="0.15">
      <c r="W917907" s="4"/>
    </row>
    <row r="917917" spans="23:23" x14ac:dyDescent="0.15">
      <c r="W917917" s="4"/>
    </row>
    <row r="917927" spans="23:23" x14ac:dyDescent="0.15">
      <c r="W917927" s="4"/>
    </row>
    <row r="917937" spans="23:23" x14ac:dyDescent="0.15">
      <c r="W917937" s="4"/>
    </row>
    <row r="917947" spans="23:23" x14ac:dyDescent="0.15">
      <c r="W917947" s="4"/>
    </row>
    <row r="917957" spans="23:23" x14ac:dyDescent="0.15">
      <c r="W917957" s="4"/>
    </row>
    <row r="917967" spans="23:23" x14ac:dyDescent="0.15">
      <c r="W917967" s="4"/>
    </row>
    <row r="917977" spans="23:23" x14ac:dyDescent="0.15">
      <c r="W917977" s="4"/>
    </row>
    <row r="917987" spans="23:23" x14ac:dyDescent="0.15">
      <c r="W917987" s="4"/>
    </row>
    <row r="917997" spans="23:23" x14ac:dyDescent="0.15">
      <c r="W917997" s="4"/>
    </row>
    <row r="918007" spans="23:23" x14ac:dyDescent="0.15">
      <c r="W918007" s="4"/>
    </row>
    <row r="918017" spans="23:23" x14ac:dyDescent="0.15">
      <c r="W918017" s="4"/>
    </row>
    <row r="918027" spans="23:23" x14ac:dyDescent="0.15">
      <c r="W918027" s="4"/>
    </row>
    <row r="918037" spans="23:23" x14ac:dyDescent="0.15">
      <c r="W918037" s="4"/>
    </row>
    <row r="918047" spans="23:23" x14ac:dyDescent="0.15">
      <c r="W918047" s="4"/>
    </row>
    <row r="918057" spans="23:23" x14ac:dyDescent="0.15">
      <c r="W918057" s="4"/>
    </row>
    <row r="918067" spans="23:23" x14ac:dyDescent="0.15">
      <c r="W918067" s="4"/>
    </row>
    <row r="918077" spans="23:23" x14ac:dyDescent="0.15">
      <c r="W918077" s="4"/>
    </row>
    <row r="918087" spans="23:23" x14ac:dyDescent="0.15">
      <c r="W918087" s="4"/>
    </row>
    <row r="918097" spans="23:23" x14ac:dyDescent="0.15">
      <c r="W918097" s="4"/>
    </row>
    <row r="918107" spans="23:23" x14ac:dyDescent="0.15">
      <c r="W918107" s="4"/>
    </row>
    <row r="918117" spans="23:23" x14ac:dyDescent="0.15">
      <c r="W918117" s="4"/>
    </row>
    <row r="918127" spans="23:23" x14ac:dyDescent="0.15">
      <c r="W918127" s="4"/>
    </row>
    <row r="918137" spans="23:23" x14ac:dyDescent="0.15">
      <c r="W918137" s="4"/>
    </row>
    <row r="918147" spans="23:23" x14ac:dyDescent="0.15">
      <c r="W918147" s="4"/>
    </row>
    <row r="918157" spans="23:23" x14ac:dyDescent="0.15">
      <c r="W918157" s="4"/>
    </row>
    <row r="918167" spans="23:23" x14ac:dyDescent="0.15">
      <c r="W918167" s="4"/>
    </row>
    <row r="918177" spans="23:23" x14ac:dyDescent="0.15">
      <c r="W918177" s="4"/>
    </row>
    <row r="918187" spans="23:23" x14ac:dyDescent="0.15">
      <c r="W918187" s="4"/>
    </row>
    <row r="918197" spans="23:23" x14ac:dyDescent="0.15">
      <c r="W918197" s="4"/>
    </row>
    <row r="918207" spans="23:23" x14ac:dyDescent="0.15">
      <c r="W918207" s="4"/>
    </row>
    <row r="918217" spans="23:23" x14ac:dyDescent="0.15">
      <c r="W918217" s="4"/>
    </row>
    <row r="918227" spans="23:23" x14ac:dyDescent="0.15">
      <c r="W918227" s="4"/>
    </row>
    <row r="918237" spans="23:23" x14ac:dyDescent="0.15">
      <c r="W918237" s="4"/>
    </row>
    <row r="918247" spans="23:23" x14ac:dyDescent="0.15">
      <c r="W918247" s="4"/>
    </row>
    <row r="918257" spans="23:23" x14ac:dyDescent="0.15">
      <c r="W918257" s="4"/>
    </row>
    <row r="918267" spans="23:23" x14ac:dyDescent="0.15">
      <c r="W918267" s="4"/>
    </row>
    <row r="918277" spans="23:23" x14ac:dyDescent="0.15">
      <c r="W918277" s="4"/>
    </row>
    <row r="918287" spans="23:23" x14ac:dyDescent="0.15">
      <c r="W918287" s="4"/>
    </row>
    <row r="918297" spans="23:23" x14ac:dyDescent="0.15">
      <c r="W918297" s="4"/>
    </row>
    <row r="918307" spans="23:23" x14ac:dyDescent="0.15">
      <c r="W918307" s="4"/>
    </row>
    <row r="918317" spans="23:23" x14ac:dyDescent="0.15">
      <c r="W918317" s="4"/>
    </row>
    <row r="918327" spans="23:23" x14ac:dyDescent="0.15">
      <c r="W918327" s="4"/>
    </row>
    <row r="918337" spans="23:23" x14ac:dyDescent="0.15">
      <c r="W918337" s="4"/>
    </row>
    <row r="918347" spans="23:23" x14ac:dyDescent="0.15">
      <c r="W918347" s="4"/>
    </row>
    <row r="918357" spans="23:23" x14ac:dyDescent="0.15">
      <c r="W918357" s="4"/>
    </row>
    <row r="918367" spans="23:23" x14ac:dyDescent="0.15">
      <c r="W918367" s="4"/>
    </row>
    <row r="918377" spans="23:23" x14ac:dyDescent="0.15">
      <c r="W918377" s="4"/>
    </row>
    <row r="918387" spans="23:23" x14ac:dyDescent="0.15">
      <c r="W918387" s="4"/>
    </row>
    <row r="918397" spans="23:23" x14ac:dyDescent="0.15">
      <c r="W918397" s="4"/>
    </row>
    <row r="918407" spans="23:23" x14ac:dyDescent="0.15">
      <c r="W918407" s="4"/>
    </row>
    <row r="918417" spans="23:23" x14ac:dyDescent="0.15">
      <c r="W918417" s="4"/>
    </row>
    <row r="918427" spans="23:23" x14ac:dyDescent="0.15">
      <c r="W918427" s="4"/>
    </row>
    <row r="918437" spans="23:23" x14ac:dyDescent="0.15">
      <c r="W918437" s="4"/>
    </row>
    <row r="918447" spans="23:23" x14ac:dyDescent="0.15">
      <c r="W918447" s="4"/>
    </row>
    <row r="918457" spans="23:23" x14ac:dyDescent="0.15">
      <c r="W918457" s="4"/>
    </row>
    <row r="918467" spans="23:23" x14ac:dyDescent="0.15">
      <c r="W918467" s="4"/>
    </row>
    <row r="918477" spans="23:23" x14ac:dyDescent="0.15">
      <c r="W918477" s="4"/>
    </row>
    <row r="918487" spans="23:23" x14ac:dyDescent="0.15">
      <c r="W918487" s="4"/>
    </row>
    <row r="918497" spans="23:23" x14ac:dyDescent="0.15">
      <c r="W918497" s="4"/>
    </row>
    <row r="918507" spans="23:23" x14ac:dyDescent="0.15">
      <c r="W918507" s="4"/>
    </row>
    <row r="918517" spans="23:23" x14ac:dyDescent="0.15">
      <c r="W918517" s="4"/>
    </row>
    <row r="918527" spans="23:23" x14ac:dyDescent="0.15">
      <c r="W918527" s="4"/>
    </row>
    <row r="918537" spans="23:23" x14ac:dyDescent="0.15">
      <c r="W918537" s="4"/>
    </row>
    <row r="918547" spans="23:23" x14ac:dyDescent="0.15">
      <c r="W918547" s="4"/>
    </row>
    <row r="918557" spans="23:23" x14ac:dyDescent="0.15">
      <c r="W918557" s="4"/>
    </row>
    <row r="918567" spans="23:23" x14ac:dyDescent="0.15">
      <c r="W918567" s="4"/>
    </row>
    <row r="918577" spans="23:23" x14ac:dyDescent="0.15">
      <c r="W918577" s="4"/>
    </row>
    <row r="918587" spans="23:23" x14ac:dyDescent="0.15">
      <c r="W918587" s="4"/>
    </row>
    <row r="918597" spans="23:23" x14ac:dyDescent="0.15">
      <c r="W918597" s="4"/>
    </row>
    <row r="918607" spans="23:23" x14ac:dyDescent="0.15">
      <c r="W918607" s="4"/>
    </row>
    <row r="918617" spans="23:23" x14ac:dyDescent="0.15">
      <c r="W918617" s="4"/>
    </row>
    <row r="918627" spans="23:23" x14ac:dyDescent="0.15">
      <c r="W918627" s="4"/>
    </row>
    <row r="918637" spans="23:23" x14ac:dyDescent="0.15">
      <c r="W918637" s="4"/>
    </row>
    <row r="918647" spans="23:23" x14ac:dyDescent="0.15">
      <c r="W918647" s="4"/>
    </row>
    <row r="918657" spans="23:23" x14ac:dyDescent="0.15">
      <c r="W918657" s="4"/>
    </row>
    <row r="918667" spans="23:23" x14ac:dyDescent="0.15">
      <c r="W918667" s="4"/>
    </row>
    <row r="918677" spans="23:23" x14ac:dyDescent="0.15">
      <c r="W918677" s="4"/>
    </row>
    <row r="918687" spans="23:23" x14ac:dyDescent="0.15">
      <c r="W918687" s="4"/>
    </row>
    <row r="918697" spans="23:23" x14ac:dyDescent="0.15">
      <c r="W918697" s="4"/>
    </row>
    <row r="918707" spans="23:23" x14ac:dyDescent="0.15">
      <c r="W918707" s="4"/>
    </row>
    <row r="918717" spans="23:23" x14ac:dyDescent="0.15">
      <c r="W918717" s="4"/>
    </row>
    <row r="918727" spans="23:23" x14ac:dyDescent="0.15">
      <c r="W918727" s="4"/>
    </row>
    <row r="918737" spans="23:23" x14ac:dyDescent="0.15">
      <c r="W918737" s="4"/>
    </row>
    <row r="918747" spans="23:23" x14ac:dyDescent="0.15">
      <c r="W918747" s="4"/>
    </row>
    <row r="918757" spans="23:23" x14ac:dyDescent="0.15">
      <c r="W918757" s="4"/>
    </row>
    <row r="918767" spans="23:23" x14ac:dyDescent="0.15">
      <c r="W918767" s="4"/>
    </row>
    <row r="918777" spans="23:23" x14ac:dyDescent="0.15">
      <c r="W918777" s="4"/>
    </row>
    <row r="918787" spans="23:23" x14ac:dyDescent="0.15">
      <c r="W918787" s="4"/>
    </row>
    <row r="918797" spans="23:23" x14ac:dyDescent="0.15">
      <c r="W918797" s="4"/>
    </row>
    <row r="918807" spans="23:23" x14ac:dyDescent="0.15">
      <c r="W918807" s="4"/>
    </row>
    <row r="918817" spans="23:23" x14ac:dyDescent="0.15">
      <c r="W918817" s="4"/>
    </row>
    <row r="918827" spans="23:23" x14ac:dyDescent="0.15">
      <c r="W918827" s="4"/>
    </row>
    <row r="918837" spans="23:23" x14ac:dyDescent="0.15">
      <c r="W918837" s="4"/>
    </row>
    <row r="918847" spans="23:23" x14ac:dyDescent="0.15">
      <c r="W918847" s="4"/>
    </row>
    <row r="918857" spans="23:23" x14ac:dyDescent="0.15">
      <c r="W918857" s="4"/>
    </row>
    <row r="918867" spans="23:23" x14ac:dyDescent="0.15">
      <c r="W918867" s="4"/>
    </row>
    <row r="918877" spans="23:23" x14ac:dyDescent="0.15">
      <c r="W918877" s="4"/>
    </row>
    <row r="918887" spans="23:23" x14ac:dyDescent="0.15">
      <c r="W918887" s="4"/>
    </row>
    <row r="918897" spans="23:23" x14ac:dyDescent="0.15">
      <c r="W918897" s="4"/>
    </row>
    <row r="918907" spans="23:23" x14ac:dyDescent="0.15">
      <c r="W918907" s="4"/>
    </row>
    <row r="918917" spans="23:23" x14ac:dyDescent="0.15">
      <c r="W918917" s="4"/>
    </row>
    <row r="918927" spans="23:23" x14ac:dyDescent="0.15">
      <c r="W918927" s="4"/>
    </row>
    <row r="918937" spans="23:23" x14ac:dyDescent="0.15">
      <c r="W918937" s="4"/>
    </row>
    <row r="918947" spans="23:23" x14ac:dyDescent="0.15">
      <c r="W918947" s="4"/>
    </row>
    <row r="918957" spans="23:23" x14ac:dyDescent="0.15">
      <c r="W918957" s="4"/>
    </row>
    <row r="918967" spans="23:23" x14ac:dyDescent="0.15">
      <c r="W918967" s="4"/>
    </row>
    <row r="918977" spans="23:23" x14ac:dyDescent="0.15">
      <c r="W918977" s="4"/>
    </row>
    <row r="918987" spans="23:23" x14ac:dyDescent="0.15">
      <c r="W918987" s="4"/>
    </row>
    <row r="918997" spans="23:23" x14ac:dyDescent="0.15">
      <c r="W918997" s="4"/>
    </row>
    <row r="919007" spans="23:23" x14ac:dyDescent="0.15">
      <c r="W919007" s="4"/>
    </row>
    <row r="919017" spans="23:23" x14ac:dyDescent="0.15">
      <c r="W919017" s="4"/>
    </row>
    <row r="919027" spans="23:23" x14ac:dyDescent="0.15">
      <c r="W919027" s="4"/>
    </row>
    <row r="919037" spans="23:23" x14ac:dyDescent="0.15">
      <c r="W919037" s="4"/>
    </row>
    <row r="919047" spans="23:23" x14ac:dyDescent="0.15">
      <c r="W919047" s="4"/>
    </row>
    <row r="919057" spans="23:23" x14ac:dyDescent="0.15">
      <c r="W919057" s="4"/>
    </row>
    <row r="919067" spans="23:23" x14ac:dyDescent="0.15">
      <c r="W919067" s="4"/>
    </row>
    <row r="919077" spans="23:23" x14ac:dyDescent="0.15">
      <c r="W919077" s="4"/>
    </row>
    <row r="919087" spans="23:23" x14ac:dyDescent="0.15">
      <c r="W919087" s="4"/>
    </row>
    <row r="919097" spans="23:23" x14ac:dyDescent="0.15">
      <c r="W919097" s="4"/>
    </row>
    <row r="919107" spans="23:23" x14ac:dyDescent="0.15">
      <c r="W919107" s="4"/>
    </row>
    <row r="919117" spans="23:23" x14ac:dyDescent="0.15">
      <c r="W919117" s="4"/>
    </row>
    <row r="919127" spans="23:23" x14ac:dyDescent="0.15">
      <c r="W919127" s="4"/>
    </row>
    <row r="919137" spans="23:23" x14ac:dyDescent="0.15">
      <c r="W919137" s="4"/>
    </row>
    <row r="919147" spans="23:23" x14ac:dyDescent="0.15">
      <c r="W919147" s="4"/>
    </row>
    <row r="919157" spans="23:23" x14ac:dyDescent="0.15">
      <c r="W919157" s="4"/>
    </row>
    <row r="919167" spans="23:23" x14ac:dyDescent="0.15">
      <c r="W919167" s="4"/>
    </row>
    <row r="919177" spans="23:23" x14ac:dyDescent="0.15">
      <c r="W919177" s="4"/>
    </row>
    <row r="919187" spans="23:23" x14ac:dyDescent="0.15">
      <c r="W919187" s="4"/>
    </row>
    <row r="919197" spans="23:23" x14ac:dyDescent="0.15">
      <c r="W919197" s="4"/>
    </row>
    <row r="919207" spans="23:23" x14ac:dyDescent="0.15">
      <c r="W919207" s="4"/>
    </row>
    <row r="919217" spans="23:23" x14ac:dyDescent="0.15">
      <c r="W919217" s="4"/>
    </row>
    <row r="919227" spans="23:23" x14ac:dyDescent="0.15">
      <c r="W919227" s="4"/>
    </row>
    <row r="919237" spans="23:23" x14ac:dyDescent="0.15">
      <c r="W919237" s="4"/>
    </row>
    <row r="919247" spans="23:23" x14ac:dyDescent="0.15">
      <c r="W919247" s="4"/>
    </row>
    <row r="919257" spans="23:23" x14ac:dyDescent="0.15">
      <c r="W919257" s="4"/>
    </row>
    <row r="919267" spans="23:23" x14ac:dyDescent="0.15">
      <c r="W919267" s="4"/>
    </row>
    <row r="919277" spans="23:23" x14ac:dyDescent="0.15">
      <c r="W919277" s="4"/>
    </row>
    <row r="919287" spans="23:23" x14ac:dyDescent="0.15">
      <c r="W919287" s="4"/>
    </row>
    <row r="919297" spans="23:23" x14ac:dyDescent="0.15">
      <c r="W919297" s="4"/>
    </row>
    <row r="919307" spans="23:23" x14ac:dyDescent="0.15">
      <c r="W919307" s="4"/>
    </row>
    <row r="919317" spans="23:23" x14ac:dyDescent="0.15">
      <c r="W919317" s="4"/>
    </row>
    <row r="919327" spans="23:23" x14ac:dyDescent="0.15">
      <c r="W919327" s="4"/>
    </row>
    <row r="919337" spans="23:23" x14ac:dyDescent="0.15">
      <c r="W919337" s="4"/>
    </row>
    <row r="919347" spans="23:23" x14ac:dyDescent="0.15">
      <c r="W919347" s="4"/>
    </row>
    <row r="919357" spans="23:23" x14ac:dyDescent="0.15">
      <c r="W919357" s="4"/>
    </row>
    <row r="919367" spans="23:23" x14ac:dyDescent="0.15">
      <c r="W919367" s="4"/>
    </row>
    <row r="919377" spans="23:23" x14ac:dyDescent="0.15">
      <c r="W919377" s="4"/>
    </row>
    <row r="919387" spans="23:23" x14ac:dyDescent="0.15">
      <c r="W919387" s="4"/>
    </row>
    <row r="919397" spans="23:23" x14ac:dyDescent="0.15">
      <c r="W919397" s="4"/>
    </row>
    <row r="919407" spans="23:23" x14ac:dyDescent="0.15">
      <c r="W919407" s="4"/>
    </row>
    <row r="919417" spans="23:23" x14ac:dyDescent="0.15">
      <c r="W919417" s="4"/>
    </row>
    <row r="919427" spans="23:23" x14ac:dyDescent="0.15">
      <c r="W919427" s="4"/>
    </row>
    <row r="919437" spans="23:23" x14ac:dyDescent="0.15">
      <c r="W919437" s="4"/>
    </row>
    <row r="919447" spans="23:23" x14ac:dyDescent="0.15">
      <c r="W919447" s="4"/>
    </row>
    <row r="919457" spans="23:23" x14ac:dyDescent="0.15">
      <c r="W919457" s="4"/>
    </row>
    <row r="919467" spans="23:23" x14ac:dyDescent="0.15">
      <c r="W919467" s="4"/>
    </row>
    <row r="919477" spans="23:23" x14ac:dyDescent="0.15">
      <c r="W919477" s="4"/>
    </row>
    <row r="919487" spans="23:23" x14ac:dyDescent="0.15">
      <c r="W919487" s="4"/>
    </row>
    <row r="919497" spans="23:23" x14ac:dyDescent="0.15">
      <c r="W919497" s="4"/>
    </row>
    <row r="919507" spans="23:23" x14ac:dyDescent="0.15">
      <c r="W919507" s="4"/>
    </row>
    <row r="919517" spans="23:23" x14ac:dyDescent="0.15">
      <c r="W919517" s="4"/>
    </row>
    <row r="919527" spans="23:23" x14ac:dyDescent="0.15">
      <c r="W919527" s="4"/>
    </row>
    <row r="919537" spans="23:23" x14ac:dyDescent="0.15">
      <c r="W919537" s="4"/>
    </row>
    <row r="919547" spans="23:23" x14ac:dyDescent="0.15">
      <c r="W919547" s="4"/>
    </row>
    <row r="919557" spans="23:23" x14ac:dyDescent="0.15">
      <c r="W919557" s="4"/>
    </row>
    <row r="919567" spans="23:23" x14ac:dyDescent="0.15">
      <c r="W919567" s="4"/>
    </row>
    <row r="919577" spans="23:23" x14ac:dyDescent="0.15">
      <c r="W919577" s="4"/>
    </row>
    <row r="919587" spans="23:23" x14ac:dyDescent="0.15">
      <c r="W919587" s="4"/>
    </row>
    <row r="919597" spans="23:23" x14ac:dyDescent="0.15">
      <c r="W919597" s="4"/>
    </row>
    <row r="919607" spans="23:23" x14ac:dyDescent="0.15">
      <c r="W919607" s="4"/>
    </row>
    <row r="919617" spans="23:23" x14ac:dyDescent="0.15">
      <c r="W919617" s="4"/>
    </row>
    <row r="919627" spans="23:23" x14ac:dyDescent="0.15">
      <c r="W919627" s="4"/>
    </row>
    <row r="919637" spans="23:23" x14ac:dyDescent="0.15">
      <c r="W919637" s="4"/>
    </row>
    <row r="919647" spans="23:23" x14ac:dyDescent="0.15">
      <c r="W919647" s="4"/>
    </row>
    <row r="919657" spans="23:23" x14ac:dyDescent="0.15">
      <c r="W919657" s="4"/>
    </row>
    <row r="919667" spans="23:23" x14ac:dyDescent="0.15">
      <c r="W919667" s="4"/>
    </row>
    <row r="919677" spans="23:23" x14ac:dyDescent="0.15">
      <c r="W919677" s="4"/>
    </row>
    <row r="919687" spans="23:23" x14ac:dyDescent="0.15">
      <c r="W919687" s="4"/>
    </row>
    <row r="919697" spans="23:23" x14ac:dyDescent="0.15">
      <c r="W919697" s="4"/>
    </row>
    <row r="919707" spans="23:23" x14ac:dyDescent="0.15">
      <c r="W919707" s="4"/>
    </row>
    <row r="919717" spans="23:23" x14ac:dyDescent="0.15">
      <c r="W919717" s="4"/>
    </row>
    <row r="919727" spans="23:23" x14ac:dyDescent="0.15">
      <c r="W919727" s="4"/>
    </row>
    <row r="919737" spans="23:23" x14ac:dyDescent="0.15">
      <c r="W919737" s="4"/>
    </row>
    <row r="919747" spans="23:23" x14ac:dyDescent="0.15">
      <c r="W919747" s="4"/>
    </row>
    <row r="919757" spans="23:23" x14ac:dyDescent="0.15">
      <c r="W919757" s="4"/>
    </row>
    <row r="919767" spans="23:23" x14ac:dyDescent="0.15">
      <c r="W919767" s="4"/>
    </row>
    <row r="919777" spans="23:23" x14ac:dyDescent="0.15">
      <c r="W919777" s="4"/>
    </row>
    <row r="919787" spans="23:23" x14ac:dyDescent="0.15">
      <c r="W919787" s="4"/>
    </row>
    <row r="919797" spans="23:23" x14ac:dyDescent="0.15">
      <c r="W919797" s="4"/>
    </row>
    <row r="919807" spans="23:23" x14ac:dyDescent="0.15">
      <c r="W919807" s="4"/>
    </row>
    <row r="919817" spans="23:23" x14ac:dyDescent="0.15">
      <c r="W919817" s="4"/>
    </row>
    <row r="919827" spans="23:23" x14ac:dyDescent="0.15">
      <c r="W919827" s="4"/>
    </row>
    <row r="919837" spans="23:23" x14ac:dyDescent="0.15">
      <c r="W919837" s="4"/>
    </row>
    <row r="919847" spans="23:23" x14ac:dyDescent="0.15">
      <c r="W919847" s="4"/>
    </row>
    <row r="919857" spans="23:23" x14ac:dyDescent="0.15">
      <c r="W919857" s="4"/>
    </row>
    <row r="919867" spans="23:23" x14ac:dyDescent="0.15">
      <c r="W919867" s="4"/>
    </row>
    <row r="919877" spans="23:23" x14ac:dyDescent="0.15">
      <c r="W919877" s="4"/>
    </row>
    <row r="919887" spans="23:23" x14ac:dyDescent="0.15">
      <c r="W919887" s="4"/>
    </row>
    <row r="919897" spans="23:23" x14ac:dyDescent="0.15">
      <c r="W919897" s="4"/>
    </row>
    <row r="919907" spans="23:23" x14ac:dyDescent="0.15">
      <c r="W919907" s="4"/>
    </row>
    <row r="919917" spans="23:23" x14ac:dyDescent="0.15">
      <c r="W919917" s="4"/>
    </row>
    <row r="919927" spans="23:23" x14ac:dyDescent="0.15">
      <c r="W919927" s="4"/>
    </row>
    <row r="919937" spans="23:23" x14ac:dyDescent="0.15">
      <c r="W919937" s="4"/>
    </row>
    <row r="919947" spans="23:23" x14ac:dyDescent="0.15">
      <c r="W919947" s="4"/>
    </row>
    <row r="919957" spans="23:23" x14ac:dyDescent="0.15">
      <c r="W919957" s="4"/>
    </row>
    <row r="919967" spans="23:23" x14ac:dyDescent="0.15">
      <c r="W919967" s="4"/>
    </row>
    <row r="919977" spans="23:23" x14ac:dyDescent="0.15">
      <c r="W919977" s="4"/>
    </row>
    <row r="919987" spans="23:23" x14ac:dyDescent="0.15">
      <c r="W919987" s="4"/>
    </row>
    <row r="919997" spans="23:23" x14ac:dyDescent="0.15">
      <c r="W919997" s="4"/>
    </row>
    <row r="920007" spans="23:23" x14ac:dyDescent="0.15">
      <c r="W920007" s="4"/>
    </row>
    <row r="920017" spans="23:23" x14ac:dyDescent="0.15">
      <c r="W920017" s="4"/>
    </row>
    <row r="920027" spans="23:23" x14ac:dyDescent="0.15">
      <c r="W920027" s="4"/>
    </row>
    <row r="920037" spans="23:23" x14ac:dyDescent="0.15">
      <c r="W920037" s="4"/>
    </row>
    <row r="920047" spans="23:23" x14ac:dyDescent="0.15">
      <c r="W920047" s="4"/>
    </row>
    <row r="920057" spans="23:23" x14ac:dyDescent="0.15">
      <c r="W920057" s="4"/>
    </row>
    <row r="920067" spans="23:23" x14ac:dyDescent="0.15">
      <c r="W920067" s="4"/>
    </row>
    <row r="920077" spans="23:23" x14ac:dyDescent="0.15">
      <c r="W920077" s="4"/>
    </row>
    <row r="920087" spans="23:23" x14ac:dyDescent="0.15">
      <c r="W920087" s="4"/>
    </row>
    <row r="920097" spans="23:23" x14ac:dyDescent="0.15">
      <c r="W920097" s="4"/>
    </row>
    <row r="920107" spans="23:23" x14ac:dyDescent="0.15">
      <c r="W920107" s="4"/>
    </row>
    <row r="920117" spans="23:23" x14ac:dyDescent="0.15">
      <c r="W920117" s="4"/>
    </row>
    <row r="920127" spans="23:23" x14ac:dyDescent="0.15">
      <c r="W920127" s="4"/>
    </row>
    <row r="920137" spans="23:23" x14ac:dyDescent="0.15">
      <c r="W920137" s="4"/>
    </row>
    <row r="920147" spans="23:23" x14ac:dyDescent="0.15">
      <c r="W920147" s="4"/>
    </row>
    <row r="920157" spans="23:23" x14ac:dyDescent="0.15">
      <c r="W920157" s="4"/>
    </row>
    <row r="920167" spans="23:23" x14ac:dyDescent="0.15">
      <c r="W920167" s="4"/>
    </row>
    <row r="920177" spans="23:23" x14ac:dyDescent="0.15">
      <c r="W920177" s="4"/>
    </row>
    <row r="920187" spans="23:23" x14ac:dyDescent="0.15">
      <c r="W920187" s="4"/>
    </row>
    <row r="920197" spans="23:23" x14ac:dyDescent="0.15">
      <c r="W920197" s="4"/>
    </row>
    <row r="920207" spans="23:23" x14ac:dyDescent="0.15">
      <c r="W920207" s="4"/>
    </row>
    <row r="920217" spans="23:23" x14ac:dyDescent="0.15">
      <c r="W920217" s="4"/>
    </row>
    <row r="920227" spans="23:23" x14ac:dyDescent="0.15">
      <c r="W920227" s="4"/>
    </row>
    <row r="920237" spans="23:23" x14ac:dyDescent="0.15">
      <c r="W920237" s="4"/>
    </row>
    <row r="920247" spans="23:23" x14ac:dyDescent="0.15">
      <c r="W920247" s="4"/>
    </row>
    <row r="920257" spans="23:23" x14ac:dyDescent="0.15">
      <c r="W920257" s="4"/>
    </row>
    <row r="920267" spans="23:23" x14ac:dyDescent="0.15">
      <c r="W920267" s="4"/>
    </row>
    <row r="920277" spans="23:23" x14ac:dyDescent="0.15">
      <c r="W920277" s="4"/>
    </row>
    <row r="920287" spans="23:23" x14ac:dyDescent="0.15">
      <c r="W920287" s="4"/>
    </row>
    <row r="920297" spans="23:23" x14ac:dyDescent="0.15">
      <c r="W920297" s="4"/>
    </row>
    <row r="920307" spans="23:23" x14ac:dyDescent="0.15">
      <c r="W920307" s="4"/>
    </row>
    <row r="920317" spans="23:23" x14ac:dyDescent="0.15">
      <c r="W920317" s="4"/>
    </row>
    <row r="920327" spans="23:23" x14ac:dyDescent="0.15">
      <c r="W920327" s="4"/>
    </row>
    <row r="920337" spans="23:23" x14ac:dyDescent="0.15">
      <c r="W920337" s="4"/>
    </row>
    <row r="920347" spans="23:23" x14ac:dyDescent="0.15">
      <c r="W920347" s="4"/>
    </row>
    <row r="920357" spans="23:23" x14ac:dyDescent="0.15">
      <c r="W920357" s="4"/>
    </row>
    <row r="920367" spans="23:23" x14ac:dyDescent="0.15">
      <c r="W920367" s="4"/>
    </row>
    <row r="920377" spans="23:23" x14ac:dyDescent="0.15">
      <c r="W920377" s="4"/>
    </row>
    <row r="920387" spans="23:23" x14ac:dyDescent="0.15">
      <c r="W920387" s="4"/>
    </row>
    <row r="920397" spans="23:23" x14ac:dyDescent="0.15">
      <c r="W920397" s="4"/>
    </row>
    <row r="920407" spans="23:23" x14ac:dyDescent="0.15">
      <c r="W920407" s="4"/>
    </row>
    <row r="920417" spans="23:23" x14ac:dyDescent="0.15">
      <c r="W920417" s="4"/>
    </row>
    <row r="920427" spans="23:23" x14ac:dyDescent="0.15">
      <c r="W920427" s="4"/>
    </row>
    <row r="920437" spans="23:23" x14ac:dyDescent="0.15">
      <c r="W920437" s="4"/>
    </row>
    <row r="920447" spans="23:23" x14ac:dyDescent="0.15">
      <c r="W920447" s="4"/>
    </row>
    <row r="920457" spans="23:23" x14ac:dyDescent="0.15">
      <c r="W920457" s="4"/>
    </row>
    <row r="920467" spans="23:23" x14ac:dyDescent="0.15">
      <c r="W920467" s="4"/>
    </row>
    <row r="920477" spans="23:23" x14ac:dyDescent="0.15">
      <c r="W920477" s="4"/>
    </row>
    <row r="920487" spans="23:23" x14ac:dyDescent="0.15">
      <c r="W920487" s="4"/>
    </row>
    <row r="920497" spans="23:23" x14ac:dyDescent="0.15">
      <c r="W920497" s="4"/>
    </row>
    <row r="920507" spans="23:23" x14ac:dyDescent="0.15">
      <c r="W920507" s="4"/>
    </row>
    <row r="920517" spans="23:23" x14ac:dyDescent="0.15">
      <c r="W920517" s="4"/>
    </row>
    <row r="920527" spans="23:23" x14ac:dyDescent="0.15">
      <c r="W920527" s="4"/>
    </row>
    <row r="920537" spans="23:23" x14ac:dyDescent="0.15">
      <c r="W920537" s="4"/>
    </row>
    <row r="920547" spans="23:23" x14ac:dyDescent="0.15">
      <c r="W920547" s="4"/>
    </row>
    <row r="920557" spans="23:23" x14ac:dyDescent="0.15">
      <c r="W920557" s="4"/>
    </row>
    <row r="920567" spans="23:23" x14ac:dyDescent="0.15">
      <c r="W920567" s="4"/>
    </row>
    <row r="920577" spans="23:23" x14ac:dyDescent="0.15">
      <c r="W920577" s="4"/>
    </row>
    <row r="920587" spans="23:23" x14ac:dyDescent="0.15">
      <c r="W920587" s="4"/>
    </row>
    <row r="920597" spans="23:23" x14ac:dyDescent="0.15">
      <c r="W920597" s="4"/>
    </row>
    <row r="920607" spans="23:23" x14ac:dyDescent="0.15">
      <c r="W920607" s="4"/>
    </row>
    <row r="920617" spans="23:23" x14ac:dyDescent="0.15">
      <c r="W920617" s="4"/>
    </row>
    <row r="920627" spans="23:23" x14ac:dyDescent="0.15">
      <c r="W920627" s="4"/>
    </row>
    <row r="920637" spans="23:23" x14ac:dyDescent="0.15">
      <c r="W920637" s="4"/>
    </row>
    <row r="920647" spans="23:23" x14ac:dyDescent="0.15">
      <c r="W920647" s="4"/>
    </row>
    <row r="920657" spans="23:23" x14ac:dyDescent="0.15">
      <c r="W920657" s="4"/>
    </row>
    <row r="920667" spans="23:23" x14ac:dyDescent="0.15">
      <c r="W920667" s="4"/>
    </row>
    <row r="920677" spans="23:23" x14ac:dyDescent="0.15">
      <c r="W920677" s="4"/>
    </row>
    <row r="920687" spans="23:23" x14ac:dyDescent="0.15">
      <c r="W920687" s="4"/>
    </row>
    <row r="920697" spans="23:23" x14ac:dyDescent="0.15">
      <c r="W920697" s="4"/>
    </row>
    <row r="920707" spans="23:23" x14ac:dyDescent="0.15">
      <c r="W920707" s="4"/>
    </row>
    <row r="920717" spans="23:23" x14ac:dyDescent="0.15">
      <c r="W920717" s="4"/>
    </row>
    <row r="920727" spans="23:23" x14ac:dyDescent="0.15">
      <c r="W920727" s="4"/>
    </row>
    <row r="920737" spans="23:23" x14ac:dyDescent="0.15">
      <c r="W920737" s="4"/>
    </row>
    <row r="920747" spans="23:23" x14ac:dyDescent="0.15">
      <c r="W920747" s="4"/>
    </row>
    <row r="920757" spans="23:23" x14ac:dyDescent="0.15">
      <c r="W920757" s="4"/>
    </row>
    <row r="920767" spans="23:23" x14ac:dyDescent="0.15">
      <c r="W920767" s="4"/>
    </row>
    <row r="920777" spans="23:23" x14ac:dyDescent="0.15">
      <c r="W920777" s="4"/>
    </row>
    <row r="920787" spans="23:23" x14ac:dyDescent="0.15">
      <c r="W920787" s="4"/>
    </row>
    <row r="920797" spans="23:23" x14ac:dyDescent="0.15">
      <c r="W920797" s="4"/>
    </row>
    <row r="920807" spans="23:23" x14ac:dyDescent="0.15">
      <c r="W920807" s="4"/>
    </row>
    <row r="920817" spans="23:23" x14ac:dyDescent="0.15">
      <c r="W920817" s="4"/>
    </row>
    <row r="920827" spans="23:23" x14ac:dyDescent="0.15">
      <c r="W920827" s="4"/>
    </row>
    <row r="920837" spans="23:23" x14ac:dyDescent="0.15">
      <c r="W920837" s="4"/>
    </row>
    <row r="920847" spans="23:23" x14ac:dyDescent="0.15">
      <c r="W920847" s="4"/>
    </row>
    <row r="920857" spans="23:23" x14ac:dyDescent="0.15">
      <c r="W920857" s="4"/>
    </row>
    <row r="920867" spans="23:23" x14ac:dyDescent="0.15">
      <c r="W920867" s="4"/>
    </row>
    <row r="920877" spans="23:23" x14ac:dyDescent="0.15">
      <c r="W920877" s="4"/>
    </row>
    <row r="920887" spans="23:23" x14ac:dyDescent="0.15">
      <c r="W920887" s="4"/>
    </row>
    <row r="920897" spans="23:23" x14ac:dyDescent="0.15">
      <c r="W920897" s="4"/>
    </row>
    <row r="920907" spans="23:23" x14ac:dyDescent="0.15">
      <c r="W920907" s="4"/>
    </row>
    <row r="920917" spans="23:23" x14ac:dyDescent="0.15">
      <c r="W920917" s="4"/>
    </row>
    <row r="920927" spans="23:23" x14ac:dyDescent="0.15">
      <c r="W920927" s="4"/>
    </row>
    <row r="920937" spans="23:23" x14ac:dyDescent="0.15">
      <c r="W920937" s="4"/>
    </row>
    <row r="920947" spans="23:23" x14ac:dyDescent="0.15">
      <c r="W920947" s="4"/>
    </row>
    <row r="920957" spans="23:23" x14ac:dyDescent="0.15">
      <c r="W920957" s="4"/>
    </row>
    <row r="920967" spans="23:23" x14ac:dyDescent="0.15">
      <c r="W920967" s="4"/>
    </row>
    <row r="920977" spans="23:23" x14ac:dyDescent="0.15">
      <c r="W920977" s="4"/>
    </row>
    <row r="920987" spans="23:23" x14ac:dyDescent="0.15">
      <c r="W920987" s="4"/>
    </row>
    <row r="920997" spans="23:23" x14ac:dyDescent="0.15">
      <c r="W920997" s="4"/>
    </row>
    <row r="921007" spans="23:23" x14ac:dyDescent="0.15">
      <c r="W921007" s="4"/>
    </row>
    <row r="921017" spans="23:23" x14ac:dyDescent="0.15">
      <c r="W921017" s="4"/>
    </row>
    <row r="921027" spans="23:23" x14ac:dyDescent="0.15">
      <c r="W921027" s="4"/>
    </row>
    <row r="921037" spans="23:23" x14ac:dyDescent="0.15">
      <c r="W921037" s="4"/>
    </row>
    <row r="921047" spans="23:23" x14ac:dyDescent="0.15">
      <c r="W921047" s="4"/>
    </row>
    <row r="921057" spans="23:23" x14ac:dyDescent="0.15">
      <c r="W921057" s="4"/>
    </row>
    <row r="921067" spans="23:23" x14ac:dyDescent="0.15">
      <c r="W921067" s="4"/>
    </row>
    <row r="921077" spans="23:23" x14ac:dyDescent="0.15">
      <c r="W921077" s="4"/>
    </row>
    <row r="921087" spans="23:23" x14ac:dyDescent="0.15">
      <c r="W921087" s="4"/>
    </row>
    <row r="921097" spans="23:23" x14ac:dyDescent="0.15">
      <c r="W921097" s="4"/>
    </row>
    <row r="921107" spans="23:23" x14ac:dyDescent="0.15">
      <c r="W921107" s="4"/>
    </row>
    <row r="921117" spans="23:23" x14ac:dyDescent="0.15">
      <c r="W921117" s="4"/>
    </row>
    <row r="921127" spans="23:23" x14ac:dyDescent="0.15">
      <c r="W921127" s="4"/>
    </row>
    <row r="921137" spans="23:23" x14ac:dyDescent="0.15">
      <c r="W921137" s="4"/>
    </row>
    <row r="921147" spans="23:23" x14ac:dyDescent="0.15">
      <c r="W921147" s="4"/>
    </row>
    <row r="921157" spans="23:23" x14ac:dyDescent="0.15">
      <c r="W921157" s="4"/>
    </row>
    <row r="921167" spans="23:23" x14ac:dyDescent="0.15">
      <c r="W921167" s="4"/>
    </row>
    <row r="921177" spans="23:23" x14ac:dyDescent="0.15">
      <c r="W921177" s="4"/>
    </row>
    <row r="921187" spans="23:23" x14ac:dyDescent="0.15">
      <c r="W921187" s="4"/>
    </row>
    <row r="921197" spans="23:23" x14ac:dyDescent="0.15">
      <c r="W921197" s="4"/>
    </row>
    <row r="921207" spans="23:23" x14ac:dyDescent="0.15">
      <c r="W921207" s="4"/>
    </row>
    <row r="921217" spans="23:23" x14ac:dyDescent="0.15">
      <c r="W921217" s="4"/>
    </row>
    <row r="921227" spans="23:23" x14ac:dyDescent="0.15">
      <c r="W921227" s="4"/>
    </row>
    <row r="921237" spans="23:23" x14ac:dyDescent="0.15">
      <c r="W921237" s="4"/>
    </row>
    <row r="921247" spans="23:23" x14ac:dyDescent="0.15">
      <c r="W921247" s="4"/>
    </row>
    <row r="921257" spans="23:23" x14ac:dyDescent="0.15">
      <c r="W921257" s="4"/>
    </row>
    <row r="921267" spans="23:23" x14ac:dyDescent="0.15">
      <c r="W921267" s="4"/>
    </row>
    <row r="921277" spans="23:23" x14ac:dyDescent="0.15">
      <c r="W921277" s="4"/>
    </row>
    <row r="921287" spans="23:23" x14ac:dyDescent="0.15">
      <c r="W921287" s="4"/>
    </row>
    <row r="921297" spans="23:23" x14ac:dyDescent="0.15">
      <c r="W921297" s="4"/>
    </row>
    <row r="921307" spans="23:23" x14ac:dyDescent="0.15">
      <c r="W921307" s="4"/>
    </row>
    <row r="921317" spans="23:23" x14ac:dyDescent="0.15">
      <c r="W921317" s="4"/>
    </row>
    <row r="921327" spans="23:23" x14ac:dyDescent="0.15">
      <c r="W921327" s="4"/>
    </row>
    <row r="921337" spans="23:23" x14ac:dyDescent="0.15">
      <c r="W921337" s="4"/>
    </row>
    <row r="921347" spans="23:23" x14ac:dyDescent="0.15">
      <c r="W921347" s="4"/>
    </row>
    <row r="921357" spans="23:23" x14ac:dyDescent="0.15">
      <c r="W921357" s="4"/>
    </row>
    <row r="921367" spans="23:23" x14ac:dyDescent="0.15">
      <c r="W921367" s="4"/>
    </row>
    <row r="921377" spans="23:23" x14ac:dyDescent="0.15">
      <c r="W921377" s="4"/>
    </row>
    <row r="921387" spans="23:23" x14ac:dyDescent="0.15">
      <c r="W921387" s="4"/>
    </row>
    <row r="921397" spans="23:23" x14ac:dyDescent="0.15">
      <c r="W921397" s="4"/>
    </row>
    <row r="921407" spans="23:23" x14ac:dyDescent="0.15">
      <c r="W921407" s="4"/>
    </row>
    <row r="921417" spans="23:23" x14ac:dyDescent="0.15">
      <c r="W921417" s="4"/>
    </row>
    <row r="921427" spans="23:23" x14ac:dyDescent="0.15">
      <c r="W921427" s="4"/>
    </row>
    <row r="921437" spans="23:23" x14ac:dyDescent="0.15">
      <c r="W921437" s="4"/>
    </row>
    <row r="921447" spans="23:23" x14ac:dyDescent="0.15">
      <c r="W921447" s="4"/>
    </row>
    <row r="921457" spans="23:23" x14ac:dyDescent="0.15">
      <c r="W921457" s="4"/>
    </row>
    <row r="921467" spans="23:23" x14ac:dyDescent="0.15">
      <c r="W921467" s="4"/>
    </row>
    <row r="921477" spans="23:23" x14ac:dyDescent="0.15">
      <c r="W921477" s="4"/>
    </row>
    <row r="921487" spans="23:23" x14ac:dyDescent="0.15">
      <c r="W921487" s="4"/>
    </row>
    <row r="921497" spans="23:23" x14ac:dyDescent="0.15">
      <c r="W921497" s="4"/>
    </row>
    <row r="921507" spans="23:23" x14ac:dyDescent="0.15">
      <c r="W921507" s="4"/>
    </row>
    <row r="921517" spans="23:23" x14ac:dyDescent="0.15">
      <c r="W921517" s="4"/>
    </row>
    <row r="921527" spans="23:23" x14ac:dyDescent="0.15">
      <c r="W921527" s="4"/>
    </row>
    <row r="921537" spans="23:23" x14ac:dyDescent="0.15">
      <c r="W921537" s="4"/>
    </row>
    <row r="921547" spans="23:23" x14ac:dyDescent="0.15">
      <c r="W921547" s="4"/>
    </row>
    <row r="921557" spans="23:23" x14ac:dyDescent="0.15">
      <c r="W921557" s="4"/>
    </row>
    <row r="921567" spans="23:23" x14ac:dyDescent="0.15">
      <c r="W921567" s="4"/>
    </row>
    <row r="921577" spans="23:23" x14ac:dyDescent="0.15">
      <c r="W921577" s="4"/>
    </row>
    <row r="921587" spans="23:23" x14ac:dyDescent="0.15">
      <c r="W921587" s="4"/>
    </row>
    <row r="921597" spans="23:23" x14ac:dyDescent="0.15">
      <c r="W921597" s="4"/>
    </row>
    <row r="921607" spans="23:23" x14ac:dyDescent="0.15">
      <c r="W921607" s="4"/>
    </row>
    <row r="921617" spans="23:23" x14ac:dyDescent="0.15">
      <c r="W921617" s="4"/>
    </row>
    <row r="921627" spans="23:23" x14ac:dyDescent="0.15">
      <c r="W921627" s="4"/>
    </row>
    <row r="921637" spans="23:23" x14ac:dyDescent="0.15">
      <c r="W921637" s="4"/>
    </row>
    <row r="921647" spans="23:23" x14ac:dyDescent="0.15">
      <c r="W921647" s="4"/>
    </row>
    <row r="921657" spans="23:23" x14ac:dyDescent="0.15">
      <c r="W921657" s="4"/>
    </row>
    <row r="921667" spans="23:23" x14ac:dyDescent="0.15">
      <c r="W921667" s="4"/>
    </row>
    <row r="921677" spans="23:23" x14ac:dyDescent="0.15">
      <c r="W921677" s="4"/>
    </row>
    <row r="921687" spans="23:23" x14ac:dyDescent="0.15">
      <c r="W921687" s="4"/>
    </row>
    <row r="921697" spans="23:23" x14ac:dyDescent="0.15">
      <c r="W921697" s="4"/>
    </row>
    <row r="921707" spans="23:23" x14ac:dyDescent="0.15">
      <c r="W921707" s="4"/>
    </row>
    <row r="921717" spans="23:23" x14ac:dyDescent="0.15">
      <c r="W921717" s="4"/>
    </row>
    <row r="921727" spans="23:23" x14ac:dyDescent="0.15">
      <c r="W921727" s="4"/>
    </row>
    <row r="921737" spans="23:23" x14ac:dyDescent="0.15">
      <c r="W921737" s="4"/>
    </row>
    <row r="921747" spans="23:23" x14ac:dyDescent="0.15">
      <c r="W921747" s="4"/>
    </row>
    <row r="921757" spans="23:23" x14ac:dyDescent="0.15">
      <c r="W921757" s="4"/>
    </row>
    <row r="921767" spans="23:23" x14ac:dyDescent="0.15">
      <c r="W921767" s="4"/>
    </row>
    <row r="921777" spans="23:23" x14ac:dyDescent="0.15">
      <c r="W921777" s="4"/>
    </row>
    <row r="921787" spans="23:23" x14ac:dyDescent="0.15">
      <c r="W921787" s="4"/>
    </row>
    <row r="921797" spans="23:23" x14ac:dyDescent="0.15">
      <c r="W921797" s="4"/>
    </row>
    <row r="921807" spans="23:23" x14ac:dyDescent="0.15">
      <c r="W921807" s="4"/>
    </row>
    <row r="921817" spans="23:23" x14ac:dyDescent="0.15">
      <c r="W921817" s="4"/>
    </row>
    <row r="921827" spans="23:23" x14ac:dyDescent="0.15">
      <c r="W921827" s="4"/>
    </row>
    <row r="921837" spans="23:23" x14ac:dyDescent="0.15">
      <c r="W921837" s="4"/>
    </row>
    <row r="921847" spans="23:23" x14ac:dyDescent="0.15">
      <c r="W921847" s="4"/>
    </row>
    <row r="921857" spans="23:23" x14ac:dyDescent="0.15">
      <c r="W921857" s="4"/>
    </row>
    <row r="921867" spans="23:23" x14ac:dyDescent="0.15">
      <c r="W921867" s="4"/>
    </row>
    <row r="921877" spans="23:23" x14ac:dyDescent="0.15">
      <c r="W921877" s="4"/>
    </row>
    <row r="921887" spans="23:23" x14ac:dyDescent="0.15">
      <c r="W921887" s="4"/>
    </row>
    <row r="921897" spans="23:23" x14ac:dyDescent="0.15">
      <c r="W921897" s="4"/>
    </row>
    <row r="921907" spans="23:23" x14ac:dyDescent="0.15">
      <c r="W921907" s="4"/>
    </row>
    <row r="921917" spans="23:23" x14ac:dyDescent="0.15">
      <c r="W921917" s="4"/>
    </row>
    <row r="921927" spans="23:23" x14ac:dyDescent="0.15">
      <c r="W921927" s="4"/>
    </row>
    <row r="921937" spans="23:23" x14ac:dyDescent="0.15">
      <c r="W921937" s="4"/>
    </row>
    <row r="921947" spans="23:23" x14ac:dyDescent="0.15">
      <c r="W921947" s="4"/>
    </row>
    <row r="921957" spans="23:23" x14ac:dyDescent="0.15">
      <c r="W921957" s="4"/>
    </row>
    <row r="921967" spans="23:23" x14ac:dyDescent="0.15">
      <c r="W921967" s="4"/>
    </row>
    <row r="921977" spans="23:23" x14ac:dyDescent="0.15">
      <c r="W921977" s="4"/>
    </row>
    <row r="921987" spans="23:23" x14ac:dyDescent="0.15">
      <c r="W921987" s="4"/>
    </row>
    <row r="921997" spans="23:23" x14ac:dyDescent="0.15">
      <c r="W921997" s="4"/>
    </row>
    <row r="922007" spans="23:23" x14ac:dyDescent="0.15">
      <c r="W922007" s="4"/>
    </row>
    <row r="922017" spans="23:23" x14ac:dyDescent="0.15">
      <c r="W922017" s="4"/>
    </row>
    <row r="922027" spans="23:23" x14ac:dyDescent="0.15">
      <c r="W922027" s="4"/>
    </row>
    <row r="922037" spans="23:23" x14ac:dyDescent="0.15">
      <c r="W922037" s="4"/>
    </row>
    <row r="922047" spans="23:23" x14ac:dyDescent="0.15">
      <c r="W922047" s="4"/>
    </row>
    <row r="922057" spans="23:23" x14ac:dyDescent="0.15">
      <c r="W922057" s="4"/>
    </row>
    <row r="922067" spans="23:23" x14ac:dyDescent="0.15">
      <c r="W922067" s="4"/>
    </row>
    <row r="922077" spans="23:23" x14ac:dyDescent="0.15">
      <c r="W922077" s="4"/>
    </row>
    <row r="922087" spans="23:23" x14ac:dyDescent="0.15">
      <c r="W922087" s="4"/>
    </row>
    <row r="922097" spans="23:23" x14ac:dyDescent="0.15">
      <c r="W922097" s="4"/>
    </row>
    <row r="922107" spans="23:23" x14ac:dyDescent="0.15">
      <c r="W922107" s="4"/>
    </row>
    <row r="922117" spans="23:23" x14ac:dyDescent="0.15">
      <c r="W922117" s="4"/>
    </row>
    <row r="922127" spans="23:23" x14ac:dyDescent="0.15">
      <c r="W922127" s="4"/>
    </row>
    <row r="922137" spans="23:23" x14ac:dyDescent="0.15">
      <c r="W922137" s="4"/>
    </row>
    <row r="922147" spans="23:23" x14ac:dyDescent="0.15">
      <c r="W922147" s="4"/>
    </row>
    <row r="922157" spans="23:23" x14ac:dyDescent="0.15">
      <c r="W922157" s="4"/>
    </row>
    <row r="922167" spans="23:23" x14ac:dyDescent="0.15">
      <c r="W922167" s="4"/>
    </row>
    <row r="922177" spans="23:23" x14ac:dyDescent="0.15">
      <c r="W922177" s="4"/>
    </row>
    <row r="922187" spans="23:23" x14ac:dyDescent="0.15">
      <c r="W922187" s="4"/>
    </row>
    <row r="922197" spans="23:23" x14ac:dyDescent="0.15">
      <c r="W922197" s="4"/>
    </row>
    <row r="922207" spans="23:23" x14ac:dyDescent="0.15">
      <c r="W922207" s="4"/>
    </row>
    <row r="922217" spans="23:23" x14ac:dyDescent="0.15">
      <c r="W922217" s="4"/>
    </row>
    <row r="922227" spans="23:23" x14ac:dyDescent="0.15">
      <c r="W922227" s="4"/>
    </row>
    <row r="922237" spans="23:23" x14ac:dyDescent="0.15">
      <c r="W922237" s="4"/>
    </row>
    <row r="922247" spans="23:23" x14ac:dyDescent="0.15">
      <c r="W922247" s="4"/>
    </row>
    <row r="922257" spans="23:23" x14ac:dyDescent="0.15">
      <c r="W922257" s="4"/>
    </row>
    <row r="922267" spans="23:23" x14ac:dyDescent="0.15">
      <c r="W922267" s="4"/>
    </row>
    <row r="922277" spans="23:23" x14ac:dyDescent="0.15">
      <c r="W922277" s="4"/>
    </row>
    <row r="922287" spans="23:23" x14ac:dyDescent="0.15">
      <c r="W922287" s="4"/>
    </row>
    <row r="922297" spans="23:23" x14ac:dyDescent="0.15">
      <c r="W922297" s="4"/>
    </row>
    <row r="922307" spans="23:23" x14ac:dyDescent="0.15">
      <c r="W922307" s="4"/>
    </row>
    <row r="922317" spans="23:23" x14ac:dyDescent="0.15">
      <c r="W922317" s="4"/>
    </row>
    <row r="922327" spans="23:23" x14ac:dyDescent="0.15">
      <c r="W922327" s="4"/>
    </row>
    <row r="922337" spans="23:23" x14ac:dyDescent="0.15">
      <c r="W922337" s="4"/>
    </row>
    <row r="922347" spans="23:23" x14ac:dyDescent="0.15">
      <c r="W922347" s="4"/>
    </row>
    <row r="922357" spans="23:23" x14ac:dyDescent="0.15">
      <c r="W922357" s="4"/>
    </row>
    <row r="922367" spans="23:23" x14ac:dyDescent="0.15">
      <c r="W922367" s="4"/>
    </row>
    <row r="922377" spans="23:23" x14ac:dyDescent="0.15">
      <c r="W922377" s="4"/>
    </row>
    <row r="922387" spans="23:23" x14ac:dyDescent="0.15">
      <c r="W922387" s="4"/>
    </row>
    <row r="922397" spans="23:23" x14ac:dyDescent="0.15">
      <c r="W922397" s="4"/>
    </row>
    <row r="922407" spans="23:23" x14ac:dyDescent="0.15">
      <c r="W922407" s="4"/>
    </row>
    <row r="922417" spans="23:23" x14ac:dyDescent="0.15">
      <c r="W922417" s="4"/>
    </row>
    <row r="922427" spans="23:23" x14ac:dyDescent="0.15">
      <c r="W922427" s="4"/>
    </row>
    <row r="922437" spans="23:23" x14ac:dyDescent="0.15">
      <c r="W922437" s="4"/>
    </row>
    <row r="922447" spans="23:23" x14ac:dyDescent="0.15">
      <c r="W922447" s="4"/>
    </row>
    <row r="922457" spans="23:23" x14ac:dyDescent="0.15">
      <c r="W922457" s="4"/>
    </row>
    <row r="922467" spans="23:23" x14ac:dyDescent="0.15">
      <c r="W922467" s="4"/>
    </row>
    <row r="922477" spans="23:23" x14ac:dyDescent="0.15">
      <c r="W922477" s="4"/>
    </row>
    <row r="922487" spans="23:23" x14ac:dyDescent="0.15">
      <c r="W922487" s="4"/>
    </row>
    <row r="922497" spans="23:23" x14ac:dyDescent="0.15">
      <c r="W922497" s="4"/>
    </row>
    <row r="922507" spans="23:23" x14ac:dyDescent="0.15">
      <c r="W922507" s="4"/>
    </row>
    <row r="922517" spans="23:23" x14ac:dyDescent="0.15">
      <c r="W922517" s="4"/>
    </row>
    <row r="922527" spans="23:23" x14ac:dyDescent="0.15">
      <c r="W922527" s="4"/>
    </row>
    <row r="922537" spans="23:23" x14ac:dyDescent="0.15">
      <c r="W922537" s="4"/>
    </row>
    <row r="922547" spans="23:23" x14ac:dyDescent="0.15">
      <c r="W922547" s="4"/>
    </row>
    <row r="922557" spans="23:23" x14ac:dyDescent="0.15">
      <c r="W922557" s="4"/>
    </row>
    <row r="922567" spans="23:23" x14ac:dyDescent="0.15">
      <c r="W922567" s="4"/>
    </row>
    <row r="922577" spans="23:23" x14ac:dyDescent="0.15">
      <c r="W922577" s="4"/>
    </row>
    <row r="922587" spans="23:23" x14ac:dyDescent="0.15">
      <c r="W922587" s="4"/>
    </row>
    <row r="922597" spans="23:23" x14ac:dyDescent="0.15">
      <c r="W922597" s="4"/>
    </row>
    <row r="922607" spans="23:23" x14ac:dyDescent="0.15">
      <c r="W922607" s="4"/>
    </row>
    <row r="922617" spans="23:23" x14ac:dyDescent="0.15">
      <c r="W922617" s="4"/>
    </row>
    <row r="922627" spans="23:23" x14ac:dyDescent="0.15">
      <c r="W922627" s="4"/>
    </row>
    <row r="922637" spans="23:23" x14ac:dyDescent="0.15">
      <c r="W922637" s="4"/>
    </row>
    <row r="922647" spans="23:23" x14ac:dyDescent="0.15">
      <c r="W922647" s="4"/>
    </row>
    <row r="922657" spans="23:23" x14ac:dyDescent="0.15">
      <c r="W922657" s="4"/>
    </row>
    <row r="922667" spans="23:23" x14ac:dyDescent="0.15">
      <c r="W922667" s="4"/>
    </row>
    <row r="922677" spans="23:23" x14ac:dyDescent="0.15">
      <c r="W922677" s="4"/>
    </row>
    <row r="922687" spans="23:23" x14ac:dyDescent="0.15">
      <c r="W922687" s="4"/>
    </row>
    <row r="922697" spans="23:23" x14ac:dyDescent="0.15">
      <c r="W922697" s="4"/>
    </row>
    <row r="922707" spans="23:23" x14ac:dyDescent="0.15">
      <c r="W922707" s="4"/>
    </row>
    <row r="922717" spans="23:23" x14ac:dyDescent="0.15">
      <c r="W922717" s="4"/>
    </row>
    <row r="922727" spans="23:23" x14ac:dyDescent="0.15">
      <c r="W922727" s="4"/>
    </row>
    <row r="922737" spans="23:23" x14ac:dyDescent="0.15">
      <c r="W922737" s="4"/>
    </row>
    <row r="922747" spans="23:23" x14ac:dyDescent="0.15">
      <c r="W922747" s="4"/>
    </row>
    <row r="922757" spans="23:23" x14ac:dyDescent="0.15">
      <c r="W922757" s="4"/>
    </row>
    <row r="922767" spans="23:23" x14ac:dyDescent="0.15">
      <c r="W922767" s="4"/>
    </row>
    <row r="922777" spans="23:23" x14ac:dyDescent="0.15">
      <c r="W922777" s="4"/>
    </row>
    <row r="922787" spans="23:23" x14ac:dyDescent="0.15">
      <c r="W922787" s="4"/>
    </row>
    <row r="922797" spans="23:23" x14ac:dyDescent="0.15">
      <c r="W922797" s="4"/>
    </row>
    <row r="922807" spans="23:23" x14ac:dyDescent="0.15">
      <c r="W922807" s="4"/>
    </row>
    <row r="922817" spans="23:23" x14ac:dyDescent="0.15">
      <c r="W922817" s="4"/>
    </row>
    <row r="922827" spans="23:23" x14ac:dyDescent="0.15">
      <c r="W922827" s="4"/>
    </row>
    <row r="922837" spans="23:23" x14ac:dyDescent="0.15">
      <c r="W922837" s="4"/>
    </row>
    <row r="922847" spans="23:23" x14ac:dyDescent="0.15">
      <c r="W922847" s="4"/>
    </row>
    <row r="922857" spans="23:23" x14ac:dyDescent="0.15">
      <c r="W922857" s="4"/>
    </row>
    <row r="922867" spans="23:23" x14ac:dyDescent="0.15">
      <c r="W922867" s="4"/>
    </row>
    <row r="922877" spans="23:23" x14ac:dyDescent="0.15">
      <c r="W922877" s="4"/>
    </row>
    <row r="922887" spans="23:23" x14ac:dyDescent="0.15">
      <c r="W922887" s="4"/>
    </row>
    <row r="922897" spans="23:23" x14ac:dyDescent="0.15">
      <c r="W922897" s="4"/>
    </row>
    <row r="922907" spans="23:23" x14ac:dyDescent="0.15">
      <c r="W922907" s="4"/>
    </row>
    <row r="922917" spans="23:23" x14ac:dyDescent="0.15">
      <c r="W922917" s="4"/>
    </row>
    <row r="922927" spans="23:23" x14ac:dyDescent="0.15">
      <c r="W922927" s="4"/>
    </row>
    <row r="922937" spans="23:23" x14ac:dyDescent="0.15">
      <c r="W922937" s="4"/>
    </row>
    <row r="922947" spans="23:23" x14ac:dyDescent="0.15">
      <c r="W922947" s="4"/>
    </row>
    <row r="922957" spans="23:23" x14ac:dyDescent="0.15">
      <c r="W922957" s="4"/>
    </row>
    <row r="922967" spans="23:23" x14ac:dyDescent="0.15">
      <c r="W922967" s="4"/>
    </row>
    <row r="922977" spans="23:23" x14ac:dyDescent="0.15">
      <c r="W922977" s="4"/>
    </row>
    <row r="922987" spans="23:23" x14ac:dyDescent="0.15">
      <c r="W922987" s="4"/>
    </row>
    <row r="922997" spans="23:23" x14ac:dyDescent="0.15">
      <c r="W922997" s="4"/>
    </row>
    <row r="923007" spans="23:23" x14ac:dyDescent="0.15">
      <c r="W923007" s="4"/>
    </row>
    <row r="923017" spans="23:23" x14ac:dyDescent="0.15">
      <c r="W923017" s="4"/>
    </row>
    <row r="923027" spans="23:23" x14ac:dyDescent="0.15">
      <c r="W923027" s="4"/>
    </row>
    <row r="923037" spans="23:23" x14ac:dyDescent="0.15">
      <c r="W923037" s="4"/>
    </row>
    <row r="923047" spans="23:23" x14ac:dyDescent="0.15">
      <c r="W923047" s="4"/>
    </row>
    <row r="923057" spans="23:23" x14ac:dyDescent="0.15">
      <c r="W923057" s="4"/>
    </row>
    <row r="923067" spans="23:23" x14ac:dyDescent="0.15">
      <c r="W923067" s="4"/>
    </row>
    <row r="923077" spans="23:23" x14ac:dyDescent="0.15">
      <c r="W923077" s="4"/>
    </row>
    <row r="923087" spans="23:23" x14ac:dyDescent="0.15">
      <c r="W923087" s="4"/>
    </row>
    <row r="923097" spans="23:23" x14ac:dyDescent="0.15">
      <c r="W923097" s="4"/>
    </row>
    <row r="923107" spans="23:23" x14ac:dyDescent="0.15">
      <c r="W923107" s="4"/>
    </row>
    <row r="923117" spans="23:23" x14ac:dyDescent="0.15">
      <c r="W923117" s="4"/>
    </row>
    <row r="923127" spans="23:23" x14ac:dyDescent="0.15">
      <c r="W923127" s="4"/>
    </row>
    <row r="923137" spans="23:23" x14ac:dyDescent="0.15">
      <c r="W923137" s="4"/>
    </row>
    <row r="923147" spans="23:23" x14ac:dyDescent="0.15">
      <c r="W923147" s="4"/>
    </row>
    <row r="923157" spans="23:23" x14ac:dyDescent="0.15">
      <c r="W923157" s="4"/>
    </row>
    <row r="923167" spans="23:23" x14ac:dyDescent="0.15">
      <c r="W923167" s="4"/>
    </row>
    <row r="923177" spans="23:23" x14ac:dyDescent="0.15">
      <c r="W923177" s="4"/>
    </row>
    <row r="923187" spans="23:23" x14ac:dyDescent="0.15">
      <c r="W923187" s="4"/>
    </row>
    <row r="923197" spans="23:23" x14ac:dyDescent="0.15">
      <c r="W923197" s="4"/>
    </row>
    <row r="923207" spans="23:23" x14ac:dyDescent="0.15">
      <c r="W923207" s="4"/>
    </row>
    <row r="923217" spans="23:23" x14ac:dyDescent="0.15">
      <c r="W923217" s="4"/>
    </row>
    <row r="923227" spans="23:23" x14ac:dyDescent="0.15">
      <c r="W923227" s="4"/>
    </row>
    <row r="923237" spans="23:23" x14ac:dyDescent="0.15">
      <c r="W923237" s="4"/>
    </row>
    <row r="923247" spans="23:23" x14ac:dyDescent="0.15">
      <c r="W923247" s="4"/>
    </row>
    <row r="923257" spans="23:23" x14ac:dyDescent="0.15">
      <c r="W923257" s="4"/>
    </row>
    <row r="923267" spans="23:23" x14ac:dyDescent="0.15">
      <c r="W923267" s="4"/>
    </row>
    <row r="923277" spans="23:23" x14ac:dyDescent="0.15">
      <c r="W923277" s="4"/>
    </row>
    <row r="923287" spans="23:23" x14ac:dyDescent="0.15">
      <c r="W923287" s="4"/>
    </row>
    <row r="923297" spans="23:23" x14ac:dyDescent="0.15">
      <c r="W923297" s="4"/>
    </row>
    <row r="923307" spans="23:23" x14ac:dyDescent="0.15">
      <c r="W923307" s="4"/>
    </row>
    <row r="923317" spans="23:23" x14ac:dyDescent="0.15">
      <c r="W923317" s="4"/>
    </row>
    <row r="923327" spans="23:23" x14ac:dyDescent="0.15">
      <c r="W923327" s="4"/>
    </row>
    <row r="923337" spans="23:23" x14ac:dyDescent="0.15">
      <c r="W923337" s="4"/>
    </row>
    <row r="923347" spans="23:23" x14ac:dyDescent="0.15">
      <c r="W923347" s="4"/>
    </row>
    <row r="923357" spans="23:23" x14ac:dyDescent="0.15">
      <c r="W923357" s="4"/>
    </row>
    <row r="923367" spans="23:23" x14ac:dyDescent="0.15">
      <c r="W923367" s="4"/>
    </row>
    <row r="923377" spans="23:23" x14ac:dyDescent="0.15">
      <c r="W923377" s="4"/>
    </row>
    <row r="923387" spans="23:23" x14ac:dyDescent="0.15">
      <c r="W923387" s="4"/>
    </row>
    <row r="923397" spans="23:23" x14ac:dyDescent="0.15">
      <c r="W923397" s="4"/>
    </row>
    <row r="923407" spans="23:23" x14ac:dyDescent="0.15">
      <c r="W923407" s="4"/>
    </row>
    <row r="923417" spans="23:23" x14ac:dyDescent="0.15">
      <c r="W923417" s="4"/>
    </row>
    <row r="923427" spans="23:23" x14ac:dyDescent="0.15">
      <c r="W923427" s="4"/>
    </row>
    <row r="923437" spans="23:23" x14ac:dyDescent="0.15">
      <c r="W923437" s="4"/>
    </row>
    <row r="923447" spans="23:23" x14ac:dyDescent="0.15">
      <c r="W923447" s="4"/>
    </row>
    <row r="923457" spans="23:23" x14ac:dyDescent="0.15">
      <c r="W923457" s="4"/>
    </row>
    <row r="923467" spans="23:23" x14ac:dyDescent="0.15">
      <c r="W923467" s="4"/>
    </row>
    <row r="923477" spans="23:23" x14ac:dyDescent="0.15">
      <c r="W923477" s="4"/>
    </row>
    <row r="923487" spans="23:23" x14ac:dyDescent="0.15">
      <c r="W923487" s="4"/>
    </row>
    <row r="923497" spans="23:23" x14ac:dyDescent="0.15">
      <c r="W923497" s="4"/>
    </row>
    <row r="923507" spans="23:23" x14ac:dyDescent="0.15">
      <c r="W923507" s="4"/>
    </row>
    <row r="923517" spans="23:23" x14ac:dyDescent="0.15">
      <c r="W923517" s="4"/>
    </row>
    <row r="923527" spans="23:23" x14ac:dyDescent="0.15">
      <c r="W923527" s="4"/>
    </row>
    <row r="923537" spans="23:23" x14ac:dyDescent="0.15">
      <c r="W923537" s="4"/>
    </row>
    <row r="923547" spans="23:23" x14ac:dyDescent="0.15">
      <c r="W923547" s="4"/>
    </row>
    <row r="923557" spans="23:23" x14ac:dyDescent="0.15">
      <c r="W923557" s="4"/>
    </row>
    <row r="923567" spans="23:23" x14ac:dyDescent="0.15">
      <c r="W923567" s="4"/>
    </row>
    <row r="923577" spans="23:23" x14ac:dyDescent="0.15">
      <c r="W923577" s="4"/>
    </row>
    <row r="923587" spans="23:23" x14ac:dyDescent="0.15">
      <c r="W923587" s="4"/>
    </row>
    <row r="923597" spans="23:23" x14ac:dyDescent="0.15">
      <c r="W923597" s="4"/>
    </row>
    <row r="923607" spans="23:23" x14ac:dyDescent="0.15">
      <c r="W923607" s="4"/>
    </row>
    <row r="923617" spans="23:23" x14ac:dyDescent="0.15">
      <c r="W923617" s="4"/>
    </row>
    <row r="923627" spans="23:23" x14ac:dyDescent="0.15">
      <c r="W923627" s="4"/>
    </row>
    <row r="923637" spans="23:23" x14ac:dyDescent="0.15">
      <c r="W923637" s="4"/>
    </row>
    <row r="923647" spans="23:23" x14ac:dyDescent="0.15">
      <c r="W923647" s="4"/>
    </row>
    <row r="923657" spans="23:23" x14ac:dyDescent="0.15">
      <c r="W923657" s="4"/>
    </row>
    <row r="923667" spans="23:23" x14ac:dyDescent="0.15">
      <c r="W923667" s="4"/>
    </row>
    <row r="923677" spans="23:23" x14ac:dyDescent="0.15">
      <c r="W923677" s="4"/>
    </row>
    <row r="923687" spans="23:23" x14ac:dyDescent="0.15">
      <c r="W923687" s="4"/>
    </row>
    <row r="923697" spans="23:23" x14ac:dyDescent="0.15">
      <c r="W923697" s="4"/>
    </row>
    <row r="923707" spans="23:23" x14ac:dyDescent="0.15">
      <c r="W923707" s="4"/>
    </row>
    <row r="923717" spans="23:23" x14ac:dyDescent="0.15">
      <c r="W923717" s="4"/>
    </row>
    <row r="923727" spans="23:23" x14ac:dyDescent="0.15">
      <c r="W923727" s="4"/>
    </row>
    <row r="923737" spans="23:23" x14ac:dyDescent="0.15">
      <c r="W923737" s="4"/>
    </row>
    <row r="923747" spans="23:23" x14ac:dyDescent="0.15">
      <c r="W923747" s="4"/>
    </row>
    <row r="923757" spans="23:23" x14ac:dyDescent="0.15">
      <c r="W923757" s="4"/>
    </row>
    <row r="923767" spans="23:23" x14ac:dyDescent="0.15">
      <c r="W923767" s="4"/>
    </row>
    <row r="923777" spans="23:23" x14ac:dyDescent="0.15">
      <c r="W923777" s="4"/>
    </row>
    <row r="923787" spans="23:23" x14ac:dyDescent="0.15">
      <c r="W923787" s="4"/>
    </row>
    <row r="923797" spans="23:23" x14ac:dyDescent="0.15">
      <c r="W923797" s="4"/>
    </row>
    <row r="923807" spans="23:23" x14ac:dyDescent="0.15">
      <c r="W923807" s="4"/>
    </row>
    <row r="923817" spans="23:23" x14ac:dyDescent="0.15">
      <c r="W923817" s="4"/>
    </row>
    <row r="923827" spans="23:23" x14ac:dyDescent="0.15">
      <c r="W923827" s="4"/>
    </row>
    <row r="923837" spans="23:23" x14ac:dyDescent="0.15">
      <c r="W923837" s="4"/>
    </row>
    <row r="923847" spans="23:23" x14ac:dyDescent="0.15">
      <c r="W923847" s="4"/>
    </row>
    <row r="923857" spans="23:23" x14ac:dyDescent="0.15">
      <c r="W923857" s="4"/>
    </row>
    <row r="923867" spans="23:23" x14ac:dyDescent="0.15">
      <c r="W923867" s="4"/>
    </row>
    <row r="923877" spans="23:23" x14ac:dyDescent="0.15">
      <c r="W923877" s="4"/>
    </row>
    <row r="923887" spans="23:23" x14ac:dyDescent="0.15">
      <c r="W923887" s="4"/>
    </row>
    <row r="923897" spans="23:23" x14ac:dyDescent="0.15">
      <c r="W923897" s="4"/>
    </row>
    <row r="923907" spans="23:23" x14ac:dyDescent="0.15">
      <c r="W923907" s="4"/>
    </row>
    <row r="923917" spans="23:23" x14ac:dyDescent="0.15">
      <c r="W923917" s="4"/>
    </row>
    <row r="923927" spans="23:23" x14ac:dyDescent="0.15">
      <c r="W923927" s="4"/>
    </row>
    <row r="923937" spans="23:23" x14ac:dyDescent="0.15">
      <c r="W923937" s="4"/>
    </row>
    <row r="923947" spans="23:23" x14ac:dyDescent="0.15">
      <c r="W923947" s="4"/>
    </row>
    <row r="923957" spans="23:23" x14ac:dyDescent="0.15">
      <c r="W923957" s="4"/>
    </row>
    <row r="923967" spans="23:23" x14ac:dyDescent="0.15">
      <c r="W923967" s="4"/>
    </row>
    <row r="923977" spans="23:23" x14ac:dyDescent="0.15">
      <c r="W923977" s="4"/>
    </row>
    <row r="923987" spans="23:23" x14ac:dyDescent="0.15">
      <c r="W923987" s="4"/>
    </row>
    <row r="923997" spans="23:23" x14ac:dyDescent="0.15">
      <c r="W923997" s="4"/>
    </row>
    <row r="924007" spans="23:23" x14ac:dyDescent="0.15">
      <c r="W924007" s="4"/>
    </row>
    <row r="924017" spans="23:23" x14ac:dyDescent="0.15">
      <c r="W924017" s="4"/>
    </row>
    <row r="924027" spans="23:23" x14ac:dyDescent="0.15">
      <c r="W924027" s="4"/>
    </row>
    <row r="924037" spans="23:23" x14ac:dyDescent="0.15">
      <c r="W924037" s="4"/>
    </row>
    <row r="924047" spans="23:23" x14ac:dyDescent="0.15">
      <c r="W924047" s="4"/>
    </row>
    <row r="924057" spans="23:23" x14ac:dyDescent="0.15">
      <c r="W924057" s="4"/>
    </row>
    <row r="924067" spans="23:23" x14ac:dyDescent="0.15">
      <c r="W924067" s="4"/>
    </row>
    <row r="924077" spans="23:23" x14ac:dyDescent="0.15">
      <c r="W924077" s="4"/>
    </row>
    <row r="924087" spans="23:23" x14ac:dyDescent="0.15">
      <c r="W924087" s="4"/>
    </row>
    <row r="924097" spans="23:23" x14ac:dyDescent="0.15">
      <c r="W924097" s="4"/>
    </row>
    <row r="924107" spans="23:23" x14ac:dyDescent="0.15">
      <c r="W924107" s="4"/>
    </row>
    <row r="924117" spans="23:23" x14ac:dyDescent="0.15">
      <c r="W924117" s="4"/>
    </row>
    <row r="924127" spans="23:23" x14ac:dyDescent="0.15">
      <c r="W924127" s="4"/>
    </row>
    <row r="924137" spans="23:23" x14ac:dyDescent="0.15">
      <c r="W924137" s="4"/>
    </row>
    <row r="924147" spans="23:23" x14ac:dyDescent="0.15">
      <c r="W924147" s="4"/>
    </row>
    <row r="924157" spans="23:23" x14ac:dyDescent="0.15">
      <c r="W924157" s="4"/>
    </row>
    <row r="924167" spans="23:23" x14ac:dyDescent="0.15">
      <c r="W924167" s="4"/>
    </row>
    <row r="924177" spans="23:23" x14ac:dyDescent="0.15">
      <c r="W924177" s="4"/>
    </row>
    <row r="924187" spans="23:23" x14ac:dyDescent="0.15">
      <c r="W924187" s="4"/>
    </row>
    <row r="924197" spans="23:23" x14ac:dyDescent="0.15">
      <c r="W924197" s="4"/>
    </row>
    <row r="924207" spans="23:23" x14ac:dyDescent="0.15">
      <c r="W924207" s="4"/>
    </row>
    <row r="924217" spans="23:23" x14ac:dyDescent="0.15">
      <c r="W924217" s="4"/>
    </row>
    <row r="924227" spans="23:23" x14ac:dyDescent="0.15">
      <c r="W924227" s="4"/>
    </row>
    <row r="924237" spans="23:23" x14ac:dyDescent="0.15">
      <c r="W924237" s="4"/>
    </row>
    <row r="924247" spans="23:23" x14ac:dyDescent="0.15">
      <c r="W924247" s="4"/>
    </row>
    <row r="924257" spans="23:23" x14ac:dyDescent="0.15">
      <c r="W924257" s="4"/>
    </row>
    <row r="924267" spans="23:23" x14ac:dyDescent="0.15">
      <c r="W924267" s="4"/>
    </row>
    <row r="924277" spans="23:23" x14ac:dyDescent="0.15">
      <c r="W924277" s="4"/>
    </row>
    <row r="924287" spans="23:23" x14ac:dyDescent="0.15">
      <c r="W924287" s="4"/>
    </row>
    <row r="924297" spans="23:23" x14ac:dyDescent="0.15">
      <c r="W924297" s="4"/>
    </row>
    <row r="924307" spans="23:23" x14ac:dyDescent="0.15">
      <c r="W924307" s="4"/>
    </row>
    <row r="924317" spans="23:23" x14ac:dyDescent="0.15">
      <c r="W924317" s="4"/>
    </row>
    <row r="924327" spans="23:23" x14ac:dyDescent="0.15">
      <c r="W924327" s="4"/>
    </row>
    <row r="924337" spans="23:23" x14ac:dyDescent="0.15">
      <c r="W924337" s="4"/>
    </row>
    <row r="924347" spans="23:23" x14ac:dyDescent="0.15">
      <c r="W924347" s="4"/>
    </row>
    <row r="924357" spans="23:23" x14ac:dyDescent="0.15">
      <c r="W924357" s="4"/>
    </row>
    <row r="924367" spans="23:23" x14ac:dyDescent="0.15">
      <c r="W924367" s="4"/>
    </row>
    <row r="924377" spans="23:23" x14ac:dyDescent="0.15">
      <c r="W924377" s="4"/>
    </row>
    <row r="924387" spans="23:23" x14ac:dyDescent="0.15">
      <c r="W924387" s="4"/>
    </row>
    <row r="924397" spans="23:23" x14ac:dyDescent="0.15">
      <c r="W924397" s="4"/>
    </row>
    <row r="924407" spans="23:23" x14ac:dyDescent="0.15">
      <c r="W924407" s="4"/>
    </row>
    <row r="924417" spans="23:23" x14ac:dyDescent="0.15">
      <c r="W924417" s="4"/>
    </row>
    <row r="924427" spans="23:23" x14ac:dyDescent="0.15">
      <c r="W924427" s="4"/>
    </row>
    <row r="924437" spans="23:23" x14ac:dyDescent="0.15">
      <c r="W924437" s="4"/>
    </row>
    <row r="924447" spans="23:23" x14ac:dyDescent="0.15">
      <c r="W924447" s="4"/>
    </row>
    <row r="924457" spans="23:23" x14ac:dyDescent="0.15">
      <c r="W924457" s="4"/>
    </row>
    <row r="924467" spans="23:23" x14ac:dyDescent="0.15">
      <c r="W924467" s="4"/>
    </row>
    <row r="924477" spans="23:23" x14ac:dyDescent="0.15">
      <c r="W924477" s="4"/>
    </row>
    <row r="924487" spans="23:23" x14ac:dyDescent="0.15">
      <c r="W924487" s="4"/>
    </row>
    <row r="924497" spans="23:23" x14ac:dyDescent="0.15">
      <c r="W924497" s="4"/>
    </row>
    <row r="924507" spans="23:23" x14ac:dyDescent="0.15">
      <c r="W924507" s="4"/>
    </row>
    <row r="924517" spans="23:23" x14ac:dyDescent="0.15">
      <c r="W924517" s="4"/>
    </row>
    <row r="924527" spans="23:23" x14ac:dyDescent="0.15">
      <c r="W924527" s="4"/>
    </row>
    <row r="924537" spans="23:23" x14ac:dyDescent="0.15">
      <c r="W924537" s="4"/>
    </row>
    <row r="924547" spans="23:23" x14ac:dyDescent="0.15">
      <c r="W924547" s="4"/>
    </row>
    <row r="924557" spans="23:23" x14ac:dyDescent="0.15">
      <c r="W924557" s="4"/>
    </row>
    <row r="924567" spans="23:23" x14ac:dyDescent="0.15">
      <c r="W924567" s="4"/>
    </row>
    <row r="924577" spans="23:23" x14ac:dyDescent="0.15">
      <c r="W924577" s="4"/>
    </row>
    <row r="924587" spans="23:23" x14ac:dyDescent="0.15">
      <c r="W924587" s="4"/>
    </row>
    <row r="924597" spans="23:23" x14ac:dyDescent="0.15">
      <c r="W924597" s="4"/>
    </row>
    <row r="924607" spans="23:23" x14ac:dyDescent="0.15">
      <c r="W924607" s="4"/>
    </row>
    <row r="924617" spans="23:23" x14ac:dyDescent="0.15">
      <c r="W924617" s="4"/>
    </row>
    <row r="924627" spans="23:23" x14ac:dyDescent="0.15">
      <c r="W924627" s="4"/>
    </row>
    <row r="924637" spans="23:23" x14ac:dyDescent="0.15">
      <c r="W924637" s="4"/>
    </row>
    <row r="924647" spans="23:23" x14ac:dyDescent="0.15">
      <c r="W924647" s="4"/>
    </row>
    <row r="924657" spans="23:23" x14ac:dyDescent="0.15">
      <c r="W924657" s="4"/>
    </row>
    <row r="924667" spans="23:23" x14ac:dyDescent="0.15">
      <c r="W924667" s="4"/>
    </row>
    <row r="924677" spans="23:23" x14ac:dyDescent="0.15">
      <c r="W924677" s="4"/>
    </row>
    <row r="924687" spans="23:23" x14ac:dyDescent="0.15">
      <c r="W924687" s="4"/>
    </row>
    <row r="924697" spans="23:23" x14ac:dyDescent="0.15">
      <c r="W924697" s="4"/>
    </row>
    <row r="924707" spans="23:23" x14ac:dyDescent="0.15">
      <c r="W924707" s="4"/>
    </row>
    <row r="924717" spans="23:23" x14ac:dyDescent="0.15">
      <c r="W924717" s="4"/>
    </row>
    <row r="924727" spans="23:23" x14ac:dyDescent="0.15">
      <c r="W924727" s="4"/>
    </row>
    <row r="924737" spans="23:23" x14ac:dyDescent="0.15">
      <c r="W924737" s="4"/>
    </row>
    <row r="924747" spans="23:23" x14ac:dyDescent="0.15">
      <c r="W924747" s="4"/>
    </row>
    <row r="924757" spans="23:23" x14ac:dyDescent="0.15">
      <c r="W924757" s="4"/>
    </row>
    <row r="924767" spans="23:23" x14ac:dyDescent="0.15">
      <c r="W924767" s="4"/>
    </row>
    <row r="924777" spans="23:23" x14ac:dyDescent="0.15">
      <c r="W924777" s="4"/>
    </row>
    <row r="924787" spans="23:23" x14ac:dyDescent="0.15">
      <c r="W924787" s="4"/>
    </row>
    <row r="924797" spans="23:23" x14ac:dyDescent="0.15">
      <c r="W924797" s="4"/>
    </row>
    <row r="924807" spans="23:23" x14ac:dyDescent="0.15">
      <c r="W924807" s="4"/>
    </row>
    <row r="924817" spans="23:23" x14ac:dyDescent="0.15">
      <c r="W924817" s="4"/>
    </row>
    <row r="924827" spans="23:23" x14ac:dyDescent="0.15">
      <c r="W924827" s="4"/>
    </row>
    <row r="924837" spans="23:23" x14ac:dyDescent="0.15">
      <c r="W924837" s="4"/>
    </row>
    <row r="924847" spans="23:23" x14ac:dyDescent="0.15">
      <c r="W924847" s="4"/>
    </row>
    <row r="924857" spans="23:23" x14ac:dyDescent="0.15">
      <c r="W924857" s="4"/>
    </row>
    <row r="924867" spans="23:23" x14ac:dyDescent="0.15">
      <c r="W924867" s="4"/>
    </row>
    <row r="924877" spans="23:23" x14ac:dyDescent="0.15">
      <c r="W924877" s="4"/>
    </row>
    <row r="924887" spans="23:23" x14ac:dyDescent="0.15">
      <c r="W924887" s="4"/>
    </row>
    <row r="924897" spans="23:23" x14ac:dyDescent="0.15">
      <c r="W924897" s="4"/>
    </row>
    <row r="924907" spans="23:23" x14ac:dyDescent="0.15">
      <c r="W924907" s="4"/>
    </row>
    <row r="924917" spans="23:23" x14ac:dyDescent="0.15">
      <c r="W924917" s="4"/>
    </row>
    <row r="924927" spans="23:23" x14ac:dyDescent="0.15">
      <c r="W924927" s="4"/>
    </row>
    <row r="924937" spans="23:23" x14ac:dyDescent="0.15">
      <c r="W924937" s="4"/>
    </row>
    <row r="924947" spans="23:23" x14ac:dyDescent="0.15">
      <c r="W924947" s="4"/>
    </row>
    <row r="924957" spans="23:23" x14ac:dyDescent="0.15">
      <c r="W924957" s="4"/>
    </row>
    <row r="924967" spans="23:23" x14ac:dyDescent="0.15">
      <c r="W924967" s="4"/>
    </row>
    <row r="924977" spans="23:23" x14ac:dyDescent="0.15">
      <c r="W924977" s="4"/>
    </row>
    <row r="924987" spans="23:23" x14ac:dyDescent="0.15">
      <c r="W924987" s="4"/>
    </row>
    <row r="924997" spans="23:23" x14ac:dyDescent="0.15">
      <c r="W924997" s="4"/>
    </row>
    <row r="925007" spans="23:23" x14ac:dyDescent="0.15">
      <c r="W925007" s="4"/>
    </row>
    <row r="925017" spans="23:23" x14ac:dyDescent="0.15">
      <c r="W925017" s="4"/>
    </row>
    <row r="925027" spans="23:23" x14ac:dyDescent="0.15">
      <c r="W925027" s="4"/>
    </row>
    <row r="925037" spans="23:23" x14ac:dyDescent="0.15">
      <c r="W925037" s="4"/>
    </row>
    <row r="925047" spans="23:23" x14ac:dyDescent="0.15">
      <c r="W925047" s="4"/>
    </row>
    <row r="925057" spans="23:23" x14ac:dyDescent="0.15">
      <c r="W925057" s="4"/>
    </row>
    <row r="925067" spans="23:23" x14ac:dyDescent="0.15">
      <c r="W925067" s="4"/>
    </row>
    <row r="925077" spans="23:23" x14ac:dyDescent="0.15">
      <c r="W925077" s="4"/>
    </row>
    <row r="925087" spans="23:23" x14ac:dyDescent="0.15">
      <c r="W925087" s="4"/>
    </row>
    <row r="925097" spans="23:23" x14ac:dyDescent="0.15">
      <c r="W925097" s="4"/>
    </row>
    <row r="925107" spans="23:23" x14ac:dyDescent="0.15">
      <c r="W925107" s="4"/>
    </row>
    <row r="925117" spans="23:23" x14ac:dyDescent="0.15">
      <c r="W925117" s="4"/>
    </row>
    <row r="925127" spans="23:23" x14ac:dyDescent="0.15">
      <c r="W925127" s="4"/>
    </row>
    <row r="925137" spans="23:23" x14ac:dyDescent="0.15">
      <c r="W925137" s="4"/>
    </row>
    <row r="925147" spans="23:23" x14ac:dyDescent="0.15">
      <c r="W925147" s="4"/>
    </row>
    <row r="925157" spans="23:23" x14ac:dyDescent="0.15">
      <c r="W925157" s="4"/>
    </row>
    <row r="925167" spans="23:23" x14ac:dyDescent="0.15">
      <c r="W925167" s="4"/>
    </row>
    <row r="925177" spans="23:23" x14ac:dyDescent="0.15">
      <c r="W925177" s="4"/>
    </row>
    <row r="925187" spans="23:23" x14ac:dyDescent="0.15">
      <c r="W925187" s="4"/>
    </row>
    <row r="925197" spans="23:23" x14ac:dyDescent="0.15">
      <c r="W925197" s="4"/>
    </row>
    <row r="925207" spans="23:23" x14ac:dyDescent="0.15">
      <c r="W925207" s="4"/>
    </row>
    <row r="925217" spans="23:23" x14ac:dyDescent="0.15">
      <c r="W925217" s="4"/>
    </row>
    <row r="925227" spans="23:23" x14ac:dyDescent="0.15">
      <c r="W925227" s="4"/>
    </row>
    <row r="925237" spans="23:23" x14ac:dyDescent="0.15">
      <c r="W925237" s="4"/>
    </row>
    <row r="925247" spans="23:23" x14ac:dyDescent="0.15">
      <c r="W925247" s="4"/>
    </row>
    <row r="925257" spans="23:23" x14ac:dyDescent="0.15">
      <c r="W925257" s="4"/>
    </row>
    <row r="925267" spans="23:23" x14ac:dyDescent="0.15">
      <c r="W925267" s="4"/>
    </row>
    <row r="925277" spans="23:23" x14ac:dyDescent="0.15">
      <c r="W925277" s="4"/>
    </row>
    <row r="925287" spans="23:23" x14ac:dyDescent="0.15">
      <c r="W925287" s="4"/>
    </row>
    <row r="925297" spans="23:23" x14ac:dyDescent="0.15">
      <c r="W925297" s="4"/>
    </row>
    <row r="925307" spans="23:23" x14ac:dyDescent="0.15">
      <c r="W925307" s="4"/>
    </row>
    <row r="925317" spans="23:23" x14ac:dyDescent="0.15">
      <c r="W925317" s="4"/>
    </row>
    <row r="925327" spans="23:23" x14ac:dyDescent="0.15">
      <c r="W925327" s="4"/>
    </row>
    <row r="925337" spans="23:23" x14ac:dyDescent="0.15">
      <c r="W925337" s="4"/>
    </row>
    <row r="925347" spans="23:23" x14ac:dyDescent="0.15">
      <c r="W925347" s="4"/>
    </row>
    <row r="925357" spans="23:23" x14ac:dyDescent="0.15">
      <c r="W925357" s="4"/>
    </row>
    <row r="925367" spans="23:23" x14ac:dyDescent="0.15">
      <c r="W925367" s="4"/>
    </row>
    <row r="925377" spans="23:23" x14ac:dyDescent="0.15">
      <c r="W925377" s="4"/>
    </row>
    <row r="925387" spans="23:23" x14ac:dyDescent="0.15">
      <c r="W925387" s="4"/>
    </row>
    <row r="925397" spans="23:23" x14ac:dyDescent="0.15">
      <c r="W925397" s="4"/>
    </row>
    <row r="925407" spans="23:23" x14ac:dyDescent="0.15">
      <c r="W925407" s="4"/>
    </row>
    <row r="925417" spans="23:23" x14ac:dyDescent="0.15">
      <c r="W925417" s="4"/>
    </row>
    <row r="925427" spans="23:23" x14ac:dyDescent="0.15">
      <c r="W925427" s="4"/>
    </row>
    <row r="925437" spans="23:23" x14ac:dyDescent="0.15">
      <c r="W925437" s="4"/>
    </row>
    <row r="925447" spans="23:23" x14ac:dyDescent="0.15">
      <c r="W925447" s="4"/>
    </row>
    <row r="925457" spans="23:23" x14ac:dyDescent="0.15">
      <c r="W925457" s="4"/>
    </row>
    <row r="925467" spans="23:23" x14ac:dyDescent="0.15">
      <c r="W925467" s="4"/>
    </row>
    <row r="925477" spans="23:23" x14ac:dyDescent="0.15">
      <c r="W925477" s="4"/>
    </row>
    <row r="925487" spans="23:23" x14ac:dyDescent="0.15">
      <c r="W925487" s="4"/>
    </row>
    <row r="925497" spans="23:23" x14ac:dyDescent="0.15">
      <c r="W925497" s="4"/>
    </row>
    <row r="925507" spans="23:23" x14ac:dyDescent="0.15">
      <c r="W925507" s="4"/>
    </row>
    <row r="925517" spans="23:23" x14ac:dyDescent="0.15">
      <c r="W925517" s="4"/>
    </row>
    <row r="925527" spans="23:23" x14ac:dyDescent="0.15">
      <c r="W925527" s="4"/>
    </row>
    <row r="925537" spans="23:23" x14ac:dyDescent="0.15">
      <c r="W925537" s="4"/>
    </row>
    <row r="925547" spans="23:23" x14ac:dyDescent="0.15">
      <c r="W925547" s="4"/>
    </row>
    <row r="925557" spans="23:23" x14ac:dyDescent="0.15">
      <c r="W925557" s="4"/>
    </row>
    <row r="925567" spans="23:23" x14ac:dyDescent="0.15">
      <c r="W925567" s="4"/>
    </row>
    <row r="925577" spans="23:23" x14ac:dyDescent="0.15">
      <c r="W925577" s="4"/>
    </row>
    <row r="925587" spans="23:23" x14ac:dyDescent="0.15">
      <c r="W925587" s="4"/>
    </row>
    <row r="925597" spans="23:23" x14ac:dyDescent="0.15">
      <c r="W925597" s="4"/>
    </row>
    <row r="925607" spans="23:23" x14ac:dyDescent="0.15">
      <c r="W925607" s="4"/>
    </row>
    <row r="925617" spans="23:23" x14ac:dyDescent="0.15">
      <c r="W925617" s="4"/>
    </row>
    <row r="925627" spans="23:23" x14ac:dyDescent="0.15">
      <c r="W925627" s="4"/>
    </row>
    <row r="925637" spans="23:23" x14ac:dyDescent="0.15">
      <c r="W925637" s="4"/>
    </row>
    <row r="925647" spans="23:23" x14ac:dyDescent="0.15">
      <c r="W925647" s="4"/>
    </row>
    <row r="925657" spans="23:23" x14ac:dyDescent="0.15">
      <c r="W925657" s="4"/>
    </row>
    <row r="925667" spans="23:23" x14ac:dyDescent="0.15">
      <c r="W925667" s="4"/>
    </row>
    <row r="925677" spans="23:23" x14ac:dyDescent="0.15">
      <c r="W925677" s="4"/>
    </row>
    <row r="925687" spans="23:23" x14ac:dyDescent="0.15">
      <c r="W925687" s="4"/>
    </row>
    <row r="925697" spans="23:23" x14ac:dyDescent="0.15">
      <c r="W925697" s="4"/>
    </row>
    <row r="925707" spans="23:23" x14ac:dyDescent="0.15">
      <c r="W925707" s="4"/>
    </row>
    <row r="925717" spans="23:23" x14ac:dyDescent="0.15">
      <c r="W925717" s="4"/>
    </row>
    <row r="925727" spans="23:23" x14ac:dyDescent="0.15">
      <c r="W925727" s="4"/>
    </row>
    <row r="925737" spans="23:23" x14ac:dyDescent="0.15">
      <c r="W925737" s="4"/>
    </row>
    <row r="925747" spans="23:23" x14ac:dyDescent="0.15">
      <c r="W925747" s="4"/>
    </row>
    <row r="925757" spans="23:23" x14ac:dyDescent="0.15">
      <c r="W925757" s="4"/>
    </row>
    <row r="925767" spans="23:23" x14ac:dyDescent="0.15">
      <c r="W925767" s="4"/>
    </row>
    <row r="925777" spans="23:23" x14ac:dyDescent="0.15">
      <c r="W925777" s="4"/>
    </row>
    <row r="925787" spans="23:23" x14ac:dyDescent="0.15">
      <c r="W925787" s="4"/>
    </row>
    <row r="925797" spans="23:23" x14ac:dyDescent="0.15">
      <c r="W925797" s="4"/>
    </row>
    <row r="925807" spans="23:23" x14ac:dyDescent="0.15">
      <c r="W925807" s="4"/>
    </row>
    <row r="925817" spans="23:23" x14ac:dyDescent="0.15">
      <c r="W925817" s="4"/>
    </row>
    <row r="925827" spans="23:23" x14ac:dyDescent="0.15">
      <c r="W925827" s="4"/>
    </row>
    <row r="925837" spans="23:23" x14ac:dyDescent="0.15">
      <c r="W925837" s="4"/>
    </row>
    <row r="925847" spans="23:23" x14ac:dyDescent="0.15">
      <c r="W925847" s="4"/>
    </row>
    <row r="925857" spans="23:23" x14ac:dyDescent="0.15">
      <c r="W925857" s="4"/>
    </row>
    <row r="925867" spans="23:23" x14ac:dyDescent="0.15">
      <c r="W925867" s="4"/>
    </row>
    <row r="925877" spans="23:23" x14ac:dyDescent="0.15">
      <c r="W925877" s="4"/>
    </row>
    <row r="925887" spans="23:23" x14ac:dyDescent="0.15">
      <c r="W925887" s="4"/>
    </row>
    <row r="925897" spans="23:23" x14ac:dyDescent="0.15">
      <c r="W925897" s="4"/>
    </row>
    <row r="925907" spans="23:23" x14ac:dyDescent="0.15">
      <c r="W925907" s="4"/>
    </row>
    <row r="925917" spans="23:23" x14ac:dyDescent="0.15">
      <c r="W925917" s="4"/>
    </row>
    <row r="925927" spans="23:23" x14ac:dyDescent="0.15">
      <c r="W925927" s="4"/>
    </row>
    <row r="925937" spans="23:23" x14ac:dyDescent="0.15">
      <c r="W925937" s="4"/>
    </row>
    <row r="925947" spans="23:23" x14ac:dyDescent="0.15">
      <c r="W925947" s="4"/>
    </row>
    <row r="925957" spans="23:23" x14ac:dyDescent="0.15">
      <c r="W925957" s="4"/>
    </row>
    <row r="925967" spans="23:23" x14ac:dyDescent="0.15">
      <c r="W925967" s="4"/>
    </row>
    <row r="925977" spans="23:23" x14ac:dyDescent="0.15">
      <c r="W925977" s="4"/>
    </row>
    <row r="925987" spans="23:23" x14ac:dyDescent="0.15">
      <c r="W925987" s="4"/>
    </row>
    <row r="925997" spans="23:23" x14ac:dyDescent="0.15">
      <c r="W925997" s="4"/>
    </row>
    <row r="926007" spans="23:23" x14ac:dyDescent="0.15">
      <c r="W926007" s="4"/>
    </row>
    <row r="926017" spans="23:23" x14ac:dyDescent="0.15">
      <c r="W926017" s="4"/>
    </row>
    <row r="926027" spans="23:23" x14ac:dyDescent="0.15">
      <c r="W926027" s="4"/>
    </row>
    <row r="926037" spans="23:23" x14ac:dyDescent="0.15">
      <c r="W926037" s="4"/>
    </row>
    <row r="926047" spans="23:23" x14ac:dyDescent="0.15">
      <c r="W926047" s="4"/>
    </row>
    <row r="926057" spans="23:23" x14ac:dyDescent="0.15">
      <c r="W926057" s="4"/>
    </row>
    <row r="926067" spans="23:23" x14ac:dyDescent="0.15">
      <c r="W926067" s="4"/>
    </row>
    <row r="926077" spans="23:23" x14ac:dyDescent="0.15">
      <c r="W926077" s="4"/>
    </row>
    <row r="926087" spans="23:23" x14ac:dyDescent="0.15">
      <c r="W926087" s="4"/>
    </row>
    <row r="926097" spans="23:23" x14ac:dyDescent="0.15">
      <c r="W926097" s="4"/>
    </row>
    <row r="926107" spans="23:23" x14ac:dyDescent="0.15">
      <c r="W926107" s="4"/>
    </row>
    <row r="926117" spans="23:23" x14ac:dyDescent="0.15">
      <c r="W926117" s="4"/>
    </row>
    <row r="926127" spans="23:23" x14ac:dyDescent="0.15">
      <c r="W926127" s="4"/>
    </row>
    <row r="926137" spans="23:23" x14ac:dyDescent="0.15">
      <c r="W926137" s="4"/>
    </row>
    <row r="926147" spans="23:23" x14ac:dyDescent="0.15">
      <c r="W926147" s="4"/>
    </row>
    <row r="926157" spans="23:23" x14ac:dyDescent="0.15">
      <c r="W926157" s="4"/>
    </row>
    <row r="926167" spans="23:23" x14ac:dyDescent="0.15">
      <c r="W926167" s="4"/>
    </row>
    <row r="926177" spans="23:23" x14ac:dyDescent="0.15">
      <c r="W926177" s="4"/>
    </row>
    <row r="926187" spans="23:23" x14ac:dyDescent="0.15">
      <c r="W926187" s="4"/>
    </row>
    <row r="926197" spans="23:23" x14ac:dyDescent="0.15">
      <c r="W926197" s="4"/>
    </row>
    <row r="926207" spans="23:23" x14ac:dyDescent="0.15">
      <c r="W926207" s="4"/>
    </row>
    <row r="926217" spans="23:23" x14ac:dyDescent="0.15">
      <c r="W926217" s="4"/>
    </row>
    <row r="926227" spans="23:23" x14ac:dyDescent="0.15">
      <c r="W926227" s="4"/>
    </row>
    <row r="926237" spans="23:23" x14ac:dyDescent="0.15">
      <c r="W926237" s="4"/>
    </row>
    <row r="926247" spans="23:23" x14ac:dyDescent="0.15">
      <c r="W926247" s="4"/>
    </row>
    <row r="926257" spans="23:23" x14ac:dyDescent="0.15">
      <c r="W926257" s="4"/>
    </row>
    <row r="926267" spans="23:23" x14ac:dyDescent="0.15">
      <c r="W926267" s="4"/>
    </row>
    <row r="926277" spans="23:23" x14ac:dyDescent="0.15">
      <c r="W926277" s="4"/>
    </row>
    <row r="926287" spans="23:23" x14ac:dyDescent="0.15">
      <c r="W926287" s="4"/>
    </row>
    <row r="926297" spans="23:23" x14ac:dyDescent="0.15">
      <c r="W926297" s="4"/>
    </row>
    <row r="926307" spans="23:23" x14ac:dyDescent="0.15">
      <c r="W926307" s="4"/>
    </row>
    <row r="926317" spans="23:23" x14ac:dyDescent="0.15">
      <c r="W926317" s="4"/>
    </row>
    <row r="926327" spans="23:23" x14ac:dyDescent="0.15">
      <c r="W926327" s="4"/>
    </row>
    <row r="926337" spans="23:23" x14ac:dyDescent="0.15">
      <c r="W926337" s="4"/>
    </row>
    <row r="926347" spans="23:23" x14ac:dyDescent="0.15">
      <c r="W926347" s="4"/>
    </row>
    <row r="926357" spans="23:23" x14ac:dyDescent="0.15">
      <c r="W926357" s="4"/>
    </row>
    <row r="926367" spans="23:23" x14ac:dyDescent="0.15">
      <c r="W926367" s="4"/>
    </row>
    <row r="926377" spans="23:23" x14ac:dyDescent="0.15">
      <c r="W926377" s="4"/>
    </row>
    <row r="926387" spans="23:23" x14ac:dyDescent="0.15">
      <c r="W926387" s="4"/>
    </row>
    <row r="926397" spans="23:23" x14ac:dyDescent="0.15">
      <c r="W926397" s="4"/>
    </row>
    <row r="926407" spans="23:23" x14ac:dyDescent="0.15">
      <c r="W926407" s="4"/>
    </row>
    <row r="926417" spans="23:23" x14ac:dyDescent="0.15">
      <c r="W926417" s="4"/>
    </row>
    <row r="926427" spans="23:23" x14ac:dyDescent="0.15">
      <c r="W926427" s="4"/>
    </row>
    <row r="926437" spans="23:23" x14ac:dyDescent="0.15">
      <c r="W926437" s="4"/>
    </row>
    <row r="926447" spans="23:23" x14ac:dyDescent="0.15">
      <c r="W926447" s="4"/>
    </row>
    <row r="926457" spans="23:23" x14ac:dyDescent="0.15">
      <c r="W926457" s="4"/>
    </row>
    <row r="926467" spans="23:23" x14ac:dyDescent="0.15">
      <c r="W926467" s="4"/>
    </row>
    <row r="926477" spans="23:23" x14ac:dyDescent="0.15">
      <c r="W926477" s="4"/>
    </row>
    <row r="926487" spans="23:23" x14ac:dyDescent="0.15">
      <c r="W926487" s="4"/>
    </row>
    <row r="926497" spans="23:23" x14ac:dyDescent="0.15">
      <c r="W926497" s="4"/>
    </row>
    <row r="926507" spans="23:23" x14ac:dyDescent="0.15">
      <c r="W926507" s="4"/>
    </row>
    <row r="926517" spans="23:23" x14ac:dyDescent="0.15">
      <c r="W926517" s="4"/>
    </row>
    <row r="926527" spans="23:23" x14ac:dyDescent="0.15">
      <c r="W926527" s="4"/>
    </row>
    <row r="926537" spans="23:23" x14ac:dyDescent="0.15">
      <c r="W926537" s="4"/>
    </row>
    <row r="926547" spans="23:23" x14ac:dyDescent="0.15">
      <c r="W926547" s="4"/>
    </row>
    <row r="926557" spans="23:23" x14ac:dyDescent="0.15">
      <c r="W926557" s="4"/>
    </row>
    <row r="926567" spans="23:23" x14ac:dyDescent="0.15">
      <c r="W926567" s="4"/>
    </row>
    <row r="926577" spans="23:23" x14ac:dyDescent="0.15">
      <c r="W926577" s="4"/>
    </row>
    <row r="926587" spans="23:23" x14ac:dyDescent="0.15">
      <c r="W926587" s="4"/>
    </row>
    <row r="926597" spans="23:23" x14ac:dyDescent="0.15">
      <c r="W926597" s="4"/>
    </row>
    <row r="926607" spans="23:23" x14ac:dyDescent="0.15">
      <c r="W926607" s="4"/>
    </row>
    <row r="926617" spans="23:23" x14ac:dyDescent="0.15">
      <c r="W926617" s="4"/>
    </row>
    <row r="926627" spans="23:23" x14ac:dyDescent="0.15">
      <c r="W926627" s="4"/>
    </row>
    <row r="926637" spans="23:23" x14ac:dyDescent="0.15">
      <c r="W926637" s="4"/>
    </row>
    <row r="926647" spans="23:23" x14ac:dyDescent="0.15">
      <c r="W926647" s="4"/>
    </row>
    <row r="926657" spans="23:23" x14ac:dyDescent="0.15">
      <c r="W926657" s="4"/>
    </row>
    <row r="926667" spans="23:23" x14ac:dyDescent="0.15">
      <c r="W926667" s="4"/>
    </row>
    <row r="926677" spans="23:23" x14ac:dyDescent="0.15">
      <c r="W926677" s="4"/>
    </row>
    <row r="926687" spans="23:23" x14ac:dyDescent="0.15">
      <c r="W926687" s="4"/>
    </row>
    <row r="926697" spans="23:23" x14ac:dyDescent="0.15">
      <c r="W926697" s="4"/>
    </row>
    <row r="926707" spans="23:23" x14ac:dyDescent="0.15">
      <c r="W926707" s="4"/>
    </row>
    <row r="926717" spans="23:23" x14ac:dyDescent="0.15">
      <c r="W926717" s="4"/>
    </row>
    <row r="926727" spans="23:23" x14ac:dyDescent="0.15">
      <c r="W926727" s="4"/>
    </row>
    <row r="926737" spans="23:23" x14ac:dyDescent="0.15">
      <c r="W926737" s="4"/>
    </row>
    <row r="926747" spans="23:23" x14ac:dyDescent="0.15">
      <c r="W926747" s="4"/>
    </row>
    <row r="926757" spans="23:23" x14ac:dyDescent="0.15">
      <c r="W926757" s="4"/>
    </row>
    <row r="926767" spans="23:23" x14ac:dyDescent="0.15">
      <c r="W926767" s="4"/>
    </row>
    <row r="926777" spans="23:23" x14ac:dyDescent="0.15">
      <c r="W926777" s="4"/>
    </row>
    <row r="926787" spans="23:23" x14ac:dyDescent="0.15">
      <c r="W926787" s="4"/>
    </row>
    <row r="926797" spans="23:23" x14ac:dyDescent="0.15">
      <c r="W926797" s="4"/>
    </row>
    <row r="926807" spans="23:23" x14ac:dyDescent="0.15">
      <c r="W926807" s="4"/>
    </row>
    <row r="926817" spans="23:23" x14ac:dyDescent="0.15">
      <c r="W926817" s="4"/>
    </row>
    <row r="926827" spans="23:23" x14ac:dyDescent="0.15">
      <c r="W926827" s="4"/>
    </row>
    <row r="926837" spans="23:23" x14ac:dyDescent="0.15">
      <c r="W926837" s="4"/>
    </row>
    <row r="926847" spans="23:23" x14ac:dyDescent="0.15">
      <c r="W926847" s="4"/>
    </row>
    <row r="926857" spans="23:23" x14ac:dyDescent="0.15">
      <c r="W926857" s="4"/>
    </row>
    <row r="926867" spans="23:23" x14ac:dyDescent="0.15">
      <c r="W926867" s="4"/>
    </row>
    <row r="926877" spans="23:23" x14ac:dyDescent="0.15">
      <c r="W926877" s="4"/>
    </row>
    <row r="926887" spans="23:23" x14ac:dyDescent="0.15">
      <c r="W926887" s="4"/>
    </row>
    <row r="926897" spans="23:23" x14ac:dyDescent="0.15">
      <c r="W926897" s="4"/>
    </row>
    <row r="926907" spans="23:23" x14ac:dyDescent="0.15">
      <c r="W926907" s="4"/>
    </row>
    <row r="926917" spans="23:23" x14ac:dyDescent="0.15">
      <c r="W926917" s="4"/>
    </row>
    <row r="926927" spans="23:23" x14ac:dyDescent="0.15">
      <c r="W926927" s="4"/>
    </row>
    <row r="926937" spans="23:23" x14ac:dyDescent="0.15">
      <c r="W926937" s="4"/>
    </row>
    <row r="926947" spans="23:23" x14ac:dyDescent="0.15">
      <c r="W926947" s="4"/>
    </row>
    <row r="926957" spans="23:23" x14ac:dyDescent="0.15">
      <c r="W926957" s="4"/>
    </row>
    <row r="926967" spans="23:23" x14ac:dyDescent="0.15">
      <c r="W926967" s="4"/>
    </row>
    <row r="926977" spans="23:23" x14ac:dyDescent="0.15">
      <c r="W926977" s="4"/>
    </row>
    <row r="926987" spans="23:23" x14ac:dyDescent="0.15">
      <c r="W926987" s="4"/>
    </row>
    <row r="926997" spans="23:23" x14ac:dyDescent="0.15">
      <c r="W926997" s="4"/>
    </row>
    <row r="927007" spans="23:23" x14ac:dyDescent="0.15">
      <c r="W927007" s="4"/>
    </row>
    <row r="927017" spans="23:23" x14ac:dyDescent="0.15">
      <c r="W927017" s="4"/>
    </row>
    <row r="927027" spans="23:23" x14ac:dyDescent="0.15">
      <c r="W927027" s="4"/>
    </row>
    <row r="927037" spans="23:23" x14ac:dyDescent="0.15">
      <c r="W927037" s="4"/>
    </row>
    <row r="927047" spans="23:23" x14ac:dyDescent="0.15">
      <c r="W927047" s="4"/>
    </row>
    <row r="927057" spans="23:23" x14ac:dyDescent="0.15">
      <c r="W927057" s="4"/>
    </row>
    <row r="927067" spans="23:23" x14ac:dyDescent="0.15">
      <c r="W927067" s="4"/>
    </row>
    <row r="927077" spans="23:23" x14ac:dyDescent="0.15">
      <c r="W927077" s="4"/>
    </row>
    <row r="927087" spans="23:23" x14ac:dyDescent="0.15">
      <c r="W927087" s="4"/>
    </row>
    <row r="927097" spans="23:23" x14ac:dyDescent="0.15">
      <c r="W927097" s="4"/>
    </row>
    <row r="927107" spans="23:23" x14ac:dyDescent="0.15">
      <c r="W927107" s="4"/>
    </row>
    <row r="927117" spans="23:23" x14ac:dyDescent="0.15">
      <c r="W927117" s="4"/>
    </row>
    <row r="927127" spans="23:23" x14ac:dyDescent="0.15">
      <c r="W927127" s="4"/>
    </row>
    <row r="927137" spans="23:23" x14ac:dyDescent="0.15">
      <c r="W927137" s="4"/>
    </row>
    <row r="927147" spans="23:23" x14ac:dyDescent="0.15">
      <c r="W927147" s="4"/>
    </row>
    <row r="927157" spans="23:23" x14ac:dyDescent="0.15">
      <c r="W927157" s="4"/>
    </row>
    <row r="927167" spans="23:23" x14ac:dyDescent="0.15">
      <c r="W927167" s="4"/>
    </row>
    <row r="927177" spans="23:23" x14ac:dyDescent="0.15">
      <c r="W927177" s="4"/>
    </row>
    <row r="927187" spans="23:23" x14ac:dyDescent="0.15">
      <c r="W927187" s="4"/>
    </row>
    <row r="927197" spans="23:23" x14ac:dyDescent="0.15">
      <c r="W927197" s="4"/>
    </row>
    <row r="927207" spans="23:23" x14ac:dyDescent="0.15">
      <c r="W927207" s="4"/>
    </row>
    <row r="927217" spans="23:23" x14ac:dyDescent="0.15">
      <c r="W927217" s="4"/>
    </row>
    <row r="927227" spans="23:23" x14ac:dyDescent="0.15">
      <c r="W927227" s="4"/>
    </row>
    <row r="927237" spans="23:23" x14ac:dyDescent="0.15">
      <c r="W927237" s="4"/>
    </row>
    <row r="927247" spans="23:23" x14ac:dyDescent="0.15">
      <c r="W927247" s="4"/>
    </row>
    <row r="927257" spans="23:23" x14ac:dyDescent="0.15">
      <c r="W927257" s="4"/>
    </row>
    <row r="927267" spans="23:23" x14ac:dyDescent="0.15">
      <c r="W927267" s="4"/>
    </row>
    <row r="927277" spans="23:23" x14ac:dyDescent="0.15">
      <c r="W927277" s="4"/>
    </row>
    <row r="927287" spans="23:23" x14ac:dyDescent="0.15">
      <c r="W927287" s="4"/>
    </row>
    <row r="927297" spans="23:23" x14ac:dyDescent="0.15">
      <c r="W927297" s="4"/>
    </row>
    <row r="927307" spans="23:23" x14ac:dyDescent="0.15">
      <c r="W927307" s="4"/>
    </row>
    <row r="927317" spans="23:23" x14ac:dyDescent="0.15">
      <c r="W927317" s="4"/>
    </row>
    <row r="927327" spans="23:23" x14ac:dyDescent="0.15">
      <c r="W927327" s="4"/>
    </row>
    <row r="927337" spans="23:23" x14ac:dyDescent="0.15">
      <c r="W927337" s="4"/>
    </row>
    <row r="927347" spans="23:23" x14ac:dyDescent="0.15">
      <c r="W927347" s="4"/>
    </row>
    <row r="927357" spans="23:23" x14ac:dyDescent="0.15">
      <c r="W927357" s="4"/>
    </row>
    <row r="927367" spans="23:23" x14ac:dyDescent="0.15">
      <c r="W927367" s="4"/>
    </row>
    <row r="927377" spans="23:23" x14ac:dyDescent="0.15">
      <c r="W927377" s="4"/>
    </row>
    <row r="927387" spans="23:23" x14ac:dyDescent="0.15">
      <c r="W927387" s="4"/>
    </row>
    <row r="927397" spans="23:23" x14ac:dyDescent="0.15">
      <c r="W927397" s="4"/>
    </row>
    <row r="927407" spans="23:23" x14ac:dyDescent="0.15">
      <c r="W927407" s="4"/>
    </row>
    <row r="927417" spans="23:23" x14ac:dyDescent="0.15">
      <c r="W927417" s="4"/>
    </row>
    <row r="927427" spans="23:23" x14ac:dyDescent="0.15">
      <c r="W927427" s="4"/>
    </row>
    <row r="927437" spans="23:23" x14ac:dyDescent="0.15">
      <c r="W927437" s="4"/>
    </row>
    <row r="927447" spans="23:23" x14ac:dyDescent="0.15">
      <c r="W927447" s="4"/>
    </row>
    <row r="927457" spans="23:23" x14ac:dyDescent="0.15">
      <c r="W927457" s="4"/>
    </row>
    <row r="927467" spans="23:23" x14ac:dyDescent="0.15">
      <c r="W927467" s="4"/>
    </row>
    <row r="927477" spans="23:23" x14ac:dyDescent="0.15">
      <c r="W927477" s="4"/>
    </row>
    <row r="927487" spans="23:23" x14ac:dyDescent="0.15">
      <c r="W927487" s="4"/>
    </row>
    <row r="927497" spans="23:23" x14ac:dyDescent="0.15">
      <c r="W927497" s="4"/>
    </row>
    <row r="927507" spans="23:23" x14ac:dyDescent="0.15">
      <c r="W927507" s="4"/>
    </row>
    <row r="927517" spans="23:23" x14ac:dyDescent="0.15">
      <c r="W927517" s="4"/>
    </row>
    <row r="927527" spans="23:23" x14ac:dyDescent="0.15">
      <c r="W927527" s="4"/>
    </row>
    <row r="927537" spans="23:23" x14ac:dyDescent="0.15">
      <c r="W927537" s="4"/>
    </row>
    <row r="927547" spans="23:23" x14ac:dyDescent="0.15">
      <c r="W927547" s="4"/>
    </row>
    <row r="927557" spans="23:23" x14ac:dyDescent="0.15">
      <c r="W927557" s="4"/>
    </row>
    <row r="927567" spans="23:23" x14ac:dyDescent="0.15">
      <c r="W927567" s="4"/>
    </row>
    <row r="927577" spans="23:23" x14ac:dyDescent="0.15">
      <c r="W927577" s="4"/>
    </row>
    <row r="927587" spans="23:23" x14ac:dyDescent="0.15">
      <c r="W927587" s="4"/>
    </row>
    <row r="927597" spans="23:23" x14ac:dyDescent="0.15">
      <c r="W927597" s="4"/>
    </row>
    <row r="927607" spans="23:23" x14ac:dyDescent="0.15">
      <c r="W927607" s="4"/>
    </row>
    <row r="927617" spans="23:23" x14ac:dyDescent="0.15">
      <c r="W927617" s="4"/>
    </row>
    <row r="927627" spans="23:23" x14ac:dyDescent="0.15">
      <c r="W927627" s="4"/>
    </row>
    <row r="927637" spans="23:23" x14ac:dyDescent="0.15">
      <c r="W927637" s="4"/>
    </row>
    <row r="927647" spans="23:23" x14ac:dyDescent="0.15">
      <c r="W927647" s="4"/>
    </row>
    <row r="927657" spans="23:23" x14ac:dyDescent="0.15">
      <c r="W927657" s="4"/>
    </row>
    <row r="927667" spans="23:23" x14ac:dyDescent="0.15">
      <c r="W927667" s="4"/>
    </row>
    <row r="927677" spans="23:23" x14ac:dyDescent="0.15">
      <c r="W927677" s="4"/>
    </row>
    <row r="927687" spans="23:23" x14ac:dyDescent="0.15">
      <c r="W927687" s="4"/>
    </row>
    <row r="927697" spans="23:23" x14ac:dyDescent="0.15">
      <c r="W927697" s="4"/>
    </row>
    <row r="927707" spans="23:23" x14ac:dyDescent="0.15">
      <c r="W927707" s="4"/>
    </row>
    <row r="927717" spans="23:23" x14ac:dyDescent="0.15">
      <c r="W927717" s="4"/>
    </row>
    <row r="927727" spans="23:23" x14ac:dyDescent="0.15">
      <c r="W927727" s="4"/>
    </row>
    <row r="927737" spans="23:23" x14ac:dyDescent="0.15">
      <c r="W927737" s="4"/>
    </row>
    <row r="927747" spans="23:23" x14ac:dyDescent="0.15">
      <c r="W927747" s="4"/>
    </row>
    <row r="927757" spans="23:23" x14ac:dyDescent="0.15">
      <c r="W927757" s="4"/>
    </row>
    <row r="927767" spans="23:23" x14ac:dyDescent="0.15">
      <c r="W927767" s="4"/>
    </row>
    <row r="927777" spans="23:23" x14ac:dyDescent="0.15">
      <c r="W927777" s="4"/>
    </row>
    <row r="927787" spans="23:23" x14ac:dyDescent="0.15">
      <c r="W927787" s="4"/>
    </row>
    <row r="927797" spans="23:23" x14ac:dyDescent="0.15">
      <c r="W927797" s="4"/>
    </row>
    <row r="927807" spans="23:23" x14ac:dyDescent="0.15">
      <c r="W927807" s="4"/>
    </row>
    <row r="927817" spans="23:23" x14ac:dyDescent="0.15">
      <c r="W927817" s="4"/>
    </row>
    <row r="927827" spans="23:23" x14ac:dyDescent="0.15">
      <c r="W927827" s="4"/>
    </row>
    <row r="927837" spans="23:23" x14ac:dyDescent="0.15">
      <c r="W927837" s="4"/>
    </row>
    <row r="927847" spans="23:23" x14ac:dyDescent="0.15">
      <c r="W927847" s="4"/>
    </row>
    <row r="927857" spans="23:23" x14ac:dyDescent="0.15">
      <c r="W927857" s="4"/>
    </row>
    <row r="927867" spans="23:23" x14ac:dyDescent="0.15">
      <c r="W927867" s="4"/>
    </row>
    <row r="927877" spans="23:23" x14ac:dyDescent="0.15">
      <c r="W927877" s="4"/>
    </row>
    <row r="927887" spans="23:23" x14ac:dyDescent="0.15">
      <c r="W927887" s="4"/>
    </row>
    <row r="927897" spans="23:23" x14ac:dyDescent="0.15">
      <c r="W927897" s="4"/>
    </row>
    <row r="927907" spans="23:23" x14ac:dyDescent="0.15">
      <c r="W927907" s="4"/>
    </row>
    <row r="927917" spans="23:23" x14ac:dyDescent="0.15">
      <c r="W927917" s="4"/>
    </row>
    <row r="927927" spans="23:23" x14ac:dyDescent="0.15">
      <c r="W927927" s="4"/>
    </row>
    <row r="927937" spans="23:23" x14ac:dyDescent="0.15">
      <c r="W927937" s="4"/>
    </row>
    <row r="927947" spans="23:23" x14ac:dyDescent="0.15">
      <c r="W927947" s="4"/>
    </row>
    <row r="927957" spans="23:23" x14ac:dyDescent="0.15">
      <c r="W927957" s="4"/>
    </row>
    <row r="927967" spans="23:23" x14ac:dyDescent="0.15">
      <c r="W927967" s="4"/>
    </row>
    <row r="927977" spans="23:23" x14ac:dyDescent="0.15">
      <c r="W927977" s="4"/>
    </row>
    <row r="927987" spans="23:23" x14ac:dyDescent="0.15">
      <c r="W927987" s="4"/>
    </row>
    <row r="927997" spans="23:23" x14ac:dyDescent="0.15">
      <c r="W927997" s="4"/>
    </row>
    <row r="928007" spans="23:23" x14ac:dyDescent="0.15">
      <c r="W928007" s="4"/>
    </row>
    <row r="928017" spans="23:23" x14ac:dyDescent="0.15">
      <c r="W928017" s="4"/>
    </row>
    <row r="928027" spans="23:23" x14ac:dyDescent="0.15">
      <c r="W928027" s="4"/>
    </row>
    <row r="928037" spans="23:23" x14ac:dyDescent="0.15">
      <c r="W928037" s="4"/>
    </row>
    <row r="928047" spans="23:23" x14ac:dyDescent="0.15">
      <c r="W928047" s="4"/>
    </row>
    <row r="928057" spans="23:23" x14ac:dyDescent="0.15">
      <c r="W928057" s="4"/>
    </row>
    <row r="928067" spans="23:23" x14ac:dyDescent="0.15">
      <c r="W928067" s="4"/>
    </row>
    <row r="928077" spans="23:23" x14ac:dyDescent="0.15">
      <c r="W928077" s="4"/>
    </row>
    <row r="928087" spans="23:23" x14ac:dyDescent="0.15">
      <c r="W928087" s="4"/>
    </row>
    <row r="928097" spans="23:23" x14ac:dyDescent="0.15">
      <c r="W928097" s="4"/>
    </row>
    <row r="928107" spans="23:23" x14ac:dyDescent="0.15">
      <c r="W928107" s="4"/>
    </row>
    <row r="928117" spans="23:23" x14ac:dyDescent="0.15">
      <c r="W928117" s="4"/>
    </row>
    <row r="928127" spans="23:23" x14ac:dyDescent="0.15">
      <c r="W928127" s="4"/>
    </row>
    <row r="928137" spans="23:23" x14ac:dyDescent="0.15">
      <c r="W928137" s="4"/>
    </row>
    <row r="928147" spans="23:23" x14ac:dyDescent="0.15">
      <c r="W928147" s="4"/>
    </row>
    <row r="928157" spans="23:23" x14ac:dyDescent="0.15">
      <c r="W928157" s="4"/>
    </row>
    <row r="928167" spans="23:23" x14ac:dyDescent="0.15">
      <c r="W928167" s="4"/>
    </row>
    <row r="928177" spans="23:23" x14ac:dyDescent="0.15">
      <c r="W928177" s="4"/>
    </row>
    <row r="928187" spans="23:23" x14ac:dyDescent="0.15">
      <c r="W928187" s="4"/>
    </row>
    <row r="928197" spans="23:23" x14ac:dyDescent="0.15">
      <c r="W928197" s="4"/>
    </row>
    <row r="928207" spans="23:23" x14ac:dyDescent="0.15">
      <c r="W928207" s="4"/>
    </row>
    <row r="928217" spans="23:23" x14ac:dyDescent="0.15">
      <c r="W928217" s="4"/>
    </row>
    <row r="928227" spans="23:23" x14ac:dyDescent="0.15">
      <c r="W928227" s="4"/>
    </row>
    <row r="928237" spans="23:23" x14ac:dyDescent="0.15">
      <c r="W928237" s="4"/>
    </row>
    <row r="928247" spans="23:23" x14ac:dyDescent="0.15">
      <c r="W928247" s="4"/>
    </row>
    <row r="928257" spans="23:23" x14ac:dyDescent="0.15">
      <c r="W928257" s="4"/>
    </row>
    <row r="928267" spans="23:23" x14ac:dyDescent="0.15">
      <c r="W928267" s="4"/>
    </row>
    <row r="928277" spans="23:23" x14ac:dyDescent="0.15">
      <c r="W928277" s="4"/>
    </row>
    <row r="928287" spans="23:23" x14ac:dyDescent="0.15">
      <c r="W928287" s="4"/>
    </row>
    <row r="928297" spans="23:23" x14ac:dyDescent="0.15">
      <c r="W928297" s="4"/>
    </row>
    <row r="928307" spans="23:23" x14ac:dyDescent="0.15">
      <c r="W928307" s="4"/>
    </row>
    <row r="928317" spans="23:23" x14ac:dyDescent="0.15">
      <c r="W928317" s="4"/>
    </row>
    <row r="928327" spans="23:23" x14ac:dyDescent="0.15">
      <c r="W928327" s="4"/>
    </row>
    <row r="928337" spans="23:23" x14ac:dyDescent="0.15">
      <c r="W928337" s="4"/>
    </row>
    <row r="928347" spans="23:23" x14ac:dyDescent="0.15">
      <c r="W928347" s="4"/>
    </row>
    <row r="928357" spans="23:23" x14ac:dyDescent="0.15">
      <c r="W928357" s="4"/>
    </row>
    <row r="928367" spans="23:23" x14ac:dyDescent="0.15">
      <c r="W928367" s="4"/>
    </row>
    <row r="928377" spans="23:23" x14ac:dyDescent="0.15">
      <c r="W928377" s="4"/>
    </row>
    <row r="928387" spans="23:23" x14ac:dyDescent="0.15">
      <c r="W928387" s="4"/>
    </row>
    <row r="928397" spans="23:23" x14ac:dyDescent="0.15">
      <c r="W928397" s="4"/>
    </row>
    <row r="928407" spans="23:23" x14ac:dyDescent="0.15">
      <c r="W928407" s="4"/>
    </row>
    <row r="928417" spans="23:23" x14ac:dyDescent="0.15">
      <c r="W928417" s="4"/>
    </row>
    <row r="928427" spans="23:23" x14ac:dyDescent="0.15">
      <c r="W928427" s="4"/>
    </row>
    <row r="928437" spans="23:23" x14ac:dyDescent="0.15">
      <c r="W928437" s="4"/>
    </row>
    <row r="928447" spans="23:23" x14ac:dyDescent="0.15">
      <c r="W928447" s="4"/>
    </row>
    <row r="928457" spans="23:23" x14ac:dyDescent="0.15">
      <c r="W928457" s="4"/>
    </row>
    <row r="928467" spans="23:23" x14ac:dyDescent="0.15">
      <c r="W928467" s="4"/>
    </row>
    <row r="928477" spans="23:23" x14ac:dyDescent="0.15">
      <c r="W928477" s="4"/>
    </row>
    <row r="928487" spans="23:23" x14ac:dyDescent="0.15">
      <c r="W928487" s="4"/>
    </row>
    <row r="928497" spans="23:23" x14ac:dyDescent="0.15">
      <c r="W928497" s="4"/>
    </row>
    <row r="928507" spans="23:23" x14ac:dyDescent="0.15">
      <c r="W928507" s="4"/>
    </row>
    <row r="928517" spans="23:23" x14ac:dyDescent="0.15">
      <c r="W928517" s="4"/>
    </row>
    <row r="928527" spans="23:23" x14ac:dyDescent="0.15">
      <c r="W928527" s="4"/>
    </row>
    <row r="928537" spans="23:23" x14ac:dyDescent="0.15">
      <c r="W928537" s="4"/>
    </row>
    <row r="928547" spans="23:23" x14ac:dyDescent="0.15">
      <c r="W928547" s="4"/>
    </row>
    <row r="928557" spans="23:23" x14ac:dyDescent="0.15">
      <c r="W928557" s="4"/>
    </row>
    <row r="928567" spans="23:23" x14ac:dyDescent="0.15">
      <c r="W928567" s="4"/>
    </row>
    <row r="928577" spans="23:23" x14ac:dyDescent="0.15">
      <c r="W928577" s="4"/>
    </row>
    <row r="928587" spans="23:23" x14ac:dyDescent="0.15">
      <c r="W928587" s="4"/>
    </row>
    <row r="928597" spans="23:23" x14ac:dyDescent="0.15">
      <c r="W928597" s="4"/>
    </row>
    <row r="928607" spans="23:23" x14ac:dyDescent="0.15">
      <c r="W928607" s="4"/>
    </row>
    <row r="928617" spans="23:23" x14ac:dyDescent="0.15">
      <c r="W928617" s="4"/>
    </row>
    <row r="928627" spans="23:23" x14ac:dyDescent="0.15">
      <c r="W928627" s="4"/>
    </row>
    <row r="928637" spans="23:23" x14ac:dyDescent="0.15">
      <c r="W928637" s="4"/>
    </row>
    <row r="928647" spans="23:23" x14ac:dyDescent="0.15">
      <c r="W928647" s="4"/>
    </row>
    <row r="928657" spans="23:23" x14ac:dyDescent="0.15">
      <c r="W928657" s="4"/>
    </row>
    <row r="928667" spans="23:23" x14ac:dyDescent="0.15">
      <c r="W928667" s="4"/>
    </row>
    <row r="928677" spans="23:23" x14ac:dyDescent="0.15">
      <c r="W928677" s="4"/>
    </row>
    <row r="928687" spans="23:23" x14ac:dyDescent="0.15">
      <c r="W928687" s="4"/>
    </row>
    <row r="928697" spans="23:23" x14ac:dyDescent="0.15">
      <c r="W928697" s="4"/>
    </row>
    <row r="928707" spans="23:23" x14ac:dyDescent="0.15">
      <c r="W928707" s="4"/>
    </row>
    <row r="928717" spans="23:23" x14ac:dyDescent="0.15">
      <c r="W928717" s="4"/>
    </row>
    <row r="928727" spans="23:23" x14ac:dyDescent="0.15">
      <c r="W928727" s="4"/>
    </row>
    <row r="928737" spans="23:23" x14ac:dyDescent="0.15">
      <c r="W928737" s="4"/>
    </row>
    <row r="928747" spans="23:23" x14ac:dyDescent="0.15">
      <c r="W928747" s="4"/>
    </row>
    <row r="928757" spans="23:23" x14ac:dyDescent="0.15">
      <c r="W928757" s="4"/>
    </row>
    <row r="928767" spans="23:23" x14ac:dyDescent="0.15">
      <c r="W928767" s="4"/>
    </row>
    <row r="928777" spans="23:23" x14ac:dyDescent="0.15">
      <c r="W928777" s="4"/>
    </row>
    <row r="928787" spans="23:23" x14ac:dyDescent="0.15">
      <c r="W928787" s="4"/>
    </row>
    <row r="928797" spans="23:23" x14ac:dyDescent="0.15">
      <c r="W928797" s="4"/>
    </row>
    <row r="928807" spans="23:23" x14ac:dyDescent="0.15">
      <c r="W928807" s="4"/>
    </row>
    <row r="928817" spans="23:23" x14ac:dyDescent="0.15">
      <c r="W928817" s="4"/>
    </row>
    <row r="928827" spans="23:23" x14ac:dyDescent="0.15">
      <c r="W928827" s="4"/>
    </row>
    <row r="928837" spans="23:23" x14ac:dyDescent="0.15">
      <c r="W928837" s="4"/>
    </row>
    <row r="928847" spans="23:23" x14ac:dyDescent="0.15">
      <c r="W928847" s="4"/>
    </row>
    <row r="928857" spans="23:23" x14ac:dyDescent="0.15">
      <c r="W928857" s="4"/>
    </row>
    <row r="928867" spans="23:23" x14ac:dyDescent="0.15">
      <c r="W928867" s="4"/>
    </row>
    <row r="928877" spans="23:23" x14ac:dyDescent="0.15">
      <c r="W928877" s="4"/>
    </row>
    <row r="928887" spans="23:23" x14ac:dyDescent="0.15">
      <c r="W928887" s="4"/>
    </row>
    <row r="928897" spans="23:23" x14ac:dyDescent="0.15">
      <c r="W928897" s="4"/>
    </row>
    <row r="928907" spans="23:23" x14ac:dyDescent="0.15">
      <c r="W928907" s="4"/>
    </row>
    <row r="928917" spans="23:23" x14ac:dyDescent="0.15">
      <c r="W928917" s="4"/>
    </row>
    <row r="928927" spans="23:23" x14ac:dyDescent="0.15">
      <c r="W928927" s="4"/>
    </row>
    <row r="928937" spans="23:23" x14ac:dyDescent="0.15">
      <c r="W928937" s="4"/>
    </row>
    <row r="928947" spans="23:23" x14ac:dyDescent="0.15">
      <c r="W928947" s="4"/>
    </row>
    <row r="928957" spans="23:23" x14ac:dyDescent="0.15">
      <c r="W928957" s="4"/>
    </row>
    <row r="928967" spans="23:23" x14ac:dyDescent="0.15">
      <c r="W928967" s="4"/>
    </row>
    <row r="928977" spans="23:23" x14ac:dyDescent="0.15">
      <c r="W928977" s="4"/>
    </row>
    <row r="928987" spans="23:23" x14ac:dyDescent="0.15">
      <c r="W928987" s="4"/>
    </row>
    <row r="928997" spans="23:23" x14ac:dyDescent="0.15">
      <c r="W928997" s="4"/>
    </row>
    <row r="929007" spans="23:23" x14ac:dyDescent="0.15">
      <c r="W929007" s="4"/>
    </row>
    <row r="929017" spans="23:23" x14ac:dyDescent="0.15">
      <c r="W929017" s="4"/>
    </row>
    <row r="929027" spans="23:23" x14ac:dyDescent="0.15">
      <c r="W929027" s="4"/>
    </row>
    <row r="929037" spans="23:23" x14ac:dyDescent="0.15">
      <c r="W929037" s="4"/>
    </row>
    <row r="929047" spans="23:23" x14ac:dyDescent="0.15">
      <c r="W929047" s="4"/>
    </row>
    <row r="929057" spans="23:23" x14ac:dyDescent="0.15">
      <c r="W929057" s="4"/>
    </row>
    <row r="929067" spans="23:23" x14ac:dyDescent="0.15">
      <c r="W929067" s="4"/>
    </row>
    <row r="929077" spans="23:23" x14ac:dyDescent="0.15">
      <c r="W929077" s="4"/>
    </row>
    <row r="929087" spans="23:23" x14ac:dyDescent="0.15">
      <c r="W929087" s="4"/>
    </row>
    <row r="929097" spans="23:23" x14ac:dyDescent="0.15">
      <c r="W929097" s="4"/>
    </row>
    <row r="929107" spans="23:23" x14ac:dyDescent="0.15">
      <c r="W929107" s="4"/>
    </row>
    <row r="929117" spans="23:23" x14ac:dyDescent="0.15">
      <c r="W929117" s="4"/>
    </row>
    <row r="929127" spans="23:23" x14ac:dyDescent="0.15">
      <c r="W929127" s="4"/>
    </row>
    <row r="929137" spans="23:23" x14ac:dyDescent="0.15">
      <c r="W929137" s="4"/>
    </row>
    <row r="929147" spans="23:23" x14ac:dyDescent="0.15">
      <c r="W929147" s="4"/>
    </row>
    <row r="929157" spans="23:23" x14ac:dyDescent="0.15">
      <c r="W929157" s="4"/>
    </row>
    <row r="929167" spans="23:23" x14ac:dyDescent="0.15">
      <c r="W929167" s="4"/>
    </row>
    <row r="929177" spans="23:23" x14ac:dyDescent="0.15">
      <c r="W929177" s="4"/>
    </row>
    <row r="929187" spans="23:23" x14ac:dyDescent="0.15">
      <c r="W929187" s="4"/>
    </row>
    <row r="929197" spans="23:23" x14ac:dyDescent="0.15">
      <c r="W929197" s="4"/>
    </row>
    <row r="929207" spans="23:23" x14ac:dyDescent="0.15">
      <c r="W929207" s="4"/>
    </row>
    <row r="929217" spans="23:23" x14ac:dyDescent="0.15">
      <c r="W929217" s="4"/>
    </row>
    <row r="929227" spans="23:23" x14ac:dyDescent="0.15">
      <c r="W929227" s="4"/>
    </row>
    <row r="929237" spans="23:23" x14ac:dyDescent="0.15">
      <c r="W929237" s="4"/>
    </row>
    <row r="929247" spans="23:23" x14ac:dyDescent="0.15">
      <c r="W929247" s="4"/>
    </row>
    <row r="929257" spans="23:23" x14ac:dyDescent="0.15">
      <c r="W929257" s="4"/>
    </row>
    <row r="929267" spans="23:23" x14ac:dyDescent="0.15">
      <c r="W929267" s="4"/>
    </row>
    <row r="929277" spans="23:23" x14ac:dyDescent="0.15">
      <c r="W929277" s="4"/>
    </row>
    <row r="929287" spans="23:23" x14ac:dyDescent="0.15">
      <c r="W929287" s="4"/>
    </row>
    <row r="929297" spans="23:23" x14ac:dyDescent="0.15">
      <c r="W929297" s="4"/>
    </row>
    <row r="929307" spans="23:23" x14ac:dyDescent="0.15">
      <c r="W929307" s="4"/>
    </row>
    <row r="929317" spans="23:23" x14ac:dyDescent="0.15">
      <c r="W929317" s="4"/>
    </row>
    <row r="929327" spans="23:23" x14ac:dyDescent="0.15">
      <c r="W929327" s="4"/>
    </row>
    <row r="929337" spans="23:23" x14ac:dyDescent="0.15">
      <c r="W929337" s="4"/>
    </row>
    <row r="929347" spans="23:23" x14ac:dyDescent="0.15">
      <c r="W929347" s="4"/>
    </row>
    <row r="929357" spans="23:23" x14ac:dyDescent="0.15">
      <c r="W929357" s="4"/>
    </row>
    <row r="929367" spans="23:23" x14ac:dyDescent="0.15">
      <c r="W929367" s="4"/>
    </row>
    <row r="929377" spans="23:23" x14ac:dyDescent="0.15">
      <c r="W929377" s="4"/>
    </row>
    <row r="929387" spans="23:23" x14ac:dyDescent="0.15">
      <c r="W929387" s="4"/>
    </row>
    <row r="929397" spans="23:23" x14ac:dyDescent="0.15">
      <c r="W929397" s="4"/>
    </row>
    <row r="929407" spans="23:23" x14ac:dyDescent="0.15">
      <c r="W929407" s="4"/>
    </row>
    <row r="929417" spans="23:23" x14ac:dyDescent="0.15">
      <c r="W929417" s="4"/>
    </row>
    <row r="929427" spans="23:23" x14ac:dyDescent="0.15">
      <c r="W929427" s="4"/>
    </row>
    <row r="929437" spans="23:23" x14ac:dyDescent="0.15">
      <c r="W929437" s="4"/>
    </row>
    <row r="929447" spans="23:23" x14ac:dyDescent="0.15">
      <c r="W929447" s="4"/>
    </row>
    <row r="929457" spans="23:23" x14ac:dyDescent="0.15">
      <c r="W929457" s="4"/>
    </row>
    <row r="929467" spans="23:23" x14ac:dyDescent="0.15">
      <c r="W929467" s="4"/>
    </row>
    <row r="929477" spans="23:23" x14ac:dyDescent="0.15">
      <c r="W929477" s="4"/>
    </row>
    <row r="929487" spans="23:23" x14ac:dyDescent="0.15">
      <c r="W929487" s="4"/>
    </row>
    <row r="929497" spans="23:23" x14ac:dyDescent="0.15">
      <c r="W929497" s="4"/>
    </row>
    <row r="929507" spans="23:23" x14ac:dyDescent="0.15">
      <c r="W929507" s="4"/>
    </row>
    <row r="929517" spans="23:23" x14ac:dyDescent="0.15">
      <c r="W929517" s="4"/>
    </row>
    <row r="929527" spans="23:23" x14ac:dyDescent="0.15">
      <c r="W929527" s="4"/>
    </row>
    <row r="929537" spans="23:23" x14ac:dyDescent="0.15">
      <c r="W929537" s="4"/>
    </row>
    <row r="929547" spans="23:23" x14ac:dyDescent="0.15">
      <c r="W929547" s="4"/>
    </row>
    <row r="929557" spans="23:23" x14ac:dyDescent="0.15">
      <c r="W929557" s="4"/>
    </row>
    <row r="929567" spans="23:23" x14ac:dyDescent="0.15">
      <c r="W929567" s="4"/>
    </row>
    <row r="929577" spans="23:23" x14ac:dyDescent="0.15">
      <c r="W929577" s="4"/>
    </row>
    <row r="929587" spans="23:23" x14ac:dyDescent="0.15">
      <c r="W929587" s="4"/>
    </row>
    <row r="929597" spans="23:23" x14ac:dyDescent="0.15">
      <c r="W929597" s="4"/>
    </row>
    <row r="929607" spans="23:23" x14ac:dyDescent="0.15">
      <c r="W929607" s="4"/>
    </row>
    <row r="929617" spans="23:23" x14ac:dyDescent="0.15">
      <c r="W929617" s="4"/>
    </row>
    <row r="929627" spans="23:23" x14ac:dyDescent="0.15">
      <c r="W929627" s="4"/>
    </row>
    <row r="929637" spans="23:23" x14ac:dyDescent="0.15">
      <c r="W929637" s="4"/>
    </row>
    <row r="929647" spans="23:23" x14ac:dyDescent="0.15">
      <c r="W929647" s="4"/>
    </row>
    <row r="929657" spans="23:23" x14ac:dyDescent="0.15">
      <c r="W929657" s="4"/>
    </row>
    <row r="929667" spans="23:23" x14ac:dyDescent="0.15">
      <c r="W929667" s="4"/>
    </row>
    <row r="929677" spans="23:23" x14ac:dyDescent="0.15">
      <c r="W929677" s="4"/>
    </row>
    <row r="929687" spans="23:23" x14ac:dyDescent="0.15">
      <c r="W929687" s="4"/>
    </row>
    <row r="929697" spans="23:23" x14ac:dyDescent="0.15">
      <c r="W929697" s="4"/>
    </row>
    <row r="929707" spans="23:23" x14ac:dyDescent="0.15">
      <c r="W929707" s="4"/>
    </row>
    <row r="929717" spans="23:23" x14ac:dyDescent="0.15">
      <c r="W929717" s="4"/>
    </row>
    <row r="929727" spans="23:23" x14ac:dyDescent="0.15">
      <c r="W929727" s="4"/>
    </row>
    <row r="929737" spans="23:23" x14ac:dyDescent="0.15">
      <c r="W929737" s="4"/>
    </row>
    <row r="929747" spans="23:23" x14ac:dyDescent="0.15">
      <c r="W929747" s="4"/>
    </row>
    <row r="929757" spans="23:23" x14ac:dyDescent="0.15">
      <c r="W929757" s="4"/>
    </row>
    <row r="929767" spans="23:23" x14ac:dyDescent="0.15">
      <c r="W929767" s="4"/>
    </row>
    <row r="929777" spans="23:23" x14ac:dyDescent="0.15">
      <c r="W929777" s="4"/>
    </row>
    <row r="929787" spans="23:23" x14ac:dyDescent="0.15">
      <c r="W929787" s="4"/>
    </row>
    <row r="929797" spans="23:23" x14ac:dyDescent="0.15">
      <c r="W929797" s="4"/>
    </row>
    <row r="929807" spans="23:23" x14ac:dyDescent="0.15">
      <c r="W929807" s="4"/>
    </row>
    <row r="929817" spans="23:23" x14ac:dyDescent="0.15">
      <c r="W929817" s="4"/>
    </row>
    <row r="929827" spans="23:23" x14ac:dyDescent="0.15">
      <c r="W929827" s="4"/>
    </row>
    <row r="929837" spans="23:23" x14ac:dyDescent="0.15">
      <c r="W929837" s="4"/>
    </row>
    <row r="929847" spans="23:23" x14ac:dyDescent="0.15">
      <c r="W929847" s="4"/>
    </row>
    <row r="929857" spans="23:23" x14ac:dyDescent="0.15">
      <c r="W929857" s="4"/>
    </row>
    <row r="929867" spans="23:23" x14ac:dyDescent="0.15">
      <c r="W929867" s="4"/>
    </row>
    <row r="929877" spans="23:23" x14ac:dyDescent="0.15">
      <c r="W929877" s="4"/>
    </row>
    <row r="929887" spans="23:23" x14ac:dyDescent="0.15">
      <c r="W929887" s="4"/>
    </row>
    <row r="929897" spans="23:23" x14ac:dyDescent="0.15">
      <c r="W929897" s="4"/>
    </row>
    <row r="929907" spans="23:23" x14ac:dyDescent="0.15">
      <c r="W929907" s="4"/>
    </row>
    <row r="929917" spans="23:23" x14ac:dyDescent="0.15">
      <c r="W929917" s="4"/>
    </row>
    <row r="929927" spans="23:23" x14ac:dyDescent="0.15">
      <c r="W929927" s="4"/>
    </row>
    <row r="929937" spans="23:23" x14ac:dyDescent="0.15">
      <c r="W929937" s="4"/>
    </row>
    <row r="929947" spans="23:23" x14ac:dyDescent="0.15">
      <c r="W929947" s="4"/>
    </row>
    <row r="929957" spans="23:23" x14ac:dyDescent="0.15">
      <c r="W929957" s="4"/>
    </row>
    <row r="929967" spans="23:23" x14ac:dyDescent="0.15">
      <c r="W929967" s="4"/>
    </row>
    <row r="929977" spans="23:23" x14ac:dyDescent="0.15">
      <c r="W929977" s="4"/>
    </row>
    <row r="929987" spans="23:23" x14ac:dyDescent="0.15">
      <c r="W929987" s="4"/>
    </row>
    <row r="929997" spans="23:23" x14ac:dyDescent="0.15">
      <c r="W929997" s="4"/>
    </row>
    <row r="930007" spans="23:23" x14ac:dyDescent="0.15">
      <c r="W930007" s="4"/>
    </row>
    <row r="930017" spans="23:23" x14ac:dyDescent="0.15">
      <c r="W930017" s="4"/>
    </row>
    <row r="930027" spans="23:23" x14ac:dyDescent="0.15">
      <c r="W930027" s="4"/>
    </row>
    <row r="930037" spans="23:23" x14ac:dyDescent="0.15">
      <c r="W930037" s="4"/>
    </row>
    <row r="930047" spans="23:23" x14ac:dyDescent="0.15">
      <c r="W930047" s="4"/>
    </row>
    <row r="930057" spans="23:23" x14ac:dyDescent="0.15">
      <c r="W930057" s="4"/>
    </row>
    <row r="930067" spans="23:23" x14ac:dyDescent="0.15">
      <c r="W930067" s="4"/>
    </row>
    <row r="930077" spans="23:23" x14ac:dyDescent="0.15">
      <c r="W930077" s="4"/>
    </row>
    <row r="930087" spans="23:23" x14ac:dyDescent="0.15">
      <c r="W930087" s="4"/>
    </row>
    <row r="930097" spans="23:23" x14ac:dyDescent="0.15">
      <c r="W930097" s="4"/>
    </row>
    <row r="930107" spans="23:23" x14ac:dyDescent="0.15">
      <c r="W930107" s="4"/>
    </row>
    <row r="930117" spans="23:23" x14ac:dyDescent="0.15">
      <c r="W930117" s="4"/>
    </row>
    <row r="930127" spans="23:23" x14ac:dyDescent="0.15">
      <c r="W930127" s="4"/>
    </row>
    <row r="930137" spans="23:23" x14ac:dyDescent="0.15">
      <c r="W930137" s="4"/>
    </row>
    <row r="930147" spans="23:23" x14ac:dyDescent="0.15">
      <c r="W930147" s="4"/>
    </row>
    <row r="930157" spans="23:23" x14ac:dyDescent="0.15">
      <c r="W930157" s="4"/>
    </row>
    <row r="930167" spans="23:23" x14ac:dyDescent="0.15">
      <c r="W930167" s="4"/>
    </row>
    <row r="930177" spans="23:23" x14ac:dyDescent="0.15">
      <c r="W930177" s="4"/>
    </row>
    <row r="930187" spans="23:23" x14ac:dyDescent="0.15">
      <c r="W930187" s="4"/>
    </row>
    <row r="930197" spans="23:23" x14ac:dyDescent="0.15">
      <c r="W930197" s="4"/>
    </row>
    <row r="930207" spans="23:23" x14ac:dyDescent="0.15">
      <c r="W930207" s="4"/>
    </row>
    <row r="930217" spans="23:23" x14ac:dyDescent="0.15">
      <c r="W930217" s="4"/>
    </row>
    <row r="930227" spans="23:23" x14ac:dyDescent="0.15">
      <c r="W930227" s="4"/>
    </row>
    <row r="930237" spans="23:23" x14ac:dyDescent="0.15">
      <c r="W930237" s="4"/>
    </row>
    <row r="930247" spans="23:23" x14ac:dyDescent="0.15">
      <c r="W930247" s="4"/>
    </row>
    <row r="930257" spans="23:23" x14ac:dyDescent="0.15">
      <c r="W930257" s="4"/>
    </row>
    <row r="930267" spans="23:23" x14ac:dyDescent="0.15">
      <c r="W930267" s="4"/>
    </row>
    <row r="930277" spans="23:23" x14ac:dyDescent="0.15">
      <c r="W930277" s="4"/>
    </row>
    <row r="930287" spans="23:23" x14ac:dyDescent="0.15">
      <c r="W930287" s="4"/>
    </row>
    <row r="930297" spans="23:23" x14ac:dyDescent="0.15">
      <c r="W930297" s="4"/>
    </row>
    <row r="930307" spans="23:23" x14ac:dyDescent="0.15">
      <c r="W930307" s="4"/>
    </row>
    <row r="930317" spans="23:23" x14ac:dyDescent="0.15">
      <c r="W930317" s="4"/>
    </row>
    <row r="930327" spans="23:23" x14ac:dyDescent="0.15">
      <c r="W930327" s="4"/>
    </row>
    <row r="930337" spans="23:23" x14ac:dyDescent="0.15">
      <c r="W930337" s="4"/>
    </row>
    <row r="930347" spans="23:23" x14ac:dyDescent="0.15">
      <c r="W930347" s="4"/>
    </row>
    <row r="930357" spans="23:23" x14ac:dyDescent="0.15">
      <c r="W930357" s="4"/>
    </row>
    <row r="930367" spans="23:23" x14ac:dyDescent="0.15">
      <c r="W930367" s="4"/>
    </row>
    <row r="930377" spans="23:23" x14ac:dyDescent="0.15">
      <c r="W930377" s="4"/>
    </row>
    <row r="930387" spans="23:23" x14ac:dyDescent="0.15">
      <c r="W930387" s="4"/>
    </row>
    <row r="930397" spans="23:23" x14ac:dyDescent="0.15">
      <c r="W930397" s="4"/>
    </row>
    <row r="930407" spans="23:23" x14ac:dyDescent="0.15">
      <c r="W930407" s="4"/>
    </row>
    <row r="930417" spans="23:23" x14ac:dyDescent="0.15">
      <c r="W930417" s="4"/>
    </row>
    <row r="930427" spans="23:23" x14ac:dyDescent="0.15">
      <c r="W930427" s="4"/>
    </row>
    <row r="930437" spans="23:23" x14ac:dyDescent="0.15">
      <c r="W930437" s="4"/>
    </row>
    <row r="930447" spans="23:23" x14ac:dyDescent="0.15">
      <c r="W930447" s="4"/>
    </row>
    <row r="930457" spans="23:23" x14ac:dyDescent="0.15">
      <c r="W930457" s="4"/>
    </row>
    <row r="930467" spans="23:23" x14ac:dyDescent="0.15">
      <c r="W930467" s="4"/>
    </row>
    <row r="930477" spans="23:23" x14ac:dyDescent="0.15">
      <c r="W930477" s="4"/>
    </row>
    <row r="930487" spans="23:23" x14ac:dyDescent="0.15">
      <c r="W930487" s="4"/>
    </row>
    <row r="930497" spans="23:23" x14ac:dyDescent="0.15">
      <c r="W930497" s="4"/>
    </row>
    <row r="930507" spans="23:23" x14ac:dyDescent="0.15">
      <c r="W930507" s="4"/>
    </row>
    <row r="930517" spans="23:23" x14ac:dyDescent="0.15">
      <c r="W930517" s="4"/>
    </row>
    <row r="930527" spans="23:23" x14ac:dyDescent="0.15">
      <c r="W930527" s="4"/>
    </row>
    <row r="930537" spans="23:23" x14ac:dyDescent="0.15">
      <c r="W930537" s="4"/>
    </row>
    <row r="930547" spans="23:23" x14ac:dyDescent="0.15">
      <c r="W930547" s="4"/>
    </row>
    <row r="930557" spans="23:23" x14ac:dyDescent="0.15">
      <c r="W930557" s="4"/>
    </row>
    <row r="930567" spans="23:23" x14ac:dyDescent="0.15">
      <c r="W930567" s="4"/>
    </row>
    <row r="930577" spans="23:23" x14ac:dyDescent="0.15">
      <c r="W930577" s="4"/>
    </row>
    <row r="930587" spans="23:23" x14ac:dyDescent="0.15">
      <c r="W930587" s="4"/>
    </row>
    <row r="930597" spans="23:23" x14ac:dyDescent="0.15">
      <c r="W930597" s="4"/>
    </row>
    <row r="930607" spans="23:23" x14ac:dyDescent="0.15">
      <c r="W930607" s="4"/>
    </row>
    <row r="930617" spans="23:23" x14ac:dyDescent="0.15">
      <c r="W930617" s="4"/>
    </row>
    <row r="930627" spans="23:23" x14ac:dyDescent="0.15">
      <c r="W930627" s="4"/>
    </row>
    <row r="930637" spans="23:23" x14ac:dyDescent="0.15">
      <c r="W930637" s="4"/>
    </row>
    <row r="930647" spans="23:23" x14ac:dyDescent="0.15">
      <c r="W930647" s="4"/>
    </row>
    <row r="930657" spans="23:23" x14ac:dyDescent="0.15">
      <c r="W930657" s="4"/>
    </row>
    <row r="930667" spans="23:23" x14ac:dyDescent="0.15">
      <c r="W930667" s="4"/>
    </row>
    <row r="930677" spans="23:23" x14ac:dyDescent="0.15">
      <c r="W930677" s="4"/>
    </row>
    <row r="930687" spans="23:23" x14ac:dyDescent="0.15">
      <c r="W930687" s="4"/>
    </row>
    <row r="930697" spans="23:23" x14ac:dyDescent="0.15">
      <c r="W930697" s="4"/>
    </row>
    <row r="930707" spans="23:23" x14ac:dyDescent="0.15">
      <c r="W930707" s="4"/>
    </row>
    <row r="930717" spans="23:23" x14ac:dyDescent="0.15">
      <c r="W930717" s="4"/>
    </row>
    <row r="930727" spans="23:23" x14ac:dyDescent="0.15">
      <c r="W930727" s="4"/>
    </row>
    <row r="930737" spans="23:23" x14ac:dyDescent="0.15">
      <c r="W930737" s="4"/>
    </row>
    <row r="930747" spans="23:23" x14ac:dyDescent="0.15">
      <c r="W930747" s="4"/>
    </row>
    <row r="930757" spans="23:23" x14ac:dyDescent="0.15">
      <c r="W930757" s="4"/>
    </row>
    <row r="930767" spans="23:23" x14ac:dyDescent="0.15">
      <c r="W930767" s="4"/>
    </row>
    <row r="930777" spans="23:23" x14ac:dyDescent="0.15">
      <c r="W930777" s="4"/>
    </row>
    <row r="930787" spans="23:23" x14ac:dyDescent="0.15">
      <c r="W930787" s="4"/>
    </row>
    <row r="930797" spans="23:23" x14ac:dyDescent="0.15">
      <c r="W930797" s="4"/>
    </row>
    <row r="930807" spans="23:23" x14ac:dyDescent="0.15">
      <c r="W930807" s="4"/>
    </row>
    <row r="930817" spans="23:23" x14ac:dyDescent="0.15">
      <c r="W930817" s="4"/>
    </row>
    <row r="930827" spans="23:23" x14ac:dyDescent="0.15">
      <c r="W930827" s="4"/>
    </row>
    <row r="930837" spans="23:23" x14ac:dyDescent="0.15">
      <c r="W930837" s="4"/>
    </row>
    <row r="930847" spans="23:23" x14ac:dyDescent="0.15">
      <c r="W930847" s="4"/>
    </row>
    <row r="930857" spans="23:23" x14ac:dyDescent="0.15">
      <c r="W930857" s="4"/>
    </row>
    <row r="930867" spans="23:23" x14ac:dyDescent="0.15">
      <c r="W930867" s="4"/>
    </row>
    <row r="930877" spans="23:23" x14ac:dyDescent="0.15">
      <c r="W930877" s="4"/>
    </row>
    <row r="930887" spans="23:23" x14ac:dyDescent="0.15">
      <c r="W930887" s="4"/>
    </row>
    <row r="930897" spans="23:23" x14ac:dyDescent="0.15">
      <c r="W930897" s="4"/>
    </row>
    <row r="930907" spans="23:23" x14ac:dyDescent="0.15">
      <c r="W930907" s="4"/>
    </row>
    <row r="930917" spans="23:23" x14ac:dyDescent="0.15">
      <c r="W930917" s="4"/>
    </row>
    <row r="930927" spans="23:23" x14ac:dyDescent="0.15">
      <c r="W930927" s="4"/>
    </row>
    <row r="930937" spans="23:23" x14ac:dyDescent="0.15">
      <c r="W930937" s="4"/>
    </row>
    <row r="930947" spans="23:23" x14ac:dyDescent="0.15">
      <c r="W930947" s="4"/>
    </row>
    <row r="930957" spans="23:23" x14ac:dyDescent="0.15">
      <c r="W930957" s="4"/>
    </row>
    <row r="930967" spans="23:23" x14ac:dyDescent="0.15">
      <c r="W930967" s="4"/>
    </row>
    <row r="930977" spans="23:23" x14ac:dyDescent="0.15">
      <c r="W930977" s="4"/>
    </row>
    <row r="930987" spans="23:23" x14ac:dyDescent="0.15">
      <c r="W930987" s="4"/>
    </row>
    <row r="930997" spans="23:23" x14ac:dyDescent="0.15">
      <c r="W930997" s="4"/>
    </row>
    <row r="931007" spans="23:23" x14ac:dyDescent="0.15">
      <c r="W931007" s="4"/>
    </row>
    <row r="931017" spans="23:23" x14ac:dyDescent="0.15">
      <c r="W931017" s="4"/>
    </row>
    <row r="931027" spans="23:23" x14ac:dyDescent="0.15">
      <c r="W931027" s="4"/>
    </row>
    <row r="931037" spans="23:23" x14ac:dyDescent="0.15">
      <c r="W931037" s="4"/>
    </row>
    <row r="931047" spans="23:23" x14ac:dyDescent="0.15">
      <c r="W931047" s="4"/>
    </row>
    <row r="931057" spans="23:23" x14ac:dyDescent="0.15">
      <c r="W931057" s="4"/>
    </row>
    <row r="931067" spans="23:23" x14ac:dyDescent="0.15">
      <c r="W931067" s="4"/>
    </row>
    <row r="931077" spans="23:23" x14ac:dyDescent="0.15">
      <c r="W931077" s="4"/>
    </row>
    <row r="931087" spans="23:23" x14ac:dyDescent="0.15">
      <c r="W931087" s="4"/>
    </row>
    <row r="931097" spans="23:23" x14ac:dyDescent="0.15">
      <c r="W931097" s="4"/>
    </row>
    <row r="931107" spans="23:23" x14ac:dyDescent="0.15">
      <c r="W931107" s="4"/>
    </row>
    <row r="931117" spans="23:23" x14ac:dyDescent="0.15">
      <c r="W931117" s="4"/>
    </row>
    <row r="931127" spans="23:23" x14ac:dyDescent="0.15">
      <c r="W931127" s="4"/>
    </row>
    <row r="931137" spans="23:23" x14ac:dyDescent="0.15">
      <c r="W931137" s="4"/>
    </row>
    <row r="931147" spans="23:23" x14ac:dyDescent="0.15">
      <c r="W931147" s="4"/>
    </row>
    <row r="931157" spans="23:23" x14ac:dyDescent="0.15">
      <c r="W931157" s="4"/>
    </row>
    <row r="931167" spans="23:23" x14ac:dyDescent="0.15">
      <c r="W931167" s="4"/>
    </row>
    <row r="931177" spans="23:23" x14ac:dyDescent="0.15">
      <c r="W931177" s="4"/>
    </row>
    <row r="931187" spans="23:23" x14ac:dyDescent="0.15">
      <c r="W931187" s="4"/>
    </row>
    <row r="931197" spans="23:23" x14ac:dyDescent="0.15">
      <c r="W931197" s="4"/>
    </row>
    <row r="931207" spans="23:23" x14ac:dyDescent="0.15">
      <c r="W931207" s="4"/>
    </row>
    <row r="931217" spans="23:23" x14ac:dyDescent="0.15">
      <c r="W931217" s="4"/>
    </row>
    <row r="931227" spans="23:23" x14ac:dyDescent="0.15">
      <c r="W931227" s="4"/>
    </row>
    <row r="931237" spans="23:23" x14ac:dyDescent="0.15">
      <c r="W931237" s="4"/>
    </row>
    <row r="931247" spans="23:23" x14ac:dyDescent="0.15">
      <c r="W931247" s="4"/>
    </row>
    <row r="931257" spans="23:23" x14ac:dyDescent="0.15">
      <c r="W931257" s="4"/>
    </row>
    <row r="931267" spans="23:23" x14ac:dyDescent="0.15">
      <c r="W931267" s="4"/>
    </row>
    <row r="931277" spans="23:23" x14ac:dyDescent="0.15">
      <c r="W931277" s="4"/>
    </row>
    <row r="931287" spans="23:23" x14ac:dyDescent="0.15">
      <c r="W931287" s="4"/>
    </row>
    <row r="931297" spans="23:23" x14ac:dyDescent="0.15">
      <c r="W931297" s="4"/>
    </row>
    <row r="931307" spans="23:23" x14ac:dyDescent="0.15">
      <c r="W931307" s="4"/>
    </row>
    <row r="931317" spans="23:23" x14ac:dyDescent="0.15">
      <c r="W931317" s="4"/>
    </row>
    <row r="931327" spans="23:23" x14ac:dyDescent="0.15">
      <c r="W931327" s="4"/>
    </row>
    <row r="931337" spans="23:23" x14ac:dyDescent="0.15">
      <c r="W931337" s="4"/>
    </row>
    <row r="931347" spans="23:23" x14ac:dyDescent="0.15">
      <c r="W931347" s="4"/>
    </row>
    <row r="931357" spans="23:23" x14ac:dyDescent="0.15">
      <c r="W931357" s="4"/>
    </row>
    <row r="931367" spans="23:23" x14ac:dyDescent="0.15">
      <c r="W931367" s="4"/>
    </row>
    <row r="931377" spans="23:23" x14ac:dyDescent="0.15">
      <c r="W931377" s="4"/>
    </row>
    <row r="931387" spans="23:23" x14ac:dyDescent="0.15">
      <c r="W931387" s="4"/>
    </row>
    <row r="931397" spans="23:23" x14ac:dyDescent="0.15">
      <c r="W931397" s="4"/>
    </row>
    <row r="931407" spans="23:23" x14ac:dyDescent="0.15">
      <c r="W931407" s="4"/>
    </row>
    <row r="931417" spans="23:23" x14ac:dyDescent="0.15">
      <c r="W931417" s="4"/>
    </row>
    <row r="931427" spans="23:23" x14ac:dyDescent="0.15">
      <c r="W931427" s="4"/>
    </row>
    <row r="931437" spans="23:23" x14ac:dyDescent="0.15">
      <c r="W931437" s="4"/>
    </row>
    <row r="931447" spans="23:23" x14ac:dyDescent="0.15">
      <c r="W931447" s="4"/>
    </row>
    <row r="931457" spans="23:23" x14ac:dyDescent="0.15">
      <c r="W931457" s="4"/>
    </row>
    <row r="931467" spans="23:23" x14ac:dyDescent="0.15">
      <c r="W931467" s="4"/>
    </row>
    <row r="931477" spans="23:23" x14ac:dyDescent="0.15">
      <c r="W931477" s="4"/>
    </row>
    <row r="931487" spans="23:23" x14ac:dyDescent="0.15">
      <c r="W931487" s="4"/>
    </row>
    <row r="931497" spans="23:23" x14ac:dyDescent="0.15">
      <c r="W931497" s="4"/>
    </row>
    <row r="931507" spans="23:23" x14ac:dyDescent="0.15">
      <c r="W931507" s="4"/>
    </row>
    <row r="931517" spans="23:23" x14ac:dyDescent="0.15">
      <c r="W931517" s="4"/>
    </row>
    <row r="931527" spans="23:23" x14ac:dyDescent="0.15">
      <c r="W931527" s="4"/>
    </row>
    <row r="931537" spans="23:23" x14ac:dyDescent="0.15">
      <c r="W931537" s="4"/>
    </row>
    <row r="931547" spans="23:23" x14ac:dyDescent="0.15">
      <c r="W931547" s="4"/>
    </row>
    <row r="931557" spans="23:23" x14ac:dyDescent="0.15">
      <c r="W931557" s="4"/>
    </row>
    <row r="931567" spans="23:23" x14ac:dyDescent="0.15">
      <c r="W931567" s="4"/>
    </row>
    <row r="931577" spans="23:23" x14ac:dyDescent="0.15">
      <c r="W931577" s="4"/>
    </row>
    <row r="931587" spans="23:23" x14ac:dyDescent="0.15">
      <c r="W931587" s="4"/>
    </row>
    <row r="931597" spans="23:23" x14ac:dyDescent="0.15">
      <c r="W931597" s="4"/>
    </row>
    <row r="931607" spans="23:23" x14ac:dyDescent="0.15">
      <c r="W931607" s="4"/>
    </row>
    <row r="931617" spans="23:23" x14ac:dyDescent="0.15">
      <c r="W931617" s="4"/>
    </row>
    <row r="931627" spans="23:23" x14ac:dyDescent="0.15">
      <c r="W931627" s="4"/>
    </row>
    <row r="931637" spans="23:23" x14ac:dyDescent="0.15">
      <c r="W931637" s="4"/>
    </row>
    <row r="931647" spans="23:23" x14ac:dyDescent="0.15">
      <c r="W931647" s="4"/>
    </row>
    <row r="931657" spans="23:23" x14ac:dyDescent="0.15">
      <c r="W931657" s="4"/>
    </row>
    <row r="931667" spans="23:23" x14ac:dyDescent="0.15">
      <c r="W931667" s="4"/>
    </row>
    <row r="931677" spans="23:23" x14ac:dyDescent="0.15">
      <c r="W931677" s="4"/>
    </row>
    <row r="931687" spans="23:23" x14ac:dyDescent="0.15">
      <c r="W931687" s="4"/>
    </row>
    <row r="931697" spans="23:23" x14ac:dyDescent="0.15">
      <c r="W931697" s="4"/>
    </row>
    <row r="931707" spans="23:23" x14ac:dyDescent="0.15">
      <c r="W931707" s="4"/>
    </row>
    <row r="931717" spans="23:23" x14ac:dyDescent="0.15">
      <c r="W931717" s="4"/>
    </row>
    <row r="931727" spans="23:23" x14ac:dyDescent="0.15">
      <c r="W931727" s="4"/>
    </row>
    <row r="931737" spans="23:23" x14ac:dyDescent="0.15">
      <c r="W931737" s="4"/>
    </row>
    <row r="931747" spans="23:23" x14ac:dyDescent="0.15">
      <c r="W931747" s="4"/>
    </row>
    <row r="931757" spans="23:23" x14ac:dyDescent="0.15">
      <c r="W931757" s="4"/>
    </row>
    <row r="931767" spans="23:23" x14ac:dyDescent="0.15">
      <c r="W931767" s="4"/>
    </row>
    <row r="931777" spans="23:23" x14ac:dyDescent="0.15">
      <c r="W931777" s="4"/>
    </row>
    <row r="931787" spans="23:23" x14ac:dyDescent="0.15">
      <c r="W931787" s="4"/>
    </row>
    <row r="931797" spans="23:23" x14ac:dyDescent="0.15">
      <c r="W931797" s="4"/>
    </row>
    <row r="931807" spans="23:23" x14ac:dyDescent="0.15">
      <c r="W931807" s="4"/>
    </row>
    <row r="931817" spans="23:23" x14ac:dyDescent="0.15">
      <c r="W931817" s="4"/>
    </row>
    <row r="931827" spans="23:23" x14ac:dyDescent="0.15">
      <c r="W931827" s="4"/>
    </row>
    <row r="931837" spans="23:23" x14ac:dyDescent="0.15">
      <c r="W931837" s="4"/>
    </row>
    <row r="931847" spans="23:23" x14ac:dyDescent="0.15">
      <c r="W931847" s="4"/>
    </row>
    <row r="931857" spans="23:23" x14ac:dyDescent="0.15">
      <c r="W931857" s="4"/>
    </row>
    <row r="931867" spans="23:23" x14ac:dyDescent="0.15">
      <c r="W931867" s="4"/>
    </row>
    <row r="931877" spans="23:23" x14ac:dyDescent="0.15">
      <c r="W931877" s="4"/>
    </row>
    <row r="931887" spans="23:23" x14ac:dyDescent="0.15">
      <c r="W931887" s="4"/>
    </row>
    <row r="931897" spans="23:23" x14ac:dyDescent="0.15">
      <c r="W931897" s="4"/>
    </row>
    <row r="931907" spans="23:23" x14ac:dyDescent="0.15">
      <c r="W931907" s="4"/>
    </row>
    <row r="931917" spans="23:23" x14ac:dyDescent="0.15">
      <c r="W931917" s="4"/>
    </row>
    <row r="931927" spans="23:23" x14ac:dyDescent="0.15">
      <c r="W931927" s="4"/>
    </row>
    <row r="931937" spans="23:23" x14ac:dyDescent="0.15">
      <c r="W931937" s="4"/>
    </row>
    <row r="931947" spans="23:23" x14ac:dyDescent="0.15">
      <c r="W931947" s="4"/>
    </row>
    <row r="931957" spans="23:23" x14ac:dyDescent="0.15">
      <c r="W931957" s="4"/>
    </row>
    <row r="931967" spans="23:23" x14ac:dyDescent="0.15">
      <c r="W931967" s="4"/>
    </row>
    <row r="931977" spans="23:23" x14ac:dyDescent="0.15">
      <c r="W931977" s="4"/>
    </row>
    <row r="931987" spans="23:23" x14ac:dyDescent="0.15">
      <c r="W931987" s="4"/>
    </row>
    <row r="931997" spans="23:23" x14ac:dyDescent="0.15">
      <c r="W931997" s="4"/>
    </row>
    <row r="932007" spans="23:23" x14ac:dyDescent="0.15">
      <c r="W932007" s="4"/>
    </row>
    <row r="932017" spans="23:23" x14ac:dyDescent="0.15">
      <c r="W932017" s="4"/>
    </row>
    <row r="932027" spans="23:23" x14ac:dyDescent="0.15">
      <c r="W932027" s="4"/>
    </row>
    <row r="932037" spans="23:23" x14ac:dyDescent="0.15">
      <c r="W932037" s="4"/>
    </row>
    <row r="932047" spans="23:23" x14ac:dyDescent="0.15">
      <c r="W932047" s="4"/>
    </row>
    <row r="932057" spans="23:23" x14ac:dyDescent="0.15">
      <c r="W932057" s="4"/>
    </row>
    <row r="932067" spans="23:23" x14ac:dyDescent="0.15">
      <c r="W932067" s="4"/>
    </row>
    <row r="932077" spans="23:23" x14ac:dyDescent="0.15">
      <c r="W932077" s="4"/>
    </row>
    <row r="932087" spans="23:23" x14ac:dyDescent="0.15">
      <c r="W932087" s="4"/>
    </row>
    <row r="932097" spans="23:23" x14ac:dyDescent="0.15">
      <c r="W932097" s="4"/>
    </row>
    <row r="932107" spans="23:23" x14ac:dyDescent="0.15">
      <c r="W932107" s="4"/>
    </row>
    <row r="932117" spans="23:23" x14ac:dyDescent="0.15">
      <c r="W932117" s="4"/>
    </row>
    <row r="932127" spans="23:23" x14ac:dyDescent="0.15">
      <c r="W932127" s="4"/>
    </row>
    <row r="932137" spans="23:23" x14ac:dyDescent="0.15">
      <c r="W932137" s="4"/>
    </row>
    <row r="932147" spans="23:23" x14ac:dyDescent="0.15">
      <c r="W932147" s="4"/>
    </row>
    <row r="932157" spans="23:23" x14ac:dyDescent="0.15">
      <c r="W932157" s="4"/>
    </row>
    <row r="932167" spans="23:23" x14ac:dyDescent="0.15">
      <c r="W932167" s="4"/>
    </row>
    <row r="932177" spans="23:23" x14ac:dyDescent="0.15">
      <c r="W932177" s="4"/>
    </row>
    <row r="932187" spans="23:23" x14ac:dyDescent="0.15">
      <c r="W932187" s="4"/>
    </row>
    <row r="932197" spans="23:23" x14ac:dyDescent="0.15">
      <c r="W932197" s="4"/>
    </row>
    <row r="932207" spans="23:23" x14ac:dyDescent="0.15">
      <c r="W932207" s="4"/>
    </row>
    <row r="932217" spans="23:23" x14ac:dyDescent="0.15">
      <c r="W932217" s="4"/>
    </row>
    <row r="932227" spans="23:23" x14ac:dyDescent="0.15">
      <c r="W932227" s="4"/>
    </row>
    <row r="932237" spans="23:23" x14ac:dyDescent="0.15">
      <c r="W932237" s="4"/>
    </row>
    <row r="932247" spans="23:23" x14ac:dyDescent="0.15">
      <c r="W932247" s="4"/>
    </row>
    <row r="932257" spans="23:23" x14ac:dyDescent="0.15">
      <c r="W932257" s="4"/>
    </row>
    <row r="932267" spans="23:23" x14ac:dyDescent="0.15">
      <c r="W932267" s="4"/>
    </row>
    <row r="932277" spans="23:23" x14ac:dyDescent="0.15">
      <c r="W932277" s="4"/>
    </row>
    <row r="932287" spans="23:23" x14ac:dyDescent="0.15">
      <c r="W932287" s="4"/>
    </row>
    <row r="932297" spans="23:23" x14ac:dyDescent="0.15">
      <c r="W932297" s="4"/>
    </row>
    <row r="932307" spans="23:23" x14ac:dyDescent="0.15">
      <c r="W932307" s="4"/>
    </row>
    <row r="932317" spans="23:23" x14ac:dyDescent="0.15">
      <c r="W932317" s="4"/>
    </row>
    <row r="932327" spans="23:23" x14ac:dyDescent="0.15">
      <c r="W932327" s="4"/>
    </row>
    <row r="932337" spans="23:23" x14ac:dyDescent="0.15">
      <c r="W932337" s="4"/>
    </row>
    <row r="932347" spans="23:23" x14ac:dyDescent="0.15">
      <c r="W932347" s="4"/>
    </row>
    <row r="932357" spans="23:23" x14ac:dyDescent="0.15">
      <c r="W932357" s="4"/>
    </row>
    <row r="932367" spans="23:23" x14ac:dyDescent="0.15">
      <c r="W932367" s="4"/>
    </row>
    <row r="932377" spans="23:23" x14ac:dyDescent="0.15">
      <c r="W932377" s="4"/>
    </row>
    <row r="932387" spans="23:23" x14ac:dyDescent="0.15">
      <c r="W932387" s="4"/>
    </row>
    <row r="932397" spans="23:23" x14ac:dyDescent="0.15">
      <c r="W932397" s="4"/>
    </row>
    <row r="932407" spans="23:23" x14ac:dyDescent="0.15">
      <c r="W932407" s="4"/>
    </row>
    <row r="932417" spans="23:23" x14ac:dyDescent="0.15">
      <c r="W932417" s="4"/>
    </row>
    <row r="932427" spans="23:23" x14ac:dyDescent="0.15">
      <c r="W932427" s="4"/>
    </row>
    <row r="932437" spans="23:23" x14ac:dyDescent="0.15">
      <c r="W932437" s="4"/>
    </row>
    <row r="932447" spans="23:23" x14ac:dyDescent="0.15">
      <c r="W932447" s="4"/>
    </row>
    <row r="932457" spans="23:23" x14ac:dyDescent="0.15">
      <c r="W932457" s="4"/>
    </row>
    <row r="932467" spans="23:23" x14ac:dyDescent="0.15">
      <c r="W932467" s="4"/>
    </row>
    <row r="932477" spans="23:23" x14ac:dyDescent="0.15">
      <c r="W932477" s="4"/>
    </row>
    <row r="932487" spans="23:23" x14ac:dyDescent="0.15">
      <c r="W932487" s="4"/>
    </row>
    <row r="932497" spans="23:23" x14ac:dyDescent="0.15">
      <c r="W932497" s="4"/>
    </row>
    <row r="932507" spans="23:23" x14ac:dyDescent="0.15">
      <c r="W932507" s="4"/>
    </row>
    <row r="932517" spans="23:23" x14ac:dyDescent="0.15">
      <c r="W932517" s="4"/>
    </row>
    <row r="932527" spans="23:23" x14ac:dyDescent="0.15">
      <c r="W932527" s="4"/>
    </row>
    <row r="932537" spans="23:23" x14ac:dyDescent="0.15">
      <c r="W932537" s="4"/>
    </row>
    <row r="932547" spans="23:23" x14ac:dyDescent="0.15">
      <c r="W932547" s="4"/>
    </row>
    <row r="932557" spans="23:23" x14ac:dyDescent="0.15">
      <c r="W932557" s="4"/>
    </row>
    <row r="932567" spans="23:23" x14ac:dyDescent="0.15">
      <c r="W932567" s="4"/>
    </row>
    <row r="932577" spans="23:23" x14ac:dyDescent="0.15">
      <c r="W932577" s="4"/>
    </row>
    <row r="932587" spans="23:23" x14ac:dyDescent="0.15">
      <c r="W932587" s="4"/>
    </row>
    <row r="932597" spans="23:23" x14ac:dyDescent="0.15">
      <c r="W932597" s="4"/>
    </row>
    <row r="932607" spans="23:23" x14ac:dyDescent="0.15">
      <c r="W932607" s="4"/>
    </row>
    <row r="932617" spans="23:23" x14ac:dyDescent="0.15">
      <c r="W932617" s="4"/>
    </row>
    <row r="932627" spans="23:23" x14ac:dyDescent="0.15">
      <c r="W932627" s="4"/>
    </row>
    <row r="932637" spans="23:23" x14ac:dyDescent="0.15">
      <c r="W932637" s="4"/>
    </row>
    <row r="932647" spans="23:23" x14ac:dyDescent="0.15">
      <c r="W932647" s="4"/>
    </row>
    <row r="932657" spans="23:23" x14ac:dyDescent="0.15">
      <c r="W932657" s="4"/>
    </row>
    <row r="932667" spans="23:23" x14ac:dyDescent="0.15">
      <c r="W932667" s="4"/>
    </row>
    <row r="932677" spans="23:23" x14ac:dyDescent="0.15">
      <c r="W932677" s="4"/>
    </row>
    <row r="932687" spans="23:23" x14ac:dyDescent="0.15">
      <c r="W932687" s="4"/>
    </row>
    <row r="932697" spans="23:23" x14ac:dyDescent="0.15">
      <c r="W932697" s="4"/>
    </row>
    <row r="932707" spans="23:23" x14ac:dyDescent="0.15">
      <c r="W932707" s="4"/>
    </row>
    <row r="932717" spans="23:23" x14ac:dyDescent="0.15">
      <c r="W932717" s="4"/>
    </row>
    <row r="932727" spans="23:23" x14ac:dyDescent="0.15">
      <c r="W932727" s="4"/>
    </row>
    <row r="932737" spans="23:23" x14ac:dyDescent="0.15">
      <c r="W932737" s="4"/>
    </row>
    <row r="932747" spans="23:23" x14ac:dyDescent="0.15">
      <c r="W932747" s="4"/>
    </row>
    <row r="932757" spans="23:23" x14ac:dyDescent="0.15">
      <c r="W932757" s="4"/>
    </row>
    <row r="932767" spans="23:23" x14ac:dyDescent="0.15">
      <c r="W932767" s="4"/>
    </row>
    <row r="932777" spans="23:23" x14ac:dyDescent="0.15">
      <c r="W932777" s="4"/>
    </row>
    <row r="932787" spans="23:23" x14ac:dyDescent="0.15">
      <c r="W932787" s="4"/>
    </row>
    <row r="932797" spans="23:23" x14ac:dyDescent="0.15">
      <c r="W932797" s="4"/>
    </row>
    <row r="932807" spans="23:23" x14ac:dyDescent="0.15">
      <c r="W932807" s="4"/>
    </row>
    <row r="932817" spans="23:23" x14ac:dyDescent="0.15">
      <c r="W932817" s="4"/>
    </row>
    <row r="932827" spans="23:23" x14ac:dyDescent="0.15">
      <c r="W932827" s="4"/>
    </row>
    <row r="932837" spans="23:23" x14ac:dyDescent="0.15">
      <c r="W932837" s="4"/>
    </row>
    <row r="932847" spans="23:23" x14ac:dyDescent="0.15">
      <c r="W932847" s="4"/>
    </row>
    <row r="932857" spans="23:23" x14ac:dyDescent="0.15">
      <c r="W932857" s="4"/>
    </row>
    <row r="932867" spans="23:23" x14ac:dyDescent="0.15">
      <c r="W932867" s="4"/>
    </row>
    <row r="932877" spans="23:23" x14ac:dyDescent="0.15">
      <c r="W932877" s="4"/>
    </row>
    <row r="932887" spans="23:23" x14ac:dyDescent="0.15">
      <c r="W932887" s="4"/>
    </row>
    <row r="932897" spans="23:23" x14ac:dyDescent="0.15">
      <c r="W932897" s="4"/>
    </row>
    <row r="932907" spans="23:23" x14ac:dyDescent="0.15">
      <c r="W932907" s="4"/>
    </row>
    <row r="932917" spans="23:23" x14ac:dyDescent="0.15">
      <c r="W932917" s="4"/>
    </row>
    <row r="932927" spans="23:23" x14ac:dyDescent="0.15">
      <c r="W932927" s="4"/>
    </row>
    <row r="932937" spans="23:23" x14ac:dyDescent="0.15">
      <c r="W932937" s="4"/>
    </row>
    <row r="932947" spans="23:23" x14ac:dyDescent="0.15">
      <c r="W932947" s="4"/>
    </row>
    <row r="932957" spans="23:23" x14ac:dyDescent="0.15">
      <c r="W932957" s="4"/>
    </row>
    <row r="932967" spans="23:23" x14ac:dyDescent="0.15">
      <c r="W932967" s="4"/>
    </row>
    <row r="932977" spans="23:23" x14ac:dyDescent="0.15">
      <c r="W932977" s="4"/>
    </row>
    <row r="932987" spans="23:23" x14ac:dyDescent="0.15">
      <c r="W932987" s="4"/>
    </row>
    <row r="932997" spans="23:23" x14ac:dyDescent="0.15">
      <c r="W932997" s="4"/>
    </row>
    <row r="933007" spans="23:23" x14ac:dyDescent="0.15">
      <c r="W933007" s="4"/>
    </row>
    <row r="933017" spans="23:23" x14ac:dyDescent="0.15">
      <c r="W933017" s="4"/>
    </row>
    <row r="933027" spans="23:23" x14ac:dyDescent="0.15">
      <c r="W933027" s="4"/>
    </row>
    <row r="933037" spans="23:23" x14ac:dyDescent="0.15">
      <c r="W933037" s="4"/>
    </row>
    <row r="933047" spans="23:23" x14ac:dyDescent="0.15">
      <c r="W933047" s="4"/>
    </row>
    <row r="933057" spans="23:23" x14ac:dyDescent="0.15">
      <c r="W933057" s="4"/>
    </row>
    <row r="933067" spans="23:23" x14ac:dyDescent="0.15">
      <c r="W933067" s="4"/>
    </row>
    <row r="933077" spans="23:23" x14ac:dyDescent="0.15">
      <c r="W933077" s="4"/>
    </row>
    <row r="933087" spans="23:23" x14ac:dyDescent="0.15">
      <c r="W933087" s="4"/>
    </row>
    <row r="933097" spans="23:23" x14ac:dyDescent="0.15">
      <c r="W933097" s="4"/>
    </row>
    <row r="933107" spans="23:23" x14ac:dyDescent="0.15">
      <c r="W933107" s="4"/>
    </row>
    <row r="933117" spans="23:23" x14ac:dyDescent="0.15">
      <c r="W933117" s="4"/>
    </row>
    <row r="933127" spans="23:23" x14ac:dyDescent="0.15">
      <c r="W933127" s="4"/>
    </row>
    <row r="933137" spans="23:23" x14ac:dyDescent="0.15">
      <c r="W933137" s="4"/>
    </row>
    <row r="933147" spans="23:23" x14ac:dyDescent="0.15">
      <c r="W933147" s="4"/>
    </row>
    <row r="933157" spans="23:23" x14ac:dyDescent="0.15">
      <c r="W933157" s="4"/>
    </row>
    <row r="933167" spans="23:23" x14ac:dyDescent="0.15">
      <c r="W933167" s="4"/>
    </row>
    <row r="933177" spans="23:23" x14ac:dyDescent="0.15">
      <c r="W933177" s="4"/>
    </row>
    <row r="933187" spans="23:23" x14ac:dyDescent="0.15">
      <c r="W933187" s="4"/>
    </row>
    <row r="933197" spans="23:23" x14ac:dyDescent="0.15">
      <c r="W933197" s="4"/>
    </row>
    <row r="933207" spans="23:23" x14ac:dyDescent="0.15">
      <c r="W933207" s="4"/>
    </row>
    <row r="933217" spans="23:23" x14ac:dyDescent="0.15">
      <c r="W933217" s="4"/>
    </row>
    <row r="933227" spans="23:23" x14ac:dyDescent="0.15">
      <c r="W933227" s="4"/>
    </row>
    <row r="933237" spans="23:23" x14ac:dyDescent="0.15">
      <c r="W933237" s="4"/>
    </row>
    <row r="933247" spans="23:23" x14ac:dyDescent="0.15">
      <c r="W933247" s="4"/>
    </row>
    <row r="933257" spans="23:23" x14ac:dyDescent="0.15">
      <c r="W933257" s="4"/>
    </row>
    <row r="933267" spans="23:23" x14ac:dyDescent="0.15">
      <c r="W933267" s="4"/>
    </row>
    <row r="933277" spans="23:23" x14ac:dyDescent="0.15">
      <c r="W933277" s="4"/>
    </row>
    <row r="933287" spans="23:23" x14ac:dyDescent="0.15">
      <c r="W933287" s="4"/>
    </row>
    <row r="933297" spans="23:23" x14ac:dyDescent="0.15">
      <c r="W933297" s="4"/>
    </row>
    <row r="933307" spans="23:23" x14ac:dyDescent="0.15">
      <c r="W933307" s="4"/>
    </row>
    <row r="933317" spans="23:23" x14ac:dyDescent="0.15">
      <c r="W933317" s="4"/>
    </row>
    <row r="933327" spans="23:23" x14ac:dyDescent="0.15">
      <c r="W933327" s="4"/>
    </row>
    <row r="933337" spans="23:23" x14ac:dyDescent="0.15">
      <c r="W933337" s="4"/>
    </row>
    <row r="933347" spans="23:23" x14ac:dyDescent="0.15">
      <c r="W933347" s="4"/>
    </row>
    <row r="933357" spans="23:23" x14ac:dyDescent="0.15">
      <c r="W933357" s="4"/>
    </row>
    <row r="933367" spans="23:23" x14ac:dyDescent="0.15">
      <c r="W933367" s="4"/>
    </row>
    <row r="933377" spans="23:23" x14ac:dyDescent="0.15">
      <c r="W933377" s="4"/>
    </row>
    <row r="933387" spans="23:23" x14ac:dyDescent="0.15">
      <c r="W933387" s="4"/>
    </row>
    <row r="933397" spans="23:23" x14ac:dyDescent="0.15">
      <c r="W933397" s="4"/>
    </row>
    <row r="933407" spans="23:23" x14ac:dyDescent="0.15">
      <c r="W933407" s="4"/>
    </row>
    <row r="933417" spans="23:23" x14ac:dyDescent="0.15">
      <c r="W933417" s="4"/>
    </row>
    <row r="933427" spans="23:23" x14ac:dyDescent="0.15">
      <c r="W933427" s="4"/>
    </row>
    <row r="933437" spans="23:23" x14ac:dyDescent="0.15">
      <c r="W933437" s="4"/>
    </row>
    <row r="933447" spans="23:23" x14ac:dyDescent="0.15">
      <c r="W933447" s="4"/>
    </row>
    <row r="933457" spans="23:23" x14ac:dyDescent="0.15">
      <c r="W933457" s="4"/>
    </row>
    <row r="933467" spans="23:23" x14ac:dyDescent="0.15">
      <c r="W933467" s="4"/>
    </row>
    <row r="933477" spans="23:23" x14ac:dyDescent="0.15">
      <c r="W933477" s="4"/>
    </row>
    <row r="933487" spans="23:23" x14ac:dyDescent="0.15">
      <c r="W933487" s="4"/>
    </row>
    <row r="933497" spans="23:23" x14ac:dyDescent="0.15">
      <c r="W933497" s="4"/>
    </row>
    <row r="933507" spans="23:23" x14ac:dyDescent="0.15">
      <c r="W933507" s="4"/>
    </row>
    <row r="933517" spans="23:23" x14ac:dyDescent="0.15">
      <c r="W933517" s="4"/>
    </row>
    <row r="933527" spans="23:23" x14ac:dyDescent="0.15">
      <c r="W933527" s="4"/>
    </row>
    <row r="933537" spans="23:23" x14ac:dyDescent="0.15">
      <c r="W933537" s="4"/>
    </row>
    <row r="933547" spans="23:23" x14ac:dyDescent="0.15">
      <c r="W933547" s="4"/>
    </row>
    <row r="933557" spans="23:23" x14ac:dyDescent="0.15">
      <c r="W933557" s="4"/>
    </row>
    <row r="933567" spans="23:23" x14ac:dyDescent="0.15">
      <c r="W933567" s="4"/>
    </row>
    <row r="933577" spans="23:23" x14ac:dyDescent="0.15">
      <c r="W933577" s="4"/>
    </row>
    <row r="933587" spans="23:23" x14ac:dyDescent="0.15">
      <c r="W933587" s="4"/>
    </row>
    <row r="933597" spans="23:23" x14ac:dyDescent="0.15">
      <c r="W933597" s="4"/>
    </row>
    <row r="933607" spans="23:23" x14ac:dyDescent="0.15">
      <c r="W933607" s="4"/>
    </row>
    <row r="933617" spans="23:23" x14ac:dyDescent="0.15">
      <c r="W933617" s="4"/>
    </row>
    <row r="933627" spans="23:23" x14ac:dyDescent="0.15">
      <c r="W933627" s="4"/>
    </row>
    <row r="933637" spans="23:23" x14ac:dyDescent="0.15">
      <c r="W933637" s="4"/>
    </row>
    <row r="933647" spans="23:23" x14ac:dyDescent="0.15">
      <c r="W933647" s="4"/>
    </row>
    <row r="933657" spans="23:23" x14ac:dyDescent="0.15">
      <c r="W933657" s="4"/>
    </row>
    <row r="933667" spans="23:23" x14ac:dyDescent="0.15">
      <c r="W933667" s="4"/>
    </row>
    <row r="933677" spans="23:23" x14ac:dyDescent="0.15">
      <c r="W933677" s="4"/>
    </row>
    <row r="933687" spans="23:23" x14ac:dyDescent="0.15">
      <c r="W933687" s="4"/>
    </row>
    <row r="933697" spans="23:23" x14ac:dyDescent="0.15">
      <c r="W933697" s="4"/>
    </row>
    <row r="933707" spans="23:23" x14ac:dyDescent="0.15">
      <c r="W933707" s="4"/>
    </row>
    <row r="933717" spans="23:23" x14ac:dyDescent="0.15">
      <c r="W933717" s="4"/>
    </row>
    <row r="933727" spans="23:23" x14ac:dyDescent="0.15">
      <c r="W933727" s="4"/>
    </row>
    <row r="933737" spans="23:23" x14ac:dyDescent="0.15">
      <c r="W933737" s="4"/>
    </row>
    <row r="933747" spans="23:23" x14ac:dyDescent="0.15">
      <c r="W933747" s="4"/>
    </row>
    <row r="933757" spans="23:23" x14ac:dyDescent="0.15">
      <c r="W933757" s="4"/>
    </row>
    <row r="933767" spans="23:23" x14ac:dyDescent="0.15">
      <c r="W933767" s="4"/>
    </row>
    <row r="933777" spans="23:23" x14ac:dyDescent="0.15">
      <c r="W933777" s="4"/>
    </row>
    <row r="933787" spans="23:23" x14ac:dyDescent="0.15">
      <c r="W933787" s="4"/>
    </row>
    <row r="933797" spans="23:23" x14ac:dyDescent="0.15">
      <c r="W933797" s="4"/>
    </row>
    <row r="933807" spans="23:23" x14ac:dyDescent="0.15">
      <c r="W933807" s="4"/>
    </row>
    <row r="933817" spans="23:23" x14ac:dyDescent="0.15">
      <c r="W933817" s="4"/>
    </row>
    <row r="933827" spans="23:23" x14ac:dyDescent="0.15">
      <c r="W933827" s="4"/>
    </row>
    <row r="933837" spans="23:23" x14ac:dyDescent="0.15">
      <c r="W933837" s="4"/>
    </row>
    <row r="933847" spans="23:23" x14ac:dyDescent="0.15">
      <c r="W933847" s="4"/>
    </row>
    <row r="933857" spans="23:23" x14ac:dyDescent="0.15">
      <c r="W933857" s="4"/>
    </row>
    <row r="933867" spans="23:23" x14ac:dyDescent="0.15">
      <c r="W933867" s="4"/>
    </row>
    <row r="933877" spans="23:23" x14ac:dyDescent="0.15">
      <c r="W933877" s="4"/>
    </row>
    <row r="933887" spans="23:23" x14ac:dyDescent="0.15">
      <c r="W933887" s="4"/>
    </row>
    <row r="933897" spans="23:23" x14ac:dyDescent="0.15">
      <c r="W933897" s="4"/>
    </row>
    <row r="933907" spans="23:23" x14ac:dyDescent="0.15">
      <c r="W933907" s="4"/>
    </row>
    <row r="933917" spans="23:23" x14ac:dyDescent="0.15">
      <c r="W933917" s="4"/>
    </row>
    <row r="933927" spans="23:23" x14ac:dyDescent="0.15">
      <c r="W933927" s="4"/>
    </row>
    <row r="933937" spans="23:23" x14ac:dyDescent="0.15">
      <c r="W933937" s="4"/>
    </row>
    <row r="933947" spans="23:23" x14ac:dyDescent="0.15">
      <c r="W933947" s="4"/>
    </row>
    <row r="933957" spans="23:23" x14ac:dyDescent="0.15">
      <c r="W933957" s="4"/>
    </row>
    <row r="933967" spans="23:23" x14ac:dyDescent="0.15">
      <c r="W933967" s="4"/>
    </row>
    <row r="933977" spans="23:23" x14ac:dyDescent="0.15">
      <c r="W933977" s="4"/>
    </row>
    <row r="933987" spans="23:23" x14ac:dyDescent="0.15">
      <c r="W933987" s="4"/>
    </row>
    <row r="933997" spans="23:23" x14ac:dyDescent="0.15">
      <c r="W933997" s="4"/>
    </row>
    <row r="934007" spans="23:23" x14ac:dyDescent="0.15">
      <c r="W934007" s="4"/>
    </row>
    <row r="934017" spans="23:23" x14ac:dyDescent="0.15">
      <c r="W934017" s="4"/>
    </row>
    <row r="934027" spans="23:23" x14ac:dyDescent="0.15">
      <c r="W934027" s="4"/>
    </row>
    <row r="934037" spans="23:23" x14ac:dyDescent="0.15">
      <c r="W934037" s="4"/>
    </row>
    <row r="934047" spans="23:23" x14ac:dyDescent="0.15">
      <c r="W934047" s="4"/>
    </row>
    <row r="934057" spans="23:23" x14ac:dyDescent="0.15">
      <c r="W934057" s="4"/>
    </row>
    <row r="934067" spans="23:23" x14ac:dyDescent="0.15">
      <c r="W934067" s="4"/>
    </row>
    <row r="934077" spans="23:23" x14ac:dyDescent="0.15">
      <c r="W934077" s="4"/>
    </row>
    <row r="934087" spans="23:23" x14ac:dyDescent="0.15">
      <c r="W934087" s="4"/>
    </row>
    <row r="934097" spans="23:23" x14ac:dyDescent="0.15">
      <c r="W934097" s="4"/>
    </row>
    <row r="934107" spans="23:23" x14ac:dyDescent="0.15">
      <c r="W934107" s="4"/>
    </row>
    <row r="934117" spans="23:23" x14ac:dyDescent="0.15">
      <c r="W934117" s="4"/>
    </row>
    <row r="934127" spans="23:23" x14ac:dyDescent="0.15">
      <c r="W934127" s="4"/>
    </row>
    <row r="934137" spans="23:23" x14ac:dyDescent="0.15">
      <c r="W934137" s="4"/>
    </row>
    <row r="934147" spans="23:23" x14ac:dyDescent="0.15">
      <c r="W934147" s="4"/>
    </row>
    <row r="934157" spans="23:23" x14ac:dyDescent="0.15">
      <c r="W934157" s="4"/>
    </row>
    <row r="934167" spans="23:23" x14ac:dyDescent="0.15">
      <c r="W934167" s="4"/>
    </row>
    <row r="934177" spans="23:23" x14ac:dyDescent="0.15">
      <c r="W934177" s="4"/>
    </row>
    <row r="934187" spans="23:23" x14ac:dyDescent="0.15">
      <c r="W934187" s="4"/>
    </row>
    <row r="934197" spans="23:23" x14ac:dyDescent="0.15">
      <c r="W934197" s="4"/>
    </row>
    <row r="934207" spans="23:23" x14ac:dyDescent="0.15">
      <c r="W934207" s="4"/>
    </row>
    <row r="934217" spans="23:23" x14ac:dyDescent="0.15">
      <c r="W934217" s="4"/>
    </row>
    <row r="934227" spans="23:23" x14ac:dyDescent="0.15">
      <c r="W934227" s="4"/>
    </row>
    <row r="934237" spans="23:23" x14ac:dyDescent="0.15">
      <c r="W934237" s="4"/>
    </row>
    <row r="934247" spans="23:23" x14ac:dyDescent="0.15">
      <c r="W934247" s="4"/>
    </row>
    <row r="934257" spans="23:23" x14ac:dyDescent="0.15">
      <c r="W934257" s="4"/>
    </row>
    <row r="934267" spans="23:23" x14ac:dyDescent="0.15">
      <c r="W934267" s="4"/>
    </row>
    <row r="934277" spans="23:23" x14ac:dyDescent="0.15">
      <c r="W934277" s="4"/>
    </row>
    <row r="934287" spans="23:23" x14ac:dyDescent="0.15">
      <c r="W934287" s="4"/>
    </row>
    <row r="934297" spans="23:23" x14ac:dyDescent="0.15">
      <c r="W934297" s="4"/>
    </row>
    <row r="934307" spans="23:23" x14ac:dyDescent="0.15">
      <c r="W934307" s="4"/>
    </row>
    <row r="934317" spans="23:23" x14ac:dyDescent="0.15">
      <c r="W934317" s="4"/>
    </row>
    <row r="934327" spans="23:23" x14ac:dyDescent="0.15">
      <c r="W934327" s="4"/>
    </row>
    <row r="934337" spans="23:23" x14ac:dyDescent="0.15">
      <c r="W934337" s="4"/>
    </row>
    <row r="934347" spans="23:23" x14ac:dyDescent="0.15">
      <c r="W934347" s="4"/>
    </row>
    <row r="934357" spans="23:23" x14ac:dyDescent="0.15">
      <c r="W934357" s="4"/>
    </row>
    <row r="934367" spans="23:23" x14ac:dyDescent="0.15">
      <c r="W934367" s="4"/>
    </row>
    <row r="934377" spans="23:23" x14ac:dyDescent="0.15">
      <c r="W934377" s="4"/>
    </row>
    <row r="934387" spans="23:23" x14ac:dyDescent="0.15">
      <c r="W934387" s="4"/>
    </row>
    <row r="934397" spans="23:23" x14ac:dyDescent="0.15">
      <c r="W934397" s="4"/>
    </row>
    <row r="934407" spans="23:23" x14ac:dyDescent="0.15">
      <c r="W934407" s="4"/>
    </row>
    <row r="934417" spans="23:23" x14ac:dyDescent="0.15">
      <c r="W934417" s="4"/>
    </row>
    <row r="934427" spans="23:23" x14ac:dyDescent="0.15">
      <c r="W934427" s="4"/>
    </row>
    <row r="934437" spans="23:23" x14ac:dyDescent="0.15">
      <c r="W934437" s="4"/>
    </row>
    <row r="934447" spans="23:23" x14ac:dyDescent="0.15">
      <c r="W934447" s="4"/>
    </row>
    <row r="934457" spans="23:23" x14ac:dyDescent="0.15">
      <c r="W934457" s="4"/>
    </row>
    <row r="934467" spans="23:23" x14ac:dyDescent="0.15">
      <c r="W934467" s="4"/>
    </row>
    <row r="934477" spans="23:23" x14ac:dyDescent="0.15">
      <c r="W934477" s="4"/>
    </row>
    <row r="934487" spans="23:23" x14ac:dyDescent="0.15">
      <c r="W934487" s="4"/>
    </row>
    <row r="934497" spans="23:23" x14ac:dyDescent="0.15">
      <c r="W934497" s="4"/>
    </row>
    <row r="934507" spans="23:23" x14ac:dyDescent="0.15">
      <c r="W934507" s="4"/>
    </row>
    <row r="934517" spans="23:23" x14ac:dyDescent="0.15">
      <c r="W934517" s="4"/>
    </row>
    <row r="934527" spans="23:23" x14ac:dyDescent="0.15">
      <c r="W934527" s="4"/>
    </row>
    <row r="934537" spans="23:23" x14ac:dyDescent="0.15">
      <c r="W934537" s="4"/>
    </row>
    <row r="934547" spans="23:23" x14ac:dyDescent="0.15">
      <c r="W934547" s="4"/>
    </row>
    <row r="934557" spans="23:23" x14ac:dyDescent="0.15">
      <c r="W934557" s="4"/>
    </row>
    <row r="934567" spans="23:23" x14ac:dyDescent="0.15">
      <c r="W934567" s="4"/>
    </row>
    <row r="934577" spans="23:23" x14ac:dyDescent="0.15">
      <c r="W934577" s="4"/>
    </row>
    <row r="934587" spans="23:23" x14ac:dyDescent="0.15">
      <c r="W934587" s="4"/>
    </row>
    <row r="934597" spans="23:23" x14ac:dyDescent="0.15">
      <c r="W934597" s="4"/>
    </row>
    <row r="934607" spans="23:23" x14ac:dyDescent="0.15">
      <c r="W934607" s="4"/>
    </row>
    <row r="934617" spans="23:23" x14ac:dyDescent="0.15">
      <c r="W934617" s="4"/>
    </row>
    <row r="934627" spans="23:23" x14ac:dyDescent="0.15">
      <c r="W934627" s="4"/>
    </row>
    <row r="934637" spans="23:23" x14ac:dyDescent="0.15">
      <c r="W934637" s="4"/>
    </row>
    <row r="934647" spans="23:23" x14ac:dyDescent="0.15">
      <c r="W934647" s="4"/>
    </row>
    <row r="934657" spans="23:23" x14ac:dyDescent="0.15">
      <c r="W934657" s="4"/>
    </row>
    <row r="934667" spans="23:23" x14ac:dyDescent="0.15">
      <c r="W934667" s="4"/>
    </row>
    <row r="934677" spans="23:23" x14ac:dyDescent="0.15">
      <c r="W934677" s="4"/>
    </row>
    <row r="934687" spans="23:23" x14ac:dyDescent="0.15">
      <c r="W934687" s="4"/>
    </row>
    <row r="934697" spans="23:23" x14ac:dyDescent="0.15">
      <c r="W934697" s="4"/>
    </row>
    <row r="934707" spans="23:23" x14ac:dyDescent="0.15">
      <c r="W934707" s="4"/>
    </row>
    <row r="934717" spans="23:23" x14ac:dyDescent="0.15">
      <c r="W934717" s="4"/>
    </row>
    <row r="934727" spans="23:23" x14ac:dyDescent="0.15">
      <c r="W934727" s="4"/>
    </row>
    <row r="934737" spans="23:23" x14ac:dyDescent="0.15">
      <c r="W934737" s="4"/>
    </row>
    <row r="934747" spans="23:23" x14ac:dyDescent="0.15">
      <c r="W934747" s="4"/>
    </row>
    <row r="934757" spans="23:23" x14ac:dyDescent="0.15">
      <c r="W934757" s="4"/>
    </row>
    <row r="934767" spans="23:23" x14ac:dyDescent="0.15">
      <c r="W934767" s="4"/>
    </row>
    <row r="934777" spans="23:23" x14ac:dyDescent="0.15">
      <c r="W934777" s="4"/>
    </row>
    <row r="934787" spans="23:23" x14ac:dyDescent="0.15">
      <c r="W934787" s="4"/>
    </row>
    <row r="934797" spans="23:23" x14ac:dyDescent="0.15">
      <c r="W934797" s="4"/>
    </row>
    <row r="934807" spans="23:23" x14ac:dyDescent="0.15">
      <c r="W934807" s="4"/>
    </row>
    <row r="934817" spans="23:23" x14ac:dyDescent="0.15">
      <c r="W934817" s="4"/>
    </row>
    <row r="934827" spans="23:23" x14ac:dyDescent="0.15">
      <c r="W934827" s="4"/>
    </row>
    <row r="934837" spans="23:23" x14ac:dyDescent="0.15">
      <c r="W934837" s="4"/>
    </row>
    <row r="934847" spans="23:23" x14ac:dyDescent="0.15">
      <c r="W934847" s="4"/>
    </row>
    <row r="934857" spans="23:23" x14ac:dyDescent="0.15">
      <c r="W934857" s="4"/>
    </row>
    <row r="934867" spans="23:23" x14ac:dyDescent="0.15">
      <c r="W934867" s="4"/>
    </row>
    <row r="934877" spans="23:23" x14ac:dyDescent="0.15">
      <c r="W934877" s="4"/>
    </row>
    <row r="934887" spans="23:23" x14ac:dyDescent="0.15">
      <c r="W934887" s="4"/>
    </row>
    <row r="934897" spans="23:23" x14ac:dyDescent="0.15">
      <c r="W934897" s="4"/>
    </row>
    <row r="934907" spans="23:23" x14ac:dyDescent="0.15">
      <c r="W934907" s="4"/>
    </row>
    <row r="934917" spans="23:23" x14ac:dyDescent="0.15">
      <c r="W934917" s="4"/>
    </row>
    <row r="934927" spans="23:23" x14ac:dyDescent="0.15">
      <c r="W934927" s="4"/>
    </row>
    <row r="934937" spans="23:23" x14ac:dyDescent="0.15">
      <c r="W934937" s="4"/>
    </row>
    <row r="934947" spans="23:23" x14ac:dyDescent="0.15">
      <c r="W934947" s="4"/>
    </row>
    <row r="934957" spans="23:23" x14ac:dyDescent="0.15">
      <c r="W934957" s="4"/>
    </row>
    <row r="934967" spans="23:23" x14ac:dyDescent="0.15">
      <c r="W934967" s="4"/>
    </row>
    <row r="934977" spans="23:23" x14ac:dyDescent="0.15">
      <c r="W934977" s="4"/>
    </row>
    <row r="934987" spans="23:23" x14ac:dyDescent="0.15">
      <c r="W934987" s="4"/>
    </row>
    <row r="934997" spans="23:23" x14ac:dyDescent="0.15">
      <c r="W934997" s="4"/>
    </row>
    <row r="935007" spans="23:23" x14ac:dyDescent="0.15">
      <c r="W935007" s="4"/>
    </row>
    <row r="935017" spans="23:23" x14ac:dyDescent="0.15">
      <c r="W935017" s="4"/>
    </row>
    <row r="935027" spans="23:23" x14ac:dyDescent="0.15">
      <c r="W935027" s="4"/>
    </row>
    <row r="935037" spans="23:23" x14ac:dyDescent="0.15">
      <c r="W935037" s="4"/>
    </row>
    <row r="935047" spans="23:23" x14ac:dyDescent="0.15">
      <c r="W935047" s="4"/>
    </row>
    <row r="935057" spans="23:23" x14ac:dyDescent="0.15">
      <c r="W935057" s="4"/>
    </row>
    <row r="935067" spans="23:23" x14ac:dyDescent="0.15">
      <c r="W935067" s="4"/>
    </row>
    <row r="935077" spans="23:23" x14ac:dyDescent="0.15">
      <c r="W935077" s="4"/>
    </row>
    <row r="935087" spans="23:23" x14ac:dyDescent="0.15">
      <c r="W935087" s="4"/>
    </row>
    <row r="935097" spans="23:23" x14ac:dyDescent="0.15">
      <c r="W935097" s="4"/>
    </row>
    <row r="935107" spans="23:23" x14ac:dyDescent="0.15">
      <c r="W935107" s="4"/>
    </row>
    <row r="935117" spans="23:23" x14ac:dyDescent="0.15">
      <c r="W935117" s="4"/>
    </row>
    <row r="935127" spans="23:23" x14ac:dyDescent="0.15">
      <c r="W935127" s="4"/>
    </row>
    <row r="935137" spans="23:23" x14ac:dyDescent="0.15">
      <c r="W935137" s="4"/>
    </row>
    <row r="935147" spans="23:23" x14ac:dyDescent="0.15">
      <c r="W935147" s="4"/>
    </row>
    <row r="935157" spans="23:23" x14ac:dyDescent="0.15">
      <c r="W935157" s="4"/>
    </row>
    <row r="935167" spans="23:23" x14ac:dyDescent="0.15">
      <c r="W935167" s="4"/>
    </row>
    <row r="935177" spans="23:23" x14ac:dyDescent="0.15">
      <c r="W935177" s="4"/>
    </row>
    <row r="935187" spans="23:23" x14ac:dyDescent="0.15">
      <c r="W935187" s="4"/>
    </row>
    <row r="935197" spans="23:23" x14ac:dyDescent="0.15">
      <c r="W935197" s="4"/>
    </row>
    <row r="935207" spans="23:23" x14ac:dyDescent="0.15">
      <c r="W935207" s="4"/>
    </row>
    <row r="935217" spans="23:23" x14ac:dyDescent="0.15">
      <c r="W935217" s="4"/>
    </row>
    <row r="935227" spans="23:23" x14ac:dyDescent="0.15">
      <c r="W935227" s="4"/>
    </row>
    <row r="935237" spans="23:23" x14ac:dyDescent="0.15">
      <c r="W935237" s="4"/>
    </row>
    <row r="935247" spans="23:23" x14ac:dyDescent="0.15">
      <c r="W935247" s="4"/>
    </row>
    <row r="935257" spans="23:23" x14ac:dyDescent="0.15">
      <c r="W935257" s="4"/>
    </row>
    <row r="935267" spans="23:23" x14ac:dyDescent="0.15">
      <c r="W935267" s="4"/>
    </row>
    <row r="935277" spans="23:23" x14ac:dyDescent="0.15">
      <c r="W935277" s="4"/>
    </row>
    <row r="935287" spans="23:23" x14ac:dyDescent="0.15">
      <c r="W935287" s="4"/>
    </row>
    <row r="935297" spans="23:23" x14ac:dyDescent="0.15">
      <c r="W935297" s="4"/>
    </row>
    <row r="935307" spans="23:23" x14ac:dyDescent="0.15">
      <c r="W935307" s="4"/>
    </row>
    <row r="935317" spans="23:23" x14ac:dyDescent="0.15">
      <c r="W935317" s="4"/>
    </row>
    <row r="935327" spans="23:23" x14ac:dyDescent="0.15">
      <c r="W935327" s="4"/>
    </row>
    <row r="935337" spans="23:23" x14ac:dyDescent="0.15">
      <c r="W935337" s="4"/>
    </row>
    <row r="935347" spans="23:23" x14ac:dyDescent="0.15">
      <c r="W935347" s="4"/>
    </row>
    <row r="935357" spans="23:23" x14ac:dyDescent="0.15">
      <c r="W935357" s="4"/>
    </row>
    <row r="935367" spans="23:23" x14ac:dyDescent="0.15">
      <c r="W935367" s="4"/>
    </row>
    <row r="935377" spans="23:23" x14ac:dyDescent="0.15">
      <c r="W935377" s="4"/>
    </row>
    <row r="935387" spans="23:23" x14ac:dyDescent="0.15">
      <c r="W935387" s="4"/>
    </row>
    <row r="935397" spans="23:23" x14ac:dyDescent="0.15">
      <c r="W935397" s="4"/>
    </row>
    <row r="935407" spans="23:23" x14ac:dyDescent="0.15">
      <c r="W935407" s="4"/>
    </row>
    <row r="935417" spans="23:23" x14ac:dyDescent="0.15">
      <c r="W935417" s="4"/>
    </row>
    <row r="935427" spans="23:23" x14ac:dyDescent="0.15">
      <c r="W935427" s="4"/>
    </row>
    <row r="935437" spans="23:23" x14ac:dyDescent="0.15">
      <c r="W935437" s="4"/>
    </row>
    <row r="935447" spans="23:23" x14ac:dyDescent="0.15">
      <c r="W935447" s="4"/>
    </row>
    <row r="935457" spans="23:23" x14ac:dyDescent="0.15">
      <c r="W935457" s="4"/>
    </row>
    <row r="935467" spans="23:23" x14ac:dyDescent="0.15">
      <c r="W935467" s="4"/>
    </row>
    <row r="935477" spans="23:23" x14ac:dyDescent="0.15">
      <c r="W935477" s="4"/>
    </row>
    <row r="935487" spans="23:23" x14ac:dyDescent="0.15">
      <c r="W935487" s="4"/>
    </row>
    <row r="935497" spans="23:23" x14ac:dyDescent="0.15">
      <c r="W935497" s="4"/>
    </row>
    <row r="935507" spans="23:23" x14ac:dyDescent="0.15">
      <c r="W935507" s="4"/>
    </row>
    <row r="935517" spans="23:23" x14ac:dyDescent="0.15">
      <c r="W935517" s="4"/>
    </row>
    <row r="935527" spans="23:23" x14ac:dyDescent="0.15">
      <c r="W935527" s="4"/>
    </row>
    <row r="935537" spans="23:23" x14ac:dyDescent="0.15">
      <c r="W935537" s="4"/>
    </row>
    <row r="935547" spans="23:23" x14ac:dyDescent="0.15">
      <c r="W935547" s="4"/>
    </row>
    <row r="935557" spans="23:23" x14ac:dyDescent="0.15">
      <c r="W935557" s="4"/>
    </row>
    <row r="935567" spans="23:23" x14ac:dyDescent="0.15">
      <c r="W935567" s="4"/>
    </row>
    <row r="935577" spans="23:23" x14ac:dyDescent="0.15">
      <c r="W935577" s="4"/>
    </row>
    <row r="935587" spans="23:23" x14ac:dyDescent="0.15">
      <c r="W935587" s="4"/>
    </row>
    <row r="935597" spans="23:23" x14ac:dyDescent="0.15">
      <c r="W935597" s="4"/>
    </row>
    <row r="935607" spans="23:23" x14ac:dyDescent="0.15">
      <c r="W935607" s="4"/>
    </row>
    <row r="935617" spans="23:23" x14ac:dyDescent="0.15">
      <c r="W935617" s="4"/>
    </row>
    <row r="935627" spans="23:23" x14ac:dyDescent="0.15">
      <c r="W935627" s="4"/>
    </row>
    <row r="935637" spans="23:23" x14ac:dyDescent="0.15">
      <c r="W935637" s="4"/>
    </row>
    <row r="935647" spans="23:23" x14ac:dyDescent="0.15">
      <c r="W935647" s="4"/>
    </row>
    <row r="935657" spans="23:23" x14ac:dyDescent="0.15">
      <c r="W935657" s="4"/>
    </row>
    <row r="935667" spans="23:23" x14ac:dyDescent="0.15">
      <c r="W935667" s="4"/>
    </row>
    <row r="935677" spans="23:23" x14ac:dyDescent="0.15">
      <c r="W935677" s="4"/>
    </row>
    <row r="935687" spans="23:23" x14ac:dyDescent="0.15">
      <c r="W935687" s="4"/>
    </row>
    <row r="935697" spans="23:23" x14ac:dyDescent="0.15">
      <c r="W935697" s="4"/>
    </row>
    <row r="935707" spans="23:23" x14ac:dyDescent="0.15">
      <c r="W935707" s="4"/>
    </row>
    <row r="935717" spans="23:23" x14ac:dyDescent="0.15">
      <c r="W935717" s="4"/>
    </row>
    <row r="935727" spans="23:23" x14ac:dyDescent="0.15">
      <c r="W935727" s="4"/>
    </row>
    <row r="935737" spans="23:23" x14ac:dyDescent="0.15">
      <c r="W935737" s="4"/>
    </row>
    <row r="935747" spans="23:23" x14ac:dyDescent="0.15">
      <c r="W935747" s="4"/>
    </row>
    <row r="935757" spans="23:23" x14ac:dyDescent="0.15">
      <c r="W935757" s="4"/>
    </row>
    <row r="935767" spans="23:23" x14ac:dyDescent="0.15">
      <c r="W935767" s="4"/>
    </row>
    <row r="935777" spans="23:23" x14ac:dyDescent="0.15">
      <c r="W935777" s="4"/>
    </row>
    <row r="935787" spans="23:23" x14ac:dyDescent="0.15">
      <c r="W935787" s="4"/>
    </row>
    <row r="935797" spans="23:23" x14ac:dyDescent="0.15">
      <c r="W935797" s="4"/>
    </row>
    <row r="935807" spans="23:23" x14ac:dyDescent="0.15">
      <c r="W935807" s="4"/>
    </row>
    <row r="935817" spans="23:23" x14ac:dyDescent="0.15">
      <c r="W935817" s="4"/>
    </row>
    <row r="935827" spans="23:23" x14ac:dyDescent="0.15">
      <c r="W935827" s="4"/>
    </row>
    <row r="935837" spans="23:23" x14ac:dyDescent="0.15">
      <c r="W935837" s="4"/>
    </row>
    <row r="935847" spans="23:23" x14ac:dyDescent="0.15">
      <c r="W935847" s="4"/>
    </row>
    <row r="935857" spans="23:23" x14ac:dyDescent="0.15">
      <c r="W935857" s="4"/>
    </row>
    <row r="935867" spans="23:23" x14ac:dyDescent="0.15">
      <c r="W935867" s="4"/>
    </row>
    <row r="935877" spans="23:23" x14ac:dyDescent="0.15">
      <c r="W935877" s="4"/>
    </row>
    <row r="935887" spans="23:23" x14ac:dyDescent="0.15">
      <c r="W935887" s="4"/>
    </row>
    <row r="935897" spans="23:23" x14ac:dyDescent="0.15">
      <c r="W935897" s="4"/>
    </row>
    <row r="935907" spans="23:23" x14ac:dyDescent="0.15">
      <c r="W935907" s="4"/>
    </row>
    <row r="935917" spans="23:23" x14ac:dyDescent="0.15">
      <c r="W935917" s="4"/>
    </row>
    <row r="935927" spans="23:23" x14ac:dyDescent="0.15">
      <c r="W935927" s="4"/>
    </row>
    <row r="935937" spans="23:23" x14ac:dyDescent="0.15">
      <c r="W935937" s="4"/>
    </row>
    <row r="935947" spans="23:23" x14ac:dyDescent="0.15">
      <c r="W935947" s="4"/>
    </row>
    <row r="935957" spans="23:23" x14ac:dyDescent="0.15">
      <c r="W935957" s="4"/>
    </row>
    <row r="935967" spans="23:23" x14ac:dyDescent="0.15">
      <c r="W935967" s="4"/>
    </row>
    <row r="935977" spans="23:23" x14ac:dyDescent="0.15">
      <c r="W935977" s="4"/>
    </row>
    <row r="935987" spans="23:23" x14ac:dyDescent="0.15">
      <c r="W935987" s="4"/>
    </row>
    <row r="935997" spans="23:23" x14ac:dyDescent="0.15">
      <c r="W935997" s="4"/>
    </row>
    <row r="936007" spans="23:23" x14ac:dyDescent="0.15">
      <c r="W936007" s="4"/>
    </row>
    <row r="936017" spans="23:23" x14ac:dyDescent="0.15">
      <c r="W936017" s="4"/>
    </row>
    <row r="936027" spans="23:23" x14ac:dyDescent="0.15">
      <c r="W936027" s="4"/>
    </row>
    <row r="936037" spans="23:23" x14ac:dyDescent="0.15">
      <c r="W936037" s="4"/>
    </row>
    <row r="936047" spans="23:23" x14ac:dyDescent="0.15">
      <c r="W936047" s="4"/>
    </row>
    <row r="936057" spans="23:23" x14ac:dyDescent="0.15">
      <c r="W936057" s="4"/>
    </row>
    <row r="936067" spans="23:23" x14ac:dyDescent="0.15">
      <c r="W936067" s="4"/>
    </row>
    <row r="936077" spans="23:23" x14ac:dyDescent="0.15">
      <c r="W936077" s="4"/>
    </row>
    <row r="936087" spans="23:23" x14ac:dyDescent="0.15">
      <c r="W936087" s="4"/>
    </row>
    <row r="936097" spans="23:23" x14ac:dyDescent="0.15">
      <c r="W936097" s="4"/>
    </row>
    <row r="936107" spans="23:23" x14ac:dyDescent="0.15">
      <c r="W936107" s="4"/>
    </row>
    <row r="936117" spans="23:23" x14ac:dyDescent="0.15">
      <c r="W936117" s="4"/>
    </row>
    <row r="936127" spans="23:23" x14ac:dyDescent="0.15">
      <c r="W936127" s="4"/>
    </row>
    <row r="936137" spans="23:23" x14ac:dyDescent="0.15">
      <c r="W936137" s="4"/>
    </row>
    <row r="936147" spans="23:23" x14ac:dyDescent="0.15">
      <c r="W936147" s="4"/>
    </row>
    <row r="936157" spans="23:23" x14ac:dyDescent="0.15">
      <c r="W936157" s="4"/>
    </row>
    <row r="936167" spans="23:23" x14ac:dyDescent="0.15">
      <c r="W936167" s="4"/>
    </row>
    <row r="936177" spans="23:23" x14ac:dyDescent="0.15">
      <c r="W936177" s="4"/>
    </row>
    <row r="936187" spans="23:23" x14ac:dyDescent="0.15">
      <c r="W936187" s="4"/>
    </row>
    <row r="936197" spans="23:23" x14ac:dyDescent="0.15">
      <c r="W936197" s="4"/>
    </row>
    <row r="936207" spans="23:23" x14ac:dyDescent="0.15">
      <c r="W936207" s="4"/>
    </row>
    <row r="936217" spans="23:23" x14ac:dyDescent="0.15">
      <c r="W936217" s="4"/>
    </row>
    <row r="936227" spans="23:23" x14ac:dyDescent="0.15">
      <c r="W936227" s="4"/>
    </row>
    <row r="936237" spans="23:23" x14ac:dyDescent="0.15">
      <c r="W936237" s="4"/>
    </row>
    <row r="936247" spans="23:23" x14ac:dyDescent="0.15">
      <c r="W936247" s="4"/>
    </row>
    <row r="936257" spans="23:23" x14ac:dyDescent="0.15">
      <c r="W936257" s="4"/>
    </row>
    <row r="936267" spans="23:23" x14ac:dyDescent="0.15">
      <c r="W936267" s="4"/>
    </row>
    <row r="936277" spans="23:23" x14ac:dyDescent="0.15">
      <c r="W936277" s="4"/>
    </row>
    <row r="936287" spans="23:23" x14ac:dyDescent="0.15">
      <c r="W936287" s="4"/>
    </row>
    <row r="936297" spans="23:23" x14ac:dyDescent="0.15">
      <c r="W936297" s="4"/>
    </row>
    <row r="936307" spans="23:23" x14ac:dyDescent="0.15">
      <c r="W936307" s="4"/>
    </row>
    <row r="936317" spans="23:23" x14ac:dyDescent="0.15">
      <c r="W936317" s="4"/>
    </row>
    <row r="936327" spans="23:23" x14ac:dyDescent="0.15">
      <c r="W936327" s="4"/>
    </row>
    <row r="936337" spans="23:23" x14ac:dyDescent="0.15">
      <c r="W936337" s="4"/>
    </row>
    <row r="936347" spans="23:23" x14ac:dyDescent="0.15">
      <c r="W936347" s="4"/>
    </row>
    <row r="936357" spans="23:23" x14ac:dyDescent="0.15">
      <c r="W936357" s="4"/>
    </row>
    <row r="936367" spans="23:23" x14ac:dyDescent="0.15">
      <c r="W936367" s="4"/>
    </row>
    <row r="936377" spans="23:23" x14ac:dyDescent="0.15">
      <c r="W936377" s="4"/>
    </row>
    <row r="936387" spans="23:23" x14ac:dyDescent="0.15">
      <c r="W936387" s="4"/>
    </row>
    <row r="936397" spans="23:23" x14ac:dyDescent="0.15">
      <c r="W936397" s="4"/>
    </row>
    <row r="936407" spans="23:23" x14ac:dyDescent="0.15">
      <c r="W936407" s="4"/>
    </row>
    <row r="936417" spans="23:23" x14ac:dyDescent="0.15">
      <c r="W936417" s="4"/>
    </row>
    <row r="936427" spans="23:23" x14ac:dyDescent="0.15">
      <c r="W936427" s="4"/>
    </row>
    <row r="936437" spans="23:23" x14ac:dyDescent="0.15">
      <c r="W936437" s="4"/>
    </row>
    <row r="936447" spans="23:23" x14ac:dyDescent="0.15">
      <c r="W936447" s="4"/>
    </row>
    <row r="936457" spans="23:23" x14ac:dyDescent="0.15">
      <c r="W936457" s="4"/>
    </row>
    <row r="936467" spans="23:23" x14ac:dyDescent="0.15">
      <c r="W936467" s="4"/>
    </row>
    <row r="936477" spans="23:23" x14ac:dyDescent="0.15">
      <c r="W936477" s="4"/>
    </row>
    <row r="936487" spans="23:23" x14ac:dyDescent="0.15">
      <c r="W936487" s="4"/>
    </row>
    <row r="936497" spans="23:23" x14ac:dyDescent="0.15">
      <c r="W936497" s="4"/>
    </row>
    <row r="936507" spans="23:23" x14ac:dyDescent="0.15">
      <c r="W936507" s="4"/>
    </row>
    <row r="936517" spans="23:23" x14ac:dyDescent="0.15">
      <c r="W936517" s="4"/>
    </row>
    <row r="936527" spans="23:23" x14ac:dyDescent="0.15">
      <c r="W936527" s="4"/>
    </row>
    <row r="936537" spans="23:23" x14ac:dyDescent="0.15">
      <c r="W936537" s="4"/>
    </row>
    <row r="936547" spans="23:23" x14ac:dyDescent="0.15">
      <c r="W936547" s="4"/>
    </row>
    <row r="936557" spans="23:23" x14ac:dyDescent="0.15">
      <c r="W936557" s="4"/>
    </row>
    <row r="936567" spans="23:23" x14ac:dyDescent="0.15">
      <c r="W936567" s="4"/>
    </row>
    <row r="936577" spans="23:23" x14ac:dyDescent="0.15">
      <c r="W936577" s="4"/>
    </row>
    <row r="936587" spans="23:23" x14ac:dyDescent="0.15">
      <c r="W936587" s="4"/>
    </row>
    <row r="936597" spans="23:23" x14ac:dyDescent="0.15">
      <c r="W936597" s="4"/>
    </row>
    <row r="936607" spans="23:23" x14ac:dyDescent="0.15">
      <c r="W936607" s="4"/>
    </row>
    <row r="936617" spans="23:23" x14ac:dyDescent="0.15">
      <c r="W936617" s="4"/>
    </row>
    <row r="936627" spans="23:23" x14ac:dyDescent="0.15">
      <c r="W936627" s="4"/>
    </row>
    <row r="936637" spans="23:23" x14ac:dyDescent="0.15">
      <c r="W936637" s="4"/>
    </row>
    <row r="936647" spans="23:23" x14ac:dyDescent="0.15">
      <c r="W936647" s="4"/>
    </row>
    <row r="936657" spans="23:23" x14ac:dyDescent="0.15">
      <c r="W936657" s="4"/>
    </row>
    <row r="936667" spans="23:23" x14ac:dyDescent="0.15">
      <c r="W936667" s="4"/>
    </row>
    <row r="936677" spans="23:23" x14ac:dyDescent="0.15">
      <c r="W936677" s="4"/>
    </row>
    <row r="936687" spans="23:23" x14ac:dyDescent="0.15">
      <c r="W936687" s="4"/>
    </row>
    <row r="936697" spans="23:23" x14ac:dyDescent="0.15">
      <c r="W936697" s="4"/>
    </row>
    <row r="936707" spans="23:23" x14ac:dyDescent="0.15">
      <c r="W936707" s="4"/>
    </row>
    <row r="936717" spans="23:23" x14ac:dyDescent="0.15">
      <c r="W936717" s="4"/>
    </row>
    <row r="936727" spans="23:23" x14ac:dyDescent="0.15">
      <c r="W936727" s="4"/>
    </row>
    <row r="936737" spans="23:23" x14ac:dyDescent="0.15">
      <c r="W936737" s="4"/>
    </row>
    <row r="936747" spans="23:23" x14ac:dyDescent="0.15">
      <c r="W936747" s="4"/>
    </row>
    <row r="936757" spans="23:23" x14ac:dyDescent="0.15">
      <c r="W936757" s="4"/>
    </row>
    <row r="936767" spans="23:23" x14ac:dyDescent="0.15">
      <c r="W936767" s="4"/>
    </row>
    <row r="936777" spans="23:23" x14ac:dyDescent="0.15">
      <c r="W936777" s="4"/>
    </row>
    <row r="936787" spans="23:23" x14ac:dyDescent="0.15">
      <c r="W936787" s="4"/>
    </row>
    <row r="936797" spans="23:23" x14ac:dyDescent="0.15">
      <c r="W936797" s="4"/>
    </row>
    <row r="936807" spans="23:23" x14ac:dyDescent="0.15">
      <c r="W936807" s="4"/>
    </row>
    <row r="936817" spans="23:23" x14ac:dyDescent="0.15">
      <c r="W936817" s="4"/>
    </row>
    <row r="936827" spans="23:23" x14ac:dyDescent="0.15">
      <c r="W936827" s="4"/>
    </row>
    <row r="936837" spans="23:23" x14ac:dyDescent="0.15">
      <c r="W936837" s="4"/>
    </row>
    <row r="936847" spans="23:23" x14ac:dyDescent="0.15">
      <c r="W936847" s="4"/>
    </row>
    <row r="936857" spans="23:23" x14ac:dyDescent="0.15">
      <c r="W936857" s="4"/>
    </row>
    <row r="936867" spans="23:23" x14ac:dyDescent="0.15">
      <c r="W936867" s="4"/>
    </row>
    <row r="936877" spans="23:23" x14ac:dyDescent="0.15">
      <c r="W936877" s="4"/>
    </row>
    <row r="936887" spans="23:23" x14ac:dyDescent="0.15">
      <c r="W936887" s="4"/>
    </row>
    <row r="936897" spans="23:23" x14ac:dyDescent="0.15">
      <c r="W936897" s="4"/>
    </row>
    <row r="936907" spans="23:23" x14ac:dyDescent="0.15">
      <c r="W936907" s="4"/>
    </row>
    <row r="936917" spans="23:23" x14ac:dyDescent="0.15">
      <c r="W936917" s="4"/>
    </row>
    <row r="936927" spans="23:23" x14ac:dyDescent="0.15">
      <c r="W936927" s="4"/>
    </row>
    <row r="936937" spans="23:23" x14ac:dyDescent="0.15">
      <c r="W936937" s="4"/>
    </row>
    <row r="936947" spans="23:23" x14ac:dyDescent="0.15">
      <c r="W936947" s="4"/>
    </row>
    <row r="936957" spans="23:23" x14ac:dyDescent="0.15">
      <c r="W936957" s="4"/>
    </row>
    <row r="936967" spans="23:23" x14ac:dyDescent="0.15">
      <c r="W936967" s="4"/>
    </row>
    <row r="936977" spans="23:23" x14ac:dyDescent="0.15">
      <c r="W936977" s="4"/>
    </row>
    <row r="936987" spans="23:23" x14ac:dyDescent="0.15">
      <c r="W936987" s="4"/>
    </row>
    <row r="936997" spans="23:23" x14ac:dyDescent="0.15">
      <c r="W936997" s="4"/>
    </row>
    <row r="937007" spans="23:23" x14ac:dyDescent="0.15">
      <c r="W937007" s="4"/>
    </row>
    <row r="937017" spans="23:23" x14ac:dyDescent="0.15">
      <c r="W937017" s="4"/>
    </row>
    <row r="937027" spans="23:23" x14ac:dyDescent="0.15">
      <c r="W937027" s="4"/>
    </row>
    <row r="937037" spans="23:23" x14ac:dyDescent="0.15">
      <c r="W937037" s="4"/>
    </row>
    <row r="937047" spans="23:23" x14ac:dyDescent="0.15">
      <c r="W937047" s="4"/>
    </row>
    <row r="937057" spans="23:23" x14ac:dyDescent="0.15">
      <c r="W937057" s="4"/>
    </row>
    <row r="937067" spans="23:23" x14ac:dyDescent="0.15">
      <c r="W937067" s="4"/>
    </row>
    <row r="937077" spans="23:23" x14ac:dyDescent="0.15">
      <c r="W937077" s="4"/>
    </row>
    <row r="937087" spans="23:23" x14ac:dyDescent="0.15">
      <c r="W937087" s="4"/>
    </row>
    <row r="937097" spans="23:23" x14ac:dyDescent="0.15">
      <c r="W937097" s="4"/>
    </row>
    <row r="937107" spans="23:23" x14ac:dyDescent="0.15">
      <c r="W937107" s="4"/>
    </row>
    <row r="937117" spans="23:23" x14ac:dyDescent="0.15">
      <c r="W937117" s="4"/>
    </row>
    <row r="937127" spans="23:23" x14ac:dyDescent="0.15">
      <c r="W937127" s="4"/>
    </row>
    <row r="937137" spans="23:23" x14ac:dyDescent="0.15">
      <c r="W937137" s="4"/>
    </row>
    <row r="937147" spans="23:23" x14ac:dyDescent="0.15">
      <c r="W937147" s="4"/>
    </row>
    <row r="937157" spans="23:23" x14ac:dyDescent="0.15">
      <c r="W937157" s="4"/>
    </row>
    <row r="937167" spans="23:23" x14ac:dyDescent="0.15">
      <c r="W937167" s="4"/>
    </row>
    <row r="937177" spans="23:23" x14ac:dyDescent="0.15">
      <c r="W937177" s="4"/>
    </row>
    <row r="937187" spans="23:23" x14ac:dyDescent="0.15">
      <c r="W937187" s="4"/>
    </row>
    <row r="937197" spans="23:23" x14ac:dyDescent="0.15">
      <c r="W937197" s="4"/>
    </row>
    <row r="937207" spans="23:23" x14ac:dyDescent="0.15">
      <c r="W937207" s="4"/>
    </row>
    <row r="937217" spans="23:23" x14ac:dyDescent="0.15">
      <c r="W937217" s="4"/>
    </row>
    <row r="937227" spans="23:23" x14ac:dyDescent="0.15">
      <c r="W937227" s="4"/>
    </row>
    <row r="937237" spans="23:23" x14ac:dyDescent="0.15">
      <c r="W937237" s="4"/>
    </row>
    <row r="937247" spans="23:23" x14ac:dyDescent="0.15">
      <c r="W937247" s="4"/>
    </row>
    <row r="937257" spans="23:23" x14ac:dyDescent="0.15">
      <c r="W937257" s="4"/>
    </row>
    <row r="937267" spans="23:23" x14ac:dyDescent="0.15">
      <c r="W937267" s="4"/>
    </row>
    <row r="937277" spans="23:23" x14ac:dyDescent="0.15">
      <c r="W937277" s="4"/>
    </row>
    <row r="937287" spans="23:23" x14ac:dyDescent="0.15">
      <c r="W937287" s="4"/>
    </row>
    <row r="937297" spans="23:23" x14ac:dyDescent="0.15">
      <c r="W937297" s="4"/>
    </row>
    <row r="937307" spans="23:23" x14ac:dyDescent="0.15">
      <c r="W937307" s="4"/>
    </row>
    <row r="937317" spans="23:23" x14ac:dyDescent="0.15">
      <c r="W937317" s="4"/>
    </row>
    <row r="937327" spans="23:23" x14ac:dyDescent="0.15">
      <c r="W937327" s="4"/>
    </row>
    <row r="937337" spans="23:23" x14ac:dyDescent="0.15">
      <c r="W937337" s="4"/>
    </row>
    <row r="937347" spans="23:23" x14ac:dyDescent="0.15">
      <c r="W937347" s="4"/>
    </row>
    <row r="937357" spans="23:23" x14ac:dyDescent="0.15">
      <c r="W937357" s="4"/>
    </row>
    <row r="937367" spans="23:23" x14ac:dyDescent="0.15">
      <c r="W937367" s="4"/>
    </row>
    <row r="937377" spans="23:23" x14ac:dyDescent="0.15">
      <c r="W937377" s="4"/>
    </row>
    <row r="937387" spans="23:23" x14ac:dyDescent="0.15">
      <c r="W937387" s="4"/>
    </row>
    <row r="937397" spans="23:23" x14ac:dyDescent="0.15">
      <c r="W937397" s="4"/>
    </row>
    <row r="937407" spans="23:23" x14ac:dyDescent="0.15">
      <c r="W937407" s="4"/>
    </row>
    <row r="937417" spans="23:23" x14ac:dyDescent="0.15">
      <c r="W937417" s="4"/>
    </row>
    <row r="937427" spans="23:23" x14ac:dyDescent="0.15">
      <c r="W937427" s="4"/>
    </row>
    <row r="937437" spans="23:23" x14ac:dyDescent="0.15">
      <c r="W937437" s="4"/>
    </row>
    <row r="937447" spans="23:23" x14ac:dyDescent="0.15">
      <c r="W937447" s="4"/>
    </row>
    <row r="937457" spans="23:23" x14ac:dyDescent="0.15">
      <c r="W937457" s="4"/>
    </row>
    <row r="937467" spans="23:23" x14ac:dyDescent="0.15">
      <c r="W937467" s="4"/>
    </row>
    <row r="937477" spans="23:23" x14ac:dyDescent="0.15">
      <c r="W937477" s="4"/>
    </row>
    <row r="937487" spans="23:23" x14ac:dyDescent="0.15">
      <c r="W937487" s="4"/>
    </row>
    <row r="937497" spans="23:23" x14ac:dyDescent="0.15">
      <c r="W937497" s="4"/>
    </row>
    <row r="937507" spans="23:23" x14ac:dyDescent="0.15">
      <c r="W937507" s="4"/>
    </row>
    <row r="937517" spans="23:23" x14ac:dyDescent="0.15">
      <c r="W937517" s="4"/>
    </row>
    <row r="937527" spans="23:23" x14ac:dyDescent="0.15">
      <c r="W937527" s="4"/>
    </row>
    <row r="937537" spans="23:23" x14ac:dyDescent="0.15">
      <c r="W937537" s="4"/>
    </row>
    <row r="937547" spans="23:23" x14ac:dyDescent="0.15">
      <c r="W937547" s="4"/>
    </row>
    <row r="937557" spans="23:23" x14ac:dyDescent="0.15">
      <c r="W937557" s="4"/>
    </row>
    <row r="937567" spans="23:23" x14ac:dyDescent="0.15">
      <c r="W937567" s="4"/>
    </row>
    <row r="937577" spans="23:23" x14ac:dyDescent="0.15">
      <c r="W937577" s="4"/>
    </row>
    <row r="937587" spans="23:23" x14ac:dyDescent="0.15">
      <c r="W937587" s="4"/>
    </row>
    <row r="937597" spans="23:23" x14ac:dyDescent="0.15">
      <c r="W937597" s="4"/>
    </row>
    <row r="937607" spans="23:23" x14ac:dyDescent="0.15">
      <c r="W937607" s="4"/>
    </row>
    <row r="937617" spans="23:23" x14ac:dyDescent="0.15">
      <c r="W937617" s="4"/>
    </row>
    <row r="937627" spans="23:23" x14ac:dyDescent="0.15">
      <c r="W937627" s="4"/>
    </row>
    <row r="937637" spans="23:23" x14ac:dyDescent="0.15">
      <c r="W937637" s="4"/>
    </row>
    <row r="937647" spans="23:23" x14ac:dyDescent="0.15">
      <c r="W937647" s="4"/>
    </row>
    <row r="937657" spans="23:23" x14ac:dyDescent="0.15">
      <c r="W937657" s="4"/>
    </row>
    <row r="937667" spans="23:23" x14ac:dyDescent="0.15">
      <c r="W937667" s="4"/>
    </row>
    <row r="937677" spans="23:23" x14ac:dyDescent="0.15">
      <c r="W937677" s="4"/>
    </row>
    <row r="937687" spans="23:23" x14ac:dyDescent="0.15">
      <c r="W937687" s="4"/>
    </row>
    <row r="937697" spans="23:23" x14ac:dyDescent="0.15">
      <c r="W937697" s="4"/>
    </row>
    <row r="937707" spans="23:23" x14ac:dyDescent="0.15">
      <c r="W937707" s="4"/>
    </row>
    <row r="937717" spans="23:23" x14ac:dyDescent="0.15">
      <c r="W937717" s="4"/>
    </row>
    <row r="937727" spans="23:23" x14ac:dyDescent="0.15">
      <c r="W937727" s="4"/>
    </row>
    <row r="937737" spans="23:23" x14ac:dyDescent="0.15">
      <c r="W937737" s="4"/>
    </row>
    <row r="937747" spans="23:23" x14ac:dyDescent="0.15">
      <c r="W937747" s="4"/>
    </row>
    <row r="937757" spans="23:23" x14ac:dyDescent="0.15">
      <c r="W937757" s="4"/>
    </row>
    <row r="937767" spans="23:23" x14ac:dyDescent="0.15">
      <c r="W937767" s="4"/>
    </row>
    <row r="937777" spans="23:23" x14ac:dyDescent="0.15">
      <c r="W937777" s="4"/>
    </row>
    <row r="937787" spans="23:23" x14ac:dyDescent="0.15">
      <c r="W937787" s="4"/>
    </row>
    <row r="937797" spans="23:23" x14ac:dyDescent="0.15">
      <c r="W937797" s="4"/>
    </row>
    <row r="937807" spans="23:23" x14ac:dyDescent="0.15">
      <c r="W937807" s="4"/>
    </row>
    <row r="937817" spans="23:23" x14ac:dyDescent="0.15">
      <c r="W937817" s="4"/>
    </row>
    <row r="937827" spans="23:23" x14ac:dyDescent="0.15">
      <c r="W937827" s="4"/>
    </row>
    <row r="937837" spans="23:23" x14ac:dyDescent="0.15">
      <c r="W937837" s="4"/>
    </row>
    <row r="937847" spans="23:23" x14ac:dyDescent="0.15">
      <c r="W937847" s="4"/>
    </row>
    <row r="937857" spans="23:23" x14ac:dyDescent="0.15">
      <c r="W937857" s="4"/>
    </row>
    <row r="937867" spans="23:23" x14ac:dyDescent="0.15">
      <c r="W937867" s="4"/>
    </row>
    <row r="937877" spans="23:23" x14ac:dyDescent="0.15">
      <c r="W937877" s="4"/>
    </row>
    <row r="937887" spans="23:23" x14ac:dyDescent="0.15">
      <c r="W937887" s="4"/>
    </row>
    <row r="937897" spans="23:23" x14ac:dyDescent="0.15">
      <c r="W937897" s="4"/>
    </row>
    <row r="937907" spans="23:23" x14ac:dyDescent="0.15">
      <c r="W937907" s="4"/>
    </row>
    <row r="937917" spans="23:23" x14ac:dyDescent="0.15">
      <c r="W937917" s="4"/>
    </row>
    <row r="937927" spans="23:23" x14ac:dyDescent="0.15">
      <c r="W937927" s="4"/>
    </row>
    <row r="937937" spans="23:23" x14ac:dyDescent="0.15">
      <c r="W937937" s="4"/>
    </row>
    <row r="937947" spans="23:23" x14ac:dyDescent="0.15">
      <c r="W937947" s="4"/>
    </row>
    <row r="937957" spans="23:23" x14ac:dyDescent="0.15">
      <c r="W937957" s="4"/>
    </row>
    <row r="937967" spans="23:23" x14ac:dyDescent="0.15">
      <c r="W937967" s="4"/>
    </row>
    <row r="937977" spans="23:23" x14ac:dyDescent="0.15">
      <c r="W937977" s="4"/>
    </row>
    <row r="937987" spans="23:23" x14ac:dyDescent="0.15">
      <c r="W937987" s="4"/>
    </row>
    <row r="937997" spans="23:23" x14ac:dyDescent="0.15">
      <c r="W937997" s="4"/>
    </row>
    <row r="938007" spans="23:23" x14ac:dyDescent="0.15">
      <c r="W938007" s="4"/>
    </row>
    <row r="938017" spans="23:23" x14ac:dyDescent="0.15">
      <c r="W938017" s="4"/>
    </row>
    <row r="938027" spans="23:23" x14ac:dyDescent="0.15">
      <c r="W938027" s="4"/>
    </row>
    <row r="938037" spans="23:23" x14ac:dyDescent="0.15">
      <c r="W938037" s="4"/>
    </row>
    <row r="938047" spans="23:23" x14ac:dyDescent="0.15">
      <c r="W938047" s="4"/>
    </row>
    <row r="938057" spans="23:23" x14ac:dyDescent="0.15">
      <c r="W938057" s="4"/>
    </row>
    <row r="938067" spans="23:23" x14ac:dyDescent="0.15">
      <c r="W938067" s="4"/>
    </row>
    <row r="938077" spans="23:23" x14ac:dyDescent="0.15">
      <c r="W938077" s="4"/>
    </row>
    <row r="938087" spans="23:23" x14ac:dyDescent="0.15">
      <c r="W938087" s="4"/>
    </row>
    <row r="938097" spans="23:23" x14ac:dyDescent="0.15">
      <c r="W938097" s="4"/>
    </row>
    <row r="938107" spans="23:23" x14ac:dyDescent="0.15">
      <c r="W938107" s="4"/>
    </row>
    <row r="938117" spans="23:23" x14ac:dyDescent="0.15">
      <c r="W938117" s="4"/>
    </row>
    <row r="938127" spans="23:23" x14ac:dyDescent="0.15">
      <c r="W938127" s="4"/>
    </row>
    <row r="938137" spans="23:23" x14ac:dyDescent="0.15">
      <c r="W938137" s="4"/>
    </row>
    <row r="938147" spans="23:23" x14ac:dyDescent="0.15">
      <c r="W938147" s="4"/>
    </row>
    <row r="938157" spans="23:23" x14ac:dyDescent="0.15">
      <c r="W938157" s="4"/>
    </row>
    <row r="938167" spans="23:23" x14ac:dyDescent="0.15">
      <c r="W938167" s="4"/>
    </row>
    <row r="938177" spans="23:23" x14ac:dyDescent="0.15">
      <c r="W938177" s="4"/>
    </row>
    <row r="938187" spans="23:23" x14ac:dyDescent="0.15">
      <c r="W938187" s="4"/>
    </row>
    <row r="938197" spans="23:23" x14ac:dyDescent="0.15">
      <c r="W938197" s="4"/>
    </row>
    <row r="938207" spans="23:23" x14ac:dyDescent="0.15">
      <c r="W938207" s="4"/>
    </row>
    <row r="938217" spans="23:23" x14ac:dyDescent="0.15">
      <c r="W938217" s="4"/>
    </row>
    <row r="938227" spans="23:23" x14ac:dyDescent="0.15">
      <c r="W938227" s="4"/>
    </row>
    <row r="938237" spans="23:23" x14ac:dyDescent="0.15">
      <c r="W938237" s="4"/>
    </row>
    <row r="938247" spans="23:23" x14ac:dyDescent="0.15">
      <c r="W938247" s="4"/>
    </row>
    <row r="938257" spans="23:23" x14ac:dyDescent="0.15">
      <c r="W938257" s="4"/>
    </row>
    <row r="938267" spans="23:23" x14ac:dyDescent="0.15">
      <c r="W938267" s="4"/>
    </row>
    <row r="938277" spans="23:23" x14ac:dyDescent="0.15">
      <c r="W938277" s="4"/>
    </row>
    <row r="938287" spans="23:23" x14ac:dyDescent="0.15">
      <c r="W938287" s="4"/>
    </row>
    <row r="938297" spans="23:23" x14ac:dyDescent="0.15">
      <c r="W938297" s="4"/>
    </row>
    <row r="938307" spans="23:23" x14ac:dyDescent="0.15">
      <c r="W938307" s="4"/>
    </row>
    <row r="938317" spans="23:23" x14ac:dyDescent="0.15">
      <c r="W938317" s="4"/>
    </row>
    <row r="938327" spans="23:23" x14ac:dyDescent="0.15">
      <c r="W938327" s="4"/>
    </row>
    <row r="938337" spans="23:23" x14ac:dyDescent="0.15">
      <c r="W938337" s="4"/>
    </row>
    <row r="938347" spans="23:23" x14ac:dyDescent="0.15">
      <c r="W938347" s="4"/>
    </row>
    <row r="938357" spans="23:23" x14ac:dyDescent="0.15">
      <c r="W938357" s="4"/>
    </row>
    <row r="938367" spans="23:23" x14ac:dyDescent="0.15">
      <c r="W938367" s="4"/>
    </row>
    <row r="938377" spans="23:23" x14ac:dyDescent="0.15">
      <c r="W938377" s="4"/>
    </row>
    <row r="938387" spans="23:23" x14ac:dyDescent="0.15">
      <c r="W938387" s="4"/>
    </row>
    <row r="938397" spans="23:23" x14ac:dyDescent="0.15">
      <c r="W938397" s="4"/>
    </row>
    <row r="938407" spans="23:23" x14ac:dyDescent="0.15">
      <c r="W938407" s="4"/>
    </row>
    <row r="938417" spans="23:23" x14ac:dyDescent="0.15">
      <c r="W938417" s="4"/>
    </row>
    <row r="938427" spans="23:23" x14ac:dyDescent="0.15">
      <c r="W938427" s="4"/>
    </row>
    <row r="938437" spans="23:23" x14ac:dyDescent="0.15">
      <c r="W938437" s="4"/>
    </row>
    <row r="938447" spans="23:23" x14ac:dyDescent="0.15">
      <c r="W938447" s="4"/>
    </row>
    <row r="938457" spans="23:23" x14ac:dyDescent="0.15">
      <c r="W938457" s="4"/>
    </row>
    <row r="938467" spans="23:23" x14ac:dyDescent="0.15">
      <c r="W938467" s="4"/>
    </row>
    <row r="938477" spans="23:23" x14ac:dyDescent="0.15">
      <c r="W938477" s="4"/>
    </row>
    <row r="938487" spans="23:23" x14ac:dyDescent="0.15">
      <c r="W938487" s="4"/>
    </row>
    <row r="938497" spans="23:23" x14ac:dyDescent="0.15">
      <c r="W938497" s="4"/>
    </row>
    <row r="938507" spans="23:23" x14ac:dyDescent="0.15">
      <c r="W938507" s="4"/>
    </row>
    <row r="938517" spans="23:23" x14ac:dyDescent="0.15">
      <c r="W938517" s="4"/>
    </row>
    <row r="938527" spans="23:23" x14ac:dyDescent="0.15">
      <c r="W938527" s="4"/>
    </row>
    <row r="938537" spans="23:23" x14ac:dyDescent="0.15">
      <c r="W938537" s="4"/>
    </row>
    <row r="938547" spans="23:23" x14ac:dyDescent="0.15">
      <c r="W938547" s="4"/>
    </row>
    <row r="938557" spans="23:23" x14ac:dyDescent="0.15">
      <c r="W938557" s="4"/>
    </row>
    <row r="938567" spans="23:23" x14ac:dyDescent="0.15">
      <c r="W938567" s="4"/>
    </row>
    <row r="938577" spans="23:23" x14ac:dyDescent="0.15">
      <c r="W938577" s="4"/>
    </row>
    <row r="938587" spans="23:23" x14ac:dyDescent="0.15">
      <c r="W938587" s="4"/>
    </row>
    <row r="938597" spans="23:23" x14ac:dyDescent="0.15">
      <c r="W938597" s="4"/>
    </row>
    <row r="938607" spans="23:23" x14ac:dyDescent="0.15">
      <c r="W938607" s="4"/>
    </row>
    <row r="938617" spans="23:23" x14ac:dyDescent="0.15">
      <c r="W938617" s="4"/>
    </row>
    <row r="938627" spans="23:23" x14ac:dyDescent="0.15">
      <c r="W938627" s="4"/>
    </row>
    <row r="938637" spans="23:23" x14ac:dyDescent="0.15">
      <c r="W938637" s="4"/>
    </row>
    <row r="938647" spans="23:23" x14ac:dyDescent="0.15">
      <c r="W938647" s="4"/>
    </row>
    <row r="938657" spans="23:23" x14ac:dyDescent="0.15">
      <c r="W938657" s="4"/>
    </row>
    <row r="938667" spans="23:23" x14ac:dyDescent="0.15">
      <c r="W938667" s="4"/>
    </row>
    <row r="938677" spans="23:23" x14ac:dyDescent="0.15">
      <c r="W938677" s="4"/>
    </row>
    <row r="938687" spans="23:23" x14ac:dyDescent="0.15">
      <c r="W938687" s="4"/>
    </row>
    <row r="938697" spans="23:23" x14ac:dyDescent="0.15">
      <c r="W938697" s="4"/>
    </row>
    <row r="938707" spans="23:23" x14ac:dyDescent="0.15">
      <c r="W938707" s="4"/>
    </row>
    <row r="938717" spans="23:23" x14ac:dyDescent="0.15">
      <c r="W938717" s="4"/>
    </row>
    <row r="938727" spans="23:23" x14ac:dyDescent="0.15">
      <c r="W938727" s="4"/>
    </row>
    <row r="938737" spans="23:23" x14ac:dyDescent="0.15">
      <c r="W938737" s="4"/>
    </row>
    <row r="938747" spans="23:23" x14ac:dyDescent="0.15">
      <c r="W938747" s="4"/>
    </row>
    <row r="938757" spans="23:23" x14ac:dyDescent="0.15">
      <c r="W938757" s="4"/>
    </row>
    <row r="938767" spans="23:23" x14ac:dyDescent="0.15">
      <c r="W938767" s="4"/>
    </row>
    <row r="938777" spans="23:23" x14ac:dyDescent="0.15">
      <c r="W938777" s="4"/>
    </row>
    <row r="938787" spans="23:23" x14ac:dyDescent="0.15">
      <c r="W938787" s="4"/>
    </row>
    <row r="938797" spans="23:23" x14ac:dyDescent="0.15">
      <c r="W938797" s="4"/>
    </row>
    <row r="938807" spans="23:23" x14ac:dyDescent="0.15">
      <c r="W938807" s="4"/>
    </row>
    <row r="938817" spans="23:23" x14ac:dyDescent="0.15">
      <c r="W938817" s="4"/>
    </row>
    <row r="938827" spans="23:23" x14ac:dyDescent="0.15">
      <c r="W938827" s="4"/>
    </row>
    <row r="938837" spans="23:23" x14ac:dyDescent="0.15">
      <c r="W938837" s="4"/>
    </row>
    <row r="938847" spans="23:23" x14ac:dyDescent="0.15">
      <c r="W938847" s="4"/>
    </row>
    <row r="938857" spans="23:23" x14ac:dyDescent="0.15">
      <c r="W938857" s="4"/>
    </row>
    <row r="938867" spans="23:23" x14ac:dyDescent="0.15">
      <c r="W938867" s="4"/>
    </row>
    <row r="938877" spans="23:23" x14ac:dyDescent="0.15">
      <c r="W938877" s="4"/>
    </row>
    <row r="938887" spans="23:23" x14ac:dyDescent="0.15">
      <c r="W938887" s="4"/>
    </row>
    <row r="938897" spans="23:23" x14ac:dyDescent="0.15">
      <c r="W938897" s="4"/>
    </row>
    <row r="938907" spans="23:23" x14ac:dyDescent="0.15">
      <c r="W938907" s="4"/>
    </row>
    <row r="938917" spans="23:23" x14ac:dyDescent="0.15">
      <c r="W938917" s="4"/>
    </row>
    <row r="938927" spans="23:23" x14ac:dyDescent="0.15">
      <c r="W938927" s="4"/>
    </row>
    <row r="938937" spans="23:23" x14ac:dyDescent="0.15">
      <c r="W938937" s="4"/>
    </row>
    <row r="938947" spans="23:23" x14ac:dyDescent="0.15">
      <c r="W938947" s="4"/>
    </row>
    <row r="938957" spans="23:23" x14ac:dyDescent="0.15">
      <c r="W938957" s="4"/>
    </row>
    <row r="938967" spans="23:23" x14ac:dyDescent="0.15">
      <c r="W938967" s="4"/>
    </row>
    <row r="938977" spans="23:23" x14ac:dyDescent="0.15">
      <c r="W938977" s="4"/>
    </row>
    <row r="938987" spans="23:23" x14ac:dyDescent="0.15">
      <c r="W938987" s="4"/>
    </row>
    <row r="938997" spans="23:23" x14ac:dyDescent="0.15">
      <c r="W938997" s="4"/>
    </row>
    <row r="939007" spans="23:23" x14ac:dyDescent="0.15">
      <c r="W939007" s="4"/>
    </row>
    <row r="939017" spans="23:23" x14ac:dyDescent="0.15">
      <c r="W939017" s="4"/>
    </row>
    <row r="939027" spans="23:23" x14ac:dyDescent="0.15">
      <c r="W939027" s="4"/>
    </row>
    <row r="939037" spans="23:23" x14ac:dyDescent="0.15">
      <c r="W939037" s="4"/>
    </row>
    <row r="939047" spans="23:23" x14ac:dyDescent="0.15">
      <c r="W939047" s="4"/>
    </row>
    <row r="939057" spans="23:23" x14ac:dyDescent="0.15">
      <c r="W939057" s="4"/>
    </row>
    <row r="939067" spans="23:23" x14ac:dyDescent="0.15">
      <c r="W939067" s="4"/>
    </row>
    <row r="939077" spans="23:23" x14ac:dyDescent="0.15">
      <c r="W939077" s="4"/>
    </row>
    <row r="939087" spans="23:23" x14ac:dyDescent="0.15">
      <c r="W939087" s="4"/>
    </row>
    <row r="939097" spans="23:23" x14ac:dyDescent="0.15">
      <c r="W939097" s="4"/>
    </row>
    <row r="939107" spans="23:23" x14ac:dyDescent="0.15">
      <c r="W939107" s="4"/>
    </row>
    <row r="939117" spans="23:23" x14ac:dyDescent="0.15">
      <c r="W939117" s="4"/>
    </row>
    <row r="939127" spans="23:23" x14ac:dyDescent="0.15">
      <c r="W939127" s="4"/>
    </row>
    <row r="939137" spans="23:23" x14ac:dyDescent="0.15">
      <c r="W939137" s="4"/>
    </row>
    <row r="939147" spans="23:23" x14ac:dyDescent="0.15">
      <c r="W939147" s="4"/>
    </row>
    <row r="939157" spans="23:23" x14ac:dyDescent="0.15">
      <c r="W939157" s="4"/>
    </row>
    <row r="939167" spans="23:23" x14ac:dyDescent="0.15">
      <c r="W939167" s="4"/>
    </row>
    <row r="939177" spans="23:23" x14ac:dyDescent="0.15">
      <c r="W939177" s="4"/>
    </row>
    <row r="939187" spans="23:23" x14ac:dyDescent="0.15">
      <c r="W939187" s="4"/>
    </row>
    <row r="939197" spans="23:23" x14ac:dyDescent="0.15">
      <c r="W939197" s="4"/>
    </row>
    <row r="939207" spans="23:23" x14ac:dyDescent="0.15">
      <c r="W939207" s="4"/>
    </row>
    <row r="939217" spans="23:23" x14ac:dyDescent="0.15">
      <c r="W939217" s="4"/>
    </row>
    <row r="939227" spans="23:23" x14ac:dyDescent="0.15">
      <c r="W939227" s="4"/>
    </row>
    <row r="939237" spans="23:23" x14ac:dyDescent="0.15">
      <c r="W939237" s="4"/>
    </row>
    <row r="939247" spans="23:23" x14ac:dyDescent="0.15">
      <c r="W939247" s="4"/>
    </row>
    <row r="939257" spans="23:23" x14ac:dyDescent="0.15">
      <c r="W939257" s="4"/>
    </row>
    <row r="939267" spans="23:23" x14ac:dyDescent="0.15">
      <c r="W939267" s="4"/>
    </row>
    <row r="939277" spans="23:23" x14ac:dyDescent="0.15">
      <c r="W939277" s="4"/>
    </row>
    <row r="939287" spans="23:23" x14ac:dyDescent="0.15">
      <c r="W939287" s="4"/>
    </row>
    <row r="939297" spans="23:23" x14ac:dyDescent="0.15">
      <c r="W939297" s="4"/>
    </row>
    <row r="939307" spans="23:23" x14ac:dyDescent="0.15">
      <c r="W939307" s="4"/>
    </row>
    <row r="939317" spans="23:23" x14ac:dyDescent="0.15">
      <c r="W939317" s="4"/>
    </row>
    <row r="939327" spans="23:23" x14ac:dyDescent="0.15">
      <c r="W939327" s="4"/>
    </row>
    <row r="939337" spans="23:23" x14ac:dyDescent="0.15">
      <c r="W939337" s="4"/>
    </row>
    <row r="939347" spans="23:23" x14ac:dyDescent="0.15">
      <c r="W939347" s="4"/>
    </row>
    <row r="939357" spans="23:23" x14ac:dyDescent="0.15">
      <c r="W939357" s="4"/>
    </row>
    <row r="939367" spans="23:23" x14ac:dyDescent="0.15">
      <c r="W939367" s="4"/>
    </row>
    <row r="939377" spans="23:23" x14ac:dyDescent="0.15">
      <c r="W939377" s="4"/>
    </row>
    <row r="939387" spans="23:23" x14ac:dyDescent="0.15">
      <c r="W939387" s="4"/>
    </row>
    <row r="939397" spans="23:23" x14ac:dyDescent="0.15">
      <c r="W939397" s="4"/>
    </row>
    <row r="939407" spans="23:23" x14ac:dyDescent="0.15">
      <c r="W939407" s="4"/>
    </row>
    <row r="939417" spans="23:23" x14ac:dyDescent="0.15">
      <c r="W939417" s="4"/>
    </row>
    <row r="939427" spans="23:23" x14ac:dyDescent="0.15">
      <c r="W939427" s="4"/>
    </row>
    <row r="939437" spans="23:23" x14ac:dyDescent="0.15">
      <c r="W939437" s="4"/>
    </row>
    <row r="939447" spans="23:23" x14ac:dyDescent="0.15">
      <c r="W939447" s="4"/>
    </row>
    <row r="939457" spans="23:23" x14ac:dyDescent="0.15">
      <c r="W939457" s="4"/>
    </row>
    <row r="939467" spans="23:23" x14ac:dyDescent="0.15">
      <c r="W939467" s="4"/>
    </row>
    <row r="939477" spans="23:23" x14ac:dyDescent="0.15">
      <c r="W939477" s="4"/>
    </row>
    <row r="939487" spans="23:23" x14ac:dyDescent="0.15">
      <c r="W939487" s="4"/>
    </row>
    <row r="939497" spans="23:23" x14ac:dyDescent="0.15">
      <c r="W939497" s="4"/>
    </row>
    <row r="939507" spans="23:23" x14ac:dyDescent="0.15">
      <c r="W939507" s="4"/>
    </row>
    <row r="939517" spans="23:23" x14ac:dyDescent="0.15">
      <c r="W939517" s="4"/>
    </row>
    <row r="939527" spans="23:23" x14ac:dyDescent="0.15">
      <c r="W939527" s="4"/>
    </row>
    <row r="939537" spans="23:23" x14ac:dyDescent="0.15">
      <c r="W939537" s="4"/>
    </row>
    <row r="939547" spans="23:23" x14ac:dyDescent="0.15">
      <c r="W939547" s="4"/>
    </row>
    <row r="939557" spans="23:23" x14ac:dyDescent="0.15">
      <c r="W939557" s="4"/>
    </row>
    <row r="939567" spans="23:23" x14ac:dyDescent="0.15">
      <c r="W939567" s="4"/>
    </row>
    <row r="939577" spans="23:23" x14ac:dyDescent="0.15">
      <c r="W939577" s="4"/>
    </row>
    <row r="939587" spans="23:23" x14ac:dyDescent="0.15">
      <c r="W939587" s="4"/>
    </row>
    <row r="939597" spans="23:23" x14ac:dyDescent="0.15">
      <c r="W939597" s="4"/>
    </row>
    <row r="939607" spans="23:23" x14ac:dyDescent="0.15">
      <c r="W939607" s="4"/>
    </row>
    <row r="939617" spans="23:23" x14ac:dyDescent="0.15">
      <c r="W939617" s="4"/>
    </row>
    <row r="939627" spans="23:23" x14ac:dyDescent="0.15">
      <c r="W939627" s="4"/>
    </row>
    <row r="939637" spans="23:23" x14ac:dyDescent="0.15">
      <c r="W939637" s="4"/>
    </row>
    <row r="939647" spans="23:23" x14ac:dyDescent="0.15">
      <c r="W939647" s="4"/>
    </row>
    <row r="939657" spans="23:23" x14ac:dyDescent="0.15">
      <c r="W939657" s="4"/>
    </row>
    <row r="939667" spans="23:23" x14ac:dyDescent="0.15">
      <c r="W939667" s="4"/>
    </row>
    <row r="939677" spans="23:23" x14ac:dyDescent="0.15">
      <c r="W939677" s="4"/>
    </row>
    <row r="939687" spans="23:23" x14ac:dyDescent="0.15">
      <c r="W939687" s="4"/>
    </row>
    <row r="939697" spans="23:23" x14ac:dyDescent="0.15">
      <c r="W939697" s="4"/>
    </row>
    <row r="939707" spans="23:23" x14ac:dyDescent="0.15">
      <c r="W939707" s="4"/>
    </row>
    <row r="939717" spans="23:23" x14ac:dyDescent="0.15">
      <c r="W939717" s="4"/>
    </row>
    <row r="939727" spans="23:23" x14ac:dyDescent="0.15">
      <c r="W939727" s="4"/>
    </row>
    <row r="939737" spans="23:23" x14ac:dyDescent="0.15">
      <c r="W939737" s="4"/>
    </row>
    <row r="939747" spans="23:23" x14ac:dyDescent="0.15">
      <c r="W939747" s="4"/>
    </row>
    <row r="939757" spans="23:23" x14ac:dyDescent="0.15">
      <c r="W939757" s="4"/>
    </row>
    <row r="939767" spans="23:23" x14ac:dyDescent="0.15">
      <c r="W939767" s="4"/>
    </row>
    <row r="939777" spans="23:23" x14ac:dyDescent="0.15">
      <c r="W939777" s="4"/>
    </row>
    <row r="939787" spans="23:23" x14ac:dyDescent="0.15">
      <c r="W939787" s="4"/>
    </row>
    <row r="939797" spans="23:23" x14ac:dyDescent="0.15">
      <c r="W939797" s="4"/>
    </row>
    <row r="939807" spans="23:23" x14ac:dyDescent="0.15">
      <c r="W939807" s="4"/>
    </row>
    <row r="939817" spans="23:23" x14ac:dyDescent="0.15">
      <c r="W939817" s="4"/>
    </row>
    <row r="939827" spans="23:23" x14ac:dyDescent="0.15">
      <c r="W939827" s="4"/>
    </row>
    <row r="939837" spans="23:23" x14ac:dyDescent="0.15">
      <c r="W939837" s="4"/>
    </row>
    <row r="939847" spans="23:23" x14ac:dyDescent="0.15">
      <c r="W939847" s="4"/>
    </row>
    <row r="939857" spans="23:23" x14ac:dyDescent="0.15">
      <c r="W939857" s="4"/>
    </row>
    <row r="939867" spans="23:23" x14ac:dyDescent="0.15">
      <c r="W939867" s="4"/>
    </row>
    <row r="939877" spans="23:23" x14ac:dyDescent="0.15">
      <c r="W939877" s="4"/>
    </row>
    <row r="939887" spans="23:23" x14ac:dyDescent="0.15">
      <c r="W939887" s="4"/>
    </row>
    <row r="939897" spans="23:23" x14ac:dyDescent="0.15">
      <c r="W939897" s="4"/>
    </row>
    <row r="939907" spans="23:23" x14ac:dyDescent="0.15">
      <c r="W939907" s="4"/>
    </row>
    <row r="939917" spans="23:23" x14ac:dyDescent="0.15">
      <c r="W939917" s="4"/>
    </row>
    <row r="939927" spans="23:23" x14ac:dyDescent="0.15">
      <c r="W939927" s="4"/>
    </row>
    <row r="939937" spans="23:23" x14ac:dyDescent="0.15">
      <c r="W939937" s="4"/>
    </row>
    <row r="939947" spans="23:23" x14ac:dyDescent="0.15">
      <c r="W939947" s="4"/>
    </row>
    <row r="939957" spans="23:23" x14ac:dyDescent="0.15">
      <c r="W939957" s="4"/>
    </row>
    <row r="939967" spans="23:23" x14ac:dyDescent="0.15">
      <c r="W939967" s="4"/>
    </row>
    <row r="939977" spans="23:23" x14ac:dyDescent="0.15">
      <c r="W939977" s="4"/>
    </row>
    <row r="939987" spans="23:23" x14ac:dyDescent="0.15">
      <c r="W939987" s="4"/>
    </row>
    <row r="939997" spans="23:23" x14ac:dyDescent="0.15">
      <c r="W939997" s="4"/>
    </row>
    <row r="940007" spans="23:23" x14ac:dyDescent="0.15">
      <c r="W940007" s="4"/>
    </row>
    <row r="940017" spans="23:23" x14ac:dyDescent="0.15">
      <c r="W940017" s="4"/>
    </row>
    <row r="940027" spans="23:23" x14ac:dyDescent="0.15">
      <c r="W940027" s="4"/>
    </row>
    <row r="940037" spans="23:23" x14ac:dyDescent="0.15">
      <c r="W940037" s="4"/>
    </row>
    <row r="940047" spans="23:23" x14ac:dyDescent="0.15">
      <c r="W940047" s="4"/>
    </row>
    <row r="940057" spans="23:23" x14ac:dyDescent="0.15">
      <c r="W940057" s="4"/>
    </row>
    <row r="940067" spans="23:23" x14ac:dyDescent="0.15">
      <c r="W940067" s="4"/>
    </row>
    <row r="940077" spans="23:23" x14ac:dyDescent="0.15">
      <c r="W940077" s="4"/>
    </row>
    <row r="940087" spans="23:23" x14ac:dyDescent="0.15">
      <c r="W940087" s="4"/>
    </row>
    <row r="940097" spans="23:23" x14ac:dyDescent="0.15">
      <c r="W940097" s="4"/>
    </row>
    <row r="940107" spans="23:23" x14ac:dyDescent="0.15">
      <c r="W940107" s="4"/>
    </row>
    <row r="940117" spans="23:23" x14ac:dyDescent="0.15">
      <c r="W940117" s="4"/>
    </row>
    <row r="940127" spans="23:23" x14ac:dyDescent="0.15">
      <c r="W940127" s="4"/>
    </row>
    <row r="940137" spans="23:23" x14ac:dyDescent="0.15">
      <c r="W940137" s="4"/>
    </row>
    <row r="940147" spans="23:23" x14ac:dyDescent="0.15">
      <c r="W940147" s="4"/>
    </row>
    <row r="940157" spans="23:23" x14ac:dyDescent="0.15">
      <c r="W940157" s="4"/>
    </row>
    <row r="940167" spans="23:23" x14ac:dyDescent="0.15">
      <c r="W940167" s="4"/>
    </row>
    <row r="940177" spans="23:23" x14ac:dyDescent="0.15">
      <c r="W940177" s="4"/>
    </row>
    <row r="940187" spans="23:23" x14ac:dyDescent="0.15">
      <c r="W940187" s="4"/>
    </row>
    <row r="940197" spans="23:23" x14ac:dyDescent="0.15">
      <c r="W940197" s="4"/>
    </row>
    <row r="940207" spans="23:23" x14ac:dyDescent="0.15">
      <c r="W940207" s="4"/>
    </row>
    <row r="940217" spans="23:23" x14ac:dyDescent="0.15">
      <c r="W940217" s="4"/>
    </row>
    <row r="940227" spans="23:23" x14ac:dyDescent="0.15">
      <c r="W940227" s="4"/>
    </row>
    <row r="940237" spans="23:23" x14ac:dyDescent="0.15">
      <c r="W940237" s="4"/>
    </row>
    <row r="940247" spans="23:23" x14ac:dyDescent="0.15">
      <c r="W940247" s="4"/>
    </row>
    <row r="940257" spans="23:23" x14ac:dyDescent="0.15">
      <c r="W940257" s="4"/>
    </row>
    <row r="940267" spans="23:23" x14ac:dyDescent="0.15">
      <c r="W940267" s="4"/>
    </row>
    <row r="940277" spans="23:23" x14ac:dyDescent="0.15">
      <c r="W940277" s="4"/>
    </row>
    <row r="940287" spans="23:23" x14ac:dyDescent="0.15">
      <c r="W940287" s="4"/>
    </row>
    <row r="940297" spans="23:23" x14ac:dyDescent="0.15">
      <c r="W940297" s="4"/>
    </row>
    <row r="940307" spans="23:23" x14ac:dyDescent="0.15">
      <c r="W940307" s="4"/>
    </row>
    <row r="940317" spans="23:23" x14ac:dyDescent="0.15">
      <c r="W940317" s="4"/>
    </row>
    <row r="940327" spans="23:23" x14ac:dyDescent="0.15">
      <c r="W940327" s="4"/>
    </row>
    <row r="940337" spans="23:23" x14ac:dyDescent="0.15">
      <c r="W940337" s="4"/>
    </row>
    <row r="940347" spans="23:23" x14ac:dyDescent="0.15">
      <c r="W940347" s="4"/>
    </row>
    <row r="940357" spans="23:23" x14ac:dyDescent="0.15">
      <c r="W940357" s="4"/>
    </row>
    <row r="940367" spans="23:23" x14ac:dyDescent="0.15">
      <c r="W940367" s="4"/>
    </row>
    <row r="940377" spans="23:23" x14ac:dyDescent="0.15">
      <c r="W940377" s="4"/>
    </row>
    <row r="940387" spans="23:23" x14ac:dyDescent="0.15">
      <c r="W940387" s="4"/>
    </row>
    <row r="940397" spans="23:23" x14ac:dyDescent="0.15">
      <c r="W940397" s="4"/>
    </row>
    <row r="940407" spans="23:23" x14ac:dyDescent="0.15">
      <c r="W940407" s="4"/>
    </row>
    <row r="940417" spans="23:23" x14ac:dyDescent="0.15">
      <c r="W940417" s="4"/>
    </row>
    <row r="940427" spans="23:23" x14ac:dyDescent="0.15">
      <c r="W940427" s="4"/>
    </row>
    <row r="940437" spans="23:23" x14ac:dyDescent="0.15">
      <c r="W940437" s="4"/>
    </row>
    <row r="940447" spans="23:23" x14ac:dyDescent="0.15">
      <c r="W940447" s="4"/>
    </row>
    <row r="940457" spans="23:23" x14ac:dyDescent="0.15">
      <c r="W940457" s="4"/>
    </row>
    <row r="940467" spans="23:23" x14ac:dyDescent="0.15">
      <c r="W940467" s="4"/>
    </row>
    <row r="940477" spans="23:23" x14ac:dyDescent="0.15">
      <c r="W940477" s="4"/>
    </row>
    <row r="940487" spans="23:23" x14ac:dyDescent="0.15">
      <c r="W940487" s="4"/>
    </row>
    <row r="940497" spans="23:23" x14ac:dyDescent="0.15">
      <c r="W940497" s="4"/>
    </row>
    <row r="940507" spans="23:23" x14ac:dyDescent="0.15">
      <c r="W940507" s="4"/>
    </row>
    <row r="940517" spans="23:23" x14ac:dyDescent="0.15">
      <c r="W940517" s="4"/>
    </row>
    <row r="940527" spans="23:23" x14ac:dyDescent="0.15">
      <c r="W940527" s="4"/>
    </row>
    <row r="940537" spans="23:23" x14ac:dyDescent="0.15">
      <c r="W940537" s="4"/>
    </row>
    <row r="940547" spans="23:23" x14ac:dyDescent="0.15">
      <c r="W940547" s="4"/>
    </row>
    <row r="940557" spans="23:23" x14ac:dyDescent="0.15">
      <c r="W940557" s="4"/>
    </row>
    <row r="940567" spans="23:23" x14ac:dyDescent="0.15">
      <c r="W940567" s="4"/>
    </row>
    <row r="940577" spans="23:23" x14ac:dyDescent="0.15">
      <c r="W940577" s="4"/>
    </row>
    <row r="940587" spans="23:23" x14ac:dyDescent="0.15">
      <c r="W940587" s="4"/>
    </row>
    <row r="940597" spans="23:23" x14ac:dyDescent="0.15">
      <c r="W940597" s="4"/>
    </row>
    <row r="940607" spans="23:23" x14ac:dyDescent="0.15">
      <c r="W940607" s="4"/>
    </row>
    <row r="940617" spans="23:23" x14ac:dyDescent="0.15">
      <c r="W940617" s="4"/>
    </row>
    <row r="940627" spans="23:23" x14ac:dyDescent="0.15">
      <c r="W940627" s="4"/>
    </row>
    <row r="940637" spans="23:23" x14ac:dyDescent="0.15">
      <c r="W940637" s="4"/>
    </row>
    <row r="940647" spans="23:23" x14ac:dyDescent="0.15">
      <c r="W940647" s="4"/>
    </row>
    <row r="940657" spans="23:23" x14ac:dyDescent="0.15">
      <c r="W940657" s="4"/>
    </row>
    <row r="940667" spans="23:23" x14ac:dyDescent="0.15">
      <c r="W940667" s="4"/>
    </row>
    <row r="940677" spans="23:23" x14ac:dyDescent="0.15">
      <c r="W940677" s="4"/>
    </row>
    <row r="940687" spans="23:23" x14ac:dyDescent="0.15">
      <c r="W940687" s="4"/>
    </row>
    <row r="940697" spans="23:23" x14ac:dyDescent="0.15">
      <c r="W940697" s="4"/>
    </row>
    <row r="940707" spans="23:23" x14ac:dyDescent="0.15">
      <c r="W940707" s="4"/>
    </row>
    <row r="940717" spans="23:23" x14ac:dyDescent="0.15">
      <c r="W940717" s="4"/>
    </row>
    <row r="940727" spans="23:23" x14ac:dyDescent="0.15">
      <c r="W940727" s="4"/>
    </row>
    <row r="940737" spans="23:23" x14ac:dyDescent="0.15">
      <c r="W940737" s="4"/>
    </row>
    <row r="940747" spans="23:23" x14ac:dyDescent="0.15">
      <c r="W940747" s="4"/>
    </row>
    <row r="940757" spans="23:23" x14ac:dyDescent="0.15">
      <c r="W940757" s="4"/>
    </row>
    <row r="940767" spans="23:23" x14ac:dyDescent="0.15">
      <c r="W940767" s="4"/>
    </row>
    <row r="940777" spans="23:23" x14ac:dyDescent="0.15">
      <c r="W940777" s="4"/>
    </row>
    <row r="940787" spans="23:23" x14ac:dyDescent="0.15">
      <c r="W940787" s="4"/>
    </row>
    <row r="940797" spans="23:23" x14ac:dyDescent="0.15">
      <c r="W940797" s="4"/>
    </row>
    <row r="940807" spans="23:23" x14ac:dyDescent="0.15">
      <c r="W940807" s="4"/>
    </row>
    <row r="940817" spans="23:23" x14ac:dyDescent="0.15">
      <c r="W940817" s="4"/>
    </row>
    <row r="940827" spans="23:23" x14ac:dyDescent="0.15">
      <c r="W940827" s="4"/>
    </row>
    <row r="940837" spans="23:23" x14ac:dyDescent="0.15">
      <c r="W940837" s="4"/>
    </row>
    <row r="940847" spans="23:23" x14ac:dyDescent="0.15">
      <c r="W940847" s="4"/>
    </row>
    <row r="940857" spans="23:23" x14ac:dyDescent="0.15">
      <c r="W940857" s="4"/>
    </row>
    <row r="940867" spans="23:23" x14ac:dyDescent="0.15">
      <c r="W940867" s="4"/>
    </row>
    <row r="940877" spans="23:23" x14ac:dyDescent="0.15">
      <c r="W940877" s="4"/>
    </row>
    <row r="940887" spans="23:23" x14ac:dyDescent="0.15">
      <c r="W940887" s="4"/>
    </row>
    <row r="940897" spans="23:23" x14ac:dyDescent="0.15">
      <c r="W940897" s="4"/>
    </row>
    <row r="940907" spans="23:23" x14ac:dyDescent="0.15">
      <c r="W940907" s="4"/>
    </row>
    <row r="940917" spans="23:23" x14ac:dyDescent="0.15">
      <c r="W940917" s="4"/>
    </row>
    <row r="940927" spans="23:23" x14ac:dyDescent="0.15">
      <c r="W940927" s="4"/>
    </row>
    <row r="940937" spans="23:23" x14ac:dyDescent="0.15">
      <c r="W940937" s="4"/>
    </row>
    <row r="940947" spans="23:23" x14ac:dyDescent="0.15">
      <c r="W940947" s="4"/>
    </row>
    <row r="940957" spans="23:23" x14ac:dyDescent="0.15">
      <c r="W940957" s="4"/>
    </row>
    <row r="940967" spans="23:23" x14ac:dyDescent="0.15">
      <c r="W940967" s="4"/>
    </row>
    <row r="940977" spans="23:23" x14ac:dyDescent="0.15">
      <c r="W940977" s="4"/>
    </row>
    <row r="940987" spans="23:23" x14ac:dyDescent="0.15">
      <c r="W940987" s="4"/>
    </row>
    <row r="940997" spans="23:23" x14ac:dyDescent="0.15">
      <c r="W940997" s="4"/>
    </row>
    <row r="941007" spans="23:23" x14ac:dyDescent="0.15">
      <c r="W941007" s="4"/>
    </row>
    <row r="941017" spans="23:23" x14ac:dyDescent="0.15">
      <c r="W941017" s="4"/>
    </row>
    <row r="941027" spans="23:23" x14ac:dyDescent="0.15">
      <c r="W941027" s="4"/>
    </row>
    <row r="941037" spans="23:23" x14ac:dyDescent="0.15">
      <c r="W941037" s="4"/>
    </row>
    <row r="941047" spans="23:23" x14ac:dyDescent="0.15">
      <c r="W941047" s="4"/>
    </row>
    <row r="941057" spans="23:23" x14ac:dyDescent="0.15">
      <c r="W941057" s="4"/>
    </row>
    <row r="941067" spans="23:23" x14ac:dyDescent="0.15">
      <c r="W941067" s="4"/>
    </row>
    <row r="941077" spans="23:23" x14ac:dyDescent="0.15">
      <c r="W941077" s="4"/>
    </row>
    <row r="941087" spans="23:23" x14ac:dyDescent="0.15">
      <c r="W941087" s="4"/>
    </row>
    <row r="941097" spans="23:23" x14ac:dyDescent="0.15">
      <c r="W941097" s="4"/>
    </row>
    <row r="941107" spans="23:23" x14ac:dyDescent="0.15">
      <c r="W941107" s="4"/>
    </row>
    <row r="941117" spans="23:23" x14ac:dyDescent="0.15">
      <c r="W941117" s="4"/>
    </row>
    <row r="941127" spans="23:23" x14ac:dyDescent="0.15">
      <c r="W941127" s="4"/>
    </row>
    <row r="941137" spans="23:23" x14ac:dyDescent="0.15">
      <c r="W941137" s="4"/>
    </row>
    <row r="941147" spans="23:23" x14ac:dyDescent="0.15">
      <c r="W941147" s="4"/>
    </row>
    <row r="941157" spans="23:23" x14ac:dyDescent="0.15">
      <c r="W941157" s="4"/>
    </row>
    <row r="941167" spans="23:23" x14ac:dyDescent="0.15">
      <c r="W941167" s="4"/>
    </row>
    <row r="941177" spans="23:23" x14ac:dyDescent="0.15">
      <c r="W941177" s="4"/>
    </row>
    <row r="941187" spans="23:23" x14ac:dyDescent="0.15">
      <c r="W941187" s="4"/>
    </row>
    <row r="941197" spans="23:23" x14ac:dyDescent="0.15">
      <c r="W941197" s="4"/>
    </row>
    <row r="941207" spans="23:23" x14ac:dyDescent="0.15">
      <c r="W941207" s="4"/>
    </row>
    <row r="941217" spans="23:23" x14ac:dyDescent="0.15">
      <c r="W941217" s="4"/>
    </row>
    <row r="941227" spans="23:23" x14ac:dyDescent="0.15">
      <c r="W941227" s="4"/>
    </row>
    <row r="941237" spans="23:23" x14ac:dyDescent="0.15">
      <c r="W941237" s="4"/>
    </row>
    <row r="941247" spans="23:23" x14ac:dyDescent="0.15">
      <c r="W941247" s="4"/>
    </row>
    <row r="941257" spans="23:23" x14ac:dyDescent="0.15">
      <c r="W941257" s="4"/>
    </row>
    <row r="941267" spans="23:23" x14ac:dyDescent="0.15">
      <c r="W941267" s="4"/>
    </row>
    <row r="941277" spans="23:23" x14ac:dyDescent="0.15">
      <c r="W941277" s="4"/>
    </row>
    <row r="941287" spans="23:23" x14ac:dyDescent="0.15">
      <c r="W941287" s="4"/>
    </row>
    <row r="941297" spans="23:23" x14ac:dyDescent="0.15">
      <c r="W941297" s="4"/>
    </row>
    <row r="941307" spans="23:23" x14ac:dyDescent="0.15">
      <c r="W941307" s="4"/>
    </row>
    <row r="941317" spans="23:23" x14ac:dyDescent="0.15">
      <c r="W941317" s="4"/>
    </row>
    <row r="941327" spans="23:23" x14ac:dyDescent="0.15">
      <c r="W941327" s="4"/>
    </row>
    <row r="941337" spans="23:23" x14ac:dyDescent="0.15">
      <c r="W941337" s="4"/>
    </row>
    <row r="941347" spans="23:23" x14ac:dyDescent="0.15">
      <c r="W941347" s="4"/>
    </row>
    <row r="941357" spans="23:23" x14ac:dyDescent="0.15">
      <c r="W941357" s="4"/>
    </row>
    <row r="941367" spans="23:23" x14ac:dyDescent="0.15">
      <c r="W941367" s="4"/>
    </row>
    <row r="941377" spans="23:23" x14ac:dyDescent="0.15">
      <c r="W941377" s="4"/>
    </row>
    <row r="941387" spans="23:23" x14ac:dyDescent="0.15">
      <c r="W941387" s="4"/>
    </row>
    <row r="941397" spans="23:23" x14ac:dyDescent="0.15">
      <c r="W941397" s="4"/>
    </row>
    <row r="941407" spans="23:23" x14ac:dyDescent="0.15">
      <c r="W941407" s="4"/>
    </row>
    <row r="941417" spans="23:23" x14ac:dyDescent="0.15">
      <c r="W941417" s="4"/>
    </row>
    <row r="941427" spans="23:23" x14ac:dyDescent="0.15">
      <c r="W941427" s="4"/>
    </row>
    <row r="941437" spans="23:23" x14ac:dyDescent="0.15">
      <c r="W941437" s="4"/>
    </row>
    <row r="941447" spans="23:23" x14ac:dyDescent="0.15">
      <c r="W941447" s="4"/>
    </row>
    <row r="941457" spans="23:23" x14ac:dyDescent="0.15">
      <c r="W941457" s="4"/>
    </row>
    <row r="941467" spans="23:23" x14ac:dyDescent="0.15">
      <c r="W941467" s="4"/>
    </row>
    <row r="941477" spans="23:23" x14ac:dyDescent="0.15">
      <c r="W941477" s="4"/>
    </row>
    <row r="941487" spans="23:23" x14ac:dyDescent="0.15">
      <c r="W941487" s="4"/>
    </row>
    <row r="941497" spans="23:23" x14ac:dyDescent="0.15">
      <c r="W941497" s="4"/>
    </row>
    <row r="941507" spans="23:23" x14ac:dyDescent="0.15">
      <c r="W941507" s="4"/>
    </row>
    <row r="941517" spans="23:23" x14ac:dyDescent="0.15">
      <c r="W941517" s="4"/>
    </row>
    <row r="941527" spans="23:23" x14ac:dyDescent="0.15">
      <c r="W941527" s="4"/>
    </row>
    <row r="941537" spans="23:23" x14ac:dyDescent="0.15">
      <c r="W941537" s="4"/>
    </row>
    <row r="941547" spans="23:23" x14ac:dyDescent="0.15">
      <c r="W941547" s="4"/>
    </row>
    <row r="941557" spans="23:23" x14ac:dyDescent="0.15">
      <c r="W941557" s="4"/>
    </row>
    <row r="941567" spans="23:23" x14ac:dyDescent="0.15">
      <c r="W941567" s="4"/>
    </row>
    <row r="941577" spans="23:23" x14ac:dyDescent="0.15">
      <c r="W941577" s="4"/>
    </row>
    <row r="941587" spans="23:23" x14ac:dyDescent="0.15">
      <c r="W941587" s="4"/>
    </row>
    <row r="941597" spans="23:23" x14ac:dyDescent="0.15">
      <c r="W941597" s="4"/>
    </row>
    <row r="941607" spans="23:23" x14ac:dyDescent="0.15">
      <c r="W941607" s="4"/>
    </row>
    <row r="941617" spans="23:23" x14ac:dyDescent="0.15">
      <c r="W941617" s="4"/>
    </row>
    <row r="941627" spans="23:23" x14ac:dyDescent="0.15">
      <c r="W941627" s="4"/>
    </row>
    <row r="941637" spans="23:23" x14ac:dyDescent="0.15">
      <c r="W941637" s="4"/>
    </row>
    <row r="941647" spans="23:23" x14ac:dyDescent="0.15">
      <c r="W941647" s="4"/>
    </row>
    <row r="941657" spans="23:23" x14ac:dyDescent="0.15">
      <c r="W941657" s="4"/>
    </row>
    <row r="941667" spans="23:23" x14ac:dyDescent="0.15">
      <c r="W941667" s="4"/>
    </row>
    <row r="941677" spans="23:23" x14ac:dyDescent="0.15">
      <c r="W941677" s="4"/>
    </row>
    <row r="941687" spans="23:23" x14ac:dyDescent="0.15">
      <c r="W941687" s="4"/>
    </row>
    <row r="941697" spans="23:23" x14ac:dyDescent="0.15">
      <c r="W941697" s="4"/>
    </row>
    <row r="941707" spans="23:23" x14ac:dyDescent="0.15">
      <c r="W941707" s="4"/>
    </row>
    <row r="941717" spans="23:23" x14ac:dyDescent="0.15">
      <c r="W941717" s="4"/>
    </row>
    <row r="941727" spans="23:23" x14ac:dyDescent="0.15">
      <c r="W941727" s="4"/>
    </row>
    <row r="941737" spans="23:23" x14ac:dyDescent="0.15">
      <c r="W941737" s="4"/>
    </row>
    <row r="941747" spans="23:23" x14ac:dyDescent="0.15">
      <c r="W941747" s="4"/>
    </row>
    <row r="941757" spans="23:23" x14ac:dyDescent="0.15">
      <c r="W941757" s="4"/>
    </row>
    <row r="941767" spans="23:23" x14ac:dyDescent="0.15">
      <c r="W941767" s="4"/>
    </row>
    <row r="941777" spans="23:23" x14ac:dyDescent="0.15">
      <c r="W941777" s="4"/>
    </row>
    <row r="941787" spans="23:23" x14ac:dyDescent="0.15">
      <c r="W941787" s="4"/>
    </row>
    <row r="941797" spans="23:23" x14ac:dyDescent="0.15">
      <c r="W941797" s="4"/>
    </row>
    <row r="941807" spans="23:23" x14ac:dyDescent="0.15">
      <c r="W941807" s="4"/>
    </row>
    <row r="941817" spans="23:23" x14ac:dyDescent="0.15">
      <c r="W941817" s="4"/>
    </row>
    <row r="941827" spans="23:23" x14ac:dyDescent="0.15">
      <c r="W941827" s="4"/>
    </row>
    <row r="941837" spans="23:23" x14ac:dyDescent="0.15">
      <c r="W941837" s="4"/>
    </row>
    <row r="941847" spans="23:23" x14ac:dyDescent="0.15">
      <c r="W941847" s="4"/>
    </row>
    <row r="941857" spans="23:23" x14ac:dyDescent="0.15">
      <c r="W941857" s="4"/>
    </row>
    <row r="941867" spans="23:23" x14ac:dyDescent="0.15">
      <c r="W941867" s="4"/>
    </row>
    <row r="941877" spans="23:23" x14ac:dyDescent="0.15">
      <c r="W941877" s="4"/>
    </row>
    <row r="941887" spans="23:23" x14ac:dyDescent="0.15">
      <c r="W941887" s="4"/>
    </row>
    <row r="941897" spans="23:23" x14ac:dyDescent="0.15">
      <c r="W941897" s="4"/>
    </row>
    <row r="941907" spans="23:23" x14ac:dyDescent="0.15">
      <c r="W941907" s="4"/>
    </row>
    <row r="941917" spans="23:23" x14ac:dyDescent="0.15">
      <c r="W941917" s="4"/>
    </row>
    <row r="941927" spans="23:23" x14ac:dyDescent="0.15">
      <c r="W941927" s="4"/>
    </row>
    <row r="941937" spans="23:23" x14ac:dyDescent="0.15">
      <c r="W941937" s="4"/>
    </row>
    <row r="941947" spans="23:23" x14ac:dyDescent="0.15">
      <c r="W941947" s="4"/>
    </row>
    <row r="941957" spans="23:23" x14ac:dyDescent="0.15">
      <c r="W941957" s="4"/>
    </row>
    <row r="941967" spans="23:23" x14ac:dyDescent="0.15">
      <c r="W941967" s="4"/>
    </row>
    <row r="941977" spans="23:23" x14ac:dyDescent="0.15">
      <c r="W941977" s="4"/>
    </row>
    <row r="941987" spans="23:23" x14ac:dyDescent="0.15">
      <c r="W941987" s="4"/>
    </row>
    <row r="941997" spans="23:23" x14ac:dyDescent="0.15">
      <c r="W941997" s="4"/>
    </row>
    <row r="942007" spans="23:23" x14ac:dyDescent="0.15">
      <c r="W942007" s="4"/>
    </row>
    <row r="942017" spans="23:23" x14ac:dyDescent="0.15">
      <c r="W942017" s="4"/>
    </row>
    <row r="942027" spans="23:23" x14ac:dyDescent="0.15">
      <c r="W942027" s="4"/>
    </row>
    <row r="942037" spans="23:23" x14ac:dyDescent="0.15">
      <c r="W942037" s="4"/>
    </row>
    <row r="942047" spans="23:23" x14ac:dyDescent="0.15">
      <c r="W942047" s="4"/>
    </row>
    <row r="942057" spans="23:23" x14ac:dyDescent="0.15">
      <c r="W942057" s="4"/>
    </row>
    <row r="942067" spans="23:23" x14ac:dyDescent="0.15">
      <c r="W942067" s="4"/>
    </row>
    <row r="942077" spans="23:23" x14ac:dyDescent="0.15">
      <c r="W942077" s="4"/>
    </row>
    <row r="942087" spans="23:23" x14ac:dyDescent="0.15">
      <c r="W942087" s="4"/>
    </row>
    <row r="942097" spans="23:23" x14ac:dyDescent="0.15">
      <c r="W942097" s="4"/>
    </row>
    <row r="942107" spans="23:23" x14ac:dyDescent="0.15">
      <c r="W942107" s="4"/>
    </row>
    <row r="942117" spans="23:23" x14ac:dyDescent="0.15">
      <c r="W942117" s="4"/>
    </row>
    <row r="942127" spans="23:23" x14ac:dyDescent="0.15">
      <c r="W942127" s="4"/>
    </row>
    <row r="942137" spans="23:23" x14ac:dyDescent="0.15">
      <c r="W942137" s="4"/>
    </row>
    <row r="942147" spans="23:23" x14ac:dyDescent="0.15">
      <c r="W942147" s="4"/>
    </row>
    <row r="942157" spans="23:23" x14ac:dyDescent="0.15">
      <c r="W942157" s="4"/>
    </row>
    <row r="942167" spans="23:23" x14ac:dyDescent="0.15">
      <c r="W942167" s="4"/>
    </row>
    <row r="942177" spans="23:23" x14ac:dyDescent="0.15">
      <c r="W942177" s="4"/>
    </row>
    <row r="942187" spans="23:23" x14ac:dyDescent="0.15">
      <c r="W942187" s="4"/>
    </row>
    <row r="942197" spans="23:23" x14ac:dyDescent="0.15">
      <c r="W942197" s="4"/>
    </row>
    <row r="942207" spans="23:23" x14ac:dyDescent="0.15">
      <c r="W942207" s="4"/>
    </row>
    <row r="942217" spans="23:23" x14ac:dyDescent="0.15">
      <c r="W942217" s="4"/>
    </row>
    <row r="942227" spans="23:23" x14ac:dyDescent="0.15">
      <c r="W942227" s="4"/>
    </row>
    <row r="942237" spans="23:23" x14ac:dyDescent="0.15">
      <c r="W942237" s="4"/>
    </row>
    <row r="942247" spans="23:23" x14ac:dyDescent="0.15">
      <c r="W942247" s="4"/>
    </row>
    <row r="942257" spans="23:23" x14ac:dyDescent="0.15">
      <c r="W942257" s="4"/>
    </row>
    <row r="942267" spans="23:23" x14ac:dyDescent="0.15">
      <c r="W942267" s="4"/>
    </row>
    <row r="942277" spans="23:23" x14ac:dyDescent="0.15">
      <c r="W942277" s="4"/>
    </row>
    <row r="942287" spans="23:23" x14ac:dyDescent="0.15">
      <c r="W942287" s="4"/>
    </row>
    <row r="942297" spans="23:23" x14ac:dyDescent="0.15">
      <c r="W942297" s="4"/>
    </row>
    <row r="942307" spans="23:23" x14ac:dyDescent="0.15">
      <c r="W942307" s="4"/>
    </row>
    <row r="942317" spans="23:23" x14ac:dyDescent="0.15">
      <c r="W942317" s="4"/>
    </row>
    <row r="942327" spans="23:23" x14ac:dyDescent="0.15">
      <c r="W942327" s="4"/>
    </row>
    <row r="942337" spans="23:23" x14ac:dyDescent="0.15">
      <c r="W942337" s="4"/>
    </row>
    <row r="942347" spans="23:23" x14ac:dyDescent="0.15">
      <c r="W942347" s="4"/>
    </row>
    <row r="942357" spans="23:23" x14ac:dyDescent="0.15">
      <c r="W942357" s="4"/>
    </row>
    <row r="942367" spans="23:23" x14ac:dyDescent="0.15">
      <c r="W942367" s="4"/>
    </row>
    <row r="942377" spans="23:23" x14ac:dyDescent="0.15">
      <c r="W942377" s="4"/>
    </row>
    <row r="942387" spans="23:23" x14ac:dyDescent="0.15">
      <c r="W942387" s="4"/>
    </row>
    <row r="942397" spans="23:23" x14ac:dyDescent="0.15">
      <c r="W942397" s="4"/>
    </row>
    <row r="942407" spans="23:23" x14ac:dyDescent="0.15">
      <c r="W942407" s="4"/>
    </row>
    <row r="942417" spans="23:23" x14ac:dyDescent="0.15">
      <c r="W942417" s="4"/>
    </row>
    <row r="942427" spans="23:23" x14ac:dyDescent="0.15">
      <c r="W942427" s="4"/>
    </row>
    <row r="942437" spans="23:23" x14ac:dyDescent="0.15">
      <c r="W942437" s="4"/>
    </row>
    <row r="942447" spans="23:23" x14ac:dyDescent="0.15">
      <c r="W942447" s="4"/>
    </row>
    <row r="942457" spans="23:23" x14ac:dyDescent="0.15">
      <c r="W942457" s="4"/>
    </row>
    <row r="942467" spans="23:23" x14ac:dyDescent="0.15">
      <c r="W942467" s="4"/>
    </row>
    <row r="942477" spans="23:23" x14ac:dyDescent="0.15">
      <c r="W942477" s="4"/>
    </row>
    <row r="942487" spans="23:23" x14ac:dyDescent="0.15">
      <c r="W942487" s="4"/>
    </row>
    <row r="942497" spans="23:23" x14ac:dyDescent="0.15">
      <c r="W942497" s="4"/>
    </row>
    <row r="942507" spans="23:23" x14ac:dyDescent="0.15">
      <c r="W942507" s="4"/>
    </row>
    <row r="942517" spans="23:23" x14ac:dyDescent="0.15">
      <c r="W942517" s="4"/>
    </row>
    <row r="942527" spans="23:23" x14ac:dyDescent="0.15">
      <c r="W942527" s="4"/>
    </row>
    <row r="942537" spans="23:23" x14ac:dyDescent="0.15">
      <c r="W942537" s="4"/>
    </row>
    <row r="942547" spans="23:23" x14ac:dyDescent="0.15">
      <c r="W942547" s="4"/>
    </row>
    <row r="942557" spans="23:23" x14ac:dyDescent="0.15">
      <c r="W942557" s="4"/>
    </row>
    <row r="942567" spans="23:23" x14ac:dyDescent="0.15">
      <c r="W942567" s="4"/>
    </row>
    <row r="942577" spans="23:23" x14ac:dyDescent="0.15">
      <c r="W942577" s="4"/>
    </row>
    <row r="942587" spans="23:23" x14ac:dyDescent="0.15">
      <c r="W942587" s="4"/>
    </row>
    <row r="942597" spans="23:23" x14ac:dyDescent="0.15">
      <c r="W942597" s="4"/>
    </row>
    <row r="942607" spans="23:23" x14ac:dyDescent="0.15">
      <c r="W942607" s="4"/>
    </row>
    <row r="942617" spans="23:23" x14ac:dyDescent="0.15">
      <c r="W942617" s="4"/>
    </row>
    <row r="942627" spans="23:23" x14ac:dyDescent="0.15">
      <c r="W942627" s="4"/>
    </row>
    <row r="942637" spans="23:23" x14ac:dyDescent="0.15">
      <c r="W942637" s="4"/>
    </row>
    <row r="942647" spans="23:23" x14ac:dyDescent="0.15">
      <c r="W942647" s="4"/>
    </row>
    <row r="942657" spans="23:23" x14ac:dyDescent="0.15">
      <c r="W942657" s="4"/>
    </row>
    <row r="942667" spans="23:23" x14ac:dyDescent="0.15">
      <c r="W942667" s="4"/>
    </row>
    <row r="942677" spans="23:23" x14ac:dyDescent="0.15">
      <c r="W942677" s="4"/>
    </row>
    <row r="942687" spans="23:23" x14ac:dyDescent="0.15">
      <c r="W942687" s="4"/>
    </row>
    <row r="942697" spans="23:23" x14ac:dyDescent="0.15">
      <c r="W942697" s="4"/>
    </row>
    <row r="942707" spans="23:23" x14ac:dyDescent="0.15">
      <c r="W942707" s="4"/>
    </row>
    <row r="942717" spans="23:23" x14ac:dyDescent="0.15">
      <c r="W942717" s="4"/>
    </row>
    <row r="942727" spans="23:23" x14ac:dyDescent="0.15">
      <c r="W942727" s="4"/>
    </row>
    <row r="942737" spans="23:23" x14ac:dyDescent="0.15">
      <c r="W942737" s="4"/>
    </row>
    <row r="942747" spans="23:23" x14ac:dyDescent="0.15">
      <c r="W942747" s="4"/>
    </row>
    <row r="942757" spans="23:23" x14ac:dyDescent="0.15">
      <c r="W942757" s="4"/>
    </row>
    <row r="942767" spans="23:23" x14ac:dyDescent="0.15">
      <c r="W942767" s="4"/>
    </row>
    <row r="942777" spans="23:23" x14ac:dyDescent="0.15">
      <c r="W942777" s="4"/>
    </row>
    <row r="942787" spans="23:23" x14ac:dyDescent="0.15">
      <c r="W942787" s="4"/>
    </row>
    <row r="942797" spans="23:23" x14ac:dyDescent="0.15">
      <c r="W942797" s="4"/>
    </row>
    <row r="942807" spans="23:23" x14ac:dyDescent="0.15">
      <c r="W942807" s="4"/>
    </row>
    <row r="942817" spans="23:23" x14ac:dyDescent="0.15">
      <c r="W942817" s="4"/>
    </row>
    <row r="942827" spans="23:23" x14ac:dyDescent="0.15">
      <c r="W942827" s="4"/>
    </row>
    <row r="942837" spans="23:23" x14ac:dyDescent="0.15">
      <c r="W942837" s="4"/>
    </row>
    <row r="942847" spans="23:23" x14ac:dyDescent="0.15">
      <c r="W942847" s="4"/>
    </row>
    <row r="942857" spans="23:23" x14ac:dyDescent="0.15">
      <c r="W942857" s="4"/>
    </row>
    <row r="942867" spans="23:23" x14ac:dyDescent="0.15">
      <c r="W942867" s="4"/>
    </row>
    <row r="942877" spans="23:23" x14ac:dyDescent="0.15">
      <c r="W942877" s="4"/>
    </row>
    <row r="942887" spans="23:23" x14ac:dyDescent="0.15">
      <c r="W942887" s="4"/>
    </row>
    <row r="942897" spans="23:23" x14ac:dyDescent="0.15">
      <c r="W942897" s="4"/>
    </row>
    <row r="942907" spans="23:23" x14ac:dyDescent="0.15">
      <c r="W942907" s="4"/>
    </row>
    <row r="942917" spans="23:23" x14ac:dyDescent="0.15">
      <c r="W942917" s="4"/>
    </row>
    <row r="942927" spans="23:23" x14ac:dyDescent="0.15">
      <c r="W942927" s="4"/>
    </row>
    <row r="942937" spans="23:23" x14ac:dyDescent="0.15">
      <c r="W942937" s="4"/>
    </row>
    <row r="942947" spans="23:23" x14ac:dyDescent="0.15">
      <c r="W942947" s="4"/>
    </row>
    <row r="942957" spans="23:23" x14ac:dyDescent="0.15">
      <c r="W942957" s="4"/>
    </row>
    <row r="942967" spans="23:23" x14ac:dyDescent="0.15">
      <c r="W942967" s="4"/>
    </row>
    <row r="942977" spans="23:23" x14ac:dyDescent="0.15">
      <c r="W942977" s="4"/>
    </row>
    <row r="942987" spans="23:23" x14ac:dyDescent="0.15">
      <c r="W942987" s="4"/>
    </row>
    <row r="942997" spans="23:23" x14ac:dyDescent="0.15">
      <c r="W942997" s="4"/>
    </row>
    <row r="943007" spans="23:23" x14ac:dyDescent="0.15">
      <c r="W943007" s="4"/>
    </row>
    <row r="943017" spans="23:23" x14ac:dyDescent="0.15">
      <c r="W943017" s="4"/>
    </row>
    <row r="943027" spans="23:23" x14ac:dyDescent="0.15">
      <c r="W943027" s="4"/>
    </row>
    <row r="943037" spans="23:23" x14ac:dyDescent="0.15">
      <c r="W943037" s="4"/>
    </row>
    <row r="943047" spans="23:23" x14ac:dyDescent="0.15">
      <c r="W943047" s="4"/>
    </row>
    <row r="943057" spans="23:23" x14ac:dyDescent="0.15">
      <c r="W943057" s="4"/>
    </row>
    <row r="943067" spans="23:23" x14ac:dyDescent="0.15">
      <c r="W943067" s="4"/>
    </row>
    <row r="943077" spans="23:23" x14ac:dyDescent="0.15">
      <c r="W943077" s="4"/>
    </row>
    <row r="943087" spans="23:23" x14ac:dyDescent="0.15">
      <c r="W943087" s="4"/>
    </row>
    <row r="943097" spans="23:23" x14ac:dyDescent="0.15">
      <c r="W943097" s="4"/>
    </row>
    <row r="943107" spans="23:23" x14ac:dyDescent="0.15">
      <c r="W943107" s="4"/>
    </row>
    <row r="943117" spans="23:23" x14ac:dyDescent="0.15">
      <c r="W943117" s="4"/>
    </row>
    <row r="943127" spans="23:23" x14ac:dyDescent="0.15">
      <c r="W943127" s="4"/>
    </row>
    <row r="943137" spans="23:23" x14ac:dyDescent="0.15">
      <c r="W943137" s="4"/>
    </row>
    <row r="943147" spans="23:23" x14ac:dyDescent="0.15">
      <c r="W943147" s="4"/>
    </row>
    <row r="943157" spans="23:23" x14ac:dyDescent="0.15">
      <c r="W943157" s="4"/>
    </row>
    <row r="943167" spans="23:23" x14ac:dyDescent="0.15">
      <c r="W943167" s="4"/>
    </row>
    <row r="943177" spans="23:23" x14ac:dyDescent="0.15">
      <c r="W943177" s="4"/>
    </row>
    <row r="943187" spans="23:23" x14ac:dyDescent="0.15">
      <c r="W943187" s="4"/>
    </row>
    <row r="943197" spans="23:23" x14ac:dyDescent="0.15">
      <c r="W943197" s="4"/>
    </row>
    <row r="943207" spans="23:23" x14ac:dyDescent="0.15">
      <c r="W943207" s="4"/>
    </row>
    <row r="943217" spans="23:23" x14ac:dyDescent="0.15">
      <c r="W943217" s="4"/>
    </row>
    <row r="943227" spans="23:23" x14ac:dyDescent="0.15">
      <c r="W943227" s="4"/>
    </row>
    <row r="943237" spans="23:23" x14ac:dyDescent="0.15">
      <c r="W943237" s="4"/>
    </row>
    <row r="943247" spans="23:23" x14ac:dyDescent="0.15">
      <c r="W943247" s="4"/>
    </row>
    <row r="943257" spans="23:23" x14ac:dyDescent="0.15">
      <c r="W943257" s="4"/>
    </row>
    <row r="943267" spans="23:23" x14ac:dyDescent="0.15">
      <c r="W943267" s="4"/>
    </row>
    <row r="943277" spans="23:23" x14ac:dyDescent="0.15">
      <c r="W943277" s="4"/>
    </row>
    <row r="943287" spans="23:23" x14ac:dyDescent="0.15">
      <c r="W943287" s="4"/>
    </row>
    <row r="943297" spans="23:23" x14ac:dyDescent="0.15">
      <c r="W943297" s="4"/>
    </row>
    <row r="943307" spans="23:23" x14ac:dyDescent="0.15">
      <c r="W943307" s="4"/>
    </row>
    <row r="943317" spans="23:23" x14ac:dyDescent="0.15">
      <c r="W943317" s="4"/>
    </row>
    <row r="943327" spans="23:23" x14ac:dyDescent="0.15">
      <c r="W943327" s="4"/>
    </row>
    <row r="943337" spans="23:23" x14ac:dyDescent="0.15">
      <c r="W943337" s="4"/>
    </row>
    <row r="943347" spans="23:23" x14ac:dyDescent="0.15">
      <c r="W943347" s="4"/>
    </row>
    <row r="943357" spans="23:23" x14ac:dyDescent="0.15">
      <c r="W943357" s="4"/>
    </row>
    <row r="943367" spans="23:23" x14ac:dyDescent="0.15">
      <c r="W943367" s="4"/>
    </row>
    <row r="943377" spans="23:23" x14ac:dyDescent="0.15">
      <c r="W943377" s="4"/>
    </row>
    <row r="943387" spans="23:23" x14ac:dyDescent="0.15">
      <c r="W943387" s="4"/>
    </row>
    <row r="943397" spans="23:23" x14ac:dyDescent="0.15">
      <c r="W943397" s="4"/>
    </row>
    <row r="943407" spans="23:23" x14ac:dyDescent="0.15">
      <c r="W943407" s="4"/>
    </row>
    <row r="943417" spans="23:23" x14ac:dyDescent="0.15">
      <c r="W943417" s="4"/>
    </row>
    <row r="943427" spans="23:23" x14ac:dyDescent="0.15">
      <c r="W943427" s="4"/>
    </row>
    <row r="943437" spans="23:23" x14ac:dyDescent="0.15">
      <c r="W943437" s="4"/>
    </row>
    <row r="943447" spans="23:23" x14ac:dyDescent="0.15">
      <c r="W943447" s="4"/>
    </row>
    <row r="943457" spans="23:23" x14ac:dyDescent="0.15">
      <c r="W943457" s="4"/>
    </row>
    <row r="943467" spans="23:23" x14ac:dyDescent="0.15">
      <c r="W943467" s="4"/>
    </row>
    <row r="943477" spans="23:23" x14ac:dyDescent="0.15">
      <c r="W943477" s="4"/>
    </row>
    <row r="943487" spans="23:23" x14ac:dyDescent="0.15">
      <c r="W943487" s="4"/>
    </row>
    <row r="943497" spans="23:23" x14ac:dyDescent="0.15">
      <c r="W943497" s="4"/>
    </row>
    <row r="943507" spans="23:23" x14ac:dyDescent="0.15">
      <c r="W943507" s="4"/>
    </row>
    <row r="943517" spans="23:23" x14ac:dyDescent="0.15">
      <c r="W943517" s="4"/>
    </row>
    <row r="943527" spans="23:23" x14ac:dyDescent="0.15">
      <c r="W943527" s="4"/>
    </row>
    <row r="943537" spans="23:23" x14ac:dyDescent="0.15">
      <c r="W943537" s="4"/>
    </row>
    <row r="943547" spans="23:23" x14ac:dyDescent="0.15">
      <c r="W943547" s="4"/>
    </row>
    <row r="943557" spans="23:23" x14ac:dyDescent="0.15">
      <c r="W943557" s="4"/>
    </row>
    <row r="943567" spans="23:23" x14ac:dyDescent="0.15">
      <c r="W943567" s="4"/>
    </row>
    <row r="943577" spans="23:23" x14ac:dyDescent="0.15">
      <c r="W943577" s="4"/>
    </row>
    <row r="943587" spans="23:23" x14ac:dyDescent="0.15">
      <c r="W943587" s="4"/>
    </row>
    <row r="943597" spans="23:23" x14ac:dyDescent="0.15">
      <c r="W943597" s="4"/>
    </row>
    <row r="943607" spans="23:23" x14ac:dyDescent="0.15">
      <c r="W943607" s="4"/>
    </row>
    <row r="943617" spans="23:23" x14ac:dyDescent="0.15">
      <c r="W943617" s="4"/>
    </row>
    <row r="943627" spans="23:23" x14ac:dyDescent="0.15">
      <c r="W943627" s="4"/>
    </row>
    <row r="943637" spans="23:23" x14ac:dyDescent="0.15">
      <c r="W943637" s="4"/>
    </row>
    <row r="943647" spans="23:23" x14ac:dyDescent="0.15">
      <c r="W943647" s="4"/>
    </row>
    <row r="943657" spans="23:23" x14ac:dyDescent="0.15">
      <c r="W943657" s="4"/>
    </row>
    <row r="943667" spans="23:23" x14ac:dyDescent="0.15">
      <c r="W943667" s="4"/>
    </row>
    <row r="943677" spans="23:23" x14ac:dyDescent="0.15">
      <c r="W943677" s="4"/>
    </row>
    <row r="943687" spans="23:23" x14ac:dyDescent="0.15">
      <c r="W943687" s="4"/>
    </row>
    <row r="943697" spans="23:23" x14ac:dyDescent="0.15">
      <c r="W943697" s="4"/>
    </row>
    <row r="943707" spans="23:23" x14ac:dyDescent="0.15">
      <c r="W943707" s="4"/>
    </row>
    <row r="943717" spans="23:23" x14ac:dyDescent="0.15">
      <c r="W943717" s="4"/>
    </row>
    <row r="943727" spans="23:23" x14ac:dyDescent="0.15">
      <c r="W943727" s="4"/>
    </row>
    <row r="943737" spans="23:23" x14ac:dyDescent="0.15">
      <c r="W943737" s="4"/>
    </row>
    <row r="943747" spans="23:23" x14ac:dyDescent="0.15">
      <c r="W943747" s="4"/>
    </row>
    <row r="943757" spans="23:23" x14ac:dyDescent="0.15">
      <c r="W943757" s="4"/>
    </row>
    <row r="943767" spans="23:23" x14ac:dyDescent="0.15">
      <c r="W943767" s="4"/>
    </row>
    <row r="943777" spans="23:23" x14ac:dyDescent="0.15">
      <c r="W943777" s="4"/>
    </row>
    <row r="943787" spans="23:23" x14ac:dyDescent="0.15">
      <c r="W943787" s="4"/>
    </row>
    <row r="943797" spans="23:23" x14ac:dyDescent="0.15">
      <c r="W943797" s="4"/>
    </row>
    <row r="943807" spans="23:23" x14ac:dyDescent="0.15">
      <c r="W943807" s="4"/>
    </row>
    <row r="943817" spans="23:23" x14ac:dyDescent="0.15">
      <c r="W943817" s="4"/>
    </row>
    <row r="943827" spans="23:23" x14ac:dyDescent="0.15">
      <c r="W943827" s="4"/>
    </row>
    <row r="943837" spans="23:23" x14ac:dyDescent="0.15">
      <c r="W943837" s="4"/>
    </row>
    <row r="943847" spans="23:23" x14ac:dyDescent="0.15">
      <c r="W943847" s="4"/>
    </row>
    <row r="943857" spans="23:23" x14ac:dyDescent="0.15">
      <c r="W943857" s="4"/>
    </row>
    <row r="943867" spans="23:23" x14ac:dyDescent="0.15">
      <c r="W943867" s="4"/>
    </row>
    <row r="943877" spans="23:23" x14ac:dyDescent="0.15">
      <c r="W943877" s="4"/>
    </row>
    <row r="943887" spans="23:23" x14ac:dyDescent="0.15">
      <c r="W943887" s="4"/>
    </row>
    <row r="943897" spans="23:23" x14ac:dyDescent="0.15">
      <c r="W943897" s="4"/>
    </row>
    <row r="943907" spans="23:23" x14ac:dyDescent="0.15">
      <c r="W943907" s="4"/>
    </row>
    <row r="943917" spans="23:23" x14ac:dyDescent="0.15">
      <c r="W943917" s="4"/>
    </row>
    <row r="943927" spans="23:23" x14ac:dyDescent="0.15">
      <c r="W943927" s="4"/>
    </row>
    <row r="943937" spans="23:23" x14ac:dyDescent="0.15">
      <c r="W943937" s="4"/>
    </row>
    <row r="943947" spans="23:23" x14ac:dyDescent="0.15">
      <c r="W943947" s="4"/>
    </row>
    <row r="943957" spans="23:23" x14ac:dyDescent="0.15">
      <c r="W943957" s="4"/>
    </row>
    <row r="943967" spans="23:23" x14ac:dyDescent="0.15">
      <c r="W943967" s="4"/>
    </row>
    <row r="943977" spans="23:23" x14ac:dyDescent="0.15">
      <c r="W943977" s="4"/>
    </row>
    <row r="943987" spans="23:23" x14ac:dyDescent="0.15">
      <c r="W943987" s="4"/>
    </row>
    <row r="943997" spans="23:23" x14ac:dyDescent="0.15">
      <c r="W943997" s="4"/>
    </row>
    <row r="944007" spans="23:23" x14ac:dyDescent="0.15">
      <c r="W944007" s="4"/>
    </row>
    <row r="944017" spans="23:23" x14ac:dyDescent="0.15">
      <c r="W944017" s="4"/>
    </row>
    <row r="944027" spans="23:23" x14ac:dyDescent="0.15">
      <c r="W944027" s="4"/>
    </row>
    <row r="944037" spans="23:23" x14ac:dyDescent="0.15">
      <c r="W944037" s="4"/>
    </row>
    <row r="944047" spans="23:23" x14ac:dyDescent="0.15">
      <c r="W944047" s="4"/>
    </row>
    <row r="944057" spans="23:23" x14ac:dyDescent="0.15">
      <c r="W944057" s="4"/>
    </row>
    <row r="944067" spans="23:23" x14ac:dyDescent="0.15">
      <c r="W944067" s="4"/>
    </row>
    <row r="944077" spans="23:23" x14ac:dyDescent="0.15">
      <c r="W944077" s="4"/>
    </row>
    <row r="944087" spans="23:23" x14ac:dyDescent="0.15">
      <c r="W944087" s="4"/>
    </row>
    <row r="944097" spans="23:23" x14ac:dyDescent="0.15">
      <c r="W944097" s="4"/>
    </row>
    <row r="944107" spans="23:23" x14ac:dyDescent="0.15">
      <c r="W944107" s="4"/>
    </row>
    <row r="944117" spans="23:23" x14ac:dyDescent="0.15">
      <c r="W944117" s="4"/>
    </row>
    <row r="944127" spans="23:23" x14ac:dyDescent="0.15">
      <c r="W944127" s="4"/>
    </row>
    <row r="944137" spans="23:23" x14ac:dyDescent="0.15">
      <c r="W944137" s="4"/>
    </row>
    <row r="944147" spans="23:23" x14ac:dyDescent="0.15">
      <c r="W944147" s="4"/>
    </row>
    <row r="944157" spans="23:23" x14ac:dyDescent="0.15">
      <c r="W944157" s="4"/>
    </row>
    <row r="944167" spans="23:23" x14ac:dyDescent="0.15">
      <c r="W944167" s="4"/>
    </row>
    <row r="944177" spans="23:23" x14ac:dyDescent="0.15">
      <c r="W944177" s="4"/>
    </row>
    <row r="944187" spans="23:23" x14ac:dyDescent="0.15">
      <c r="W944187" s="4"/>
    </row>
    <row r="944197" spans="23:23" x14ac:dyDescent="0.15">
      <c r="W944197" s="4"/>
    </row>
    <row r="944207" spans="23:23" x14ac:dyDescent="0.15">
      <c r="W944207" s="4"/>
    </row>
    <row r="944217" spans="23:23" x14ac:dyDescent="0.15">
      <c r="W944217" s="4"/>
    </row>
    <row r="944227" spans="23:23" x14ac:dyDescent="0.15">
      <c r="W944227" s="4"/>
    </row>
    <row r="944237" spans="23:23" x14ac:dyDescent="0.15">
      <c r="W944237" s="4"/>
    </row>
    <row r="944247" spans="23:23" x14ac:dyDescent="0.15">
      <c r="W944247" s="4"/>
    </row>
    <row r="944257" spans="23:23" x14ac:dyDescent="0.15">
      <c r="W944257" s="4"/>
    </row>
    <row r="944267" spans="23:23" x14ac:dyDescent="0.15">
      <c r="W944267" s="4"/>
    </row>
    <row r="944277" spans="23:23" x14ac:dyDescent="0.15">
      <c r="W944277" s="4"/>
    </row>
    <row r="944287" spans="23:23" x14ac:dyDescent="0.15">
      <c r="W944287" s="4"/>
    </row>
    <row r="944297" spans="23:23" x14ac:dyDescent="0.15">
      <c r="W944297" s="4"/>
    </row>
    <row r="944307" spans="23:23" x14ac:dyDescent="0.15">
      <c r="W944307" s="4"/>
    </row>
    <row r="944317" spans="23:23" x14ac:dyDescent="0.15">
      <c r="W944317" s="4"/>
    </row>
    <row r="944327" spans="23:23" x14ac:dyDescent="0.15">
      <c r="W944327" s="4"/>
    </row>
    <row r="944337" spans="23:23" x14ac:dyDescent="0.15">
      <c r="W944337" s="4"/>
    </row>
    <row r="944347" spans="23:23" x14ac:dyDescent="0.15">
      <c r="W944347" s="4"/>
    </row>
    <row r="944357" spans="23:23" x14ac:dyDescent="0.15">
      <c r="W944357" s="4"/>
    </row>
    <row r="944367" spans="23:23" x14ac:dyDescent="0.15">
      <c r="W944367" s="4"/>
    </row>
    <row r="944377" spans="23:23" x14ac:dyDescent="0.15">
      <c r="W944377" s="4"/>
    </row>
    <row r="944387" spans="23:23" x14ac:dyDescent="0.15">
      <c r="W944387" s="4"/>
    </row>
    <row r="944397" spans="23:23" x14ac:dyDescent="0.15">
      <c r="W944397" s="4"/>
    </row>
    <row r="944407" spans="23:23" x14ac:dyDescent="0.15">
      <c r="W944407" s="4"/>
    </row>
    <row r="944417" spans="23:23" x14ac:dyDescent="0.15">
      <c r="W944417" s="4"/>
    </row>
    <row r="944427" spans="23:23" x14ac:dyDescent="0.15">
      <c r="W944427" s="4"/>
    </row>
    <row r="944437" spans="23:23" x14ac:dyDescent="0.15">
      <c r="W944437" s="4"/>
    </row>
    <row r="944447" spans="23:23" x14ac:dyDescent="0.15">
      <c r="W944447" s="4"/>
    </row>
    <row r="944457" spans="23:23" x14ac:dyDescent="0.15">
      <c r="W944457" s="4"/>
    </row>
    <row r="944467" spans="23:23" x14ac:dyDescent="0.15">
      <c r="W944467" s="4"/>
    </row>
    <row r="944477" spans="23:23" x14ac:dyDescent="0.15">
      <c r="W944477" s="4"/>
    </row>
    <row r="944487" spans="23:23" x14ac:dyDescent="0.15">
      <c r="W944487" s="4"/>
    </row>
    <row r="944497" spans="23:23" x14ac:dyDescent="0.15">
      <c r="W944497" s="4"/>
    </row>
    <row r="944507" spans="23:23" x14ac:dyDescent="0.15">
      <c r="W944507" s="4"/>
    </row>
    <row r="944517" spans="23:23" x14ac:dyDescent="0.15">
      <c r="W944517" s="4"/>
    </row>
    <row r="944527" spans="23:23" x14ac:dyDescent="0.15">
      <c r="W944527" s="4"/>
    </row>
    <row r="944537" spans="23:23" x14ac:dyDescent="0.15">
      <c r="W944537" s="4"/>
    </row>
    <row r="944547" spans="23:23" x14ac:dyDescent="0.15">
      <c r="W944547" s="4"/>
    </row>
    <row r="944557" spans="23:23" x14ac:dyDescent="0.15">
      <c r="W944557" s="4"/>
    </row>
    <row r="944567" spans="23:23" x14ac:dyDescent="0.15">
      <c r="W944567" s="4"/>
    </row>
    <row r="944577" spans="23:23" x14ac:dyDescent="0.15">
      <c r="W944577" s="4"/>
    </row>
    <row r="944587" spans="23:23" x14ac:dyDescent="0.15">
      <c r="W944587" s="4"/>
    </row>
    <row r="944597" spans="23:23" x14ac:dyDescent="0.15">
      <c r="W944597" s="4"/>
    </row>
    <row r="944607" spans="23:23" x14ac:dyDescent="0.15">
      <c r="W944607" s="4"/>
    </row>
    <row r="944617" spans="23:23" x14ac:dyDescent="0.15">
      <c r="W944617" s="4"/>
    </row>
    <row r="944627" spans="23:23" x14ac:dyDescent="0.15">
      <c r="W944627" s="4"/>
    </row>
    <row r="944637" spans="23:23" x14ac:dyDescent="0.15">
      <c r="W944637" s="4"/>
    </row>
    <row r="944647" spans="23:23" x14ac:dyDescent="0.15">
      <c r="W944647" s="4"/>
    </row>
    <row r="944657" spans="23:23" x14ac:dyDescent="0.15">
      <c r="W944657" s="4"/>
    </row>
    <row r="944667" spans="23:23" x14ac:dyDescent="0.15">
      <c r="W944667" s="4"/>
    </row>
    <row r="944677" spans="23:23" x14ac:dyDescent="0.15">
      <c r="W944677" s="4"/>
    </row>
    <row r="944687" spans="23:23" x14ac:dyDescent="0.15">
      <c r="W944687" s="4"/>
    </row>
    <row r="944697" spans="23:23" x14ac:dyDescent="0.15">
      <c r="W944697" s="4"/>
    </row>
    <row r="944707" spans="23:23" x14ac:dyDescent="0.15">
      <c r="W944707" s="4"/>
    </row>
    <row r="944717" spans="23:23" x14ac:dyDescent="0.15">
      <c r="W944717" s="4"/>
    </row>
    <row r="944727" spans="23:23" x14ac:dyDescent="0.15">
      <c r="W944727" s="4"/>
    </row>
    <row r="944737" spans="23:23" x14ac:dyDescent="0.15">
      <c r="W944737" s="4"/>
    </row>
    <row r="944747" spans="23:23" x14ac:dyDescent="0.15">
      <c r="W944747" s="4"/>
    </row>
    <row r="944757" spans="23:23" x14ac:dyDescent="0.15">
      <c r="W944757" s="4"/>
    </row>
    <row r="944767" spans="23:23" x14ac:dyDescent="0.15">
      <c r="W944767" s="4"/>
    </row>
    <row r="944777" spans="23:23" x14ac:dyDescent="0.15">
      <c r="W944777" s="4"/>
    </row>
    <row r="944787" spans="23:23" x14ac:dyDescent="0.15">
      <c r="W944787" s="4"/>
    </row>
    <row r="944797" spans="23:23" x14ac:dyDescent="0.15">
      <c r="W944797" s="4"/>
    </row>
    <row r="944807" spans="23:23" x14ac:dyDescent="0.15">
      <c r="W944807" s="4"/>
    </row>
    <row r="944817" spans="23:23" x14ac:dyDescent="0.15">
      <c r="W944817" s="4"/>
    </row>
    <row r="944827" spans="23:23" x14ac:dyDescent="0.15">
      <c r="W944827" s="4"/>
    </row>
    <row r="944837" spans="23:23" x14ac:dyDescent="0.15">
      <c r="W944837" s="4"/>
    </row>
    <row r="944847" spans="23:23" x14ac:dyDescent="0.15">
      <c r="W944847" s="4"/>
    </row>
    <row r="944857" spans="23:23" x14ac:dyDescent="0.15">
      <c r="W944857" s="4"/>
    </row>
    <row r="944867" spans="23:23" x14ac:dyDescent="0.15">
      <c r="W944867" s="4"/>
    </row>
    <row r="944877" spans="23:23" x14ac:dyDescent="0.15">
      <c r="W944877" s="4"/>
    </row>
    <row r="944887" spans="23:23" x14ac:dyDescent="0.15">
      <c r="W944887" s="4"/>
    </row>
    <row r="944897" spans="23:23" x14ac:dyDescent="0.15">
      <c r="W944897" s="4"/>
    </row>
    <row r="944907" spans="23:23" x14ac:dyDescent="0.15">
      <c r="W944907" s="4"/>
    </row>
    <row r="944917" spans="23:23" x14ac:dyDescent="0.15">
      <c r="W944917" s="4"/>
    </row>
    <row r="944927" spans="23:23" x14ac:dyDescent="0.15">
      <c r="W944927" s="4"/>
    </row>
    <row r="944937" spans="23:23" x14ac:dyDescent="0.15">
      <c r="W944937" s="4"/>
    </row>
    <row r="944947" spans="23:23" x14ac:dyDescent="0.15">
      <c r="W944947" s="4"/>
    </row>
    <row r="944957" spans="23:23" x14ac:dyDescent="0.15">
      <c r="W944957" s="4"/>
    </row>
    <row r="944967" spans="23:23" x14ac:dyDescent="0.15">
      <c r="W944967" s="4"/>
    </row>
    <row r="944977" spans="23:23" x14ac:dyDescent="0.15">
      <c r="W944977" s="4"/>
    </row>
    <row r="944987" spans="23:23" x14ac:dyDescent="0.15">
      <c r="W944987" s="4"/>
    </row>
    <row r="944997" spans="23:23" x14ac:dyDescent="0.15">
      <c r="W944997" s="4"/>
    </row>
    <row r="945007" spans="23:23" x14ac:dyDescent="0.15">
      <c r="W945007" s="4"/>
    </row>
    <row r="945017" spans="23:23" x14ac:dyDescent="0.15">
      <c r="W945017" s="4"/>
    </row>
    <row r="945027" spans="23:23" x14ac:dyDescent="0.15">
      <c r="W945027" s="4"/>
    </row>
    <row r="945037" spans="23:23" x14ac:dyDescent="0.15">
      <c r="W945037" s="4"/>
    </row>
    <row r="945047" spans="23:23" x14ac:dyDescent="0.15">
      <c r="W945047" s="4"/>
    </row>
    <row r="945057" spans="23:23" x14ac:dyDescent="0.15">
      <c r="W945057" s="4"/>
    </row>
    <row r="945067" spans="23:23" x14ac:dyDescent="0.15">
      <c r="W945067" s="4"/>
    </row>
    <row r="945077" spans="23:23" x14ac:dyDescent="0.15">
      <c r="W945077" s="4"/>
    </row>
    <row r="945087" spans="23:23" x14ac:dyDescent="0.15">
      <c r="W945087" s="4"/>
    </row>
    <row r="945097" spans="23:23" x14ac:dyDescent="0.15">
      <c r="W945097" s="4"/>
    </row>
    <row r="945107" spans="23:23" x14ac:dyDescent="0.15">
      <c r="W945107" s="4"/>
    </row>
    <row r="945117" spans="23:23" x14ac:dyDescent="0.15">
      <c r="W945117" s="4"/>
    </row>
    <row r="945127" spans="23:23" x14ac:dyDescent="0.15">
      <c r="W945127" s="4"/>
    </row>
    <row r="945137" spans="23:23" x14ac:dyDescent="0.15">
      <c r="W945137" s="4"/>
    </row>
    <row r="945147" spans="23:23" x14ac:dyDescent="0.15">
      <c r="W945147" s="4"/>
    </row>
    <row r="945157" spans="23:23" x14ac:dyDescent="0.15">
      <c r="W945157" s="4"/>
    </row>
    <row r="945167" spans="23:23" x14ac:dyDescent="0.15">
      <c r="W945167" s="4"/>
    </row>
    <row r="945177" spans="23:23" x14ac:dyDescent="0.15">
      <c r="W945177" s="4"/>
    </row>
    <row r="945187" spans="23:23" x14ac:dyDescent="0.15">
      <c r="W945187" s="4"/>
    </row>
    <row r="945197" spans="23:23" x14ac:dyDescent="0.15">
      <c r="W945197" s="4"/>
    </row>
    <row r="945207" spans="23:23" x14ac:dyDescent="0.15">
      <c r="W945207" s="4"/>
    </row>
    <row r="945217" spans="23:23" x14ac:dyDescent="0.15">
      <c r="W945217" s="4"/>
    </row>
    <row r="945227" spans="23:23" x14ac:dyDescent="0.15">
      <c r="W945227" s="4"/>
    </row>
    <row r="945237" spans="23:23" x14ac:dyDescent="0.15">
      <c r="W945237" s="4"/>
    </row>
    <row r="945247" spans="23:23" x14ac:dyDescent="0.15">
      <c r="W945247" s="4"/>
    </row>
    <row r="945257" spans="23:23" x14ac:dyDescent="0.15">
      <c r="W945257" s="4"/>
    </row>
    <row r="945267" spans="23:23" x14ac:dyDescent="0.15">
      <c r="W945267" s="4"/>
    </row>
    <row r="945277" spans="23:23" x14ac:dyDescent="0.15">
      <c r="W945277" s="4"/>
    </row>
    <row r="945287" spans="23:23" x14ac:dyDescent="0.15">
      <c r="W945287" s="4"/>
    </row>
    <row r="945297" spans="23:23" x14ac:dyDescent="0.15">
      <c r="W945297" s="4"/>
    </row>
    <row r="945307" spans="23:23" x14ac:dyDescent="0.15">
      <c r="W945307" s="4"/>
    </row>
    <row r="945317" spans="23:23" x14ac:dyDescent="0.15">
      <c r="W945317" s="4"/>
    </row>
    <row r="945327" spans="23:23" x14ac:dyDescent="0.15">
      <c r="W945327" s="4"/>
    </row>
    <row r="945337" spans="23:23" x14ac:dyDescent="0.15">
      <c r="W945337" s="4"/>
    </row>
    <row r="945347" spans="23:23" x14ac:dyDescent="0.15">
      <c r="W945347" s="4"/>
    </row>
    <row r="945357" spans="23:23" x14ac:dyDescent="0.15">
      <c r="W945357" s="4"/>
    </row>
    <row r="945367" spans="23:23" x14ac:dyDescent="0.15">
      <c r="W945367" s="4"/>
    </row>
    <row r="945377" spans="23:23" x14ac:dyDescent="0.15">
      <c r="W945377" s="4"/>
    </row>
    <row r="945387" spans="23:23" x14ac:dyDescent="0.15">
      <c r="W945387" s="4"/>
    </row>
    <row r="945397" spans="23:23" x14ac:dyDescent="0.15">
      <c r="W945397" s="4"/>
    </row>
    <row r="945407" spans="23:23" x14ac:dyDescent="0.15">
      <c r="W945407" s="4"/>
    </row>
    <row r="945417" spans="23:23" x14ac:dyDescent="0.15">
      <c r="W945417" s="4"/>
    </row>
    <row r="945427" spans="23:23" x14ac:dyDescent="0.15">
      <c r="W945427" s="4"/>
    </row>
    <row r="945437" spans="23:23" x14ac:dyDescent="0.15">
      <c r="W945437" s="4"/>
    </row>
    <row r="945447" spans="23:23" x14ac:dyDescent="0.15">
      <c r="W945447" s="4"/>
    </row>
    <row r="945457" spans="23:23" x14ac:dyDescent="0.15">
      <c r="W945457" s="4"/>
    </row>
    <row r="945467" spans="23:23" x14ac:dyDescent="0.15">
      <c r="W945467" s="4"/>
    </row>
    <row r="945477" spans="23:23" x14ac:dyDescent="0.15">
      <c r="W945477" s="4"/>
    </row>
    <row r="945487" spans="23:23" x14ac:dyDescent="0.15">
      <c r="W945487" s="4"/>
    </row>
    <row r="945497" spans="23:23" x14ac:dyDescent="0.15">
      <c r="W945497" s="4"/>
    </row>
    <row r="945507" spans="23:23" x14ac:dyDescent="0.15">
      <c r="W945507" s="4"/>
    </row>
    <row r="945517" spans="23:23" x14ac:dyDescent="0.15">
      <c r="W945517" s="4"/>
    </row>
    <row r="945527" spans="23:23" x14ac:dyDescent="0.15">
      <c r="W945527" s="4"/>
    </row>
    <row r="945537" spans="23:23" x14ac:dyDescent="0.15">
      <c r="W945537" s="4"/>
    </row>
    <row r="945547" spans="23:23" x14ac:dyDescent="0.15">
      <c r="W945547" s="4"/>
    </row>
    <row r="945557" spans="23:23" x14ac:dyDescent="0.15">
      <c r="W945557" s="4"/>
    </row>
    <row r="945567" spans="23:23" x14ac:dyDescent="0.15">
      <c r="W945567" s="4"/>
    </row>
    <row r="945577" spans="23:23" x14ac:dyDescent="0.15">
      <c r="W945577" s="4"/>
    </row>
    <row r="945587" spans="23:23" x14ac:dyDescent="0.15">
      <c r="W945587" s="4"/>
    </row>
    <row r="945597" spans="23:23" x14ac:dyDescent="0.15">
      <c r="W945597" s="4"/>
    </row>
    <row r="945607" spans="23:23" x14ac:dyDescent="0.15">
      <c r="W945607" s="4"/>
    </row>
    <row r="945617" spans="23:23" x14ac:dyDescent="0.15">
      <c r="W945617" s="4"/>
    </row>
    <row r="945627" spans="23:23" x14ac:dyDescent="0.15">
      <c r="W945627" s="4"/>
    </row>
    <row r="945637" spans="23:23" x14ac:dyDescent="0.15">
      <c r="W945637" s="4"/>
    </row>
    <row r="945647" spans="23:23" x14ac:dyDescent="0.15">
      <c r="W945647" s="4"/>
    </row>
    <row r="945657" spans="23:23" x14ac:dyDescent="0.15">
      <c r="W945657" s="4"/>
    </row>
    <row r="945667" spans="23:23" x14ac:dyDescent="0.15">
      <c r="W945667" s="4"/>
    </row>
    <row r="945677" spans="23:23" x14ac:dyDescent="0.15">
      <c r="W945677" s="4"/>
    </row>
    <row r="945687" spans="23:23" x14ac:dyDescent="0.15">
      <c r="W945687" s="4"/>
    </row>
    <row r="945697" spans="23:23" x14ac:dyDescent="0.15">
      <c r="W945697" s="4"/>
    </row>
    <row r="945707" spans="23:23" x14ac:dyDescent="0.15">
      <c r="W945707" s="4"/>
    </row>
    <row r="945717" spans="23:23" x14ac:dyDescent="0.15">
      <c r="W945717" s="4"/>
    </row>
    <row r="945727" spans="23:23" x14ac:dyDescent="0.15">
      <c r="W945727" s="4"/>
    </row>
    <row r="945737" spans="23:23" x14ac:dyDescent="0.15">
      <c r="W945737" s="4"/>
    </row>
    <row r="945747" spans="23:23" x14ac:dyDescent="0.15">
      <c r="W945747" s="4"/>
    </row>
    <row r="945757" spans="23:23" x14ac:dyDescent="0.15">
      <c r="W945757" s="4"/>
    </row>
    <row r="945767" spans="23:23" x14ac:dyDescent="0.15">
      <c r="W945767" s="4"/>
    </row>
    <row r="945777" spans="23:23" x14ac:dyDescent="0.15">
      <c r="W945777" s="4"/>
    </row>
    <row r="945787" spans="23:23" x14ac:dyDescent="0.15">
      <c r="W945787" s="4"/>
    </row>
    <row r="945797" spans="23:23" x14ac:dyDescent="0.15">
      <c r="W945797" s="4"/>
    </row>
    <row r="945807" spans="23:23" x14ac:dyDescent="0.15">
      <c r="W945807" s="4"/>
    </row>
    <row r="945817" spans="23:23" x14ac:dyDescent="0.15">
      <c r="W945817" s="4"/>
    </row>
    <row r="945827" spans="23:23" x14ac:dyDescent="0.15">
      <c r="W945827" s="4"/>
    </row>
    <row r="945837" spans="23:23" x14ac:dyDescent="0.15">
      <c r="W945837" s="4"/>
    </row>
    <row r="945847" spans="23:23" x14ac:dyDescent="0.15">
      <c r="W945847" s="4"/>
    </row>
    <row r="945857" spans="23:23" x14ac:dyDescent="0.15">
      <c r="W945857" s="4"/>
    </row>
    <row r="945867" spans="23:23" x14ac:dyDescent="0.15">
      <c r="W945867" s="4"/>
    </row>
    <row r="945877" spans="23:23" x14ac:dyDescent="0.15">
      <c r="W945877" s="4"/>
    </row>
    <row r="945887" spans="23:23" x14ac:dyDescent="0.15">
      <c r="W945887" s="4"/>
    </row>
    <row r="945897" spans="23:23" x14ac:dyDescent="0.15">
      <c r="W945897" s="4"/>
    </row>
    <row r="945907" spans="23:23" x14ac:dyDescent="0.15">
      <c r="W945907" s="4"/>
    </row>
    <row r="945917" spans="23:23" x14ac:dyDescent="0.15">
      <c r="W945917" s="4"/>
    </row>
    <row r="945927" spans="23:23" x14ac:dyDescent="0.15">
      <c r="W945927" s="4"/>
    </row>
    <row r="945937" spans="23:23" x14ac:dyDescent="0.15">
      <c r="W945937" s="4"/>
    </row>
    <row r="945947" spans="23:23" x14ac:dyDescent="0.15">
      <c r="W945947" s="4"/>
    </row>
    <row r="945957" spans="23:23" x14ac:dyDescent="0.15">
      <c r="W945957" s="4"/>
    </row>
    <row r="945967" spans="23:23" x14ac:dyDescent="0.15">
      <c r="W945967" s="4"/>
    </row>
    <row r="945977" spans="23:23" x14ac:dyDescent="0.15">
      <c r="W945977" s="4"/>
    </row>
    <row r="945987" spans="23:23" x14ac:dyDescent="0.15">
      <c r="W945987" s="4"/>
    </row>
    <row r="945997" spans="23:23" x14ac:dyDescent="0.15">
      <c r="W945997" s="4"/>
    </row>
    <row r="946007" spans="23:23" x14ac:dyDescent="0.15">
      <c r="W946007" s="4"/>
    </row>
    <row r="946017" spans="23:23" x14ac:dyDescent="0.15">
      <c r="W946017" s="4"/>
    </row>
    <row r="946027" spans="23:23" x14ac:dyDescent="0.15">
      <c r="W946027" s="4"/>
    </row>
    <row r="946037" spans="23:23" x14ac:dyDescent="0.15">
      <c r="W946037" s="4"/>
    </row>
    <row r="946047" spans="23:23" x14ac:dyDescent="0.15">
      <c r="W946047" s="4"/>
    </row>
    <row r="946057" spans="23:23" x14ac:dyDescent="0.15">
      <c r="W946057" s="4"/>
    </row>
    <row r="946067" spans="23:23" x14ac:dyDescent="0.15">
      <c r="W946067" s="4"/>
    </row>
    <row r="946077" spans="23:23" x14ac:dyDescent="0.15">
      <c r="W946077" s="4"/>
    </row>
    <row r="946087" spans="23:23" x14ac:dyDescent="0.15">
      <c r="W946087" s="4"/>
    </row>
    <row r="946097" spans="23:23" x14ac:dyDescent="0.15">
      <c r="W946097" s="4"/>
    </row>
    <row r="946107" spans="23:23" x14ac:dyDescent="0.15">
      <c r="W946107" s="4"/>
    </row>
    <row r="946117" spans="23:23" x14ac:dyDescent="0.15">
      <c r="W946117" s="4"/>
    </row>
    <row r="946127" spans="23:23" x14ac:dyDescent="0.15">
      <c r="W946127" s="4"/>
    </row>
    <row r="946137" spans="23:23" x14ac:dyDescent="0.15">
      <c r="W946137" s="4"/>
    </row>
    <row r="946147" spans="23:23" x14ac:dyDescent="0.15">
      <c r="W946147" s="4"/>
    </row>
    <row r="946157" spans="23:23" x14ac:dyDescent="0.15">
      <c r="W946157" s="4"/>
    </row>
    <row r="946167" spans="23:23" x14ac:dyDescent="0.15">
      <c r="W946167" s="4"/>
    </row>
    <row r="946177" spans="23:23" x14ac:dyDescent="0.15">
      <c r="W946177" s="4"/>
    </row>
    <row r="946187" spans="23:23" x14ac:dyDescent="0.15">
      <c r="W946187" s="4"/>
    </row>
    <row r="946197" spans="23:23" x14ac:dyDescent="0.15">
      <c r="W946197" s="4"/>
    </row>
    <row r="946207" spans="23:23" x14ac:dyDescent="0.15">
      <c r="W946207" s="4"/>
    </row>
    <row r="946217" spans="23:23" x14ac:dyDescent="0.15">
      <c r="W946217" s="4"/>
    </row>
    <row r="946227" spans="23:23" x14ac:dyDescent="0.15">
      <c r="W946227" s="4"/>
    </row>
    <row r="946237" spans="23:23" x14ac:dyDescent="0.15">
      <c r="W946237" s="4"/>
    </row>
    <row r="946247" spans="23:23" x14ac:dyDescent="0.15">
      <c r="W946247" s="4"/>
    </row>
    <row r="946257" spans="23:23" x14ac:dyDescent="0.15">
      <c r="W946257" s="4"/>
    </row>
    <row r="946267" spans="23:23" x14ac:dyDescent="0.15">
      <c r="W946267" s="4"/>
    </row>
    <row r="946277" spans="23:23" x14ac:dyDescent="0.15">
      <c r="W946277" s="4"/>
    </row>
    <row r="946287" spans="23:23" x14ac:dyDescent="0.15">
      <c r="W946287" s="4"/>
    </row>
    <row r="946297" spans="23:23" x14ac:dyDescent="0.15">
      <c r="W946297" s="4"/>
    </row>
    <row r="946307" spans="23:23" x14ac:dyDescent="0.15">
      <c r="W946307" s="4"/>
    </row>
    <row r="946317" spans="23:23" x14ac:dyDescent="0.15">
      <c r="W946317" s="4"/>
    </row>
    <row r="946327" spans="23:23" x14ac:dyDescent="0.15">
      <c r="W946327" s="4"/>
    </row>
    <row r="946337" spans="23:23" x14ac:dyDescent="0.15">
      <c r="W946337" s="4"/>
    </row>
    <row r="946347" spans="23:23" x14ac:dyDescent="0.15">
      <c r="W946347" s="4"/>
    </row>
    <row r="946357" spans="23:23" x14ac:dyDescent="0.15">
      <c r="W946357" s="4"/>
    </row>
    <row r="946367" spans="23:23" x14ac:dyDescent="0.15">
      <c r="W946367" s="4"/>
    </row>
    <row r="946377" spans="23:23" x14ac:dyDescent="0.15">
      <c r="W946377" s="4"/>
    </row>
    <row r="946387" spans="23:23" x14ac:dyDescent="0.15">
      <c r="W946387" s="4"/>
    </row>
    <row r="946397" spans="23:23" x14ac:dyDescent="0.15">
      <c r="W946397" s="4"/>
    </row>
    <row r="946407" spans="23:23" x14ac:dyDescent="0.15">
      <c r="W946407" s="4"/>
    </row>
    <row r="946417" spans="23:23" x14ac:dyDescent="0.15">
      <c r="W946417" s="4"/>
    </row>
    <row r="946427" spans="23:23" x14ac:dyDescent="0.15">
      <c r="W946427" s="4"/>
    </row>
    <row r="946437" spans="23:23" x14ac:dyDescent="0.15">
      <c r="W946437" s="4"/>
    </row>
    <row r="946447" spans="23:23" x14ac:dyDescent="0.15">
      <c r="W946447" s="4"/>
    </row>
    <row r="946457" spans="23:23" x14ac:dyDescent="0.15">
      <c r="W946457" s="4"/>
    </row>
    <row r="946467" spans="23:23" x14ac:dyDescent="0.15">
      <c r="W946467" s="4"/>
    </row>
    <row r="946477" spans="23:23" x14ac:dyDescent="0.15">
      <c r="W946477" s="4"/>
    </row>
    <row r="946487" spans="23:23" x14ac:dyDescent="0.15">
      <c r="W946487" s="4"/>
    </row>
    <row r="946497" spans="23:23" x14ac:dyDescent="0.15">
      <c r="W946497" s="4"/>
    </row>
    <row r="946507" spans="23:23" x14ac:dyDescent="0.15">
      <c r="W946507" s="4"/>
    </row>
    <row r="946517" spans="23:23" x14ac:dyDescent="0.15">
      <c r="W946517" s="4"/>
    </row>
    <row r="946527" spans="23:23" x14ac:dyDescent="0.15">
      <c r="W946527" s="4"/>
    </row>
    <row r="946537" spans="23:23" x14ac:dyDescent="0.15">
      <c r="W946537" s="4"/>
    </row>
    <row r="946547" spans="23:23" x14ac:dyDescent="0.15">
      <c r="W946547" s="4"/>
    </row>
    <row r="946557" spans="23:23" x14ac:dyDescent="0.15">
      <c r="W946557" s="4"/>
    </row>
    <row r="946567" spans="23:23" x14ac:dyDescent="0.15">
      <c r="W946567" s="4"/>
    </row>
    <row r="946577" spans="23:23" x14ac:dyDescent="0.15">
      <c r="W946577" s="4"/>
    </row>
    <row r="946587" spans="23:23" x14ac:dyDescent="0.15">
      <c r="W946587" s="4"/>
    </row>
    <row r="946597" spans="23:23" x14ac:dyDescent="0.15">
      <c r="W946597" s="4"/>
    </row>
    <row r="946607" spans="23:23" x14ac:dyDescent="0.15">
      <c r="W946607" s="4"/>
    </row>
    <row r="946617" spans="23:23" x14ac:dyDescent="0.15">
      <c r="W946617" s="4"/>
    </row>
    <row r="946627" spans="23:23" x14ac:dyDescent="0.15">
      <c r="W946627" s="4"/>
    </row>
    <row r="946637" spans="23:23" x14ac:dyDescent="0.15">
      <c r="W946637" s="4"/>
    </row>
    <row r="946647" spans="23:23" x14ac:dyDescent="0.15">
      <c r="W946647" s="4"/>
    </row>
    <row r="946657" spans="23:23" x14ac:dyDescent="0.15">
      <c r="W946657" s="4"/>
    </row>
    <row r="946667" spans="23:23" x14ac:dyDescent="0.15">
      <c r="W946667" s="4"/>
    </row>
    <row r="946677" spans="23:23" x14ac:dyDescent="0.15">
      <c r="W946677" s="4"/>
    </row>
    <row r="946687" spans="23:23" x14ac:dyDescent="0.15">
      <c r="W946687" s="4"/>
    </row>
    <row r="946697" spans="23:23" x14ac:dyDescent="0.15">
      <c r="W946697" s="4"/>
    </row>
    <row r="946707" spans="23:23" x14ac:dyDescent="0.15">
      <c r="W946707" s="4"/>
    </row>
    <row r="946717" spans="23:23" x14ac:dyDescent="0.15">
      <c r="W946717" s="4"/>
    </row>
    <row r="946727" spans="23:23" x14ac:dyDescent="0.15">
      <c r="W946727" s="4"/>
    </row>
    <row r="946737" spans="23:23" x14ac:dyDescent="0.15">
      <c r="W946737" s="4"/>
    </row>
    <row r="946747" spans="23:23" x14ac:dyDescent="0.15">
      <c r="W946747" s="4"/>
    </row>
    <row r="946757" spans="23:23" x14ac:dyDescent="0.15">
      <c r="W946757" s="4"/>
    </row>
    <row r="946767" spans="23:23" x14ac:dyDescent="0.15">
      <c r="W946767" s="4"/>
    </row>
    <row r="946777" spans="23:23" x14ac:dyDescent="0.15">
      <c r="W946777" s="4"/>
    </row>
    <row r="946787" spans="23:23" x14ac:dyDescent="0.15">
      <c r="W946787" s="4"/>
    </row>
    <row r="946797" spans="23:23" x14ac:dyDescent="0.15">
      <c r="W946797" s="4"/>
    </row>
    <row r="946807" spans="23:23" x14ac:dyDescent="0.15">
      <c r="W946807" s="4"/>
    </row>
    <row r="946817" spans="23:23" x14ac:dyDescent="0.15">
      <c r="W946817" s="4"/>
    </row>
    <row r="946827" spans="23:23" x14ac:dyDescent="0.15">
      <c r="W946827" s="4"/>
    </row>
    <row r="946837" spans="23:23" x14ac:dyDescent="0.15">
      <c r="W946837" s="4"/>
    </row>
    <row r="946847" spans="23:23" x14ac:dyDescent="0.15">
      <c r="W946847" s="4"/>
    </row>
    <row r="946857" spans="23:23" x14ac:dyDescent="0.15">
      <c r="W946857" s="4"/>
    </row>
    <row r="946867" spans="23:23" x14ac:dyDescent="0.15">
      <c r="W946867" s="4"/>
    </row>
    <row r="946877" spans="23:23" x14ac:dyDescent="0.15">
      <c r="W946877" s="4"/>
    </row>
    <row r="946887" spans="23:23" x14ac:dyDescent="0.15">
      <c r="W946887" s="4"/>
    </row>
    <row r="946897" spans="23:23" x14ac:dyDescent="0.15">
      <c r="W946897" s="4"/>
    </row>
    <row r="946907" spans="23:23" x14ac:dyDescent="0.15">
      <c r="W946907" s="4"/>
    </row>
    <row r="946917" spans="23:23" x14ac:dyDescent="0.15">
      <c r="W946917" s="4"/>
    </row>
    <row r="946927" spans="23:23" x14ac:dyDescent="0.15">
      <c r="W946927" s="4"/>
    </row>
    <row r="946937" spans="23:23" x14ac:dyDescent="0.15">
      <c r="W946937" s="4"/>
    </row>
    <row r="946947" spans="23:23" x14ac:dyDescent="0.15">
      <c r="W946947" s="4"/>
    </row>
    <row r="946957" spans="23:23" x14ac:dyDescent="0.15">
      <c r="W946957" s="4"/>
    </row>
    <row r="946967" spans="23:23" x14ac:dyDescent="0.15">
      <c r="W946967" s="4"/>
    </row>
    <row r="946977" spans="23:23" x14ac:dyDescent="0.15">
      <c r="W946977" s="4"/>
    </row>
    <row r="946987" spans="23:23" x14ac:dyDescent="0.15">
      <c r="W946987" s="4"/>
    </row>
    <row r="946997" spans="23:23" x14ac:dyDescent="0.15">
      <c r="W946997" s="4"/>
    </row>
    <row r="947007" spans="23:23" x14ac:dyDescent="0.15">
      <c r="W947007" s="4"/>
    </row>
    <row r="947017" spans="23:23" x14ac:dyDescent="0.15">
      <c r="W947017" s="4"/>
    </row>
    <row r="947027" spans="23:23" x14ac:dyDescent="0.15">
      <c r="W947027" s="4"/>
    </row>
    <row r="947037" spans="23:23" x14ac:dyDescent="0.15">
      <c r="W947037" s="4"/>
    </row>
    <row r="947047" spans="23:23" x14ac:dyDescent="0.15">
      <c r="W947047" s="4"/>
    </row>
    <row r="947057" spans="23:23" x14ac:dyDescent="0.15">
      <c r="W947057" s="4"/>
    </row>
    <row r="947067" spans="23:23" x14ac:dyDescent="0.15">
      <c r="W947067" s="4"/>
    </row>
    <row r="947077" spans="23:23" x14ac:dyDescent="0.15">
      <c r="W947077" s="4"/>
    </row>
    <row r="947087" spans="23:23" x14ac:dyDescent="0.15">
      <c r="W947087" s="4"/>
    </row>
    <row r="947097" spans="23:23" x14ac:dyDescent="0.15">
      <c r="W947097" s="4"/>
    </row>
    <row r="947107" spans="23:23" x14ac:dyDescent="0.15">
      <c r="W947107" s="4"/>
    </row>
    <row r="947117" spans="23:23" x14ac:dyDescent="0.15">
      <c r="W947117" s="4"/>
    </row>
    <row r="947127" spans="23:23" x14ac:dyDescent="0.15">
      <c r="W947127" s="4"/>
    </row>
    <row r="947137" spans="23:23" x14ac:dyDescent="0.15">
      <c r="W947137" s="4"/>
    </row>
    <row r="947147" spans="23:23" x14ac:dyDescent="0.15">
      <c r="W947147" s="4"/>
    </row>
    <row r="947157" spans="23:23" x14ac:dyDescent="0.15">
      <c r="W947157" s="4"/>
    </row>
    <row r="947167" spans="23:23" x14ac:dyDescent="0.15">
      <c r="W947167" s="4"/>
    </row>
    <row r="947177" spans="23:23" x14ac:dyDescent="0.15">
      <c r="W947177" s="4"/>
    </row>
    <row r="947187" spans="23:23" x14ac:dyDescent="0.15">
      <c r="W947187" s="4"/>
    </row>
    <row r="947197" spans="23:23" x14ac:dyDescent="0.15">
      <c r="W947197" s="4"/>
    </row>
    <row r="947207" spans="23:23" x14ac:dyDescent="0.15">
      <c r="W947207" s="4"/>
    </row>
    <row r="947217" spans="23:23" x14ac:dyDescent="0.15">
      <c r="W947217" s="4"/>
    </row>
    <row r="947227" spans="23:23" x14ac:dyDescent="0.15">
      <c r="W947227" s="4"/>
    </row>
    <row r="947237" spans="23:23" x14ac:dyDescent="0.15">
      <c r="W947237" s="4"/>
    </row>
    <row r="947247" spans="23:23" x14ac:dyDescent="0.15">
      <c r="W947247" s="4"/>
    </row>
    <row r="947257" spans="23:23" x14ac:dyDescent="0.15">
      <c r="W947257" s="4"/>
    </row>
    <row r="947267" spans="23:23" x14ac:dyDescent="0.15">
      <c r="W947267" s="4"/>
    </row>
    <row r="947277" spans="23:23" x14ac:dyDescent="0.15">
      <c r="W947277" s="4"/>
    </row>
    <row r="947287" spans="23:23" x14ac:dyDescent="0.15">
      <c r="W947287" s="4"/>
    </row>
    <row r="947297" spans="23:23" x14ac:dyDescent="0.15">
      <c r="W947297" s="4"/>
    </row>
    <row r="947307" spans="23:23" x14ac:dyDescent="0.15">
      <c r="W947307" s="4"/>
    </row>
    <row r="947317" spans="23:23" x14ac:dyDescent="0.15">
      <c r="W947317" s="4"/>
    </row>
    <row r="947327" spans="23:23" x14ac:dyDescent="0.15">
      <c r="W947327" s="4"/>
    </row>
    <row r="947337" spans="23:23" x14ac:dyDescent="0.15">
      <c r="W947337" s="4"/>
    </row>
    <row r="947347" spans="23:23" x14ac:dyDescent="0.15">
      <c r="W947347" s="4"/>
    </row>
    <row r="947357" spans="23:23" x14ac:dyDescent="0.15">
      <c r="W947357" s="4"/>
    </row>
    <row r="947367" spans="23:23" x14ac:dyDescent="0.15">
      <c r="W947367" s="4"/>
    </row>
    <row r="947377" spans="23:23" x14ac:dyDescent="0.15">
      <c r="W947377" s="4"/>
    </row>
    <row r="947387" spans="23:23" x14ac:dyDescent="0.15">
      <c r="W947387" s="4"/>
    </row>
    <row r="947397" spans="23:23" x14ac:dyDescent="0.15">
      <c r="W947397" s="4"/>
    </row>
    <row r="947407" spans="23:23" x14ac:dyDescent="0.15">
      <c r="W947407" s="4"/>
    </row>
    <row r="947417" spans="23:23" x14ac:dyDescent="0.15">
      <c r="W947417" s="4"/>
    </row>
    <row r="947427" spans="23:23" x14ac:dyDescent="0.15">
      <c r="W947427" s="4"/>
    </row>
    <row r="947437" spans="23:23" x14ac:dyDescent="0.15">
      <c r="W947437" s="4"/>
    </row>
    <row r="947447" spans="23:23" x14ac:dyDescent="0.15">
      <c r="W947447" s="4"/>
    </row>
    <row r="947457" spans="23:23" x14ac:dyDescent="0.15">
      <c r="W947457" s="4"/>
    </row>
    <row r="947467" spans="23:23" x14ac:dyDescent="0.15">
      <c r="W947467" s="4"/>
    </row>
    <row r="947477" spans="23:23" x14ac:dyDescent="0.15">
      <c r="W947477" s="4"/>
    </row>
    <row r="947487" spans="23:23" x14ac:dyDescent="0.15">
      <c r="W947487" s="4"/>
    </row>
    <row r="947497" spans="23:23" x14ac:dyDescent="0.15">
      <c r="W947497" s="4"/>
    </row>
    <row r="947507" spans="23:23" x14ac:dyDescent="0.15">
      <c r="W947507" s="4"/>
    </row>
    <row r="947517" spans="23:23" x14ac:dyDescent="0.15">
      <c r="W947517" s="4"/>
    </row>
    <row r="947527" spans="23:23" x14ac:dyDescent="0.15">
      <c r="W947527" s="4"/>
    </row>
    <row r="947537" spans="23:23" x14ac:dyDescent="0.15">
      <c r="W947537" s="4"/>
    </row>
    <row r="947547" spans="23:23" x14ac:dyDescent="0.15">
      <c r="W947547" s="4"/>
    </row>
    <row r="947557" spans="23:23" x14ac:dyDescent="0.15">
      <c r="W947557" s="4"/>
    </row>
    <row r="947567" spans="23:23" x14ac:dyDescent="0.15">
      <c r="W947567" s="4"/>
    </row>
    <row r="947577" spans="23:23" x14ac:dyDescent="0.15">
      <c r="W947577" s="4"/>
    </row>
    <row r="947587" spans="23:23" x14ac:dyDescent="0.15">
      <c r="W947587" s="4"/>
    </row>
    <row r="947597" spans="23:23" x14ac:dyDescent="0.15">
      <c r="W947597" s="4"/>
    </row>
    <row r="947607" spans="23:23" x14ac:dyDescent="0.15">
      <c r="W947607" s="4"/>
    </row>
    <row r="947617" spans="23:23" x14ac:dyDescent="0.15">
      <c r="W947617" s="4"/>
    </row>
    <row r="947627" spans="23:23" x14ac:dyDescent="0.15">
      <c r="W947627" s="4"/>
    </row>
    <row r="947637" spans="23:23" x14ac:dyDescent="0.15">
      <c r="W947637" s="4"/>
    </row>
    <row r="947647" spans="23:23" x14ac:dyDescent="0.15">
      <c r="W947647" s="4"/>
    </row>
    <row r="947657" spans="23:23" x14ac:dyDescent="0.15">
      <c r="W947657" s="4"/>
    </row>
    <row r="947667" spans="23:23" x14ac:dyDescent="0.15">
      <c r="W947667" s="4"/>
    </row>
    <row r="947677" spans="23:23" x14ac:dyDescent="0.15">
      <c r="W947677" s="4"/>
    </row>
    <row r="947687" spans="23:23" x14ac:dyDescent="0.15">
      <c r="W947687" s="4"/>
    </row>
    <row r="947697" spans="23:23" x14ac:dyDescent="0.15">
      <c r="W947697" s="4"/>
    </row>
    <row r="947707" spans="23:23" x14ac:dyDescent="0.15">
      <c r="W947707" s="4"/>
    </row>
    <row r="947717" spans="23:23" x14ac:dyDescent="0.15">
      <c r="W947717" s="4"/>
    </row>
    <row r="947727" spans="23:23" x14ac:dyDescent="0.15">
      <c r="W947727" s="4"/>
    </row>
    <row r="947737" spans="23:23" x14ac:dyDescent="0.15">
      <c r="W947737" s="4"/>
    </row>
    <row r="947747" spans="23:23" x14ac:dyDescent="0.15">
      <c r="W947747" s="4"/>
    </row>
    <row r="947757" spans="23:23" x14ac:dyDescent="0.15">
      <c r="W947757" s="4"/>
    </row>
    <row r="947767" spans="23:23" x14ac:dyDescent="0.15">
      <c r="W947767" s="4"/>
    </row>
    <row r="947777" spans="23:23" x14ac:dyDescent="0.15">
      <c r="W947777" s="4"/>
    </row>
    <row r="947787" spans="23:23" x14ac:dyDescent="0.15">
      <c r="W947787" s="4"/>
    </row>
    <row r="947797" spans="23:23" x14ac:dyDescent="0.15">
      <c r="W947797" s="4"/>
    </row>
    <row r="947807" spans="23:23" x14ac:dyDescent="0.15">
      <c r="W947807" s="4"/>
    </row>
    <row r="947817" spans="23:23" x14ac:dyDescent="0.15">
      <c r="W947817" s="4"/>
    </row>
    <row r="947827" spans="23:23" x14ac:dyDescent="0.15">
      <c r="W947827" s="4"/>
    </row>
    <row r="947837" spans="23:23" x14ac:dyDescent="0.15">
      <c r="W947837" s="4"/>
    </row>
    <row r="947847" spans="23:23" x14ac:dyDescent="0.15">
      <c r="W947847" s="4"/>
    </row>
    <row r="947857" spans="23:23" x14ac:dyDescent="0.15">
      <c r="W947857" s="4"/>
    </row>
    <row r="947867" spans="23:23" x14ac:dyDescent="0.15">
      <c r="W947867" s="4"/>
    </row>
    <row r="947877" spans="23:23" x14ac:dyDescent="0.15">
      <c r="W947877" s="4"/>
    </row>
    <row r="947887" spans="23:23" x14ac:dyDescent="0.15">
      <c r="W947887" s="4"/>
    </row>
    <row r="947897" spans="23:23" x14ac:dyDescent="0.15">
      <c r="W947897" s="4"/>
    </row>
    <row r="947907" spans="23:23" x14ac:dyDescent="0.15">
      <c r="W947907" s="4"/>
    </row>
    <row r="947917" spans="23:23" x14ac:dyDescent="0.15">
      <c r="W947917" s="4"/>
    </row>
    <row r="947927" spans="23:23" x14ac:dyDescent="0.15">
      <c r="W947927" s="4"/>
    </row>
    <row r="947937" spans="23:23" x14ac:dyDescent="0.15">
      <c r="W947937" s="4"/>
    </row>
    <row r="947947" spans="23:23" x14ac:dyDescent="0.15">
      <c r="W947947" s="4"/>
    </row>
    <row r="947957" spans="23:23" x14ac:dyDescent="0.15">
      <c r="W947957" s="4"/>
    </row>
    <row r="947967" spans="23:23" x14ac:dyDescent="0.15">
      <c r="W947967" s="4"/>
    </row>
    <row r="947977" spans="23:23" x14ac:dyDescent="0.15">
      <c r="W947977" s="4"/>
    </row>
    <row r="947987" spans="23:23" x14ac:dyDescent="0.15">
      <c r="W947987" s="4"/>
    </row>
    <row r="947997" spans="23:23" x14ac:dyDescent="0.15">
      <c r="W947997" s="4"/>
    </row>
    <row r="948007" spans="23:23" x14ac:dyDescent="0.15">
      <c r="W948007" s="4"/>
    </row>
    <row r="948017" spans="23:23" x14ac:dyDescent="0.15">
      <c r="W948017" s="4"/>
    </row>
    <row r="948027" spans="23:23" x14ac:dyDescent="0.15">
      <c r="W948027" s="4"/>
    </row>
    <row r="948037" spans="23:23" x14ac:dyDescent="0.15">
      <c r="W948037" s="4"/>
    </row>
    <row r="948047" spans="23:23" x14ac:dyDescent="0.15">
      <c r="W948047" s="4"/>
    </row>
    <row r="948057" spans="23:23" x14ac:dyDescent="0.15">
      <c r="W948057" s="4"/>
    </row>
    <row r="948067" spans="23:23" x14ac:dyDescent="0.15">
      <c r="W948067" s="4"/>
    </row>
    <row r="948077" spans="23:23" x14ac:dyDescent="0.15">
      <c r="W948077" s="4"/>
    </row>
    <row r="948087" spans="23:23" x14ac:dyDescent="0.15">
      <c r="W948087" s="4"/>
    </row>
    <row r="948097" spans="23:23" x14ac:dyDescent="0.15">
      <c r="W948097" s="4"/>
    </row>
    <row r="948107" spans="23:23" x14ac:dyDescent="0.15">
      <c r="W948107" s="4"/>
    </row>
    <row r="948117" spans="23:23" x14ac:dyDescent="0.15">
      <c r="W948117" s="4"/>
    </row>
    <row r="948127" spans="23:23" x14ac:dyDescent="0.15">
      <c r="W948127" s="4"/>
    </row>
    <row r="948137" spans="23:23" x14ac:dyDescent="0.15">
      <c r="W948137" s="4"/>
    </row>
    <row r="948147" spans="23:23" x14ac:dyDescent="0.15">
      <c r="W948147" s="4"/>
    </row>
    <row r="948157" spans="23:23" x14ac:dyDescent="0.15">
      <c r="W948157" s="4"/>
    </row>
    <row r="948167" spans="23:23" x14ac:dyDescent="0.15">
      <c r="W948167" s="4"/>
    </row>
    <row r="948177" spans="23:23" x14ac:dyDescent="0.15">
      <c r="W948177" s="4"/>
    </row>
    <row r="948187" spans="23:23" x14ac:dyDescent="0.15">
      <c r="W948187" s="4"/>
    </row>
    <row r="948197" spans="23:23" x14ac:dyDescent="0.15">
      <c r="W948197" s="4"/>
    </row>
    <row r="948207" spans="23:23" x14ac:dyDescent="0.15">
      <c r="W948207" s="4"/>
    </row>
    <row r="948217" spans="23:23" x14ac:dyDescent="0.15">
      <c r="W948217" s="4"/>
    </row>
    <row r="948227" spans="23:23" x14ac:dyDescent="0.15">
      <c r="W948227" s="4"/>
    </row>
    <row r="948237" spans="23:23" x14ac:dyDescent="0.15">
      <c r="W948237" s="4"/>
    </row>
    <row r="948247" spans="23:23" x14ac:dyDescent="0.15">
      <c r="W948247" s="4"/>
    </row>
    <row r="948257" spans="23:23" x14ac:dyDescent="0.15">
      <c r="W948257" s="4"/>
    </row>
    <row r="948267" spans="23:23" x14ac:dyDescent="0.15">
      <c r="W948267" s="4"/>
    </row>
    <row r="948277" spans="23:23" x14ac:dyDescent="0.15">
      <c r="W948277" s="4"/>
    </row>
    <row r="948287" spans="23:23" x14ac:dyDescent="0.15">
      <c r="W948287" s="4"/>
    </row>
    <row r="948297" spans="23:23" x14ac:dyDescent="0.15">
      <c r="W948297" s="4"/>
    </row>
    <row r="948307" spans="23:23" x14ac:dyDescent="0.15">
      <c r="W948307" s="4"/>
    </row>
    <row r="948317" spans="23:23" x14ac:dyDescent="0.15">
      <c r="W948317" s="4"/>
    </row>
    <row r="948327" spans="23:23" x14ac:dyDescent="0.15">
      <c r="W948327" s="4"/>
    </row>
    <row r="948337" spans="23:23" x14ac:dyDescent="0.15">
      <c r="W948337" s="4"/>
    </row>
    <row r="948347" spans="23:23" x14ac:dyDescent="0.15">
      <c r="W948347" s="4"/>
    </row>
    <row r="948357" spans="23:23" x14ac:dyDescent="0.15">
      <c r="W948357" s="4"/>
    </row>
    <row r="948367" spans="23:23" x14ac:dyDescent="0.15">
      <c r="W948367" s="4"/>
    </row>
    <row r="948377" spans="23:23" x14ac:dyDescent="0.15">
      <c r="W948377" s="4"/>
    </row>
    <row r="948387" spans="23:23" x14ac:dyDescent="0.15">
      <c r="W948387" s="4"/>
    </row>
    <row r="948397" spans="23:23" x14ac:dyDescent="0.15">
      <c r="W948397" s="4"/>
    </row>
    <row r="948407" spans="23:23" x14ac:dyDescent="0.15">
      <c r="W948407" s="4"/>
    </row>
    <row r="948417" spans="23:23" x14ac:dyDescent="0.15">
      <c r="W948417" s="4"/>
    </row>
    <row r="948427" spans="23:23" x14ac:dyDescent="0.15">
      <c r="W948427" s="4"/>
    </row>
    <row r="948437" spans="23:23" x14ac:dyDescent="0.15">
      <c r="W948437" s="4"/>
    </row>
    <row r="948447" spans="23:23" x14ac:dyDescent="0.15">
      <c r="W948447" s="4"/>
    </row>
    <row r="948457" spans="23:23" x14ac:dyDescent="0.15">
      <c r="W948457" s="4"/>
    </row>
    <row r="948467" spans="23:23" x14ac:dyDescent="0.15">
      <c r="W948467" s="4"/>
    </row>
    <row r="948477" spans="23:23" x14ac:dyDescent="0.15">
      <c r="W948477" s="4"/>
    </row>
    <row r="948487" spans="23:23" x14ac:dyDescent="0.15">
      <c r="W948487" s="4"/>
    </row>
    <row r="948497" spans="23:23" x14ac:dyDescent="0.15">
      <c r="W948497" s="4"/>
    </row>
    <row r="948507" spans="23:23" x14ac:dyDescent="0.15">
      <c r="W948507" s="4"/>
    </row>
    <row r="948517" spans="23:23" x14ac:dyDescent="0.15">
      <c r="W948517" s="4"/>
    </row>
    <row r="948527" spans="23:23" x14ac:dyDescent="0.15">
      <c r="W948527" s="4"/>
    </row>
    <row r="948537" spans="23:23" x14ac:dyDescent="0.15">
      <c r="W948537" s="4"/>
    </row>
    <row r="948547" spans="23:23" x14ac:dyDescent="0.15">
      <c r="W948547" s="4"/>
    </row>
    <row r="948557" spans="23:23" x14ac:dyDescent="0.15">
      <c r="W948557" s="4"/>
    </row>
    <row r="948567" spans="23:23" x14ac:dyDescent="0.15">
      <c r="W948567" s="4"/>
    </row>
    <row r="948577" spans="23:23" x14ac:dyDescent="0.15">
      <c r="W948577" s="4"/>
    </row>
    <row r="948587" spans="23:23" x14ac:dyDescent="0.15">
      <c r="W948587" s="4"/>
    </row>
    <row r="948597" spans="23:23" x14ac:dyDescent="0.15">
      <c r="W948597" s="4"/>
    </row>
    <row r="948607" spans="23:23" x14ac:dyDescent="0.15">
      <c r="W948607" s="4"/>
    </row>
    <row r="948617" spans="23:23" x14ac:dyDescent="0.15">
      <c r="W948617" s="4"/>
    </row>
    <row r="948627" spans="23:23" x14ac:dyDescent="0.15">
      <c r="W948627" s="4"/>
    </row>
    <row r="948637" spans="23:23" x14ac:dyDescent="0.15">
      <c r="W948637" s="4"/>
    </row>
    <row r="948647" spans="23:23" x14ac:dyDescent="0.15">
      <c r="W948647" s="4"/>
    </row>
    <row r="948657" spans="23:23" x14ac:dyDescent="0.15">
      <c r="W948657" s="4"/>
    </row>
    <row r="948667" spans="23:23" x14ac:dyDescent="0.15">
      <c r="W948667" s="4"/>
    </row>
    <row r="948677" spans="23:23" x14ac:dyDescent="0.15">
      <c r="W948677" s="4"/>
    </row>
    <row r="948687" spans="23:23" x14ac:dyDescent="0.15">
      <c r="W948687" s="4"/>
    </row>
    <row r="948697" spans="23:23" x14ac:dyDescent="0.15">
      <c r="W948697" s="4"/>
    </row>
    <row r="948707" spans="23:23" x14ac:dyDescent="0.15">
      <c r="W948707" s="4"/>
    </row>
    <row r="948717" spans="23:23" x14ac:dyDescent="0.15">
      <c r="W948717" s="4"/>
    </row>
    <row r="948727" spans="23:23" x14ac:dyDescent="0.15">
      <c r="W948727" s="4"/>
    </row>
    <row r="948737" spans="23:23" x14ac:dyDescent="0.15">
      <c r="W948737" s="4"/>
    </row>
    <row r="948747" spans="23:23" x14ac:dyDescent="0.15">
      <c r="W948747" s="4"/>
    </row>
    <row r="948757" spans="23:23" x14ac:dyDescent="0.15">
      <c r="W948757" s="4"/>
    </row>
    <row r="948767" spans="23:23" x14ac:dyDescent="0.15">
      <c r="W948767" s="4"/>
    </row>
    <row r="948777" spans="23:23" x14ac:dyDescent="0.15">
      <c r="W948777" s="4"/>
    </row>
    <row r="948787" spans="23:23" x14ac:dyDescent="0.15">
      <c r="W948787" s="4"/>
    </row>
    <row r="948797" spans="23:23" x14ac:dyDescent="0.15">
      <c r="W948797" s="4"/>
    </row>
    <row r="948807" spans="23:23" x14ac:dyDescent="0.15">
      <c r="W948807" s="4"/>
    </row>
    <row r="948817" spans="23:23" x14ac:dyDescent="0.15">
      <c r="W948817" s="4"/>
    </row>
    <row r="948827" spans="23:23" x14ac:dyDescent="0.15">
      <c r="W948827" s="4"/>
    </row>
    <row r="948837" spans="23:23" x14ac:dyDescent="0.15">
      <c r="W948837" s="4"/>
    </row>
    <row r="948847" spans="23:23" x14ac:dyDescent="0.15">
      <c r="W948847" s="4"/>
    </row>
    <row r="948857" spans="23:23" x14ac:dyDescent="0.15">
      <c r="W948857" s="4"/>
    </row>
    <row r="948867" spans="23:23" x14ac:dyDescent="0.15">
      <c r="W948867" s="4"/>
    </row>
    <row r="948877" spans="23:23" x14ac:dyDescent="0.15">
      <c r="W948877" s="4"/>
    </row>
    <row r="948887" spans="23:23" x14ac:dyDescent="0.15">
      <c r="W948887" s="4"/>
    </row>
    <row r="948897" spans="23:23" x14ac:dyDescent="0.15">
      <c r="W948897" s="4"/>
    </row>
    <row r="948907" spans="23:23" x14ac:dyDescent="0.15">
      <c r="W948907" s="4"/>
    </row>
    <row r="948917" spans="23:23" x14ac:dyDescent="0.15">
      <c r="W948917" s="4"/>
    </row>
    <row r="948927" spans="23:23" x14ac:dyDescent="0.15">
      <c r="W948927" s="4"/>
    </row>
    <row r="948937" spans="23:23" x14ac:dyDescent="0.15">
      <c r="W948937" s="4"/>
    </row>
    <row r="948947" spans="23:23" x14ac:dyDescent="0.15">
      <c r="W948947" s="4"/>
    </row>
    <row r="948957" spans="23:23" x14ac:dyDescent="0.15">
      <c r="W948957" s="4"/>
    </row>
    <row r="948967" spans="23:23" x14ac:dyDescent="0.15">
      <c r="W948967" s="4"/>
    </row>
    <row r="948977" spans="23:23" x14ac:dyDescent="0.15">
      <c r="W948977" s="4"/>
    </row>
    <row r="948987" spans="23:23" x14ac:dyDescent="0.15">
      <c r="W948987" s="4"/>
    </row>
    <row r="948997" spans="23:23" x14ac:dyDescent="0.15">
      <c r="W948997" s="4"/>
    </row>
    <row r="949007" spans="23:23" x14ac:dyDescent="0.15">
      <c r="W949007" s="4"/>
    </row>
    <row r="949017" spans="23:23" x14ac:dyDescent="0.15">
      <c r="W949017" s="4"/>
    </row>
    <row r="949027" spans="23:23" x14ac:dyDescent="0.15">
      <c r="W949027" s="4"/>
    </row>
    <row r="949037" spans="23:23" x14ac:dyDescent="0.15">
      <c r="W949037" s="4"/>
    </row>
    <row r="949047" spans="23:23" x14ac:dyDescent="0.15">
      <c r="W949047" s="4"/>
    </row>
    <row r="949057" spans="23:23" x14ac:dyDescent="0.15">
      <c r="W949057" s="4"/>
    </row>
    <row r="949067" spans="23:23" x14ac:dyDescent="0.15">
      <c r="W949067" s="4"/>
    </row>
    <row r="949077" spans="23:23" x14ac:dyDescent="0.15">
      <c r="W949077" s="4"/>
    </row>
    <row r="949087" spans="23:23" x14ac:dyDescent="0.15">
      <c r="W949087" s="4"/>
    </row>
    <row r="949097" spans="23:23" x14ac:dyDescent="0.15">
      <c r="W949097" s="4"/>
    </row>
    <row r="949107" spans="23:23" x14ac:dyDescent="0.15">
      <c r="W949107" s="4"/>
    </row>
    <row r="949117" spans="23:23" x14ac:dyDescent="0.15">
      <c r="W949117" s="4"/>
    </row>
    <row r="949127" spans="23:23" x14ac:dyDescent="0.15">
      <c r="W949127" s="4"/>
    </row>
    <row r="949137" spans="23:23" x14ac:dyDescent="0.15">
      <c r="W949137" s="4"/>
    </row>
    <row r="949147" spans="23:23" x14ac:dyDescent="0.15">
      <c r="W949147" s="4"/>
    </row>
    <row r="949157" spans="23:23" x14ac:dyDescent="0.15">
      <c r="W949157" s="4"/>
    </row>
    <row r="949167" spans="23:23" x14ac:dyDescent="0.15">
      <c r="W949167" s="4"/>
    </row>
    <row r="949177" spans="23:23" x14ac:dyDescent="0.15">
      <c r="W949177" s="4"/>
    </row>
    <row r="949187" spans="23:23" x14ac:dyDescent="0.15">
      <c r="W949187" s="4"/>
    </row>
    <row r="949197" spans="23:23" x14ac:dyDescent="0.15">
      <c r="W949197" s="4"/>
    </row>
    <row r="949207" spans="23:23" x14ac:dyDescent="0.15">
      <c r="W949207" s="4"/>
    </row>
    <row r="949217" spans="23:23" x14ac:dyDescent="0.15">
      <c r="W949217" s="4"/>
    </row>
    <row r="949227" spans="23:23" x14ac:dyDescent="0.15">
      <c r="W949227" s="4"/>
    </row>
    <row r="949237" spans="23:23" x14ac:dyDescent="0.15">
      <c r="W949237" s="4"/>
    </row>
    <row r="949247" spans="23:23" x14ac:dyDescent="0.15">
      <c r="W949247" s="4"/>
    </row>
    <row r="949257" spans="23:23" x14ac:dyDescent="0.15">
      <c r="W949257" s="4"/>
    </row>
    <row r="949267" spans="23:23" x14ac:dyDescent="0.15">
      <c r="W949267" s="4"/>
    </row>
    <row r="949277" spans="23:23" x14ac:dyDescent="0.15">
      <c r="W949277" s="4"/>
    </row>
    <row r="949287" spans="23:23" x14ac:dyDescent="0.15">
      <c r="W949287" s="4"/>
    </row>
    <row r="949297" spans="23:23" x14ac:dyDescent="0.15">
      <c r="W949297" s="4"/>
    </row>
    <row r="949307" spans="23:23" x14ac:dyDescent="0.15">
      <c r="W949307" s="4"/>
    </row>
    <row r="949317" spans="23:23" x14ac:dyDescent="0.15">
      <c r="W949317" s="4"/>
    </row>
    <row r="949327" spans="23:23" x14ac:dyDescent="0.15">
      <c r="W949327" s="4"/>
    </row>
    <row r="949337" spans="23:23" x14ac:dyDescent="0.15">
      <c r="W949337" s="4"/>
    </row>
    <row r="949347" spans="23:23" x14ac:dyDescent="0.15">
      <c r="W949347" s="4"/>
    </row>
    <row r="949357" spans="23:23" x14ac:dyDescent="0.15">
      <c r="W949357" s="4"/>
    </row>
    <row r="949367" spans="23:23" x14ac:dyDescent="0.15">
      <c r="W949367" s="4"/>
    </row>
    <row r="949377" spans="23:23" x14ac:dyDescent="0.15">
      <c r="W949377" s="4"/>
    </row>
    <row r="949387" spans="23:23" x14ac:dyDescent="0.15">
      <c r="W949387" s="4"/>
    </row>
    <row r="949397" spans="23:23" x14ac:dyDescent="0.15">
      <c r="W949397" s="4"/>
    </row>
    <row r="949407" spans="23:23" x14ac:dyDescent="0.15">
      <c r="W949407" s="4"/>
    </row>
    <row r="949417" spans="23:23" x14ac:dyDescent="0.15">
      <c r="W949417" s="4"/>
    </row>
    <row r="949427" spans="23:23" x14ac:dyDescent="0.15">
      <c r="W949427" s="4"/>
    </row>
    <row r="949437" spans="23:23" x14ac:dyDescent="0.15">
      <c r="W949437" s="4"/>
    </row>
    <row r="949447" spans="23:23" x14ac:dyDescent="0.15">
      <c r="W949447" s="4"/>
    </row>
    <row r="949457" spans="23:23" x14ac:dyDescent="0.15">
      <c r="W949457" s="4"/>
    </row>
    <row r="949467" spans="23:23" x14ac:dyDescent="0.15">
      <c r="W949467" s="4"/>
    </row>
    <row r="949477" spans="23:23" x14ac:dyDescent="0.15">
      <c r="W949477" s="4"/>
    </row>
    <row r="949487" spans="23:23" x14ac:dyDescent="0.15">
      <c r="W949487" s="4"/>
    </row>
    <row r="949497" spans="23:23" x14ac:dyDescent="0.15">
      <c r="W949497" s="4"/>
    </row>
    <row r="949507" spans="23:23" x14ac:dyDescent="0.15">
      <c r="W949507" s="4"/>
    </row>
    <row r="949517" spans="23:23" x14ac:dyDescent="0.15">
      <c r="W949517" s="4"/>
    </row>
    <row r="949527" spans="23:23" x14ac:dyDescent="0.15">
      <c r="W949527" s="4"/>
    </row>
    <row r="949537" spans="23:23" x14ac:dyDescent="0.15">
      <c r="W949537" s="4"/>
    </row>
    <row r="949547" spans="23:23" x14ac:dyDescent="0.15">
      <c r="W949547" s="4"/>
    </row>
    <row r="949557" spans="23:23" x14ac:dyDescent="0.15">
      <c r="W949557" s="4"/>
    </row>
    <row r="949567" spans="23:23" x14ac:dyDescent="0.15">
      <c r="W949567" s="4"/>
    </row>
    <row r="949577" spans="23:23" x14ac:dyDescent="0.15">
      <c r="W949577" s="4"/>
    </row>
    <row r="949587" spans="23:23" x14ac:dyDescent="0.15">
      <c r="W949587" s="4"/>
    </row>
    <row r="949597" spans="23:23" x14ac:dyDescent="0.15">
      <c r="W949597" s="4"/>
    </row>
    <row r="949607" spans="23:23" x14ac:dyDescent="0.15">
      <c r="W949607" s="4"/>
    </row>
    <row r="949617" spans="23:23" x14ac:dyDescent="0.15">
      <c r="W949617" s="4"/>
    </row>
    <row r="949627" spans="23:23" x14ac:dyDescent="0.15">
      <c r="W949627" s="4"/>
    </row>
    <row r="949637" spans="23:23" x14ac:dyDescent="0.15">
      <c r="W949637" s="4"/>
    </row>
    <row r="949647" spans="23:23" x14ac:dyDescent="0.15">
      <c r="W949647" s="4"/>
    </row>
    <row r="949657" spans="23:23" x14ac:dyDescent="0.15">
      <c r="W949657" s="4"/>
    </row>
    <row r="949667" spans="23:23" x14ac:dyDescent="0.15">
      <c r="W949667" s="4"/>
    </row>
    <row r="949677" spans="23:23" x14ac:dyDescent="0.15">
      <c r="W949677" s="4"/>
    </row>
    <row r="949687" spans="23:23" x14ac:dyDescent="0.15">
      <c r="W949687" s="4"/>
    </row>
    <row r="949697" spans="23:23" x14ac:dyDescent="0.15">
      <c r="W949697" s="4"/>
    </row>
    <row r="949707" spans="23:23" x14ac:dyDescent="0.15">
      <c r="W949707" s="4"/>
    </row>
    <row r="949717" spans="23:23" x14ac:dyDescent="0.15">
      <c r="W949717" s="4"/>
    </row>
    <row r="949727" spans="23:23" x14ac:dyDescent="0.15">
      <c r="W949727" s="4"/>
    </row>
    <row r="949737" spans="23:23" x14ac:dyDescent="0.15">
      <c r="W949737" s="4"/>
    </row>
    <row r="949747" spans="23:23" x14ac:dyDescent="0.15">
      <c r="W949747" s="4"/>
    </row>
    <row r="949757" spans="23:23" x14ac:dyDescent="0.15">
      <c r="W949757" s="4"/>
    </row>
    <row r="949767" spans="23:23" x14ac:dyDescent="0.15">
      <c r="W949767" s="4"/>
    </row>
    <row r="949777" spans="23:23" x14ac:dyDescent="0.15">
      <c r="W949777" s="4"/>
    </row>
    <row r="949787" spans="23:23" x14ac:dyDescent="0.15">
      <c r="W949787" s="4"/>
    </row>
    <row r="949797" spans="23:23" x14ac:dyDescent="0.15">
      <c r="W949797" s="4"/>
    </row>
    <row r="949807" spans="23:23" x14ac:dyDescent="0.15">
      <c r="W949807" s="4"/>
    </row>
    <row r="949817" spans="23:23" x14ac:dyDescent="0.15">
      <c r="W949817" s="4"/>
    </row>
    <row r="949827" spans="23:23" x14ac:dyDescent="0.15">
      <c r="W949827" s="4"/>
    </row>
    <row r="949837" spans="23:23" x14ac:dyDescent="0.15">
      <c r="W949837" s="4"/>
    </row>
    <row r="949847" spans="23:23" x14ac:dyDescent="0.15">
      <c r="W949847" s="4"/>
    </row>
    <row r="949857" spans="23:23" x14ac:dyDescent="0.15">
      <c r="W949857" s="4"/>
    </row>
    <row r="949867" spans="23:23" x14ac:dyDescent="0.15">
      <c r="W949867" s="4"/>
    </row>
    <row r="949877" spans="23:23" x14ac:dyDescent="0.15">
      <c r="W949877" s="4"/>
    </row>
    <row r="949887" spans="23:23" x14ac:dyDescent="0.15">
      <c r="W949887" s="4"/>
    </row>
    <row r="949897" spans="23:23" x14ac:dyDescent="0.15">
      <c r="W949897" s="4"/>
    </row>
    <row r="949907" spans="23:23" x14ac:dyDescent="0.15">
      <c r="W949907" s="4"/>
    </row>
    <row r="949917" spans="23:23" x14ac:dyDescent="0.15">
      <c r="W949917" s="4"/>
    </row>
    <row r="949927" spans="23:23" x14ac:dyDescent="0.15">
      <c r="W949927" s="4"/>
    </row>
    <row r="949937" spans="23:23" x14ac:dyDescent="0.15">
      <c r="W949937" s="4"/>
    </row>
    <row r="949947" spans="23:23" x14ac:dyDescent="0.15">
      <c r="W949947" s="4"/>
    </row>
    <row r="949957" spans="23:23" x14ac:dyDescent="0.15">
      <c r="W949957" s="4"/>
    </row>
    <row r="949967" spans="23:23" x14ac:dyDescent="0.15">
      <c r="W949967" s="4"/>
    </row>
    <row r="949977" spans="23:23" x14ac:dyDescent="0.15">
      <c r="W949977" s="4"/>
    </row>
    <row r="949987" spans="23:23" x14ac:dyDescent="0.15">
      <c r="W949987" s="4"/>
    </row>
    <row r="949997" spans="23:23" x14ac:dyDescent="0.15">
      <c r="W949997" s="4"/>
    </row>
    <row r="950007" spans="23:23" x14ac:dyDescent="0.15">
      <c r="W950007" s="4"/>
    </row>
    <row r="950017" spans="23:23" x14ac:dyDescent="0.15">
      <c r="W950017" s="4"/>
    </row>
    <row r="950027" spans="23:23" x14ac:dyDescent="0.15">
      <c r="W950027" s="4"/>
    </row>
    <row r="950037" spans="23:23" x14ac:dyDescent="0.15">
      <c r="W950037" s="4"/>
    </row>
    <row r="950047" spans="23:23" x14ac:dyDescent="0.15">
      <c r="W950047" s="4"/>
    </row>
    <row r="950057" spans="23:23" x14ac:dyDescent="0.15">
      <c r="W950057" s="4"/>
    </row>
    <row r="950067" spans="23:23" x14ac:dyDescent="0.15">
      <c r="W950067" s="4"/>
    </row>
    <row r="950077" spans="23:23" x14ac:dyDescent="0.15">
      <c r="W950077" s="4"/>
    </row>
    <row r="950087" spans="23:23" x14ac:dyDescent="0.15">
      <c r="W950087" s="4"/>
    </row>
    <row r="950097" spans="23:23" x14ac:dyDescent="0.15">
      <c r="W950097" s="4"/>
    </row>
    <row r="950107" spans="23:23" x14ac:dyDescent="0.15">
      <c r="W950107" s="4"/>
    </row>
    <row r="950117" spans="23:23" x14ac:dyDescent="0.15">
      <c r="W950117" s="4"/>
    </row>
    <row r="950127" spans="23:23" x14ac:dyDescent="0.15">
      <c r="W950127" s="4"/>
    </row>
    <row r="950137" spans="23:23" x14ac:dyDescent="0.15">
      <c r="W950137" s="4"/>
    </row>
    <row r="950147" spans="23:23" x14ac:dyDescent="0.15">
      <c r="W950147" s="4"/>
    </row>
    <row r="950157" spans="23:23" x14ac:dyDescent="0.15">
      <c r="W950157" s="4"/>
    </row>
    <row r="950167" spans="23:23" x14ac:dyDescent="0.15">
      <c r="W950167" s="4"/>
    </row>
    <row r="950177" spans="23:23" x14ac:dyDescent="0.15">
      <c r="W950177" s="4"/>
    </row>
    <row r="950187" spans="23:23" x14ac:dyDescent="0.15">
      <c r="W950187" s="4"/>
    </row>
    <row r="950197" spans="23:23" x14ac:dyDescent="0.15">
      <c r="W950197" s="4"/>
    </row>
    <row r="950207" spans="23:23" x14ac:dyDescent="0.15">
      <c r="W950207" s="4"/>
    </row>
    <row r="950217" spans="23:23" x14ac:dyDescent="0.15">
      <c r="W950217" s="4"/>
    </row>
    <row r="950227" spans="23:23" x14ac:dyDescent="0.15">
      <c r="W950227" s="4"/>
    </row>
    <row r="950237" spans="23:23" x14ac:dyDescent="0.15">
      <c r="W950237" s="4"/>
    </row>
    <row r="950247" spans="23:23" x14ac:dyDescent="0.15">
      <c r="W950247" s="4"/>
    </row>
    <row r="950257" spans="23:23" x14ac:dyDescent="0.15">
      <c r="W950257" s="4"/>
    </row>
    <row r="950267" spans="23:23" x14ac:dyDescent="0.15">
      <c r="W950267" s="4"/>
    </row>
    <row r="950277" spans="23:23" x14ac:dyDescent="0.15">
      <c r="W950277" s="4"/>
    </row>
    <row r="950287" spans="23:23" x14ac:dyDescent="0.15">
      <c r="W950287" s="4"/>
    </row>
    <row r="950297" spans="23:23" x14ac:dyDescent="0.15">
      <c r="W950297" s="4"/>
    </row>
    <row r="950307" spans="23:23" x14ac:dyDescent="0.15">
      <c r="W950307" s="4"/>
    </row>
    <row r="950317" spans="23:23" x14ac:dyDescent="0.15">
      <c r="W950317" s="4"/>
    </row>
    <row r="950327" spans="23:23" x14ac:dyDescent="0.15">
      <c r="W950327" s="4"/>
    </row>
    <row r="950337" spans="23:23" x14ac:dyDescent="0.15">
      <c r="W950337" s="4"/>
    </row>
    <row r="950347" spans="23:23" x14ac:dyDescent="0.15">
      <c r="W950347" s="4"/>
    </row>
    <row r="950357" spans="23:23" x14ac:dyDescent="0.15">
      <c r="W950357" s="4"/>
    </row>
    <row r="950367" spans="23:23" x14ac:dyDescent="0.15">
      <c r="W950367" s="4"/>
    </row>
    <row r="950377" spans="23:23" x14ac:dyDescent="0.15">
      <c r="W950377" s="4"/>
    </row>
    <row r="950387" spans="23:23" x14ac:dyDescent="0.15">
      <c r="W950387" s="4"/>
    </row>
    <row r="950397" spans="23:23" x14ac:dyDescent="0.15">
      <c r="W950397" s="4"/>
    </row>
    <row r="950407" spans="23:23" x14ac:dyDescent="0.15">
      <c r="W950407" s="4"/>
    </row>
    <row r="950417" spans="23:23" x14ac:dyDescent="0.15">
      <c r="W950417" s="4"/>
    </row>
    <row r="950427" spans="23:23" x14ac:dyDescent="0.15">
      <c r="W950427" s="4"/>
    </row>
    <row r="950437" spans="23:23" x14ac:dyDescent="0.15">
      <c r="W950437" s="4"/>
    </row>
    <row r="950447" spans="23:23" x14ac:dyDescent="0.15">
      <c r="W950447" s="4"/>
    </row>
    <row r="950457" spans="23:23" x14ac:dyDescent="0.15">
      <c r="W950457" s="4"/>
    </row>
    <row r="950467" spans="23:23" x14ac:dyDescent="0.15">
      <c r="W950467" s="4"/>
    </row>
    <row r="950477" spans="23:23" x14ac:dyDescent="0.15">
      <c r="W950477" s="4"/>
    </row>
    <row r="950487" spans="23:23" x14ac:dyDescent="0.15">
      <c r="W950487" s="4"/>
    </row>
    <row r="950497" spans="23:23" x14ac:dyDescent="0.15">
      <c r="W950497" s="4"/>
    </row>
    <row r="950507" spans="23:23" x14ac:dyDescent="0.15">
      <c r="W950507" s="4"/>
    </row>
    <row r="950517" spans="23:23" x14ac:dyDescent="0.15">
      <c r="W950517" s="4"/>
    </row>
    <row r="950527" spans="23:23" x14ac:dyDescent="0.15">
      <c r="W950527" s="4"/>
    </row>
    <row r="950537" spans="23:23" x14ac:dyDescent="0.15">
      <c r="W950537" s="4"/>
    </row>
    <row r="950547" spans="23:23" x14ac:dyDescent="0.15">
      <c r="W950547" s="4"/>
    </row>
    <row r="950557" spans="23:23" x14ac:dyDescent="0.15">
      <c r="W950557" s="4"/>
    </row>
    <row r="950567" spans="23:23" x14ac:dyDescent="0.15">
      <c r="W950567" s="4"/>
    </row>
    <row r="950577" spans="23:23" x14ac:dyDescent="0.15">
      <c r="W950577" s="4"/>
    </row>
    <row r="950587" spans="23:23" x14ac:dyDescent="0.15">
      <c r="W950587" s="4"/>
    </row>
    <row r="950597" spans="23:23" x14ac:dyDescent="0.15">
      <c r="W950597" s="4"/>
    </row>
    <row r="950607" spans="23:23" x14ac:dyDescent="0.15">
      <c r="W950607" s="4"/>
    </row>
    <row r="950617" spans="23:23" x14ac:dyDescent="0.15">
      <c r="W950617" s="4"/>
    </row>
    <row r="950627" spans="23:23" x14ac:dyDescent="0.15">
      <c r="W950627" s="4"/>
    </row>
    <row r="950637" spans="23:23" x14ac:dyDescent="0.15">
      <c r="W950637" s="4"/>
    </row>
    <row r="950647" spans="23:23" x14ac:dyDescent="0.15">
      <c r="W950647" s="4"/>
    </row>
    <row r="950657" spans="23:23" x14ac:dyDescent="0.15">
      <c r="W950657" s="4"/>
    </row>
    <row r="950667" spans="23:23" x14ac:dyDescent="0.15">
      <c r="W950667" s="4"/>
    </row>
    <row r="950677" spans="23:23" x14ac:dyDescent="0.15">
      <c r="W950677" s="4"/>
    </row>
    <row r="950687" spans="23:23" x14ac:dyDescent="0.15">
      <c r="W950687" s="4"/>
    </row>
    <row r="950697" spans="23:23" x14ac:dyDescent="0.15">
      <c r="W950697" s="4"/>
    </row>
    <row r="950707" spans="23:23" x14ac:dyDescent="0.15">
      <c r="W950707" s="4"/>
    </row>
    <row r="950717" spans="23:23" x14ac:dyDescent="0.15">
      <c r="W950717" s="4"/>
    </row>
    <row r="950727" spans="23:23" x14ac:dyDescent="0.15">
      <c r="W950727" s="4"/>
    </row>
    <row r="950737" spans="23:23" x14ac:dyDescent="0.15">
      <c r="W950737" s="4"/>
    </row>
    <row r="950747" spans="23:23" x14ac:dyDescent="0.15">
      <c r="W950747" s="4"/>
    </row>
    <row r="950757" spans="23:23" x14ac:dyDescent="0.15">
      <c r="W950757" s="4"/>
    </row>
    <row r="950767" spans="23:23" x14ac:dyDescent="0.15">
      <c r="W950767" s="4"/>
    </row>
    <row r="950777" spans="23:23" x14ac:dyDescent="0.15">
      <c r="W950777" s="4"/>
    </row>
    <row r="950787" spans="23:23" x14ac:dyDescent="0.15">
      <c r="W950787" s="4"/>
    </row>
    <row r="950797" spans="23:23" x14ac:dyDescent="0.15">
      <c r="W950797" s="4"/>
    </row>
    <row r="950807" spans="23:23" x14ac:dyDescent="0.15">
      <c r="W950807" s="4"/>
    </row>
    <row r="950817" spans="23:23" x14ac:dyDescent="0.15">
      <c r="W950817" s="4"/>
    </row>
    <row r="950827" spans="23:23" x14ac:dyDescent="0.15">
      <c r="W950827" s="4"/>
    </row>
    <row r="950837" spans="23:23" x14ac:dyDescent="0.15">
      <c r="W950837" s="4"/>
    </row>
    <row r="950847" spans="23:23" x14ac:dyDescent="0.15">
      <c r="W950847" s="4"/>
    </row>
    <row r="950857" spans="23:23" x14ac:dyDescent="0.15">
      <c r="W950857" s="4"/>
    </row>
    <row r="950867" spans="23:23" x14ac:dyDescent="0.15">
      <c r="W950867" s="4"/>
    </row>
    <row r="950877" spans="23:23" x14ac:dyDescent="0.15">
      <c r="W950877" s="4"/>
    </row>
    <row r="950887" spans="23:23" x14ac:dyDescent="0.15">
      <c r="W950887" s="4"/>
    </row>
    <row r="950897" spans="23:23" x14ac:dyDescent="0.15">
      <c r="W950897" s="4"/>
    </row>
    <row r="950907" spans="23:23" x14ac:dyDescent="0.15">
      <c r="W950907" s="4"/>
    </row>
    <row r="950917" spans="23:23" x14ac:dyDescent="0.15">
      <c r="W950917" s="4"/>
    </row>
    <row r="950927" spans="23:23" x14ac:dyDescent="0.15">
      <c r="W950927" s="4"/>
    </row>
    <row r="950937" spans="23:23" x14ac:dyDescent="0.15">
      <c r="W950937" s="4"/>
    </row>
    <row r="950947" spans="23:23" x14ac:dyDescent="0.15">
      <c r="W950947" s="4"/>
    </row>
    <row r="950957" spans="23:23" x14ac:dyDescent="0.15">
      <c r="W950957" s="4"/>
    </row>
    <row r="950967" spans="23:23" x14ac:dyDescent="0.15">
      <c r="W950967" s="4"/>
    </row>
    <row r="950977" spans="23:23" x14ac:dyDescent="0.15">
      <c r="W950977" s="4"/>
    </row>
    <row r="950987" spans="23:23" x14ac:dyDescent="0.15">
      <c r="W950987" s="4"/>
    </row>
    <row r="950997" spans="23:23" x14ac:dyDescent="0.15">
      <c r="W950997" s="4"/>
    </row>
    <row r="951007" spans="23:23" x14ac:dyDescent="0.15">
      <c r="W951007" s="4"/>
    </row>
    <row r="951017" spans="23:23" x14ac:dyDescent="0.15">
      <c r="W951017" s="4"/>
    </row>
    <row r="951027" spans="23:23" x14ac:dyDescent="0.15">
      <c r="W951027" s="4"/>
    </row>
    <row r="951037" spans="23:23" x14ac:dyDescent="0.15">
      <c r="W951037" s="4"/>
    </row>
    <row r="951047" spans="23:23" x14ac:dyDescent="0.15">
      <c r="W951047" s="4"/>
    </row>
    <row r="951057" spans="23:23" x14ac:dyDescent="0.15">
      <c r="W951057" s="4"/>
    </row>
    <row r="951067" spans="23:23" x14ac:dyDescent="0.15">
      <c r="W951067" s="4"/>
    </row>
    <row r="951077" spans="23:23" x14ac:dyDescent="0.15">
      <c r="W951077" s="4"/>
    </row>
    <row r="951087" spans="23:23" x14ac:dyDescent="0.15">
      <c r="W951087" s="4"/>
    </row>
    <row r="951097" spans="23:23" x14ac:dyDescent="0.15">
      <c r="W951097" s="4"/>
    </row>
    <row r="951107" spans="23:23" x14ac:dyDescent="0.15">
      <c r="W951107" s="4"/>
    </row>
    <row r="951117" spans="23:23" x14ac:dyDescent="0.15">
      <c r="W951117" s="4"/>
    </row>
    <row r="951127" spans="23:23" x14ac:dyDescent="0.15">
      <c r="W951127" s="4"/>
    </row>
    <row r="951137" spans="23:23" x14ac:dyDescent="0.15">
      <c r="W951137" s="4"/>
    </row>
    <row r="951147" spans="23:23" x14ac:dyDescent="0.15">
      <c r="W951147" s="4"/>
    </row>
    <row r="951157" spans="23:23" x14ac:dyDescent="0.15">
      <c r="W951157" s="4"/>
    </row>
    <row r="951167" spans="23:23" x14ac:dyDescent="0.15">
      <c r="W951167" s="4"/>
    </row>
    <row r="951177" spans="23:23" x14ac:dyDescent="0.15">
      <c r="W951177" s="4"/>
    </row>
    <row r="951187" spans="23:23" x14ac:dyDescent="0.15">
      <c r="W951187" s="4"/>
    </row>
    <row r="951197" spans="23:23" x14ac:dyDescent="0.15">
      <c r="W951197" s="4"/>
    </row>
    <row r="951207" spans="23:23" x14ac:dyDescent="0.15">
      <c r="W951207" s="4"/>
    </row>
    <row r="951217" spans="23:23" x14ac:dyDescent="0.15">
      <c r="W951217" s="4"/>
    </row>
    <row r="951227" spans="23:23" x14ac:dyDescent="0.15">
      <c r="W951227" s="4"/>
    </row>
    <row r="951237" spans="23:23" x14ac:dyDescent="0.15">
      <c r="W951237" s="4"/>
    </row>
    <row r="951247" spans="23:23" x14ac:dyDescent="0.15">
      <c r="W951247" s="4"/>
    </row>
    <row r="951257" spans="23:23" x14ac:dyDescent="0.15">
      <c r="W951257" s="4"/>
    </row>
    <row r="951267" spans="23:23" x14ac:dyDescent="0.15">
      <c r="W951267" s="4"/>
    </row>
    <row r="951277" spans="23:23" x14ac:dyDescent="0.15">
      <c r="W951277" s="4"/>
    </row>
    <row r="951287" spans="23:23" x14ac:dyDescent="0.15">
      <c r="W951287" s="4"/>
    </row>
    <row r="951297" spans="23:23" x14ac:dyDescent="0.15">
      <c r="W951297" s="4"/>
    </row>
    <row r="951307" spans="23:23" x14ac:dyDescent="0.15">
      <c r="W951307" s="4"/>
    </row>
    <row r="951317" spans="23:23" x14ac:dyDescent="0.15">
      <c r="W951317" s="4"/>
    </row>
    <row r="951327" spans="23:23" x14ac:dyDescent="0.15">
      <c r="W951327" s="4"/>
    </row>
    <row r="951337" spans="23:23" x14ac:dyDescent="0.15">
      <c r="W951337" s="4"/>
    </row>
    <row r="951347" spans="23:23" x14ac:dyDescent="0.15">
      <c r="W951347" s="4"/>
    </row>
    <row r="951357" spans="23:23" x14ac:dyDescent="0.15">
      <c r="W951357" s="4"/>
    </row>
    <row r="951367" spans="23:23" x14ac:dyDescent="0.15">
      <c r="W951367" s="4"/>
    </row>
    <row r="951377" spans="23:23" x14ac:dyDescent="0.15">
      <c r="W951377" s="4"/>
    </row>
    <row r="951387" spans="23:23" x14ac:dyDescent="0.15">
      <c r="W951387" s="4"/>
    </row>
    <row r="951397" spans="23:23" x14ac:dyDescent="0.15">
      <c r="W951397" s="4"/>
    </row>
    <row r="951407" spans="23:23" x14ac:dyDescent="0.15">
      <c r="W951407" s="4"/>
    </row>
    <row r="951417" spans="23:23" x14ac:dyDescent="0.15">
      <c r="W951417" s="4"/>
    </row>
    <row r="951427" spans="23:23" x14ac:dyDescent="0.15">
      <c r="W951427" s="4"/>
    </row>
    <row r="951437" spans="23:23" x14ac:dyDescent="0.15">
      <c r="W951437" s="4"/>
    </row>
    <row r="951447" spans="23:23" x14ac:dyDescent="0.15">
      <c r="W951447" s="4"/>
    </row>
    <row r="951457" spans="23:23" x14ac:dyDescent="0.15">
      <c r="W951457" s="4"/>
    </row>
    <row r="951467" spans="23:23" x14ac:dyDescent="0.15">
      <c r="W951467" s="4"/>
    </row>
    <row r="951477" spans="23:23" x14ac:dyDescent="0.15">
      <c r="W951477" s="4"/>
    </row>
    <row r="951487" spans="23:23" x14ac:dyDescent="0.15">
      <c r="W951487" s="4"/>
    </row>
    <row r="951497" spans="23:23" x14ac:dyDescent="0.15">
      <c r="W951497" s="4"/>
    </row>
    <row r="951507" spans="23:23" x14ac:dyDescent="0.15">
      <c r="W951507" s="4"/>
    </row>
    <row r="951517" spans="23:23" x14ac:dyDescent="0.15">
      <c r="W951517" s="4"/>
    </row>
    <row r="951527" spans="23:23" x14ac:dyDescent="0.15">
      <c r="W951527" s="4"/>
    </row>
    <row r="951537" spans="23:23" x14ac:dyDescent="0.15">
      <c r="W951537" s="4"/>
    </row>
    <row r="951547" spans="23:23" x14ac:dyDescent="0.15">
      <c r="W951547" s="4"/>
    </row>
    <row r="951557" spans="23:23" x14ac:dyDescent="0.15">
      <c r="W951557" s="4"/>
    </row>
    <row r="951567" spans="23:23" x14ac:dyDescent="0.15">
      <c r="W951567" s="4"/>
    </row>
    <row r="951577" spans="23:23" x14ac:dyDescent="0.15">
      <c r="W951577" s="4"/>
    </row>
    <row r="951587" spans="23:23" x14ac:dyDescent="0.15">
      <c r="W951587" s="4"/>
    </row>
    <row r="951597" spans="23:23" x14ac:dyDescent="0.15">
      <c r="W951597" s="4"/>
    </row>
    <row r="951607" spans="23:23" x14ac:dyDescent="0.15">
      <c r="W951607" s="4"/>
    </row>
    <row r="951617" spans="23:23" x14ac:dyDescent="0.15">
      <c r="W951617" s="4"/>
    </row>
    <row r="951627" spans="23:23" x14ac:dyDescent="0.15">
      <c r="W951627" s="4"/>
    </row>
    <row r="951637" spans="23:23" x14ac:dyDescent="0.15">
      <c r="W951637" s="4"/>
    </row>
    <row r="951647" spans="23:23" x14ac:dyDescent="0.15">
      <c r="W951647" s="4"/>
    </row>
    <row r="951657" spans="23:23" x14ac:dyDescent="0.15">
      <c r="W951657" s="4"/>
    </row>
    <row r="951667" spans="23:23" x14ac:dyDescent="0.15">
      <c r="W951667" s="4"/>
    </row>
    <row r="951677" spans="23:23" x14ac:dyDescent="0.15">
      <c r="W951677" s="4"/>
    </row>
    <row r="951687" spans="23:23" x14ac:dyDescent="0.15">
      <c r="W951687" s="4"/>
    </row>
    <row r="951697" spans="23:23" x14ac:dyDescent="0.15">
      <c r="W951697" s="4"/>
    </row>
    <row r="951707" spans="23:23" x14ac:dyDescent="0.15">
      <c r="W951707" s="4"/>
    </row>
    <row r="951717" spans="23:23" x14ac:dyDescent="0.15">
      <c r="W951717" s="4"/>
    </row>
    <row r="951727" spans="23:23" x14ac:dyDescent="0.15">
      <c r="W951727" s="4"/>
    </row>
    <row r="951737" spans="23:23" x14ac:dyDescent="0.15">
      <c r="W951737" s="4"/>
    </row>
    <row r="951747" spans="23:23" x14ac:dyDescent="0.15">
      <c r="W951747" s="4"/>
    </row>
    <row r="951757" spans="23:23" x14ac:dyDescent="0.15">
      <c r="W951757" s="4"/>
    </row>
    <row r="951767" spans="23:23" x14ac:dyDescent="0.15">
      <c r="W951767" s="4"/>
    </row>
    <row r="951777" spans="23:23" x14ac:dyDescent="0.15">
      <c r="W951777" s="4"/>
    </row>
    <row r="951787" spans="23:23" x14ac:dyDescent="0.15">
      <c r="W951787" s="4"/>
    </row>
    <row r="951797" spans="23:23" x14ac:dyDescent="0.15">
      <c r="W951797" s="4"/>
    </row>
    <row r="951807" spans="23:23" x14ac:dyDescent="0.15">
      <c r="W951807" s="4"/>
    </row>
    <row r="951817" spans="23:23" x14ac:dyDescent="0.15">
      <c r="W951817" s="4"/>
    </row>
    <row r="951827" spans="23:23" x14ac:dyDescent="0.15">
      <c r="W951827" s="4"/>
    </row>
    <row r="951837" spans="23:23" x14ac:dyDescent="0.15">
      <c r="W951837" s="4"/>
    </row>
    <row r="951847" spans="23:23" x14ac:dyDescent="0.15">
      <c r="W951847" s="4"/>
    </row>
    <row r="951857" spans="23:23" x14ac:dyDescent="0.15">
      <c r="W951857" s="4"/>
    </row>
    <row r="951867" spans="23:23" x14ac:dyDescent="0.15">
      <c r="W951867" s="4"/>
    </row>
    <row r="951877" spans="23:23" x14ac:dyDescent="0.15">
      <c r="W951877" s="4"/>
    </row>
    <row r="951887" spans="23:23" x14ac:dyDescent="0.15">
      <c r="W951887" s="4"/>
    </row>
    <row r="951897" spans="23:23" x14ac:dyDescent="0.15">
      <c r="W951897" s="4"/>
    </row>
    <row r="951907" spans="23:23" x14ac:dyDescent="0.15">
      <c r="W951907" s="4"/>
    </row>
    <row r="951917" spans="23:23" x14ac:dyDescent="0.15">
      <c r="W951917" s="4"/>
    </row>
    <row r="951927" spans="23:23" x14ac:dyDescent="0.15">
      <c r="W951927" s="4"/>
    </row>
    <row r="951937" spans="23:23" x14ac:dyDescent="0.15">
      <c r="W951937" s="4"/>
    </row>
    <row r="951947" spans="23:23" x14ac:dyDescent="0.15">
      <c r="W951947" s="4"/>
    </row>
    <row r="951957" spans="23:23" x14ac:dyDescent="0.15">
      <c r="W951957" s="4"/>
    </row>
    <row r="951967" spans="23:23" x14ac:dyDescent="0.15">
      <c r="W951967" s="4"/>
    </row>
    <row r="951977" spans="23:23" x14ac:dyDescent="0.15">
      <c r="W951977" s="4"/>
    </row>
    <row r="951987" spans="23:23" x14ac:dyDescent="0.15">
      <c r="W951987" s="4"/>
    </row>
    <row r="951997" spans="23:23" x14ac:dyDescent="0.15">
      <c r="W951997" s="4"/>
    </row>
    <row r="952007" spans="23:23" x14ac:dyDescent="0.15">
      <c r="W952007" s="4"/>
    </row>
    <row r="952017" spans="23:23" x14ac:dyDescent="0.15">
      <c r="W952017" s="4"/>
    </row>
    <row r="952027" spans="23:23" x14ac:dyDescent="0.15">
      <c r="W952027" s="4"/>
    </row>
    <row r="952037" spans="23:23" x14ac:dyDescent="0.15">
      <c r="W952037" s="4"/>
    </row>
    <row r="952047" spans="23:23" x14ac:dyDescent="0.15">
      <c r="W952047" s="4"/>
    </row>
    <row r="952057" spans="23:23" x14ac:dyDescent="0.15">
      <c r="W952057" s="4"/>
    </row>
    <row r="952067" spans="23:23" x14ac:dyDescent="0.15">
      <c r="W952067" s="4"/>
    </row>
    <row r="952077" spans="23:23" x14ac:dyDescent="0.15">
      <c r="W952077" s="4"/>
    </row>
    <row r="952087" spans="23:23" x14ac:dyDescent="0.15">
      <c r="W952087" s="4"/>
    </row>
    <row r="952097" spans="23:23" x14ac:dyDescent="0.15">
      <c r="W952097" s="4"/>
    </row>
    <row r="952107" spans="23:23" x14ac:dyDescent="0.15">
      <c r="W952107" s="4"/>
    </row>
    <row r="952117" spans="23:23" x14ac:dyDescent="0.15">
      <c r="W952117" s="4"/>
    </row>
    <row r="952127" spans="23:23" x14ac:dyDescent="0.15">
      <c r="W952127" s="4"/>
    </row>
    <row r="952137" spans="23:23" x14ac:dyDescent="0.15">
      <c r="W952137" s="4"/>
    </row>
    <row r="952147" spans="23:23" x14ac:dyDescent="0.15">
      <c r="W952147" s="4"/>
    </row>
    <row r="952157" spans="23:23" x14ac:dyDescent="0.15">
      <c r="W952157" s="4"/>
    </row>
    <row r="952167" spans="23:23" x14ac:dyDescent="0.15">
      <c r="W952167" s="4"/>
    </row>
    <row r="952177" spans="23:23" x14ac:dyDescent="0.15">
      <c r="W952177" s="4"/>
    </row>
    <row r="952187" spans="23:23" x14ac:dyDescent="0.15">
      <c r="W952187" s="4"/>
    </row>
    <row r="952197" spans="23:23" x14ac:dyDescent="0.15">
      <c r="W952197" s="4"/>
    </row>
    <row r="952207" spans="23:23" x14ac:dyDescent="0.15">
      <c r="W952207" s="4"/>
    </row>
    <row r="952217" spans="23:23" x14ac:dyDescent="0.15">
      <c r="W952217" s="4"/>
    </row>
    <row r="952227" spans="23:23" x14ac:dyDescent="0.15">
      <c r="W952227" s="4"/>
    </row>
    <row r="952237" spans="23:23" x14ac:dyDescent="0.15">
      <c r="W952237" s="4"/>
    </row>
    <row r="952247" spans="23:23" x14ac:dyDescent="0.15">
      <c r="W952247" s="4"/>
    </row>
    <row r="952257" spans="23:23" x14ac:dyDescent="0.15">
      <c r="W952257" s="4"/>
    </row>
    <row r="952267" spans="23:23" x14ac:dyDescent="0.15">
      <c r="W952267" s="4"/>
    </row>
    <row r="952277" spans="23:23" x14ac:dyDescent="0.15">
      <c r="W952277" s="4"/>
    </row>
    <row r="952287" spans="23:23" x14ac:dyDescent="0.15">
      <c r="W952287" s="4"/>
    </row>
    <row r="952297" spans="23:23" x14ac:dyDescent="0.15">
      <c r="W952297" s="4"/>
    </row>
    <row r="952307" spans="23:23" x14ac:dyDescent="0.15">
      <c r="W952307" s="4"/>
    </row>
    <row r="952317" spans="23:23" x14ac:dyDescent="0.15">
      <c r="W952317" s="4"/>
    </row>
    <row r="952327" spans="23:23" x14ac:dyDescent="0.15">
      <c r="W952327" s="4"/>
    </row>
    <row r="952337" spans="23:23" x14ac:dyDescent="0.15">
      <c r="W952337" s="4"/>
    </row>
    <row r="952347" spans="23:23" x14ac:dyDescent="0.15">
      <c r="W952347" s="4"/>
    </row>
    <row r="952357" spans="23:23" x14ac:dyDescent="0.15">
      <c r="W952357" s="4"/>
    </row>
    <row r="952367" spans="23:23" x14ac:dyDescent="0.15">
      <c r="W952367" s="4"/>
    </row>
    <row r="952377" spans="23:23" x14ac:dyDescent="0.15">
      <c r="W952377" s="4"/>
    </row>
    <row r="952387" spans="23:23" x14ac:dyDescent="0.15">
      <c r="W952387" s="4"/>
    </row>
    <row r="952397" spans="23:23" x14ac:dyDescent="0.15">
      <c r="W952397" s="4"/>
    </row>
    <row r="952407" spans="23:23" x14ac:dyDescent="0.15">
      <c r="W952407" s="4"/>
    </row>
    <row r="952417" spans="23:23" x14ac:dyDescent="0.15">
      <c r="W952417" s="4"/>
    </row>
    <row r="952427" spans="23:23" x14ac:dyDescent="0.15">
      <c r="W952427" s="4"/>
    </row>
    <row r="952437" spans="23:23" x14ac:dyDescent="0.15">
      <c r="W952437" s="4"/>
    </row>
    <row r="952447" spans="23:23" x14ac:dyDescent="0.15">
      <c r="W952447" s="4"/>
    </row>
    <row r="952457" spans="23:23" x14ac:dyDescent="0.15">
      <c r="W952457" s="4"/>
    </row>
    <row r="952467" spans="23:23" x14ac:dyDescent="0.15">
      <c r="W952467" s="4"/>
    </row>
    <row r="952477" spans="23:23" x14ac:dyDescent="0.15">
      <c r="W952477" s="4"/>
    </row>
    <row r="952487" spans="23:23" x14ac:dyDescent="0.15">
      <c r="W952487" s="4"/>
    </row>
    <row r="952497" spans="23:23" x14ac:dyDescent="0.15">
      <c r="W952497" s="4"/>
    </row>
    <row r="952507" spans="23:23" x14ac:dyDescent="0.15">
      <c r="W952507" s="4"/>
    </row>
    <row r="952517" spans="23:23" x14ac:dyDescent="0.15">
      <c r="W952517" s="4"/>
    </row>
    <row r="952527" spans="23:23" x14ac:dyDescent="0.15">
      <c r="W952527" s="4"/>
    </row>
    <row r="952537" spans="23:23" x14ac:dyDescent="0.15">
      <c r="W952537" s="4"/>
    </row>
    <row r="952547" spans="23:23" x14ac:dyDescent="0.15">
      <c r="W952547" s="4"/>
    </row>
    <row r="952557" spans="23:23" x14ac:dyDescent="0.15">
      <c r="W952557" s="4"/>
    </row>
    <row r="952567" spans="23:23" x14ac:dyDescent="0.15">
      <c r="W952567" s="4"/>
    </row>
    <row r="952577" spans="23:23" x14ac:dyDescent="0.15">
      <c r="W952577" s="4"/>
    </row>
    <row r="952587" spans="23:23" x14ac:dyDescent="0.15">
      <c r="W952587" s="4"/>
    </row>
    <row r="952597" spans="23:23" x14ac:dyDescent="0.15">
      <c r="W952597" s="4"/>
    </row>
    <row r="952607" spans="23:23" x14ac:dyDescent="0.15">
      <c r="W952607" s="4"/>
    </row>
    <row r="952617" spans="23:23" x14ac:dyDescent="0.15">
      <c r="W952617" s="4"/>
    </row>
    <row r="952627" spans="23:23" x14ac:dyDescent="0.15">
      <c r="W952627" s="4"/>
    </row>
    <row r="952637" spans="23:23" x14ac:dyDescent="0.15">
      <c r="W952637" s="4"/>
    </row>
    <row r="952647" spans="23:23" x14ac:dyDescent="0.15">
      <c r="W952647" s="4"/>
    </row>
    <row r="952657" spans="23:23" x14ac:dyDescent="0.15">
      <c r="W952657" s="4"/>
    </row>
    <row r="952667" spans="23:23" x14ac:dyDescent="0.15">
      <c r="W952667" s="4"/>
    </row>
    <row r="952677" spans="23:23" x14ac:dyDescent="0.15">
      <c r="W952677" s="4"/>
    </row>
    <row r="952687" spans="23:23" x14ac:dyDescent="0.15">
      <c r="W952687" s="4"/>
    </row>
    <row r="952697" spans="23:23" x14ac:dyDescent="0.15">
      <c r="W952697" s="4"/>
    </row>
    <row r="952707" spans="23:23" x14ac:dyDescent="0.15">
      <c r="W952707" s="4"/>
    </row>
    <row r="952717" spans="23:23" x14ac:dyDescent="0.15">
      <c r="W952717" s="4"/>
    </row>
    <row r="952727" spans="23:23" x14ac:dyDescent="0.15">
      <c r="W952727" s="4"/>
    </row>
    <row r="952737" spans="23:23" x14ac:dyDescent="0.15">
      <c r="W952737" s="4"/>
    </row>
    <row r="952747" spans="23:23" x14ac:dyDescent="0.15">
      <c r="W952747" s="4"/>
    </row>
    <row r="952757" spans="23:23" x14ac:dyDescent="0.15">
      <c r="W952757" s="4"/>
    </row>
    <row r="952767" spans="23:23" x14ac:dyDescent="0.15">
      <c r="W952767" s="4"/>
    </row>
    <row r="952777" spans="23:23" x14ac:dyDescent="0.15">
      <c r="W952777" s="4"/>
    </row>
    <row r="952787" spans="23:23" x14ac:dyDescent="0.15">
      <c r="W952787" s="4"/>
    </row>
    <row r="952797" spans="23:23" x14ac:dyDescent="0.15">
      <c r="W952797" s="4"/>
    </row>
    <row r="952807" spans="23:23" x14ac:dyDescent="0.15">
      <c r="W952807" s="4"/>
    </row>
    <row r="952817" spans="23:23" x14ac:dyDescent="0.15">
      <c r="W952817" s="4"/>
    </row>
    <row r="952827" spans="23:23" x14ac:dyDescent="0.15">
      <c r="W952827" s="4"/>
    </row>
    <row r="952837" spans="23:23" x14ac:dyDescent="0.15">
      <c r="W952837" s="4"/>
    </row>
    <row r="952847" spans="23:23" x14ac:dyDescent="0.15">
      <c r="W952847" s="4"/>
    </row>
    <row r="952857" spans="23:23" x14ac:dyDescent="0.15">
      <c r="W952857" s="4"/>
    </row>
    <row r="952867" spans="23:23" x14ac:dyDescent="0.15">
      <c r="W952867" s="4"/>
    </row>
    <row r="952877" spans="23:23" x14ac:dyDescent="0.15">
      <c r="W952877" s="4"/>
    </row>
    <row r="952887" spans="23:23" x14ac:dyDescent="0.15">
      <c r="W952887" s="4"/>
    </row>
    <row r="952897" spans="23:23" x14ac:dyDescent="0.15">
      <c r="W952897" s="4"/>
    </row>
    <row r="952907" spans="23:23" x14ac:dyDescent="0.15">
      <c r="W952907" s="4"/>
    </row>
    <row r="952917" spans="23:23" x14ac:dyDescent="0.15">
      <c r="W952917" s="4"/>
    </row>
    <row r="952927" spans="23:23" x14ac:dyDescent="0.15">
      <c r="W952927" s="4"/>
    </row>
    <row r="952937" spans="23:23" x14ac:dyDescent="0.15">
      <c r="W952937" s="4"/>
    </row>
    <row r="952947" spans="23:23" x14ac:dyDescent="0.15">
      <c r="W952947" s="4"/>
    </row>
    <row r="952957" spans="23:23" x14ac:dyDescent="0.15">
      <c r="W952957" s="4"/>
    </row>
    <row r="952967" spans="23:23" x14ac:dyDescent="0.15">
      <c r="W952967" s="4"/>
    </row>
    <row r="952977" spans="23:23" x14ac:dyDescent="0.15">
      <c r="W952977" s="4"/>
    </row>
    <row r="952987" spans="23:23" x14ac:dyDescent="0.15">
      <c r="W952987" s="4"/>
    </row>
    <row r="952997" spans="23:23" x14ac:dyDescent="0.15">
      <c r="W952997" s="4"/>
    </row>
    <row r="953007" spans="23:23" x14ac:dyDescent="0.15">
      <c r="W953007" s="4"/>
    </row>
    <row r="953017" spans="23:23" x14ac:dyDescent="0.15">
      <c r="W953017" s="4"/>
    </row>
    <row r="953027" spans="23:23" x14ac:dyDescent="0.15">
      <c r="W953027" s="4"/>
    </row>
    <row r="953037" spans="23:23" x14ac:dyDescent="0.15">
      <c r="W953037" s="4"/>
    </row>
    <row r="953047" spans="23:23" x14ac:dyDescent="0.15">
      <c r="W953047" s="4"/>
    </row>
    <row r="953057" spans="23:23" x14ac:dyDescent="0.15">
      <c r="W953057" s="4"/>
    </row>
    <row r="953067" spans="23:23" x14ac:dyDescent="0.15">
      <c r="W953067" s="4"/>
    </row>
    <row r="953077" spans="23:23" x14ac:dyDescent="0.15">
      <c r="W953077" s="4"/>
    </row>
    <row r="953087" spans="23:23" x14ac:dyDescent="0.15">
      <c r="W953087" s="4"/>
    </row>
    <row r="953097" spans="23:23" x14ac:dyDescent="0.15">
      <c r="W953097" s="4"/>
    </row>
    <row r="953107" spans="23:23" x14ac:dyDescent="0.15">
      <c r="W953107" s="4"/>
    </row>
    <row r="953117" spans="23:23" x14ac:dyDescent="0.15">
      <c r="W953117" s="4"/>
    </row>
    <row r="953127" spans="23:23" x14ac:dyDescent="0.15">
      <c r="W953127" s="4"/>
    </row>
    <row r="953137" spans="23:23" x14ac:dyDescent="0.15">
      <c r="W953137" s="4"/>
    </row>
    <row r="953147" spans="23:23" x14ac:dyDescent="0.15">
      <c r="W953147" s="4"/>
    </row>
    <row r="953157" spans="23:23" x14ac:dyDescent="0.15">
      <c r="W953157" s="4"/>
    </row>
    <row r="953167" spans="23:23" x14ac:dyDescent="0.15">
      <c r="W953167" s="4"/>
    </row>
    <row r="953177" spans="23:23" x14ac:dyDescent="0.15">
      <c r="W953177" s="4"/>
    </row>
    <row r="953187" spans="23:23" x14ac:dyDescent="0.15">
      <c r="W953187" s="4"/>
    </row>
    <row r="953197" spans="23:23" x14ac:dyDescent="0.15">
      <c r="W953197" s="4"/>
    </row>
    <row r="953207" spans="23:23" x14ac:dyDescent="0.15">
      <c r="W953207" s="4"/>
    </row>
    <row r="953217" spans="23:23" x14ac:dyDescent="0.15">
      <c r="W953217" s="4"/>
    </row>
    <row r="953227" spans="23:23" x14ac:dyDescent="0.15">
      <c r="W953227" s="4"/>
    </row>
    <row r="953237" spans="23:23" x14ac:dyDescent="0.15">
      <c r="W953237" s="4"/>
    </row>
    <row r="953247" spans="23:23" x14ac:dyDescent="0.15">
      <c r="W953247" s="4"/>
    </row>
    <row r="953257" spans="23:23" x14ac:dyDescent="0.15">
      <c r="W953257" s="4"/>
    </row>
    <row r="953267" spans="23:23" x14ac:dyDescent="0.15">
      <c r="W953267" s="4"/>
    </row>
    <row r="953277" spans="23:23" x14ac:dyDescent="0.15">
      <c r="W953277" s="4"/>
    </row>
    <row r="953287" spans="23:23" x14ac:dyDescent="0.15">
      <c r="W953287" s="4"/>
    </row>
    <row r="953297" spans="23:23" x14ac:dyDescent="0.15">
      <c r="W953297" s="4"/>
    </row>
    <row r="953307" spans="23:23" x14ac:dyDescent="0.15">
      <c r="W953307" s="4"/>
    </row>
    <row r="953317" spans="23:23" x14ac:dyDescent="0.15">
      <c r="W953317" s="4"/>
    </row>
    <row r="953327" spans="23:23" x14ac:dyDescent="0.15">
      <c r="W953327" s="4"/>
    </row>
    <row r="953337" spans="23:23" x14ac:dyDescent="0.15">
      <c r="W953337" s="4"/>
    </row>
    <row r="953347" spans="23:23" x14ac:dyDescent="0.15">
      <c r="W953347" s="4"/>
    </row>
    <row r="953357" spans="23:23" x14ac:dyDescent="0.15">
      <c r="W953357" s="4"/>
    </row>
    <row r="953367" spans="23:23" x14ac:dyDescent="0.15">
      <c r="W953367" s="4"/>
    </row>
    <row r="953377" spans="23:23" x14ac:dyDescent="0.15">
      <c r="W953377" s="4"/>
    </row>
    <row r="953387" spans="23:23" x14ac:dyDescent="0.15">
      <c r="W953387" s="4"/>
    </row>
    <row r="953397" spans="23:23" x14ac:dyDescent="0.15">
      <c r="W953397" s="4"/>
    </row>
    <row r="953407" spans="23:23" x14ac:dyDescent="0.15">
      <c r="W953407" s="4"/>
    </row>
    <row r="953417" spans="23:23" x14ac:dyDescent="0.15">
      <c r="W953417" s="4"/>
    </row>
    <row r="953427" spans="23:23" x14ac:dyDescent="0.15">
      <c r="W953427" s="4"/>
    </row>
    <row r="953437" spans="23:23" x14ac:dyDescent="0.15">
      <c r="W953437" s="4"/>
    </row>
    <row r="953447" spans="23:23" x14ac:dyDescent="0.15">
      <c r="W953447" s="4"/>
    </row>
    <row r="953457" spans="23:23" x14ac:dyDescent="0.15">
      <c r="W953457" s="4"/>
    </row>
    <row r="953467" spans="23:23" x14ac:dyDescent="0.15">
      <c r="W953467" s="4"/>
    </row>
    <row r="953477" spans="23:23" x14ac:dyDescent="0.15">
      <c r="W953477" s="4"/>
    </row>
    <row r="953487" spans="23:23" x14ac:dyDescent="0.15">
      <c r="W953487" s="4"/>
    </row>
    <row r="953497" spans="23:23" x14ac:dyDescent="0.15">
      <c r="W953497" s="4"/>
    </row>
    <row r="953507" spans="23:23" x14ac:dyDescent="0.15">
      <c r="W953507" s="4"/>
    </row>
    <row r="953517" spans="23:23" x14ac:dyDescent="0.15">
      <c r="W953517" s="4"/>
    </row>
    <row r="953527" spans="23:23" x14ac:dyDescent="0.15">
      <c r="W953527" s="4"/>
    </row>
    <row r="953537" spans="23:23" x14ac:dyDescent="0.15">
      <c r="W953537" s="4"/>
    </row>
    <row r="953547" spans="23:23" x14ac:dyDescent="0.15">
      <c r="W953547" s="4"/>
    </row>
    <row r="953557" spans="23:23" x14ac:dyDescent="0.15">
      <c r="W953557" s="4"/>
    </row>
    <row r="953567" spans="23:23" x14ac:dyDescent="0.15">
      <c r="W953567" s="4"/>
    </row>
    <row r="953577" spans="23:23" x14ac:dyDescent="0.15">
      <c r="W953577" s="4"/>
    </row>
    <row r="953587" spans="23:23" x14ac:dyDescent="0.15">
      <c r="W953587" s="4"/>
    </row>
    <row r="953597" spans="23:23" x14ac:dyDescent="0.15">
      <c r="W953597" s="4"/>
    </row>
    <row r="953607" spans="23:23" x14ac:dyDescent="0.15">
      <c r="W953607" s="4"/>
    </row>
    <row r="953617" spans="23:23" x14ac:dyDescent="0.15">
      <c r="W953617" s="4"/>
    </row>
    <row r="953627" spans="23:23" x14ac:dyDescent="0.15">
      <c r="W953627" s="4"/>
    </row>
    <row r="953637" spans="23:23" x14ac:dyDescent="0.15">
      <c r="W953637" s="4"/>
    </row>
    <row r="953647" spans="23:23" x14ac:dyDescent="0.15">
      <c r="W953647" s="4"/>
    </row>
    <row r="953657" spans="23:23" x14ac:dyDescent="0.15">
      <c r="W953657" s="4"/>
    </row>
    <row r="953667" spans="23:23" x14ac:dyDescent="0.15">
      <c r="W953667" s="4"/>
    </row>
    <row r="953677" spans="23:23" x14ac:dyDescent="0.15">
      <c r="W953677" s="4"/>
    </row>
    <row r="953687" spans="23:23" x14ac:dyDescent="0.15">
      <c r="W953687" s="4"/>
    </row>
    <row r="953697" spans="23:23" x14ac:dyDescent="0.15">
      <c r="W953697" s="4"/>
    </row>
    <row r="953707" spans="23:23" x14ac:dyDescent="0.15">
      <c r="W953707" s="4"/>
    </row>
    <row r="953717" spans="23:23" x14ac:dyDescent="0.15">
      <c r="W953717" s="4"/>
    </row>
    <row r="953727" spans="23:23" x14ac:dyDescent="0.15">
      <c r="W953727" s="4"/>
    </row>
    <row r="953737" spans="23:23" x14ac:dyDescent="0.15">
      <c r="W953737" s="4"/>
    </row>
    <row r="953747" spans="23:23" x14ac:dyDescent="0.15">
      <c r="W953747" s="4"/>
    </row>
    <row r="953757" spans="23:23" x14ac:dyDescent="0.15">
      <c r="W953757" s="4"/>
    </row>
    <row r="953767" spans="23:23" x14ac:dyDescent="0.15">
      <c r="W953767" s="4"/>
    </row>
    <row r="953777" spans="23:23" x14ac:dyDescent="0.15">
      <c r="W953777" s="4"/>
    </row>
    <row r="953787" spans="23:23" x14ac:dyDescent="0.15">
      <c r="W953787" s="4"/>
    </row>
    <row r="953797" spans="23:23" x14ac:dyDescent="0.15">
      <c r="W953797" s="4"/>
    </row>
    <row r="953807" spans="23:23" x14ac:dyDescent="0.15">
      <c r="W953807" s="4"/>
    </row>
    <row r="953817" spans="23:23" x14ac:dyDescent="0.15">
      <c r="W953817" s="4"/>
    </row>
    <row r="953827" spans="23:23" x14ac:dyDescent="0.15">
      <c r="W953827" s="4"/>
    </row>
    <row r="953837" spans="23:23" x14ac:dyDescent="0.15">
      <c r="W953837" s="4"/>
    </row>
    <row r="953847" spans="23:23" x14ac:dyDescent="0.15">
      <c r="W953847" s="4"/>
    </row>
    <row r="953857" spans="23:23" x14ac:dyDescent="0.15">
      <c r="W953857" s="4"/>
    </row>
    <row r="953867" spans="23:23" x14ac:dyDescent="0.15">
      <c r="W953867" s="4"/>
    </row>
    <row r="953877" spans="23:23" x14ac:dyDescent="0.15">
      <c r="W953877" s="4"/>
    </row>
    <row r="953887" spans="23:23" x14ac:dyDescent="0.15">
      <c r="W953887" s="4"/>
    </row>
    <row r="953897" spans="23:23" x14ac:dyDescent="0.15">
      <c r="W953897" s="4"/>
    </row>
    <row r="953907" spans="23:23" x14ac:dyDescent="0.15">
      <c r="W953907" s="4"/>
    </row>
    <row r="953917" spans="23:23" x14ac:dyDescent="0.15">
      <c r="W953917" s="4"/>
    </row>
    <row r="953927" spans="23:23" x14ac:dyDescent="0.15">
      <c r="W953927" s="4"/>
    </row>
    <row r="953937" spans="23:23" x14ac:dyDescent="0.15">
      <c r="W953937" s="4"/>
    </row>
    <row r="953947" spans="23:23" x14ac:dyDescent="0.15">
      <c r="W953947" s="4"/>
    </row>
    <row r="953957" spans="23:23" x14ac:dyDescent="0.15">
      <c r="W953957" s="4"/>
    </row>
    <row r="953967" spans="23:23" x14ac:dyDescent="0.15">
      <c r="W953967" s="4"/>
    </row>
    <row r="953977" spans="23:23" x14ac:dyDescent="0.15">
      <c r="W953977" s="4"/>
    </row>
    <row r="953987" spans="23:23" x14ac:dyDescent="0.15">
      <c r="W953987" s="4"/>
    </row>
    <row r="953997" spans="23:23" x14ac:dyDescent="0.15">
      <c r="W953997" s="4"/>
    </row>
    <row r="954007" spans="23:23" x14ac:dyDescent="0.15">
      <c r="W954007" s="4"/>
    </row>
    <row r="954017" spans="23:23" x14ac:dyDescent="0.15">
      <c r="W954017" s="4"/>
    </row>
    <row r="954027" spans="23:23" x14ac:dyDescent="0.15">
      <c r="W954027" s="4"/>
    </row>
    <row r="954037" spans="23:23" x14ac:dyDescent="0.15">
      <c r="W954037" s="4"/>
    </row>
    <row r="954047" spans="23:23" x14ac:dyDescent="0.15">
      <c r="W954047" s="4"/>
    </row>
    <row r="954057" spans="23:23" x14ac:dyDescent="0.15">
      <c r="W954057" s="4"/>
    </row>
    <row r="954067" spans="23:23" x14ac:dyDescent="0.15">
      <c r="W954067" s="4"/>
    </row>
    <row r="954077" spans="23:23" x14ac:dyDescent="0.15">
      <c r="W954077" s="4"/>
    </row>
    <row r="954087" spans="23:23" x14ac:dyDescent="0.15">
      <c r="W954087" s="4"/>
    </row>
    <row r="954097" spans="23:23" x14ac:dyDescent="0.15">
      <c r="W954097" s="4"/>
    </row>
    <row r="954107" spans="23:23" x14ac:dyDescent="0.15">
      <c r="W954107" s="4"/>
    </row>
    <row r="954117" spans="23:23" x14ac:dyDescent="0.15">
      <c r="W954117" s="4"/>
    </row>
    <row r="954127" spans="23:23" x14ac:dyDescent="0.15">
      <c r="W954127" s="4"/>
    </row>
    <row r="954137" spans="23:23" x14ac:dyDescent="0.15">
      <c r="W954137" s="4"/>
    </row>
    <row r="954147" spans="23:23" x14ac:dyDescent="0.15">
      <c r="W954147" s="4"/>
    </row>
    <row r="954157" spans="23:23" x14ac:dyDescent="0.15">
      <c r="W954157" s="4"/>
    </row>
    <row r="954167" spans="23:23" x14ac:dyDescent="0.15">
      <c r="W954167" s="4"/>
    </row>
    <row r="954177" spans="23:23" x14ac:dyDescent="0.15">
      <c r="W954177" s="4"/>
    </row>
    <row r="954187" spans="23:23" x14ac:dyDescent="0.15">
      <c r="W954187" s="4"/>
    </row>
    <row r="954197" spans="23:23" x14ac:dyDescent="0.15">
      <c r="W954197" s="4"/>
    </row>
    <row r="954207" spans="23:23" x14ac:dyDescent="0.15">
      <c r="W954207" s="4"/>
    </row>
    <row r="954217" spans="23:23" x14ac:dyDescent="0.15">
      <c r="W954217" s="4"/>
    </row>
    <row r="954227" spans="23:23" x14ac:dyDescent="0.15">
      <c r="W954227" s="4"/>
    </row>
    <row r="954237" spans="23:23" x14ac:dyDescent="0.15">
      <c r="W954237" s="4"/>
    </row>
    <row r="954247" spans="23:23" x14ac:dyDescent="0.15">
      <c r="W954247" s="4"/>
    </row>
    <row r="954257" spans="23:23" x14ac:dyDescent="0.15">
      <c r="W954257" s="4"/>
    </row>
    <row r="954267" spans="23:23" x14ac:dyDescent="0.15">
      <c r="W954267" s="4"/>
    </row>
    <row r="954277" spans="23:23" x14ac:dyDescent="0.15">
      <c r="W954277" s="4"/>
    </row>
    <row r="954287" spans="23:23" x14ac:dyDescent="0.15">
      <c r="W954287" s="4"/>
    </row>
    <row r="954297" spans="23:23" x14ac:dyDescent="0.15">
      <c r="W954297" s="4"/>
    </row>
    <row r="954307" spans="23:23" x14ac:dyDescent="0.15">
      <c r="W954307" s="4"/>
    </row>
    <row r="954317" spans="23:23" x14ac:dyDescent="0.15">
      <c r="W954317" s="4"/>
    </row>
    <row r="954327" spans="23:23" x14ac:dyDescent="0.15">
      <c r="W954327" s="4"/>
    </row>
    <row r="954337" spans="23:23" x14ac:dyDescent="0.15">
      <c r="W954337" s="4"/>
    </row>
    <row r="954347" spans="23:23" x14ac:dyDescent="0.15">
      <c r="W954347" s="4"/>
    </row>
    <row r="954357" spans="23:23" x14ac:dyDescent="0.15">
      <c r="W954357" s="4"/>
    </row>
    <row r="954367" spans="23:23" x14ac:dyDescent="0.15">
      <c r="W954367" s="4"/>
    </row>
    <row r="954377" spans="23:23" x14ac:dyDescent="0.15">
      <c r="W954377" s="4"/>
    </row>
    <row r="954387" spans="23:23" x14ac:dyDescent="0.15">
      <c r="W954387" s="4"/>
    </row>
    <row r="954397" spans="23:23" x14ac:dyDescent="0.15">
      <c r="W954397" s="4"/>
    </row>
    <row r="954407" spans="23:23" x14ac:dyDescent="0.15">
      <c r="W954407" s="4"/>
    </row>
    <row r="954417" spans="23:23" x14ac:dyDescent="0.15">
      <c r="W954417" s="4"/>
    </row>
    <row r="954427" spans="23:23" x14ac:dyDescent="0.15">
      <c r="W954427" s="4"/>
    </row>
    <row r="954437" spans="23:23" x14ac:dyDescent="0.15">
      <c r="W954437" s="4"/>
    </row>
    <row r="954447" spans="23:23" x14ac:dyDescent="0.15">
      <c r="W954447" s="4"/>
    </row>
    <row r="954457" spans="23:23" x14ac:dyDescent="0.15">
      <c r="W954457" s="4"/>
    </row>
    <row r="954467" spans="23:23" x14ac:dyDescent="0.15">
      <c r="W954467" s="4"/>
    </row>
    <row r="954477" spans="23:23" x14ac:dyDescent="0.15">
      <c r="W954477" s="4"/>
    </row>
    <row r="954487" spans="23:23" x14ac:dyDescent="0.15">
      <c r="W954487" s="4"/>
    </row>
    <row r="954497" spans="23:23" x14ac:dyDescent="0.15">
      <c r="W954497" s="4"/>
    </row>
    <row r="954507" spans="23:23" x14ac:dyDescent="0.15">
      <c r="W954507" s="4"/>
    </row>
    <row r="954517" spans="23:23" x14ac:dyDescent="0.15">
      <c r="W954517" s="4"/>
    </row>
    <row r="954527" spans="23:23" x14ac:dyDescent="0.15">
      <c r="W954527" s="4"/>
    </row>
    <row r="954537" spans="23:23" x14ac:dyDescent="0.15">
      <c r="W954537" s="4"/>
    </row>
    <row r="954547" spans="23:23" x14ac:dyDescent="0.15">
      <c r="W954547" s="4"/>
    </row>
    <row r="954557" spans="23:23" x14ac:dyDescent="0.15">
      <c r="W954557" s="4"/>
    </row>
    <row r="954567" spans="23:23" x14ac:dyDescent="0.15">
      <c r="W954567" s="4"/>
    </row>
    <row r="954577" spans="23:23" x14ac:dyDescent="0.15">
      <c r="W954577" s="4"/>
    </row>
    <row r="954587" spans="23:23" x14ac:dyDescent="0.15">
      <c r="W954587" s="4"/>
    </row>
    <row r="954597" spans="23:23" x14ac:dyDescent="0.15">
      <c r="W954597" s="4"/>
    </row>
    <row r="954607" spans="23:23" x14ac:dyDescent="0.15">
      <c r="W954607" s="4"/>
    </row>
    <row r="954617" spans="23:23" x14ac:dyDescent="0.15">
      <c r="W954617" s="4"/>
    </row>
    <row r="954627" spans="23:23" x14ac:dyDescent="0.15">
      <c r="W954627" s="4"/>
    </row>
    <row r="954637" spans="23:23" x14ac:dyDescent="0.15">
      <c r="W954637" s="4"/>
    </row>
    <row r="954647" spans="23:23" x14ac:dyDescent="0.15">
      <c r="W954647" s="4"/>
    </row>
    <row r="954657" spans="23:23" x14ac:dyDescent="0.15">
      <c r="W954657" s="4"/>
    </row>
    <row r="954667" spans="23:23" x14ac:dyDescent="0.15">
      <c r="W954667" s="4"/>
    </row>
    <row r="954677" spans="23:23" x14ac:dyDescent="0.15">
      <c r="W954677" s="4"/>
    </row>
    <row r="954687" spans="23:23" x14ac:dyDescent="0.15">
      <c r="W954687" s="4"/>
    </row>
    <row r="954697" spans="23:23" x14ac:dyDescent="0.15">
      <c r="W954697" s="4"/>
    </row>
    <row r="954707" spans="23:23" x14ac:dyDescent="0.15">
      <c r="W954707" s="4"/>
    </row>
    <row r="954717" spans="23:23" x14ac:dyDescent="0.15">
      <c r="W954717" s="4"/>
    </row>
    <row r="954727" spans="23:23" x14ac:dyDescent="0.15">
      <c r="W954727" s="4"/>
    </row>
    <row r="954737" spans="23:23" x14ac:dyDescent="0.15">
      <c r="W954737" s="4"/>
    </row>
    <row r="954747" spans="23:23" x14ac:dyDescent="0.15">
      <c r="W954747" s="4"/>
    </row>
    <row r="954757" spans="23:23" x14ac:dyDescent="0.15">
      <c r="W954757" s="4"/>
    </row>
    <row r="954767" spans="23:23" x14ac:dyDescent="0.15">
      <c r="W954767" s="4"/>
    </row>
    <row r="954777" spans="23:23" x14ac:dyDescent="0.15">
      <c r="W954777" s="4"/>
    </row>
    <row r="954787" spans="23:23" x14ac:dyDescent="0.15">
      <c r="W954787" s="4"/>
    </row>
    <row r="954797" spans="23:23" x14ac:dyDescent="0.15">
      <c r="W954797" s="4"/>
    </row>
    <row r="954807" spans="23:23" x14ac:dyDescent="0.15">
      <c r="W954807" s="4"/>
    </row>
    <row r="954817" spans="23:23" x14ac:dyDescent="0.15">
      <c r="W954817" s="4"/>
    </row>
    <row r="954827" spans="23:23" x14ac:dyDescent="0.15">
      <c r="W954827" s="4"/>
    </row>
    <row r="954837" spans="23:23" x14ac:dyDescent="0.15">
      <c r="W954837" s="4"/>
    </row>
    <row r="954847" spans="23:23" x14ac:dyDescent="0.15">
      <c r="W954847" s="4"/>
    </row>
    <row r="954857" spans="23:23" x14ac:dyDescent="0.15">
      <c r="W954857" s="4"/>
    </row>
    <row r="954867" spans="23:23" x14ac:dyDescent="0.15">
      <c r="W954867" s="4"/>
    </row>
    <row r="954877" spans="23:23" x14ac:dyDescent="0.15">
      <c r="W954877" s="4"/>
    </row>
    <row r="954887" spans="23:23" x14ac:dyDescent="0.15">
      <c r="W954887" s="4"/>
    </row>
    <row r="954897" spans="23:23" x14ac:dyDescent="0.15">
      <c r="W954897" s="4"/>
    </row>
    <row r="954907" spans="23:23" x14ac:dyDescent="0.15">
      <c r="W954907" s="4"/>
    </row>
    <row r="954917" spans="23:23" x14ac:dyDescent="0.15">
      <c r="W954917" s="4"/>
    </row>
    <row r="954927" spans="23:23" x14ac:dyDescent="0.15">
      <c r="W954927" s="4"/>
    </row>
    <row r="954937" spans="23:23" x14ac:dyDescent="0.15">
      <c r="W954937" s="4"/>
    </row>
    <row r="954947" spans="23:23" x14ac:dyDescent="0.15">
      <c r="W954947" s="4"/>
    </row>
    <row r="954957" spans="23:23" x14ac:dyDescent="0.15">
      <c r="W954957" s="4"/>
    </row>
    <row r="954967" spans="23:23" x14ac:dyDescent="0.15">
      <c r="W954967" s="4"/>
    </row>
    <row r="954977" spans="23:23" x14ac:dyDescent="0.15">
      <c r="W954977" s="4"/>
    </row>
    <row r="954987" spans="23:23" x14ac:dyDescent="0.15">
      <c r="W954987" s="4"/>
    </row>
    <row r="954997" spans="23:23" x14ac:dyDescent="0.15">
      <c r="W954997" s="4"/>
    </row>
    <row r="955007" spans="23:23" x14ac:dyDescent="0.15">
      <c r="W955007" s="4"/>
    </row>
    <row r="955017" spans="23:23" x14ac:dyDescent="0.15">
      <c r="W955017" s="4"/>
    </row>
    <row r="955027" spans="23:23" x14ac:dyDescent="0.15">
      <c r="W955027" s="4"/>
    </row>
    <row r="955037" spans="23:23" x14ac:dyDescent="0.15">
      <c r="W955037" s="4"/>
    </row>
    <row r="955047" spans="23:23" x14ac:dyDescent="0.15">
      <c r="W955047" s="4"/>
    </row>
    <row r="955057" spans="23:23" x14ac:dyDescent="0.15">
      <c r="W955057" s="4"/>
    </row>
    <row r="955067" spans="23:23" x14ac:dyDescent="0.15">
      <c r="W955067" s="4"/>
    </row>
    <row r="955077" spans="23:23" x14ac:dyDescent="0.15">
      <c r="W955077" s="4"/>
    </row>
    <row r="955087" spans="23:23" x14ac:dyDescent="0.15">
      <c r="W955087" s="4"/>
    </row>
    <row r="955097" spans="23:23" x14ac:dyDescent="0.15">
      <c r="W955097" s="4"/>
    </row>
    <row r="955107" spans="23:23" x14ac:dyDescent="0.15">
      <c r="W955107" s="4"/>
    </row>
    <row r="955117" spans="23:23" x14ac:dyDescent="0.15">
      <c r="W955117" s="4"/>
    </row>
    <row r="955127" spans="23:23" x14ac:dyDescent="0.15">
      <c r="W955127" s="4"/>
    </row>
    <row r="955137" spans="23:23" x14ac:dyDescent="0.15">
      <c r="W955137" s="4"/>
    </row>
    <row r="955147" spans="23:23" x14ac:dyDescent="0.15">
      <c r="W955147" s="4"/>
    </row>
    <row r="955157" spans="23:23" x14ac:dyDescent="0.15">
      <c r="W955157" s="4"/>
    </row>
    <row r="955167" spans="23:23" x14ac:dyDescent="0.15">
      <c r="W955167" s="4"/>
    </row>
    <row r="955177" spans="23:23" x14ac:dyDescent="0.15">
      <c r="W955177" s="4"/>
    </row>
    <row r="955187" spans="23:23" x14ac:dyDescent="0.15">
      <c r="W955187" s="4"/>
    </row>
    <row r="955197" spans="23:23" x14ac:dyDescent="0.15">
      <c r="W955197" s="4"/>
    </row>
    <row r="955207" spans="23:23" x14ac:dyDescent="0.15">
      <c r="W955207" s="4"/>
    </row>
    <row r="955217" spans="23:23" x14ac:dyDescent="0.15">
      <c r="W955217" s="4"/>
    </row>
    <row r="955227" spans="23:23" x14ac:dyDescent="0.15">
      <c r="W955227" s="4"/>
    </row>
    <row r="955237" spans="23:23" x14ac:dyDescent="0.15">
      <c r="W955237" s="4"/>
    </row>
    <row r="955247" spans="23:23" x14ac:dyDescent="0.15">
      <c r="W955247" s="4"/>
    </row>
    <row r="955257" spans="23:23" x14ac:dyDescent="0.15">
      <c r="W955257" s="4"/>
    </row>
    <row r="955267" spans="23:23" x14ac:dyDescent="0.15">
      <c r="W955267" s="4"/>
    </row>
    <row r="955277" spans="23:23" x14ac:dyDescent="0.15">
      <c r="W955277" s="4"/>
    </row>
    <row r="955287" spans="23:23" x14ac:dyDescent="0.15">
      <c r="W955287" s="4"/>
    </row>
    <row r="955297" spans="23:23" x14ac:dyDescent="0.15">
      <c r="W955297" s="4"/>
    </row>
    <row r="955307" spans="23:23" x14ac:dyDescent="0.15">
      <c r="W955307" s="4"/>
    </row>
    <row r="955317" spans="23:23" x14ac:dyDescent="0.15">
      <c r="W955317" s="4"/>
    </row>
    <row r="955327" spans="23:23" x14ac:dyDescent="0.15">
      <c r="W955327" s="4"/>
    </row>
    <row r="955337" spans="23:23" x14ac:dyDescent="0.15">
      <c r="W955337" s="4"/>
    </row>
    <row r="955347" spans="23:23" x14ac:dyDescent="0.15">
      <c r="W955347" s="4"/>
    </row>
    <row r="955357" spans="23:23" x14ac:dyDescent="0.15">
      <c r="W955357" s="4"/>
    </row>
    <row r="955367" spans="23:23" x14ac:dyDescent="0.15">
      <c r="W955367" s="4"/>
    </row>
    <row r="955377" spans="23:23" x14ac:dyDescent="0.15">
      <c r="W955377" s="4"/>
    </row>
    <row r="955387" spans="23:23" x14ac:dyDescent="0.15">
      <c r="W955387" s="4"/>
    </row>
    <row r="955397" spans="23:23" x14ac:dyDescent="0.15">
      <c r="W955397" s="4"/>
    </row>
    <row r="955407" spans="23:23" x14ac:dyDescent="0.15">
      <c r="W955407" s="4"/>
    </row>
    <row r="955417" spans="23:23" x14ac:dyDescent="0.15">
      <c r="W955417" s="4"/>
    </row>
    <row r="955427" spans="23:23" x14ac:dyDescent="0.15">
      <c r="W955427" s="4"/>
    </row>
    <row r="955437" spans="23:23" x14ac:dyDescent="0.15">
      <c r="W955437" s="4"/>
    </row>
    <row r="955447" spans="23:23" x14ac:dyDescent="0.15">
      <c r="W955447" s="4"/>
    </row>
    <row r="955457" spans="23:23" x14ac:dyDescent="0.15">
      <c r="W955457" s="4"/>
    </row>
    <row r="955467" spans="23:23" x14ac:dyDescent="0.15">
      <c r="W955467" s="4"/>
    </row>
    <row r="955477" spans="23:23" x14ac:dyDescent="0.15">
      <c r="W955477" s="4"/>
    </row>
    <row r="955487" spans="23:23" x14ac:dyDescent="0.15">
      <c r="W955487" s="4"/>
    </row>
    <row r="955497" spans="23:23" x14ac:dyDescent="0.15">
      <c r="W955497" s="4"/>
    </row>
    <row r="955507" spans="23:23" x14ac:dyDescent="0.15">
      <c r="W955507" s="4"/>
    </row>
    <row r="955517" spans="23:23" x14ac:dyDescent="0.15">
      <c r="W955517" s="4"/>
    </row>
    <row r="955527" spans="23:23" x14ac:dyDescent="0.15">
      <c r="W955527" s="4"/>
    </row>
    <row r="955537" spans="23:23" x14ac:dyDescent="0.15">
      <c r="W955537" s="4"/>
    </row>
    <row r="955547" spans="23:23" x14ac:dyDescent="0.15">
      <c r="W955547" s="4"/>
    </row>
    <row r="955557" spans="23:23" x14ac:dyDescent="0.15">
      <c r="W955557" s="4"/>
    </row>
    <row r="955567" spans="23:23" x14ac:dyDescent="0.15">
      <c r="W955567" s="4"/>
    </row>
    <row r="955577" spans="23:23" x14ac:dyDescent="0.15">
      <c r="W955577" s="4"/>
    </row>
    <row r="955587" spans="23:23" x14ac:dyDescent="0.15">
      <c r="W955587" s="4"/>
    </row>
    <row r="955597" spans="23:23" x14ac:dyDescent="0.15">
      <c r="W955597" s="4"/>
    </row>
    <row r="955607" spans="23:23" x14ac:dyDescent="0.15">
      <c r="W955607" s="4"/>
    </row>
    <row r="955617" spans="23:23" x14ac:dyDescent="0.15">
      <c r="W955617" s="4"/>
    </row>
    <row r="955627" spans="23:23" x14ac:dyDescent="0.15">
      <c r="W955627" s="4"/>
    </row>
    <row r="955637" spans="23:23" x14ac:dyDescent="0.15">
      <c r="W955637" s="4"/>
    </row>
    <row r="955647" spans="23:23" x14ac:dyDescent="0.15">
      <c r="W955647" s="4"/>
    </row>
    <row r="955657" spans="23:23" x14ac:dyDescent="0.15">
      <c r="W955657" s="4"/>
    </row>
    <row r="955667" spans="23:23" x14ac:dyDescent="0.15">
      <c r="W955667" s="4"/>
    </row>
    <row r="955677" spans="23:23" x14ac:dyDescent="0.15">
      <c r="W955677" s="4"/>
    </row>
    <row r="955687" spans="23:23" x14ac:dyDescent="0.15">
      <c r="W955687" s="4"/>
    </row>
    <row r="955697" spans="23:23" x14ac:dyDescent="0.15">
      <c r="W955697" s="4"/>
    </row>
    <row r="955707" spans="23:23" x14ac:dyDescent="0.15">
      <c r="W955707" s="4"/>
    </row>
    <row r="955717" spans="23:23" x14ac:dyDescent="0.15">
      <c r="W955717" s="4"/>
    </row>
    <row r="955727" spans="23:23" x14ac:dyDescent="0.15">
      <c r="W955727" s="4"/>
    </row>
    <row r="955737" spans="23:23" x14ac:dyDescent="0.15">
      <c r="W955737" s="4"/>
    </row>
    <row r="955747" spans="23:23" x14ac:dyDescent="0.15">
      <c r="W955747" s="4"/>
    </row>
    <row r="955757" spans="23:23" x14ac:dyDescent="0.15">
      <c r="W955757" s="4"/>
    </row>
    <row r="955767" spans="23:23" x14ac:dyDescent="0.15">
      <c r="W955767" s="4"/>
    </row>
    <row r="955777" spans="23:23" x14ac:dyDescent="0.15">
      <c r="W955777" s="4"/>
    </row>
    <row r="955787" spans="23:23" x14ac:dyDescent="0.15">
      <c r="W955787" s="4"/>
    </row>
    <row r="955797" spans="23:23" x14ac:dyDescent="0.15">
      <c r="W955797" s="4"/>
    </row>
    <row r="955807" spans="23:23" x14ac:dyDescent="0.15">
      <c r="W955807" s="4"/>
    </row>
    <row r="955817" spans="23:23" x14ac:dyDescent="0.15">
      <c r="W955817" s="4"/>
    </row>
    <row r="955827" spans="23:23" x14ac:dyDescent="0.15">
      <c r="W955827" s="4"/>
    </row>
    <row r="955837" spans="23:23" x14ac:dyDescent="0.15">
      <c r="W955837" s="4"/>
    </row>
    <row r="955847" spans="23:23" x14ac:dyDescent="0.15">
      <c r="W955847" s="4"/>
    </row>
    <row r="955857" spans="23:23" x14ac:dyDescent="0.15">
      <c r="W955857" s="4"/>
    </row>
    <row r="955867" spans="23:23" x14ac:dyDescent="0.15">
      <c r="W955867" s="4"/>
    </row>
    <row r="955877" spans="23:23" x14ac:dyDescent="0.15">
      <c r="W955877" s="4"/>
    </row>
    <row r="955887" spans="23:23" x14ac:dyDescent="0.15">
      <c r="W955887" s="4"/>
    </row>
    <row r="955897" spans="23:23" x14ac:dyDescent="0.15">
      <c r="W955897" s="4"/>
    </row>
    <row r="955907" spans="23:23" x14ac:dyDescent="0.15">
      <c r="W955907" s="4"/>
    </row>
    <row r="955917" spans="23:23" x14ac:dyDescent="0.15">
      <c r="W955917" s="4"/>
    </row>
    <row r="955927" spans="23:23" x14ac:dyDescent="0.15">
      <c r="W955927" s="4"/>
    </row>
    <row r="955937" spans="23:23" x14ac:dyDescent="0.15">
      <c r="W955937" s="4"/>
    </row>
    <row r="955947" spans="23:23" x14ac:dyDescent="0.15">
      <c r="W955947" s="4"/>
    </row>
    <row r="955957" spans="23:23" x14ac:dyDescent="0.15">
      <c r="W955957" s="4"/>
    </row>
    <row r="955967" spans="23:23" x14ac:dyDescent="0.15">
      <c r="W955967" s="4"/>
    </row>
    <row r="955977" spans="23:23" x14ac:dyDescent="0.15">
      <c r="W955977" s="4"/>
    </row>
    <row r="955987" spans="23:23" x14ac:dyDescent="0.15">
      <c r="W955987" s="4"/>
    </row>
    <row r="955997" spans="23:23" x14ac:dyDescent="0.15">
      <c r="W955997" s="4"/>
    </row>
    <row r="956007" spans="23:23" x14ac:dyDescent="0.15">
      <c r="W956007" s="4"/>
    </row>
    <row r="956017" spans="23:23" x14ac:dyDescent="0.15">
      <c r="W956017" s="4"/>
    </row>
    <row r="956027" spans="23:23" x14ac:dyDescent="0.15">
      <c r="W956027" s="4"/>
    </row>
    <row r="956037" spans="23:23" x14ac:dyDescent="0.15">
      <c r="W956037" s="4"/>
    </row>
    <row r="956047" spans="23:23" x14ac:dyDescent="0.15">
      <c r="W956047" s="4"/>
    </row>
    <row r="956057" spans="23:23" x14ac:dyDescent="0.15">
      <c r="W956057" s="4"/>
    </row>
    <row r="956067" spans="23:23" x14ac:dyDescent="0.15">
      <c r="W956067" s="4"/>
    </row>
    <row r="956077" spans="23:23" x14ac:dyDescent="0.15">
      <c r="W956077" s="4"/>
    </row>
    <row r="956087" spans="23:23" x14ac:dyDescent="0.15">
      <c r="W956087" s="4"/>
    </row>
    <row r="956097" spans="23:23" x14ac:dyDescent="0.15">
      <c r="W956097" s="4"/>
    </row>
    <row r="956107" spans="23:23" x14ac:dyDescent="0.15">
      <c r="W956107" s="4"/>
    </row>
    <row r="956117" spans="23:23" x14ac:dyDescent="0.15">
      <c r="W956117" s="4"/>
    </row>
    <row r="956127" spans="23:23" x14ac:dyDescent="0.15">
      <c r="W956127" s="4"/>
    </row>
    <row r="956137" spans="23:23" x14ac:dyDescent="0.15">
      <c r="W956137" s="4"/>
    </row>
    <row r="956147" spans="23:23" x14ac:dyDescent="0.15">
      <c r="W956147" s="4"/>
    </row>
    <row r="956157" spans="23:23" x14ac:dyDescent="0.15">
      <c r="W956157" s="4"/>
    </row>
    <row r="956167" spans="23:23" x14ac:dyDescent="0.15">
      <c r="W956167" s="4"/>
    </row>
    <row r="956177" spans="23:23" x14ac:dyDescent="0.15">
      <c r="W956177" s="4"/>
    </row>
    <row r="956187" spans="23:23" x14ac:dyDescent="0.15">
      <c r="W956187" s="4"/>
    </row>
    <row r="956197" spans="23:23" x14ac:dyDescent="0.15">
      <c r="W956197" s="4"/>
    </row>
    <row r="956207" spans="23:23" x14ac:dyDescent="0.15">
      <c r="W956207" s="4"/>
    </row>
    <row r="956217" spans="23:23" x14ac:dyDescent="0.15">
      <c r="W956217" s="4"/>
    </row>
    <row r="956227" spans="23:23" x14ac:dyDescent="0.15">
      <c r="W956227" s="4"/>
    </row>
    <row r="956237" spans="23:23" x14ac:dyDescent="0.15">
      <c r="W956237" s="4"/>
    </row>
    <row r="956247" spans="23:23" x14ac:dyDescent="0.15">
      <c r="W956247" s="4"/>
    </row>
    <row r="956257" spans="23:23" x14ac:dyDescent="0.15">
      <c r="W956257" s="4"/>
    </row>
    <row r="956267" spans="23:23" x14ac:dyDescent="0.15">
      <c r="W956267" s="4"/>
    </row>
    <row r="956277" spans="23:23" x14ac:dyDescent="0.15">
      <c r="W956277" s="4"/>
    </row>
    <row r="956287" spans="23:23" x14ac:dyDescent="0.15">
      <c r="W956287" s="4"/>
    </row>
    <row r="956297" spans="23:23" x14ac:dyDescent="0.15">
      <c r="W956297" s="4"/>
    </row>
    <row r="956307" spans="23:23" x14ac:dyDescent="0.15">
      <c r="W956307" s="4"/>
    </row>
    <row r="956317" spans="23:23" x14ac:dyDescent="0.15">
      <c r="W956317" s="4"/>
    </row>
    <row r="956327" spans="23:23" x14ac:dyDescent="0.15">
      <c r="W956327" s="4"/>
    </row>
    <row r="956337" spans="23:23" x14ac:dyDescent="0.15">
      <c r="W956337" s="4"/>
    </row>
    <row r="956347" spans="23:23" x14ac:dyDescent="0.15">
      <c r="W956347" s="4"/>
    </row>
    <row r="956357" spans="23:23" x14ac:dyDescent="0.15">
      <c r="W956357" s="4"/>
    </row>
    <row r="956367" spans="23:23" x14ac:dyDescent="0.15">
      <c r="W956367" s="4"/>
    </row>
    <row r="956377" spans="23:23" x14ac:dyDescent="0.15">
      <c r="W956377" s="4"/>
    </row>
    <row r="956387" spans="23:23" x14ac:dyDescent="0.15">
      <c r="W956387" s="4"/>
    </row>
    <row r="956397" spans="23:23" x14ac:dyDescent="0.15">
      <c r="W956397" s="4"/>
    </row>
    <row r="956407" spans="23:23" x14ac:dyDescent="0.15">
      <c r="W956407" s="4"/>
    </row>
    <row r="956417" spans="23:23" x14ac:dyDescent="0.15">
      <c r="W956417" s="4"/>
    </row>
    <row r="956427" spans="23:23" x14ac:dyDescent="0.15">
      <c r="W956427" s="4"/>
    </row>
    <row r="956437" spans="23:23" x14ac:dyDescent="0.15">
      <c r="W956437" s="4"/>
    </row>
    <row r="956447" spans="23:23" x14ac:dyDescent="0.15">
      <c r="W956447" s="4"/>
    </row>
    <row r="956457" spans="23:23" x14ac:dyDescent="0.15">
      <c r="W956457" s="4"/>
    </row>
    <row r="956467" spans="23:23" x14ac:dyDescent="0.15">
      <c r="W956467" s="4"/>
    </row>
    <row r="956477" spans="23:23" x14ac:dyDescent="0.15">
      <c r="W956477" s="4"/>
    </row>
    <row r="956487" spans="23:23" x14ac:dyDescent="0.15">
      <c r="W956487" s="4"/>
    </row>
    <row r="956497" spans="23:23" x14ac:dyDescent="0.15">
      <c r="W956497" s="4"/>
    </row>
    <row r="956507" spans="23:23" x14ac:dyDescent="0.15">
      <c r="W956507" s="4"/>
    </row>
    <row r="956517" spans="23:23" x14ac:dyDescent="0.15">
      <c r="W956517" s="4"/>
    </row>
    <row r="956527" spans="23:23" x14ac:dyDescent="0.15">
      <c r="W956527" s="4"/>
    </row>
    <row r="956537" spans="23:23" x14ac:dyDescent="0.15">
      <c r="W956537" s="4"/>
    </row>
    <row r="956547" spans="23:23" x14ac:dyDescent="0.15">
      <c r="W956547" s="4"/>
    </row>
    <row r="956557" spans="23:23" x14ac:dyDescent="0.15">
      <c r="W956557" s="4"/>
    </row>
    <row r="956567" spans="23:23" x14ac:dyDescent="0.15">
      <c r="W956567" s="4"/>
    </row>
    <row r="956577" spans="23:23" x14ac:dyDescent="0.15">
      <c r="W956577" s="4"/>
    </row>
    <row r="956587" spans="23:23" x14ac:dyDescent="0.15">
      <c r="W956587" s="4"/>
    </row>
    <row r="956597" spans="23:23" x14ac:dyDescent="0.15">
      <c r="W956597" s="4"/>
    </row>
    <row r="956607" spans="23:23" x14ac:dyDescent="0.15">
      <c r="W956607" s="4"/>
    </row>
    <row r="956617" spans="23:23" x14ac:dyDescent="0.15">
      <c r="W956617" s="4"/>
    </row>
    <row r="956627" spans="23:23" x14ac:dyDescent="0.15">
      <c r="W956627" s="4"/>
    </row>
    <row r="956637" spans="23:23" x14ac:dyDescent="0.15">
      <c r="W956637" s="4"/>
    </row>
    <row r="956647" spans="23:23" x14ac:dyDescent="0.15">
      <c r="W956647" s="4"/>
    </row>
    <row r="956657" spans="23:23" x14ac:dyDescent="0.15">
      <c r="W956657" s="4"/>
    </row>
    <row r="956667" spans="23:23" x14ac:dyDescent="0.15">
      <c r="W956667" s="4"/>
    </row>
    <row r="956677" spans="23:23" x14ac:dyDescent="0.15">
      <c r="W956677" s="4"/>
    </row>
    <row r="956687" spans="23:23" x14ac:dyDescent="0.15">
      <c r="W956687" s="4"/>
    </row>
    <row r="956697" spans="23:23" x14ac:dyDescent="0.15">
      <c r="W956697" s="4"/>
    </row>
    <row r="956707" spans="23:23" x14ac:dyDescent="0.15">
      <c r="W956707" s="4"/>
    </row>
    <row r="956717" spans="23:23" x14ac:dyDescent="0.15">
      <c r="W956717" s="4"/>
    </row>
    <row r="956727" spans="23:23" x14ac:dyDescent="0.15">
      <c r="W956727" s="4"/>
    </row>
    <row r="956737" spans="23:23" x14ac:dyDescent="0.15">
      <c r="W956737" s="4"/>
    </row>
    <row r="956747" spans="23:23" x14ac:dyDescent="0.15">
      <c r="W956747" s="4"/>
    </row>
    <row r="956757" spans="23:23" x14ac:dyDescent="0.15">
      <c r="W956757" s="4"/>
    </row>
    <row r="956767" spans="23:23" x14ac:dyDescent="0.15">
      <c r="W956767" s="4"/>
    </row>
    <row r="956777" spans="23:23" x14ac:dyDescent="0.15">
      <c r="W956777" s="4"/>
    </row>
    <row r="956787" spans="23:23" x14ac:dyDescent="0.15">
      <c r="W956787" s="4"/>
    </row>
    <row r="956797" spans="23:23" x14ac:dyDescent="0.15">
      <c r="W956797" s="4"/>
    </row>
    <row r="956807" spans="23:23" x14ac:dyDescent="0.15">
      <c r="W956807" s="4"/>
    </row>
    <row r="956817" spans="23:23" x14ac:dyDescent="0.15">
      <c r="W956817" s="4"/>
    </row>
    <row r="956827" spans="23:23" x14ac:dyDescent="0.15">
      <c r="W956827" s="4"/>
    </row>
    <row r="956837" spans="23:23" x14ac:dyDescent="0.15">
      <c r="W956837" s="4"/>
    </row>
    <row r="956847" spans="23:23" x14ac:dyDescent="0.15">
      <c r="W956847" s="4"/>
    </row>
    <row r="956857" spans="23:23" x14ac:dyDescent="0.15">
      <c r="W956857" s="4"/>
    </row>
    <row r="956867" spans="23:23" x14ac:dyDescent="0.15">
      <c r="W956867" s="4"/>
    </row>
    <row r="956877" spans="23:23" x14ac:dyDescent="0.15">
      <c r="W956877" s="4"/>
    </row>
    <row r="956887" spans="23:23" x14ac:dyDescent="0.15">
      <c r="W956887" s="4"/>
    </row>
    <row r="956897" spans="23:23" x14ac:dyDescent="0.15">
      <c r="W956897" s="4"/>
    </row>
    <row r="956907" spans="23:23" x14ac:dyDescent="0.15">
      <c r="W956907" s="4"/>
    </row>
    <row r="956917" spans="23:23" x14ac:dyDescent="0.15">
      <c r="W956917" s="4"/>
    </row>
    <row r="956927" spans="23:23" x14ac:dyDescent="0.15">
      <c r="W956927" s="4"/>
    </row>
    <row r="956937" spans="23:23" x14ac:dyDescent="0.15">
      <c r="W956937" s="4"/>
    </row>
    <row r="956947" spans="23:23" x14ac:dyDescent="0.15">
      <c r="W956947" s="4"/>
    </row>
    <row r="956957" spans="23:23" x14ac:dyDescent="0.15">
      <c r="W956957" s="4"/>
    </row>
    <row r="956967" spans="23:23" x14ac:dyDescent="0.15">
      <c r="W956967" s="4"/>
    </row>
    <row r="956977" spans="23:23" x14ac:dyDescent="0.15">
      <c r="W956977" s="4"/>
    </row>
    <row r="956987" spans="23:23" x14ac:dyDescent="0.15">
      <c r="W956987" s="4"/>
    </row>
    <row r="956997" spans="23:23" x14ac:dyDescent="0.15">
      <c r="W956997" s="4"/>
    </row>
    <row r="957007" spans="23:23" x14ac:dyDescent="0.15">
      <c r="W957007" s="4"/>
    </row>
    <row r="957017" spans="23:23" x14ac:dyDescent="0.15">
      <c r="W957017" s="4"/>
    </row>
    <row r="957027" spans="23:23" x14ac:dyDescent="0.15">
      <c r="W957027" s="4"/>
    </row>
    <row r="957037" spans="23:23" x14ac:dyDescent="0.15">
      <c r="W957037" s="4"/>
    </row>
    <row r="957047" spans="23:23" x14ac:dyDescent="0.15">
      <c r="W957047" s="4"/>
    </row>
    <row r="957057" spans="23:23" x14ac:dyDescent="0.15">
      <c r="W957057" s="4"/>
    </row>
    <row r="957067" spans="23:23" x14ac:dyDescent="0.15">
      <c r="W957067" s="4"/>
    </row>
    <row r="957077" spans="23:23" x14ac:dyDescent="0.15">
      <c r="W957077" s="4"/>
    </row>
    <row r="957087" spans="23:23" x14ac:dyDescent="0.15">
      <c r="W957087" s="4"/>
    </row>
    <row r="957097" spans="23:23" x14ac:dyDescent="0.15">
      <c r="W957097" s="4"/>
    </row>
    <row r="957107" spans="23:23" x14ac:dyDescent="0.15">
      <c r="W957107" s="4"/>
    </row>
    <row r="957117" spans="23:23" x14ac:dyDescent="0.15">
      <c r="W957117" s="4"/>
    </row>
    <row r="957127" spans="23:23" x14ac:dyDescent="0.15">
      <c r="W957127" s="4"/>
    </row>
    <row r="957137" spans="23:23" x14ac:dyDescent="0.15">
      <c r="W957137" s="4"/>
    </row>
    <row r="957147" spans="23:23" x14ac:dyDescent="0.15">
      <c r="W957147" s="4"/>
    </row>
    <row r="957157" spans="23:23" x14ac:dyDescent="0.15">
      <c r="W957157" s="4"/>
    </row>
    <row r="957167" spans="23:23" x14ac:dyDescent="0.15">
      <c r="W957167" s="4"/>
    </row>
    <row r="957177" spans="23:23" x14ac:dyDescent="0.15">
      <c r="W957177" s="4"/>
    </row>
    <row r="957187" spans="23:23" x14ac:dyDescent="0.15">
      <c r="W957187" s="4"/>
    </row>
    <row r="957197" spans="23:23" x14ac:dyDescent="0.15">
      <c r="W957197" s="4"/>
    </row>
    <row r="957207" spans="23:23" x14ac:dyDescent="0.15">
      <c r="W957207" s="4"/>
    </row>
    <row r="957217" spans="23:23" x14ac:dyDescent="0.15">
      <c r="W957217" s="4"/>
    </row>
    <row r="957227" spans="23:23" x14ac:dyDescent="0.15">
      <c r="W957227" s="4"/>
    </row>
    <row r="957237" spans="23:23" x14ac:dyDescent="0.15">
      <c r="W957237" s="4"/>
    </row>
    <row r="957247" spans="23:23" x14ac:dyDescent="0.15">
      <c r="W957247" s="4"/>
    </row>
    <row r="957257" spans="23:23" x14ac:dyDescent="0.15">
      <c r="W957257" s="4"/>
    </row>
    <row r="957267" spans="23:23" x14ac:dyDescent="0.15">
      <c r="W957267" s="4"/>
    </row>
    <row r="957277" spans="23:23" x14ac:dyDescent="0.15">
      <c r="W957277" s="4"/>
    </row>
    <row r="957287" spans="23:23" x14ac:dyDescent="0.15">
      <c r="W957287" s="4"/>
    </row>
    <row r="957297" spans="23:23" x14ac:dyDescent="0.15">
      <c r="W957297" s="4"/>
    </row>
    <row r="957307" spans="23:23" x14ac:dyDescent="0.15">
      <c r="W957307" s="4"/>
    </row>
    <row r="957317" spans="23:23" x14ac:dyDescent="0.15">
      <c r="W957317" s="4"/>
    </row>
    <row r="957327" spans="23:23" x14ac:dyDescent="0.15">
      <c r="W957327" s="4"/>
    </row>
    <row r="957337" spans="23:23" x14ac:dyDescent="0.15">
      <c r="W957337" s="4"/>
    </row>
    <row r="957347" spans="23:23" x14ac:dyDescent="0.15">
      <c r="W957347" s="4"/>
    </row>
    <row r="957357" spans="23:23" x14ac:dyDescent="0.15">
      <c r="W957357" s="4"/>
    </row>
    <row r="957367" spans="23:23" x14ac:dyDescent="0.15">
      <c r="W957367" s="4"/>
    </row>
    <row r="957377" spans="23:23" x14ac:dyDescent="0.15">
      <c r="W957377" s="4"/>
    </row>
    <row r="957387" spans="23:23" x14ac:dyDescent="0.15">
      <c r="W957387" s="4"/>
    </row>
    <row r="957397" spans="23:23" x14ac:dyDescent="0.15">
      <c r="W957397" s="4"/>
    </row>
    <row r="957407" spans="23:23" x14ac:dyDescent="0.15">
      <c r="W957407" s="4"/>
    </row>
    <row r="957417" spans="23:23" x14ac:dyDescent="0.15">
      <c r="W957417" s="4"/>
    </row>
    <row r="957427" spans="23:23" x14ac:dyDescent="0.15">
      <c r="W957427" s="4"/>
    </row>
    <row r="957437" spans="23:23" x14ac:dyDescent="0.15">
      <c r="W957437" s="4"/>
    </row>
    <row r="957447" spans="23:23" x14ac:dyDescent="0.15">
      <c r="W957447" s="4"/>
    </row>
    <row r="957457" spans="23:23" x14ac:dyDescent="0.15">
      <c r="W957457" s="4"/>
    </row>
    <row r="957467" spans="23:23" x14ac:dyDescent="0.15">
      <c r="W957467" s="4"/>
    </row>
    <row r="957477" spans="23:23" x14ac:dyDescent="0.15">
      <c r="W957477" s="4"/>
    </row>
    <row r="957487" spans="23:23" x14ac:dyDescent="0.15">
      <c r="W957487" s="4"/>
    </row>
    <row r="957497" spans="23:23" x14ac:dyDescent="0.15">
      <c r="W957497" s="4"/>
    </row>
    <row r="957507" spans="23:23" x14ac:dyDescent="0.15">
      <c r="W957507" s="4"/>
    </row>
    <row r="957517" spans="23:23" x14ac:dyDescent="0.15">
      <c r="W957517" s="4"/>
    </row>
    <row r="957527" spans="23:23" x14ac:dyDescent="0.15">
      <c r="W957527" s="4"/>
    </row>
    <row r="957537" spans="23:23" x14ac:dyDescent="0.15">
      <c r="W957537" s="4"/>
    </row>
    <row r="957547" spans="23:23" x14ac:dyDescent="0.15">
      <c r="W957547" s="4"/>
    </row>
    <row r="957557" spans="23:23" x14ac:dyDescent="0.15">
      <c r="W957557" s="4"/>
    </row>
    <row r="957567" spans="23:23" x14ac:dyDescent="0.15">
      <c r="W957567" s="4"/>
    </row>
    <row r="957577" spans="23:23" x14ac:dyDescent="0.15">
      <c r="W957577" s="4"/>
    </row>
    <row r="957587" spans="23:23" x14ac:dyDescent="0.15">
      <c r="W957587" s="4"/>
    </row>
    <row r="957597" spans="23:23" x14ac:dyDescent="0.15">
      <c r="W957597" s="4"/>
    </row>
    <row r="957607" spans="23:23" x14ac:dyDescent="0.15">
      <c r="W957607" s="4"/>
    </row>
    <row r="957617" spans="23:23" x14ac:dyDescent="0.15">
      <c r="W957617" s="4"/>
    </row>
    <row r="957627" spans="23:23" x14ac:dyDescent="0.15">
      <c r="W957627" s="4"/>
    </row>
    <row r="957637" spans="23:23" x14ac:dyDescent="0.15">
      <c r="W957637" s="4"/>
    </row>
    <row r="957647" spans="23:23" x14ac:dyDescent="0.15">
      <c r="W957647" s="4"/>
    </row>
    <row r="957657" spans="23:23" x14ac:dyDescent="0.15">
      <c r="W957657" s="4"/>
    </row>
    <row r="957667" spans="23:23" x14ac:dyDescent="0.15">
      <c r="W957667" s="4"/>
    </row>
    <row r="957677" spans="23:23" x14ac:dyDescent="0.15">
      <c r="W957677" s="4"/>
    </row>
    <row r="957687" spans="23:23" x14ac:dyDescent="0.15">
      <c r="W957687" s="4"/>
    </row>
    <row r="957697" spans="23:23" x14ac:dyDescent="0.15">
      <c r="W957697" s="4"/>
    </row>
    <row r="957707" spans="23:23" x14ac:dyDescent="0.15">
      <c r="W957707" s="4"/>
    </row>
    <row r="957717" spans="23:23" x14ac:dyDescent="0.15">
      <c r="W957717" s="4"/>
    </row>
    <row r="957727" spans="23:23" x14ac:dyDescent="0.15">
      <c r="W957727" s="4"/>
    </row>
    <row r="957737" spans="23:23" x14ac:dyDescent="0.15">
      <c r="W957737" s="4"/>
    </row>
    <row r="957747" spans="23:23" x14ac:dyDescent="0.15">
      <c r="W957747" s="4"/>
    </row>
    <row r="957757" spans="23:23" x14ac:dyDescent="0.15">
      <c r="W957757" s="4"/>
    </row>
    <row r="957767" spans="23:23" x14ac:dyDescent="0.15">
      <c r="W957767" s="4"/>
    </row>
    <row r="957777" spans="23:23" x14ac:dyDescent="0.15">
      <c r="W957777" s="4"/>
    </row>
    <row r="957787" spans="23:23" x14ac:dyDescent="0.15">
      <c r="W957787" s="4"/>
    </row>
    <row r="957797" spans="23:23" x14ac:dyDescent="0.15">
      <c r="W957797" s="4"/>
    </row>
    <row r="957807" spans="23:23" x14ac:dyDescent="0.15">
      <c r="W957807" s="4"/>
    </row>
    <row r="957817" spans="23:23" x14ac:dyDescent="0.15">
      <c r="W957817" s="4"/>
    </row>
    <row r="957827" spans="23:23" x14ac:dyDescent="0.15">
      <c r="W957827" s="4"/>
    </row>
    <row r="957837" spans="23:23" x14ac:dyDescent="0.15">
      <c r="W957837" s="4"/>
    </row>
    <row r="957847" spans="23:23" x14ac:dyDescent="0.15">
      <c r="W957847" s="4"/>
    </row>
    <row r="957857" spans="23:23" x14ac:dyDescent="0.15">
      <c r="W957857" s="4"/>
    </row>
    <row r="957867" spans="23:23" x14ac:dyDescent="0.15">
      <c r="W957867" s="4"/>
    </row>
    <row r="957877" spans="23:23" x14ac:dyDescent="0.15">
      <c r="W957877" s="4"/>
    </row>
    <row r="957887" spans="23:23" x14ac:dyDescent="0.15">
      <c r="W957887" s="4"/>
    </row>
    <row r="957897" spans="23:23" x14ac:dyDescent="0.15">
      <c r="W957897" s="4"/>
    </row>
    <row r="957907" spans="23:23" x14ac:dyDescent="0.15">
      <c r="W957907" s="4"/>
    </row>
    <row r="957917" spans="23:23" x14ac:dyDescent="0.15">
      <c r="W957917" s="4"/>
    </row>
    <row r="957927" spans="23:23" x14ac:dyDescent="0.15">
      <c r="W957927" s="4"/>
    </row>
    <row r="957937" spans="23:23" x14ac:dyDescent="0.15">
      <c r="W957937" s="4"/>
    </row>
    <row r="957947" spans="23:23" x14ac:dyDescent="0.15">
      <c r="W957947" s="4"/>
    </row>
    <row r="957957" spans="23:23" x14ac:dyDescent="0.15">
      <c r="W957957" s="4"/>
    </row>
    <row r="957967" spans="23:23" x14ac:dyDescent="0.15">
      <c r="W957967" s="4"/>
    </row>
    <row r="957977" spans="23:23" x14ac:dyDescent="0.15">
      <c r="W957977" s="4"/>
    </row>
    <row r="957987" spans="23:23" x14ac:dyDescent="0.15">
      <c r="W957987" s="4"/>
    </row>
    <row r="957997" spans="23:23" x14ac:dyDescent="0.15">
      <c r="W957997" s="4"/>
    </row>
    <row r="958007" spans="23:23" x14ac:dyDescent="0.15">
      <c r="W958007" s="4"/>
    </row>
    <row r="958017" spans="23:23" x14ac:dyDescent="0.15">
      <c r="W958017" s="4"/>
    </row>
    <row r="958027" spans="23:23" x14ac:dyDescent="0.15">
      <c r="W958027" s="4"/>
    </row>
    <row r="958037" spans="23:23" x14ac:dyDescent="0.15">
      <c r="W958037" s="4"/>
    </row>
    <row r="958047" spans="23:23" x14ac:dyDescent="0.15">
      <c r="W958047" s="4"/>
    </row>
    <row r="958057" spans="23:23" x14ac:dyDescent="0.15">
      <c r="W958057" s="4"/>
    </row>
    <row r="958067" spans="23:23" x14ac:dyDescent="0.15">
      <c r="W958067" s="4"/>
    </row>
    <row r="958077" spans="23:23" x14ac:dyDescent="0.15">
      <c r="W958077" s="4"/>
    </row>
    <row r="958087" spans="23:23" x14ac:dyDescent="0.15">
      <c r="W958087" s="4"/>
    </row>
    <row r="958097" spans="23:23" x14ac:dyDescent="0.15">
      <c r="W958097" s="4"/>
    </row>
    <row r="958107" spans="23:23" x14ac:dyDescent="0.15">
      <c r="W958107" s="4"/>
    </row>
    <row r="958117" spans="23:23" x14ac:dyDescent="0.15">
      <c r="W958117" s="4"/>
    </row>
    <row r="958127" spans="23:23" x14ac:dyDescent="0.15">
      <c r="W958127" s="4"/>
    </row>
    <row r="958137" spans="23:23" x14ac:dyDescent="0.15">
      <c r="W958137" s="4"/>
    </row>
    <row r="958147" spans="23:23" x14ac:dyDescent="0.15">
      <c r="W958147" s="4"/>
    </row>
    <row r="958157" spans="23:23" x14ac:dyDescent="0.15">
      <c r="W958157" s="4"/>
    </row>
    <row r="958167" spans="23:23" x14ac:dyDescent="0.15">
      <c r="W958167" s="4"/>
    </row>
    <row r="958177" spans="23:23" x14ac:dyDescent="0.15">
      <c r="W958177" s="4"/>
    </row>
    <row r="958187" spans="23:23" x14ac:dyDescent="0.15">
      <c r="W958187" s="4"/>
    </row>
    <row r="958197" spans="23:23" x14ac:dyDescent="0.15">
      <c r="W958197" s="4"/>
    </row>
    <row r="958207" spans="23:23" x14ac:dyDescent="0.15">
      <c r="W958207" s="4"/>
    </row>
    <row r="958217" spans="23:23" x14ac:dyDescent="0.15">
      <c r="W958217" s="4"/>
    </row>
    <row r="958227" spans="23:23" x14ac:dyDescent="0.15">
      <c r="W958227" s="4"/>
    </row>
    <row r="958237" spans="23:23" x14ac:dyDescent="0.15">
      <c r="W958237" s="4"/>
    </row>
    <row r="958247" spans="23:23" x14ac:dyDescent="0.15">
      <c r="W958247" s="4"/>
    </row>
    <row r="958257" spans="23:23" x14ac:dyDescent="0.15">
      <c r="W958257" s="4"/>
    </row>
    <row r="958267" spans="23:23" x14ac:dyDescent="0.15">
      <c r="W958267" s="4"/>
    </row>
    <row r="958277" spans="23:23" x14ac:dyDescent="0.15">
      <c r="W958277" s="4"/>
    </row>
    <row r="958287" spans="23:23" x14ac:dyDescent="0.15">
      <c r="W958287" s="4"/>
    </row>
    <row r="958297" spans="23:23" x14ac:dyDescent="0.15">
      <c r="W958297" s="4"/>
    </row>
    <row r="958307" spans="23:23" x14ac:dyDescent="0.15">
      <c r="W958307" s="4"/>
    </row>
    <row r="958317" spans="23:23" x14ac:dyDescent="0.15">
      <c r="W958317" s="4"/>
    </row>
    <row r="958327" spans="23:23" x14ac:dyDescent="0.15">
      <c r="W958327" s="4"/>
    </row>
    <row r="958337" spans="23:23" x14ac:dyDescent="0.15">
      <c r="W958337" s="4"/>
    </row>
    <row r="958347" spans="23:23" x14ac:dyDescent="0.15">
      <c r="W958347" s="4"/>
    </row>
    <row r="958357" spans="23:23" x14ac:dyDescent="0.15">
      <c r="W958357" s="4"/>
    </row>
    <row r="958367" spans="23:23" x14ac:dyDescent="0.15">
      <c r="W958367" s="4"/>
    </row>
    <row r="958377" spans="23:23" x14ac:dyDescent="0.15">
      <c r="W958377" s="4"/>
    </row>
    <row r="958387" spans="23:23" x14ac:dyDescent="0.15">
      <c r="W958387" s="4"/>
    </row>
    <row r="958397" spans="23:23" x14ac:dyDescent="0.15">
      <c r="W958397" s="4"/>
    </row>
    <row r="958407" spans="23:23" x14ac:dyDescent="0.15">
      <c r="W958407" s="4"/>
    </row>
    <row r="958417" spans="23:23" x14ac:dyDescent="0.15">
      <c r="W958417" s="4"/>
    </row>
    <row r="958427" spans="23:23" x14ac:dyDescent="0.15">
      <c r="W958427" s="4"/>
    </row>
    <row r="958437" spans="23:23" x14ac:dyDescent="0.15">
      <c r="W958437" s="4"/>
    </row>
    <row r="958447" spans="23:23" x14ac:dyDescent="0.15">
      <c r="W958447" s="4"/>
    </row>
    <row r="958457" spans="23:23" x14ac:dyDescent="0.15">
      <c r="W958457" s="4"/>
    </row>
    <row r="958467" spans="23:23" x14ac:dyDescent="0.15">
      <c r="W958467" s="4"/>
    </row>
    <row r="958477" spans="23:23" x14ac:dyDescent="0.15">
      <c r="W958477" s="4"/>
    </row>
    <row r="958487" spans="23:23" x14ac:dyDescent="0.15">
      <c r="W958487" s="4"/>
    </row>
    <row r="958497" spans="23:23" x14ac:dyDescent="0.15">
      <c r="W958497" s="4"/>
    </row>
    <row r="958507" spans="23:23" x14ac:dyDescent="0.15">
      <c r="W958507" s="4"/>
    </row>
    <row r="958517" spans="23:23" x14ac:dyDescent="0.15">
      <c r="W958517" s="4"/>
    </row>
    <row r="958527" spans="23:23" x14ac:dyDescent="0.15">
      <c r="W958527" s="4"/>
    </row>
    <row r="958537" spans="23:23" x14ac:dyDescent="0.15">
      <c r="W958537" s="4"/>
    </row>
    <row r="958547" spans="23:23" x14ac:dyDescent="0.15">
      <c r="W958547" s="4"/>
    </row>
    <row r="958557" spans="23:23" x14ac:dyDescent="0.15">
      <c r="W958557" s="4"/>
    </row>
    <row r="958567" spans="23:23" x14ac:dyDescent="0.15">
      <c r="W958567" s="4"/>
    </row>
    <row r="958577" spans="23:23" x14ac:dyDescent="0.15">
      <c r="W958577" s="4"/>
    </row>
    <row r="958587" spans="23:23" x14ac:dyDescent="0.15">
      <c r="W958587" s="4"/>
    </row>
    <row r="958597" spans="23:23" x14ac:dyDescent="0.15">
      <c r="W958597" s="4"/>
    </row>
    <row r="958607" spans="23:23" x14ac:dyDescent="0.15">
      <c r="W958607" s="4"/>
    </row>
    <row r="958617" spans="23:23" x14ac:dyDescent="0.15">
      <c r="W958617" s="4"/>
    </row>
    <row r="958627" spans="23:23" x14ac:dyDescent="0.15">
      <c r="W958627" s="4"/>
    </row>
    <row r="958637" spans="23:23" x14ac:dyDescent="0.15">
      <c r="W958637" s="4"/>
    </row>
    <row r="958647" spans="23:23" x14ac:dyDescent="0.15">
      <c r="W958647" s="4"/>
    </row>
    <row r="958657" spans="23:23" x14ac:dyDescent="0.15">
      <c r="W958657" s="4"/>
    </row>
    <row r="958667" spans="23:23" x14ac:dyDescent="0.15">
      <c r="W958667" s="4"/>
    </row>
    <row r="958677" spans="23:23" x14ac:dyDescent="0.15">
      <c r="W958677" s="4"/>
    </row>
    <row r="958687" spans="23:23" x14ac:dyDescent="0.15">
      <c r="W958687" s="4"/>
    </row>
    <row r="958697" spans="23:23" x14ac:dyDescent="0.15">
      <c r="W958697" s="4"/>
    </row>
    <row r="958707" spans="23:23" x14ac:dyDescent="0.15">
      <c r="W958707" s="4"/>
    </row>
    <row r="958717" spans="23:23" x14ac:dyDescent="0.15">
      <c r="W958717" s="4"/>
    </row>
    <row r="958727" spans="23:23" x14ac:dyDescent="0.15">
      <c r="W958727" s="4"/>
    </row>
    <row r="958737" spans="23:23" x14ac:dyDescent="0.15">
      <c r="W958737" s="4"/>
    </row>
    <row r="958747" spans="23:23" x14ac:dyDescent="0.15">
      <c r="W958747" s="4"/>
    </row>
    <row r="958757" spans="23:23" x14ac:dyDescent="0.15">
      <c r="W958757" s="4"/>
    </row>
    <row r="958767" spans="23:23" x14ac:dyDescent="0.15">
      <c r="W958767" s="4"/>
    </row>
    <row r="958777" spans="23:23" x14ac:dyDescent="0.15">
      <c r="W958777" s="4"/>
    </row>
    <row r="958787" spans="23:23" x14ac:dyDescent="0.15">
      <c r="W958787" s="4"/>
    </row>
    <row r="958797" spans="23:23" x14ac:dyDescent="0.15">
      <c r="W958797" s="4"/>
    </row>
    <row r="958807" spans="23:23" x14ac:dyDescent="0.15">
      <c r="W958807" s="4"/>
    </row>
    <row r="958817" spans="23:23" x14ac:dyDescent="0.15">
      <c r="W958817" s="4"/>
    </row>
    <row r="958827" spans="23:23" x14ac:dyDescent="0.15">
      <c r="W958827" s="4"/>
    </row>
    <row r="958837" spans="23:23" x14ac:dyDescent="0.15">
      <c r="W958837" s="4"/>
    </row>
    <row r="958847" spans="23:23" x14ac:dyDescent="0.15">
      <c r="W958847" s="4"/>
    </row>
    <row r="958857" spans="23:23" x14ac:dyDescent="0.15">
      <c r="W958857" s="4"/>
    </row>
    <row r="958867" spans="23:23" x14ac:dyDescent="0.15">
      <c r="W958867" s="4"/>
    </row>
    <row r="958877" spans="23:23" x14ac:dyDescent="0.15">
      <c r="W958877" s="4"/>
    </row>
    <row r="958887" spans="23:23" x14ac:dyDescent="0.15">
      <c r="W958887" s="4"/>
    </row>
    <row r="958897" spans="23:23" x14ac:dyDescent="0.15">
      <c r="W958897" s="4"/>
    </row>
    <row r="958907" spans="23:23" x14ac:dyDescent="0.15">
      <c r="W958907" s="4"/>
    </row>
    <row r="958917" spans="23:23" x14ac:dyDescent="0.15">
      <c r="W958917" s="4"/>
    </row>
    <row r="958927" spans="23:23" x14ac:dyDescent="0.15">
      <c r="W958927" s="4"/>
    </row>
    <row r="958937" spans="23:23" x14ac:dyDescent="0.15">
      <c r="W958937" s="4"/>
    </row>
    <row r="958947" spans="23:23" x14ac:dyDescent="0.15">
      <c r="W958947" s="4"/>
    </row>
    <row r="958957" spans="23:23" x14ac:dyDescent="0.15">
      <c r="W958957" s="4"/>
    </row>
    <row r="958967" spans="23:23" x14ac:dyDescent="0.15">
      <c r="W958967" s="4"/>
    </row>
    <row r="958977" spans="23:23" x14ac:dyDescent="0.15">
      <c r="W958977" s="4"/>
    </row>
    <row r="958987" spans="23:23" x14ac:dyDescent="0.15">
      <c r="W958987" s="4"/>
    </row>
    <row r="958997" spans="23:23" x14ac:dyDescent="0.15">
      <c r="W958997" s="4"/>
    </row>
    <row r="959007" spans="23:23" x14ac:dyDescent="0.15">
      <c r="W959007" s="4"/>
    </row>
    <row r="959017" spans="23:23" x14ac:dyDescent="0.15">
      <c r="W959017" s="4"/>
    </row>
    <row r="959027" spans="23:23" x14ac:dyDescent="0.15">
      <c r="W959027" s="4"/>
    </row>
    <row r="959037" spans="23:23" x14ac:dyDescent="0.15">
      <c r="W959037" s="4"/>
    </row>
    <row r="959047" spans="23:23" x14ac:dyDescent="0.15">
      <c r="W959047" s="4"/>
    </row>
    <row r="959057" spans="23:23" x14ac:dyDescent="0.15">
      <c r="W959057" s="4"/>
    </row>
    <row r="959067" spans="23:23" x14ac:dyDescent="0.15">
      <c r="W959067" s="4"/>
    </row>
    <row r="959077" spans="23:23" x14ac:dyDescent="0.15">
      <c r="W959077" s="4"/>
    </row>
    <row r="959087" spans="23:23" x14ac:dyDescent="0.15">
      <c r="W959087" s="4"/>
    </row>
    <row r="959097" spans="23:23" x14ac:dyDescent="0.15">
      <c r="W959097" s="4"/>
    </row>
    <row r="959107" spans="23:23" x14ac:dyDescent="0.15">
      <c r="W959107" s="4"/>
    </row>
    <row r="959117" spans="23:23" x14ac:dyDescent="0.15">
      <c r="W959117" s="4"/>
    </row>
    <row r="959127" spans="23:23" x14ac:dyDescent="0.15">
      <c r="W959127" s="4"/>
    </row>
    <row r="959137" spans="23:23" x14ac:dyDescent="0.15">
      <c r="W959137" s="4"/>
    </row>
    <row r="959147" spans="23:23" x14ac:dyDescent="0.15">
      <c r="W959147" s="4"/>
    </row>
    <row r="959157" spans="23:23" x14ac:dyDescent="0.15">
      <c r="W959157" s="4"/>
    </row>
    <row r="959167" spans="23:23" x14ac:dyDescent="0.15">
      <c r="W959167" s="4"/>
    </row>
    <row r="959177" spans="23:23" x14ac:dyDescent="0.15">
      <c r="W959177" s="4"/>
    </row>
    <row r="959187" spans="23:23" x14ac:dyDescent="0.15">
      <c r="W959187" s="4"/>
    </row>
    <row r="959197" spans="23:23" x14ac:dyDescent="0.15">
      <c r="W959197" s="4"/>
    </row>
    <row r="959207" spans="23:23" x14ac:dyDescent="0.15">
      <c r="W959207" s="4"/>
    </row>
    <row r="959217" spans="23:23" x14ac:dyDescent="0.15">
      <c r="W959217" s="4"/>
    </row>
    <row r="959227" spans="23:23" x14ac:dyDescent="0.15">
      <c r="W959227" s="4"/>
    </row>
    <row r="959237" spans="23:23" x14ac:dyDescent="0.15">
      <c r="W959237" s="4"/>
    </row>
    <row r="959247" spans="23:23" x14ac:dyDescent="0.15">
      <c r="W959247" s="4"/>
    </row>
    <row r="959257" spans="23:23" x14ac:dyDescent="0.15">
      <c r="W959257" s="4"/>
    </row>
    <row r="959267" spans="23:23" x14ac:dyDescent="0.15">
      <c r="W959267" s="4"/>
    </row>
    <row r="959277" spans="23:23" x14ac:dyDescent="0.15">
      <c r="W959277" s="4"/>
    </row>
    <row r="959287" spans="23:23" x14ac:dyDescent="0.15">
      <c r="W959287" s="4"/>
    </row>
    <row r="959297" spans="23:23" x14ac:dyDescent="0.15">
      <c r="W959297" s="4"/>
    </row>
    <row r="959307" spans="23:23" x14ac:dyDescent="0.15">
      <c r="W959307" s="4"/>
    </row>
    <row r="959317" spans="23:23" x14ac:dyDescent="0.15">
      <c r="W959317" s="4"/>
    </row>
    <row r="959327" spans="23:23" x14ac:dyDescent="0.15">
      <c r="W959327" s="4"/>
    </row>
    <row r="959337" spans="23:23" x14ac:dyDescent="0.15">
      <c r="W959337" s="4"/>
    </row>
    <row r="959347" spans="23:23" x14ac:dyDescent="0.15">
      <c r="W959347" s="4"/>
    </row>
    <row r="959357" spans="23:23" x14ac:dyDescent="0.15">
      <c r="W959357" s="4"/>
    </row>
    <row r="959367" spans="23:23" x14ac:dyDescent="0.15">
      <c r="W959367" s="4"/>
    </row>
    <row r="959377" spans="23:23" x14ac:dyDescent="0.15">
      <c r="W959377" s="4"/>
    </row>
    <row r="959387" spans="23:23" x14ac:dyDescent="0.15">
      <c r="W959387" s="4"/>
    </row>
    <row r="959397" spans="23:23" x14ac:dyDescent="0.15">
      <c r="W959397" s="4"/>
    </row>
    <row r="959407" spans="23:23" x14ac:dyDescent="0.15">
      <c r="W959407" s="4"/>
    </row>
    <row r="959417" spans="23:23" x14ac:dyDescent="0.15">
      <c r="W959417" s="4"/>
    </row>
    <row r="959427" spans="23:23" x14ac:dyDescent="0.15">
      <c r="W959427" s="4"/>
    </row>
    <row r="959437" spans="23:23" x14ac:dyDescent="0.15">
      <c r="W959437" s="4"/>
    </row>
    <row r="959447" spans="23:23" x14ac:dyDescent="0.15">
      <c r="W959447" s="4"/>
    </row>
    <row r="959457" spans="23:23" x14ac:dyDescent="0.15">
      <c r="W959457" s="4"/>
    </row>
    <row r="959467" spans="23:23" x14ac:dyDescent="0.15">
      <c r="W959467" s="4"/>
    </row>
    <row r="959477" spans="23:23" x14ac:dyDescent="0.15">
      <c r="W959477" s="4"/>
    </row>
    <row r="959487" spans="23:23" x14ac:dyDescent="0.15">
      <c r="W959487" s="4"/>
    </row>
    <row r="959497" spans="23:23" x14ac:dyDescent="0.15">
      <c r="W959497" s="4"/>
    </row>
    <row r="959507" spans="23:23" x14ac:dyDescent="0.15">
      <c r="W959507" s="4"/>
    </row>
    <row r="959517" spans="23:23" x14ac:dyDescent="0.15">
      <c r="W959517" s="4"/>
    </row>
    <row r="959527" spans="23:23" x14ac:dyDescent="0.15">
      <c r="W959527" s="4"/>
    </row>
    <row r="959537" spans="23:23" x14ac:dyDescent="0.15">
      <c r="W959537" s="4"/>
    </row>
    <row r="959547" spans="23:23" x14ac:dyDescent="0.15">
      <c r="W959547" s="4"/>
    </row>
    <row r="959557" spans="23:23" x14ac:dyDescent="0.15">
      <c r="W959557" s="4"/>
    </row>
    <row r="959567" spans="23:23" x14ac:dyDescent="0.15">
      <c r="W959567" s="4"/>
    </row>
    <row r="959577" spans="23:23" x14ac:dyDescent="0.15">
      <c r="W959577" s="4"/>
    </row>
    <row r="959587" spans="23:23" x14ac:dyDescent="0.15">
      <c r="W959587" s="4"/>
    </row>
    <row r="959597" spans="23:23" x14ac:dyDescent="0.15">
      <c r="W959597" s="4"/>
    </row>
    <row r="959607" spans="23:23" x14ac:dyDescent="0.15">
      <c r="W959607" s="4"/>
    </row>
    <row r="959617" spans="23:23" x14ac:dyDescent="0.15">
      <c r="W959617" s="4"/>
    </row>
    <row r="959627" spans="23:23" x14ac:dyDescent="0.15">
      <c r="W959627" s="4"/>
    </row>
    <row r="959637" spans="23:23" x14ac:dyDescent="0.15">
      <c r="W959637" s="4"/>
    </row>
    <row r="959647" spans="23:23" x14ac:dyDescent="0.15">
      <c r="W959647" s="4"/>
    </row>
    <row r="959657" spans="23:23" x14ac:dyDescent="0.15">
      <c r="W959657" s="4"/>
    </row>
    <row r="959667" spans="23:23" x14ac:dyDescent="0.15">
      <c r="W959667" s="4"/>
    </row>
    <row r="959677" spans="23:23" x14ac:dyDescent="0.15">
      <c r="W959677" s="4"/>
    </row>
    <row r="959687" spans="23:23" x14ac:dyDescent="0.15">
      <c r="W959687" s="4"/>
    </row>
    <row r="959697" spans="23:23" x14ac:dyDescent="0.15">
      <c r="W959697" s="4"/>
    </row>
    <row r="959707" spans="23:23" x14ac:dyDescent="0.15">
      <c r="W959707" s="4"/>
    </row>
    <row r="959717" spans="23:23" x14ac:dyDescent="0.15">
      <c r="W959717" s="4"/>
    </row>
    <row r="959727" spans="23:23" x14ac:dyDescent="0.15">
      <c r="W959727" s="4"/>
    </row>
    <row r="959737" spans="23:23" x14ac:dyDescent="0.15">
      <c r="W959737" s="4"/>
    </row>
    <row r="959747" spans="23:23" x14ac:dyDescent="0.15">
      <c r="W959747" s="4"/>
    </row>
    <row r="959757" spans="23:23" x14ac:dyDescent="0.15">
      <c r="W959757" s="4"/>
    </row>
    <row r="959767" spans="23:23" x14ac:dyDescent="0.15">
      <c r="W959767" s="4"/>
    </row>
    <row r="959777" spans="23:23" x14ac:dyDescent="0.15">
      <c r="W959777" s="4"/>
    </row>
    <row r="959787" spans="23:23" x14ac:dyDescent="0.15">
      <c r="W959787" s="4"/>
    </row>
    <row r="959797" spans="23:23" x14ac:dyDescent="0.15">
      <c r="W959797" s="4"/>
    </row>
    <row r="959807" spans="23:23" x14ac:dyDescent="0.15">
      <c r="W959807" s="4"/>
    </row>
    <row r="959817" spans="23:23" x14ac:dyDescent="0.15">
      <c r="W959817" s="4"/>
    </row>
    <row r="959827" spans="23:23" x14ac:dyDescent="0.15">
      <c r="W959827" s="4"/>
    </row>
    <row r="959837" spans="23:23" x14ac:dyDescent="0.15">
      <c r="W959837" s="4"/>
    </row>
    <row r="959847" spans="23:23" x14ac:dyDescent="0.15">
      <c r="W959847" s="4"/>
    </row>
    <row r="959857" spans="23:23" x14ac:dyDescent="0.15">
      <c r="W959857" s="4"/>
    </row>
    <row r="959867" spans="23:23" x14ac:dyDescent="0.15">
      <c r="W959867" s="4"/>
    </row>
    <row r="959877" spans="23:23" x14ac:dyDescent="0.15">
      <c r="W959877" s="4"/>
    </row>
    <row r="959887" spans="23:23" x14ac:dyDescent="0.15">
      <c r="W959887" s="4"/>
    </row>
    <row r="959897" spans="23:23" x14ac:dyDescent="0.15">
      <c r="W959897" s="4"/>
    </row>
    <row r="959907" spans="23:23" x14ac:dyDescent="0.15">
      <c r="W959907" s="4"/>
    </row>
    <row r="959917" spans="23:23" x14ac:dyDescent="0.15">
      <c r="W959917" s="4"/>
    </row>
    <row r="959927" spans="23:23" x14ac:dyDescent="0.15">
      <c r="W959927" s="4"/>
    </row>
    <row r="959937" spans="23:23" x14ac:dyDescent="0.15">
      <c r="W959937" s="4"/>
    </row>
    <row r="959947" spans="23:23" x14ac:dyDescent="0.15">
      <c r="W959947" s="4"/>
    </row>
    <row r="959957" spans="23:23" x14ac:dyDescent="0.15">
      <c r="W959957" s="4"/>
    </row>
    <row r="959967" spans="23:23" x14ac:dyDescent="0.15">
      <c r="W959967" s="4"/>
    </row>
    <row r="959977" spans="23:23" x14ac:dyDescent="0.15">
      <c r="W959977" s="4"/>
    </row>
    <row r="959987" spans="23:23" x14ac:dyDescent="0.15">
      <c r="W959987" s="4"/>
    </row>
    <row r="959997" spans="23:23" x14ac:dyDescent="0.15">
      <c r="W959997" s="4"/>
    </row>
    <row r="960007" spans="23:23" x14ac:dyDescent="0.15">
      <c r="W960007" s="4"/>
    </row>
    <row r="960017" spans="23:23" x14ac:dyDescent="0.15">
      <c r="W960017" s="4"/>
    </row>
    <row r="960027" spans="23:23" x14ac:dyDescent="0.15">
      <c r="W960027" s="4"/>
    </row>
    <row r="960037" spans="23:23" x14ac:dyDescent="0.15">
      <c r="W960037" s="4"/>
    </row>
    <row r="960047" spans="23:23" x14ac:dyDescent="0.15">
      <c r="W960047" s="4"/>
    </row>
    <row r="960057" spans="23:23" x14ac:dyDescent="0.15">
      <c r="W960057" s="4"/>
    </row>
    <row r="960067" spans="23:23" x14ac:dyDescent="0.15">
      <c r="W960067" s="4"/>
    </row>
    <row r="960077" spans="23:23" x14ac:dyDescent="0.15">
      <c r="W960077" s="4"/>
    </row>
    <row r="960087" spans="23:23" x14ac:dyDescent="0.15">
      <c r="W960087" s="4"/>
    </row>
    <row r="960097" spans="23:23" x14ac:dyDescent="0.15">
      <c r="W960097" s="4"/>
    </row>
    <row r="960107" spans="23:23" x14ac:dyDescent="0.15">
      <c r="W960107" s="4"/>
    </row>
    <row r="960117" spans="23:23" x14ac:dyDescent="0.15">
      <c r="W960117" s="4"/>
    </row>
    <row r="960127" spans="23:23" x14ac:dyDescent="0.15">
      <c r="W960127" s="4"/>
    </row>
    <row r="960137" spans="23:23" x14ac:dyDescent="0.15">
      <c r="W960137" s="4"/>
    </row>
    <row r="960147" spans="23:23" x14ac:dyDescent="0.15">
      <c r="W960147" s="4"/>
    </row>
    <row r="960157" spans="23:23" x14ac:dyDescent="0.15">
      <c r="W960157" s="4"/>
    </row>
    <row r="960167" spans="23:23" x14ac:dyDescent="0.15">
      <c r="W960167" s="4"/>
    </row>
    <row r="960177" spans="23:23" x14ac:dyDescent="0.15">
      <c r="W960177" s="4"/>
    </row>
    <row r="960187" spans="23:23" x14ac:dyDescent="0.15">
      <c r="W960187" s="4"/>
    </row>
    <row r="960197" spans="23:23" x14ac:dyDescent="0.15">
      <c r="W960197" s="4"/>
    </row>
    <row r="960207" spans="23:23" x14ac:dyDescent="0.15">
      <c r="W960207" s="4"/>
    </row>
    <row r="960217" spans="23:23" x14ac:dyDescent="0.15">
      <c r="W960217" s="4"/>
    </row>
    <row r="960227" spans="23:23" x14ac:dyDescent="0.15">
      <c r="W960227" s="4"/>
    </row>
    <row r="960237" spans="23:23" x14ac:dyDescent="0.15">
      <c r="W960237" s="4"/>
    </row>
    <row r="960247" spans="23:23" x14ac:dyDescent="0.15">
      <c r="W960247" s="4"/>
    </row>
    <row r="960257" spans="23:23" x14ac:dyDescent="0.15">
      <c r="W960257" s="4"/>
    </row>
    <row r="960267" spans="23:23" x14ac:dyDescent="0.15">
      <c r="W960267" s="4"/>
    </row>
    <row r="960277" spans="23:23" x14ac:dyDescent="0.15">
      <c r="W960277" s="4"/>
    </row>
    <row r="960287" spans="23:23" x14ac:dyDescent="0.15">
      <c r="W960287" s="4"/>
    </row>
    <row r="960297" spans="23:23" x14ac:dyDescent="0.15">
      <c r="W960297" s="4"/>
    </row>
    <row r="960307" spans="23:23" x14ac:dyDescent="0.15">
      <c r="W960307" s="4"/>
    </row>
    <row r="960317" spans="23:23" x14ac:dyDescent="0.15">
      <c r="W960317" s="4"/>
    </row>
    <row r="960327" spans="23:23" x14ac:dyDescent="0.15">
      <c r="W960327" s="4"/>
    </row>
    <row r="960337" spans="23:23" x14ac:dyDescent="0.15">
      <c r="W960337" s="4"/>
    </row>
    <row r="960347" spans="23:23" x14ac:dyDescent="0.15">
      <c r="W960347" s="4"/>
    </row>
    <row r="960357" spans="23:23" x14ac:dyDescent="0.15">
      <c r="W960357" s="4"/>
    </row>
    <row r="960367" spans="23:23" x14ac:dyDescent="0.15">
      <c r="W960367" s="4"/>
    </row>
    <row r="960377" spans="23:23" x14ac:dyDescent="0.15">
      <c r="W960377" s="4"/>
    </row>
    <row r="960387" spans="23:23" x14ac:dyDescent="0.15">
      <c r="W960387" s="4"/>
    </row>
    <row r="960397" spans="23:23" x14ac:dyDescent="0.15">
      <c r="W960397" s="4"/>
    </row>
    <row r="960407" spans="23:23" x14ac:dyDescent="0.15">
      <c r="W960407" s="4"/>
    </row>
    <row r="960417" spans="23:23" x14ac:dyDescent="0.15">
      <c r="W960417" s="4"/>
    </row>
    <row r="960427" spans="23:23" x14ac:dyDescent="0.15">
      <c r="W960427" s="4"/>
    </row>
    <row r="960437" spans="23:23" x14ac:dyDescent="0.15">
      <c r="W960437" s="4"/>
    </row>
    <row r="960447" spans="23:23" x14ac:dyDescent="0.15">
      <c r="W960447" s="4"/>
    </row>
    <row r="960457" spans="23:23" x14ac:dyDescent="0.15">
      <c r="W960457" s="4"/>
    </row>
    <row r="960467" spans="23:23" x14ac:dyDescent="0.15">
      <c r="W960467" s="4"/>
    </row>
    <row r="960477" spans="23:23" x14ac:dyDescent="0.15">
      <c r="W960477" s="4"/>
    </row>
    <row r="960487" spans="23:23" x14ac:dyDescent="0.15">
      <c r="W960487" s="4"/>
    </row>
    <row r="960497" spans="23:23" x14ac:dyDescent="0.15">
      <c r="W960497" s="4"/>
    </row>
    <row r="960507" spans="23:23" x14ac:dyDescent="0.15">
      <c r="W960507" s="4"/>
    </row>
    <row r="960517" spans="23:23" x14ac:dyDescent="0.15">
      <c r="W960517" s="4"/>
    </row>
    <row r="960527" spans="23:23" x14ac:dyDescent="0.15">
      <c r="W960527" s="4"/>
    </row>
    <row r="960537" spans="23:23" x14ac:dyDescent="0.15">
      <c r="W960537" s="4"/>
    </row>
    <row r="960547" spans="23:23" x14ac:dyDescent="0.15">
      <c r="W960547" s="4"/>
    </row>
    <row r="960557" spans="23:23" x14ac:dyDescent="0.15">
      <c r="W960557" s="4"/>
    </row>
    <row r="960567" spans="23:23" x14ac:dyDescent="0.15">
      <c r="W960567" s="4"/>
    </row>
    <row r="960577" spans="23:23" x14ac:dyDescent="0.15">
      <c r="W960577" s="4"/>
    </row>
    <row r="960587" spans="23:23" x14ac:dyDescent="0.15">
      <c r="W960587" s="4"/>
    </row>
    <row r="960597" spans="23:23" x14ac:dyDescent="0.15">
      <c r="W960597" s="4"/>
    </row>
    <row r="960607" spans="23:23" x14ac:dyDescent="0.15">
      <c r="W960607" s="4"/>
    </row>
    <row r="960617" spans="23:23" x14ac:dyDescent="0.15">
      <c r="W960617" s="4"/>
    </row>
    <row r="960627" spans="23:23" x14ac:dyDescent="0.15">
      <c r="W960627" s="4"/>
    </row>
    <row r="960637" spans="23:23" x14ac:dyDescent="0.15">
      <c r="W960637" s="4"/>
    </row>
    <row r="960647" spans="23:23" x14ac:dyDescent="0.15">
      <c r="W960647" s="4"/>
    </row>
    <row r="960657" spans="23:23" x14ac:dyDescent="0.15">
      <c r="W960657" s="4"/>
    </row>
    <row r="960667" spans="23:23" x14ac:dyDescent="0.15">
      <c r="W960667" s="4"/>
    </row>
    <row r="960677" spans="23:23" x14ac:dyDescent="0.15">
      <c r="W960677" s="4"/>
    </row>
    <row r="960687" spans="23:23" x14ac:dyDescent="0.15">
      <c r="W960687" s="4"/>
    </row>
    <row r="960697" spans="23:23" x14ac:dyDescent="0.15">
      <c r="W960697" s="4"/>
    </row>
    <row r="960707" spans="23:23" x14ac:dyDescent="0.15">
      <c r="W960707" s="4"/>
    </row>
    <row r="960717" spans="23:23" x14ac:dyDescent="0.15">
      <c r="W960717" s="4"/>
    </row>
    <row r="960727" spans="23:23" x14ac:dyDescent="0.15">
      <c r="W960727" s="4"/>
    </row>
    <row r="960737" spans="23:23" x14ac:dyDescent="0.15">
      <c r="W960737" s="4"/>
    </row>
    <row r="960747" spans="23:23" x14ac:dyDescent="0.15">
      <c r="W960747" s="4"/>
    </row>
    <row r="960757" spans="23:23" x14ac:dyDescent="0.15">
      <c r="W960757" s="4"/>
    </row>
    <row r="960767" spans="23:23" x14ac:dyDescent="0.15">
      <c r="W960767" s="4"/>
    </row>
    <row r="960777" spans="23:23" x14ac:dyDescent="0.15">
      <c r="W960777" s="4"/>
    </row>
    <row r="960787" spans="23:23" x14ac:dyDescent="0.15">
      <c r="W960787" s="4"/>
    </row>
    <row r="960797" spans="23:23" x14ac:dyDescent="0.15">
      <c r="W960797" s="4"/>
    </row>
    <row r="960807" spans="23:23" x14ac:dyDescent="0.15">
      <c r="W960807" s="4"/>
    </row>
    <row r="960817" spans="23:23" x14ac:dyDescent="0.15">
      <c r="W960817" s="4"/>
    </row>
    <row r="960827" spans="23:23" x14ac:dyDescent="0.15">
      <c r="W960827" s="4"/>
    </row>
    <row r="960837" spans="23:23" x14ac:dyDescent="0.15">
      <c r="W960837" s="4"/>
    </row>
    <row r="960847" spans="23:23" x14ac:dyDescent="0.15">
      <c r="W960847" s="4"/>
    </row>
    <row r="960857" spans="23:23" x14ac:dyDescent="0.15">
      <c r="W960857" s="4"/>
    </row>
    <row r="960867" spans="23:23" x14ac:dyDescent="0.15">
      <c r="W960867" s="4"/>
    </row>
    <row r="960877" spans="23:23" x14ac:dyDescent="0.15">
      <c r="W960877" s="4"/>
    </row>
    <row r="960887" spans="23:23" x14ac:dyDescent="0.15">
      <c r="W960887" s="4"/>
    </row>
    <row r="960897" spans="23:23" x14ac:dyDescent="0.15">
      <c r="W960897" s="4"/>
    </row>
    <row r="960907" spans="23:23" x14ac:dyDescent="0.15">
      <c r="W960907" s="4"/>
    </row>
    <row r="960917" spans="23:23" x14ac:dyDescent="0.15">
      <c r="W960917" s="4"/>
    </row>
    <row r="960927" spans="23:23" x14ac:dyDescent="0.15">
      <c r="W960927" s="4"/>
    </row>
    <row r="960937" spans="23:23" x14ac:dyDescent="0.15">
      <c r="W960937" s="4"/>
    </row>
    <row r="960947" spans="23:23" x14ac:dyDescent="0.15">
      <c r="W960947" s="4"/>
    </row>
    <row r="960957" spans="23:23" x14ac:dyDescent="0.15">
      <c r="W960957" s="4"/>
    </row>
    <row r="960967" spans="23:23" x14ac:dyDescent="0.15">
      <c r="W960967" s="4"/>
    </row>
    <row r="960977" spans="23:23" x14ac:dyDescent="0.15">
      <c r="W960977" s="4"/>
    </row>
    <row r="960987" spans="23:23" x14ac:dyDescent="0.15">
      <c r="W960987" s="4"/>
    </row>
    <row r="960997" spans="23:23" x14ac:dyDescent="0.15">
      <c r="W960997" s="4"/>
    </row>
    <row r="961007" spans="23:23" x14ac:dyDescent="0.15">
      <c r="W961007" s="4"/>
    </row>
    <row r="961017" spans="23:23" x14ac:dyDescent="0.15">
      <c r="W961017" s="4"/>
    </row>
    <row r="961027" spans="23:23" x14ac:dyDescent="0.15">
      <c r="W961027" s="4"/>
    </row>
    <row r="961037" spans="23:23" x14ac:dyDescent="0.15">
      <c r="W961037" s="4"/>
    </row>
    <row r="961047" spans="23:23" x14ac:dyDescent="0.15">
      <c r="W961047" s="4"/>
    </row>
    <row r="961057" spans="23:23" x14ac:dyDescent="0.15">
      <c r="W961057" s="4"/>
    </row>
    <row r="961067" spans="23:23" x14ac:dyDescent="0.15">
      <c r="W961067" s="4"/>
    </row>
    <row r="961077" spans="23:23" x14ac:dyDescent="0.15">
      <c r="W961077" s="4"/>
    </row>
    <row r="961087" spans="23:23" x14ac:dyDescent="0.15">
      <c r="W961087" s="4"/>
    </row>
    <row r="961097" spans="23:23" x14ac:dyDescent="0.15">
      <c r="W961097" s="4"/>
    </row>
    <row r="961107" spans="23:23" x14ac:dyDescent="0.15">
      <c r="W961107" s="4"/>
    </row>
    <row r="961117" spans="23:23" x14ac:dyDescent="0.15">
      <c r="W961117" s="4"/>
    </row>
    <row r="961127" spans="23:23" x14ac:dyDescent="0.15">
      <c r="W961127" s="4"/>
    </row>
    <row r="961137" spans="23:23" x14ac:dyDescent="0.15">
      <c r="W961137" s="4"/>
    </row>
    <row r="961147" spans="23:23" x14ac:dyDescent="0.15">
      <c r="W961147" s="4"/>
    </row>
    <row r="961157" spans="23:23" x14ac:dyDescent="0.15">
      <c r="W961157" s="4"/>
    </row>
    <row r="961167" spans="23:23" x14ac:dyDescent="0.15">
      <c r="W961167" s="4"/>
    </row>
    <row r="961177" spans="23:23" x14ac:dyDescent="0.15">
      <c r="W961177" s="4"/>
    </row>
    <row r="961187" spans="23:23" x14ac:dyDescent="0.15">
      <c r="W961187" s="4"/>
    </row>
    <row r="961197" spans="23:23" x14ac:dyDescent="0.15">
      <c r="W961197" s="4"/>
    </row>
    <row r="961207" spans="23:23" x14ac:dyDescent="0.15">
      <c r="W961207" s="4"/>
    </row>
    <row r="961217" spans="23:23" x14ac:dyDescent="0.15">
      <c r="W961217" s="4"/>
    </row>
    <row r="961227" spans="23:23" x14ac:dyDescent="0.15">
      <c r="W961227" s="4"/>
    </row>
    <row r="961237" spans="23:23" x14ac:dyDescent="0.15">
      <c r="W961237" s="4"/>
    </row>
    <row r="961247" spans="23:23" x14ac:dyDescent="0.15">
      <c r="W961247" s="4"/>
    </row>
    <row r="961257" spans="23:23" x14ac:dyDescent="0.15">
      <c r="W961257" s="4"/>
    </row>
    <row r="961267" spans="23:23" x14ac:dyDescent="0.15">
      <c r="W961267" s="4"/>
    </row>
    <row r="961277" spans="23:23" x14ac:dyDescent="0.15">
      <c r="W961277" s="4"/>
    </row>
    <row r="961287" spans="23:23" x14ac:dyDescent="0.15">
      <c r="W961287" s="4"/>
    </row>
    <row r="961297" spans="23:23" x14ac:dyDescent="0.15">
      <c r="W961297" s="4"/>
    </row>
    <row r="961307" spans="23:23" x14ac:dyDescent="0.15">
      <c r="W961307" s="4"/>
    </row>
    <row r="961317" spans="23:23" x14ac:dyDescent="0.15">
      <c r="W961317" s="4"/>
    </row>
    <row r="961327" spans="23:23" x14ac:dyDescent="0.15">
      <c r="W961327" s="4"/>
    </row>
    <row r="961337" spans="23:23" x14ac:dyDescent="0.15">
      <c r="W961337" s="4"/>
    </row>
    <row r="961347" spans="23:23" x14ac:dyDescent="0.15">
      <c r="W961347" s="4"/>
    </row>
    <row r="961357" spans="23:23" x14ac:dyDescent="0.15">
      <c r="W961357" s="4"/>
    </row>
    <row r="961367" spans="23:23" x14ac:dyDescent="0.15">
      <c r="W961367" s="4"/>
    </row>
    <row r="961377" spans="23:23" x14ac:dyDescent="0.15">
      <c r="W961377" s="4"/>
    </row>
    <row r="961387" spans="23:23" x14ac:dyDescent="0.15">
      <c r="W961387" s="4"/>
    </row>
    <row r="961397" spans="23:23" x14ac:dyDescent="0.15">
      <c r="W961397" s="4"/>
    </row>
    <row r="961407" spans="23:23" x14ac:dyDescent="0.15">
      <c r="W961407" s="4"/>
    </row>
    <row r="961417" spans="23:23" x14ac:dyDescent="0.15">
      <c r="W961417" s="4"/>
    </row>
    <row r="961427" spans="23:23" x14ac:dyDescent="0.15">
      <c r="W961427" s="4"/>
    </row>
    <row r="961437" spans="23:23" x14ac:dyDescent="0.15">
      <c r="W961437" s="4"/>
    </row>
    <row r="961447" spans="23:23" x14ac:dyDescent="0.15">
      <c r="W961447" s="4"/>
    </row>
    <row r="961457" spans="23:23" x14ac:dyDescent="0.15">
      <c r="W961457" s="4"/>
    </row>
    <row r="961467" spans="23:23" x14ac:dyDescent="0.15">
      <c r="W961467" s="4"/>
    </row>
    <row r="961477" spans="23:23" x14ac:dyDescent="0.15">
      <c r="W961477" s="4"/>
    </row>
    <row r="961487" spans="23:23" x14ac:dyDescent="0.15">
      <c r="W961487" s="4"/>
    </row>
    <row r="961497" spans="23:23" x14ac:dyDescent="0.15">
      <c r="W961497" s="4"/>
    </row>
    <row r="961507" spans="23:23" x14ac:dyDescent="0.15">
      <c r="W961507" s="4"/>
    </row>
    <row r="961517" spans="23:23" x14ac:dyDescent="0.15">
      <c r="W961517" s="4"/>
    </row>
    <row r="961527" spans="23:23" x14ac:dyDescent="0.15">
      <c r="W961527" s="4"/>
    </row>
    <row r="961537" spans="23:23" x14ac:dyDescent="0.15">
      <c r="W961537" s="4"/>
    </row>
    <row r="961547" spans="23:23" x14ac:dyDescent="0.15">
      <c r="W961547" s="4"/>
    </row>
    <row r="961557" spans="23:23" x14ac:dyDescent="0.15">
      <c r="W961557" s="4"/>
    </row>
    <row r="961567" spans="23:23" x14ac:dyDescent="0.15">
      <c r="W961567" s="4"/>
    </row>
    <row r="961577" spans="23:23" x14ac:dyDescent="0.15">
      <c r="W961577" s="4"/>
    </row>
    <row r="961587" spans="23:23" x14ac:dyDescent="0.15">
      <c r="W961587" s="4"/>
    </row>
    <row r="961597" spans="23:23" x14ac:dyDescent="0.15">
      <c r="W961597" s="4"/>
    </row>
    <row r="961607" spans="23:23" x14ac:dyDescent="0.15">
      <c r="W961607" s="4"/>
    </row>
    <row r="961617" spans="23:23" x14ac:dyDescent="0.15">
      <c r="W961617" s="4"/>
    </row>
    <row r="961627" spans="23:23" x14ac:dyDescent="0.15">
      <c r="W961627" s="4"/>
    </row>
    <row r="961637" spans="23:23" x14ac:dyDescent="0.15">
      <c r="W961637" s="4"/>
    </row>
    <row r="961647" spans="23:23" x14ac:dyDescent="0.15">
      <c r="W961647" s="4"/>
    </row>
    <row r="961657" spans="23:23" x14ac:dyDescent="0.15">
      <c r="W961657" s="4"/>
    </row>
    <row r="961667" spans="23:23" x14ac:dyDescent="0.15">
      <c r="W961667" s="4"/>
    </row>
    <row r="961677" spans="23:23" x14ac:dyDescent="0.15">
      <c r="W961677" s="4"/>
    </row>
    <row r="961687" spans="23:23" x14ac:dyDescent="0.15">
      <c r="W961687" s="4"/>
    </row>
    <row r="961697" spans="23:23" x14ac:dyDescent="0.15">
      <c r="W961697" s="4"/>
    </row>
    <row r="961707" spans="23:23" x14ac:dyDescent="0.15">
      <c r="W961707" s="4"/>
    </row>
    <row r="961717" spans="23:23" x14ac:dyDescent="0.15">
      <c r="W961717" s="4"/>
    </row>
    <row r="961727" spans="23:23" x14ac:dyDescent="0.15">
      <c r="W961727" s="4"/>
    </row>
    <row r="961737" spans="23:23" x14ac:dyDescent="0.15">
      <c r="W961737" s="4"/>
    </row>
    <row r="961747" spans="23:23" x14ac:dyDescent="0.15">
      <c r="W961747" s="4"/>
    </row>
    <row r="961757" spans="23:23" x14ac:dyDescent="0.15">
      <c r="W961757" s="4"/>
    </row>
    <row r="961767" spans="23:23" x14ac:dyDescent="0.15">
      <c r="W961767" s="4"/>
    </row>
    <row r="961777" spans="23:23" x14ac:dyDescent="0.15">
      <c r="W961777" s="4"/>
    </row>
    <row r="961787" spans="23:23" x14ac:dyDescent="0.15">
      <c r="W961787" s="4"/>
    </row>
    <row r="961797" spans="23:23" x14ac:dyDescent="0.15">
      <c r="W961797" s="4"/>
    </row>
    <row r="961807" spans="23:23" x14ac:dyDescent="0.15">
      <c r="W961807" s="4"/>
    </row>
    <row r="961817" spans="23:23" x14ac:dyDescent="0.15">
      <c r="W961817" s="4"/>
    </row>
    <row r="961827" spans="23:23" x14ac:dyDescent="0.15">
      <c r="W961827" s="4"/>
    </row>
    <row r="961837" spans="23:23" x14ac:dyDescent="0.15">
      <c r="W961837" s="4"/>
    </row>
    <row r="961847" spans="23:23" x14ac:dyDescent="0.15">
      <c r="W961847" s="4"/>
    </row>
    <row r="961857" spans="23:23" x14ac:dyDescent="0.15">
      <c r="W961857" s="4"/>
    </row>
    <row r="961867" spans="23:23" x14ac:dyDescent="0.15">
      <c r="W961867" s="4"/>
    </row>
    <row r="961877" spans="23:23" x14ac:dyDescent="0.15">
      <c r="W961877" s="4"/>
    </row>
    <row r="961887" spans="23:23" x14ac:dyDescent="0.15">
      <c r="W961887" s="4"/>
    </row>
    <row r="961897" spans="23:23" x14ac:dyDescent="0.15">
      <c r="W961897" s="4"/>
    </row>
    <row r="961907" spans="23:23" x14ac:dyDescent="0.15">
      <c r="W961907" s="4"/>
    </row>
    <row r="961917" spans="23:23" x14ac:dyDescent="0.15">
      <c r="W961917" s="4"/>
    </row>
    <row r="961927" spans="23:23" x14ac:dyDescent="0.15">
      <c r="W961927" s="4"/>
    </row>
    <row r="961937" spans="23:23" x14ac:dyDescent="0.15">
      <c r="W961937" s="4"/>
    </row>
    <row r="961947" spans="23:23" x14ac:dyDescent="0.15">
      <c r="W961947" s="4"/>
    </row>
    <row r="961957" spans="23:23" x14ac:dyDescent="0.15">
      <c r="W961957" s="4"/>
    </row>
    <row r="961967" spans="23:23" x14ac:dyDescent="0.15">
      <c r="W961967" s="4"/>
    </row>
    <row r="961977" spans="23:23" x14ac:dyDescent="0.15">
      <c r="W961977" s="4"/>
    </row>
    <row r="961987" spans="23:23" x14ac:dyDescent="0.15">
      <c r="W961987" s="4"/>
    </row>
    <row r="961997" spans="23:23" x14ac:dyDescent="0.15">
      <c r="W961997" s="4"/>
    </row>
    <row r="962007" spans="23:23" x14ac:dyDescent="0.15">
      <c r="W962007" s="4"/>
    </row>
    <row r="962017" spans="23:23" x14ac:dyDescent="0.15">
      <c r="W962017" s="4"/>
    </row>
    <row r="962027" spans="23:23" x14ac:dyDescent="0.15">
      <c r="W962027" s="4"/>
    </row>
    <row r="962037" spans="23:23" x14ac:dyDescent="0.15">
      <c r="W962037" s="4"/>
    </row>
    <row r="962047" spans="23:23" x14ac:dyDescent="0.15">
      <c r="W962047" s="4"/>
    </row>
    <row r="962057" spans="23:23" x14ac:dyDescent="0.15">
      <c r="W962057" s="4"/>
    </row>
    <row r="962067" spans="23:23" x14ac:dyDescent="0.15">
      <c r="W962067" s="4"/>
    </row>
    <row r="962077" spans="23:23" x14ac:dyDescent="0.15">
      <c r="W962077" s="4"/>
    </row>
    <row r="962087" spans="23:23" x14ac:dyDescent="0.15">
      <c r="W962087" s="4"/>
    </row>
    <row r="962097" spans="23:23" x14ac:dyDescent="0.15">
      <c r="W962097" s="4"/>
    </row>
    <row r="962107" spans="23:23" x14ac:dyDescent="0.15">
      <c r="W962107" s="4"/>
    </row>
    <row r="962117" spans="23:23" x14ac:dyDescent="0.15">
      <c r="W962117" s="4"/>
    </row>
    <row r="962127" spans="23:23" x14ac:dyDescent="0.15">
      <c r="W962127" s="4"/>
    </row>
    <row r="962137" spans="23:23" x14ac:dyDescent="0.15">
      <c r="W962137" s="4"/>
    </row>
    <row r="962147" spans="23:23" x14ac:dyDescent="0.15">
      <c r="W962147" s="4"/>
    </row>
    <row r="962157" spans="23:23" x14ac:dyDescent="0.15">
      <c r="W962157" s="4"/>
    </row>
    <row r="962167" spans="23:23" x14ac:dyDescent="0.15">
      <c r="W962167" s="4"/>
    </row>
    <row r="962177" spans="23:23" x14ac:dyDescent="0.15">
      <c r="W962177" s="4"/>
    </row>
    <row r="962187" spans="23:23" x14ac:dyDescent="0.15">
      <c r="W962187" s="4"/>
    </row>
    <row r="962197" spans="23:23" x14ac:dyDescent="0.15">
      <c r="W962197" s="4"/>
    </row>
    <row r="962207" spans="23:23" x14ac:dyDescent="0.15">
      <c r="W962207" s="4"/>
    </row>
    <row r="962217" spans="23:23" x14ac:dyDescent="0.15">
      <c r="W962217" s="4"/>
    </row>
    <row r="962227" spans="23:23" x14ac:dyDescent="0.15">
      <c r="W962227" s="4"/>
    </row>
    <row r="962237" spans="23:23" x14ac:dyDescent="0.15">
      <c r="W962237" s="4"/>
    </row>
    <row r="962247" spans="23:23" x14ac:dyDescent="0.15">
      <c r="W962247" s="4"/>
    </row>
    <row r="962257" spans="23:23" x14ac:dyDescent="0.15">
      <c r="W962257" s="4"/>
    </row>
    <row r="962267" spans="23:23" x14ac:dyDescent="0.15">
      <c r="W962267" s="4"/>
    </row>
    <row r="962277" spans="23:23" x14ac:dyDescent="0.15">
      <c r="W962277" s="4"/>
    </row>
    <row r="962287" spans="23:23" x14ac:dyDescent="0.15">
      <c r="W962287" s="4"/>
    </row>
    <row r="962297" spans="23:23" x14ac:dyDescent="0.15">
      <c r="W962297" s="4"/>
    </row>
    <row r="962307" spans="23:23" x14ac:dyDescent="0.15">
      <c r="W962307" s="4"/>
    </row>
    <row r="962317" spans="23:23" x14ac:dyDescent="0.15">
      <c r="W962317" s="4"/>
    </row>
    <row r="962327" spans="23:23" x14ac:dyDescent="0.15">
      <c r="W962327" s="4"/>
    </row>
    <row r="962337" spans="23:23" x14ac:dyDescent="0.15">
      <c r="W962337" s="4"/>
    </row>
    <row r="962347" spans="23:23" x14ac:dyDescent="0.15">
      <c r="W962347" s="4"/>
    </row>
    <row r="962357" spans="23:23" x14ac:dyDescent="0.15">
      <c r="W962357" s="4"/>
    </row>
    <row r="962367" spans="23:23" x14ac:dyDescent="0.15">
      <c r="W962367" s="4"/>
    </row>
    <row r="962377" spans="23:23" x14ac:dyDescent="0.15">
      <c r="W962377" s="4"/>
    </row>
    <row r="962387" spans="23:23" x14ac:dyDescent="0.15">
      <c r="W962387" s="4"/>
    </row>
    <row r="962397" spans="23:23" x14ac:dyDescent="0.15">
      <c r="W962397" s="4"/>
    </row>
    <row r="962407" spans="23:23" x14ac:dyDescent="0.15">
      <c r="W962407" s="4"/>
    </row>
    <row r="962417" spans="23:23" x14ac:dyDescent="0.15">
      <c r="W962417" s="4"/>
    </row>
    <row r="962427" spans="23:23" x14ac:dyDescent="0.15">
      <c r="W962427" s="4"/>
    </row>
    <row r="962437" spans="23:23" x14ac:dyDescent="0.15">
      <c r="W962437" s="4"/>
    </row>
    <row r="962447" spans="23:23" x14ac:dyDescent="0.15">
      <c r="W962447" s="4"/>
    </row>
    <row r="962457" spans="23:23" x14ac:dyDescent="0.15">
      <c r="W962457" s="4"/>
    </row>
    <row r="962467" spans="23:23" x14ac:dyDescent="0.15">
      <c r="W962467" s="4"/>
    </row>
    <row r="962477" spans="23:23" x14ac:dyDescent="0.15">
      <c r="W962477" s="4"/>
    </row>
    <row r="962487" spans="23:23" x14ac:dyDescent="0.15">
      <c r="W962487" s="4"/>
    </row>
    <row r="962497" spans="23:23" x14ac:dyDescent="0.15">
      <c r="W962497" s="4"/>
    </row>
    <row r="962507" spans="23:23" x14ac:dyDescent="0.15">
      <c r="W962507" s="4"/>
    </row>
    <row r="962517" spans="23:23" x14ac:dyDescent="0.15">
      <c r="W962517" s="4"/>
    </row>
    <row r="962527" spans="23:23" x14ac:dyDescent="0.15">
      <c r="W962527" s="4"/>
    </row>
    <row r="962537" spans="23:23" x14ac:dyDescent="0.15">
      <c r="W962537" s="4"/>
    </row>
    <row r="962547" spans="23:23" x14ac:dyDescent="0.15">
      <c r="W962547" s="4"/>
    </row>
    <row r="962557" spans="23:23" x14ac:dyDescent="0.15">
      <c r="W962557" s="4"/>
    </row>
    <row r="962567" spans="23:23" x14ac:dyDescent="0.15">
      <c r="W962567" s="4"/>
    </row>
    <row r="962577" spans="23:23" x14ac:dyDescent="0.15">
      <c r="W962577" s="4"/>
    </row>
    <row r="962587" spans="23:23" x14ac:dyDescent="0.15">
      <c r="W962587" s="4"/>
    </row>
    <row r="962597" spans="23:23" x14ac:dyDescent="0.15">
      <c r="W962597" s="4"/>
    </row>
    <row r="962607" spans="23:23" x14ac:dyDescent="0.15">
      <c r="W962607" s="4"/>
    </row>
    <row r="962617" spans="23:23" x14ac:dyDescent="0.15">
      <c r="W962617" s="4"/>
    </row>
    <row r="962627" spans="23:23" x14ac:dyDescent="0.15">
      <c r="W962627" s="4"/>
    </row>
    <row r="962637" spans="23:23" x14ac:dyDescent="0.15">
      <c r="W962637" s="4"/>
    </row>
    <row r="962647" spans="23:23" x14ac:dyDescent="0.15">
      <c r="W962647" s="4"/>
    </row>
    <row r="962657" spans="23:23" x14ac:dyDescent="0.15">
      <c r="W962657" s="4"/>
    </row>
    <row r="962667" spans="23:23" x14ac:dyDescent="0.15">
      <c r="W962667" s="4"/>
    </row>
    <row r="962677" spans="23:23" x14ac:dyDescent="0.15">
      <c r="W962677" s="4"/>
    </row>
    <row r="962687" spans="23:23" x14ac:dyDescent="0.15">
      <c r="W962687" s="4"/>
    </row>
    <row r="962697" spans="23:23" x14ac:dyDescent="0.15">
      <c r="W962697" s="4"/>
    </row>
    <row r="962707" spans="23:23" x14ac:dyDescent="0.15">
      <c r="W962707" s="4"/>
    </row>
    <row r="962717" spans="23:23" x14ac:dyDescent="0.15">
      <c r="W962717" s="4"/>
    </row>
    <row r="962727" spans="23:23" x14ac:dyDescent="0.15">
      <c r="W962727" s="4"/>
    </row>
    <row r="962737" spans="23:23" x14ac:dyDescent="0.15">
      <c r="W962737" s="4"/>
    </row>
    <row r="962747" spans="23:23" x14ac:dyDescent="0.15">
      <c r="W962747" s="4"/>
    </row>
    <row r="962757" spans="23:23" x14ac:dyDescent="0.15">
      <c r="W962757" s="4"/>
    </row>
    <row r="962767" spans="23:23" x14ac:dyDescent="0.15">
      <c r="W962767" s="4"/>
    </row>
    <row r="962777" spans="23:23" x14ac:dyDescent="0.15">
      <c r="W962777" s="4"/>
    </row>
    <row r="962787" spans="23:23" x14ac:dyDescent="0.15">
      <c r="W962787" s="4"/>
    </row>
    <row r="962797" spans="23:23" x14ac:dyDescent="0.15">
      <c r="W962797" s="4"/>
    </row>
    <row r="962807" spans="23:23" x14ac:dyDescent="0.15">
      <c r="W962807" s="4"/>
    </row>
    <row r="962817" spans="23:23" x14ac:dyDescent="0.15">
      <c r="W962817" s="4"/>
    </row>
    <row r="962827" spans="23:23" x14ac:dyDescent="0.15">
      <c r="W962827" s="4"/>
    </row>
    <row r="962837" spans="23:23" x14ac:dyDescent="0.15">
      <c r="W962837" s="4"/>
    </row>
    <row r="962847" spans="23:23" x14ac:dyDescent="0.15">
      <c r="W962847" s="4"/>
    </row>
    <row r="962857" spans="23:23" x14ac:dyDescent="0.15">
      <c r="W962857" s="4"/>
    </row>
    <row r="962867" spans="23:23" x14ac:dyDescent="0.15">
      <c r="W962867" s="4"/>
    </row>
    <row r="962877" spans="23:23" x14ac:dyDescent="0.15">
      <c r="W962877" s="4"/>
    </row>
    <row r="962887" spans="23:23" x14ac:dyDescent="0.15">
      <c r="W962887" s="4"/>
    </row>
    <row r="962897" spans="23:23" x14ac:dyDescent="0.15">
      <c r="W962897" s="4"/>
    </row>
    <row r="962907" spans="23:23" x14ac:dyDescent="0.15">
      <c r="W962907" s="4"/>
    </row>
    <row r="962917" spans="23:23" x14ac:dyDescent="0.15">
      <c r="W962917" s="4"/>
    </row>
    <row r="962927" spans="23:23" x14ac:dyDescent="0.15">
      <c r="W962927" s="4"/>
    </row>
    <row r="962937" spans="23:23" x14ac:dyDescent="0.15">
      <c r="W962937" s="4"/>
    </row>
    <row r="962947" spans="23:23" x14ac:dyDescent="0.15">
      <c r="W962947" s="4"/>
    </row>
    <row r="962957" spans="23:23" x14ac:dyDescent="0.15">
      <c r="W962957" s="4"/>
    </row>
    <row r="962967" spans="23:23" x14ac:dyDescent="0.15">
      <c r="W962967" s="4"/>
    </row>
    <row r="962977" spans="23:23" x14ac:dyDescent="0.15">
      <c r="W962977" s="4"/>
    </row>
    <row r="962987" spans="23:23" x14ac:dyDescent="0.15">
      <c r="W962987" s="4"/>
    </row>
    <row r="962997" spans="23:23" x14ac:dyDescent="0.15">
      <c r="W962997" s="4"/>
    </row>
    <row r="963007" spans="23:23" x14ac:dyDescent="0.15">
      <c r="W963007" s="4"/>
    </row>
    <row r="963017" spans="23:23" x14ac:dyDescent="0.15">
      <c r="W963017" s="4"/>
    </row>
    <row r="963027" spans="23:23" x14ac:dyDescent="0.15">
      <c r="W963027" s="4"/>
    </row>
    <row r="963037" spans="23:23" x14ac:dyDescent="0.15">
      <c r="W963037" s="4"/>
    </row>
    <row r="963047" spans="23:23" x14ac:dyDescent="0.15">
      <c r="W963047" s="4"/>
    </row>
    <row r="963057" spans="23:23" x14ac:dyDescent="0.15">
      <c r="W963057" s="4"/>
    </row>
    <row r="963067" spans="23:23" x14ac:dyDescent="0.15">
      <c r="W963067" s="4"/>
    </row>
    <row r="963077" spans="23:23" x14ac:dyDescent="0.15">
      <c r="W963077" s="4"/>
    </row>
    <row r="963087" spans="23:23" x14ac:dyDescent="0.15">
      <c r="W963087" s="4"/>
    </row>
    <row r="963097" spans="23:23" x14ac:dyDescent="0.15">
      <c r="W963097" s="4"/>
    </row>
    <row r="963107" spans="23:23" x14ac:dyDescent="0.15">
      <c r="W963107" s="4"/>
    </row>
    <row r="963117" spans="23:23" x14ac:dyDescent="0.15">
      <c r="W963117" s="4"/>
    </row>
    <row r="963127" spans="23:23" x14ac:dyDescent="0.15">
      <c r="W963127" s="4"/>
    </row>
    <row r="963137" spans="23:23" x14ac:dyDescent="0.15">
      <c r="W963137" s="4"/>
    </row>
    <row r="963147" spans="23:23" x14ac:dyDescent="0.15">
      <c r="W963147" s="4"/>
    </row>
    <row r="963157" spans="23:23" x14ac:dyDescent="0.15">
      <c r="W963157" s="4"/>
    </row>
    <row r="963167" spans="23:23" x14ac:dyDescent="0.15">
      <c r="W963167" s="4"/>
    </row>
    <row r="963177" spans="23:23" x14ac:dyDescent="0.15">
      <c r="W963177" s="4"/>
    </row>
    <row r="963187" spans="23:23" x14ac:dyDescent="0.15">
      <c r="W963187" s="4"/>
    </row>
    <row r="963197" spans="23:23" x14ac:dyDescent="0.15">
      <c r="W963197" s="4"/>
    </row>
    <row r="963207" spans="23:23" x14ac:dyDescent="0.15">
      <c r="W963207" s="4"/>
    </row>
    <row r="963217" spans="23:23" x14ac:dyDescent="0.15">
      <c r="W963217" s="4"/>
    </row>
    <row r="963227" spans="23:23" x14ac:dyDescent="0.15">
      <c r="W963227" s="4"/>
    </row>
    <row r="963237" spans="23:23" x14ac:dyDescent="0.15">
      <c r="W963237" s="4"/>
    </row>
    <row r="963247" spans="23:23" x14ac:dyDescent="0.15">
      <c r="W963247" s="4"/>
    </row>
    <row r="963257" spans="23:23" x14ac:dyDescent="0.15">
      <c r="W963257" s="4"/>
    </row>
    <row r="963267" spans="23:23" x14ac:dyDescent="0.15">
      <c r="W963267" s="4"/>
    </row>
    <row r="963277" spans="23:23" x14ac:dyDescent="0.15">
      <c r="W963277" s="4"/>
    </row>
    <row r="963287" spans="23:23" x14ac:dyDescent="0.15">
      <c r="W963287" s="4"/>
    </row>
    <row r="963297" spans="23:23" x14ac:dyDescent="0.15">
      <c r="W963297" s="4"/>
    </row>
    <row r="963307" spans="23:23" x14ac:dyDescent="0.15">
      <c r="W963307" s="4"/>
    </row>
    <row r="963317" spans="23:23" x14ac:dyDescent="0.15">
      <c r="W963317" s="4"/>
    </row>
    <row r="963327" spans="23:23" x14ac:dyDescent="0.15">
      <c r="W963327" s="4"/>
    </row>
    <row r="963337" spans="23:23" x14ac:dyDescent="0.15">
      <c r="W963337" s="4"/>
    </row>
    <row r="963347" spans="23:23" x14ac:dyDescent="0.15">
      <c r="W963347" s="4"/>
    </row>
    <row r="963357" spans="23:23" x14ac:dyDescent="0.15">
      <c r="W963357" s="4"/>
    </row>
    <row r="963367" spans="23:23" x14ac:dyDescent="0.15">
      <c r="W963367" s="4"/>
    </row>
    <row r="963377" spans="23:23" x14ac:dyDescent="0.15">
      <c r="W963377" s="4"/>
    </row>
    <row r="963387" spans="23:23" x14ac:dyDescent="0.15">
      <c r="W963387" s="4"/>
    </row>
    <row r="963397" spans="23:23" x14ac:dyDescent="0.15">
      <c r="W963397" s="4"/>
    </row>
    <row r="963407" spans="23:23" x14ac:dyDescent="0.15">
      <c r="W963407" s="4"/>
    </row>
    <row r="963417" spans="23:23" x14ac:dyDescent="0.15">
      <c r="W963417" s="4"/>
    </row>
    <row r="963427" spans="23:23" x14ac:dyDescent="0.15">
      <c r="W963427" s="4"/>
    </row>
    <row r="963437" spans="23:23" x14ac:dyDescent="0.15">
      <c r="W963437" s="4"/>
    </row>
    <row r="963447" spans="23:23" x14ac:dyDescent="0.15">
      <c r="W963447" s="4"/>
    </row>
    <row r="963457" spans="23:23" x14ac:dyDescent="0.15">
      <c r="W963457" s="4"/>
    </row>
    <row r="963467" spans="23:23" x14ac:dyDescent="0.15">
      <c r="W963467" s="4"/>
    </row>
    <row r="963477" spans="23:23" x14ac:dyDescent="0.15">
      <c r="W963477" s="4"/>
    </row>
    <row r="963487" spans="23:23" x14ac:dyDescent="0.15">
      <c r="W963487" s="4"/>
    </row>
    <row r="963497" spans="23:23" x14ac:dyDescent="0.15">
      <c r="W963497" s="4"/>
    </row>
    <row r="963507" spans="23:23" x14ac:dyDescent="0.15">
      <c r="W963507" s="4"/>
    </row>
    <row r="963517" spans="23:23" x14ac:dyDescent="0.15">
      <c r="W963517" s="4"/>
    </row>
    <row r="963527" spans="23:23" x14ac:dyDescent="0.15">
      <c r="W963527" s="4"/>
    </row>
    <row r="963537" spans="23:23" x14ac:dyDescent="0.15">
      <c r="W963537" s="4"/>
    </row>
    <row r="963547" spans="23:23" x14ac:dyDescent="0.15">
      <c r="W963547" s="4"/>
    </row>
    <row r="963557" spans="23:23" x14ac:dyDescent="0.15">
      <c r="W963557" s="4"/>
    </row>
    <row r="963567" spans="23:23" x14ac:dyDescent="0.15">
      <c r="W963567" s="4"/>
    </row>
    <row r="963577" spans="23:23" x14ac:dyDescent="0.15">
      <c r="W963577" s="4"/>
    </row>
    <row r="963587" spans="23:23" x14ac:dyDescent="0.15">
      <c r="W963587" s="4"/>
    </row>
    <row r="963597" spans="23:23" x14ac:dyDescent="0.15">
      <c r="W963597" s="4"/>
    </row>
    <row r="963607" spans="23:23" x14ac:dyDescent="0.15">
      <c r="W963607" s="4"/>
    </row>
    <row r="963617" spans="23:23" x14ac:dyDescent="0.15">
      <c r="W963617" s="4"/>
    </row>
    <row r="963627" spans="23:23" x14ac:dyDescent="0.15">
      <c r="W963627" s="4"/>
    </row>
    <row r="963637" spans="23:23" x14ac:dyDescent="0.15">
      <c r="W963637" s="4"/>
    </row>
    <row r="963647" spans="23:23" x14ac:dyDescent="0.15">
      <c r="W963647" s="4"/>
    </row>
    <row r="963657" spans="23:23" x14ac:dyDescent="0.15">
      <c r="W963657" s="4"/>
    </row>
    <row r="963667" spans="23:23" x14ac:dyDescent="0.15">
      <c r="W963667" s="4"/>
    </row>
    <row r="963677" spans="23:23" x14ac:dyDescent="0.15">
      <c r="W963677" s="4"/>
    </row>
    <row r="963687" spans="23:23" x14ac:dyDescent="0.15">
      <c r="W963687" s="4"/>
    </row>
    <row r="963697" spans="23:23" x14ac:dyDescent="0.15">
      <c r="W963697" s="4"/>
    </row>
    <row r="963707" spans="23:23" x14ac:dyDescent="0.15">
      <c r="W963707" s="4"/>
    </row>
    <row r="963717" spans="23:23" x14ac:dyDescent="0.15">
      <c r="W963717" s="4"/>
    </row>
    <row r="963727" spans="23:23" x14ac:dyDescent="0.15">
      <c r="W963727" s="4"/>
    </row>
    <row r="963737" spans="23:23" x14ac:dyDescent="0.15">
      <c r="W963737" s="4"/>
    </row>
    <row r="963747" spans="23:23" x14ac:dyDescent="0.15">
      <c r="W963747" s="4"/>
    </row>
    <row r="963757" spans="23:23" x14ac:dyDescent="0.15">
      <c r="W963757" s="4"/>
    </row>
    <row r="963767" spans="23:23" x14ac:dyDescent="0.15">
      <c r="W963767" s="4"/>
    </row>
    <row r="963777" spans="23:23" x14ac:dyDescent="0.15">
      <c r="W963777" s="4"/>
    </row>
    <row r="963787" spans="23:23" x14ac:dyDescent="0.15">
      <c r="W963787" s="4"/>
    </row>
    <row r="963797" spans="23:23" x14ac:dyDescent="0.15">
      <c r="W963797" s="4"/>
    </row>
    <row r="963807" spans="23:23" x14ac:dyDescent="0.15">
      <c r="W963807" s="4"/>
    </row>
    <row r="963817" spans="23:23" x14ac:dyDescent="0.15">
      <c r="W963817" s="4"/>
    </row>
    <row r="963827" spans="23:23" x14ac:dyDescent="0.15">
      <c r="W963827" s="4"/>
    </row>
    <row r="963837" spans="23:23" x14ac:dyDescent="0.15">
      <c r="W963837" s="4"/>
    </row>
    <row r="963847" spans="23:23" x14ac:dyDescent="0.15">
      <c r="W963847" s="4"/>
    </row>
    <row r="963857" spans="23:23" x14ac:dyDescent="0.15">
      <c r="W963857" s="4"/>
    </row>
    <row r="963867" spans="23:23" x14ac:dyDescent="0.15">
      <c r="W963867" s="4"/>
    </row>
    <row r="963877" spans="23:23" x14ac:dyDescent="0.15">
      <c r="W963877" s="4"/>
    </row>
    <row r="963887" spans="23:23" x14ac:dyDescent="0.15">
      <c r="W963887" s="4"/>
    </row>
    <row r="963897" spans="23:23" x14ac:dyDescent="0.15">
      <c r="W963897" s="4"/>
    </row>
    <row r="963907" spans="23:23" x14ac:dyDescent="0.15">
      <c r="W963907" s="4"/>
    </row>
    <row r="963917" spans="23:23" x14ac:dyDescent="0.15">
      <c r="W963917" s="4"/>
    </row>
    <row r="963927" spans="23:23" x14ac:dyDescent="0.15">
      <c r="W963927" s="4"/>
    </row>
    <row r="963937" spans="23:23" x14ac:dyDescent="0.15">
      <c r="W963937" s="4"/>
    </row>
    <row r="963947" spans="23:23" x14ac:dyDescent="0.15">
      <c r="W963947" s="4"/>
    </row>
    <row r="963957" spans="23:23" x14ac:dyDescent="0.15">
      <c r="W963957" s="4"/>
    </row>
    <row r="963967" spans="23:23" x14ac:dyDescent="0.15">
      <c r="W963967" s="4"/>
    </row>
    <row r="963977" spans="23:23" x14ac:dyDescent="0.15">
      <c r="W963977" s="4"/>
    </row>
    <row r="963987" spans="23:23" x14ac:dyDescent="0.15">
      <c r="W963987" s="4"/>
    </row>
    <row r="963997" spans="23:23" x14ac:dyDescent="0.15">
      <c r="W963997" s="4"/>
    </row>
    <row r="964007" spans="23:23" x14ac:dyDescent="0.15">
      <c r="W964007" s="4"/>
    </row>
    <row r="964017" spans="23:23" x14ac:dyDescent="0.15">
      <c r="W964017" s="4"/>
    </row>
    <row r="964027" spans="23:23" x14ac:dyDescent="0.15">
      <c r="W964027" s="4"/>
    </row>
    <row r="964037" spans="23:23" x14ac:dyDescent="0.15">
      <c r="W964037" s="4"/>
    </row>
    <row r="964047" spans="23:23" x14ac:dyDescent="0.15">
      <c r="W964047" s="4"/>
    </row>
    <row r="964057" spans="23:23" x14ac:dyDescent="0.15">
      <c r="W964057" s="4"/>
    </row>
    <row r="964067" spans="23:23" x14ac:dyDescent="0.15">
      <c r="W964067" s="4"/>
    </row>
    <row r="964077" spans="23:23" x14ac:dyDescent="0.15">
      <c r="W964077" s="4"/>
    </row>
    <row r="964087" spans="23:23" x14ac:dyDescent="0.15">
      <c r="W964087" s="4"/>
    </row>
    <row r="964097" spans="23:23" x14ac:dyDescent="0.15">
      <c r="W964097" s="4"/>
    </row>
    <row r="964107" spans="23:23" x14ac:dyDescent="0.15">
      <c r="W964107" s="4"/>
    </row>
    <row r="964117" spans="23:23" x14ac:dyDescent="0.15">
      <c r="W964117" s="4"/>
    </row>
    <row r="964127" spans="23:23" x14ac:dyDescent="0.15">
      <c r="W964127" s="4"/>
    </row>
    <row r="964137" spans="23:23" x14ac:dyDescent="0.15">
      <c r="W964137" s="4"/>
    </row>
    <row r="964147" spans="23:23" x14ac:dyDescent="0.15">
      <c r="W964147" s="4"/>
    </row>
    <row r="964157" spans="23:23" x14ac:dyDescent="0.15">
      <c r="W964157" s="4"/>
    </row>
    <row r="964167" spans="23:23" x14ac:dyDescent="0.15">
      <c r="W964167" s="4"/>
    </row>
    <row r="964177" spans="23:23" x14ac:dyDescent="0.15">
      <c r="W964177" s="4"/>
    </row>
    <row r="964187" spans="23:23" x14ac:dyDescent="0.15">
      <c r="W964187" s="4"/>
    </row>
    <row r="964197" spans="23:23" x14ac:dyDescent="0.15">
      <c r="W964197" s="4"/>
    </row>
    <row r="964207" spans="23:23" x14ac:dyDescent="0.15">
      <c r="W964207" s="4"/>
    </row>
    <row r="964217" spans="23:23" x14ac:dyDescent="0.15">
      <c r="W964217" s="4"/>
    </row>
    <row r="964227" spans="23:23" x14ac:dyDescent="0.15">
      <c r="W964227" s="4"/>
    </row>
    <row r="964237" spans="23:23" x14ac:dyDescent="0.15">
      <c r="W964237" s="4"/>
    </row>
    <row r="964247" spans="23:23" x14ac:dyDescent="0.15">
      <c r="W964247" s="4"/>
    </row>
    <row r="964257" spans="23:23" x14ac:dyDescent="0.15">
      <c r="W964257" s="4"/>
    </row>
    <row r="964267" spans="23:23" x14ac:dyDescent="0.15">
      <c r="W964267" s="4"/>
    </row>
    <row r="964277" spans="23:23" x14ac:dyDescent="0.15">
      <c r="W964277" s="4"/>
    </row>
    <row r="964287" spans="23:23" x14ac:dyDescent="0.15">
      <c r="W964287" s="4"/>
    </row>
    <row r="964297" spans="23:23" x14ac:dyDescent="0.15">
      <c r="W964297" s="4"/>
    </row>
    <row r="964307" spans="23:23" x14ac:dyDescent="0.15">
      <c r="W964307" s="4"/>
    </row>
    <row r="964317" spans="23:23" x14ac:dyDescent="0.15">
      <c r="W964317" s="4"/>
    </row>
    <row r="964327" spans="23:23" x14ac:dyDescent="0.15">
      <c r="W964327" s="4"/>
    </row>
    <row r="964337" spans="23:23" x14ac:dyDescent="0.15">
      <c r="W964337" s="4"/>
    </row>
    <row r="964347" spans="23:23" x14ac:dyDescent="0.15">
      <c r="W964347" s="4"/>
    </row>
    <row r="964357" spans="23:23" x14ac:dyDescent="0.15">
      <c r="W964357" s="4"/>
    </row>
    <row r="964367" spans="23:23" x14ac:dyDescent="0.15">
      <c r="W964367" s="4"/>
    </row>
    <row r="964377" spans="23:23" x14ac:dyDescent="0.15">
      <c r="W964377" s="4"/>
    </row>
    <row r="964387" spans="23:23" x14ac:dyDescent="0.15">
      <c r="W964387" s="4"/>
    </row>
    <row r="964397" spans="23:23" x14ac:dyDescent="0.15">
      <c r="W964397" s="4"/>
    </row>
    <row r="964407" spans="23:23" x14ac:dyDescent="0.15">
      <c r="W964407" s="4"/>
    </row>
    <row r="964417" spans="23:23" x14ac:dyDescent="0.15">
      <c r="W964417" s="4"/>
    </row>
    <row r="964427" spans="23:23" x14ac:dyDescent="0.15">
      <c r="W964427" s="4"/>
    </row>
    <row r="964437" spans="23:23" x14ac:dyDescent="0.15">
      <c r="W964437" s="4"/>
    </row>
    <row r="964447" spans="23:23" x14ac:dyDescent="0.15">
      <c r="W964447" s="4"/>
    </row>
    <row r="964457" spans="23:23" x14ac:dyDescent="0.15">
      <c r="W964457" s="4"/>
    </row>
    <row r="964467" spans="23:23" x14ac:dyDescent="0.15">
      <c r="W964467" s="4"/>
    </row>
    <row r="964477" spans="23:23" x14ac:dyDescent="0.15">
      <c r="W964477" s="4"/>
    </row>
    <row r="964487" spans="23:23" x14ac:dyDescent="0.15">
      <c r="W964487" s="4"/>
    </row>
    <row r="964497" spans="23:23" x14ac:dyDescent="0.15">
      <c r="W964497" s="4"/>
    </row>
    <row r="964507" spans="23:23" x14ac:dyDescent="0.15">
      <c r="W964507" s="4"/>
    </row>
    <row r="964517" spans="23:23" x14ac:dyDescent="0.15">
      <c r="W964517" s="4"/>
    </row>
    <row r="964527" spans="23:23" x14ac:dyDescent="0.15">
      <c r="W964527" s="4"/>
    </row>
    <row r="964537" spans="23:23" x14ac:dyDescent="0.15">
      <c r="W964537" s="4"/>
    </row>
    <row r="964547" spans="23:23" x14ac:dyDescent="0.15">
      <c r="W964547" s="4"/>
    </row>
    <row r="964557" spans="23:23" x14ac:dyDescent="0.15">
      <c r="W964557" s="4"/>
    </row>
    <row r="964567" spans="23:23" x14ac:dyDescent="0.15">
      <c r="W964567" s="4"/>
    </row>
    <row r="964577" spans="23:23" x14ac:dyDescent="0.15">
      <c r="W964577" s="4"/>
    </row>
    <row r="964587" spans="23:23" x14ac:dyDescent="0.15">
      <c r="W964587" s="4"/>
    </row>
    <row r="964597" spans="23:23" x14ac:dyDescent="0.15">
      <c r="W964597" s="4"/>
    </row>
    <row r="964607" spans="23:23" x14ac:dyDescent="0.15">
      <c r="W964607" s="4"/>
    </row>
    <row r="964617" spans="23:23" x14ac:dyDescent="0.15">
      <c r="W964617" s="4"/>
    </row>
    <row r="964627" spans="23:23" x14ac:dyDescent="0.15">
      <c r="W964627" s="4"/>
    </row>
    <row r="964637" spans="23:23" x14ac:dyDescent="0.15">
      <c r="W964637" s="4"/>
    </row>
    <row r="964647" spans="23:23" x14ac:dyDescent="0.15">
      <c r="W964647" s="4"/>
    </row>
    <row r="964657" spans="23:23" x14ac:dyDescent="0.15">
      <c r="W964657" s="4"/>
    </row>
    <row r="964667" spans="23:23" x14ac:dyDescent="0.15">
      <c r="W964667" s="4"/>
    </row>
    <row r="964677" spans="23:23" x14ac:dyDescent="0.15">
      <c r="W964677" s="4"/>
    </row>
    <row r="964687" spans="23:23" x14ac:dyDescent="0.15">
      <c r="W964687" s="4"/>
    </row>
    <row r="964697" spans="23:23" x14ac:dyDescent="0.15">
      <c r="W964697" s="4"/>
    </row>
    <row r="964707" spans="23:23" x14ac:dyDescent="0.15">
      <c r="W964707" s="4"/>
    </row>
    <row r="964717" spans="23:23" x14ac:dyDescent="0.15">
      <c r="W964717" s="4"/>
    </row>
    <row r="964727" spans="23:23" x14ac:dyDescent="0.15">
      <c r="W964727" s="4"/>
    </row>
    <row r="964737" spans="23:23" x14ac:dyDescent="0.15">
      <c r="W964737" s="4"/>
    </row>
    <row r="964747" spans="23:23" x14ac:dyDescent="0.15">
      <c r="W964747" s="4"/>
    </row>
    <row r="964757" spans="23:23" x14ac:dyDescent="0.15">
      <c r="W964757" s="4"/>
    </row>
    <row r="964767" spans="23:23" x14ac:dyDescent="0.15">
      <c r="W964767" s="4"/>
    </row>
    <row r="964777" spans="23:23" x14ac:dyDescent="0.15">
      <c r="W964777" s="4"/>
    </row>
    <row r="964787" spans="23:23" x14ac:dyDescent="0.15">
      <c r="W964787" s="4"/>
    </row>
    <row r="964797" spans="23:23" x14ac:dyDescent="0.15">
      <c r="W964797" s="4"/>
    </row>
    <row r="964807" spans="23:23" x14ac:dyDescent="0.15">
      <c r="W964807" s="4"/>
    </row>
    <row r="964817" spans="23:23" x14ac:dyDescent="0.15">
      <c r="W964817" s="4"/>
    </row>
    <row r="964827" spans="23:23" x14ac:dyDescent="0.15">
      <c r="W964827" s="4"/>
    </row>
    <row r="964837" spans="23:23" x14ac:dyDescent="0.15">
      <c r="W964837" s="4"/>
    </row>
    <row r="964847" spans="23:23" x14ac:dyDescent="0.15">
      <c r="W964847" s="4"/>
    </row>
    <row r="964857" spans="23:23" x14ac:dyDescent="0.15">
      <c r="W964857" s="4"/>
    </row>
    <row r="964867" spans="23:23" x14ac:dyDescent="0.15">
      <c r="W964867" s="4"/>
    </row>
    <row r="964877" spans="23:23" x14ac:dyDescent="0.15">
      <c r="W964877" s="4"/>
    </row>
    <row r="964887" spans="23:23" x14ac:dyDescent="0.15">
      <c r="W964887" s="4"/>
    </row>
    <row r="964897" spans="23:23" x14ac:dyDescent="0.15">
      <c r="W964897" s="4"/>
    </row>
    <row r="964907" spans="23:23" x14ac:dyDescent="0.15">
      <c r="W964907" s="4"/>
    </row>
    <row r="964917" spans="23:23" x14ac:dyDescent="0.15">
      <c r="W964917" s="4"/>
    </row>
    <row r="964927" spans="23:23" x14ac:dyDescent="0.15">
      <c r="W964927" s="4"/>
    </row>
    <row r="964937" spans="23:23" x14ac:dyDescent="0.15">
      <c r="W964937" s="4"/>
    </row>
    <row r="964947" spans="23:23" x14ac:dyDescent="0.15">
      <c r="W964947" s="4"/>
    </row>
    <row r="964957" spans="23:23" x14ac:dyDescent="0.15">
      <c r="W964957" s="4"/>
    </row>
    <row r="964967" spans="23:23" x14ac:dyDescent="0.15">
      <c r="W964967" s="4"/>
    </row>
    <row r="964977" spans="23:23" x14ac:dyDescent="0.15">
      <c r="W964977" s="4"/>
    </row>
    <row r="964987" spans="23:23" x14ac:dyDescent="0.15">
      <c r="W964987" s="4"/>
    </row>
    <row r="964997" spans="23:23" x14ac:dyDescent="0.15">
      <c r="W964997" s="4"/>
    </row>
    <row r="965007" spans="23:23" x14ac:dyDescent="0.15">
      <c r="W965007" s="4"/>
    </row>
    <row r="965017" spans="23:23" x14ac:dyDescent="0.15">
      <c r="W965017" s="4"/>
    </row>
    <row r="965027" spans="23:23" x14ac:dyDescent="0.15">
      <c r="W965027" s="4"/>
    </row>
    <row r="965037" spans="23:23" x14ac:dyDescent="0.15">
      <c r="W965037" s="4"/>
    </row>
    <row r="965047" spans="23:23" x14ac:dyDescent="0.15">
      <c r="W965047" s="4"/>
    </row>
    <row r="965057" spans="23:23" x14ac:dyDescent="0.15">
      <c r="W965057" s="4"/>
    </row>
    <row r="965067" spans="23:23" x14ac:dyDescent="0.15">
      <c r="W965067" s="4"/>
    </row>
    <row r="965077" spans="23:23" x14ac:dyDescent="0.15">
      <c r="W965077" s="4"/>
    </row>
    <row r="965087" spans="23:23" x14ac:dyDescent="0.15">
      <c r="W965087" s="4"/>
    </row>
    <row r="965097" spans="23:23" x14ac:dyDescent="0.15">
      <c r="W965097" s="4"/>
    </row>
    <row r="965107" spans="23:23" x14ac:dyDescent="0.15">
      <c r="W965107" s="4"/>
    </row>
    <row r="965117" spans="23:23" x14ac:dyDescent="0.15">
      <c r="W965117" s="4"/>
    </row>
    <row r="965127" spans="23:23" x14ac:dyDescent="0.15">
      <c r="W965127" s="4"/>
    </row>
    <row r="965137" spans="23:23" x14ac:dyDescent="0.15">
      <c r="W965137" s="4"/>
    </row>
    <row r="965147" spans="23:23" x14ac:dyDescent="0.15">
      <c r="W965147" s="4"/>
    </row>
    <row r="965157" spans="23:23" x14ac:dyDescent="0.15">
      <c r="W965157" s="4"/>
    </row>
    <row r="965167" spans="23:23" x14ac:dyDescent="0.15">
      <c r="W965167" s="4"/>
    </row>
    <row r="965177" spans="23:23" x14ac:dyDescent="0.15">
      <c r="W965177" s="4"/>
    </row>
    <row r="965187" spans="23:23" x14ac:dyDescent="0.15">
      <c r="W965187" s="4"/>
    </row>
    <row r="965197" spans="23:23" x14ac:dyDescent="0.15">
      <c r="W965197" s="4"/>
    </row>
    <row r="965207" spans="23:23" x14ac:dyDescent="0.15">
      <c r="W965207" s="4"/>
    </row>
    <row r="965217" spans="23:23" x14ac:dyDescent="0.15">
      <c r="W965217" s="4"/>
    </row>
    <row r="965227" spans="23:23" x14ac:dyDescent="0.15">
      <c r="W965227" s="4"/>
    </row>
    <row r="965237" spans="23:23" x14ac:dyDescent="0.15">
      <c r="W965237" s="4"/>
    </row>
    <row r="965247" spans="23:23" x14ac:dyDescent="0.15">
      <c r="W965247" s="4"/>
    </row>
    <row r="965257" spans="23:23" x14ac:dyDescent="0.15">
      <c r="W965257" s="4"/>
    </row>
    <row r="965267" spans="23:23" x14ac:dyDescent="0.15">
      <c r="W965267" s="4"/>
    </row>
    <row r="965277" spans="23:23" x14ac:dyDescent="0.15">
      <c r="W965277" s="4"/>
    </row>
    <row r="965287" spans="23:23" x14ac:dyDescent="0.15">
      <c r="W965287" s="4"/>
    </row>
    <row r="965297" spans="23:23" x14ac:dyDescent="0.15">
      <c r="W965297" s="4"/>
    </row>
    <row r="965307" spans="23:23" x14ac:dyDescent="0.15">
      <c r="W965307" s="4"/>
    </row>
    <row r="965317" spans="23:23" x14ac:dyDescent="0.15">
      <c r="W965317" s="4"/>
    </row>
    <row r="965327" spans="23:23" x14ac:dyDescent="0.15">
      <c r="W965327" s="4"/>
    </row>
    <row r="965337" spans="23:23" x14ac:dyDescent="0.15">
      <c r="W965337" s="4"/>
    </row>
    <row r="965347" spans="23:23" x14ac:dyDescent="0.15">
      <c r="W965347" s="4"/>
    </row>
    <row r="965357" spans="23:23" x14ac:dyDescent="0.15">
      <c r="W965357" s="4"/>
    </row>
    <row r="965367" spans="23:23" x14ac:dyDescent="0.15">
      <c r="W965367" s="4"/>
    </row>
    <row r="965377" spans="23:23" x14ac:dyDescent="0.15">
      <c r="W965377" s="4"/>
    </row>
    <row r="965387" spans="23:23" x14ac:dyDescent="0.15">
      <c r="W965387" s="4"/>
    </row>
    <row r="965397" spans="23:23" x14ac:dyDescent="0.15">
      <c r="W965397" s="4"/>
    </row>
    <row r="965407" spans="23:23" x14ac:dyDescent="0.15">
      <c r="W965407" s="4"/>
    </row>
    <row r="965417" spans="23:23" x14ac:dyDescent="0.15">
      <c r="W965417" s="4"/>
    </row>
    <row r="965427" spans="23:23" x14ac:dyDescent="0.15">
      <c r="W965427" s="4"/>
    </row>
    <row r="965437" spans="23:23" x14ac:dyDescent="0.15">
      <c r="W965437" s="4"/>
    </row>
    <row r="965447" spans="23:23" x14ac:dyDescent="0.15">
      <c r="W965447" s="4"/>
    </row>
    <row r="965457" spans="23:23" x14ac:dyDescent="0.15">
      <c r="W965457" s="4"/>
    </row>
    <row r="965467" spans="23:23" x14ac:dyDescent="0.15">
      <c r="W965467" s="4"/>
    </row>
    <row r="965477" spans="23:23" x14ac:dyDescent="0.15">
      <c r="W965477" s="4"/>
    </row>
    <row r="965487" spans="23:23" x14ac:dyDescent="0.15">
      <c r="W965487" s="4"/>
    </row>
    <row r="965497" spans="23:23" x14ac:dyDescent="0.15">
      <c r="W965497" s="4"/>
    </row>
    <row r="965507" spans="23:23" x14ac:dyDescent="0.15">
      <c r="W965507" s="4"/>
    </row>
    <row r="965517" spans="23:23" x14ac:dyDescent="0.15">
      <c r="W965517" s="4"/>
    </row>
    <row r="965527" spans="23:23" x14ac:dyDescent="0.15">
      <c r="W965527" s="4"/>
    </row>
    <row r="965537" spans="23:23" x14ac:dyDescent="0.15">
      <c r="W965537" s="4"/>
    </row>
    <row r="965547" spans="23:23" x14ac:dyDescent="0.15">
      <c r="W965547" s="4"/>
    </row>
    <row r="965557" spans="23:23" x14ac:dyDescent="0.15">
      <c r="W965557" s="4"/>
    </row>
    <row r="965567" spans="23:23" x14ac:dyDescent="0.15">
      <c r="W965567" s="4"/>
    </row>
    <row r="965577" spans="23:23" x14ac:dyDescent="0.15">
      <c r="W965577" s="4"/>
    </row>
    <row r="965587" spans="23:23" x14ac:dyDescent="0.15">
      <c r="W965587" s="4"/>
    </row>
    <row r="965597" spans="23:23" x14ac:dyDescent="0.15">
      <c r="W965597" s="4"/>
    </row>
    <row r="965607" spans="23:23" x14ac:dyDescent="0.15">
      <c r="W965607" s="4"/>
    </row>
    <row r="965617" spans="23:23" x14ac:dyDescent="0.15">
      <c r="W965617" s="4"/>
    </row>
    <row r="965627" spans="23:23" x14ac:dyDescent="0.15">
      <c r="W965627" s="4"/>
    </row>
    <row r="965637" spans="23:23" x14ac:dyDescent="0.15">
      <c r="W965637" s="4"/>
    </row>
    <row r="965647" spans="23:23" x14ac:dyDescent="0.15">
      <c r="W965647" s="4"/>
    </row>
    <row r="965657" spans="23:23" x14ac:dyDescent="0.15">
      <c r="W965657" s="4"/>
    </row>
    <row r="965667" spans="23:23" x14ac:dyDescent="0.15">
      <c r="W965667" s="4"/>
    </row>
    <row r="965677" spans="23:23" x14ac:dyDescent="0.15">
      <c r="W965677" s="4"/>
    </row>
    <row r="965687" spans="23:23" x14ac:dyDescent="0.15">
      <c r="W965687" s="4"/>
    </row>
    <row r="965697" spans="23:23" x14ac:dyDescent="0.15">
      <c r="W965697" s="4"/>
    </row>
    <row r="965707" spans="23:23" x14ac:dyDescent="0.15">
      <c r="W965707" s="4"/>
    </row>
    <row r="965717" spans="23:23" x14ac:dyDescent="0.15">
      <c r="W965717" s="4"/>
    </row>
    <row r="965727" spans="23:23" x14ac:dyDescent="0.15">
      <c r="W965727" s="4"/>
    </row>
    <row r="965737" spans="23:23" x14ac:dyDescent="0.15">
      <c r="W965737" s="4"/>
    </row>
    <row r="965747" spans="23:23" x14ac:dyDescent="0.15">
      <c r="W965747" s="4"/>
    </row>
    <row r="965757" spans="23:23" x14ac:dyDescent="0.15">
      <c r="W965757" s="4"/>
    </row>
    <row r="965767" spans="23:23" x14ac:dyDescent="0.15">
      <c r="W965767" s="4"/>
    </row>
    <row r="965777" spans="23:23" x14ac:dyDescent="0.15">
      <c r="W965777" s="4"/>
    </row>
    <row r="965787" spans="23:23" x14ac:dyDescent="0.15">
      <c r="W965787" s="4"/>
    </row>
    <row r="965797" spans="23:23" x14ac:dyDescent="0.15">
      <c r="W965797" s="4"/>
    </row>
    <row r="965807" spans="23:23" x14ac:dyDescent="0.15">
      <c r="W965807" s="4"/>
    </row>
    <row r="965817" spans="23:23" x14ac:dyDescent="0.15">
      <c r="W965817" s="4"/>
    </row>
    <row r="965827" spans="23:23" x14ac:dyDescent="0.15">
      <c r="W965827" s="4"/>
    </row>
    <row r="965837" spans="23:23" x14ac:dyDescent="0.15">
      <c r="W965837" s="4"/>
    </row>
    <row r="965847" spans="23:23" x14ac:dyDescent="0.15">
      <c r="W965847" s="4"/>
    </row>
    <row r="965857" spans="23:23" x14ac:dyDescent="0.15">
      <c r="W965857" s="4"/>
    </row>
    <row r="965867" spans="23:23" x14ac:dyDescent="0.15">
      <c r="W965867" s="4"/>
    </row>
    <row r="965877" spans="23:23" x14ac:dyDescent="0.15">
      <c r="W965877" s="4"/>
    </row>
    <row r="965887" spans="23:23" x14ac:dyDescent="0.15">
      <c r="W965887" s="4"/>
    </row>
    <row r="965897" spans="23:23" x14ac:dyDescent="0.15">
      <c r="W965897" s="4"/>
    </row>
    <row r="965907" spans="23:23" x14ac:dyDescent="0.15">
      <c r="W965907" s="4"/>
    </row>
    <row r="965917" spans="23:23" x14ac:dyDescent="0.15">
      <c r="W965917" s="4"/>
    </row>
    <row r="965927" spans="23:23" x14ac:dyDescent="0.15">
      <c r="W965927" s="4"/>
    </row>
    <row r="965937" spans="23:23" x14ac:dyDescent="0.15">
      <c r="W965937" s="4"/>
    </row>
    <row r="965947" spans="23:23" x14ac:dyDescent="0.15">
      <c r="W965947" s="4"/>
    </row>
    <row r="965957" spans="23:23" x14ac:dyDescent="0.15">
      <c r="W965957" s="4"/>
    </row>
    <row r="965967" spans="23:23" x14ac:dyDescent="0.15">
      <c r="W965967" s="4"/>
    </row>
    <row r="965977" spans="23:23" x14ac:dyDescent="0.15">
      <c r="W965977" s="4"/>
    </row>
    <row r="965987" spans="23:23" x14ac:dyDescent="0.15">
      <c r="W965987" s="4"/>
    </row>
    <row r="965997" spans="23:23" x14ac:dyDescent="0.15">
      <c r="W965997" s="4"/>
    </row>
    <row r="966007" spans="23:23" x14ac:dyDescent="0.15">
      <c r="W966007" s="4"/>
    </row>
    <row r="966017" spans="23:23" x14ac:dyDescent="0.15">
      <c r="W966017" s="4"/>
    </row>
    <row r="966027" spans="23:23" x14ac:dyDescent="0.15">
      <c r="W966027" s="4"/>
    </row>
    <row r="966037" spans="23:23" x14ac:dyDescent="0.15">
      <c r="W966037" s="4"/>
    </row>
    <row r="966047" spans="23:23" x14ac:dyDescent="0.15">
      <c r="W966047" s="4"/>
    </row>
    <row r="966057" spans="23:23" x14ac:dyDescent="0.15">
      <c r="W966057" s="4"/>
    </row>
    <row r="966067" spans="23:23" x14ac:dyDescent="0.15">
      <c r="W966067" s="4"/>
    </row>
    <row r="966077" spans="23:23" x14ac:dyDescent="0.15">
      <c r="W966077" s="4"/>
    </row>
    <row r="966087" spans="23:23" x14ac:dyDescent="0.15">
      <c r="W966087" s="4"/>
    </row>
    <row r="966097" spans="23:23" x14ac:dyDescent="0.15">
      <c r="W966097" s="4"/>
    </row>
    <row r="966107" spans="23:23" x14ac:dyDescent="0.15">
      <c r="W966107" s="4"/>
    </row>
    <row r="966117" spans="23:23" x14ac:dyDescent="0.15">
      <c r="W966117" s="4"/>
    </row>
    <row r="966127" spans="23:23" x14ac:dyDescent="0.15">
      <c r="W966127" s="4"/>
    </row>
    <row r="966137" spans="23:23" x14ac:dyDescent="0.15">
      <c r="W966137" s="4"/>
    </row>
    <row r="966147" spans="23:23" x14ac:dyDescent="0.15">
      <c r="W966147" s="4"/>
    </row>
    <row r="966157" spans="23:23" x14ac:dyDescent="0.15">
      <c r="W966157" s="4"/>
    </row>
    <row r="966167" spans="23:23" x14ac:dyDescent="0.15">
      <c r="W966167" s="4"/>
    </row>
    <row r="966177" spans="23:23" x14ac:dyDescent="0.15">
      <c r="W966177" s="4"/>
    </row>
    <row r="966187" spans="23:23" x14ac:dyDescent="0.15">
      <c r="W966187" s="4"/>
    </row>
    <row r="966197" spans="23:23" x14ac:dyDescent="0.15">
      <c r="W966197" s="4"/>
    </row>
    <row r="966207" spans="23:23" x14ac:dyDescent="0.15">
      <c r="W966207" s="4"/>
    </row>
    <row r="966217" spans="23:23" x14ac:dyDescent="0.15">
      <c r="W966217" s="4"/>
    </row>
    <row r="966227" spans="23:23" x14ac:dyDescent="0.15">
      <c r="W966227" s="4"/>
    </row>
    <row r="966237" spans="23:23" x14ac:dyDescent="0.15">
      <c r="W966237" s="4"/>
    </row>
    <row r="966247" spans="23:23" x14ac:dyDescent="0.15">
      <c r="W966247" s="4"/>
    </row>
    <row r="966257" spans="23:23" x14ac:dyDescent="0.15">
      <c r="W966257" s="4"/>
    </row>
    <row r="966267" spans="23:23" x14ac:dyDescent="0.15">
      <c r="W966267" s="4"/>
    </row>
    <row r="966277" spans="23:23" x14ac:dyDescent="0.15">
      <c r="W966277" s="4"/>
    </row>
    <row r="966287" spans="23:23" x14ac:dyDescent="0.15">
      <c r="W966287" s="4"/>
    </row>
    <row r="966297" spans="23:23" x14ac:dyDescent="0.15">
      <c r="W966297" s="4"/>
    </row>
    <row r="966307" spans="23:23" x14ac:dyDescent="0.15">
      <c r="W966307" s="4"/>
    </row>
    <row r="966317" spans="23:23" x14ac:dyDescent="0.15">
      <c r="W966317" s="4"/>
    </row>
    <row r="966327" spans="23:23" x14ac:dyDescent="0.15">
      <c r="W966327" s="4"/>
    </row>
    <row r="966337" spans="23:23" x14ac:dyDescent="0.15">
      <c r="W966337" s="4"/>
    </row>
    <row r="966347" spans="23:23" x14ac:dyDescent="0.15">
      <c r="W966347" s="4"/>
    </row>
    <row r="966357" spans="23:23" x14ac:dyDescent="0.15">
      <c r="W966357" s="4"/>
    </row>
    <row r="966367" spans="23:23" x14ac:dyDescent="0.15">
      <c r="W966367" s="4"/>
    </row>
    <row r="966377" spans="23:23" x14ac:dyDescent="0.15">
      <c r="W966377" s="4"/>
    </row>
    <row r="966387" spans="23:23" x14ac:dyDescent="0.15">
      <c r="W966387" s="4"/>
    </row>
    <row r="966397" spans="23:23" x14ac:dyDescent="0.15">
      <c r="W966397" s="4"/>
    </row>
    <row r="966407" spans="23:23" x14ac:dyDescent="0.15">
      <c r="W966407" s="4"/>
    </row>
    <row r="966417" spans="23:23" x14ac:dyDescent="0.15">
      <c r="W966417" s="4"/>
    </row>
    <row r="966427" spans="23:23" x14ac:dyDescent="0.15">
      <c r="W966427" s="4"/>
    </row>
    <row r="966437" spans="23:23" x14ac:dyDescent="0.15">
      <c r="W966437" s="4"/>
    </row>
    <row r="966447" spans="23:23" x14ac:dyDescent="0.15">
      <c r="W966447" s="4"/>
    </row>
    <row r="966457" spans="23:23" x14ac:dyDescent="0.15">
      <c r="W966457" s="4"/>
    </row>
    <row r="966467" spans="23:23" x14ac:dyDescent="0.15">
      <c r="W966467" s="4"/>
    </row>
    <row r="966477" spans="23:23" x14ac:dyDescent="0.15">
      <c r="W966477" s="4"/>
    </row>
    <row r="966487" spans="23:23" x14ac:dyDescent="0.15">
      <c r="W966487" s="4"/>
    </row>
    <row r="966497" spans="23:23" x14ac:dyDescent="0.15">
      <c r="W966497" s="4"/>
    </row>
    <row r="966507" spans="23:23" x14ac:dyDescent="0.15">
      <c r="W966507" s="4"/>
    </row>
    <row r="966517" spans="23:23" x14ac:dyDescent="0.15">
      <c r="W966517" s="4"/>
    </row>
    <row r="966527" spans="23:23" x14ac:dyDescent="0.15">
      <c r="W966527" s="4"/>
    </row>
    <row r="966537" spans="23:23" x14ac:dyDescent="0.15">
      <c r="W966537" s="4"/>
    </row>
    <row r="966547" spans="23:23" x14ac:dyDescent="0.15">
      <c r="W966547" s="4"/>
    </row>
    <row r="966557" spans="23:23" x14ac:dyDescent="0.15">
      <c r="W966557" s="4"/>
    </row>
    <row r="966567" spans="23:23" x14ac:dyDescent="0.15">
      <c r="W966567" s="4"/>
    </row>
    <row r="966577" spans="23:23" x14ac:dyDescent="0.15">
      <c r="W966577" s="4"/>
    </row>
    <row r="966587" spans="23:23" x14ac:dyDescent="0.15">
      <c r="W966587" s="4"/>
    </row>
    <row r="966597" spans="23:23" x14ac:dyDescent="0.15">
      <c r="W966597" s="4"/>
    </row>
    <row r="966607" spans="23:23" x14ac:dyDescent="0.15">
      <c r="W966607" s="4"/>
    </row>
    <row r="966617" spans="23:23" x14ac:dyDescent="0.15">
      <c r="W966617" s="4"/>
    </row>
    <row r="966627" spans="23:23" x14ac:dyDescent="0.15">
      <c r="W966627" s="4"/>
    </row>
    <row r="966637" spans="23:23" x14ac:dyDescent="0.15">
      <c r="W966637" s="4"/>
    </row>
    <row r="966647" spans="23:23" x14ac:dyDescent="0.15">
      <c r="W966647" s="4"/>
    </row>
    <row r="966657" spans="23:23" x14ac:dyDescent="0.15">
      <c r="W966657" s="4"/>
    </row>
    <row r="966667" spans="23:23" x14ac:dyDescent="0.15">
      <c r="W966667" s="4"/>
    </row>
    <row r="966677" spans="23:23" x14ac:dyDescent="0.15">
      <c r="W966677" s="4"/>
    </row>
    <row r="966687" spans="23:23" x14ac:dyDescent="0.15">
      <c r="W966687" s="4"/>
    </row>
    <row r="966697" spans="23:23" x14ac:dyDescent="0.15">
      <c r="W966697" s="4"/>
    </row>
    <row r="966707" spans="23:23" x14ac:dyDescent="0.15">
      <c r="W966707" s="4"/>
    </row>
    <row r="966717" spans="23:23" x14ac:dyDescent="0.15">
      <c r="W966717" s="4"/>
    </row>
    <row r="966727" spans="23:23" x14ac:dyDescent="0.15">
      <c r="W966727" s="4"/>
    </row>
    <row r="966737" spans="23:23" x14ac:dyDescent="0.15">
      <c r="W966737" s="4"/>
    </row>
    <row r="966747" spans="23:23" x14ac:dyDescent="0.15">
      <c r="W966747" s="4"/>
    </row>
    <row r="966757" spans="23:23" x14ac:dyDescent="0.15">
      <c r="W966757" s="4"/>
    </row>
    <row r="966767" spans="23:23" x14ac:dyDescent="0.15">
      <c r="W966767" s="4"/>
    </row>
    <row r="966777" spans="23:23" x14ac:dyDescent="0.15">
      <c r="W966777" s="4"/>
    </row>
    <row r="966787" spans="23:23" x14ac:dyDescent="0.15">
      <c r="W966787" s="4"/>
    </row>
    <row r="966797" spans="23:23" x14ac:dyDescent="0.15">
      <c r="W966797" s="4"/>
    </row>
    <row r="966807" spans="23:23" x14ac:dyDescent="0.15">
      <c r="W966807" s="4"/>
    </row>
    <row r="966817" spans="23:23" x14ac:dyDescent="0.15">
      <c r="W966817" s="4"/>
    </row>
    <row r="966827" spans="23:23" x14ac:dyDescent="0.15">
      <c r="W966827" s="4"/>
    </row>
    <row r="966837" spans="23:23" x14ac:dyDescent="0.15">
      <c r="W966837" s="4"/>
    </row>
    <row r="966847" spans="23:23" x14ac:dyDescent="0.15">
      <c r="W966847" s="4"/>
    </row>
    <row r="966857" spans="23:23" x14ac:dyDescent="0.15">
      <c r="W966857" s="4"/>
    </row>
    <row r="966867" spans="23:23" x14ac:dyDescent="0.15">
      <c r="W966867" s="4"/>
    </row>
    <row r="966877" spans="23:23" x14ac:dyDescent="0.15">
      <c r="W966877" s="4"/>
    </row>
    <row r="966887" spans="23:23" x14ac:dyDescent="0.15">
      <c r="W966887" s="4"/>
    </row>
    <row r="966897" spans="23:23" x14ac:dyDescent="0.15">
      <c r="W966897" s="4"/>
    </row>
    <row r="966907" spans="23:23" x14ac:dyDescent="0.15">
      <c r="W966907" s="4"/>
    </row>
    <row r="966917" spans="23:23" x14ac:dyDescent="0.15">
      <c r="W966917" s="4"/>
    </row>
    <row r="966927" spans="23:23" x14ac:dyDescent="0.15">
      <c r="W966927" s="4"/>
    </row>
    <row r="966937" spans="23:23" x14ac:dyDescent="0.15">
      <c r="W966937" s="4"/>
    </row>
    <row r="966947" spans="23:23" x14ac:dyDescent="0.15">
      <c r="W966947" s="4"/>
    </row>
    <row r="966957" spans="23:23" x14ac:dyDescent="0.15">
      <c r="W966957" s="4"/>
    </row>
    <row r="966967" spans="23:23" x14ac:dyDescent="0.15">
      <c r="W966967" s="4"/>
    </row>
    <row r="966977" spans="23:23" x14ac:dyDescent="0.15">
      <c r="W966977" s="4"/>
    </row>
    <row r="966987" spans="23:23" x14ac:dyDescent="0.15">
      <c r="W966987" s="4"/>
    </row>
    <row r="966997" spans="23:23" x14ac:dyDescent="0.15">
      <c r="W966997" s="4"/>
    </row>
    <row r="967007" spans="23:23" x14ac:dyDescent="0.15">
      <c r="W967007" s="4"/>
    </row>
    <row r="967017" spans="23:23" x14ac:dyDescent="0.15">
      <c r="W967017" s="4"/>
    </row>
    <row r="967027" spans="23:23" x14ac:dyDescent="0.15">
      <c r="W967027" s="4"/>
    </row>
    <row r="967037" spans="23:23" x14ac:dyDescent="0.15">
      <c r="W967037" s="4"/>
    </row>
    <row r="967047" spans="23:23" x14ac:dyDescent="0.15">
      <c r="W967047" s="4"/>
    </row>
    <row r="967057" spans="23:23" x14ac:dyDescent="0.15">
      <c r="W967057" s="4"/>
    </row>
    <row r="967067" spans="23:23" x14ac:dyDescent="0.15">
      <c r="W967067" s="4"/>
    </row>
    <row r="967077" spans="23:23" x14ac:dyDescent="0.15">
      <c r="W967077" s="4"/>
    </row>
    <row r="967087" spans="23:23" x14ac:dyDescent="0.15">
      <c r="W967087" s="4"/>
    </row>
    <row r="967097" spans="23:23" x14ac:dyDescent="0.15">
      <c r="W967097" s="4"/>
    </row>
    <row r="967107" spans="23:23" x14ac:dyDescent="0.15">
      <c r="W967107" s="4"/>
    </row>
    <row r="967117" spans="23:23" x14ac:dyDescent="0.15">
      <c r="W967117" s="4"/>
    </row>
    <row r="967127" spans="23:23" x14ac:dyDescent="0.15">
      <c r="W967127" s="4"/>
    </row>
    <row r="967137" spans="23:23" x14ac:dyDescent="0.15">
      <c r="W967137" s="4"/>
    </row>
    <row r="967147" spans="23:23" x14ac:dyDescent="0.15">
      <c r="W967147" s="4"/>
    </row>
    <row r="967157" spans="23:23" x14ac:dyDescent="0.15">
      <c r="W967157" s="4"/>
    </row>
    <row r="967167" spans="23:23" x14ac:dyDescent="0.15">
      <c r="W967167" s="4"/>
    </row>
    <row r="967177" spans="23:23" x14ac:dyDescent="0.15">
      <c r="W967177" s="4"/>
    </row>
    <row r="967187" spans="23:23" x14ac:dyDescent="0.15">
      <c r="W967187" s="4"/>
    </row>
    <row r="967197" spans="23:23" x14ac:dyDescent="0.15">
      <c r="W967197" s="4"/>
    </row>
    <row r="967207" spans="23:23" x14ac:dyDescent="0.15">
      <c r="W967207" s="4"/>
    </row>
    <row r="967217" spans="23:23" x14ac:dyDescent="0.15">
      <c r="W967217" s="4"/>
    </row>
    <row r="967227" spans="23:23" x14ac:dyDescent="0.15">
      <c r="W967227" s="4"/>
    </row>
    <row r="967237" spans="23:23" x14ac:dyDescent="0.15">
      <c r="W967237" s="4"/>
    </row>
    <row r="967247" spans="23:23" x14ac:dyDescent="0.15">
      <c r="W967247" s="4"/>
    </row>
    <row r="967257" spans="23:23" x14ac:dyDescent="0.15">
      <c r="W967257" s="4"/>
    </row>
    <row r="967267" spans="23:23" x14ac:dyDescent="0.15">
      <c r="W967267" s="4"/>
    </row>
    <row r="967277" spans="23:23" x14ac:dyDescent="0.15">
      <c r="W967277" s="4"/>
    </row>
    <row r="967287" spans="23:23" x14ac:dyDescent="0.15">
      <c r="W967287" s="4"/>
    </row>
    <row r="967297" spans="23:23" x14ac:dyDescent="0.15">
      <c r="W967297" s="4"/>
    </row>
    <row r="967307" spans="23:23" x14ac:dyDescent="0.15">
      <c r="W967307" s="4"/>
    </row>
    <row r="967317" spans="23:23" x14ac:dyDescent="0.15">
      <c r="W967317" s="4"/>
    </row>
    <row r="967327" spans="23:23" x14ac:dyDescent="0.15">
      <c r="W967327" s="4"/>
    </row>
    <row r="967337" spans="23:23" x14ac:dyDescent="0.15">
      <c r="W967337" s="4"/>
    </row>
    <row r="967347" spans="23:23" x14ac:dyDescent="0.15">
      <c r="W967347" s="4"/>
    </row>
    <row r="967357" spans="23:23" x14ac:dyDescent="0.15">
      <c r="W967357" s="4"/>
    </row>
    <row r="967367" spans="23:23" x14ac:dyDescent="0.15">
      <c r="W967367" s="4"/>
    </row>
    <row r="967377" spans="23:23" x14ac:dyDescent="0.15">
      <c r="W967377" s="4"/>
    </row>
    <row r="967387" spans="23:23" x14ac:dyDescent="0.15">
      <c r="W967387" s="4"/>
    </row>
    <row r="967397" spans="23:23" x14ac:dyDescent="0.15">
      <c r="W967397" s="4"/>
    </row>
    <row r="967407" spans="23:23" x14ac:dyDescent="0.15">
      <c r="W967407" s="4"/>
    </row>
    <row r="967417" spans="23:23" x14ac:dyDescent="0.15">
      <c r="W967417" s="4"/>
    </row>
    <row r="967427" spans="23:23" x14ac:dyDescent="0.15">
      <c r="W967427" s="4"/>
    </row>
    <row r="967437" spans="23:23" x14ac:dyDescent="0.15">
      <c r="W967437" s="4"/>
    </row>
    <row r="967447" spans="23:23" x14ac:dyDescent="0.15">
      <c r="W967447" s="4"/>
    </row>
    <row r="967457" spans="23:23" x14ac:dyDescent="0.15">
      <c r="W967457" s="4"/>
    </row>
    <row r="967467" spans="23:23" x14ac:dyDescent="0.15">
      <c r="W967467" s="4"/>
    </row>
    <row r="967477" spans="23:23" x14ac:dyDescent="0.15">
      <c r="W967477" s="4"/>
    </row>
    <row r="967487" spans="23:23" x14ac:dyDescent="0.15">
      <c r="W967487" s="4"/>
    </row>
    <row r="967497" spans="23:23" x14ac:dyDescent="0.15">
      <c r="W967497" s="4"/>
    </row>
    <row r="967507" spans="23:23" x14ac:dyDescent="0.15">
      <c r="W967507" s="4"/>
    </row>
    <row r="967517" spans="23:23" x14ac:dyDescent="0.15">
      <c r="W967517" s="4"/>
    </row>
    <row r="967527" spans="23:23" x14ac:dyDescent="0.15">
      <c r="W967527" s="4"/>
    </row>
    <row r="967537" spans="23:23" x14ac:dyDescent="0.15">
      <c r="W967537" s="4"/>
    </row>
    <row r="967547" spans="23:23" x14ac:dyDescent="0.15">
      <c r="W967547" s="4"/>
    </row>
    <row r="967557" spans="23:23" x14ac:dyDescent="0.15">
      <c r="W967557" s="4"/>
    </row>
    <row r="967567" spans="23:23" x14ac:dyDescent="0.15">
      <c r="W967567" s="4"/>
    </row>
    <row r="967577" spans="23:23" x14ac:dyDescent="0.15">
      <c r="W967577" s="4"/>
    </row>
    <row r="967587" spans="23:23" x14ac:dyDescent="0.15">
      <c r="W967587" s="4"/>
    </row>
    <row r="967597" spans="23:23" x14ac:dyDescent="0.15">
      <c r="W967597" s="4"/>
    </row>
    <row r="967607" spans="23:23" x14ac:dyDescent="0.15">
      <c r="W967607" s="4"/>
    </row>
    <row r="967617" spans="23:23" x14ac:dyDescent="0.15">
      <c r="W967617" s="4"/>
    </row>
    <row r="967627" spans="23:23" x14ac:dyDescent="0.15">
      <c r="W967627" s="4"/>
    </row>
    <row r="967637" spans="23:23" x14ac:dyDescent="0.15">
      <c r="W967637" s="4"/>
    </row>
    <row r="967647" spans="23:23" x14ac:dyDescent="0.15">
      <c r="W967647" s="4"/>
    </row>
    <row r="967657" spans="23:23" x14ac:dyDescent="0.15">
      <c r="W967657" s="4"/>
    </row>
    <row r="967667" spans="23:23" x14ac:dyDescent="0.15">
      <c r="W967667" s="4"/>
    </row>
    <row r="967677" spans="23:23" x14ac:dyDescent="0.15">
      <c r="W967677" s="4"/>
    </row>
    <row r="967687" spans="23:23" x14ac:dyDescent="0.15">
      <c r="W967687" s="4"/>
    </row>
    <row r="967697" spans="23:23" x14ac:dyDescent="0.15">
      <c r="W967697" s="4"/>
    </row>
    <row r="967707" spans="23:23" x14ac:dyDescent="0.15">
      <c r="W967707" s="4"/>
    </row>
    <row r="967717" spans="23:23" x14ac:dyDescent="0.15">
      <c r="W967717" s="4"/>
    </row>
    <row r="967727" spans="23:23" x14ac:dyDescent="0.15">
      <c r="W967727" s="4"/>
    </row>
    <row r="967737" spans="23:23" x14ac:dyDescent="0.15">
      <c r="W967737" s="4"/>
    </row>
    <row r="967747" spans="23:23" x14ac:dyDescent="0.15">
      <c r="W967747" s="4"/>
    </row>
    <row r="967757" spans="23:23" x14ac:dyDescent="0.15">
      <c r="W967757" s="4"/>
    </row>
    <row r="967767" spans="23:23" x14ac:dyDescent="0.15">
      <c r="W967767" s="4"/>
    </row>
    <row r="967777" spans="23:23" x14ac:dyDescent="0.15">
      <c r="W967777" s="4"/>
    </row>
    <row r="967787" spans="23:23" x14ac:dyDescent="0.15">
      <c r="W967787" s="4"/>
    </row>
    <row r="967797" spans="23:23" x14ac:dyDescent="0.15">
      <c r="W967797" s="4"/>
    </row>
    <row r="967807" spans="23:23" x14ac:dyDescent="0.15">
      <c r="W967807" s="4"/>
    </row>
    <row r="967817" spans="23:23" x14ac:dyDescent="0.15">
      <c r="W967817" s="4"/>
    </row>
    <row r="967827" spans="23:23" x14ac:dyDescent="0.15">
      <c r="W967827" s="4"/>
    </row>
    <row r="967837" spans="23:23" x14ac:dyDescent="0.15">
      <c r="W967837" s="4"/>
    </row>
    <row r="967847" spans="23:23" x14ac:dyDescent="0.15">
      <c r="W967847" s="4"/>
    </row>
    <row r="967857" spans="23:23" x14ac:dyDescent="0.15">
      <c r="W967857" s="4"/>
    </row>
    <row r="967867" spans="23:23" x14ac:dyDescent="0.15">
      <c r="W967867" s="4"/>
    </row>
    <row r="967877" spans="23:23" x14ac:dyDescent="0.15">
      <c r="W967877" s="4"/>
    </row>
    <row r="967887" spans="23:23" x14ac:dyDescent="0.15">
      <c r="W967887" s="4"/>
    </row>
    <row r="967897" spans="23:23" x14ac:dyDescent="0.15">
      <c r="W967897" s="4"/>
    </row>
    <row r="967907" spans="23:23" x14ac:dyDescent="0.15">
      <c r="W967907" s="4"/>
    </row>
    <row r="967917" spans="23:23" x14ac:dyDescent="0.15">
      <c r="W967917" s="4"/>
    </row>
    <row r="967927" spans="23:23" x14ac:dyDescent="0.15">
      <c r="W967927" s="4"/>
    </row>
    <row r="967937" spans="23:23" x14ac:dyDescent="0.15">
      <c r="W967937" s="4"/>
    </row>
    <row r="967947" spans="23:23" x14ac:dyDescent="0.15">
      <c r="W967947" s="4"/>
    </row>
    <row r="967957" spans="23:23" x14ac:dyDescent="0.15">
      <c r="W967957" s="4"/>
    </row>
    <row r="967967" spans="23:23" x14ac:dyDescent="0.15">
      <c r="W967967" s="4"/>
    </row>
    <row r="967977" spans="23:23" x14ac:dyDescent="0.15">
      <c r="W967977" s="4"/>
    </row>
    <row r="967987" spans="23:23" x14ac:dyDescent="0.15">
      <c r="W967987" s="4"/>
    </row>
    <row r="967997" spans="23:23" x14ac:dyDescent="0.15">
      <c r="W967997" s="4"/>
    </row>
    <row r="968007" spans="23:23" x14ac:dyDescent="0.15">
      <c r="W968007" s="4"/>
    </row>
    <row r="968017" spans="23:23" x14ac:dyDescent="0.15">
      <c r="W968017" s="4"/>
    </row>
    <row r="968027" spans="23:23" x14ac:dyDescent="0.15">
      <c r="W968027" s="4"/>
    </row>
    <row r="968037" spans="23:23" x14ac:dyDescent="0.15">
      <c r="W968037" s="4"/>
    </row>
    <row r="968047" spans="23:23" x14ac:dyDescent="0.15">
      <c r="W968047" s="4"/>
    </row>
    <row r="968057" spans="23:23" x14ac:dyDescent="0.15">
      <c r="W968057" s="4"/>
    </row>
    <row r="968067" spans="23:23" x14ac:dyDescent="0.15">
      <c r="W968067" s="4"/>
    </row>
    <row r="968077" spans="23:23" x14ac:dyDescent="0.15">
      <c r="W968077" s="4"/>
    </row>
    <row r="968087" spans="23:23" x14ac:dyDescent="0.15">
      <c r="W968087" s="4"/>
    </row>
    <row r="968097" spans="23:23" x14ac:dyDescent="0.15">
      <c r="W968097" s="4"/>
    </row>
    <row r="968107" spans="23:23" x14ac:dyDescent="0.15">
      <c r="W968107" s="4"/>
    </row>
    <row r="968117" spans="23:23" x14ac:dyDescent="0.15">
      <c r="W968117" s="4"/>
    </row>
    <row r="968127" spans="23:23" x14ac:dyDescent="0.15">
      <c r="W968127" s="4"/>
    </row>
    <row r="968137" spans="23:23" x14ac:dyDescent="0.15">
      <c r="W968137" s="4"/>
    </row>
    <row r="968147" spans="23:23" x14ac:dyDescent="0.15">
      <c r="W968147" s="4"/>
    </row>
    <row r="968157" spans="23:23" x14ac:dyDescent="0.15">
      <c r="W968157" s="4"/>
    </row>
    <row r="968167" spans="23:23" x14ac:dyDescent="0.15">
      <c r="W968167" s="4"/>
    </row>
    <row r="968177" spans="23:23" x14ac:dyDescent="0.15">
      <c r="W968177" s="4"/>
    </row>
    <row r="968187" spans="23:23" x14ac:dyDescent="0.15">
      <c r="W968187" s="4"/>
    </row>
    <row r="968197" spans="23:23" x14ac:dyDescent="0.15">
      <c r="W968197" s="4"/>
    </row>
    <row r="968207" spans="23:23" x14ac:dyDescent="0.15">
      <c r="W968207" s="4"/>
    </row>
    <row r="968217" spans="23:23" x14ac:dyDescent="0.15">
      <c r="W968217" s="4"/>
    </row>
    <row r="968227" spans="23:23" x14ac:dyDescent="0.15">
      <c r="W968227" s="4"/>
    </row>
    <row r="968237" spans="23:23" x14ac:dyDescent="0.15">
      <c r="W968237" s="4"/>
    </row>
    <row r="968247" spans="23:23" x14ac:dyDescent="0.15">
      <c r="W968247" s="4"/>
    </row>
    <row r="968257" spans="23:23" x14ac:dyDescent="0.15">
      <c r="W968257" s="4"/>
    </row>
    <row r="968267" spans="23:23" x14ac:dyDescent="0.15">
      <c r="W968267" s="4"/>
    </row>
    <row r="968277" spans="23:23" x14ac:dyDescent="0.15">
      <c r="W968277" s="4"/>
    </row>
    <row r="968287" spans="23:23" x14ac:dyDescent="0.15">
      <c r="W968287" s="4"/>
    </row>
    <row r="968297" spans="23:23" x14ac:dyDescent="0.15">
      <c r="W968297" s="4"/>
    </row>
    <row r="968307" spans="23:23" x14ac:dyDescent="0.15">
      <c r="W968307" s="4"/>
    </row>
    <row r="968317" spans="23:23" x14ac:dyDescent="0.15">
      <c r="W968317" s="4"/>
    </row>
    <row r="968327" spans="23:23" x14ac:dyDescent="0.15">
      <c r="W968327" s="4"/>
    </row>
    <row r="968337" spans="23:23" x14ac:dyDescent="0.15">
      <c r="W968337" s="4"/>
    </row>
    <row r="968347" spans="23:23" x14ac:dyDescent="0.15">
      <c r="W968347" s="4"/>
    </row>
    <row r="968357" spans="23:23" x14ac:dyDescent="0.15">
      <c r="W968357" s="4"/>
    </row>
    <row r="968367" spans="23:23" x14ac:dyDescent="0.15">
      <c r="W968367" s="4"/>
    </row>
    <row r="968377" spans="23:23" x14ac:dyDescent="0.15">
      <c r="W968377" s="4"/>
    </row>
    <row r="968387" spans="23:23" x14ac:dyDescent="0.15">
      <c r="W968387" s="4"/>
    </row>
    <row r="968397" spans="23:23" x14ac:dyDescent="0.15">
      <c r="W968397" s="4"/>
    </row>
    <row r="968407" spans="23:23" x14ac:dyDescent="0.15">
      <c r="W968407" s="4"/>
    </row>
    <row r="968417" spans="23:23" x14ac:dyDescent="0.15">
      <c r="W968417" s="4"/>
    </row>
    <row r="968427" spans="23:23" x14ac:dyDescent="0.15">
      <c r="W968427" s="4"/>
    </row>
    <row r="968437" spans="23:23" x14ac:dyDescent="0.15">
      <c r="W968437" s="4"/>
    </row>
    <row r="968447" spans="23:23" x14ac:dyDescent="0.15">
      <c r="W968447" s="4"/>
    </row>
    <row r="968457" spans="23:23" x14ac:dyDescent="0.15">
      <c r="W968457" s="4"/>
    </row>
    <row r="968467" spans="23:23" x14ac:dyDescent="0.15">
      <c r="W968467" s="4"/>
    </row>
    <row r="968477" spans="23:23" x14ac:dyDescent="0.15">
      <c r="W968477" s="4"/>
    </row>
    <row r="968487" spans="23:23" x14ac:dyDescent="0.15">
      <c r="W968487" s="4"/>
    </row>
    <row r="968497" spans="23:23" x14ac:dyDescent="0.15">
      <c r="W968497" s="4"/>
    </row>
    <row r="968507" spans="23:23" x14ac:dyDescent="0.15">
      <c r="W968507" s="4"/>
    </row>
    <row r="968517" spans="23:23" x14ac:dyDescent="0.15">
      <c r="W968517" s="4"/>
    </row>
    <row r="968527" spans="23:23" x14ac:dyDescent="0.15">
      <c r="W968527" s="4"/>
    </row>
    <row r="968537" spans="23:23" x14ac:dyDescent="0.15">
      <c r="W968537" s="4"/>
    </row>
    <row r="968547" spans="23:23" x14ac:dyDescent="0.15">
      <c r="W968547" s="4"/>
    </row>
    <row r="968557" spans="23:23" x14ac:dyDescent="0.15">
      <c r="W968557" s="4"/>
    </row>
    <row r="968567" spans="23:23" x14ac:dyDescent="0.15">
      <c r="W968567" s="4"/>
    </row>
    <row r="968577" spans="23:23" x14ac:dyDescent="0.15">
      <c r="W968577" s="4"/>
    </row>
    <row r="968587" spans="23:23" x14ac:dyDescent="0.15">
      <c r="W968587" s="4"/>
    </row>
    <row r="968597" spans="23:23" x14ac:dyDescent="0.15">
      <c r="W968597" s="4"/>
    </row>
    <row r="968607" spans="23:23" x14ac:dyDescent="0.15">
      <c r="W968607" s="4"/>
    </row>
    <row r="968617" spans="23:23" x14ac:dyDescent="0.15">
      <c r="W968617" s="4"/>
    </row>
    <row r="968627" spans="23:23" x14ac:dyDescent="0.15">
      <c r="W968627" s="4"/>
    </row>
    <row r="968637" spans="23:23" x14ac:dyDescent="0.15">
      <c r="W968637" s="4"/>
    </row>
    <row r="968647" spans="23:23" x14ac:dyDescent="0.15">
      <c r="W968647" s="4"/>
    </row>
    <row r="968657" spans="23:23" x14ac:dyDescent="0.15">
      <c r="W968657" s="4"/>
    </row>
    <row r="968667" spans="23:23" x14ac:dyDescent="0.15">
      <c r="W968667" s="4"/>
    </row>
    <row r="968677" spans="23:23" x14ac:dyDescent="0.15">
      <c r="W968677" s="4"/>
    </row>
    <row r="968687" spans="23:23" x14ac:dyDescent="0.15">
      <c r="W968687" s="4"/>
    </row>
    <row r="968697" spans="23:23" x14ac:dyDescent="0.15">
      <c r="W968697" s="4"/>
    </row>
    <row r="968707" spans="23:23" x14ac:dyDescent="0.15">
      <c r="W968707" s="4"/>
    </row>
    <row r="968717" spans="23:23" x14ac:dyDescent="0.15">
      <c r="W968717" s="4"/>
    </row>
    <row r="968727" spans="23:23" x14ac:dyDescent="0.15">
      <c r="W968727" s="4"/>
    </row>
    <row r="968737" spans="23:23" x14ac:dyDescent="0.15">
      <c r="W968737" s="4"/>
    </row>
    <row r="968747" spans="23:23" x14ac:dyDescent="0.15">
      <c r="W968747" s="4"/>
    </row>
    <row r="968757" spans="23:23" x14ac:dyDescent="0.15">
      <c r="W968757" s="4"/>
    </row>
    <row r="968767" spans="23:23" x14ac:dyDescent="0.15">
      <c r="W968767" s="4"/>
    </row>
    <row r="968777" spans="23:23" x14ac:dyDescent="0.15">
      <c r="W968777" s="4"/>
    </row>
    <row r="968787" spans="23:23" x14ac:dyDescent="0.15">
      <c r="W968787" s="4"/>
    </row>
    <row r="968797" spans="23:23" x14ac:dyDescent="0.15">
      <c r="W968797" s="4"/>
    </row>
    <row r="968807" spans="23:23" x14ac:dyDescent="0.15">
      <c r="W968807" s="4"/>
    </row>
    <row r="968817" spans="23:23" x14ac:dyDescent="0.15">
      <c r="W968817" s="4"/>
    </row>
    <row r="968827" spans="23:23" x14ac:dyDescent="0.15">
      <c r="W968827" s="4"/>
    </row>
    <row r="968837" spans="23:23" x14ac:dyDescent="0.15">
      <c r="W968837" s="4"/>
    </row>
    <row r="968847" spans="23:23" x14ac:dyDescent="0.15">
      <c r="W968847" s="4"/>
    </row>
    <row r="968857" spans="23:23" x14ac:dyDescent="0.15">
      <c r="W968857" s="4"/>
    </row>
    <row r="968867" spans="23:23" x14ac:dyDescent="0.15">
      <c r="W968867" s="4"/>
    </row>
    <row r="968877" spans="23:23" x14ac:dyDescent="0.15">
      <c r="W968877" s="4"/>
    </row>
    <row r="968887" spans="23:23" x14ac:dyDescent="0.15">
      <c r="W968887" s="4"/>
    </row>
    <row r="968897" spans="23:23" x14ac:dyDescent="0.15">
      <c r="W968897" s="4"/>
    </row>
    <row r="968907" spans="23:23" x14ac:dyDescent="0.15">
      <c r="W968907" s="4"/>
    </row>
    <row r="968917" spans="23:23" x14ac:dyDescent="0.15">
      <c r="W968917" s="4"/>
    </row>
    <row r="968927" spans="23:23" x14ac:dyDescent="0.15">
      <c r="W968927" s="4"/>
    </row>
    <row r="968937" spans="23:23" x14ac:dyDescent="0.15">
      <c r="W968937" s="4"/>
    </row>
    <row r="968947" spans="23:23" x14ac:dyDescent="0.15">
      <c r="W968947" s="4"/>
    </row>
    <row r="968957" spans="23:23" x14ac:dyDescent="0.15">
      <c r="W968957" s="4"/>
    </row>
    <row r="968967" spans="23:23" x14ac:dyDescent="0.15">
      <c r="W968967" s="4"/>
    </row>
    <row r="968977" spans="23:23" x14ac:dyDescent="0.15">
      <c r="W968977" s="4"/>
    </row>
    <row r="968987" spans="23:23" x14ac:dyDescent="0.15">
      <c r="W968987" s="4"/>
    </row>
    <row r="968997" spans="23:23" x14ac:dyDescent="0.15">
      <c r="W968997" s="4"/>
    </row>
    <row r="969007" spans="23:23" x14ac:dyDescent="0.15">
      <c r="W969007" s="4"/>
    </row>
    <row r="969017" spans="23:23" x14ac:dyDescent="0.15">
      <c r="W969017" s="4"/>
    </row>
    <row r="969027" spans="23:23" x14ac:dyDescent="0.15">
      <c r="W969027" s="4"/>
    </row>
    <row r="969037" spans="23:23" x14ac:dyDescent="0.15">
      <c r="W969037" s="4"/>
    </row>
    <row r="969047" spans="23:23" x14ac:dyDescent="0.15">
      <c r="W969047" s="4"/>
    </row>
    <row r="969057" spans="23:23" x14ac:dyDescent="0.15">
      <c r="W969057" s="4"/>
    </row>
    <row r="969067" spans="23:23" x14ac:dyDescent="0.15">
      <c r="W969067" s="4"/>
    </row>
    <row r="969077" spans="23:23" x14ac:dyDescent="0.15">
      <c r="W969077" s="4"/>
    </row>
    <row r="969087" spans="23:23" x14ac:dyDescent="0.15">
      <c r="W969087" s="4"/>
    </row>
    <row r="969097" spans="23:23" x14ac:dyDescent="0.15">
      <c r="W969097" s="4"/>
    </row>
    <row r="969107" spans="23:23" x14ac:dyDescent="0.15">
      <c r="W969107" s="4"/>
    </row>
    <row r="969117" spans="23:23" x14ac:dyDescent="0.15">
      <c r="W969117" s="4"/>
    </row>
    <row r="969127" spans="23:23" x14ac:dyDescent="0.15">
      <c r="W969127" s="4"/>
    </row>
    <row r="969137" spans="23:23" x14ac:dyDescent="0.15">
      <c r="W969137" s="4"/>
    </row>
    <row r="969147" spans="23:23" x14ac:dyDescent="0.15">
      <c r="W969147" s="4"/>
    </row>
    <row r="969157" spans="23:23" x14ac:dyDescent="0.15">
      <c r="W969157" s="4"/>
    </row>
    <row r="969167" spans="23:23" x14ac:dyDescent="0.15">
      <c r="W969167" s="4"/>
    </row>
    <row r="969177" spans="23:23" x14ac:dyDescent="0.15">
      <c r="W969177" s="4"/>
    </row>
    <row r="969187" spans="23:23" x14ac:dyDescent="0.15">
      <c r="W969187" s="4"/>
    </row>
    <row r="969197" spans="23:23" x14ac:dyDescent="0.15">
      <c r="W969197" s="4"/>
    </row>
    <row r="969207" spans="23:23" x14ac:dyDescent="0.15">
      <c r="W969207" s="4"/>
    </row>
    <row r="969217" spans="23:23" x14ac:dyDescent="0.15">
      <c r="W969217" s="4"/>
    </row>
    <row r="969227" spans="23:23" x14ac:dyDescent="0.15">
      <c r="W969227" s="4"/>
    </row>
    <row r="969237" spans="23:23" x14ac:dyDescent="0.15">
      <c r="W969237" s="4"/>
    </row>
    <row r="969247" spans="23:23" x14ac:dyDescent="0.15">
      <c r="W969247" s="4"/>
    </row>
    <row r="969257" spans="23:23" x14ac:dyDescent="0.15">
      <c r="W969257" s="4"/>
    </row>
    <row r="969267" spans="23:23" x14ac:dyDescent="0.15">
      <c r="W969267" s="4"/>
    </row>
    <row r="969277" spans="23:23" x14ac:dyDescent="0.15">
      <c r="W969277" s="4"/>
    </row>
    <row r="969287" spans="23:23" x14ac:dyDescent="0.15">
      <c r="W969287" s="4"/>
    </row>
    <row r="969297" spans="23:23" x14ac:dyDescent="0.15">
      <c r="W969297" s="4"/>
    </row>
    <row r="969307" spans="23:23" x14ac:dyDescent="0.15">
      <c r="W969307" s="4"/>
    </row>
    <row r="969317" spans="23:23" x14ac:dyDescent="0.15">
      <c r="W969317" s="4"/>
    </row>
    <row r="969327" spans="23:23" x14ac:dyDescent="0.15">
      <c r="W969327" s="4"/>
    </row>
    <row r="969337" spans="23:23" x14ac:dyDescent="0.15">
      <c r="W969337" s="4"/>
    </row>
    <row r="969347" spans="23:23" x14ac:dyDescent="0.15">
      <c r="W969347" s="4"/>
    </row>
    <row r="969357" spans="23:23" x14ac:dyDescent="0.15">
      <c r="W969357" s="4"/>
    </row>
    <row r="969367" spans="23:23" x14ac:dyDescent="0.15">
      <c r="W969367" s="4"/>
    </row>
    <row r="969377" spans="23:23" x14ac:dyDescent="0.15">
      <c r="W969377" s="4"/>
    </row>
    <row r="969387" spans="23:23" x14ac:dyDescent="0.15">
      <c r="W969387" s="4"/>
    </row>
    <row r="969397" spans="23:23" x14ac:dyDescent="0.15">
      <c r="W969397" s="4"/>
    </row>
    <row r="969407" spans="23:23" x14ac:dyDescent="0.15">
      <c r="W969407" s="4"/>
    </row>
    <row r="969417" spans="23:23" x14ac:dyDescent="0.15">
      <c r="W969417" s="4"/>
    </row>
    <row r="969427" spans="23:23" x14ac:dyDescent="0.15">
      <c r="W969427" s="4"/>
    </row>
    <row r="969437" spans="23:23" x14ac:dyDescent="0.15">
      <c r="W969437" s="4"/>
    </row>
    <row r="969447" spans="23:23" x14ac:dyDescent="0.15">
      <c r="W969447" s="4"/>
    </row>
    <row r="969457" spans="23:23" x14ac:dyDescent="0.15">
      <c r="W969457" s="4"/>
    </row>
    <row r="969467" spans="23:23" x14ac:dyDescent="0.15">
      <c r="W969467" s="4"/>
    </row>
    <row r="969477" spans="23:23" x14ac:dyDescent="0.15">
      <c r="W969477" s="4"/>
    </row>
    <row r="969487" spans="23:23" x14ac:dyDescent="0.15">
      <c r="W969487" s="4"/>
    </row>
    <row r="969497" spans="23:23" x14ac:dyDescent="0.15">
      <c r="W969497" s="4"/>
    </row>
    <row r="969507" spans="23:23" x14ac:dyDescent="0.15">
      <c r="W969507" s="4"/>
    </row>
    <row r="969517" spans="23:23" x14ac:dyDescent="0.15">
      <c r="W969517" s="4"/>
    </row>
    <row r="969527" spans="23:23" x14ac:dyDescent="0.15">
      <c r="W969527" s="4"/>
    </row>
    <row r="969537" spans="23:23" x14ac:dyDescent="0.15">
      <c r="W969537" s="4"/>
    </row>
    <row r="969547" spans="23:23" x14ac:dyDescent="0.15">
      <c r="W969547" s="4"/>
    </row>
    <row r="969557" spans="23:23" x14ac:dyDescent="0.15">
      <c r="W969557" s="4"/>
    </row>
    <row r="969567" spans="23:23" x14ac:dyDescent="0.15">
      <c r="W969567" s="4"/>
    </row>
    <row r="969577" spans="23:23" x14ac:dyDescent="0.15">
      <c r="W969577" s="4"/>
    </row>
    <row r="969587" spans="23:23" x14ac:dyDescent="0.15">
      <c r="W969587" s="4"/>
    </row>
    <row r="969597" spans="23:23" x14ac:dyDescent="0.15">
      <c r="W969597" s="4"/>
    </row>
    <row r="969607" spans="23:23" x14ac:dyDescent="0.15">
      <c r="W969607" s="4"/>
    </row>
    <row r="969617" spans="23:23" x14ac:dyDescent="0.15">
      <c r="W969617" s="4"/>
    </row>
    <row r="969627" spans="23:23" x14ac:dyDescent="0.15">
      <c r="W969627" s="4"/>
    </row>
    <row r="969637" spans="23:23" x14ac:dyDescent="0.15">
      <c r="W969637" s="4"/>
    </row>
    <row r="969647" spans="23:23" x14ac:dyDescent="0.15">
      <c r="W969647" s="4"/>
    </row>
    <row r="969657" spans="23:23" x14ac:dyDescent="0.15">
      <c r="W969657" s="4"/>
    </row>
    <row r="969667" spans="23:23" x14ac:dyDescent="0.15">
      <c r="W969667" s="4"/>
    </row>
    <row r="969677" spans="23:23" x14ac:dyDescent="0.15">
      <c r="W969677" s="4"/>
    </row>
    <row r="969687" spans="23:23" x14ac:dyDescent="0.15">
      <c r="W969687" s="4"/>
    </row>
    <row r="969697" spans="23:23" x14ac:dyDescent="0.15">
      <c r="W969697" s="4"/>
    </row>
    <row r="969707" spans="23:23" x14ac:dyDescent="0.15">
      <c r="W969707" s="4"/>
    </row>
    <row r="969717" spans="23:23" x14ac:dyDescent="0.15">
      <c r="W969717" s="4"/>
    </row>
    <row r="969727" spans="23:23" x14ac:dyDescent="0.15">
      <c r="W969727" s="4"/>
    </row>
    <row r="969737" spans="23:23" x14ac:dyDescent="0.15">
      <c r="W969737" s="4"/>
    </row>
    <row r="969747" spans="23:23" x14ac:dyDescent="0.15">
      <c r="W969747" s="4"/>
    </row>
    <row r="969757" spans="23:23" x14ac:dyDescent="0.15">
      <c r="W969757" s="4"/>
    </row>
    <row r="969767" spans="23:23" x14ac:dyDescent="0.15">
      <c r="W969767" s="4"/>
    </row>
    <row r="969777" spans="23:23" x14ac:dyDescent="0.15">
      <c r="W969777" s="4"/>
    </row>
    <row r="969787" spans="23:23" x14ac:dyDescent="0.15">
      <c r="W969787" s="4"/>
    </row>
    <row r="969797" spans="23:23" x14ac:dyDescent="0.15">
      <c r="W969797" s="4"/>
    </row>
    <row r="969807" spans="23:23" x14ac:dyDescent="0.15">
      <c r="W969807" s="4"/>
    </row>
    <row r="969817" spans="23:23" x14ac:dyDescent="0.15">
      <c r="W969817" s="4"/>
    </row>
    <row r="969827" spans="23:23" x14ac:dyDescent="0.15">
      <c r="W969827" s="4"/>
    </row>
    <row r="969837" spans="23:23" x14ac:dyDescent="0.15">
      <c r="W969837" s="4"/>
    </row>
    <row r="969847" spans="23:23" x14ac:dyDescent="0.15">
      <c r="W969847" s="4"/>
    </row>
    <row r="969857" spans="23:23" x14ac:dyDescent="0.15">
      <c r="W969857" s="4"/>
    </row>
    <row r="969867" spans="23:23" x14ac:dyDescent="0.15">
      <c r="W969867" s="4"/>
    </row>
    <row r="969877" spans="23:23" x14ac:dyDescent="0.15">
      <c r="W969877" s="4"/>
    </row>
    <row r="969887" spans="23:23" x14ac:dyDescent="0.15">
      <c r="W969887" s="4"/>
    </row>
    <row r="969897" spans="23:23" x14ac:dyDescent="0.15">
      <c r="W969897" s="4"/>
    </row>
    <row r="969907" spans="23:23" x14ac:dyDescent="0.15">
      <c r="W969907" s="4"/>
    </row>
    <row r="969917" spans="23:23" x14ac:dyDescent="0.15">
      <c r="W969917" s="4"/>
    </row>
    <row r="969927" spans="23:23" x14ac:dyDescent="0.15">
      <c r="W969927" s="4"/>
    </row>
    <row r="969937" spans="23:23" x14ac:dyDescent="0.15">
      <c r="W969937" s="4"/>
    </row>
    <row r="969947" spans="23:23" x14ac:dyDescent="0.15">
      <c r="W969947" s="4"/>
    </row>
    <row r="969957" spans="23:23" x14ac:dyDescent="0.15">
      <c r="W969957" s="4"/>
    </row>
    <row r="969967" spans="23:23" x14ac:dyDescent="0.15">
      <c r="W969967" s="4"/>
    </row>
    <row r="969977" spans="23:23" x14ac:dyDescent="0.15">
      <c r="W969977" s="4"/>
    </row>
    <row r="969987" spans="23:23" x14ac:dyDescent="0.15">
      <c r="W969987" s="4"/>
    </row>
    <row r="969997" spans="23:23" x14ac:dyDescent="0.15">
      <c r="W969997" s="4"/>
    </row>
    <row r="970007" spans="23:23" x14ac:dyDescent="0.15">
      <c r="W970007" s="4"/>
    </row>
    <row r="970017" spans="23:23" x14ac:dyDescent="0.15">
      <c r="W970017" s="4"/>
    </row>
    <row r="970027" spans="23:23" x14ac:dyDescent="0.15">
      <c r="W970027" s="4"/>
    </row>
    <row r="970037" spans="23:23" x14ac:dyDescent="0.15">
      <c r="W970037" s="4"/>
    </row>
    <row r="970047" spans="23:23" x14ac:dyDescent="0.15">
      <c r="W970047" s="4"/>
    </row>
    <row r="970057" spans="23:23" x14ac:dyDescent="0.15">
      <c r="W970057" s="4"/>
    </row>
    <row r="970067" spans="23:23" x14ac:dyDescent="0.15">
      <c r="W970067" s="4"/>
    </row>
    <row r="970077" spans="23:23" x14ac:dyDescent="0.15">
      <c r="W970077" s="4"/>
    </row>
    <row r="970087" spans="23:23" x14ac:dyDescent="0.15">
      <c r="W970087" s="4"/>
    </row>
    <row r="970097" spans="23:23" x14ac:dyDescent="0.15">
      <c r="W970097" s="4"/>
    </row>
    <row r="970107" spans="23:23" x14ac:dyDescent="0.15">
      <c r="W970107" s="4"/>
    </row>
    <row r="970117" spans="23:23" x14ac:dyDescent="0.15">
      <c r="W970117" s="4"/>
    </row>
    <row r="970127" spans="23:23" x14ac:dyDescent="0.15">
      <c r="W970127" s="4"/>
    </row>
    <row r="970137" spans="23:23" x14ac:dyDescent="0.15">
      <c r="W970137" s="4"/>
    </row>
    <row r="970147" spans="23:23" x14ac:dyDescent="0.15">
      <c r="W970147" s="4"/>
    </row>
    <row r="970157" spans="23:23" x14ac:dyDescent="0.15">
      <c r="W970157" s="4"/>
    </row>
    <row r="970167" spans="23:23" x14ac:dyDescent="0.15">
      <c r="W970167" s="4"/>
    </row>
    <row r="970177" spans="23:23" x14ac:dyDescent="0.15">
      <c r="W970177" s="4"/>
    </row>
    <row r="970187" spans="23:23" x14ac:dyDescent="0.15">
      <c r="W970187" s="4"/>
    </row>
    <row r="970197" spans="23:23" x14ac:dyDescent="0.15">
      <c r="W970197" s="4"/>
    </row>
    <row r="970207" spans="23:23" x14ac:dyDescent="0.15">
      <c r="W970207" s="4"/>
    </row>
    <row r="970217" spans="23:23" x14ac:dyDescent="0.15">
      <c r="W970217" s="4"/>
    </row>
    <row r="970227" spans="23:23" x14ac:dyDescent="0.15">
      <c r="W970227" s="4"/>
    </row>
    <row r="970237" spans="23:23" x14ac:dyDescent="0.15">
      <c r="W970237" s="4"/>
    </row>
    <row r="970247" spans="23:23" x14ac:dyDescent="0.15">
      <c r="W970247" s="4"/>
    </row>
    <row r="970257" spans="23:23" x14ac:dyDescent="0.15">
      <c r="W970257" s="4"/>
    </row>
    <row r="970267" spans="23:23" x14ac:dyDescent="0.15">
      <c r="W970267" s="4"/>
    </row>
    <row r="970277" spans="23:23" x14ac:dyDescent="0.15">
      <c r="W970277" s="4"/>
    </row>
    <row r="970287" spans="23:23" x14ac:dyDescent="0.15">
      <c r="W970287" s="4"/>
    </row>
    <row r="970297" spans="23:23" x14ac:dyDescent="0.15">
      <c r="W970297" s="4"/>
    </row>
    <row r="970307" spans="23:23" x14ac:dyDescent="0.15">
      <c r="W970307" s="4"/>
    </row>
    <row r="970317" spans="23:23" x14ac:dyDescent="0.15">
      <c r="W970317" s="4"/>
    </row>
    <row r="970327" spans="23:23" x14ac:dyDescent="0.15">
      <c r="W970327" s="4"/>
    </row>
    <row r="970337" spans="23:23" x14ac:dyDescent="0.15">
      <c r="W970337" s="4"/>
    </row>
    <row r="970347" spans="23:23" x14ac:dyDescent="0.15">
      <c r="W970347" s="4"/>
    </row>
    <row r="970357" spans="23:23" x14ac:dyDescent="0.15">
      <c r="W970357" s="4"/>
    </row>
    <row r="970367" spans="23:23" x14ac:dyDescent="0.15">
      <c r="W970367" s="4"/>
    </row>
    <row r="970377" spans="23:23" x14ac:dyDescent="0.15">
      <c r="W970377" s="4"/>
    </row>
    <row r="970387" spans="23:23" x14ac:dyDescent="0.15">
      <c r="W970387" s="4"/>
    </row>
    <row r="970397" spans="23:23" x14ac:dyDescent="0.15">
      <c r="W970397" s="4"/>
    </row>
    <row r="970407" spans="23:23" x14ac:dyDescent="0.15">
      <c r="W970407" s="4"/>
    </row>
    <row r="970417" spans="23:23" x14ac:dyDescent="0.15">
      <c r="W970417" s="4"/>
    </row>
    <row r="970427" spans="23:23" x14ac:dyDescent="0.15">
      <c r="W970427" s="4"/>
    </row>
    <row r="970437" spans="23:23" x14ac:dyDescent="0.15">
      <c r="W970437" s="4"/>
    </row>
    <row r="970447" spans="23:23" x14ac:dyDescent="0.15">
      <c r="W970447" s="4"/>
    </row>
    <row r="970457" spans="23:23" x14ac:dyDescent="0.15">
      <c r="W970457" s="4"/>
    </row>
    <row r="970467" spans="23:23" x14ac:dyDescent="0.15">
      <c r="W970467" s="4"/>
    </row>
    <row r="970477" spans="23:23" x14ac:dyDescent="0.15">
      <c r="W970477" s="4"/>
    </row>
    <row r="970487" spans="23:23" x14ac:dyDescent="0.15">
      <c r="W970487" s="4"/>
    </row>
    <row r="970497" spans="23:23" x14ac:dyDescent="0.15">
      <c r="W970497" s="4"/>
    </row>
    <row r="970507" spans="23:23" x14ac:dyDescent="0.15">
      <c r="W970507" s="4"/>
    </row>
    <row r="970517" spans="23:23" x14ac:dyDescent="0.15">
      <c r="W970517" s="4"/>
    </row>
    <row r="970527" spans="23:23" x14ac:dyDescent="0.15">
      <c r="W970527" s="4"/>
    </row>
    <row r="970537" spans="23:23" x14ac:dyDescent="0.15">
      <c r="W970537" s="4"/>
    </row>
    <row r="970547" spans="23:23" x14ac:dyDescent="0.15">
      <c r="W970547" s="4"/>
    </row>
    <row r="970557" spans="23:23" x14ac:dyDescent="0.15">
      <c r="W970557" s="4"/>
    </row>
    <row r="970567" spans="23:23" x14ac:dyDescent="0.15">
      <c r="W970567" s="4"/>
    </row>
    <row r="970577" spans="23:23" x14ac:dyDescent="0.15">
      <c r="W970577" s="4"/>
    </row>
    <row r="970587" spans="23:23" x14ac:dyDescent="0.15">
      <c r="W970587" s="4"/>
    </row>
    <row r="970597" spans="23:23" x14ac:dyDescent="0.15">
      <c r="W970597" s="4"/>
    </row>
    <row r="970607" spans="23:23" x14ac:dyDescent="0.15">
      <c r="W970607" s="4"/>
    </row>
    <row r="970617" spans="23:23" x14ac:dyDescent="0.15">
      <c r="W970617" s="4"/>
    </row>
    <row r="970627" spans="23:23" x14ac:dyDescent="0.15">
      <c r="W970627" s="4"/>
    </row>
    <row r="970637" spans="23:23" x14ac:dyDescent="0.15">
      <c r="W970637" s="4"/>
    </row>
    <row r="970647" spans="23:23" x14ac:dyDescent="0.15">
      <c r="W970647" s="4"/>
    </row>
    <row r="970657" spans="23:23" x14ac:dyDescent="0.15">
      <c r="W970657" s="4"/>
    </row>
    <row r="970667" spans="23:23" x14ac:dyDescent="0.15">
      <c r="W970667" s="4"/>
    </row>
    <row r="970677" spans="23:23" x14ac:dyDescent="0.15">
      <c r="W970677" s="4"/>
    </row>
    <row r="970687" spans="23:23" x14ac:dyDescent="0.15">
      <c r="W970687" s="4"/>
    </row>
    <row r="970697" spans="23:23" x14ac:dyDescent="0.15">
      <c r="W970697" s="4"/>
    </row>
    <row r="970707" spans="23:23" x14ac:dyDescent="0.15">
      <c r="W970707" s="4"/>
    </row>
    <row r="970717" spans="23:23" x14ac:dyDescent="0.15">
      <c r="W970717" s="4"/>
    </row>
    <row r="970727" spans="23:23" x14ac:dyDescent="0.15">
      <c r="W970727" s="4"/>
    </row>
    <row r="970737" spans="23:23" x14ac:dyDescent="0.15">
      <c r="W970737" s="4"/>
    </row>
    <row r="970747" spans="23:23" x14ac:dyDescent="0.15">
      <c r="W970747" s="4"/>
    </row>
    <row r="970757" spans="23:23" x14ac:dyDescent="0.15">
      <c r="W970757" s="4"/>
    </row>
    <row r="970767" spans="23:23" x14ac:dyDescent="0.15">
      <c r="W970767" s="4"/>
    </row>
    <row r="970777" spans="23:23" x14ac:dyDescent="0.15">
      <c r="W970777" s="4"/>
    </row>
    <row r="970787" spans="23:23" x14ac:dyDescent="0.15">
      <c r="W970787" s="4"/>
    </row>
    <row r="970797" spans="23:23" x14ac:dyDescent="0.15">
      <c r="W970797" s="4"/>
    </row>
    <row r="970807" spans="23:23" x14ac:dyDescent="0.15">
      <c r="W970807" s="4"/>
    </row>
    <row r="970817" spans="23:23" x14ac:dyDescent="0.15">
      <c r="W970817" s="4"/>
    </row>
    <row r="970827" spans="23:23" x14ac:dyDescent="0.15">
      <c r="W970827" s="4"/>
    </row>
    <row r="970837" spans="23:23" x14ac:dyDescent="0.15">
      <c r="W970837" s="4"/>
    </row>
    <row r="970847" spans="23:23" x14ac:dyDescent="0.15">
      <c r="W970847" s="4"/>
    </row>
    <row r="970857" spans="23:23" x14ac:dyDescent="0.15">
      <c r="W970857" s="4"/>
    </row>
    <row r="970867" spans="23:23" x14ac:dyDescent="0.15">
      <c r="W970867" s="4"/>
    </row>
    <row r="970877" spans="23:23" x14ac:dyDescent="0.15">
      <c r="W970877" s="4"/>
    </row>
    <row r="970887" spans="23:23" x14ac:dyDescent="0.15">
      <c r="W970887" s="4"/>
    </row>
    <row r="970897" spans="23:23" x14ac:dyDescent="0.15">
      <c r="W970897" s="4"/>
    </row>
    <row r="970907" spans="23:23" x14ac:dyDescent="0.15">
      <c r="W970907" s="4"/>
    </row>
    <row r="970917" spans="23:23" x14ac:dyDescent="0.15">
      <c r="W970917" s="4"/>
    </row>
    <row r="970927" spans="23:23" x14ac:dyDescent="0.15">
      <c r="W970927" s="4"/>
    </row>
    <row r="970937" spans="23:23" x14ac:dyDescent="0.15">
      <c r="W970937" s="4"/>
    </row>
    <row r="970947" spans="23:23" x14ac:dyDescent="0.15">
      <c r="W970947" s="4"/>
    </row>
    <row r="970957" spans="23:23" x14ac:dyDescent="0.15">
      <c r="W970957" s="4"/>
    </row>
    <row r="970967" spans="23:23" x14ac:dyDescent="0.15">
      <c r="W970967" s="4"/>
    </row>
    <row r="970977" spans="23:23" x14ac:dyDescent="0.15">
      <c r="W970977" s="4"/>
    </row>
    <row r="970987" spans="23:23" x14ac:dyDescent="0.15">
      <c r="W970987" s="4"/>
    </row>
    <row r="970997" spans="23:23" x14ac:dyDescent="0.15">
      <c r="W970997" s="4"/>
    </row>
    <row r="971007" spans="23:23" x14ac:dyDescent="0.15">
      <c r="W971007" s="4"/>
    </row>
    <row r="971017" spans="23:23" x14ac:dyDescent="0.15">
      <c r="W971017" s="4"/>
    </row>
    <row r="971027" spans="23:23" x14ac:dyDescent="0.15">
      <c r="W971027" s="4"/>
    </row>
    <row r="971037" spans="23:23" x14ac:dyDescent="0.15">
      <c r="W971037" s="4"/>
    </row>
    <row r="971047" spans="23:23" x14ac:dyDescent="0.15">
      <c r="W971047" s="4"/>
    </row>
    <row r="971057" spans="23:23" x14ac:dyDescent="0.15">
      <c r="W971057" s="4"/>
    </row>
    <row r="971067" spans="23:23" x14ac:dyDescent="0.15">
      <c r="W971067" s="4"/>
    </row>
    <row r="971077" spans="23:23" x14ac:dyDescent="0.15">
      <c r="W971077" s="4"/>
    </row>
    <row r="971087" spans="23:23" x14ac:dyDescent="0.15">
      <c r="W971087" s="4"/>
    </row>
    <row r="971097" spans="23:23" x14ac:dyDescent="0.15">
      <c r="W971097" s="4"/>
    </row>
    <row r="971107" spans="23:23" x14ac:dyDescent="0.15">
      <c r="W971107" s="4"/>
    </row>
    <row r="971117" spans="23:23" x14ac:dyDescent="0.15">
      <c r="W971117" s="4"/>
    </row>
    <row r="971127" spans="23:23" x14ac:dyDescent="0.15">
      <c r="W971127" s="4"/>
    </row>
    <row r="971137" spans="23:23" x14ac:dyDescent="0.15">
      <c r="W971137" s="4"/>
    </row>
    <row r="971147" spans="23:23" x14ac:dyDescent="0.15">
      <c r="W971147" s="4"/>
    </row>
    <row r="971157" spans="23:23" x14ac:dyDescent="0.15">
      <c r="W971157" s="4"/>
    </row>
    <row r="971167" spans="23:23" x14ac:dyDescent="0.15">
      <c r="W971167" s="4"/>
    </row>
    <row r="971177" spans="23:23" x14ac:dyDescent="0.15">
      <c r="W971177" s="4"/>
    </row>
    <row r="971187" spans="23:23" x14ac:dyDescent="0.15">
      <c r="W971187" s="4"/>
    </row>
    <row r="971197" spans="23:23" x14ac:dyDescent="0.15">
      <c r="W971197" s="4"/>
    </row>
    <row r="971207" spans="23:23" x14ac:dyDescent="0.15">
      <c r="W971207" s="4"/>
    </row>
    <row r="971217" spans="23:23" x14ac:dyDescent="0.15">
      <c r="W971217" s="4"/>
    </row>
    <row r="971227" spans="23:23" x14ac:dyDescent="0.15">
      <c r="W971227" s="4"/>
    </row>
    <row r="971237" spans="23:23" x14ac:dyDescent="0.15">
      <c r="W971237" s="4"/>
    </row>
    <row r="971247" spans="23:23" x14ac:dyDescent="0.15">
      <c r="W971247" s="4"/>
    </row>
    <row r="971257" spans="23:23" x14ac:dyDescent="0.15">
      <c r="W971257" s="4"/>
    </row>
    <row r="971267" spans="23:23" x14ac:dyDescent="0.15">
      <c r="W971267" s="4"/>
    </row>
    <row r="971277" spans="23:23" x14ac:dyDescent="0.15">
      <c r="W971277" s="4"/>
    </row>
    <row r="971287" spans="23:23" x14ac:dyDescent="0.15">
      <c r="W971287" s="4"/>
    </row>
    <row r="971297" spans="23:23" x14ac:dyDescent="0.15">
      <c r="W971297" s="4"/>
    </row>
    <row r="971307" spans="23:23" x14ac:dyDescent="0.15">
      <c r="W971307" s="4"/>
    </row>
    <row r="971317" spans="23:23" x14ac:dyDescent="0.15">
      <c r="W971317" s="4"/>
    </row>
    <row r="971327" spans="23:23" x14ac:dyDescent="0.15">
      <c r="W971327" s="4"/>
    </row>
    <row r="971337" spans="23:23" x14ac:dyDescent="0.15">
      <c r="W971337" s="4"/>
    </row>
    <row r="971347" spans="23:23" x14ac:dyDescent="0.15">
      <c r="W971347" s="4"/>
    </row>
    <row r="971357" spans="23:23" x14ac:dyDescent="0.15">
      <c r="W971357" s="4"/>
    </row>
    <row r="971367" spans="23:23" x14ac:dyDescent="0.15">
      <c r="W971367" s="4"/>
    </row>
    <row r="971377" spans="23:23" x14ac:dyDescent="0.15">
      <c r="W971377" s="4"/>
    </row>
    <row r="971387" spans="23:23" x14ac:dyDescent="0.15">
      <c r="W971387" s="4"/>
    </row>
    <row r="971397" spans="23:23" x14ac:dyDescent="0.15">
      <c r="W971397" s="4"/>
    </row>
    <row r="971407" spans="23:23" x14ac:dyDescent="0.15">
      <c r="W971407" s="4"/>
    </row>
    <row r="971417" spans="23:23" x14ac:dyDescent="0.15">
      <c r="W971417" s="4"/>
    </row>
    <row r="971427" spans="23:23" x14ac:dyDescent="0.15">
      <c r="W971427" s="4"/>
    </row>
    <row r="971437" spans="23:23" x14ac:dyDescent="0.15">
      <c r="W971437" s="4"/>
    </row>
    <row r="971447" spans="23:23" x14ac:dyDescent="0.15">
      <c r="W971447" s="4"/>
    </row>
    <row r="971457" spans="23:23" x14ac:dyDescent="0.15">
      <c r="W971457" s="4"/>
    </row>
    <row r="971467" spans="23:23" x14ac:dyDescent="0.15">
      <c r="W971467" s="4"/>
    </row>
    <row r="971477" spans="23:23" x14ac:dyDescent="0.15">
      <c r="W971477" s="4"/>
    </row>
    <row r="971487" spans="23:23" x14ac:dyDescent="0.15">
      <c r="W971487" s="4"/>
    </row>
    <row r="971497" spans="23:23" x14ac:dyDescent="0.15">
      <c r="W971497" s="4"/>
    </row>
    <row r="971507" spans="23:23" x14ac:dyDescent="0.15">
      <c r="W971507" s="4"/>
    </row>
    <row r="971517" spans="23:23" x14ac:dyDescent="0.15">
      <c r="W971517" s="4"/>
    </row>
    <row r="971527" spans="23:23" x14ac:dyDescent="0.15">
      <c r="W971527" s="4"/>
    </row>
    <row r="971537" spans="23:23" x14ac:dyDescent="0.15">
      <c r="W971537" s="4"/>
    </row>
    <row r="971547" spans="23:23" x14ac:dyDescent="0.15">
      <c r="W971547" s="4"/>
    </row>
    <row r="971557" spans="23:23" x14ac:dyDescent="0.15">
      <c r="W971557" s="4"/>
    </row>
    <row r="971567" spans="23:23" x14ac:dyDescent="0.15">
      <c r="W971567" s="4"/>
    </row>
    <row r="971577" spans="23:23" x14ac:dyDescent="0.15">
      <c r="W971577" s="4"/>
    </row>
    <row r="971587" spans="23:23" x14ac:dyDescent="0.15">
      <c r="W971587" s="4"/>
    </row>
    <row r="971597" spans="23:23" x14ac:dyDescent="0.15">
      <c r="W971597" s="4"/>
    </row>
    <row r="971607" spans="23:23" x14ac:dyDescent="0.15">
      <c r="W971607" s="4"/>
    </row>
    <row r="971617" spans="23:23" x14ac:dyDescent="0.15">
      <c r="W971617" s="4"/>
    </row>
    <row r="971627" spans="23:23" x14ac:dyDescent="0.15">
      <c r="W971627" s="4"/>
    </row>
    <row r="971637" spans="23:23" x14ac:dyDescent="0.15">
      <c r="W971637" s="4"/>
    </row>
    <row r="971647" spans="23:23" x14ac:dyDescent="0.15">
      <c r="W971647" s="4"/>
    </row>
    <row r="971657" spans="23:23" x14ac:dyDescent="0.15">
      <c r="W971657" s="4"/>
    </row>
    <row r="971667" spans="23:23" x14ac:dyDescent="0.15">
      <c r="W971667" s="4"/>
    </row>
    <row r="971677" spans="23:23" x14ac:dyDescent="0.15">
      <c r="W971677" s="4"/>
    </row>
    <row r="971687" spans="23:23" x14ac:dyDescent="0.15">
      <c r="W971687" s="4"/>
    </row>
    <row r="971697" spans="23:23" x14ac:dyDescent="0.15">
      <c r="W971697" s="4"/>
    </row>
    <row r="971707" spans="23:23" x14ac:dyDescent="0.15">
      <c r="W971707" s="4"/>
    </row>
    <row r="971717" spans="23:23" x14ac:dyDescent="0.15">
      <c r="W971717" s="4"/>
    </row>
    <row r="971727" spans="23:23" x14ac:dyDescent="0.15">
      <c r="W971727" s="4"/>
    </row>
    <row r="971737" spans="23:23" x14ac:dyDescent="0.15">
      <c r="W971737" s="4"/>
    </row>
    <row r="971747" spans="23:23" x14ac:dyDescent="0.15">
      <c r="W971747" s="4"/>
    </row>
    <row r="971757" spans="23:23" x14ac:dyDescent="0.15">
      <c r="W971757" s="4"/>
    </row>
    <row r="971767" spans="23:23" x14ac:dyDescent="0.15">
      <c r="W971767" s="4"/>
    </row>
    <row r="971777" spans="23:23" x14ac:dyDescent="0.15">
      <c r="W971777" s="4"/>
    </row>
    <row r="971787" spans="23:23" x14ac:dyDescent="0.15">
      <c r="W971787" s="4"/>
    </row>
    <row r="971797" spans="23:23" x14ac:dyDescent="0.15">
      <c r="W971797" s="4"/>
    </row>
    <row r="971807" spans="23:23" x14ac:dyDescent="0.15">
      <c r="W971807" s="4"/>
    </row>
    <row r="971817" spans="23:23" x14ac:dyDescent="0.15">
      <c r="W971817" s="4"/>
    </row>
    <row r="971827" spans="23:23" x14ac:dyDescent="0.15">
      <c r="W971827" s="4"/>
    </row>
    <row r="971837" spans="23:23" x14ac:dyDescent="0.15">
      <c r="W971837" s="4"/>
    </row>
    <row r="971847" spans="23:23" x14ac:dyDescent="0.15">
      <c r="W971847" s="4"/>
    </row>
    <row r="971857" spans="23:23" x14ac:dyDescent="0.15">
      <c r="W971857" s="4"/>
    </row>
    <row r="971867" spans="23:23" x14ac:dyDescent="0.15">
      <c r="W971867" s="4"/>
    </row>
    <row r="971877" spans="23:23" x14ac:dyDescent="0.15">
      <c r="W971877" s="4"/>
    </row>
    <row r="971887" spans="23:23" x14ac:dyDescent="0.15">
      <c r="W971887" s="4"/>
    </row>
    <row r="971897" spans="23:23" x14ac:dyDescent="0.15">
      <c r="W971897" s="4"/>
    </row>
    <row r="971907" spans="23:23" x14ac:dyDescent="0.15">
      <c r="W971907" s="4"/>
    </row>
    <row r="971917" spans="23:23" x14ac:dyDescent="0.15">
      <c r="W971917" s="4"/>
    </row>
    <row r="971927" spans="23:23" x14ac:dyDescent="0.15">
      <c r="W971927" s="4"/>
    </row>
    <row r="971937" spans="23:23" x14ac:dyDescent="0.15">
      <c r="W971937" s="4"/>
    </row>
    <row r="971947" spans="23:23" x14ac:dyDescent="0.15">
      <c r="W971947" s="4"/>
    </row>
    <row r="971957" spans="23:23" x14ac:dyDescent="0.15">
      <c r="W971957" s="4"/>
    </row>
    <row r="971967" spans="23:23" x14ac:dyDescent="0.15">
      <c r="W971967" s="4"/>
    </row>
    <row r="971977" spans="23:23" x14ac:dyDescent="0.15">
      <c r="W971977" s="4"/>
    </row>
    <row r="971987" spans="23:23" x14ac:dyDescent="0.15">
      <c r="W971987" s="4"/>
    </row>
    <row r="971997" spans="23:23" x14ac:dyDescent="0.15">
      <c r="W971997" s="4"/>
    </row>
    <row r="972007" spans="23:23" x14ac:dyDescent="0.15">
      <c r="W972007" s="4"/>
    </row>
    <row r="972017" spans="23:23" x14ac:dyDescent="0.15">
      <c r="W972017" s="4"/>
    </row>
    <row r="972027" spans="23:23" x14ac:dyDescent="0.15">
      <c r="W972027" s="4"/>
    </row>
    <row r="972037" spans="23:23" x14ac:dyDescent="0.15">
      <c r="W972037" s="4"/>
    </row>
    <row r="972047" spans="23:23" x14ac:dyDescent="0.15">
      <c r="W972047" s="4"/>
    </row>
    <row r="972057" spans="23:23" x14ac:dyDescent="0.15">
      <c r="W972057" s="4"/>
    </row>
    <row r="972067" spans="23:23" x14ac:dyDescent="0.15">
      <c r="W972067" s="4"/>
    </row>
    <row r="972077" spans="23:23" x14ac:dyDescent="0.15">
      <c r="W972077" s="4"/>
    </row>
    <row r="972087" spans="23:23" x14ac:dyDescent="0.15">
      <c r="W972087" s="4"/>
    </row>
    <row r="972097" spans="23:23" x14ac:dyDescent="0.15">
      <c r="W972097" s="4"/>
    </row>
    <row r="972107" spans="23:23" x14ac:dyDescent="0.15">
      <c r="W972107" s="4"/>
    </row>
    <row r="972117" spans="23:23" x14ac:dyDescent="0.15">
      <c r="W972117" s="4"/>
    </row>
    <row r="972127" spans="23:23" x14ac:dyDescent="0.15">
      <c r="W972127" s="4"/>
    </row>
    <row r="972137" spans="23:23" x14ac:dyDescent="0.15">
      <c r="W972137" s="4"/>
    </row>
    <row r="972147" spans="23:23" x14ac:dyDescent="0.15">
      <c r="W972147" s="4"/>
    </row>
    <row r="972157" spans="23:23" x14ac:dyDescent="0.15">
      <c r="W972157" s="4"/>
    </row>
    <row r="972167" spans="23:23" x14ac:dyDescent="0.15">
      <c r="W972167" s="4"/>
    </row>
    <row r="972177" spans="23:23" x14ac:dyDescent="0.15">
      <c r="W972177" s="4"/>
    </row>
    <row r="972187" spans="23:23" x14ac:dyDescent="0.15">
      <c r="W972187" s="4"/>
    </row>
    <row r="972197" spans="23:23" x14ac:dyDescent="0.15">
      <c r="W972197" s="4"/>
    </row>
    <row r="972207" spans="23:23" x14ac:dyDescent="0.15">
      <c r="W972207" s="4"/>
    </row>
    <row r="972217" spans="23:23" x14ac:dyDescent="0.15">
      <c r="W972217" s="4"/>
    </row>
    <row r="972227" spans="23:23" x14ac:dyDescent="0.15">
      <c r="W972227" s="4"/>
    </row>
    <row r="972237" spans="23:23" x14ac:dyDescent="0.15">
      <c r="W972237" s="4"/>
    </row>
    <row r="972247" spans="23:23" x14ac:dyDescent="0.15">
      <c r="W972247" s="4"/>
    </row>
    <row r="972257" spans="23:23" x14ac:dyDescent="0.15">
      <c r="W972257" s="4"/>
    </row>
    <row r="972267" spans="23:23" x14ac:dyDescent="0.15">
      <c r="W972267" s="4"/>
    </row>
    <row r="972277" spans="23:23" x14ac:dyDescent="0.15">
      <c r="W972277" s="4"/>
    </row>
    <row r="972287" spans="23:23" x14ac:dyDescent="0.15">
      <c r="W972287" s="4"/>
    </row>
    <row r="972297" spans="23:23" x14ac:dyDescent="0.15">
      <c r="W972297" s="4"/>
    </row>
    <row r="972307" spans="23:23" x14ac:dyDescent="0.15">
      <c r="W972307" s="4"/>
    </row>
    <row r="972317" spans="23:23" x14ac:dyDescent="0.15">
      <c r="W972317" s="4"/>
    </row>
    <row r="972327" spans="23:23" x14ac:dyDescent="0.15">
      <c r="W972327" s="4"/>
    </row>
    <row r="972337" spans="23:23" x14ac:dyDescent="0.15">
      <c r="W972337" s="4"/>
    </row>
    <row r="972347" spans="23:23" x14ac:dyDescent="0.15">
      <c r="W972347" s="4"/>
    </row>
    <row r="972357" spans="23:23" x14ac:dyDescent="0.15">
      <c r="W972357" s="4"/>
    </row>
    <row r="972367" spans="23:23" x14ac:dyDescent="0.15">
      <c r="W972367" s="4"/>
    </row>
    <row r="972377" spans="23:23" x14ac:dyDescent="0.15">
      <c r="W972377" s="4"/>
    </row>
    <row r="972387" spans="23:23" x14ac:dyDescent="0.15">
      <c r="W972387" s="4"/>
    </row>
    <row r="972397" spans="23:23" x14ac:dyDescent="0.15">
      <c r="W972397" s="4"/>
    </row>
    <row r="972407" spans="23:23" x14ac:dyDescent="0.15">
      <c r="W972407" s="4"/>
    </row>
    <row r="972417" spans="23:23" x14ac:dyDescent="0.15">
      <c r="W972417" s="4"/>
    </row>
    <row r="972427" spans="23:23" x14ac:dyDescent="0.15">
      <c r="W972427" s="4"/>
    </row>
    <row r="972437" spans="23:23" x14ac:dyDescent="0.15">
      <c r="W972437" s="4"/>
    </row>
    <row r="972447" spans="23:23" x14ac:dyDescent="0.15">
      <c r="W972447" s="4"/>
    </row>
    <row r="972457" spans="23:23" x14ac:dyDescent="0.15">
      <c r="W972457" s="4"/>
    </row>
    <row r="972467" spans="23:23" x14ac:dyDescent="0.15">
      <c r="W972467" s="4"/>
    </row>
    <row r="972477" spans="23:23" x14ac:dyDescent="0.15">
      <c r="W972477" s="4"/>
    </row>
    <row r="972487" spans="23:23" x14ac:dyDescent="0.15">
      <c r="W972487" s="4"/>
    </row>
    <row r="972497" spans="23:23" x14ac:dyDescent="0.15">
      <c r="W972497" s="4"/>
    </row>
    <row r="972507" spans="23:23" x14ac:dyDescent="0.15">
      <c r="W972507" s="4"/>
    </row>
    <row r="972517" spans="23:23" x14ac:dyDescent="0.15">
      <c r="W972517" s="4"/>
    </row>
    <row r="972527" spans="23:23" x14ac:dyDescent="0.15">
      <c r="W972527" s="4"/>
    </row>
    <row r="972537" spans="23:23" x14ac:dyDescent="0.15">
      <c r="W972537" s="4"/>
    </row>
    <row r="972547" spans="23:23" x14ac:dyDescent="0.15">
      <c r="W972547" s="4"/>
    </row>
    <row r="972557" spans="23:23" x14ac:dyDescent="0.15">
      <c r="W972557" s="4"/>
    </row>
    <row r="972567" spans="23:23" x14ac:dyDescent="0.15">
      <c r="W972567" s="4"/>
    </row>
    <row r="972577" spans="23:23" x14ac:dyDescent="0.15">
      <c r="W972577" s="4"/>
    </row>
    <row r="972587" spans="23:23" x14ac:dyDescent="0.15">
      <c r="W972587" s="4"/>
    </row>
    <row r="972597" spans="23:23" x14ac:dyDescent="0.15">
      <c r="W972597" s="4"/>
    </row>
    <row r="972607" spans="23:23" x14ac:dyDescent="0.15">
      <c r="W972607" s="4"/>
    </row>
    <row r="972617" spans="23:23" x14ac:dyDescent="0.15">
      <c r="W972617" s="4"/>
    </row>
    <row r="972627" spans="23:23" x14ac:dyDescent="0.15">
      <c r="W972627" s="4"/>
    </row>
    <row r="972637" spans="23:23" x14ac:dyDescent="0.15">
      <c r="W972637" s="4"/>
    </row>
    <row r="972647" spans="23:23" x14ac:dyDescent="0.15">
      <c r="W972647" s="4"/>
    </row>
    <row r="972657" spans="23:23" x14ac:dyDescent="0.15">
      <c r="W972657" s="4"/>
    </row>
    <row r="972667" spans="23:23" x14ac:dyDescent="0.15">
      <c r="W972667" s="4"/>
    </row>
    <row r="972677" spans="23:23" x14ac:dyDescent="0.15">
      <c r="W972677" s="4"/>
    </row>
    <row r="972687" spans="23:23" x14ac:dyDescent="0.15">
      <c r="W972687" s="4"/>
    </row>
    <row r="972697" spans="23:23" x14ac:dyDescent="0.15">
      <c r="W972697" s="4"/>
    </row>
    <row r="972707" spans="23:23" x14ac:dyDescent="0.15">
      <c r="W972707" s="4"/>
    </row>
    <row r="972717" spans="23:23" x14ac:dyDescent="0.15">
      <c r="W972717" s="4"/>
    </row>
    <row r="972727" spans="23:23" x14ac:dyDescent="0.15">
      <c r="W972727" s="4"/>
    </row>
    <row r="972737" spans="23:23" x14ac:dyDescent="0.15">
      <c r="W972737" s="4"/>
    </row>
    <row r="972747" spans="23:23" x14ac:dyDescent="0.15">
      <c r="W972747" s="4"/>
    </row>
    <row r="972757" spans="23:23" x14ac:dyDescent="0.15">
      <c r="W972757" s="4"/>
    </row>
    <row r="972767" spans="23:23" x14ac:dyDescent="0.15">
      <c r="W972767" s="4"/>
    </row>
    <row r="972777" spans="23:23" x14ac:dyDescent="0.15">
      <c r="W972777" s="4"/>
    </row>
    <row r="972787" spans="23:23" x14ac:dyDescent="0.15">
      <c r="W972787" s="4"/>
    </row>
    <row r="972797" spans="23:23" x14ac:dyDescent="0.15">
      <c r="W972797" s="4"/>
    </row>
    <row r="972807" spans="23:23" x14ac:dyDescent="0.15">
      <c r="W972807" s="4"/>
    </row>
    <row r="972817" spans="23:23" x14ac:dyDescent="0.15">
      <c r="W972817" s="4"/>
    </row>
    <row r="972827" spans="23:23" x14ac:dyDescent="0.15">
      <c r="W972827" s="4"/>
    </row>
    <row r="972837" spans="23:23" x14ac:dyDescent="0.15">
      <c r="W972837" s="4"/>
    </row>
    <row r="972847" spans="23:23" x14ac:dyDescent="0.15">
      <c r="W972847" s="4"/>
    </row>
    <row r="972857" spans="23:23" x14ac:dyDescent="0.15">
      <c r="W972857" s="4"/>
    </row>
    <row r="972867" spans="23:23" x14ac:dyDescent="0.15">
      <c r="W972867" s="4"/>
    </row>
    <row r="972877" spans="23:23" x14ac:dyDescent="0.15">
      <c r="W972877" s="4"/>
    </row>
    <row r="972887" spans="23:23" x14ac:dyDescent="0.15">
      <c r="W972887" s="4"/>
    </row>
    <row r="972897" spans="23:23" x14ac:dyDescent="0.15">
      <c r="W972897" s="4"/>
    </row>
    <row r="972907" spans="23:23" x14ac:dyDescent="0.15">
      <c r="W972907" s="4"/>
    </row>
    <row r="972917" spans="23:23" x14ac:dyDescent="0.15">
      <c r="W972917" s="4"/>
    </row>
    <row r="972927" spans="23:23" x14ac:dyDescent="0.15">
      <c r="W972927" s="4"/>
    </row>
    <row r="972937" spans="23:23" x14ac:dyDescent="0.15">
      <c r="W972937" s="4"/>
    </row>
    <row r="972947" spans="23:23" x14ac:dyDescent="0.15">
      <c r="W972947" s="4"/>
    </row>
    <row r="972957" spans="23:23" x14ac:dyDescent="0.15">
      <c r="W972957" s="4"/>
    </row>
    <row r="972967" spans="23:23" x14ac:dyDescent="0.15">
      <c r="W972967" s="4"/>
    </row>
    <row r="972977" spans="23:23" x14ac:dyDescent="0.15">
      <c r="W972977" s="4"/>
    </row>
    <row r="972987" spans="23:23" x14ac:dyDescent="0.15">
      <c r="W972987" s="4"/>
    </row>
    <row r="972997" spans="23:23" x14ac:dyDescent="0.15">
      <c r="W972997" s="4"/>
    </row>
    <row r="973007" spans="23:23" x14ac:dyDescent="0.15">
      <c r="W973007" s="4"/>
    </row>
    <row r="973017" spans="23:23" x14ac:dyDescent="0.15">
      <c r="W973017" s="4"/>
    </row>
    <row r="973027" spans="23:23" x14ac:dyDescent="0.15">
      <c r="W973027" s="4"/>
    </row>
    <row r="973037" spans="23:23" x14ac:dyDescent="0.15">
      <c r="W973037" s="4"/>
    </row>
    <row r="973047" spans="23:23" x14ac:dyDescent="0.15">
      <c r="W973047" s="4"/>
    </row>
    <row r="973057" spans="23:23" x14ac:dyDescent="0.15">
      <c r="W973057" s="4"/>
    </row>
    <row r="973067" spans="23:23" x14ac:dyDescent="0.15">
      <c r="W973067" s="4"/>
    </row>
    <row r="973077" spans="23:23" x14ac:dyDescent="0.15">
      <c r="W973077" s="4"/>
    </row>
    <row r="973087" spans="23:23" x14ac:dyDescent="0.15">
      <c r="W973087" s="4"/>
    </row>
    <row r="973097" spans="23:23" x14ac:dyDescent="0.15">
      <c r="W973097" s="4"/>
    </row>
    <row r="973107" spans="23:23" x14ac:dyDescent="0.15">
      <c r="W973107" s="4"/>
    </row>
    <row r="973117" spans="23:23" x14ac:dyDescent="0.15">
      <c r="W973117" s="4"/>
    </row>
    <row r="973127" spans="23:23" x14ac:dyDescent="0.15">
      <c r="W973127" s="4"/>
    </row>
    <row r="973137" spans="23:23" x14ac:dyDescent="0.15">
      <c r="W973137" s="4"/>
    </row>
    <row r="973147" spans="23:23" x14ac:dyDescent="0.15">
      <c r="W973147" s="4"/>
    </row>
    <row r="973157" spans="23:23" x14ac:dyDescent="0.15">
      <c r="W973157" s="4"/>
    </row>
    <row r="973167" spans="23:23" x14ac:dyDescent="0.15">
      <c r="W973167" s="4"/>
    </row>
    <row r="973177" spans="23:23" x14ac:dyDescent="0.15">
      <c r="W973177" s="4"/>
    </row>
    <row r="973187" spans="23:23" x14ac:dyDescent="0.15">
      <c r="W973187" s="4"/>
    </row>
    <row r="973197" spans="23:23" x14ac:dyDescent="0.15">
      <c r="W973197" s="4"/>
    </row>
    <row r="973207" spans="23:23" x14ac:dyDescent="0.15">
      <c r="W973207" s="4"/>
    </row>
    <row r="973217" spans="23:23" x14ac:dyDescent="0.15">
      <c r="W973217" s="4"/>
    </row>
    <row r="973227" spans="23:23" x14ac:dyDescent="0.15">
      <c r="W973227" s="4"/>
    </row>
    <row r="973237" spans="23:23" x14ac:dyDescent="0.15">
      <c r="W973237" s="4"/>
    </row>
    <row r="973247" spans="23:23" x14ac:dyDescent="0.15">
      <c r="W973247" s="4"/>
    </row>
    <row r="973257" spans="23:23" x14ac:dyDescent="0.15">
      <c r="W973257" s="4"/>
    </row>
    <row r="973267" spans="23:23" x14ac:dyDescent="0.15">
      <c r="W973267" s="4"/>
    </row>
    <row r="973277" spans="23:23" x14ac:dyDescent="0.15">
      <c r="W973277" s="4"/>
    </row>
    <row r="973287" spans="23:23" x14ac:dyDescent="0.15">
      <c r="W973287" s="4"/>
    </row>
    <row r="973297" spans="23:23" x14ac:dyDescent="0.15">
      <c r="W973297" s="4"/>
    </row>
    <row r="973307" spans="23:23" x14ac:dyDescent="0.15">
      <c r="W973307" s="4"/>
    </row>
    <row r="973317" spans="23:23" x14ac:dyDescent="0.15">
      <c r="W973317" s="4"/>
    </row>
    <row r="973327" spans="23:23" x14ac:dyDescent="0.15">
      <c r="W973327" s="4"/>
    </row>
    <row r="973337" spans="23:23" x14ac:dyDescent="0.15">
      <c r="W973337" s="4"/>
    </row>
    <row r="973347" spans="23:23" x14ac:dyDescent="0.15">
      <c r="W973347" s="4"/>
    </row>
    <row r="973357" spans="23:23" x14ac:dyDescent="0.15">
      <c r="W973357" s="4"/>
    </row>
    <row r="973367" spans="23:23" x14ac:dyDescent="0.15">
      <c r="W973367" s="4"/>
    </row>
    <row r="973377" spans="23:23" x14ac:dyDescent="0.15">
      <c r="W973377" s="4"/>
    </row>
    <row r="973387" spans="23:23" x14ac:dyDescent="0.15">
      <c r="W973387" s="4"/>
    </row>
    <row r="973397" spans="23:23" x14ac:dyDescent="0.15">
      <c r="W973397" s="4"/>
    </row>
    <row r="973407" spans="23:23" x14ac:dyDescent="0.15">
      <c r="W973407" s="4"/>
    </row>
    <row r="973417" spans="23:23" x14ac:dyDescent="0.15">
      <c r="W973417" s="4"/>
    </row>
    <row r="973427" spans="23:23" x14ac:dyDescent="0.15">
      <c r="W973427" s="4"/>
    </row>
    <row r="973437" spans="23:23" x14ac:dyDescent="0.15">
      <c r="W973437" s="4"/>
    </row>
    <row r="973447" spans="23:23" x14ac:dyDescent="0.15">
      <c r="W973447" s="4"/>
    </row>
    <row r="973457" spans="23:23" x14ac:dyDescent="0.15">
      <c r="W973457" s="4"/>
    </row>
    <row r="973467" spans="23:23" x14ac:dyDescent="0.15">
      <c r="W973467" s="4"/>
    </row>
    <row r="973477" spans="23:23" x14ac:dyDescent="0.15">
      <c r="W973477" s="4"/>
    </row>
    <row r="973487" spans="23:23" x14ac:dyDescent="0.15">
      <c r="W973487" s="4"/>
    </row>
    <row r="973497" spans="23:23" x14ac:dyDescent="0.15">
      <c r="W973497" s="4"/>
    </row>
    <row r="973507" spans="23:23" x14ac:dyDescent="0.15">
      <c r="W973507" s="4"/>
    </row>
    <row r="973517" spans="23:23" x14ac:dyDescent="0.15">
      <c r="W973517" s="4"/>
    </row>
    <row r="973527" spans="23:23" x14ac:dyDescent="0.15">
      <c r="W973527" s="4"/>
    </row>
    <row r="973537" spans="23:23" x14ac:dyDescent="0.15">
      <c r="W973537" s="4"/>
    </row>
    <row r="973547" spans="23:23" x14ac:dyDescent="0.15">
      <c r="W973547" s="4"/>
    </row>
    <row r="973557" spans="23:23" x14ac:dyDescent="0.15">
      <c r="W973557" s="4"/>
    </row>
    <row r="973567" spans="23:23" x14ac:dyDescent="0.15">
      <c r="W973567" s="4"/>
    </row>
    <row r="973577" spans="23:23" x14ac:dyDescent="0.15">
      <c r="W973577" s="4"/>
    </row>
    <row r="973587" spans="23:23" x14ac:dyDescent="0.15">
      <c r="W973587" s="4"/>
    </row>
    <row r="973597" spans="23:23" x14ac:dyDescent="0.15">
      <c r="W973597" s="4"/>
    </row>
    <row r="973607" spans="23:23" x14ac:dyDescent="0.15">
      <c r="W973607" s="4"/>
    </row>
    <row r="973617" spans="23:23" x14ac:dyDescent="0.15">
      <c r="W973617" s="4"/>
    </row>
    <row r="973627" spans="23:23" x14ac:dyDescent="0.15">
      <c r="W973627" s="4"/>
    </row>
    <row r="973637" spans="23:23" x14ac:dyDescent="0.15">
      <c r="W973637" s="4"/>
    </row>
    <row r="973647" spans="23:23" x14ac:dyDescent="0.15">
      <c r="W973647" s="4"/>
    </row>
    <row r="973657" spans="23:23" x14ac:dyDescent="0.15">
      <c r="W973657" s="4"/>
    </row>
    <row r="973667" spans="23:23" x14ac:dyDescent="0.15">
      <c r="W973667" s="4"/>
    </row>
    <row r="973677" spans="23:23" x14ac:dyDescent="0.15">
      <c r="W973677" s="4"/>
    </row>
    <row r="973687" spans="23:23" x14ac:dyDescent="0.15">
      <c r="W973687" s="4"/>
    </row>
    <row r="973697" spans="23:23" x14ac:dyDescent="0.15">
      <c r="W973697" s="4"/>
    </row>
    <row r="973707" spans="23:23" x14ac:dyDescent="0.15">
      <c r="W973707" s="4"/>
    </row>
    <row r="973717" spans="23:23" x14ac:dyDescent="0.15">
      <c r="W973717" s="4"/>
    </row>
    <row r="973727" spans="23:23" x14ac:dyDescent="0.15">
      <c r="W973727" s="4"/>
    </row>
    <row r="973737" spans="23:23" x14ac:dyDescent="0.15">
      <c r="W973737" s="4"/>
    </row>
    <row r="973747" spans="23:23" x14ac:dyDescent="0.15">
      <c r="W973747" s="4"/>
    </row>
    <row r="973757" spans="23:23" x14ac:dyDescent="0.15">
      <c r="W973757" s="4"/>
    </row>
    <row r="973767" spans="23:23" x14ac:dyDescent="0.15">
      <c r="W973767" s="4"/>
    </row>
    <row r="973777" spans="23:23" x14ac:dyDescent="0.15">
      <c r="W973777" s="4"/>
    </row>
    <row r="973787" spans="23:23" x14ac:dyDescent="0.15">
      <c r="W973787" s="4"/>
    </row>
    <row r="973797" spans="23:23" x14ac:dyDescent="0.15">
      <c r="W973797" s="4"/>
    </row>
    <row r="973807" spans="23:23" x14ac:dyDescent="0.15">
      <c r="W973807" s="4"/>
    </row>
    <row r="973817" spans="23:23" x14ac:dyDescent="0.15">
      <c r="W973817" s="4"/>
    </row>
    <row r="973827" spans="23:23" x14ac:dyDescent="0.15">
      <c r="W973827" s="4"/>
    </row>
    <row r="973837" spans="23:23" x14ac:dyDescent="0.15">
      <c r="W973837" s="4"/>
    </row>
    <row r="973847" spans="23:23" x14ac:dyDescent="0.15">
      <c r="W973847" s="4"/>
    </row>
    <row r="973857" spans="23:23" x14ac:dyDescent="0.15">
      <c r="W973857" s="4"/>
    </row>
    <row r="973867" spans="23:23" x14ac:dyDescent="0.15">
      <c r="W973867" s="4"/>
    </row>
    <row r="973877" spans="23:23" x14ac:dyDescent="0.15">
      <c r="W973877" s="4"/>
    </row>
    <row r="973887" spans="23:23" x14ac:dyDescent="0.15">
      <c r="W973887" s="4"/>
    </row>
    <row r="973897" spans="23:23" x14ac:dyDescent="0.15">
      <c r="W973897" s="4"/>
    </row>
    <row r="973907" spans="23:23" x14ac:dyDescent="0.15">
      <c r="W973907" s="4"/>
    </row>
    <row r="973917" spans="23:23" x14ac:dyDescent="0.15">
      <c r="W973917" s="4"/>
    </row>
    <row r="973927" spans="23:23" x14ac:dyDescent="0.15">
      <c r="W973927" s="4"/>
    </row>
    <row r="973937" spans="23:23" x14ac:dyDescent="0.15">
      <c r="W973937" s="4"/>
    </row>
    <row r="973947" spans="23:23" x14ac:dyDescent="0.15">
      <c r="W973947" s="4"/>
    </row>
    <row r="973957" spans="23:23" x14ac:dyDescent="0.15">
      <c r="W973957" s="4"/>
    </row>
    <row r="973967" spans="23:23" x14ac:dyDescent="0.15">
      <c r="W973967" s="4"/>
    </row>
    <row r="973977" spans="23:23" x14ac:dyDescent="0.15">
      <c r="W973977" s="4"/>
    </row>
    <row r="973987" spans="23:23" x14ac:dyDescent="0.15">
      <c r="W973987" s="4"/>
    </row>
    <row r="973997" spans="23:23" x14ac:dyDescent="0.15">
      <c r="W973997" s="4"/>
    </row>
    <row r="974007" spans="23:23" x14ac:dyDescent="0.15">
      <c r="W974007" s="4"/>
    </row>
    <row r="974017" spans="23:23" x14ac:dyDescent="0.15">
      <c r="W974017" s="4"/>
    </row>
    <row r="974027" spans="23:23" x14ac:dyDescent="0.15">
      <c r="W974027" s="4"/>
    </row>
    <row r="974037" spans="23:23" x14ac:dyDescent="0.15">
      <c r="W974037" s="4"/>
    </row>
    <row r="974047" spans="23:23" x14ac:dyDescent="0.15">
      <c r="W974047" s="4"/>
    </row>
    <row r="974057" spans="23:23" x14ac:dyDescent="0.15">
      <c r="W974057" s="4"/>
    </row>
    <row r="974067" spans="23:23" x14ac:dyDescent="0.15">
      <c r="W974067" s="4"/>
    </row>
    <row r="974077" spans="23:23" x14ac:dyDescent="0.15">
      <c r="W974077" s="4"/>
    </row>
    <row r="974087" spans="23:23" x14ac:dyDescent="0.15">
      <c r="W974087" s="4"/>
    </row>
    <row r="974097" spans="23:23" x14ac:dyDescent="0.15">
      <c r="W974097" s="4"/>
    </row>
    <row r="974107" spans="23:23" x14ac:dyDescent="0.15">
      <c r="W974107" s="4"/>
    </row>
    <row r="974117" spans="23:23" x14ac:dyDescent="0.15">
      <c r="W974117" s="4"/>
    </row>
    <row r="974127" spans="23:23" x14ac:dyDescent="0.15">
      <c r="W974127" s="4"/>
    </row>
    <row r="974137" spans="23:23" x14ac:dyDescent="0.15">
      <c r="W974137" s="4"/>
    </row>
    <row r="974147" spans="23:23" x14ac:dyDescent="0.15">
      <c r="W974147" s="4"/>
    </row>
    <row r="974157" spans="23:23" x14ac:dyDescent="0.15">
      <c r="W974157" s="4"/>
    </row>
    <row r="974167" spans="23:23" x14ac:dyDescent="0.15">
      <c r="W974167" s="4"/>
    </row>
    <row r="974177" spans="23:23" x14ac:dyDescent="0.15">
      <c r="W974177" s="4"/>
    </row>
    <row r="974187" spans="23:23" x14ac:dyDescent="0.15">
      <c r="W974187" s="4"/>
    </row>
    <row r="974197" spans="23:23" x14ac:dyDescent="0.15">
      <c r="W974197" s="4"/>
    </row>
    <row r="974207" spans="23:23" x14ac:dyDescent="0.15">
      <c r="W974207" s="4"/>
    </row>
    <row r="974217" spans="23:23" x14ac:dyDescent="0.15">
      <c r="W974217" s="4"/>
    </row>
    <row r="974227" spans="23:23" x14ac:dyDescent="0.15">
      <c r="W974227" s="4"/>
    </row>
    <row r="974237" spans="23:23" x14ac:dyDescent="0.15">
      <c r="W974237" s="4"/>
    </row>
    <row r="974247" spans="23:23" x14ac:dyDescent="0.15">
      <c r="W974247" s="4"/>
    </row>
    <row r="974257" spans="23:23" x14ac:dyDescent="0.15">
      <c r="W974257" s="4"/>
    </row>
    <row r="974267" spans="23:23" x14ac:dyDescent="0.15">
      <c r="W974267" s="4"/>
    </row>
    <row r="974277" spans="23:23" x14ac:dyDescent="0.15">
      <c r="W974277" s="4"/>
    </row>
    <row r="974287" spans="23:23" x14ac:dyDescent="0.15">
      <c r="W974287" s="4"/>
    </row>
    <row r="974297" spans="23:23" x14ac:dyDescent="0.15">
      <c r="W974297" s="4"/>
    </row>
    <row r="974307" spans="23:23" x14ac:dyDescent="0.15">
      <c r="W974307" s="4"/>
    </row>
    <row r="974317" spans="23:23" x14ac:dyDescent="0.15">
      <c r="W974317" s="4"/>
    </row>
    <row r="974327" spans="23:23" x14ac:dyDescent="0.15">
      <c r="W974327" s="4"/>
    </row>
    <row r="974337" spans="23:23" x14ac:dyDescent="0.15">
      <c r="W974337" s="4"/>
    </row>
    <row r="974347" spans="23:23" x14ac:dyDescent="0.15">
      <c r="W974347" s="4"/>
    </row>
    <row r="974357" spans="23:23" x14ac:dyDescent="0.15">
      <c r="W974357" s="4"/>
    </row>
    <row r="974367" spans="23:23" x14ac:dyDescent="0.15">
      <c r="W974367" s="4"/>
    </row>
    <row r="974377" spans="23:23" x14ac:dyDescent="0.15">
      <c r="W974377" s="4"/>
    </row>
    <row r="974387" spans="23:23" x14ac:dyDescent="0.15">
      <c r="W974387" s="4"/>
    </row>
    <row r="974397" spans="23:23" x14ac:dyDescent="0.15">
      <c r="W974397" s="4"/>
    </row>
    <row r="974407" spans="23:23" x14ac:dyDescent="0.15">
      <c r="W974407" s="4"/>
    </row>
    <row r="974417" spans="23:23" x14ac:dyDescent="0.15">
      <c r="W974417" s="4"/>
    </row>
    <row r="974427" spans="23:23" x14ac:dyDescent="0.15">
      <c r="W974427" s="4"/>
    </row>
    <row r="974437" spans="23:23" x14ac:dyDescent="0.15">
      <c r="W974437" s="4"/>
    </row>
    <row r="974447" spans="23:23" x14ac:dyDescent="0.15">
      <c r="W974447" s="4"/>
    </row>
    <row r="974457" spans="23:23" x14ac:dyDescent="0.15">
      <c r="W974457" s="4"/>
    </row>
    <row r="974467" spans="23:23" x14ac:dyDescent="0.15">
      <c r="W974467" s="4"/>
    </row>
    <row r="974477" spans="23:23" x14ac:dyDescent="0.15">
      <c r="W974477" s="4"/>
    </row>
    <row r="974487" spans="23:23" x14ac:dyDescent="0.15">
      <c r="W974487" s="4"/>
    </row>
    <row r="974497" spans="23:23" x14ac:dyDescent="0.15">
      <c r="W974497" s="4"/>
    </row>
    <row r="974507" spans="23:23" x14ac:dyDescent="0.15">
      <c r="W974507" s="4"/>
    </row>
    <row r="974517" spans="23:23" x14ac:dyDescent="0.15">
      <c r="W974517" s="4"/>
    </row>
    <row r="974527" spans="23:23" x14ac:dyDescent="0.15">
      <c r="W974527" s="4"/>
    </row>
    <row r="974537" spans="23:23" x14ac:dyDescent="0.15">
      <c r="W974537" s="4"/>
    </row>
    <row r="974547" spans="23:23" x14ac:dyDescent="0.15">
      <c r="W974547" s="4"/>
    </row>
    <row r="974557" spans="23:23" x14ac:dyDescent="0.15">
      <c r="W974557" s="4"/>
    </row>
    <row r="974567" spans="23:23" x14ac:dyDescent="0.15">
      <c r="W974567" s="4"/>
    </row>
    <row r="974577" spans="23:23" x14ac:dyDescent="0.15">
      <c r="W974577" s="4"/>
    </row>
    <row r="974587" spans="23:23" x14ac:dyDescent="0.15">
      <c r="W974587" s="4"/>
    </row>
    <row r="974597" spans="23:23" x14ac:dyDescent="0.15">
      <c r="W974597" s="4"/>
    </row>
    <row r="974607" spans="23:23" x14ac:dyDescent="0.15">
      <c r="W974607" s="4"/>
    </row>
    <row r="974617" spans="23:23" x14ac:dyDescent="0.15">
      <c r="W974617" s="4"/>
    </row>
    <row r="974627" spans="23:23" x14ac:dyDescent="0.15">
      <c r="W974627" s="4"/>
    </row>
    <row r="974637" spans="23:23" x14ac:dyDescent="0.15">
      <c r="W974637" s="4"/>
    </row>
    <row r="974647" spans="23:23" x14ac:dyDescent="0.15">
      <c r="W974647" s="4"/>
    </row>
    <row r="974657" spans="23:23" x14ac:dyDescent="0.15">
      <c r="W974657" s="4"/>
    </row>
    <row r="974667" spans="23:23" x14ac:dyDescent="0.15">
      <c r="W974667" s="4"/>
    </row>
    <row r="974677" spans="23:23" x14ac:dyDescent="0.15">
      <c r="W974677" s="4"/>
    </row>
    <row r="974687" spans="23:23" x14ac:dyDescent="0.15">
      <c r="W974687" s="4"/>
    </row>
    <row r="974697" spans="23:23" x14ac:dyDescent="0.15">
      <c r="W974697" s="4"/>
    </row>
    <row r="974707" spans="23:23" x14ac:dyDescent="0.15">
      <c r="W974707" s="4"/>
    </row>
    <row r="974717" spans="23:23" x14ac:dyDescent="0.15">
      <c r="W974717" s="4"/>
    </row>
    <row r="974727" spans="23:23" x14ac:dyDescent="0.15">
      <c r="W974727" s="4"/>
    </row>
    <row r="974737" spans="23:23" x14ac:dyDescent="0.15">
      <c r="W974737" s="4"/>
    </row>
    <row r="974747" spans="23:23" x14ac:dyDescent="0.15">
      <c r="W974747" s="4"/>
    </row>
    <row r="974757" spans="23:23" x14ac:dyDescent="0.15">
      <c r="W974757" s="4"/>
    </row>
    <row r="974767" spans="23:23" x14ac:dyDescent="0.15">
      <c r="W974767" s="4"/>
    </row>
    <row r="974777" spans="23:23" x14ac:dyDescent="0.15">
      <c r="W974777" s="4"/>
    </row>
    <row r="974787" spans="23:23" x14ac:dyDescent="0.15">
      <c r="W974787" s="4"/>
    </row>
    <row r="974797" spans="23:23" x14ac:dyDescent="0.15">
      <c r="W974797" s="4"/>
    </row>
    <row r="974807" spans="23:23" x14ac:dyDescent="0.15">
      <c r="W974807" s="4"/>
    </row>
    <row r="974817" spans="23:23" x14ac:dyDescent="0.15">
      <c r="W974817" s="4"/>
    </row>
    <row r="974827" spans="23:23" x14ac:dyDescent="0.15">
      <c r="W974827" s="4"/>
    </row>
    <row r="974837" spans="23:23" x14ac:dyDescent="0.15">
      <c r="W974837" s="4"/>
    </row>
    <row r="974847" spans="23:23" x14ac:dyDescent="0.15">
      <c r="W974847" s="4"/>
    </row>
    <row r="974857" spans="23:23" x14ac:dyDescent="0.15">
      <c r="W974857" s="4"/>
    </row>
    <row r="974867" spans="23:23" x14ac:dyDescent="0.15">
      <c r="W974867" s="4"/>
    </row>
    <row r="974877" spans="23:23" x14ac:dyDescent="0.15">
      <c r="W974877" s="4"/>
    </row>
    <row r="974887" spans="23:23" x14ac:dyDescent="0.15">
      <c r="W974887" s="4"/>
    </row>
    <row r="974897" spans="23:23" x14ac:dyDescent="0.15">
      <c r="W974897" s="4"/>
    </row>
    <row r="974907" spans="23:23" x14ac:dyDescent="0.15">
      <c r="W974907" s="4"/>
    </row>
    <row r="974917" spans="23:23" x14ac:dyDescent="0.15">
      <c r="W974917" s="4"/>
    </row>
    <row r="974927" spans="23:23" x14ac:dyDescent="0.15">
      <c r="W974927" s="4"/>
    </row>
    <row r="974937" spans="23:23" x14ac:dyDescent="0.15">
      <c r="W974937" s="4"/>
    </row>
    <row r="974947" spans="23:23" x14ac:dyDescent="0.15">
      <c r="W974947" s="4"/>
    </row>
    <row r="974957" spans="23:23" x14ac:dyDescent="0.15">
      <c r="W974957" s="4"/>
    </row>
    <row r="974967" spans="23:23" x14ac:dyDescent="0.15">
      <c r="W974967" s="4"/>
    </row>
    <row r="974977" spans="23:23" x14ac:dyDescent="0.15">
      <c r="W974977" s="4"/>
    </row>
    <row r="974987" spans="23:23" x14ac:dyDescent="0.15">
      <c r="W974987" s="4"/>
    </row>
    <row r="974997" spans="23:23" x14ac:dyDescent="0.15">
      <c r="W974997" s="4"/>
    </row>
    <row r="975007" spans="23:23" x14ac:dyDescent="0.15">
      <c r="W975007" s="4"/>
    </row>
    <row r="975017" spans="23:23" x14ac:dyDescent="0.15">
      <c r="W975017" s="4"/>
    </row>
    <row r="975027" spans="23:23" x14ac:dyDescent="0.15">
      <c r="W975027" s="4"/>
    </row>
    <row r="975037" spans="23:23" x14ac:dyDescent="0.15">
      <c r="W975037" s="4"/>
    </row>
    <row r="975047" spans="23:23" x14ac:dyDescent="0.15">
      <c r="W975047" s="4"/>
    </row>
    <row r="975057" spans="23:23" x14ac:dyDescent="0.15">
      <c r="W975057" s="4"/>
    </row>
    <row r="975067" spans="23:23" x14ac:dyDescent="0.15">
      <c r="W975067" s="4"/>
    </row>
    <row r="975077" spans="23:23" x14ac:dyDescent="0.15">
      <c r="W975077" s="4"/>
    </row>
    <row r="975087" spans="23:23" x14ac:dyDescent="0.15">
      <c r="W975087" s="4"/>
    </row>
    <row r="975097" spans="23:23" x14ac:dyDescent="0.15">
      <c r="W975097" s="4"/>
    </row>
    <row r="975107" spans="23:23" x14ac:dyDescent="0.15">
      <c r="W975107" s="4"/>
    </row>
    <row r="975117" spans="23:23" x14ac:dyDescent="0.15">
      <c r="W975117" s="4"/>
    </row>
    <row r="975127" spans="23:23" x14ac:dyDescent="0.15">
      <c r="W975127" s="4"/>
    </row>
    <row r="975137" spans="23:23" x14ac:dyDescent="0.15">
      <c r="W975137" s="4"/>
    </row>
    <row r="975147" spans="23:23" x14ac:dyDescent="0.15">
      <c r="W975147" s="4"/>
    </row>
    <row r="975157" spans="23:23" x14ac:dyDescent="0.15">
      <c r="W975157" s="4"/>
    </row>
    <row r="975167" spans="23:23" x14ac:dyDescent="0.15">
      <c r="W975167" s="4"/>
    </row>
    <row r="975177" spans="23:23" x14ac:dyDescent="0.15">
      <c r="W975177" s="4"/>
    </row>
    <row r="975187" spans="23:23" x14ac:dyDescent="0.15">
      <c r="W975187" s="4"/>
    </row>
    <row r="975197" spans="23:23" x14ac:dyDescent="0.15">
      <c r="W975197" s="4"/>
    </row>
    <row r="975207" spans="23:23" x14ac:dyDescent="0.15">
      <c r="W975207" s="4"/>
    </row>
    <row r="975217" spans="23:23" x14ac:dyDescent="0.15">
      <c r="W975217" s="4"/>
    </row>
    <row r="975227" spans="23:23" x14ac:dyDescent="0.15">
      <c r="W975227" s="4"/>
    </row>
    <row r="975237" spans="23:23" x14ac:dyDescent="0.15">
      <c r="W975237" s="4"/>
    </row>
    <row r="975247" spans="23:23" x14ac:dyDescent="0.15">
      <c r="W975247" s="4"/>
    </row>
    <row r="975257" spans="23:23" x14ac:dyDescent="0.15">
      <c r="W975257" s="4"/>
    </row>
    <row r="975267" spans="23:23" x14ac:dyDescent="0.15">
      <c r="W975267" s="4"/>
    </row>
    <row r="975277" spans="23:23" x14ac:dyDescent="0.15">
      <c r="W975277" s="4"/>
    </row>
    <row r="975287" spans="23:23" x14ac:dyDescent="0.15">
      <c r="W975287" s="4"/>
    </row>
    <row r="975297" spans="23:23" x14ac:dyDescent="0.15">
      <c r="W975297" s="4"/>
    </row>
    <row r="975307" spans="23:23" x14ac:dyDescent="0.15">
      <c r="W975307" s="4"/>
    </row>
    <row r="975317" spans="23:23" x14ac:dyDescent="0.15">
      <c r="W975317" s="4"/>
    </row>
    <row r="975327" spans="23:23" x14ac:dyDescent="0.15">
      <c r="W975327" s="4"/>
    </row>
    <row r="975337" spans="23:23" x14ac:dyDescent="0.15">
      <c r="W975337" s="4"/>
    </row>
    <row r="975347" spans="23:23" x14ac:dyDescent="0.15">
      <c r="W975347" s="4"/>
    </row>
    <row r="975357" spans="23:23" x14ac:dyDescent="0.15">
      <c r="W975357" s="4"/>
    </row>
    <row r="975367" spans="23:23" x14ac:dyDescent="0.15">
      <c r="W975367" s="4"/>
    </row>
    <row r="975377" spans="23:23" x14ac:dyDescent="0.15">
      <c r="W975377" s="4"/>
    </row>
    <row r="975387" spans="23:23" x14ac:dyDescent="0.15">
      <c r="W975387" s="4"/>
    </row>
    <row r="975397" spans="23:23" x14ac:dyDescent="0.15">
      <c r="W975397" s="4"/>
    </row>
    <row r="975407" spans="23:23" x14ac:dyDescent="0.15">
      <c r="W975407" s="4"/>
    </row>
    <row r="975417" spans="23:23" x14ac:dyDescent="0.15">
      <c r="W975417" s="4"/>
    </row>
    <row r="975427" spans="23:23" x14ac:dyDescent="0.15">
      <c r="W975427" s="4"/>
    </row>
    <row r="975437" spans="23:23" x14ac:dyDescent="0.15">
      <c r="W975437" s="4"/>
    </row>
    <row r="975447" spans="23:23" x14ac:dyDescent="0.15">
      <c r="W975447" s="4"/>
    </row>
    <row r="975457" spans="23:23" x14ac:dyDescent="0.15">
      <c r="W975457" s="4"/>
    </row>
    <row r="975467" spans="23:23" x14ac:dyDescent="0.15">
      <c r="W975467" s="4"/>
    </row>
    <row r="975477" spans="23:23" x14ac:dyDescent="0.15">
      <c r="W975477" s="4"/>
    </row>
    <row r="975487" spans="23:23" x14ac:dyDescent="0.15">
      <c r="W975487" s="4"/>
    </row>
    <row r="975497" spans="23:23" x14ac:dyDescent="0.15">
      <c r="W975497" s="4"/>
    </row>
    <row r="975507" spans="23:23" x14ac:dyDescent="0.15">
      <c r="W975507" s="4"/>
    </row>
    <row r="975517" spans="23:23" x14ac:dyDescent="0.15">
      <c r="W975517" s="4"/>
    </row>
    <row r="975527" spans="23:23" x14ac:dyDescent="0.15">
      <c r="W975527" s="4"/>
    </row>
    <row r="975537" spans="23:23" x14ac:dyDescent="0.15">
      <c r="W975537" s="4"/>
    </row>
    <row r="975547" spans="23:23" x14ac:dyDescent="0.15">
      <c r="W975547" s="4"/>
    </row>
    <row r="975557" spans="23:23" x14ac:dyDescent="0.15">
      <c r="W975557" s="4"/>
    </row>
    <row r="975567" spans="23:23" x14ac:dyDescent="0.15">
      <c r="W975567" s="4"/>
    </row>
    <row r="975577" spans="23:23" x14ac:dyDescent="0.15">
      <c r="W975577" s="4"/>
    </row>
    <row r="975587" spans="23:23" x14ac:dyDescent="0.15">
      <c r="W975587" s="4"/>
    </row>
    <row r="975597" spans="23:23" x14ac:dyDescent="0.15">
      <c r="W975597" s="4"/>
    </row>
    <row r="975607" spans="23:23" x14ac:dyDescent="0.15">
      <c r="W975607" s="4"/>
    </row>
    <row r="975617" spans="23:23" x14ac:dyDescent="0.15">
      <c r="W975617" s="4"/>
    </row>
    <row r="975627" spans="23:23" x14ac:dyDescent="0.15">
      <c r="W975627" s="4"/>
    </row>
    <row r="975637" spans="23:23" x14ac:dyDescent="0.15">
      <c r="W975637" s="4"/>
    </row>
    <row r="975647" spans="23:23" x14ac:dyDescent="0.15">
      <c r="W975647" s="4"/>
    </row>
    <row r="975657" spans="23:23" x14ac:dyDescent="0.15">
      <c r="W975657" s="4"/>
    </row>
    <row r="975667" spans="23:23" x14ac:dyDescent="0.15">
      <c r="W975667" s="4"/>
    </row>
    <row r="975677" spans="23:23" x14ac:dyDescent="0.15">
      <c r="W975677" s="4"/>
    </row>
    <row r="975687" spans="23:23" x14ac:dyDescent="0.15">
      <c r="W975687" s="4"/>
    </row>
    <row r="975697" spans="23:23" x14ac:dyDescent="0.15">
      <c r="W975697" s="4"/>
    </row>
    <row r="975707" spans="23:23" x14ac:dyDescent="0.15">
      <c r="W975707" s="4"/>
    </row>
    <row r="975717" spans="23:23" x14ac:dyDescent="0.15">
      <c r="W975717" s="4"/>
    </row>
    <row r="975727" spans="23:23" x14ac:dyDescent="0.15">
      <c r="W975727" s="4"/>
    </row>
    <row r="975737" spans="23:23" x14ac:dyDescent="0.15">
      <c r="W975737" s="4"/>
    </row>
    <row r="975747" spans="23:23" x14ac:dyDescent="0.15">
      <c r="W975747" s="4"/>
    </row>
    <row r="975757" spans="23:23" x14ac:dyDescent="0.15">
      <c r="W975757" s="4"/>
    </row>
    <row r="975767" spans="23:23" x14ac:dyDescent="0.15">
      <c r="W975767" s="4"/>
    </row>
    <row r="975777" spans="23:23" x14ac:dyDescent="0.15">
      <c r="W975777" s="4"/>
    </row>
    <row r="975787" spans="23:23" x14ac:dyDescent="0.15">
      <c r="W975787" s="4"/>
    </row>
    <row r="975797" spans="23:23" x14ac:dyDescent="0.15">
      <c r="W975797" s="4"/>
    </row>
    <row r="975807" spans="23:23" x14ac:dyDescent="0.15">
      <c r="W975807" s="4"/>
    </row>
    <row r="975817" spans="23:23" x14ac:dyDescent="0.15">
      <c r="W975817" s="4"/>
    </row>
    <row r="975827" spans="23:23" x14ac:dyDescent="0.15">
      <c r="W975827" s="4"/>
    </row>
    <row r="975837" spans="23:23" x14ac:dyDescent="0.15">
      <c r="W975837" s="4"/>
    </row>
    <row r="975847" spans="23:23" x14ac:dyDescent="0.15">
      <c r="W975847" s="4"/>
    </row>
    <row r="975857" spans="23:23" x14ac:dyDescent="0.15">
      <c r="W975857" s="4"/>
    </row>
    <row r="975867" spans="23:23" x14ac:dyDescent="0.15">
      <c r="W975867" s="4"/>
    </row>
    <row r="975877" spans="23:23" x14ac:dyDescent="0.15">
      <c r="W975877" s="4"/>
    </row>
    <row r="975887" spans="23:23" x14ac:dyDescent="0.15">
      <c r="W975887" s="4"/>
    </row>
    <row r="975897" spans="23:23" x14ac:dyDescent="0.15">
      <c r="W975897" s="4"/>
    </row>
    <row r="975907" spans="23:23" x14ac:dyDescent="0.15">
      <c r="W975907" s="4"/>
    </row>
    <row r="975917" spans="23:23" x14ac:dyDescent="0.15">
      <c r="W975917" s="4"/>
    </row>
    <row r="975927" spans="23:23" x14ac:dyDescent="0.15">
      <c r="W975927" s="4"/>
    </row>
    <row r="975937" spans="23:23" x14ac:dyDescent="0.15">
      <c r="W975937" s="4"/>
    </row>
    <row r="975947" spans="23:23" x14ac:dyDescent="0.15">
      <c r="W975947" s="4"/>
    </row>
    <row r="975957" spans="23:23" x14ac:dyDescent="0.15">
      <c r="W975957" s="4"/>
    </row>
    <row r="975967" spans="23:23" x14ac:dyDescent="0.15">
      <c r="W975967" s="4"/>
    </row>
    <row r="975977" spans="23:23" x14ac:dyDescent="0.15">
      <c r="W975977" s="4"/>
    </row>
    <row r="975987" spans="23:23" x14ac:dyDescent="0.15">
      <c r="W975987" s="4"/>
    </row>
    <row r="975997" spans="23:23" x14ac:dyDescent="0.15">
      <c r="W975997" s="4"/>
    </row>
    <row r="976007" spans="23:23" x14ac:dyDescent="0.15">
      <c r="W976007" s="4"/>
    </row>
    <row r="976017" spans="23:23" x14ac:dyDescent="0.15">
      <c r="W976017" s="4"/>
    </row>
    <row r="976027" spans="23:23" x14ac:dyDescent="0.15">
      <c r="W976027" s="4"/>
    </row>
    <row r="976037" spans="23:23" x14ac:dyDescent="0.15">
      <c r="W976037" s="4"/>
    </row>
    <row r="976047" spans="23:23" x14ac:dyDescent="0.15">
      <c r="W976047" s="4"/>
    </row>
    <row r="976057" spans="23:23" x14ac:dyDescent="0.15">
      <c r="W976057" s="4"/>
    </row>
    <row r="976067" spans="23:23" x14ac:dyDescent="0.15">
      <c r="W976067" s="4"/>
    </row>
    <row r="976077" spans="23:23" x14ac:dyDescent="0.15">
      <c r="W976077" s="4"/>
    </row>
    <row r="976087" spans="23:23" x14ac:dyDescent="0.15">
      <c r="W976087" s="4"/>
    </row>
    <row r="976097" spans="23:23" x14ac:dyDescent="0.15">
      <c r="W976097" s="4"/>
    </row>
    <row r="976107" spans="23:23" x14ac:dyDescent="0.15">
      <c r="W976107" s="4"/>
    </row>
    <row r="976117" spans="23:23" x14ac:dyDescent="0.15">
      <c r="W976117" s="4"/>
    </row>
    <row r="976127" spans="23:23" x14ac:dyDescent="0.15">
      <c r="W976127" s="4"/>
    </row>
    <row r="976137" spans="23:23" x14ac:dyDescent="0.15">
      <c r="W976137" s="4"/>
    </row>
    <row r="976147" spans="23:23" x14ac:dyDescent="0.15">
      <c r="W976147" s="4"/>
    </row>
    <row r="976157" spans="23:23" x14ac:dyDescent="0.15">
      <c r="W976157" s="4"/>
    </row>
    <row r="976167" spans="23:23" x14ac:dyDescent="0.15">
      <c r="W976167" s="4"/>
    </row>
    <row r="976177" spans="23:23" x14ac:dyDescent="0.15">
      <c r="W976177" s="4"/>
    </row>
    <row r="976187" spans="23:23" x14ac:dyDescent="0.15">
      <c r="W976187" s="4"/>
    </row>
    <row r="976197" spans="23:23" x14ac:dyDescent="0.15">
      <c r="W976197" s="4"/>
    </row>
    <row r="976207" spans="23:23" x14ac:dyDescent="0.15">
      <c r="W976207" s="4"/>
    </row>
    <row r="976217" spans="23:23" x14ac:dyDescent="0.15">
      <c r="W976217" s="4"/>
    </row>
    <row r="976227" spans="23:23" x14ac:dyDescent="0.15">
      <c r="W976227" s="4"/>
    </row>
    <row r="976237" spans="23:23" x14ac:dyDescent="0.15">
      <c r="W976237" s="4"/>
    </row>
    <row r="976247" spans="23:23" x14ac:dyDescent="0.15">
      <c r="W976247" s="4"/>
    </row>
    <row r="976257" spans="23:23" x14ac:dyDescent="0.15">
      <c r="W976257" s="4"/>
    </row>
    <row r="976267" spans="23:23" x14ac:dyDescent="0.15">
      <c r="W976267" s="4"/>
    </row>
    <row r="976277" spans="23:23" x14ac:dyDescent="0.15">
      <c r="W976277" s="4"/>
    </row>
    <row r="976287" spans="23:23" x14ac:dyDescent="0.15">
      <c r="W976287" s="4"/>
    </row>
    <row r="976297" spans="23:23" x14ac:dyDescent="0.15">
      <c r="W976297" s="4"/>
    </row>
    <row r="976307" spans="23:23" x14ac:dyDescent="0.15">
      <c r="W976307" s="4"/>
    </row>
    <row r="976317" spans="23:23" x14ac:dyDescent="0.15">
      <c r="W976317" s="4"/>
    </row>
    <row r="976327" spans="23:23" x14ac:dyDescent="0.15">
      <c r="W976327" s="4"/>
    </row>
    <row r="976337" spans="23:23" x14ac:dyDescent="0.15">
      <c r="W976337" s="4"/>
    </row>
    <row r="976347" spans="23:23" x14ac:dyDescent="0.15">
      <c r="W976347" s="4"/>
    </row>
    <row r="976357" spans="23:23" x14ac:dyDescent="0.15">
      <c r="W976357" s="4"/>
    </row>
    <row r="976367" spans="23:23" x14ac:dyDescent="0.15">
      <c r="W976367" s="4"/>
    </row>
    <row r="976377" spans="23:23" x14ac:dyDescent="0.15">
      <c r="W976377" s="4"/>
    </row>
    <row r="976387" spans="23:23" x14ac:dyDescent="0.15">
      <c r="W976387" s="4"/>
    </row>
    <row r="976397" spans="23:23" x14ac:dyDescent="0.15">
      <c r="W976397" s="4"/>
    </row>
    <row r="976407" spans="23:23" x14ac:dyDescent="0.15">
      <c r="W976407" s="4"/>
    </row>
    <row r="976417" spans="23:23" x14ac:dyDescent="0.15">
      <c r="W976417" s="4"/>
    </row>
    <row r="976427" spans="23:23" x14ac:dyDescent="0.15">
      <c r="W976427" s="4"/>
    </row>
    <row r="976437" spans="23:23" x14ac:dyDescent="0.15">
      <c r="W976437" s="4"/>
    </row>
    <row r="976447" spans="23:23" x14ac:dyDescent="0.15">
      <c r="W976447" s="4"/>
    </row>
    <row r="976457" spans="23:23" x14ac:dyDescent="0.15">
      <c r="W976457" s="4"/>
    </row>
    <row r="976467" spans="23:23" x14ac:dyDescent="0.15">
      <c r="W976467" s="4"/>
    </row>
    <row r="976477" spans="23:23" x14ac:dyDescent="0.15">
      <c r="W976477" s="4"/>
    </row>
    <row r="976487" spans="23:23" x14ac:dyDescent="0.15">
      <c r="W976487" s="4"/>
    </row>
    <row r="976497" spans="23:23" x14ac:dyDescent="0.15">
      <c r="W976497" s="4"/>
    </row>
    <row r="976507" spans="23:23" x14ac:dyDescent="0.15">
      <c r="W976507" s="4"/>
    </row>
    <row r="976517" spans="23:23" x14ac:dyDescent="0.15">
      <c r="W976517" s="4"/>
    </row>
    <row r="976527" spans="23:23" x14ac:dyDescent="0.15">
      <c r="W976527" s="4"/>
    </row>
    <row r="976537" spans="23:23" x14ac:dyDescent="0.15">
      <c r="W976537" s="4"/>
    </row>
    <row r="976547" spans="23:23" x14ac:dyDescent="0.15">
      <c r="W976547" s="4"/>
    </row>
    <row r="976557" spans="23:23" x14ac:dyDescent="0.15">
      <c r="W976557" s="4"/>
    </row>
    <row r="976567" spans="23:23" x14ac:dyDescent="0.15">
      <c r="W976567" s="4"/>
    </row>
    <row r="976577" spans="23:23" x14ac:dyDescent="0.15">
      <c r="W976577" s="4"/>
    </row>
    <row r="976587" spans="23:23" x14ac:dyDescent="0.15">
      <c r="W976587" s="4"/>
    </row>
    <row r="976597" spans="23:23" x14ac:dyDescent="0.15">
      <c r="W976597" s="4"/>
    </row>
    <row r="976607" spans="23:23" x14ac:dyDescent="0.15">
      <c r="W976607" s="4"/>
    </row>
    <row r="976617" spans="23:23" x14ac:dyDescent="0.15">
      <c r="W976617" s="4"/>
    </row>
    <row r="976627" spans="23:23" x14ac:dyDescent="0.15">
      <c r="W976627" s="4"/>
    </row>
    <row r="976637" spans="23:23" x14ac:dyDescent="0.15">
      <c r="W976637" s="4"/>
    </row>
    <row r="976647" spans="23:23" x14ac:dyDescent="0.15">
      <c r="W976647" s="4"/>
    </row>
    <row r="976657" spans="23:23" x14ac:dyDescent="0.15">
      <c r="W976657" s="4"/>
    </row>
    <row r="976667" spans="23:23" x14ac:dyDescent="0.15">
      <c r="W976667" s="4"/>
    </row>
    <row r="976677" spans="23:23" x14ac:dyDescent="0.15">
      <c r="W976677" s="4"/>
    </row>
    <row r="976687" spans="23:23" x14ac:dyDescent="0.15">
      <c r="W976687" s="4"/>
    </row>
    <row r="976697" spans="23:23" x14ac:dyDescent="0.15">
      <c r="W976697" s="4"/>
    </row>
    <row r="976707" spans="23:23" x14ac:dyDescent="0.15">
      <c r="W976707" s="4"/>
    </row>
    <row r="976717" spans="23:23" x14ac:dyDescent="0.15">
      <c r="W976717" s="4"/>
    </row>
    <row r="976727" spans="23:23" x14ac:dyDescent="0.15">
      <c r="W976727" s="4"/>
    </row>
    <row r="976737" spans="23:23" x14ac:dyDescent="0.15">
      <c r="W976737" s="4"/>
    </row>
    <row r="976747" spans="23:23" x14ac:dyDescent="0.15">
      <c r="W976747" s="4"/>
    </row>
    <row r="976757" spans="23:23" x14ac:dyDescent="0.15">
      <c r="W976757" s="4"/>
    </row>
    <row r="976767" spans="23:23" x14ac:dyDescent="0.15">
      <c r="W976767" s="4"/>
    </row>
    <row r="976777" spans="23:23" x14ac:dyDescent="0.15">
      <c r="W976777" s="4"/>
    </row>
    <row r="976787" spans="23:23" x14ac:dyDescent="0.15">
      <c r="W976787" s="4"/>
    </row>
    <row r="976797" spans="23:23" x14ac:dyDescent="0.15">
      <c r="W976797" s="4"/>
    </row>
    <row r="976807" spans="23:23" x14ac:dyDescent="0.15">
      <c r="W976807" s="4"/>
    </row>
    <row r="976817" spans="23:23" x14ac:dyDescent="0.15">
      <c r="W976817" s="4"/>
    </row>
    <row r="976827" spans="23:23" x14ac:dyDescent="0.15">
      <c r="W976827" s="4"/>
    </row>
    <row r="976837" spans="23:23" x14ac:dyDescent="0.15">
      <c r="W976837" s="4"/>
    </row>
    <row r="976847" spans="23:23" x14ac:dyDescent="0.15">
      <c r="W976847" s="4"/>
    </row>
    <row r="976857" spans="23:23" x14ac:dyDescent="0.15">
      <c r="W976857" s="4"/>
    </row>
    <row r="976867" spans="23:23" x14ac:dyDescent="0.15">
      <c r="W976867" s="4"/>
    </row>
    <row r="976877" spans="23:23" x14ac:dyDescent="0.15">
      <c r="W976877" s="4"/>
    </row>
    <row r="976887" spans="23:23" x14ac:dyDescent="0.15">
      <c r="W976887" s="4"/>
    </row>
    <row r="976897" spans="23:23" x14ac:dyDescent="0.15">
      <c r="W976897" s="4"/>
    </row>
    <row r="976907" spans="23:23" x14ac:dyDescent="0.15">
      <c r="W976907" s="4"/>
    </row>
    <row r="976917" spans="23:23" x14ac:dyDescent="0.15">
      <c r="W976917" s="4"/>
    </row>
    <row r="976927" spans="23:23" x14ac:dyDescent="0.15">
      <c r="W976927" s="4"/>
    </row>
    <row r="976937" spans="23:23" x14ac:dyDescent="0.15">
      <c r="W976937" s="4"/>
    </row>
    <row r="976947" spans="23:23" x14ac:dyDescent="0.15">
      <c r="W976947" s="4"/>
    </row>
    <row r="976957" spans="23:23" x14ac:dyDescent="0.15">
      <c r="W976957" s="4"/>
    </row>
    <row r="976967" spans="23:23" x14ac:dyDescent="0.15">
      <c r="W976967" s="4"/>
    </row>
    <row r="976977" spans="23:23" x14ac:dyDescent="0.15">
      <c r="W976977" s="4"/>
    </row>
    <row r="976987" spans="23:23" x14ac:dyDescent="0.15">
      <c r="W976987" s="4"/>
    </row>
    <row r="976997" spans="23:23" x14ac:dyDescent="0.15">
      <c r="W976997" s="4"/>
    </row>
    <row r="977007" spans="23:23" x14ac:dyDescent="0.15">
      <c r="W977007" s="4"/>
    </row>
    <row r="977017" spans="23:23" x14ac:dyDescent="0.15">
      <c r="W977017" s="4"/>
    </row>
    <row r="977027" spans="23:23" x14ac:dyDescent="0.15">
      <c r="W977027" s="4"/>
    </row>
    <row r="977037" spans="23:23" x14ac:dyDescent="0.15">
      <c r="W977037" s="4"/>
    </row>
    <row r="977047" spans="23:23" x14ac:dyDescent="0.15">
      <c r="W977047" s="4"/>
    </row>
    <row r="977057" spans="23:23" x14ac:dyDescent="0.15">
      <c r="W977057" s="4"/>
    </row>
    <row r="977067" spans="23:23" x14ac:dyDescent="0.15">
      <c r="W977067" s="4"/>
    </row>
    <row r="977077" spans="23:23" x14ac:dyDescent="0.15">
      <c r="W977077" s="4"/>
    </row>
    <row r="977087" spans="23:23" x14ac:dyDescent="0.15">
      <c r="W977087" s="4"/>
    </row>
    <row r="977097" spans="23:23" x14ac:dyDescent="0.15">
      <c r="W977097" s="4"/>
    </row>
    <row r="977107" spans="23:23" x14ac:dyDescent="0.15">
      <c r="W977107" s="4"/>
    </row>
    <row r="977117" spans="23:23" x14ac:dyDescent="0.15">
      <c r="W977117" s="4"/>
    </row>
    <row r="977127" spans="23:23" x14ac:dyDescent="0.15">
      <c r="W977127" s="4"/>
    </row>
    <row r="977137" spans="23:23" x14ac:dyDescent="0.15">
      <c r="W977137" s="4"/>
    </row>
    <row r="977147" spans="23:23" x14ac:dyDescent="0.15">
      <c r="W977147" s="4"/>
    </row>
    <row r="977157" spans="23:23" x14ac:dyDescent="0.15">
      <c r="W977157" s="4"/>
    </row>
    <row r="977167" spans="23:23" x14ac:dyDescent="0.15">
      <c r="W977167" s="4"/>
    </row>
    <row r="977177" spans="23:23" x14ac:dyDescent="0.15">
      <c r="W977177" s="4"/>
    </row>
    <row r="977187" spans="23:23" x14ac:dyDescent="0.15">
      <c r="W977187" s="4"/>
    </row>
    <row r="977197" spans="23:23" x14ac:dyDescent="0.15">
      <c r="W977197" s="4"/>
    </row>
    <row r="977207" spans="23:23" x14ac:dyDescent="0.15">
      <c r="W977207" s="4"/>
    </row>
    <row r="977217" spans="23:23" x14ac:dyDescent="0.15">
      <c r="W977217" s="4"/>
    </row>
    <row r="977227" spans="23:23" x14ac:dyDescent="0.15">
      <c r="W977227" s="4"/>
    </row>
    <row r="977237" spans="23:23" x14ac:dyDescent="0.15">
      <c r="W977237" s="4"/>
    </row>
    <row r="977247" spans="23:23" x14ac:dyDescent="0.15">
      <c r="W977247" s="4"/>
    </row>
    <row r="977257" spans="23:23" x14ac:dyDescent="0.15">
      <c r="W977257" s="4"/>
    </row>
    <row r="977267" spans="23:23" x14ac:dyDescent="0.15">
      <c r="W977267" s="4"/>
    </row>
    <row r="977277" spans="23:23" x14ac:dyDescent="0.15">
      <c r="W977277" s="4"/>
    </row>
    <row r="977287" spans="23:23" x14ac:dyDescent="0.15">
      <c r="W977287" s="4"/>
    </row>
    <row r="977297" spans="23:23" x14ac:dyDescent="0.15">
      <c r="W977297" s="4"/>
    </row>
    <row r="977307" spans="23:23" x14ac:dyDescent="0.15">
      <c r="W977307" s="4"/>
    </row>
    <row r="977317" spans="23:23" x14ac:dyDescent="0.15">
      <c r="W977317" s="4"/>
    </row>
    <row r="977327" spans="23:23" x14ac:dyDescent="0.15">
      <c r="W977327" s="4"/>
    </row>
    <row r="977337" spans="23:23" x14ac:dyDescent="0.15">
      <c r="W977337" s="4"/>
    </row>
    <row r="977347" spans="23:23" x14ac:dyDescent="0.15">
      <c r="W977347" s="4"/>
    </row>
    <row r="977357" spans="23:23" x14ac:dyDescent="0.15">
      <c r="W977357" s="4"/>
    </row>
    <row r="977367" spans="23:23" x14ac:dyDescent="0.15">
      <c r="W977367" s="4"/>
    </row>
    <row r="977377" spans="23:23" x14ac:dyDescent="0.15">
      <c r="W977377" s="4"/>
    </row>
    <row r="977387" spans="23:23" x14ac:dyDescent="0.15">
      <c r="W977387" s="4"/>
    </row>
    <row r="977397" spans="23:23" x14ac:dyDescent="0.15">
      <c r="W977397" s="4"/>
    </row>
    <row r="977407" spans="23:23" x14ac:dyDescent="0.15">
      <c r="W977407" s="4"/>
    </row>
    <row r="977417" spans="23:23" x14ac:dyDescent="0.15">
      <c r="W977417" s="4"/>
    </row>
    <row r="977427" spans="23:23" x14ac:dyDescent="0.15">
      <c r="W977427" s="4"/>
    </row>
    <row r="977437" spans="23:23" x14ac:dyDescent="0.15">
      <c r="W977437" s="4"/>
    </row>
    <row r="977447" spans="23:23" x14ac:dyDescent="0.15">
      <c r="W977447" s="4"/>
    </row>
    <row r="977457" spans="23:23" x14ac:dyDescent="0.15">
      <c r="W977457" s="4"/>
    </row>
    <row r="977467" spans="23:23" x14ac:dyDescent="0.15">
      <c r="W977467" s="4"/>
    </row>
    <row r="977477" spans="23:23" x14ac:dyDescent="0.15">
      <c r="W977477" s="4"/>
    </row>
    <row r="977487" spans="23:23" x14ac:dyDescent="0.15">
      <c r="W977487" s="4"/>
    </row>
    <row r="977497" spans="23:23" x14ac:dyDescent="0.15">
      <c r="W977497" s="4"/>
    </row>
    <row r="977507" spans="23:23" x14ac:dyDescent="0.15">
      <c r="W977507" s="4"/>
    </row>
    <row r="977517" spans="23:23" x14ac:dyDescent="0.15">
      <c r="W977517" s="4"/>
    </row>
    <row r="977527" spans="23:23" x14ac:dyDescent="0.15">
      <c r="W977527" s="4"/>
    </row>
    <row r="977537" spans="23:23" x14ac:dyDescent="0.15">
      <c r="W977537" s="4"/>
    </row>
    <row r="977547" spans="23:23" x14ac:dyDescent="0.15">
      <c r="W977547" s="4"/>
    </row>
    <row r="977557" spans="23:23" x14ac:dyDescent="0.15">
      <c r="W977557" s="4"/>
    </row>
    <row r="977567" spans="23:23" x14ac:dyDescent="0.15">
      <c r="W977567" s="4"/>
    </row>
    <row r="977577" spans="23:23" x14ac:dyDescent="0.15">
      <c r="W977577" s="4"/>
    </row>
    <row r="977587" spans="23:23" x14ac:dyDescent="0.15">
      <c r="W977587" s="4"/>
    </row>
    <row r="977597" spans="23:23" x14ac:dyDescent="0.15">
      <c r="W977597" s="4"/>
    </row>
    <row r="977607" spans="23:23" x14ac:dyDescent="0.15">
      <c r="W977607" s="4"/>
    </row>
    <row r="977617" spans="23:23" x14ac:dyDescent="0.15">
      <c r="W977617" s="4"/>
    </row>
    <row r="977627" spans="23:23" x14ac:dyDescent="0.15">
      <c r="W977627" s="4"/>
    </row>
    <row r="977637" spans="23:23" x14ac:dyDescent="0.15">
      <c r="W977637" s="4"/>
    </row>
    <row r="977647" spans="23:23" x14ac:dyDescent="0.15">
      <c r="W977647" s="4"/>
    </row>
    <row r="977657" spans="23:23" x14ac:dyDescent="0.15">
      <c r="W977657" s="4"/>
    </row>
    <row r="977667" spans="23:23" x14ac:dyDescent="0.15">
      <c r="W977667" s="4"/>
    </row>
    <row r="977677" spans="23:23" x14ac:dyDescent="0.15">
      <c r="W977677" s="4"/>
    </row>
    <row r="977687" spans="23:23" x14ac:dyDescent="0.15">
      <c r="W977687" s="4"/>
    </row>
    <row r="977697" spans="23:23" x14ac:dyDescent="0.15">
      <c r="W977697" s="4"/>
    </row>
    <row r="977707" spans="23:23" x14ac:dyDescent="0.15">
      <c r="W977707" s="4"/>
    </row>
    <row r="977717" spans="23:23" x14ac:dyDescent="0.15">
      <c r="W977717" s="4"/>
    </row>
    <row r="977727" spans="23:23" x14ac:dyDescent="0.15">
      <c r="W977727" s="4"/>
    </row>
    <row r="977737" spans="23:23" x14ac:dyDescent="0.15">
      <c r="W977737" s="4"/>
    </row>
    <row r="977747" spans="23:23" x14ac:dyDescent="0.15">
      <c r="W977747" s="4"/>
    </row>
    <row r="977757" spans="23:23" x14ac:dyDescent="0.15">
      <c r="W977757" s="4"/>
    </row>
    <row r="977767" spans="23:23" x14ac:dyDescent="0.15">
      <c r="W977767" s="4"/>
    </row>
    <row r="977777" spans="23:23" x14ac:dyDescent="0.15">
      <c r="W977777" s="4"/>
    </row>
    <row r="977787" spans="23:23" x14ac:dyDescent="0.15">
      <c r="W977787" s="4"/>
    </row>
    <row r="977797" spans="23:23" x14ac:dyDescent="0.15">
      <c r="W977797" s="4"/>
    </row>
    <row r="977807" spans="23:23" x14ac:dyDescent="0.15">
      <c r="W977807" s="4"/>
    </row>
    <row r="977817" spans="23:23" x14ac:dyDescent="0.15">
      <c r="W977817" s="4"/>
    </row>
    <row r="977827" spans="23:23" x14ac:dyDescent="0.15">
      <c r="W977827" s="4"/>
    </row>
    <row r="977837" spans="23:23" x14ac:dyDescent="0.15">
      <c r="W977837" s="4"/>
    </row>
    <row r="977847" spans="23:23" x14ac:dyDescent="0.15">
      <c r="W977847" s="4"/>
    </row>
    <row r="977857" spans="23:23" x14ac:dyDescent="0.15">
      <c r="W977857" s="4"/>
    </row>
    <row r="977867" spans="23:23" x14ac:dyDescent="0.15">
      <c r="W977867" s="4"/>
    </row>
    <row r="977877" spans="23:23" x14ac:dyDescent="0.15">
      <c r="W977877" s="4"/>
    </row>
    <row r="977887" spans="23:23" x14ac:dyDescent="0.15">
      <c r="W977887" s="4"/>
    </row>
    <row r="977897" spans="23:23" x14ac:dyDescent="0.15">
      <c r="W977897" s="4"/>
    </row>
    <row r="977907" spans="23:23" x14ac:dyDescent="0.15">
      <c r="W977907" s="4"/>
    </row>
    <row r="977917" spans="23:23" x14ac:dyDescent="0.15">
      <c r="W977917" s="4"/>
    </row>
    <row r="977927" spans="23:23" x14ac:dyDescent="0.15">
      <c r="W977927" s="4"/>
    </row>
    <row r="977937" spans="23:23" x14ac:dyDescent="0.15">
      <c r="W977937" s="4"/>
    </row>
    <row r="977947" spans="23:23" x14ac:dyDescent="0.15">
      <c r="W977947" s="4"/>
    </row>
    <row r="977957" spans="23:23" x14ac:dyDescent="0.15">
      <c r="W977957" s="4"/>
    </row>
    <row r="977967" spans="23:23" x14ac:dyDescent="0.15">
      <c r="W977967" s="4"/>
    </row>
    <row r="977977" spans="23:23" x14ac:dyDescent="0.15">
      <c r="W977977" s="4"/>
    </row>
    <row r="977987" spans="23:23" x14ac:dyDescent="0.15">
      <c r="W977987" s="4"/>
    </row>
    <row r="977997" spans="23:23" x14ac:dyDescent="0.15">
      <c r="W977997" s="4"/>
    </row>
    <row r="978007" spans="23:23" x14ac:dyDescent="0.15">
      <c r="W978007" s="4"/>
    </row>
    <row r="978017" spans="23:23" x14ac:dyDescent="0.15">
      <c r="W978017" s="4"/>
    </row>
    <row r="978027" spans="23:23" x14ac:dyDescent="0.15">
      <c r="W978027" s="4"/>
    </row>
    <row r="978037" spans="23:23" x14ac:dyDescent="0.15">
      <c r="W978037" s="4"/>
    </row>
    <row r="978047" spans="23:23" x14ac:dyDescent="0.15">
      <c r="W978047" s="4"/>
    </row>
    <row r="978057" spans="23:23" x14ac:dyDescent="0.15">
      <c r="W978057" s="4"/>
    </row>
    <row r="978067" spans="23:23" x14ac:dyDescent="0.15">
      <c r="W978067" s="4"/>
    </row>
    <row r="978077" spans="23:23" x14ac:dyDescent="0.15">
      <c r="W978077" s="4"/>
    </row>
    <row r="978087" spans="23:23" x14ac:dyDescent="0.15">
      <c r="W978087" s="4"/>
    </row>
    <row r="978097" spans="23:23" x14ac:dyDescent="0.15">
      <c r="W978097" s="4"/>
    </row>
    <row r="978107" spans="23:23" x14ac:dyDescent="0.15">
      <c r="W978107" s="4"/>
    </row>
    <row r="978117" spans="23:23" x14ac:dyDescent="0.15">
      <c r="W978117" s="4"/>
    </row>
    <row r="978127" spans="23:23" x14ac:dyDescent="0.15">
      <c r="W978127" s="4"/>
    </row>
    <row r="978137" spans="23:23" x14ac:dyDescent="0.15">
      <c r="W978137" s="4"/>
    </row>
    <row r="978147" spans="23:23" x14ac:dyDescent="0.15">
      <c r="W978147" s="4"/>
    </row>
    <row r="978157" spans="23:23" x14ac:dyDescent="0.15">
      <c r="W978157" s="4"/>
    </row>
    <row r="978167" spans="23:23" x14ac:dyDescent="0.15">
      <c r="W978167" s="4"/>
    </row>
    <row r="978177" spans="23:23" x14ac:dyDescent="0.15">
      <c r="W978177" s="4"/>
    </row>
    <row r="978187" spans="23:23" x14ac:dyDescent="0.15">
      <c r="W978187" s="4"/>
    </row>
    <row r="978197" spans="23:23" x14ac:dyDescent="0.15">
      <c r="W978197" s="4"/>
    </row>
    <row r="978207" spans="23:23" x14ac:dyDescent="0.15">
      <c r="W978207" s="4"/>
    </row>
    <row r="978217" spans="23:23" x14ac:dyDescent="0.15">
      <c r="W978217" s="4"/>
    </row>
    <row r="978227" spans="23:23" x14ac:dyDescent="0.15">
      <c r="W978227" s="4"/>
    </row>
    <row r="978237" spans="23:23" x14ac:dyDescent="0.15">
      <c r="W978237" s="4"/>
    </row>
    <row r="978247" spans="23:23" x14ac:dyDescent="0.15">
      <c r="W978247" s="4"/>
    </row>
    <row r="978257" spans="23:23" x14ac:dyDescent="0.15">
      <c r="W978257" s="4"/>
    </row>
    <row r="978267" spans="23:23" x14ac:dyDescent="0.15">
      <c r="W978267" s="4"/>
    </row>
    <row r="978277" spans="23:23" x14ac:dyDescent="0.15">
      <c r="W978277" s="4"/>
    </row>
    <row r="978287" spans="23:23" x14ac:dyDescent="0.15">
      <c r="W978287" s="4"/>
    </row>
    <row r="978297" spans="23:23" x14ac:dyDescent="0.15">
      <c r="W978297" s="4"/>
    </row>
    <row r="978307" spans="23:23" x14ac:dyDescent="0.15">
      <c r="W978307" s="4"/>
    </row>
    <row r="978317" spans="23:23" x14ac:dyDescent="0.15">
      <c r="W978317" s="4"/>
    </row>
    <row r="978327" spans="23:23" x14ac:dyDescent="0.15">
      <c r="W978327" s="4"/>
    </row>
    <row r="978337" spans="23:23" x14ac:dyDescent="0.15">
      <c r="W978337" s="4"/>
    </row>
    <row r="978347" spans="23:23" x14ac:dyDescent="0.15">
      <c r="W978347" s="4"/>
    </row>
    <row r="978357" spans="23:23" x14ac:dyDescent="0.15">
      <c r="W978357" s="4"/>
    </row>
    <row r="978367" spans="23:23" x14ac:dyDescent="0.15">
      <c r="W978367" s="4"/>
    </row>
    <row r="978377" spans="23:23" x14ac:dyDescent="0.15">
      <c r="W978377" s="4"/>
    </row>
    <row r="978387" spans="23:23" x14ac:dyDescent="0.15">
      <c r="W978387" s="4"/>
    </row>
    <row r="978397" spans="23:23" x14ac:dyDescent="0.15">
      <c r="W978397" s="4"/>
    </row>
    <row r="978407" spans="23:23" x14ac:dyDescent="0.15">
      <c r="W978407" s="4"/>
    </row>
    <row r="978417" spans="23:23" x14ac:dyDescent="0.15">
      <c r="W978417" s="4"/>
    </row>
    <row r="978427" spans="23:23" x14ac:dyDescent="0.15">
      <c r="W978427" s="4"/>
    </row>
    <row r="978437" spans="23:23" x14ac:dyDescent="0.15">
      <c r="W978437" s="4"/>
    </row>
    <row r="978447" spans="23:23" x14ac:dyDescent="0.15">
      <c r="W978447" s="4"/>
    </row>
    <row r="978457" spans="23:23" x14ac:dyDescent="0.15">
      <c r="W978457" s="4"/>
    </row>
    <row r="978467" spans="23:23" x14ac:dyDescent="0.15">
      <c r="W978467" s="4"/>
    </row>
    <row r="978477" spans="23:23" x14ac:dyDescent="0.15">
      <c r="W978477" s="4"/>
    </row>
    <row r="978487" spans="23:23" x14ac:dyDescent="0.15">
      <c r="W978487" s="4"/>
    </row>
    <row r="978497" spans="23:23" x14ac:dyDescent="0.15">
      <c r="W978497" s="4"/>
    </row>
    <row r="978507" spans="23:23" x14ac:dyDescent="0.15">
      <c r="W978507" s="4"/>
    </row>
    <row r="978517" spans="23:23" x14ac:dyDescent="0.15">
      <c r="W978517" s="4"/>
    </row>
    <row r="978527" spans="23:23" x14ac:dyDescent="0.15">
      <c r="W978527" s="4"/>
    </row>
    <row r="978537" spans="23:23" x14ac:dyDescent="0.15">
      <c r="W978537" s="4"/>
    </row>
    <row r="978547" spans="23:23" x14ac:dyDescent="0.15">
      <c r="W978547" s="4"/>
    </row>
    <row r="978557" spans="23:23" x14ac:dyDescent="0.15">
      <c r="W978557" s="4"/>
    </row>
    <row r="978567" spans="23:23" x14ac:dyDescent="0.15">
      <c r="W978567" s="4"/>
    </row>
    <row r="978577" spans="23:23" x14ac:dyDescent="0.15">
      <c r="W978577" s="4"/>
    </row>
    <row r="978587" spans="23:23" x14ac:dyDescent="0.15">
      <c r="W978587" s="4"/>
    </row>
    <row r="978597" spans="23:23" x14ac:dyDescent="0.15">
      <c r="W978597" s="4"/>
    </row>
    <row r="978607" spans="23:23" x14ac:dyDescent="0.15">
      <c r="W978607" s="4"/>
    </row>
    <row r="978617" spans="23:23" x14ac:dyDescent="0.15">
      <c r="W978617" s="4"/>
    </row>
    <row r="978627" spans="23:23" x14ac:dyDescent="0.15">
      <c r="W978627" s="4"/>
    </row>
    <row r="978637" spans="23:23" x14ac:dyDescent="0.15">
      <c r="W978637" s="4"/>
    </row>
    <row r="978647" spans="23:23" x14ac:dyDescent="0.15">
      <c r="W978647" s="4"/>
    </row>
    <row r="978657" spans="23:23" x14ac:dyDescent="0.15">
      <c r="W978657" s="4"/>
    </row>
    <row r="978667" spans="23:23" x14ac:dyDescent="0.15">
      <c r="W978667" s="4"/>
    </row>
    <row r="978677" spans="23:23" x14ac:dyDescent="0.15">
      <c r="W978677" s="4"/>
    </row>
    <row r="978687" spans="23:23" x14ac:dyDescent="0.15">
      <c r="W978687" s="4"/>
    </row>
    <row r="978697" spans="23:23" x14ac:dyDescent="0.15">
      <c r="W978697" s="4"/>
    </row>
    <row r="978707" spans="23:23" x14ac:dyDescent="0.15">
      <c r="W978707" s="4"/>
    </row>
    <row r="978717" spans="23:23" x14ac:dyDescent="0.15">
      <c r="W978717" s="4"/>
    </row>
    <row r="978727" spans="23:23" x14ac:dyDescent="0.15">
      <c r="W978727" s="4"/>
    </row>
    <row r="978737" spans="23:23" x14ac:dyDescent="0.15">
      <c r="W978737" s="4"/>
    </row>
    <row r="978747" spans="23:23" x14ac:dyDescent="0.15">
      <c r="W978747" s="4"/>
    </row>
    <row r="978757" spans="23:23" x14ac:dyDescent="0.15">
      <c r="W978757" s="4"/>
    </row>
    <row r="978767" spans="23:23" x14ac:dyDescent="0.15">
      <c r="W978767" s="4"/>
    </row>
    <row r="978777" spans="23:23" x14ac:dyDescent="0.15">
      <c r="W978777" s="4"/>
    </row>
    <row r="978787" spans="23:23" x14ac:dyDescent="0.15">
      <c r="W978787" s="4"/>
    </row>
    <row r="978797" spans="23:23" x14ac:dyDescent="0.15">
      <c r="W978797" s="4"/>
    </row>
    <row r="978807" spans="23:23" x14ac:dyDescent="0.15">
      <c r="W978807" s="4"/>
    </row>
    <row r="978817" spans="23:23" x14ac:dyDescent="0.15">
      <c r="W978817" s="4"/>
    </row>
    <row r="978827" spans="23:23" x14ac:dyDescent="0.15">
      <c r="W978827" s="4"/>
    </row>
    <row r="978837" spans="23:23" x14ac:dyDescent="0.15">
      <c r="W978837" s="4"/>
    </row>
    <row r="978847" spans="23:23" x14ac:dyDescent="0.15">
      <c r="W978847" s="4"/>
    </row>
    <row r="978857" spans="23:23" x14ac:dyDescent="0.15">
      <c r="W978857" s="4"/>
    </row>
    <row r="978867" spans="23:23" x14ac:dyDescent="0.15">
      <c r="W978867" s="4"/>
    </row>
    <row r="978877" spans="23:23" x14ac:dyDescent="0.15">
      <c r="W978877" s="4"/>
    </row>
    <row r="978887" spans="23:23" x14ac:dyDescent="0.15">
      <c r="W978887" s="4"/>
    </row>
    <row r="978897" spans="23:23" x14ac:dyDescent="0.15">
      <c r="W978897" s="4"/>
    </row>
    <row r="978907" spans="23:23" x14ac:dyDescent="0.15">
      <c r="W978907" s="4"/>
    </row>
    <row r="978917" spans="23:23" x14ac:dyDescent="0.15">
      <c r="W978917" s="4"/>
    </row>
    <row r="978927" spans="23:23" x14ac:dyDescent="0.15">
      <c r="W978927" s="4"/>
    </row>
    <row r="978937" spans="23:23" x14ac:dyDescent="0.15">
      <c r="W978937" s="4"/>
    </row>
    <row r="978947" spans="23:23" x14ac:dyDescent="0.15">
      <c r="W978947" s="4"/>
    </row>
    <row r="978957" spans="23:23" x14ac:dyDescent="0.15">
      <c r="W978957" s="4"/>
    </row>
    <row r="978967" spans="23:23" x14ac:dyDescent="0.15">
      <c r="W978967" s="4"/>
    </row>
    <row r="978977" spans="23:23" x14ac:dyDescent="0.15">
      <c r="W978977" s="4"/>
    </row>
    <row r="978987" spans="23:23" x14ac:dyDescent="0.15">
      <c r="W978987" s="4"/>
    </row>
    <row r="978997" spans="23:23" x14ac:dyDescent="0.15">
      <c r="W978997" s="4"/>
    </row>
    <row r="979007" spans="23:23" x14ac:dyDescent="0.15">
      <c r="W979007" s="4"/>
    </row>
    <row r="979017" spans="23:23" x14ac:dyDescent="0.15">
      <c r="W979017" s="4"/>
    </row>
    <row r="979027" spans="23:23" x14ac:dyDescent="0.15">
      <c r="W979027" s="4"/>
    </row>
    <row r="979037" spans="23:23" x14ac:dyDescent="0.15">
      <c r="W979037" s="4"/>
    </row>
    <row r="979047" spans="23:23" x14ac:dyDescent="0.15">
      <c r="W979047" s="4"/>
    </row>
    <row r="979057" spans="23:23" x14ac:dyDescent="0.15">
      <c r="W979057" s="4"/>
    </row>
    <row r="979067" spans="23:23" x14ac:dyDescent="0.15">
      <c r="W979067" s="4"/>
    </row>
    <row r="979077" spans="23:23" x14ac:dyDescent="0.15">
      <c r="W979077" s="4"/>
    </row>
    <row r="979087" spans="23:23" x14ac:dyDescent="0.15">
      <c r="W979087" s="4"/>
    </row>
    <row r="979097" spans="23:23" x14ac:dyDescent="0.15">
      <c r="W979097" s="4"/>
    </row>
    <row r="979107" spans="23:23" x14ac:dyDescent="0.15">
      <c r="W979107" s="4"/>
    </row>
    <row r="979117" spans="23:23" x14ac:dyDescent="0.15">
      <c r="W979117" s="4"/>
    </row>
    <row r="979127" spans="23:23" x14ac:dyDescent="0.15">
      <c r="W979127" s="4"/>
    </row>
    <row r="979137" spans="23:23" x14ac:dyDescent="0.15">
      <c r="W979137" s="4"/>
    </row>
    <row r="979147" spans="23:23" x14ac:dyDescent="0.15">
      <c r="W979147" s="4"/>
    </row>
    <row r="979157" spans="23:23" x14ac:dyDescent="0.15">
      <c r="W979157" s="4"/>
    </row>
    <row r="979167" spans="23:23" x14ac:dyDescent="0.15">
      <c r="W979167" s="4"/>
    </row>
    <row r="979177" spans="23:23" x14ac:dyDescent="0.15">
      <c r="W979177" s="4"/>
    </row>
    <row r="979187" spans="23:23" x14ac:dyDescent="0.15">
      <c r="W979187" s="4"/>
    </row>
    <row r="979197" spans="23:23" x14ac:dyDescent="0.15">
      <c r="W979197" s="4"/>
    </row>
    <row r="979207" spans="23:23" x14ac:dyDescent="0.15">
      <c r="W979207" s="4"/>
    </row>
    <row r="979217" spans="23:23" x14ac:dyDescent="0.15">
      <c r="W979217" s="4"/>
    </row>
    <row r="979227" spans="23:23" x14ac:dyDescent="0.15">
      <c r="W979227" s="4"/>
    </row>
    <row r="979237" spans="23:23" x14ac:dyDescent="0.15">
      <c r="W979237" s="4"/>
    </row>
    <row r="979247" spans="23:23" x14ac:dyDescent="0.15">
      <c r="W979247" s="4"/>
    </row>
    <row r="979257" spans="23:23" x14ac:dyDescent="0.15">
      <c r="W979257" s="4"/>
    </row>
    <row r="979267" spans="23:23" x14ac:dyDescent="0.15">
      <c r="W979267" s="4"/>
    </row>
    <row r="979277" spans="23:23" x14ac:dyDescent="0.15">
      <c r="W979277" s="4"/>
    </row>
    <row r="979287" spans="23:23" x14ac:dyDescent="0.15">
      <c r="W979287" s="4"/>
    </row>
    <row r="979297" spans="23:23" x14ac:dyDescent="0.15">
      <c r="W979297" s="4"/>
    </row>
    <row r="979307" spans="23:23" x14ac:dyDescent="0.15">
      <c r="W979307" s="4"/>
    </row>
    <row r="979317" spans="23:23" x14ac:dyDescent="0.15">
      <c r="W979317" s="4"/>
    </row>
    <row r="979327" spans="23:23" x14ac:dyDescent="0.15">
      <c r="W979327" s="4"/>
    </row>
    <row r="979337" spans="23:23" x14ac:dyDescent="0.15">
      <c r="W979337" s="4"/>
    </row>
    <row r="979347" spans="23:23" x14ac:dyDescent="0.15">
      <c r="W979347" s="4"/>
    </row>
    <row r="979357" spans="23:23" x14ac:dyDescent="0.15">
      <c r="W979357" s="4"/>
    </row>
    <row r="979367" spans="23:23" x14ac:dyDescent="0.15">
      <c r="W979367" s="4"/>
    </row>
    <row r="979377" spans="23:23" x14ac:dyDescent="0.15">
      <c r="W979377" s="4"/>
    </row>
    <row r="979387" spans="23:23" x14ac:dyDescent="0.15">
      <c r="W979387" s="4"/>
    </row>
    <row r="979397" spans="23:23" x14ac:dyDescent="0.15">
      <c r="W979397" s="4"/>
    </row>
    <row r="979407" spans="23:23" x14ac:dyDescent="0.15">
      <c r="W979407" s="4"/>
    </row>
    <row r="979417" spans="23:23" x14ac:dyDescent="0.15">
      <c r="W979417" s="4"/>
    </row>
    <row r="979427" spans="23:23" x14ac:dyDescent="0.15">
      <c r="W979427" s="4"/>
    </row>
    <row r="979437" spans="23:23" x14ac:dyDescent="0.15">
      <c r="W979437" s="4"/>
    </row>
    <row r="979447" spans="23:23" x14ac:dyDescent="0.15">
      <c r="W979447" s="4"/>
    </row>
    <row r="979457" spans="23:23" x14ac:dyDescent="0.15">
      <c r="W979457" s="4"/>
    </row>
    <row r="979467" spans="23:23" x14ac:dyDescent="0.15">
      <c r="W979467" s="4"/>
    </row>
    <row r="979477" spans="23:23" x14ac:dyDescent="0.15">
      <c r="W979477" s="4"/>
    </row>
    <row r="979487" spans="23:23" x14ac:dyDescent="0.15">
      <c r="W979487" s="4"/>
    </row>
    <row r="979497" spans="23:23" x14ac:dyDescent="0.15">
      <c r="W979497" s="4"/>
    </row>
    <row r="979507" spans="23:23" x14ac:dyDescent="0.15">
      <c r="W979507" s="4"/>
    </row>
    <row r="979517" spans="23:23" x14ac:dyDescent="0.15">
      <c r="W979517" s="4"/>
    </row>
    <row r="979527" spans="23:23" x14ac:dyDescent="0.15">
      <c r="W979527" s="4"/>
    </row>
    <row r="979537" spans="23:23" x14ac:dyDescent="0.15">
      <c r="W979537" s="4"/>
    </row>
    <row r="979547" spans="23:23" x14ac:dyDescent="0.15">
      <c r="W979547" s="4"/>
    </row>
    <row r="979557" spans="23:23" x14ac:dyDescent="0.15">
      <c r="W979557" s="4"/>
    </row>
    <row r="979567" spans="23:23" x14ac:dyDescent="0.15">
      <c r="W979567" s="4"/>
    </row>
    <row r="979577" spans="23:23" x14ac:dyDescent="0.15">
      <c r="W979577" s="4"/>
    </row>
    <row r="979587" spans="23:23" x14ac:dyDescent="0.15">
      <c r="W979587" s="4"/>
    </row>
    <row r="979597" spans="23:23" x14ac:dyDescent="0.15">
      <c r="W979597" s="4"/>
    </row>
    <row r="979607" spans="23:23" x14ac:dyDescent="0.15">
      <c r="W979607" s="4"/>
    </row>
    <row r="979617" spans="23:23" x14ac:dyDescent="0.15">
      <c r="W979617" s="4"/>
    </row>
    <row r="979627" spans="23:23" x14ac:dyDescent="0.15">
      <c r="W979627" s="4"/>
    </row>
    <row r="979637" spans="23:23" x14ac:dyDescent="0.15">
      <c r="W979637" s="4"/>
    </row>
    <row r="979647" spans="23:23" x14ac:dyDescent="0.15">
      <c r="W979647" s="4"/>
    </row>
    <row r="979657" spans="23:23" x14ac:dyDescent="0.15">
      <c r="W979657" s="4"/>
    </row>
    <row r="979667" spans="23:23" x14ac:dyDescent="0.15">
      <c r="W979667" s="4"/>
    </row>
    <row r="979677" spans="23:23" x14ac:dyDescent="0.15">
      <c r="W979677" s="4"/>
    </row>
    <row r="979687" spans="23:23" x14ac:dyDescent="0.15">
      <c r="W979687" s="4"/>
    </row>
    <row r="979697" spans="23:23" x14ac:dyDescent="0.15">
      <c r="W979697" s="4"/>
    </row>
    <row r="979707" spans="23:23" x14ac:dyDescent="0.15">
      <c r="W979707" s="4"/>
    </row>
    <row r="979717" spans="23:23" x14ac:dyDescent="0.15">
      <c r="W979717" s="4"/>
    </row>
    <row r="979727" spans="23:23" x14ac:dyDescent="0.15">
      <c r="W979727" s="4"/>
    </row>
    <row r="979737" spans="23:23" x14ac:dyDescent="0.15">
      <c r="W979737" s="4"/>
    </row>
    <row r="979747" spans="23:23" x14ac:dyDescent="0.15">
      <c r="W979747" s="4"/>
    </row>
    <row r="979757" spans="23:23" x14ac:dyDescent="0.15">
      <c r="W979757" s="4"/>
    </row>
    <row r="979767" spans="23:23" x14ac:dyDescent="0.15">
      <c r="W979767" s="4"/>
    </row>
    <row r="979777" spans="23:23" x14ac:dyDescent="0.15">
      <c r="W979777" s="4"/>
    </row>
    <row r="979787" spans="23:23" x14ac:dyDescent="0.15">
      <c r="W979787" s="4"/>
    </row>
    <row r="979797" spans="23:23" x14ac:dyDescent="0.15">
      <c r="W979797" s="4"/>
    </row>
    <row r="979807" spans="23:23" x14ac:dyDescent="0.15">
      <c r="W979807" s="4"/>
    </row>
    <row r="979817" spans="23:23" x14ac:dyDescent="0.15">
      <c r="W979817" s="4"/>
    </row>
    <row r="979827" spans="23:23" x14ac:dyDescent="0.15">
      <c r="W979827" s="4"/>
    </row>
    <row r="979837" spans="23:23" x14ac:dyDescent="0.15">
      <c r="W979837" s="4"/>
    </row>
    <row r="979847" spans="23:23" x14ac:dyDescent="0.15">
      <c r="W979847" s="4"/>
    </row>
    <row r="979857" spans="23:23" x14ac:dyDescent="0.15">
      <c r="W979857" s="4"/>
    </row>
    <row r="979867" spans="23:23" x14ac:dyDescent="0.15">
      <c r="W979867" s="4"/>
    </row>
    <row r="979877" spans="23:23" x14ac:dyDescent="0.15">
      <c r="W979877" s="4"/>
    </row>
    <row r="979887" spans="23:23" x14ac:dyDescent="0.15">
      <c r="W979887" s="4"/>
    </row>
    <row r="979897" spans="23:23" x14ac:dyDescent="0.15">
      <c r="W979897" s="4"/>
    </row>
    <row r="979907" spans="23:23" x14ac:dyDescent="0.15">
      <c r="W979907" s="4"/>
    </row>
    <row r="979917" spans="23:23" x14ac:dyDescent="0.15">
      <c r="W979917" s="4"/>
    </row>
    <row r="979927" spans="23:23" x14ac:dyDescent="0.15">
      <c r="W979927" s="4"/>
    </row>
    <row r="979937" spans="23:23" x14ac:dyDescent="0.15">
      <c r="W979937" s="4"/>
    </row>
    <row r="979947" spans="23:23" x14ac:dyDescent="0.15">
      <c r="W979947" s="4"/>
    </row>
    <row r="979957" spans="23:23" x14ac:dyDescent="0.15">
      <c r="W979957" s="4"/>
    </row>
    <row r="979967" spans="23:23" x14ac:dyDescent="0.15">
      <c r="W979967" s="4"/>
    </row>
    <row r="979977" spans="23:23" x14ac:dyDescent="0.15">
      <c r="W979977" s="4"/>
    </row>
    <row r="979987" spans="23:23" x14ac:dyDescent="0.15">
      <c r="W979987" s="4"/>
    </row>
    <row r="979997" spans="23:23" x14ac:dyDescent="0.15">
      <c r="W979997" s="4"/>
    </row>
    <row r="980007" spans="23:23" x14ac:dyDescent="0.15">
      <c r="W980007" s="4"/>
    </row>
    <row r="980017" spans="23:23" x14ac:dyDescent="0.15">
      <c r="W980017" s="4"/>
    </row>
    <row r="980027" spans="23:23" x14ac:dyDescent="0.15">
      <c r="W980027" s="4"/>
    </row>
    <row r="980037" spans="23:23" x14ac:dyDescent="0.15">
      <c r="W980037" s="4"/>
    </row>
    <row r="980047" spans="23:23" x14ac:dyDescent="0.15">
      <c r="W980047" s="4"/>
    </row>
    <row r="980057" spans="23:23" x14ac:dyDescent="0.15">
      <c r="W980057" s="4"/>
    </row>
    <row r="980067" spans="23:23" x14ac:dyDescent="0.15">
      <c r="W980067" s="4"/>
    </row>
    <row r="980077" spans="23:23" x14ac:dyDescent="0.15">
      <c r="W980077" s="4"/>
    </row>
    <row r="980087" spans="23:23" x14ac:dyDescent="0.15">
      <c r="W980087" s="4"/>
    </row>
    <row r="980097" spans="23:23" x14ac:dyDescent="0.15">
      <c r="W980097" s="4"/>
    </row>
    <row r="980107" spans="23:23" x14ac:dyDescent="0.15">
      <c r="W980107" s="4"/>
    </row>
    <row r="980117" spans="23:23" x14ac:dyDescent="0.15">
      <c r="W980117" s="4"/>
    </row>
    <row r="980127" spans="23:23" x14ac:dyDescent="0.15">
      <c r="W980127" s="4"/>
    </row>
    <row r="980137" spans="23:23" x14ac:dyDescent="0.15">
      <c r="W980137" s="4"/>
    </row>
    <row r="980147" spans="23:23" x14ac:dyDescent="0.15">
      <c r="W980147" s="4"/>
    </row>
    <row r="980157" spans="23:23" x14ac:dyDescent="0.15">
      <c r="W980157" s="4"/>
    </row>
    <row r="980167" spans="23:23" x14ac:dyDescent="0.15">
      <c r="W980167" s="4"/>
    </row>
    <row r="980177" spans="23:23" x14ac:dyDescent="0.15">
      <c r="W980177" s="4"/>
    </row>
    <row r="980187" spans="23:23" x14ac:dyDescent="0.15">
      <c r="W980187" s="4"/>
    </row>
    <row r="980197" spans="23:23" x14ac:dyDescent="0.15">
      <c r="W980197" s="4"/>
    </row>
    <row r="980207" spans="23:23" x14ac:dyDescent="0.15">
      <c r="W980207" s="4"/>
    </row>
    <row r="980217" spans="23:23" x14ac:dyDescent="0.15">
      <c r="W980217" s="4"/>
    </row>
    <row r="980227" spans="23:23" x14ac:dyDescent="0.15">
      <c r="W980227" s="4"/>
    </row>
    <row r="980237" spans="23:23" x14ac:dyDescent="0.15">
      <c r="W980237" s="4"/>
    </row>
    <row r="980247" spans="23:23" x14ac:dyDescent="0.15">
      <c r="W980247" s="4"/>
    </row>
    <row r="980257" spans="23:23" x14ac:dyDescent="0.15">
      <c r="W980257" s="4"/>
    </row>
    <row r="980267" spans="23:23" x14ac:dyDescent="0.15">
      <c r="W980267" s="4"/>
    </row>
    <row r="980277" spans="23:23" x14ac:dyDescent="0.15">
      <c r="W980277" s="4"/>
    </row>
    <row r="980287" spans="23:23" x14ac:dyDescent="0.15">
      <c r="W980287" s="4"/>
    </row>
    <row r="980297" spans="23:23" x14ac:dyDescent="0.15">
      <c r="W980297" s="4"/>
    </row>
    <row r="980307" spans="23:23" x14ac:dyDescent="0.15">
      <c r="W980307" s="4"/>
    </row>
    <row r="980317" spans="23:23" x14ac:dyDescent="0.15">
      <c r="W980317" s="4"/>
    </row>
    <row r="980327" spans="23:23" x14ac:dyDescent="0.15">
      <c r="W980327" s="4"/>
    </row>
    <row r="980337" spans="23:23" x14ac:dyDescent="0.15">
      <c r="W980337" s="4"/>
    </row>
    <row r="980347" spans="23:23" x14ac:dyDescent="0.15">
      <c r="W980347" s="4"/>
    </row>
    <row r="980357" spans="23:23" x14ac:dyDescent="0.15">
      <c r="W980357" s="4"/>
    </row>
    <row r="980367" spans="23:23" x14ac:dyDescent="0.15">
      <c r="W980367" s="4"/>
    </row>
    <row r="980377" spans="23:23" x14ac:dyDescent="0.15">
      <c r="W980377" s="4"/>
    </row>
    <row r="980387" spans="23:23" x14ac:dyDescent="0.15">
      <c r="W980387" s="4"/>
    </row>
    <row r="980397" spans="23:23" x14ac:dyDescent="0.15">
      <c r="W980397" s="4"/>
    </row>
    <row r="980407" spans="23:23" x14ac:dyDescent="0.15">
      <c r="W980407" s="4"/>
    </row>
    <row r="980417" spans="23:23" x14ac:dyDescent="0.15">
      <c r="W980417" s="4"/>
    </row>
    <row r="980427" spans="23:23" x14ac:dyDescent="0.15">
      <c r="W980427" s="4"/>
    </row>
    <row r="980437" spans="23:23" x14ac:dyDescent="0.15">
      <c r="W980437" s="4"/>
    </row>
    <row r="980447" spans="23:23" x14ac:dyDescent="0.15">
      <c r="W980447" s="4"/>
    </row>
    <row r="980457" spans="23:23" x14ac:dyDescent="0.15">
      <c r="W980457" s="4"/>
    </row>
    <row r="980467" spans="23:23" x14ac:dyDescent="0.15">
      <c r="W980467" s="4"/>
    </row>
    <row r="980477" spans="23:23" x14ac:dyDescent="0.15">
      <c r="W980477" s="4"/>
    </row>
    <row r="980487" spans="23:23" x14ac:dyDescent="0.15">
      <c r="W980487" s="4"/>
    </row>
    <row r="980497" spans="23:23" x14ac:dyDescent="0.15">
      <c r="W980497" s="4"/>
    </row>
    <row r="980507" spans="23:23" x14ac:dyDescent="0.15">
      <c r="W980507" s="4"/>
    </row>
    <row r="980517" spans="23:23" x14ac:dyDescent="0.15">
      <c r="W980517" s="4"/>
    </row>
    <row r="980527" spans="23:23" x14ac:dyDescent="0.15">
      <c r="W980527" s="4"/>
    </row>
    <row r="980537" spans="23:23" x14ac:dyDescent="0.15">
      <c r="W980537" s="4"/>
    </row>
    <row r="980547" spans="23:23" x14ac:dyDescent="0.15">
      <c r="W980547" s="4"/>
    </row>
    <row r="980557" spans="23:23" x14ac:dyDescent="0.15">
      <c r="W980557" s="4"/>
    </row>
    <row r="980567" spans="23:23" x14ac:dyDescent="0.15">
      <c r="W980567" s="4"/>
    </row>
    <row r="980577" spans="23:23" x14ac:dyDescent="0.15">
      <c r="W980577" s="4"/>
    </row>
    <row r="980587" spans="23:23" x14ac:dyDescent="0.15">
      <c r="W980587" s="4"/>
    </row>
    <row r="980597" spans="23:23" x14ac:dyDescent="0.15">
      <c r="W980597" s="4"/>
    </row>
    <row r="980607" spans="23:23" x14ac:dyDescent="0.15">
      <c r="W980607" s="4"/>
    </row>
    <row r="980617" spans="23:23" x14ac:dyDescent="0.15">
      <c r="W980617" s="4"/>
    </row>
    <row r="980627" spans="23:23" x14ac:dyDescent="0.15">
      <c r="W980627" s="4"/>
    </row>
    <row r="980637" spans="23:23" x14ac:dyDescent="0.15">
      <c r="W980637" s="4"/>
    </row>
    <row r="980647" spans="23:23" x14ac:dyDescent="0.15">
      <c r="W980647" s="4"/>
    </row>
    <row r="980657" spans="23:23" x14ac:dyDescent="0.15">
      <c r="W980657" s="4"/>
    </row>
    <row r="980667" spans="23:23" x14ac:dyDescent="0.15">
      <c r="W980667" s="4"/>
    </row>
    <row r="980677" spans="23:23" x14ac:dyDescent="0.15">
      <c r="W980677" s="4"/>
    </row>
    <row r="980687" spans="23:23" x14ac:dyDescent="0.15">
      <c r="W980687" s="4"/>
    </row>
    <row r="980697" spans="23:23" x14ac:dyDescent="0.15">
      <c r="W980697" s="4"/>
    </row>
    <row r="980707" spans="23:23" x14ac:dyDescent="0.15">
      <c r="W980707" s="4"/>
    </row>
    <row r="980717" spans="23:23" x14ac:dyDescent="0.15">
      <c r="W980717" s="4"/>
    </row>
    <row r="980727" spans="23:23" x14ac:dyDescent="0.15">
      <c r="W980727" s="4"/>
    </row>
    <row r="980737" spans="23:23" x14ac:dyDescent="0.15">
      <c r="W980737" s="4"/>
    </row>
    <row r="980747" spans="23:23" x14ac:dyDescent="0.15">
      <c r="W980747" s="4"/>
    </row>
    <row r="980757" spans="23:23" x14ac:dyDescent="0.15">
      <c r="W980757" s="4"/>
    </row>
    <row r="980767" spans="23:23" x14ac:dyDescent="0.15">
      <c r="W980767" s="4"/>
    </row>
    <row r="980777" spans="23:23" x14ac:dyDescent="0.15">
      <c r="W980777" s="4"/>
    </row>
    <row r="980787" spans="23:23" x14ac:dyDescent="0.15">
      <c r="W980787" s="4"/>
    </row>
    <row r="980797" spans="23:23" x14ac:dyDescent="0.15">
      <c r="W980797" s="4"/>
    </row>
    <row r="980807" spans="23:23" x14ac:dyDescent="0.15">
      <c r="W980807" s="4"/>
    </row>
    <row r="980817" spans="23:23" x14ac:dyDescent="0.15">
      <c r="W980817" s="4"/>
    </row>
    <row r="980827" spans="23:23" x14ac:dyDescent="0.15">
      <c r="W980827" s="4"/>
    </row>
    <row r="980837" spans="23:23" x14ac:dyDescent="0.15">
      <c r="W980837" s="4"/>
    </row>
    <row r="980847" spans="23:23" x14ac:dyDescent="0.15">
      <c r="W980847" s="4"/>
    </row>
    <row r="980857" spans="23:23" x14ac:dyDescent="0.15">
      <c r="W980857" s="4"/>
    </row>
    <row r="980867" spans="23:23" x14ac:dyDescent="0.15">
      <c r="W980867" s="4"/>
    </row>
    <row r="980877" spans="23:23" x14ac:dyDescent="0.15">
      <c r="W980877" s="4"/>
    </row>
    <row r="980887" spans="23:23" x14ac:dyDescent="0.15">
      <c r="W980887" s="4"/>
    </row>
    <row r="980897" spans="23:23" x14ac:dyDescent="0.15">
      <c r="W980897" s="4"/>
    </row>
    <row r="980907" spans="23:23" x14ac:dyDescent="0.15">
      <c r="W980907" s="4"/>
    </row>
    <row r="980917" spans="23:23" x14ac:dyDescent="0.15">
      <c r="W980917" s="4"/>
    </row>
    <row r="980927" spans="23:23" x14ac:dyDescent="0.15">
      <c r="W980927" s="4"/>
    </row>
    <row r="980937" spans="23:23" x14ac:dyDescent="0.15">
      <c r="W980937" s="4"/>
    </row>
    <row r="980947" spans="23:23" x14ac:dyDescent="0.15">
      <c r="W980947" s="4"/>
    </row>
    <row r="980957" spans="23:23" x14ac:dyDescent="0.15">
      <c r="W980957" s="4"/>
    </row>
    <row r="980967" spans="23:23" x14ac:dyDescent="0.15">
      <c r="W980967" s="4"/>
    </row>
    <row r="980977" spans="23:23" x14ac:dyDescent="0.15">
      <c r="W980977" s="4"/>
    </row>
    <row r="980987" spans="23:23" x14ac:dyDescent="0.15">
      <c r="W980987" s="4"/>
    </row>
    <row r="980997" spans="23:23" x14ac:dyDescent="0.15">
      <c r="W980997" s="4"/>
    </row>
    <row r="981007" spans="23:23" x14ac:dyDescent="0.15">
      <c r="W981007" s="4"/>
    </row>
    <row r="981017" spans="23:23" x14ac:dyDescent="0.15">
      <c r="W981017" s="4"/>
    </row>
    <row r="981027" spans="23:23" x14ac:dyDescent="0.15">
      <c r="W981027" s="4"/>
    </row>
    <row r="981037" spans="23:23" x14ac:dyDescent="0.15">
      <c r="W981037" s="4"/>
    </row>
    <row r="981047" spans="23:23" x14ac:dyDescent="0.15">
      <c r="W981047" s="4"/>
    </row>
    <row r="981057" spans="23:23" x14ac:dyDescent="0.15">
      <c r="W981057" s="4"/>
    </row>
    <row r="981067" spans="23:23" x14ac:dyDescent="0.15">
      <c r="W981067" s="4"/>
    </row>
    <row r="981077" spans="23:23" x14ac:dyDescent="0.15">
      <c r="W981077" s="4"/>
    </row>
    <row r="981087" spans="23:23" x14ac:dyDescent="0.15">
      <c r="W981087" s="4"/>
    </row>
    <row r="981097" spans="23:23" x14ac:dyDescent="0.15">
      <c r="W981097" s="4"/>
    </row>
    <row r="981107" spans="23:23" x14ac:dyDescent="0.15">
      <c r="W981107" s="4"/>
    </row>
    <row r="981117" spans="23:23" x14ac:dyDescent="0.15">
      <c r="W981117" s="4"/>
    </row>
    <row r="981127" spans="23:23" x14ac:dyDescent="0.15">
      <c r="W981127" s="4"/>
    </row>
    <row r="981137" spans="23:23" x14ac:dyDescent="0.15">
      <c r="W981137" s="4"/>
    </row>
    <row r="981147" spans="23:23" x14ac:dyDescent="0.15">
      <c r="W981147" s="4"/>
    </row>
    <row r="981157" spans="23:23" x14ac:dyDescent="0.15">
      <c r="W981157" s="4"/>
    </row>
    <row r="981167" spans="23:23" x14ac:dyDescent="0.15">
      <c r="W981167" s="4"/>
    </row>
    <row r="981177" spans="23:23" x14ac:dyDescent="0.15">
      <c r="W981177" s="4"/>
    </row>
    <row r="981187" spans="23:23" x14ac:dyDescent="0.15">
      <c r="W981187" s="4"/>
    </row>
    <row r="981197" spans="23:23" x14ac:dyDescent="0.15">
      <c r="W981197" s="4"/>
    </row>
    <row r="981207" spans="23:23" x14ac:dyDescent="0.15">
      <c r="W981207" s="4"/>
    </row>
    <row r="981217" spans="23:23" x14ac:dyDescent="0.15">
      <c r="W981217" s="4"/>
    </row>
    <row r="981227" spans="23:23" x14ac:dyDescent="0.15">
      <c r="W981227" s="4"/>
    </row>
    <row r="981237" spans="23:23" x14ac:dyDescent="0.15">
      <c r="W981237" s="4"/>
    </row>
    <row r="981247" spans="23:23" x14ac:dyDescent="0.15">
      <c r="W981247" s="4"/>
    </row>
    <row r="981257" spans="23:23" x14ac:dyDescent="0.15">
      <c r="W981257" s="4"/>
    </row>
    <row r="981267" spans="23:23" x14ac:dyDescent="0.15">
      <c r="W981267" s="4"/>
    </row>
    <row r="981277" spans="23:23" x14ac:dyDescent="0.15">
      <c r="W981277" s="4"/>
    </row>
    <row r="981287" spans="23:23" x14ac:dyDescent="0.15">
      <c r="W981287" s="4"/>
    </row>
    <row r="981297" spans="23:23" x14ac:dyDescent="0.15">
      <c r="W981297" s="4"/>
    </row>
    <row r="981307" spans="23:23" x14ac:dyDescent="0.15">
      <c r="W981307" s="4"/>
    </row>
    <row r="981317" spans="23:23" x14ac:dyDescent="0.15">
      <c r="W981317" s="4"/>
    </row>
    <row r="981327" spans="23:23" x14ac:dyDescent="0.15">
      <c r="W981327" s="4"/>
    </row>
    <row r="981337" spans="23:23" x14ac:dyDescent="0.15">
      <c r="W981337" s="4"/>
    </row>
    <row r="981347" spans="23:23" x14ac:dyDescent="0.15">
      <c r="W981347" s="4"/>
    </row>
    <row r="981357" spans="23:23" x14ac:dyDescent="0.15">
      <c r="W981357" s="4"/>
    </row>
    <row r="981367" spans="23:23" x14ac:dyDescent="0.15">
      <c r="W981367" s="4"/>
    </row>
    <row r="981377" spans="23:23" x14ac:dyDescent="0.15">
      <c r="W981377" s="4"/>
    </row>
    <row r="981387" spans="23:23" x14ac:dyDescent="0.15">
      <c r="W981387" s="4"/>
    </row>
    <row r="981397" spans="23:23" x14ac:dyDescent="0.15">
      <c r="W981397" s="4"/>
    </row>
    <row r="981407" spans="23:23" x14ac:dyDescent="0.15">
      <c r="W981407" s="4"/>
    </row>
    <row r="981417" spans="23:23" x14ac:dyDescent="0.15">
      <c r="W981417" s="4"/>
    </row>
    <row r="981427" spans="23:23" x14ac:dyDescent="0.15">
      <c r="W981427" s="4"/>
    </row>
    <row r="981437" spans="23:23" x14ac:dyDescent="0.15">
      <c r="W981437" s="4"/>
    </row>
    <row r="981447" spans="23:23" x14ac:dyDescent="0.15">
      <c r="W981447" s="4"/>
    </row>
    <row r="981457" spans="23:23" x14ac:dyDescent="0.15">
      <c r="W981457" s="4"/>
    </row>
    <row r="981467" spans="23:23" x14ac:dyDescent="0.15">
      <c r="W981467" s="4"/>
    </row>
    <row r="981477" spans="23:23" x14ac:dyDescent="0.15">
      <c r="W981477" s="4"/>
    </row>
    <row r="981487" spans="23:23" x14ac:dyDescent="0.15">
      <c r="W981487" s="4"/>
    </row>
    <row r="981497" spans="23:23" x14ac:dyDescent="0.15">
      <c r="W981497" s="4"/>
    </row>
    <row r="981507" spans="23:23" x14ac:dyDescent="0.15">
      <c r="W981507" s="4"/>
    </row>
    <row r="981517" spans="23:23" x14ac:dyDescent="0.15">
      <c r="W981517" s="4"/>
    </row>
    <row r="981527" spans="23:23" x14ac:dyDescent="0.15">
      <c r="W981527" s="4"/>
    </row>
    <row r="981537" spans="23:23" x14ac:dyDescent="0.15">
      <c r="W981537" s="4"/>
    </row>
    <row r="981547" spans="23:23" x14ac:dyDescent="0.15">
      <c r="W981547" s="4"/>
    </row>
    <row r="981557" spans="23:23" x14ac:dyDescent="0.15">
      <c r="W981557" s="4"/>
    </row>
    <row r="981567" spans="23:23" x14ac:dyDescent="0.15">
      <c r="W981567" s="4"/>
    </row>
    <row r="981577" spans="23:23" x14ac:dyDescent="0.15">
      <c r="W981577" s="4"/>
    </row>
    <row r="981587" spans="23:23" x14ac:dyDescent="0.15">
      <c r="W981587" s="4"/>
    </row>
    <row r="981597" spans="23:23" x14ac:dyDescent="0.15">
      <c r="W981597" s="4"/>
    </row>
    <row r="981607" spans="23:23" x14ac:dyDescent="0.15">
      <c r="W981607" s="4"/>
    </row>
    <row r="981617" spans="23:23" x14ac:dyDescent="0.15">
      <c r="W981617" s="4"/>
    </row>
    <row r="981627" spans="23:23" x14ac:dyDescent="0.15">
      <c r="W981627" s="4"/>
    </row>
    <row r="981637" spans="23:23" x14ac:dyDescent="0.15">
      <c r="W981637" s="4"/>
    </row>
    <row r="981647" spans="23:23" x14ac:dyDescent="0.15">
      <c r="W981647" s="4"/>
    </row>
    <row r="981657" spans="23:23" x14ac:dyDescent="0.15">
      <c r="W981657" s="4"/>
    </row>
    <row r="981667" spans="23:23" x14ac:dyDescent="0.15">
      <c r="W981667" s="4"/>
    </row>
    <row r="981677" spans="23:23" x14ac:dyDescent="0.15">
      <c r="W981677" s="4"/>
    </row>
    <row r="981687" spans="23:23" x14ac:dyDescent="0.15">
      <c r="W981687" s="4"/>
    </row>
    <row r="981697" spans="23:23" x14ac:dyDescent="0.15">
      <c r="W981697" s="4"/>
    </row>
    <row r="981707" spans="23:23" x14ac:dyDescent="0.15">
      <c r="W981707" s="4"/>
    </row>
    <row r="981717" spans="23:23" x14ac:dyDescent="0.15">
      <c r="W981717" s="4"/>
    </row>
    <row r="981727" spans="23:23" x14ac:dyDescent="0.15">
      <c r="W981727" s="4"/>
    </row>
    <row r="981737" spans="23:23" x14ac:dyDescent="0.15">
      <c r="W981737" s="4"/>
    </row>
    <row r="981747" spans="23:23" x14ac:dyDescent="0.15">
      <c r="W981747" s="4"/>
    </row>
    <row r="981757" spans="23:23" x14ac:dyDescent="0.15">
      <c r="W981757" s="4"/>
    </row>
    <row r="981767" spans="23:23" x14ac:dyDescent="0.15">
      <c r="W981767" s="4"/>
    </row>
    <row r="981777" spans="23:23" x14ac:dyDescent="0.15">
      <c r="W981777" s="4"/>
    </row>
    <row r="981787" spans="23:23" x14ac:dyDescent="0.15">
      <c r="W981787" s="4"/>
    </row>
    <row r="981797" spans="23:23" x14ac:dyDescent="0.15">
      <c r="W981797" s="4"/>
    </row>
    <row r="981807" spans="23:23" x14ac:dyDescent="0.15">
      <c r="W981807" s="4"/>
    </row>
    <row r="981817" spans="23:23" x14ac:dyDescent="0.15">
      <c r="W981817" s="4"/>
    </row>
    <row r="981827" spans="23:23" x14ac:dyDescent="0.15">
      <c r="W981827" s="4"/>
    </row>
    <row r="981837" spans="23:23" x14ac:dyDescent="0.15">
      <c r="W981837" s="4"/>
    </row>
    <row r="981847" spans="23:23" x14ac:dyDescent="0.15">
      <c r="W981847" s="4"/>
    </row>
    <row r="981857" spans="23:23" x14ac:dyDescent="0.15">
      <c r="W981857" s="4"/>
    </row>
    <row r="981867" spans="23:23" x14ac:dyDescent="0.15">
      <c r="W981867" s="4"/>
    </row>
    <row r="981877" spans="23:23" x14ac:dyDescent="0.15">
      <c r="W981877" s="4"/>
    </row>
    <row r="981887" spans="23:23" x14ac:dyDescent="0.15">
      <c r="W981887" s="4"/>
    </row>
    <row r="981897" spans="23:23" x14ac:dyDescent="0.15">
      <c r="W981897" s="4"/>
    </row>
    <row r="981907" spans="23:23" x14ac:dyDescent="0.15">
      <c r="W981907" s="4"/>
    </row>
    <row r="981917" spans="23:23" x14ac:dyDescent="0.15">
      <c r="W981917" s="4"/>
    </row>
    <row r="981927" spans="23:23" x14ac:dyDescent="0.15">
      <c r="W981927" s="4"/>
    </row>
    <row r="981937" spans="23:23" x14ac:dyDescent="0.15">
      <c r="W981937" s="4"/>
    </row>
    <row r="981947" spans="23:23" x14ac:dyDescent="0.15">
      <c r="W981947" s="4"/>
    </row>
    <row r="981957" spans="23:23" x14ac:dyDescent="0.15">
      <c r="W981957" s="4"/>
    </row>
    <row r="981967" spans="23:23" x14ac:dyDescent="0.15">
      <c r="W981967" s="4"/>
    </row>
    <row r="981977" spans="23:23" x14ac:dyDescent="0.15">
      <c r="W981977" s="4"/>
    </row>
    <row r="981987" spans="23:23" x14ac:dyDescent="0.15">
      <c r="W981987" s="4"/>
    </row>
    <row r="981997" spans="23:23" x14ac:dyDescent="0.15">
      <c r="W981997" s="4"/>
    </row>
    <row r="982007" spans="23:23" x14ac:dyDescent="0.15">
      <c r="W982007" s="4"/>
    </row>
    <row r="982017" spans="23:23" x14ac:dyDescent="0.15">
      <c r="W982017" s="4"/>
    </row>
    <row r="982027" spans="23:23" x14ac:dyDescent="0.15">
      <c r="W982027" s="4"/>
    </row>
    <row r="982037" spans="23:23" x14ac:dyDescent="0.15">
      <c r="W982037" s="4"/>
    </row>
    <row r="982047" spans="23:23" x14ac:dyDescent="0.15">
      <c r="W982047" s="4"/>
    </row>
    <row r="982057" spans="23:23" x14ac:dyDescent="0.15">
      <c r="W982057" s="4"/>
    </row>
    <row r="982067" spans="23:23" x14ac:dyDescent="0.15">
      <c r="W982067" s="4"/>
    </row>
    <row r="982077" spans="23:23" x14ac:dyDescent="0.15">
      <c r="W982077" s="4"/>
    </row>
    <row r="982087" spans="23:23" x14ac:dyDescent="0.15">
      <c r="W982087" s="4"/>
    </row>
    <row r="982097" spans="23:23" x14ac:dyDescent="0.15">
      <c r="W982097" s="4"/>
    </row>
    <row r="982107" spans="23:23" x14ac:dyDescent="0.15">
      <c r="W982107" s="4"/>
    </row>
    <row r="982117" spans="23:23" x14ac:dyDescent="0.15">
      <c r="W982117" s="4"/>
    </row>
    <row r="982127" spans="23:23" x14ac:dyDescent="0.15">
      <c r="W982127" s="4"/>
    </row>
    <row r="982137" spans="23:23" x14ac:dyDescent="0.15">
      <c r="W982137" s="4"/>
    </row>
    <row r="982147" spans="23:23" x14ac:dyDescent="0.15">
      <c r="W982147" s="4"/>
    </row>
    <row r="982157" spans="23:23" x14ac:dyDescent="0.15">
      <c r="W982157" s="4"/>
    </row>
    <row r="982167" spans="23:23" x14ac:dyDescent="0.15">
      <c r="W982167" s="4"/>
    </row>
    <row r="982177" spans="23:23" x14ac:dyDescent="0.15">
      <c r="W982177" s="4"/>
    </row>
    <row r="982187" spans="23:23" x14ac:dyDescent="0.15">
      <c r="W982187" s="4"/>
    </row>
    <row r="982197" spans="23:23" x14ac:dyDescent="0.15">
      <c r="W982197" s="4"/>
    </row>
    <row r="982207" spans="23:23" x14ac:dyDescent="0.15">
      <c r="W982207" s="4"/>
    </row>
    <row r="982217" spans="23:23" x14ac:dyDescent="0.15">
      <c r="W982217" s="4"/>
    </row>
    <row r="982227" spans="23:23" x14ac:dyDescent="0.15">
      <c r="W982227" s="4"/>
    </row>
    <row r="982237" spans="23:23" x14ac:dyDescent="0.15">
      <c r="W982237" s="4"/>
    </row>
    <row r="982247" spans="23:23" x14ac:dyDescent="0.15">
      <c r="W982247" s="4"/>
    </row>
    <row r="982257" spans="23:23" x14ac:dyDescent="0.15">
      <c r="W982257" s="4"/>
    </row>
    <row r="982267" spans="23:23" x14ac:dyDescent="0.15">
      <c r="W982267" s="4"/>
    </row>
    <row r="982277" spans="23:23" x14ac:dyDescent="0.15">
      <c r="W982277" s="4"/>
    </row>
    <row r="982287" spans="23:23" x14ac:dyDescent="0.15">
      <c r="W982287" s="4"/>
    </row>
    <row r="982297" spans="23:23" x14ac:dyDescent="0.15">
      <c r="W982297" s="4"/>
    </row>
    <row r="982307" spans="23:23" x14ac:dyDescent="0.15">
      <c r="W982307" s="4"/>
    </row>
    <row r="982317" spans="23:23" x14ac:dyDescent="0.15">
      <c r="W982317" s="4"/>
    </row>
    <row r="982327" spans="23:23" x14ac:dyDescent="0.15">
      <c r="W982327" s="4"/>
    </row>
    <row r="982337" spans="23:23" x14ac:dyDescent="0.15">
      <c r="W982337" s="4"/>
    </row>
    <row r="982347" spans="23:23" x14ac:dyDescent="0.15">
      <c r="W982347" s="4"/>
    </row>
    <row r="982357" spans="23:23" x14ac:dyDescent="0.15">
      <c r="W982357" s="4"/>
    </row>
    <row r="982367" spans="23:23" x14ac:dyDescent="0.15">
      <c r="W982367" s="4"/>
    </row>
    <row r="982377" spans="23:23" x14ac:dyDescent="0.15">
      <c r="W982377" s="4"/>
    </row>
    <row r="982387" spans="23:23" x14ac:dyDescent="0.15">
      <c r="W982387" s="4"/>
    </row>
    <row r="982397" spans="23:23" x14ac:dyDescent="0.15">
      <c r="W982397" s="4"/>
    </row>
    <row r="982407" spans="23:23" x14ac:dyDescent="0.15">
      <c r="W982407" s="4"/>
    </row>
    <row r="982417" spans="23:23" x14ac:dyDescent="0.15">
      <c r="W982417" s="4"/>
    </row>
    <row r="982427" spans="23:23" x14ac:dyDescent="0.15">
      <c r="W982427" s="4"/>
    </row>
    <row r="982437" spans="23:23" x14ac:dyDescent="0.15">
      <c r="W982437" s="4"/>
    </row>
    <row r="982447" spans="23:23" x14ac:dyDescent="0.15">
      <c r="W982447" s="4"/>
    </row>
    <row r="982457" spans="23:23" x14ac:dyDescent="0.15">
      <c r="W982457" s="4"/>
    </row>
    <row r="982467" spans="23:23" x14ac:dyDescent="0.15">
      <c r="W982467" s="4"/>
    </row>
    <row r="982477" spans="23:23" x14ac:dyDescent="0.15">
      <c r="W982477" s="4"/>
    </row>
    <row r="982487" spans="23:23" x14ac:dyDescent="0.15">
      <c r="W982487" s="4"/>
    </row>
    <row r="982497" spans="23:23" x14ac:dyDescent="0.15">
      <c r="W982497" s="4"/>
    </row>
    <row r="982507" spans="23:23" x14ac:dyDescent="0.15">
      <c r="W982507" s="4"/>
    </row>
    <row r="982517" spans="23:23" x14ac:dyDescent="0.15">
      <c r="W982517" s="4"/>
    </row>
    <row r="982527" spans="23:23" x14ac:dyDescent="0.15">
      <c r="W982527" s="4"/>
    </row>
    <row r="982537" spans="23:23" x14ac:dyDescent="0.15">
      <c r="W982537" s="4"/>
    </row>
    <row r="982547" spans="23:23" x14ac:dyDescent="0.15">
      <c r="W982547" s="4"/>
    </row>
    <row r="982557" spans="23:23" x14ac:dyDescent="0.15">
      <c r="W982557" s="4"/>
    </row>
    <row r="982567" spans="23:23" x14ac:dyDescent="0.15">
      <c r="W982567" s="4"/>
    </row>
    <row r="982577" spans="23:23" x14ac:dyDescent="0.15">
      <c r="W982577" s="4"/>
    </row>
    <row r="982587" spans="23:23" x14ac:dyDescent="0.15">
      <c r="W982587" s="4"/>
    </row>
    <row r="982597" spans="23:23" x14ac:dyDescent="0.15">
      <c r="W982597" s="4"/>
    </row>
    <row r="982607" spans="23:23" x14ac:dyDescent="0.15">
      <c r="W982607" s="4"/>
    </row>
    <row r="982617" spans="23:23" x14ac:dyDescent="0.15">
      <c r="W982617" s="4"/>
    </row>
    <row r="982627" spans="23:23" x14ac:dyDescent="0.15">
      <c r="W982627" s="4"/>
    </row>
    <row r="982637" spans="23:23" x14ac:dyDescent="0.15">
      <c r="W982637" s="4"/>
    </row>
    <row r="982647" spans="23:23" x14ac:dyDescent="0.15">
      <c r="W982647" s="4"/>
    </row>
    <row r="982657" spans="23:23" x14ac:dyDescent="0.15">
      <c r="W982657" s="4"/>
    </row>
    <row r="982667" spans="23:23" x14ac:dyDescent="0.15">
      <c r="W982667" s="4"/>
    </row>
    <row r="982677" spans="23:23" x14ac:dyDescent="0.15">
      <c r="W982677" s="4"/>
    </row>
    <row r="982687" spans="23:23" x14ac:dyDescent="0.15">
      <c r="W982687" s="4"/>
    </row>
    <row r="982697" spans="23:23" x14ac:dyDescent="0.15">
      <c r="W982697" s="4"/>
    </row>
    <row r="982707" spans="23:23" x14ac:dyDescent="0.15">
      <c r="W982707" s="4"/>
    </row>
    <row r="982717" spans="23:23" x14ac:dyDescent="0.15">
      <c r="W982717" s="4"/>
    </row>
    <row r="982727" spans="23:23" x14ac:dyDescent="0.15">
      <c r="W982727" s="4"/>
    </row>
    <row r="982737" spans="23:23" x14ac:dyDescent="0.15">
      <c r="W982737" s="4"/>
    </row>
    <row r="982747" spans="23:23" x14ac:dyDescent="0.15">
      <c r="W982747" s="4"/>
    </row>
    <row r="982757" spans="23:23" x14ac:dyDescent="0.15">
      <c r="W982757" s="4"/>
    </row>
    <row r="982767" spans="23:23" x14ac:dyDescent="0.15">
      <c r="W982767" s="4"/>
    </row>
    <row r="982777" spans="23:23" x14ac:dyDescent="0.15">
      <c r="W982777" s="4"/>
    </row>
    <row r="982787" spans="23:23" x14ac:dyDescent="0.15">
      <c r="W982787" s="4"/>
    </row>
    <row r="982797" spans="23:23" x14ac:dyDescent="0.15">
      <c r="W982797" s="4"/>
    </row>
    <row r="982807" spans="23:23" x14ac:dyDescent="0.15">
      <c r="W982807" s="4"/>
    </row>
    <row r="982817" spans="23:23" x14ac:dyDescent="0.15">
      <c r="W982817" s="4"/>
    </row>
    <row r="982827" spans="23:23" x14ac:dyDescent="0.15">
      <c r="W982827" s="4"/>
    </row>
    <row r="982837" spans="23:23" x14ac:dyDescent="0.15">
      <c r="W982837" s="4"/>
    </row>
    <row r="982847" spans="23:23" x14ac:dyDescent="0.15">
      <c r="W982847" s="4"/>
    </row>
    <row r="982857" spans="23:23" x14ac:dyDescent="0.15">
      <c r="W982857" s="4"/>
    </row>
    <row r="982867" spans="23:23" x14ac:dyDescent="0.15">
      <c r="W982867" s="4"/>
    </row>
    <row r="982877" spans="23:23" x14ac:dyDescent="0.15">
      <c r="W982877" s="4"/>
    </row>
    <row r="982887" spans="23:23" x14ac:dyDescent="0.15">
      <c r="W982887" s="4"/>
    </row>
    <row r="982897" spans="23:23" x14ac:dyDescent="0.15">
      <c r="W982897" s="4"/>
    </row>
    <row r="982907" spans="23:23" x14ac:dyDescent="0.15">
      <c r="W982907" s="4"/>
    </row>
    <row r="982917" spans="23:23" x14ac:dyDescent="0.15">
      <c r="W982917" s="4"/>
    </row>
    <row r="982927" spans="23:23" x14ac:dyDescent="0.15">
      <c r="W982927" s="4"/>
    </row>
    <row r="982937" spans="23:23" x14ac:dyDescent="0.15">
      <c r="W982937" s="4"/>
    </row>
    <row r="982947" spans="23:23" x14ac:dyDescent="0.15">
      <c r="W982947" s="4"/>
    </row>
    <row r="982957" spans="23:23" x14ac:dyDescent="0.15">
      <c r="W982957" s="4"/>
    </row>
    <row r="982967" spans="23:23" x14ac:dyDescent="0.15">
      <c r="W982967" s="4"/>
    </row>
    <row r="982977" spans="23:23" x14ac:dyDescent="0.15">
      <c r="W982977" s="4"/>
    </row>
    <row r="982987" spans="23:23" x14ac:dyDescent="0.15">
      <c r="W982987" s="4"/>
    </row>
    <row r="982997" spans="23:23" x14ac:dyDescent="0.15">
      <c r="W982997" s="4"/>
    </row>
    <row r="983007" spans="23:23" x14ac:dyDescent="0.15">
      <c r="W983007" s="4"/>
    </row>
    <row r="983017" spans="23:23" x14ac:dyDescent="0.15">
      <c r="W983017" s="4"/>
    </row>
    <row r="983027" spans="23:23" x14ac:dyDescent="0.15">
      <c r="W983027" s="4"/>
    </row>
    <row r="983037" spans="23:23" x14ac:dyDescent="0.15">
      <c r="W983037" s="4"/>
    </row>
    <row r="983047" spans="23:23" x14ac:dyDescent="0.15">
      <c r="W983047" s="4"/>
    </row>
    <row r="983057" spans="23:23" x14ac:dyDescent="0.15">
      <c r="W983057" s="4"/>
    </row>
    <row r="983067" spans="23:23" x14ac:dyDescent="0.15">
      <c r="W983067" s="4"/>
    </row>
    <row r="983077" spans="23:23" x14ac:dyDescent="0.15">
      <c r="W983077" s="4"/>
    </row>
    <row r="983087" spans="23:23" x14ac:dyDescent="0.15">
      <c r="W983087" s="4"/>
    </row>
    <row r="983097" spans="23:23" x14ac:dyDescent="0.15">
      <c r="W983097" s="4"/>
    </row>
    <row r="983107" spans="23:23" x14ac:dyDescent="0.15">
      <c r="W983107" s="4"/>
    </row>
    <row r="983117" spans="23:23" x14ac:dyDescent="0.15">
      <c r="W983117" s="4"/>
    </row>
    <row r="983127" spans="23:23" x14ac:dyDescent="0.15">
      <c r="W983127" s="4"/>
    </row>
    <row r="983137" spans="23:23" x14ac:dyDescent="0.15">
      <c r="W983137" s="4"/>
    </row>
    <row r="983147" spans="23:23" x14ac:dyDescent="0.15">
      <c r="W983147" s="4"/>
    </row>
    <row r="983157" spans="23:23" x14ac:dyDescent="0.15">
      <c r="W983157" s="4"/>
    </row>
    <row r="983167" spans="23:23" x14ac:dyDescent="0.15">
      <c r="W983167" s="4"/>
    </row>
    <row r="983177" spans="23:23" x14ac:dyDescent="0.15">
      <c r="W983177" s="4"/>
    </row>
    <row r="983187" spans="23:23" x14ac:dyDescent="0.15">
      <c r="W983187" s="4"/>
    </row>
    <row r="983197" spans="23:23" x14ac:dyDescent="0.15">
      <c r="W983197" s="4"/>
    </row>
    <row r="983207" spans="23:23" x14ac:dyDescent="0.15">
      <c r="W983207" s="4"/>
    </row>
    <row r="983217" spans="23:23" x14ac:dyDescent="0.15">
      <c r="W983217" s="4"/>
    </row>
    <row r="983227" spans="23:23" x14ac:dyDescent="0.15">
      <c r="W983227" s="4"/>
    </row>
    <row r="983237" spans="23:23" x14ac:dyDescent="0.15">
      <c r="W983237" s="4"/>
    </row>
    <row r="983247" spans="23:23" x14ac:dyDescent="0.15">
      <c r="W983247" s="4"/>
    </row>
    <row r="983257" spans="23:23" x14ac:dyDescent="0.15">
      <c r="W983257" s="4"/>
    </row>
    <row r="983267" spans="23:23" x14ac:dyDescent="0.15">
      <c r="W983267" s="4"/>
    </row>
    <row r="983277" spans="23:23" x14ac:dyDescent="0.15">
      <c r="W983277" s="4"/>
    </row>
    <row r="983287" spans="23:23" x14ac:dyDescent="0.15">
      <c r="W983287" s="4"/>
    </row>
    <row r="983297" spans="23:23" x14ac:dyDescent="0.15">
      <c r="W983297" s="4"/>
    </row>
    <row r="983307" spans="23:23" x14ac:dyDescent="0.15">
      <c r="W983307" s="4"/>
    </row>
    <row r="983317" spans="23:23" x14ac:dyDescent="0.15">
      <c r="W983317" s="4"/>
    </row>
    <row r="983327" spans="23:23" x14ac:dyDescent="0.15">
      <c r="W983327" s="4"/>
    </row>
    <row r="983337" spans="23:23" x14ac:dyDescent="0.15">
      <c r="W983337" s="4"/>
    </row>
    <row r="983347" spans="23:23" x14ac:dyDescent="0.15">
      <c r="W983347" s="4"/>
    </row>
    <row r="983357" spans="23:23" x14ac:dyDescent="0.15">
      <c r="W983357" s="4"/>
    </row>
    <row r="983367" spans="23:23" x14ac:dyDescent="0.15">
      <c r="W983367" s="4"/>
    </row>
    <row r="983377" spans="23:23" x14ac:dyDescent="0.15">
      <c r="W983377" s="4"/>
    </row>
    <row r="983387" spans="23:23" x14ac:dyDescent="0.15">
      <c r="W983387" s="4"/>
    </row>
    <row r="983397" spans="23:23" x14ac:dyDescent="0.15">
      <c r="W983397" s="4"/>
    </row>
    <row r="983407" spans="23:23" x14ac:dyDescent="0.15">
      <c r="W983407" s="4"/>
    </row>
    <row r="983417" spans="23:23" x14ac:dyDescent="0.15">
      <c r="W983417" s="4"/>
    </row>
    <row r="983427" spans="23:23" x14ac:dyDescent="0.15">
      <c r="W983427" s="4"/>
    </row>
    <row r="983437" spans="23:23" x14ac:dyDescent="0.15">
      <c r="W983437" s="4"/>
    </row>
    <row r="983447" spans="23:23" x14ac:dyDescent="0.15">
      <c r="W983447" s="4"/>
    </row>
    <row r="983457" spans="23:23" x14ac:dyDescent="0.15">
      <c r="W983457" s="4"/>
    </row>
    <row r="983467" spans="23:23" x14ac:dyDescent="0.15">
      <c r="W983467" s="4"/>
    </row>
    <row r="983477" spans="23:23" x14ac:dyDescent="0.15">
      <c r="W983477" s="4"/>
    </row>
    <row r="983487" spans="23:23" x14ac:dyDescent="0.15">
      <c r="W983487" s="4"/>
    </row>
    <row r="983497" spans="23:23" x14ac:dyDescent="0.15">
      <c r="W983497" s="4"/>
    </row>
    <row r="983507" spans="23:23" x14ac:dyDescent="0.15">
      <c r="W983507" s="4"/>
    </row>
    <row r="983517" spans="23:23" x14ac:dyDescent="0.15">
      <c r="W983517" s="4"/>
    </row>
    <row r="983527" spans="23:23" x14ac:dyDescent="0.15">
      <c r="W983527" s="4"/>
    </row>
    <row r="983537" spans="23:23" x14ac:dyDescent="0.15">
      <c r="W983537" s="4"/>
    </row>
    <row r="983547" spans="23:23" x14ac:dyDescent="0.15">
      <c r="W983547" s="4"/>
    </row>
    <row r="983557" spans="23:23" x14ac:dyDescent="0.15">
      <c r="W983557" s="4"/>
    </row>
    <row r="983567" spans="23:23" x14ac:dyDescent="0.15">
      <c r="W983567" s="4"/>
    </row>
    <row r="983577" spans="23:23" x14ac:dyDescent="0.15">
      <c r="W983577" s="4"/>
    </row>
    <row r="983587" spans="23:23" x14ac:dyDescent="0.15">
      <c r="W983587" s="4"/>
    </row>
    <row r="983597" spans="23:23" x14ac:dyDescent="0.15">
      <c r="W983597" s="4"/>
    </row>
    <row r="983607" spans="23:23" x14ac:dyDescent="0.15">
      <c r="W983607" s="4"/>
    </row>
    <row r="983617" spans="23:23" x14ac:dyDescent="0.15">
      <c r="W983617" s="4"/>
    </row>
    <row r="983627" spans="23:23" x14ac:dyDescent="0.15">
      <c r="W983627" s="4"/>
    </row>
    <row r="983637" spans="23:23" x14ac:dyDescent="0.15">
      <c r="W983637" s="4"/>
    </row>
    <row r="983647" spans="23:23" x14ac:dyDescent="0.15">
      <c r="W983647" s="4"/>
    </row>
    <row r="983657" spans="23:23" x14ac:dyDescent="0.15">
      <c r="W983657" s="4"/>
    </row>
    <row r="983667" spans="23:23" x14ac:dyDescent="0.15">
      <c r="W983667" s="4"/>
    </row>
    <row r="983677" spans="23:23" x14ac:dyDescent="0.15">
      <c r="W983677" s="4"/>
    </row>
    <row r="983687" spans="23:23" x14ac:dyDescent="0.15">
      <c r="W983687" s="4"/>
    </row>
    <row r="983697" spans="23:23" x14ac:dyDescent="0.15">
      <c r="W983697" s="4"/>
    </row>
    <row r="983707" spans="23:23" x14ac:dyDescent="0.15">
      <c r="W983707" s="4"/>
    </row>
    <row r="983717" spans="23:23" x14ac:dyDescent="0.15">
      <c r="W983717" s="4"/>
    </row>
    <row r="983727" spans="23:23" x14ac:dyDescent="0.15">
      <c r="W983727" s="4"/>
    </row>
    <row r="983737" spans="23:23" x14ac:dyDescent="0.15">
      <c r="W983737" s="4"/>
    </row>
    <row r="983747" spans="23:23" x14ac:dyDescent="0.15">
      <c r="W983747" s="4"/>
    </row>
    <row r="983757" spans="23:23" x14ac:dyDescent="0.15">
      <c r="W983757" s="4"/>
    </row>
    <row r="983767" spans="23:23" x14ac:dyDescent="0.15">
      <c r="W983767" s="4"/>
    </row>
    <row r="983777" spans="23:23" x14ac:dyDescent="0.15">
      <c r="W983777" s="4"/>
    </row>
    <row r="983787" spans="23:23" x14ac:dyDescent="0.15">
      <c r="W983787" s="4"/>
    </row>
    <row r="983797" spans="23:23" x14ac:dyDescent="0.15">
      <c r="W983797" s="4"/>
    </row>
    <row r="983807" spans="23:23" x14ac:dyDescent="0.15">
      <c r="W983807" s="4"/>
    </row>
    <row r="983817" spans="23:23" x14ac:dyDescent="0.15">
      <c r="W983817" s="4"/>
    </row>
    <row r="983827" spans="23:23" x14ac:dyDescent="0.15">
      <c r="W983827" s="4"/>
    </row>
    <row r="983837" spans="23:23" x14ac:dyDescent="0.15">
      <c r="W983837" s="4"/>
    </row>
    <row r="983847" spans="23:23" x14ac:dyDescent="0.15">
      <c r="W983847" s="4"/>
    </row>
    <row r="983857" spans="23:23" x14ac:dyDescent="0.15">
      <c r="W983857" s="4"/>
    </row>
    <row r="983867" spans="23:23" x14ac:dyDescent="0.15">
      <c r="W983867" s="4"/>
    </row>
    <row r="983877" spans="23:23" x14ac:dyDescent="0.15">
      <c r="W983877" s="4"/>
    </row>
    <row r="983887" spans="23:23" x14ac:dyDescent="0.15">
      <c r="W983887" s="4"/>
    </row>
    <row r="983897" spans="23:23" x14ac:dyDescent="0.15">
      <c r="W983897" s="4"/>
    </row>
    <row r="983907" spans="23:23" x14ac:dyDescent="0.15">
      <c r="W983907" s="4"/>
    </row>
    <row r="983917" spans="23:23" x14ac:dyDescent="0.15">
      <c r="W983917" s="4"/>
    </row>
    <row r="983927" spans="23:23" x14ac:dyDescent="0.15">
      <c r="W983927" s="4"/>
    </row>
    <row r="983937" spans="23:23" x14ac:dyDescent="0.15">
      <c r="W983937" s="4"/>
    </row>
    <row r="983947" spans="23:23" x14ac:dyDescent="0.15">
      <c r="W983947" s="4"/>
    </row>
    <row r="983957" spans="23:23" x14ac:dyDescent="0.15">
      <c r="W983957" s="4"/>
    </row>
    <row r="983967" spans="23:23" x14ac:dyDescent="0.15">
      <c r="W983967" s="4"/>
    </row>
    <row r="983977" spans="23:23" x14ac:dyDescent="0.15">
      <c r="W983977" s="4"/>
    </row>
    <row r="983987" spans="23:23" x14ac:dyDescent="0.15">
      <c r="W983987" s="4"/>
    </row>
    <row r="983997" spans="23:23" x14ac:dyDescent="0.15">
      <c r="W983997" s="4"/>
    </row>
    <row r="984007" spans="23:23" x14ac:dyDescent="0.15">
      <c r="W984007" s="4"/>
    </row>
    <row r="984017" spans="23:23" x14ac:dyDescent="0.15">
      <c r="W984017" s="4"/>
    </row>
    <row r="984027" spans="23:23" x14ac:dyDescent="0.15">
      <c r="W984027" s="4"/>
    </row>
    <row r="984037" spans="23:23" x14ac:dyDescent="0.15">
      <c r="W984037" s="4"/>
    </row>
    <row r="984047" spans="23:23" x14ac:dyDescent="0.15">
      <c r="W984047" s="4"/>
    </row>
    <row r="984057" spans="23:23" x14ac:dyDescent="0.15">
      <c r="W984057" s="4"/>
    </row>
    <row r="984067" spans="23:23" x14ac:dyDescent="0.15">
      <c r="W984067" s="4"/>
    </row>
    <row r="984077" spans="23:23" x14ac:dyDescent="0.15">
      <c r="W984077" s="4"/>
    </row>
    <row r="984087" spans="23:23" x14ac:dyDescent="0.15">
      <c r="W984087" s="4"/>
    </row>
    <row r="984097" spans="23:23" x14ac:dyDescent="0.15">
      <c r="W984097" s="4"/>
    </row>
    <row r="984107" spans="23:23" x14ac:dyDescent="0.15">
      <c r="W984107" s="4"/>
    </row>
    <row r="984117" spans="23:23" x14ac:dyDescent="0.15">
      <c r="W984117" s="4"/>
    </row>
    <row r="984127" spans="23:23" x14ac:dyDescent="0.15">
      <c r="W984127" s="4"/>
    </row>
    <row r="984137" spans="23:23" x14ac:dyDescent="0.15">
      <c r="W984137" s="4"/>
    </row>
    <row r="984147" spans="23:23" x14ac:dyDescent="0.15">
      <c r="W984147" s="4"/>
    </row>
    <row r="984157" spans="23:23" x14ac:dyDescent="0.15">
      <c r="W984157" s="4"/>
    </row>
    <row r="984167" spans="23:23" x14ac:dyDescent="0.15">
      <c r="W984167" s="4"/>
    </row>
    <row r="984177" spans="23:23" x14ac:dyDescent="0.15">
      <c r="W984177" s="4"/>
    </row>
    <row r="984187" spans="23:23" x14ac:dyDescent="0.15">
      <c r="W984187" s="4"/>
    </row>
    <row r="984197" spans="23:23" x14ac:dyDescent="0.15">
      <c r="W984197" s="4"/>
    </row>
    <row r="984207" spans="23:23" x14ac:dyDescent="0.15">
      <c r="W984207" s="4"/>
    </row>
    <row r="984217" spans="23:23" x14ac:dyDescent="0.15">
      <c r="W984217" s="4"/>
    </row>
    <row r="984227" spans="23:23" x14ac:dyDescent="0.15">
      <c r="W984227" s="4"/>
    </row>
    <row r="984237" spans="23:23" x14ac:dyDescent="0.15">
      <c r="W984237" s="4"/>
    </row>
    <row r="984247" spans="23:23" x14ac:dyDescent="0.15">
      <c r="W984247" s="4"/>
    </row>
    <row r="984257" spans="23:23" x14ac:dyDescent="0.15">
      <c r="W984257" s="4"/>
    </row>
    <row r="984267" spans="23:23" x14ac:dyDescent="0.15">
      <c r="W984267" s="4"/>
    </row>
    <row r="984277" spans="23:23" x14ac:dyDescent="0.15">
      <c r="W984277" s="4"/>
    </row>
    <row r="984287" spans="23:23" x14ac:dyDescent="0.15">
      <c r="W984287" s="4"/>
    </row>
    <row r="984297" spans="23:23" x14ac:dyDescent="0.15">
      <c r="W984297" s="4"/>
    </row>
    <row r="984307" spans="23:23" x14ac:dyDescent="0.15">
      <c r="W984307" s="4"/>
    </row>
    <row r="984317" spans="23:23" x14ac:dyDescent="0.15">
      <c r="W984317" s="4"/>
    </row>
    <row r="984327" spans="23:23" x14ac:dyDescent="0.15">
      <c r="W984327" s="4"/>
    </row>
    <row r="984337" spans="23:23" x14ac:dyDescent="0.15">
      <c r="W984337" s="4"/>
    </row>
    <row r="984347" spans="23:23" x14ac:dyDescent="0.15">
      <c r="W984347" s="4"/>
    </row>
    <row r="984357" spans="23:23" x14ac:dyDescent="0.15">
      <c r="W984357" s="4"/>
    </row>
    <row r="984367" spans="23:23" x14ac:dyDescent="0.15">
      <c r="W984367" s="4"/>
    </row>
    <row r="984377" spans="23:23" x14ac:dyDescent="0.15">
      <c r="W984377" s="4"/>
    </row>
    <row r="984387" spans="23:23" x14ac:dyDescent="0.15">
      <c r="W984387" s="4"/>
    </row>
    <row r="984397" spans="23:23" x14ac:dyDescent="0.15">
      <c r="W984397" s="4"/>
    </row>
    <row r="984407" spans="23:23" x14ac:dyDescent="0.15">
      <c r="W984407" s="4"/>
    </row>
    <row r="984417" spans="23:23" x14ac:dyDescent="0.15">
      <c r="W984417" s="4"/>
    </row>
    <row r="984427" spans="23:23" x14ac:dyDescent="0.15">
      <c r="W984427" s="4"/>
    </row>
    <row r="984437" spans="23:23" x14ac:dyDescent="0.15">
      <c r="W984437" s="4"/>
    </row>
    <row r="984447" spans="23:23" x14ac:dyDescent="0.15">
      <c r="W984447" s="4"/>
    </row>
    <row r="984457" spans="23:23" x14ac:dyDescent="0.15">
      <c r="W984457" s="4"/>
    </row>
    <row r="984467" spans="23:23" x14ac:dyDescent="0.15">
      <c r="W984467" s="4"/>
    </row>
    <row r="984477" spans="23:23" x14ac:dyDescent="0.15">
      <c r="W984477" s="4"/>
    </row>
    <row r="984487" spans="23:23" x14ac:dyDescent="0.15">
      <c r="W984487" s="4"/>
    </row>
    <row r="984497" spans="23:23" x14ac:dyDescent="0.15">
      <c r="W984497" s="4"/>
    </row>
    <row r="984507" spans="23:23" x14ac:dyDescent="0.15">
      <c r="W984507" s="4"/>
    </row>
    <row r="984517" spans="23:23" x14ac:dyDescent="0.15">
      <c r="W984517" s="4"/>
    </row>
    <row r="984527" spans="23:23" x14ac:dyDescent="0.15">
      <c r="W984527" s="4"/>
    </row>
    <row r="984537" spans="23:23" x14ac:dyDescent="0.15">
      <c r="W984537" s="4"/>
    </row>
    <row r="984547" spans="23:23" x14ac:dyDescent="0.15">
      <c r="W984547" s="4"/>
    </row>
    <row r="984557" spans="23:23" x14ac:dyDescent="0.15">
      <c r="W984557" s="4"/>
    </row>
    <row r="984567" spans="23:23" x14ac:dyDescent="0.15">
      <c r="W984567" s="4"/>
    </row>
    <row r="984577" spans="23:23" x14ac:dyDescent="0.15">
      <c r="W984577" s="4"/>
    </row>
    <row r="984587" spans="23:23" x14ac:dyDescent="0.15">
      <c r="W984587" s="4"/>
    </row>
    <row r="984597" spans="23:23" x14ac:dyDescent="0.15">
      <c r="W984597" s="4"/>
    </row>
    <row r="984607" spans="23:23" x14ac:dyDescent="0.15">
      <c r="W984607" s="4"/>
    </row>
    <row r="984617" spans="23:23" x14ac:dyDescent="0.15">
      <c r="W984617" s="4"/>
    </row>
    <row r="984627" spans="23:23" x14ac:dyDescent="0.15">
      <c r="W984627" s="4"/>
    </row>
    <row r="984637" spans="23:23" x14ac:dyDescent="0.15">
      <c r="W984637" s="4"/>
    </row>
    <row r="984647" spans="23:23" x14ac:dyDescent="0.15">
      <c r="W984647" s="4"/>
    </row>
    <row r="984657" spans="23:23" x14ac:dyDescent="0.15">
      <c r="W984657" s="4"/>
    </row>
    <row r="984667" spans="23:23" x14ac:dyDescent="0.15">
      <c r="W984667" s="4"/>
    </row>
    <row r="984677" spans="23:23" x14ac:dyDescent="0.15">
      <c r="W984677" s="4"/>
    </row>
    <row r="984687" spans="23:23" x14ac:dyDescent="0.15">
      <c r="W984687" s="4"/>
    </row>
    <row r="984697" spans="23:23" x14ac:dyDescent="0.15">
      <c r="W984697" s="4"/>
    </row>
    <row r="984707" spans="23:23" x14ac:dyDescent="0.15">
      <c r="W984707" s="4"/>
    </row>
    <row r="984717" spans="23:23" x14ac:dyDescent="0.15">
      <c r="W984717" s="4"/>
    </row>
    <row r="984727" spans="23:23" x14ac:dyDescent="0.15">
      <c r="W984727" s="4"/>
    </row>
    <row r="984737" spans="23:23" x14ac:dyDescent="0.15">
      <c r="W984737" s="4"/>
    </row>
    <row r="984747" spans="23:23" x14ac:dyDescent="0.15">
      <c r="W984747" s="4"/>
    </row>
    <row r="984757" spans="23:23" x14ac:dyDescent="0.15">
      <c r="W984757" s="4"/>
    </row>
    <row r="984767" spans="23:23" x14ac:dyDescent="0.15">
      <c r="W984767" s="4"/>
    </row>
    <row r="984777" spans="23:23" x14ac:dyDescent="0.15">
      <c r="W984777" s="4"/>
    </row>
    <row r="984787" spans="23:23" x14ac:dyDescent="0.15">
      <c r="W984787" s="4"/>
    </row>
    <row r="984797" spans="23:23" x14ac:dyDescent="0.15">
      <c r="W984797" s="4"/>
    </row>
    <row r="984807" spans="23:23" x14ac:dyDescent="0.15">
      <c r="W984807" s="4"/>
    </row>
    <row r="984817" spans="23:23" x14ac:dyDescent="0.15">
      <c r="W984817" s="4"/>
    </row>
    <row r="984827" spans="23:23" x14ac:dyDescent="0.15">
      <c r="W984827" s="4"/>
    </row>
    <row r="984837" spans="23:23" x14ac:dyDescent="0.15">
      <c r="W984837" s="4"/>
    </row>
    <row r="984847" spans="23:23" x14ac:dyDescent="0.15">
      <c r="W984847" s="4"/>
    </row>
    <row r="984857" spans="23:23" x14ac:dyDescent="0.15">
      <c r="W984857" s="4"/>
    </row>
    <row r="984867" spans="23:23" x14ac:dyDescent="0.15">
      <c r="W984867" s="4"/>
    </row>
    <row r="984877" spans="23:23" x14ac:dyDescent="0.15">
      <c r="W984877" s="4"/>
    </row>
    <row r="984887" spans="23:23" x14ac:dyDescent="0.15">
      <c r="W984887" s="4"/>
    </row>
    <row r="984897" spans="23:23" x14ac:dyDescent="0.15">
      <c r="W984897" s="4"/>
    </row>
    <row r="984907" spans="23:23" x14ac:dyDescent="0.15">
      <c r="W984907" s="4"/>
    </row>
    <row r="984917" spans="23:23" x14ac:dyDescent="0.15">
      <c r="W984917" s="4"/>
    </row>
    <row r="984927" spans="23:23" x14ac:dyDescent="0.15">
      <c r="W984927" s="4"/>
    </row>
    <row r="984937" spans="23:23" x14ac:dyDescent="0.15">
      <c r="W984937" s="4"/>
    </row>
    <row r="984947" spans="23:23" x14ac:dyDescent="0.15">
      <c r="W984947" s="4"/>
    </row>
    <row r="984957" spans="23:23" x14ac:dyDescent="0.15">
      <c r="W984957" s="4"/>
    </row>
    <row r="984967" spans="23:23" x14ac:dyDescent="0.15">
      <c r="W984967" s="4"/>
    </row>
    <row r="984977" spans="23:23" x14ac:dyDescent="0.15">
      <c r="W984977" s="4"/>
    </row>
    <row r="984987" spans="23:23" x14ac:dyDescent="0.15">
      <c r="W984987" s="4"/>
    </row>
    <row r="984997" spans="23:23" x14ac:dyDescent="0.15">
      <c r="W984997" s="4"/>
    </row>
    <row r="985007" spans="23:23" x14ac:dyDescent="0.15">
      <c r="W985007" s="4"/>
    </row>
    <row r="985017" spans="23:23" x14ac:dyDescent="0.15">
      <c r="W985017" s="4"/>
    </row>
    <row r="985027" spans="23:23" x14ac:dyDescent="0.15">
      <c r="W985027" s="4"/>
    </row>
    <row r="985037" spans="23:23" x14ac:dyDescent="0.15">
      <c r="W985037" s="4"/>
    </row>
    <row r="985047" spans="23:23" x14ac:dyDescent="0.15">
      <c r="W985047" s="4"/>
    </row>
    <row r="985057" spans="23:23" x14ac:dyDescent="0.15">
      <c r="W985057" s="4"/>
    </row>
    <row r="985067" spans="23:23" x14ac:dyDescent="0.15">
      <c r="W985067" s="4"/>
    </row>
    <row r="985077" spans="23:23" x14ac:dyDescent="0.15">
      <c r="W985077" s="4"/>
    </row>
    <row r="985087" spans="23:23" x14ac:dyDescent="0.15">
      <c r="W985087" s="4"/>
    </row>
    <row r="985097" spans="23:23" x14ac:dyDescent="0.15">
      <c r="W985097" s="4"/>
    </row>
    <row r="985107" spans="23:23" x14ac:dyDescent="0.15">
      <c r="W985107" s="4"/>
    </row>
    <row r="985117" spans="23:23" x14ac:dyDescent="0.15">
      <c r="W985117" s="4"/>
    </row>
    <row r="985127" spans="23:23" x14ac:dyDescent="0.15">
      <c r="W985127" s="4"/>
    </row>
    <row r="985137" spans="23:23" x14ac:dyDescent="0.15">
      <c r="W985137" s="4"/>
    </row>
    <row r="985147" spans="23:23" x14ac:dyDescent="0.15">
      <c r="W985147" s="4"/>
    </row>
    <row r="985157" spans="23:23" x14ac:dyDescent="0.15">
      <c r="W985157" s="4"/>
    </row>
    <row r="985167" spans="23:23" x14ac:dyDescent="0.15">
      <c r="W985167" s="4"/>
    </row>
    <row r="985177" spans="23:23" x14ac:dyDescent="0.15">
      <c r="W985177" s="4"/>
    </row>
    <row r="985187" spans="23:23" x14ac:dyDescent="0.15">
      <c r="W985187" s="4"/>
    </row>
    <row r="985197" spans="23:23" x14ac:dyDescent="0.15">
      <c r="W985197" s="4"/>
    </row>
    <row r="985207" spans="23:23" x14ac:dyDescent="0.15">
      <c r="W985207" s="4"/>
    </row>
    <row r="985217" spans="23:23" x14ac:dyDescent="0.15">
      <c r="W985217" s="4"/>
    </row>
    <row r="985227" spans="23:23" x14ac:dyDescent="0.15">
      <c r="W985227" s="4"/>
    </row>
    <row r="985237" spans="23:23" x14ac:dyDescent="0.15">
      <c r="W985237" s="4"/>
    </row>
    <row r="985247" spans="23:23" x14ac:dyDescent="0.15">
      <c r="W985247" s="4"/>
    </row>
    <row r="985257" spans="23:23" x14ac:dyDescent="0.15">
      <c r="W985257" s="4"/>
    </row>
    <row r="985267" spans="23:23" x14ac:dyDescent="0.15">
      <c r="W985267" s="4"/>
    </row>
    <row r="985277" spans="23:23" x14ac:dyDescent="0.15">
      <c r="W985277" s="4"/>
    </row>
    <row r="985287" spans="23:23" x14ac:dyDescent="0.15">
      <c r="W985287" s="4"/>
    </row>
    <row r="985297" spans="23:23" x14ac:dyDescent="0.15">
      <c r="W985297" s="4"/>
    </row>
    <row r="985307" spans="23:23" x14ac:dyDescent="0.15">
      <c r="W985307" s="4"/>
    </row>
    <row r="985317" spans="23:23" x14ac:dyDescent="0.15">
      <c r="W985317" s="4"/>
    </row>
    <row r="985327" spans="23:23" x14ac:dyDescent="0.15">
      <c r="W985327" s="4"/>
    </row>
    <row r="985337" spans="23:23" x14ac:dyDescent="0.15">
      <c r="W985337" s="4"/>
    </row>
    <row r="985347" spans="23:23" x14ac:dyDescent="0.15">
      <c r="W985347" s="4"/>
    </row>
    <row r="985357" spans="23:23" x14ac:dyDescent="0.15">
      <c r="W985357" s="4"/>
    </row>
    <row r="985367" spans="23:23" x14ac:dyDescent="0.15">
      <c r="W985367" s="4"/>
    </row>
    <row r="985377" spans="23:23" x14ac:dyDescent="0.15">
      <c r="W985377" s="4"/>
    </row>
    <row r="985387" spans="23:23" x14ac:dyDescent="0.15">
      <c r="W985387" s="4"/>
    </row>
    <row r="985397" spans="23:23" x14ac:dyDescent="0.15">
      <c r="W985397" s="4"/>
    </row>
    <row r="985407" spans="23:23" x14ac:dyDescent="0.15">
      <c r="W985407" s="4"/>
    </row>
    <row r="985417" spans="23:23" x14ac:dyDescent="0.15">
      <c r="W985417" s="4"/>
    </row>
    <row r="985427" spans="23:23" x14ac:dyDescent="0.15">
      <c r="W985427" s="4"/>
    </row>
    <row r="985437" spans="23:23" x14ac:dyDescent="0.15">
      <c r="W985437" s="4"/>
    </row>
    <row r="985447" spans="23:23" x14ac:dyDescent="0.15">
      <c r="W985447" s="4"/>
    </row>
    <row r="985457" spans="23:23" x14ac:dyDescent="0.15">
      <c r="W985457" s="4"/>
    </row>
    <row r="985467" spans="23:23" x14ac:dyDescent="0.15">
      <c r="W985467" s="4"/>
    </row>
    <row r="985477" spans="23:23" x14ac:dyDescent="0.15">
      <c r="W985477" s="4"/>
    </row>
    <row r="985487" spans="23:23" x14ac:dyDescent="0.15">
      <c r="W985487" s="4"/>
    </row>
    <row r="985497" spans="23:23" x14ac:dyDescent="0.15">
      <c r="W985497" s="4"/>
    </row>
    <row r="985507" spans="23:23" x14ac:dyDescent="0.15">
      <c r="W985507" s="4"/>
    </row>
    <row r="985517" spans="23:23" x14ac:dyDescent="0.15">
      <c r="W985517" s="4"/>
    </row>
    <row r="985527" spans="23:23" x14ac:dyDescent="0.15">
      <c r="W985527" s="4"/>
    </row>
    <row r="985537" spans="23:23" x14ac:dyDescent="0.15">
      <c r="W985537" s="4"/>
    </row>
    <row r="985547" spans="23:23" x14ac:dyDescent="0.15">
      <c r="W985547" s="4"/>
    </row>
    <row r="985557" spans="23:23" x14ac:dyDescent="0.15">
      <c r="W985557" s="4"/>
    </row>
    <row r="985567" spans="23:23" x14ac:dyDescent="0.15">
      <c r="W985567" s="4"/>
    </row>
    <row r="985577" spans="23:23" x14ac:dyDescent="0.15">
      <c r="W985577" s="4"/>
    </row>
    <row r="985587" spans="23:23" x14ac:dyDescent="0.15">
      <c r="W985587" s="4"/>
    </row>
    <row r="985597" spans="23:23" x14ac:dyDescent="0.15">
      <c r="W985597" s="4"/>
    </row>
    <row r="985607" spans="23:23" x14ac:dyDescent="0.15">
      <c r="W985607" s="4"/>
    </row>
    <row r="985617" spans="23:23" x14ac:dyDescent="0.15">
      <c r="W985617" s="4"/>
    </row>
    <row r="985627" spans="23:23" x14ac:dyDescent="0.15">
      <c r="W985627" s="4"/>
    </row>
    <row r="985637" spans="23:23" x14ac:dyDescent="0.15">
      <c r="W985637" s="4"/>
    </row>
    <row r="985647" spans="23:23" x14ac:dyDescent="0.15">
      <c r="W985647" s="4"/>
    </row>
    <row r="985657" spans="23:23" x14ac:dyDescent="0.15">
      <c r="W985657" s="4"/>
    </row>
    <row r="985667" spans="23:23" x14ac:dyDescent="0.15">
      <c r="W985667" s="4"/>
    </row>
    <row r="985677" spans="23:23" x14ac:dyDescent="0.15">
      <c r="W985677" s="4"/>
    </row>
    <row r="985687" spans="23:23" x14ac:dyDescent="0.15">
      <c r="W985687" s="4"/>
    </row>
    <row r="985697" spans="23:23" x14ac:dyDescent="0.15">
      <c r="W985697" s="4"/>
    </row>
    <row r="985707" spans="23:23" x14ac:dyDescent="0.15">
      <c r="W985707" s="4"/>
    </row>
    <row r="985717" spans="23:23" x14ac:dyDescent="0.15">
      <c r="W985717" s="4"/>
    </row>
    <row r="985727" spans="23:23" x14ac:dyDescent="0.15">
      <c r="W985727" s="4"/>
    </row>
    <row r="985737" spans="23:23" x14ac:dyDescent="0.15">
      <c r="W985737" s="4"/>
    </row>
    <row r="985747" spans="23:23" x14ac:dyDescent="0.15">
      <c r="W985747" s="4"/>
    </row>
    <row r="985757" spans="23:23" x14ac:dyDescent="0.15">
      <c r="W985757" s="4"/>
    </row>
    <row r="985767" spans="23:23" x14ac:dyDescent="0.15">
      <c r="W985767" s="4"/>
    </row>
    <row r="985777" spans="23:23" x14ac:dyDescent="0.15">
      <c r="W985777" s="4"/>
    </row>
    <row r="985787" spans="23:23" x14ac:dyDescent="0.15">
      <c r="W985787" s="4"/>
    </row>
    <row r="985797" spans="23:23" x14ac:dyDescent="0.15">
      <c r="W985797" s="4"/>
    </row>
    <row r="985807" spans="23:23" x14ac:dyDescent="0.15">
      <c r="W985807" s="4"/>
    </row>
    <row r="985817" spans="23:23" x14ac:dyDescent="0.15">
      <c r="W985817" s="4"/>
    </row>
    <row r="985827" spans="23:23" x14ac:dyDescent="0.15">
      <c r="W985827" s="4"/>
    </row>
    <row r="985837" spans="23:23" x14ac:dyDescent="0.15">
      <c r="W985837" s="4"/>
    </row>
    <row r="985847" spans="23:23" x14ac:dyDescent="0.15">
      <c r="W985847" s="4"/>
    </row>
    <row r="985857" spans="23:23" x14ac:dyDescent="0.15">
      <c r="W985857" s="4"/>
    </row>
    <row r="985867" spans="23:23" x14ac:dyDescent="0.15">
      <c r="W985867" s="4"/>
    </row>
    <row r="985877" spans="23:23" x14ac:dyDescent="0.15">
      <c r="W985877" s="4"/>
    </row>
    <row r="985887" spans="23:23" x14ac:dyDescent="0.15">
      <c r="W985887" s="4"/>
    </row>
    <row r="985897" spans="23:23" x14ac:dyDescent="0.15">
      <c r="W985897" s="4"/>
    </row>
    <row r="985907" spans="23:23" x14ac:dyDescent="0.15">
      <c r="W985907" s="4"/>
    </row>
    <row r="985917" spans="23:23" x14ac:dyDescent="0.15">
      <c r="W985917" s="4"/>
    </row>
    <row r="985927" spans="23:23" x14ac:dyDescent="0.15">
      <c r="W985927" s="4"/>
    </row>
    <row r="985937" spans="23:23" x14ac:dyDescent="0.15">
      <c r="W985937" s="4"/>
    </row>
    <row r="985947" spans="23:23" x14ac:dyDescent="0.15">
      <c r="W985947" s="4"/>
    </row>
    <row r="985957" spans="23:23" x14ac:dyDescent="0.15">
      <c r="W985957" s="4"/>
    </row>
    <row r="985967" spans="23:23" x14ac:dyDescent="0.15">
      <c r="W985967" s="4"/>
    </row>
    <row r="985977" spans="23:23" x14ac:dyDescent="0.15">
      <c r="W985977" s="4"/>
    </row>
    <row r="985987" spans="23:23" x14ac:dyDescent="0.15">
      <c r="W985987" s="4"/>
    </row>
    <row r="985997" spans="23:23" x14ac:dyDescent="0.15">
      <c r="W985997" s="4"/>
    </row>
    <row r="986007" spans="23:23" x14ac:dyDescent="0.15">
      <c r="W986007" s="4"/>
    </row>
    <row r="986017" spans="23:23" x14ac:dyDescent="0.15">
      <c r="W986017" s="4"/>
    </row>
    <row r="986027" spans="23:23" x14ac:dyDescent="0.15">
      <c r="W986027" s="4"/>
    </row>
    <row r="986037" spans="23:23" x14ac:dyDescent="0.15">
      <c r="W986037" s="4"/>
    </row>
    <row r="986047" spans="23:23" x14ac:dyDescent="0.15">
      <c r="W986047" s="4"/>
    </row>
    <row r="986057" spans="23:23" x14ac:dyDescent="0.15">
      <c r="W986057" s="4"/>
    </row>
    <row r="986067" spans="23:23" x14ac:dyDescent="0.15">
      <c r="W986067" s="4"/>
    </row>
    <row r="986077" spans="23:23" x14ac:dyDescent="0.15">
      <c r="W986077" s="4"/>
    </row>
    <row r="986087" spans="23:23" x14ac:dyDescent="0.15">
      <c r="W986087" s="4"/>
    </row>
    <row r="986097" spans="23:23" x14ac:dyDescent="0.15">
      <c r="W986097" s="4"/>
    </row>
    <row r="986107" spans="23:23" x14ac:dyDescent="0.15">
      <c r="W986107" s="4"/>
    </row>
    <row r="986117" spans="23:23" x14ac:dyDescent="0.15">
      <c r="W986117" s="4"/>
    </row>
    <row r="986127" spans="23:23" x14ac:dyDescent="0.15">
      <c r="W986127" s="4"/>
    </row>
    <row r="986137" spans="23:23" x14ac:dyDescent="0.15">
      <c r="W986137" s="4"/>
    </row>
    <row r="986147" spans="23:23" x14ac:dyDescent="0.15">
      <c r="W986147" s="4"/>
    </row>
    <row r="986157" spans="23:23" x14ac:dyDescent="0.15">
      <c r="W986157" s="4"/>
    </row>
    <row r="986167" spans="23:23" x14ac:dyDescent="0.15">
      <c r="W986167" s="4"/>
    </row>
    <row r="986177" spans="23:23" x14ac:dyDescent="0.15">
      <c r="W986177" s="4"/>
    </row>
    <row r="986187" spans="23:23" x14ac:dyDescent="0.15">
      <c r="W986187" s="4"/>
    </row>
    <row r="986197" spans="23:23" x14ac:dyDescent="0.15">
      <c r="W986197" s="4"/>
    </row>
    <row r="986207" spans="23:23" x14ac:dyDescent="0.15">
      <c r="W986207" s="4"/>
    </row>
    <row r="986217" spans="23:23" x14ac:dyDescent="0.15">
      <c r="W986217" s="4"/>
    </row>
    <row r="986227" spans="23:23" x14ac:dyDescent="0.15">
      <c r="W986227" s="4"/>
    </row>
    <row r="986237" spans="23:23" x14ac:dyDescent="0.15">
      <c r="W986237" s="4"/>
    </row>
    <row r="986247" spans="23:23" x14ac:dyDescent="0.15">
      <c r="W986247" s="4"/>
    </row>
    <row r="986257" spans="23:23" x14ac:dyDescent="0.15">
      <c r="W986257" s="4"/>
    </row>
    <row r="986267" spans="23:23" x14ac:dyDescent="0.15">
      <c r="W986267" s="4"/>
    </row>
    <row r="986277" spans="23:23" x14ac:dyDescent="0.15">
      <c r="W986277" s="4"/>
    </row>
    <row r="986287" spans="23:23" x14ac:dyDescent="0.15">
      <c r="W986287" s="4"/>
    </row>
    <row r="986297" spans="23:23" x14ac:dyDescent="0.15">
      <c r="W986297" s="4"/>
    </row>
    <row r="986307" spans="23:23" x14ac:dyDescent="0.15">
      <c r="W986307" s="4"/>
    </row>
    <row r="986317" spans="23:23" x14ac:dyDescent="0.15">
      <c r="W986317" s="4"/>
    </row>
    <row r="986327" spans="23:23" x14ac:dyDescent="0.15">
      <c r="W986327" s="4"/>
    </row>
    <row r="986337" spans="23:23" x14ac:dyDescent="0.15">
      <c r="W986337" s="4"/>
    </row>
    <row r="986347" spans="23:23" x14ac:dyDescent="0.15">
      <c r="W986347" s="4"/>
    </row>
    <row r="986357" spans="23:23" x14ac:dyDescent="0.15">
      <c r="W986357" s="4"/>
    </row>
    <row r="986367" spans="23:23" x14ac:dyDescent="0.15">
      <c r="W986367" s="4"/>
    </row>
    <row r="986377" spans="23:23" x14ac:dyDescent="0.15">
      <c r="W986377" s="4"/>
    </row>
    <row r="986387" spans="23:23" x14ac:dyDescent="0.15">
      <c r="W986387" s="4"/>
    </row>
    <row r="986397" spans="23:23" x14ac:dyDescent="0.15">
      <c r="W986397" s="4"/>
    </row>
    <row r="986407" spans="23:23" x14ac:dyDescent="0.15">
      <c r="W986407" s="4"/>
    </row>
    <row r="986417" spans="23:23" x14ac:dyDescent="0.15">
      <c r="W986417" s="4"/>
    </row>
    <row r="986427" spans="23:23" x14ac:dyDescent="0.15">
      <c r="W986427" s="4"/>
    </row>
    <row r="986437" spans="23:23" x14ac:dyDescent="0.15">
      <c r="W986437" s="4"/>
    </row>
    <row r="986447" spans="23:23" x14ac:dyDescent="0.15">
      <c r="W986447" s="4"/>
    </row>
    <row r="986457" spans="23:23" x14ac:dyDescent="0.15">
      <c r="W986457" s="4"/>
    </row>
    <row r="986467" spans="23:23" x14ac:dyDescent="0.15">
      <c r="W986467" s="4"/>
    </row>
    <row r="986477" spans="23:23" x14ac:dyDescent="0.15">
      <c r="W986477" s="4"/>
    </row>
    <row r="986487" spans="23:23" x14ac:dyDescent="0.15">
      <c r="W986487" s="4"/>
    </row>
    <row r="986497" spans="23:23" x14ac:dyDescent="0.15">
      <c r="W986497" s="4"/>
    </row>
    <row r="986507" spans="23:23" x14ac:dyDescent="0.15">
      <c r="W986507" s="4"/>
    </row>
    <row r="986517" spans="23:23" x14ac:dyDescent="0.15">
      <c r="W986517" s="4"/>
    </row>
    <row r="986527" spans="23:23" x14ac:dyDescent="0.15">
      <c r="W986527" s="4"/>
    </row>
    <row r="986537" spans="23:23" x14ac:dyDescent="0.15">
      <c r="W986537" s="4"/>
    </row>
    <row r="986547" spans="23:23" x14ac:dyDescent="0.15">
      <c r="W986547" s="4"/>
    </row>
    <row r="986557" spans="23:23" x14ac:dyDescent="0.15">
      <c r="W986557" s="4"/>
    </row>
    <row r="986567" spans="23:23" x14ac:dyDescent="0.15">
      <c r="W986567" s="4"/>
    </row>
    <row r="986577" spans="23:23" x14ac:dyDescent="0.15">
      <c r="W986577" s="4"/>
    </row>
    <row r="986587" spans="23:23" x14ac:dyDescent="0.15">
      <c r="W986587" s="4"/>
    </row>
    <row r="986597" spans="23:23" x14ac:dyDescent="0.15">
      <c r="W986597" s="4"/>
    </row>
    <row r="986607" spans="23:23" x14ac:dyDescent="0.15">
      <c r="W986607" s="4"/>
    </row>
    <row r="986617" spans="23:23" x14ac:dyDescent="0.15">
      <c r="W986617" s="4"/>
    </row>
    <row r="986627" spans="23:23" x14ac:dyDescent="0.15">
      <c r="W986627" s="4"/>
    </row>
    <row r="986637" spans="23:23" x14ac:dyDescent="0.15">
      <c r="W986637" s="4"/>
    </row>
    <row r="986647" spans="23:23" x14ac:dyDescent="0.15">
      <c r="W986647" s="4"/>
    </row>
    <row r="986657" spans="23:23" x14ac:dyDescent="0.15">
      <c r="W986657" s="4"/>
    </row>
    <row r="986667" spans="23:23" x14ac:dyDescent="0.15">
      <c r="W986667" s="4"/>
    </row>
    <row r="986677" spans="23:23" x14ac:dyDescent="0.15">
      <c r="W986677" s="4"/>
    </row>
    <row r="986687" spans="23:23" x14ac:dyDescent="0.15">
      <c r="W986687" s="4"/>
    </row>
    <row r="986697" spans="23:23" x14ac:dyDescent="0.15">
      <c r="W986697" s="4"/>
    </row>
    <row r="986707" spans="23:23" x14ac:dyDescent="0.15">
      <c r="W986707" s="4"/>
    </row>
    <row r="986717" spans="23:23" x14ac:dyDescent="0.15">
      <c r="W986717" s="4"/>
    </row>
    <row r="986727" spans="23:23" x14ac:dyDescent="0.15">
      <c r="W986727" s="4"/>
    </row>
    <row r="986737" spans="23:23" x14ac:dyDescent="0.15">
      <c r="W986737" s="4"/>
    </row>
    <row r="986747" spans="23:23" x14ac:dyDescent="0.15">
      <c r="W986747" s="4"/>
    </row>
    <row r="986757" spans="23:23" x14ac:dyDescent="0.15">
      <c r="W986757" s="4"/>
    </row>
    <row r="986767" spans="23:23" x14ac:dyDescent="0.15">
      <c r="W986767" s="4"/>
    </row>
    <row r="986777" spans="23:23" x14ac:dyDescent="0.15">
      <c r="W986777" s="4"/>
    </row>
    <row r="986787" spans="23:23" x14ac:dyDescent="0.15">
      <c r="W986787" s="4"/>
    </row>
    <row r="986797" spans="23:23" x14ac:dyDescent="0.15">
      <c r="W986797" s="4"/>
    </row>
    <row r="986807" spans="23:23" x14ac:dyDescent="0.15">
      <c r="W986807" s="4"/>
    </row>
    <row r="986817" spans="23:23" x14ac:dyDescent="0.15">
      <c r="W986817" s="4"/>
    </row>
    <row r="986827" spans="23:23" x14ac:dyDescent="0.15">
      <c r="W986827" s="4"/>
    </row>
    <row r="986837" spans="23:23" x14ac:dyDescent="0.15">
      <c r="W986837" s="4"/>
    </row>
    <row r="986847" spans="23:23" x14ac:dyDescent="0.15">
      <c r="W986847" s="4"/>
    </row>
    <row r="986857" spans="23:23" x14ac:dyDescent="0.15">
      <c r="W986857" s="4"/>
    </row>
    <row r="986867" spans="23:23" x14ac:dyDescent="0.15">
      <c r="W986867" s="4"/>
    </row>
    <row r="986877" spans="23:23" x14ac:dyDescent="0.15">
      <c r="W986877" s="4"/>
    </row>
    <row r="986887" spans="23:23" x14ac:dyDescent="0.15">
      <c r="W986887" s="4"/>
    </row>
    <row r="986897" spans="23:23" x14ac:dyDescent="0.15">
      <c r="W986897" s="4"/>
    </row>
    <row r="986907" spans="23:23" x14ac:dyDescent="0.15">
      <c r="W986907" s="4"/>
    </row>
    <row r="986917" spans="23:23" x14ac:dyDescent="0.15">
      <c r="W986917" s="4"/>
    </row>
    <row r="986927" spans="23:23" x14ac:dyDescent="0.15">
      <c r="W986927" s="4"/>
    </row>
    <row r="986937" spans="23:23" x14ac:dyDescent="0.15">
      <c r="W986937" s="4"/>
    </row>
    <row r="986947" spans="23:23" x14ac:dyDescent="0.15">
      <c r="W986947" s="4"/>
    </row>
    <row r="986957" spans="23:23" x14ac:dyDescent="0.15">
      <c r="W986957" s="4"/>
    </row>
    <row r="986967" spans="23:23" x14ac:dyDescent="0.15">
      <c r="W986967" s="4"/>
    </row>
    <row r="986977" spans="23:23" x14ac:dyDescent="0.15">
      <c r="W986977" s="4"/>
    </row>
    <row r="986987" spans="23:23" x14ac:dyDescent="0.15">
      <c r="W986987" s="4"/>
    </row>
    <row r="986997" spans="23:23" x14ac:dyDescent="0.15">
      <c r="W986997" s="4"/>
    </row>
    <row r="987007" spans="23:23" x14ac:dyDescent="0.15">
      <c r="W987007" s="4"/>
    </row>
    <row r="987017" spans="23:23" x14ac:dyDescent="0.15">
      <c r="W987017" s="4"/>
    </row>
    <row r="987027" spans="23:23" x14ac:dyDescent="0.15">
      <c r="W987027" s="4"/>
    </row>
    <row r="987037" spans="23:23" x14ac:dyDescent="0.15">
      <c r="W987037" s="4"/>
    </row>
    <row r="987047" spans="23:23" x14ac:dyDescent="0.15">
      <c r="W987047" s="4"/>
    </row>
    <row r="987057" spans="23:23" x14ac:dyDescent="0.15">
      <c r="W987057" s="4"/>
    </row>
    <row r="987067" spans="23:23" x14ac:dyDescent="0.15">
      <c r="W987067" s="4"/>
    </row>
    <row r="987077" spans="23:23" x14ac:dyDescent="0.15">
      <c r="W987077" s="4"/>
    </row>
    <row r="987087" spans="23:23" x14ac:dyDescent="0.15">
      <c r="W987087" s="4"/>
    </row>
    <row r="987097" spans="23:23" x14ac:dyDescent="0.15">
      <c r="W987097" s="4"/>
    </row>
    <row r="987107" spans="23:23" x14ac:dyDescent="0.15">
      <c r="W987107" s="4"/>
    </row>
    <row r="987117" spans="23:23" x14ac:dyDescent="0.15">
      <c r="W987117" s="4"/>
    </row>
    <row r="987127" spans="23:23" x14ac:dyDescent="0.15">
      <c r="W987127" s="4"/>
    </row>
    <row r="987137" spans="23:23" x14ac:dyDescent="0.15">
      <c r="W987137" s="4"/>
    </row>
    <row r="987147" spans="23:23" x14ac:dyDescent="0.15">
      <c r="W987147" s="4"/>
    </row>
    <row r="987157" spans="23:23" x14ac:dyDescent="0.15">
      <c r="W987157" s="4"/>
    </row>
    <row r="987167" spans="23:23" x14ac:dyDescent="0.15">
      <c r="W987167" s="4"/>
    </row>
    <row r="987177" spans="23:23" x14ac:dyDescent="0.15">
      <c r="W987177" s="4"/>
    </row>
    <row r="987187" spans="23:23" x14ac:dyDescent="0.15">
      <c r="W987187" s="4"/>
    </row>
    <row r="987197" spans="23:23" x14ac:dyDescent="0.15">
      <c r="W987197" s="4"/>
    </row>
    <row r="987207" spans="23:23" x14ac:dyDescent="0.15">
      <c r="W987207" s="4"/>
    </row>
    <row r="987217" spans="23:23" x14ac:dyDescent="0.15">
      <c r="W987217" s="4"/>
    </row>
    <row r="987227" spans="23:23" x14ac:dyDescent="0.15">
      <c r="W987227" s="4"/>
    </row>
    <row r="987237" spans="23:23" x14ac:dyDescent="0.15">
      <c r="W987237" s="4"/>
    </row>
    <row r="987247" spans="23:23" x14ac:dyDescent="0.15">
      <c r="W987247" s="4"/>
    </row>
    <row r="987257" spans="23:23" x14ac:dyDescent="0.15">
      <c r="W987257" s="4"/>
    </row>
    <row r="987267" spans="23:23" x14ac:dyDescent="0.15">
      <c r="W987267" s="4"/>
    </row>
    <row r="987277" spans="23:23" x14ac:dyDescent="0.15">
      <c r="W987277" s="4"/>
    </row>
    <row r="987287" spans="23:23" x14ac:dyDescent="0.15">
      <c r="W987287" s="4"/>
    </row>
    <row r="987297" spans="23:23" x14ac:dyDescent="0.15">
      <c r="W987297" s="4"/>
    </row>
    <row r="987307" spans="23:23" x14ac:dyDescent="0.15">
      <c r="W987307" s="4"/>
    </row>
    <row r="987317" spans="23:23" x14ac:dyDescent="0.15">
      <c r="W987317" s="4"/>
    </row>
    <row r="987327" spans="23:23" x14ac:dyDescent="0.15">
      <c r="W987327" s="4"/>
    </row>
    <row r="987337" spans="23:23" x14ac:dyDescent="0.15">
      <c r="W987337" s="4"/>
    </row>
    <row r="987347" spans="23:23" x14ac:dyDescent="0.15">
      <c r="W987347" s="4"/>
    </row>
    <row r="987357" spans="23:23" x14ac:dyDescent="0.15">
      <c r="W987357" s="4"/>
    </row>
    <row r="987367" spans="23:23" x14ac:dyDescent="0.15">
      <c r="W987367" s="4"/>
    </row>
    <row r="987377" spans="23:23" x14ac:dyDescent="0.15">
      <c r="W987377" s="4"/>
    </row>
    <row r="987387" spans="23:23" x14ac:dyDescent="0.15">
      <c r="W987387" s="4"/>
    </row>
    <row r="987397" spans="23:23" x14ac:dyDescent="0.15">
      <c r="W987397" s="4"/>
    </row>
    <row r="987407" spans="23:23" x14ac:dyDescent="0.15">
      <c r="W987407" s="4"/>
    </row>
    <row r="987417" spans="23:23" x14ac:dyDescent="0.15">
      <c r="W987417" s="4"/>
    </row>
    <row r="987427" spans="23:23" x14ac:dyDescent="0.15">
      <c r="W987427" s="4"/>
    </row>
    <row r="987437" spans="23:23" x14ac:dyDescent="0.15">
      <c r="W987437" s="4"/>
    </row>
    <row r="987447" spans="23:23" x14ac:dyDescent="0.15">
      <c r="W987447" s="4"/>
    </row>
    <row r="987457" spans="23:23" x14ac:dyDescent="0.15">
      <c r="W987457" s="4"/>
    </row>
    <row r="987467" spans="23:23" x14ac:dyDescent="0.15">
      <c r="W987467" s="4"/>
    </row>
    <row r="987477" spans="23:23" x14ac:dyDescent="0.15">
      <c r="W987477" s="4"/>
    </row>
    <row r="987487" spans="23:23" x14ac:dyDescent="0.15">
      <c r="W987487" s="4"/>
    </row>
    <row r="987497" spans="23:23" x14ac:dyDescent="0.15">
      <c r="W987497" s="4"/>
    </row>
    <row r="987507" spans="23:23" x14ac:dyDescent="0.15">
      <c r="W987507" s="4"/>
    </row>
    <row r="987517" spans="23:23" x14ac:dyDescent="0.15">
      <c r="W987517" s="4"/>
    </row>
    <row r="987527" spans="23:23" x14ac:dyDescent="0.15">
      <c r="W987527" s="4"/>
    </row>
    <row r="987537" spans="23:23" x14ac:dyDescent="0.15">
      <c r="W987537" s="4"/>
    </row>
    <row r="987547" spans="23:23" x14ac:dyDescent="0.15">
      <c r="W987547" s="4"/>
    </row>
    <row r="987557" spans="23:23" x14ac:dyDescent="0.15">
      <c r="W987557" s="4"/>
    </row>
    <row r="987567" spans="23:23" x14ac:dyDescent="0.15">
      <c r="W987567" s="4"/>
    </row>
    <row r="987577" spans="23:23" x14ac:dyDescent="0.15">
      <c r="W987577" s="4"/>
    </row>
    <row r="987587" spans="23:23" x14ac:dyDescent="0.15">
      <c r="W987587" s="4"/>
    </row>
    <row r="987597" spans="23:23" x14ac:dyDescent="0.15">
      <c r="W987597" s="4"/>
    </row>
    <row r="987607" spans="23:23" x14ac:dyDescent="0.15">
      <c r="W987607" s="4"/>
    </row>
    <row r="987617" spans="23:23" x14ac:dyDescent="0.15">
      <c r="W987617" s="4"/>
    </row>
    <row r="987627" spans="23:23" x14ac:dyDescent="0.15">
      <c r="W987627" s="4"/>
    </row>
    <row r="987637" spans="23:23" x14ac:dyDescent="0.15">
      <c r="W987637" s="4"/>
    </row>
    <row r="987647" spans="23:23" x14ac:dyDescent="0.15">
      <c r="W987647" s="4"/>
    </row>
    <row r="987657" spans="23:23" x14ac:dyDescent="0.15">
      <c r="W987657" s="4"/>
    </row>
    <row r="987667" spans="23:23" x14ac:dyDescent="0.15">
      <c r="W987667" s="4"/>
    </row>
    <row r="987677" spans="23:23" x14ac:dyDescent="0.15">
      <c r="W987677" s="4"/>
    </row>
    <row r="987687" spans="23:23" x14ac:dyDescent="0.15">
      <c r="W987687" s="4"/>
    </row>
    <row r="987697" spans="23:23" x14ac:dyDescent="0.15">
      <c r="W987697" s="4"/>
    </row>
    <row r="987707" spans="23:23" x14ac:dyDescent="0.15">
      <c r="W987707" s="4"/>
    </row>
    <row r="987717" spans="23:23" x14ac:dyDescent="0.15">
      <c r="W987717" s="4"/>
    </row>
    <row r="987727" spans="23:23" x14ac:dyDescent="0.15">
      <c r="W987727" s="4"/>
    </row>
    <row r="987737" spans="23:23" x14ac:dyDescent="0.15">
      <c r="W987737" s="4"/>
    </row>
    <row r="987747" spans="23:23" x14ac:dyDescent="0.15">
      <c r="W987747" s="4"/>
    </row>
    <row r="987757" spans="23:23" x14ac:dyDescent="0.15">
      <c r="W987757" s="4"/>
    </row>
    <row r="987767" spans="23:23" x14ac:dyDescent="0.15">
      <c r="W987767" s="4"/>
    </row>
    <row r="987777" spans="23:23" x14ac:dyDescent="0.15">
      <c r="W987777" s="4"/>
    </row>
    <row r="987787" spans="23:23" x14ac:dyDescent="0.15">
      <c r="W987787" s="4"/>
    </row>
    <row r="987797" spans="23:23" x14ac:dyDescent="0.15">
      <c r="W987797" s="4"/>
    </row>
    <row r="987807" spans="23:23" x14ac:dyDescent="0.15">
      <c r="W987807" s="4"/>
    </row>
    <row r="987817" spans="23:23" x14ac:dyDescent="0.15">
      <c r="W987817" s="4"/>
    </row>
    <row r="987827" spans="23:23" x14ac:dyDescent="0.15">
      <c r="W987827" s="4"/>
    </row>
    <row r="987837" spans="23:23" x14ac:dyDescent="0.15">
      <c r="W987837" s="4"/>
    </row>
    <row r="987847" spans="23:23" x14ac:dyDescent="0.15">
      <c r="W987847" s="4"/>
    </row>
    <row r="987857" spans="23:23" x14ac:dyDescent="0.15">
      <c r="W987857" s="4"/>
    </row>
    <row r="987867" spans="23:23" x14ac:dyDescent="0.15">
      <c r="W987867" s="4"/>
    </row>
    <row r="987877" spans="23:23" x14ac:dyDescent="0.15">
      <c r="W987877" s="4"/>
    </row>
    <row r="987887" spans="23:23" x14ac:dyDescent="0.15">
      <c r="W987887" s="4"/>
    </row>
    <row r="987897" spans="23:23" x14ac:dyDescent="0.15">
      <c r="W987897" s="4"/>
    </row>
    <row r="987907" spans="23:23" x14ac:dyDescent="0.15">
      <c r="W987907" s="4"/>
    </row>
    <row r="987917" spans="23:23" x14ac:dyDescent="0.15">
      <c r="W987917" s="4"/>
    </row>
    <row r="987927" spans="23:23" x14ac:dyDescent="0.15">
      <c r="W987927" s="4"/>
    </row>
    <row r="987937" spans="23:23" x14ac:dyDescent="0.15">
      <c r="W987937" s="4"/>
    </row>
    <row r="987947" spans="23:23" x14ac:dyDescent="0.15">
      <c r="W987947" s="4"/>
    </row>
    <row r="987957" spans="23:23" x14ac:dyDescent="0.15">
      <c r="W987957" s="4"/>
    </row>
    <row r="987967" spans="23:23" x14ac:dyDescent="0.15">
      <c r="W987967" s="4"/>
    </row>
    <row r="987977" spans="23:23" x14ac:dyDescent="0.15">
      <c r="W987977" s="4"/>
    </row>
    <row r="987987" spans="23:23" x14ac:dyDescent="0.15">
      <c r="W987987" s="4"/>
    </row>
    <row r="987997" spans="23:23" x14ac:dyDescent="0.15">
      <c r="W987997" s="4"/>
    </row>
    <row r="988007" spans="23:23" x14ac:dyDescent="0.15">
      <c r="W988007" s="4"/>
    </row>
    <row r="988017" spans="23:23" x14ac:dyDescent="0.15">
      <c r="W988017" s="4"/>
    </row>
    <row r="988027" spans="23:23" x14ac:dyDescent="0.15">
      <c r="W988027" s="4"/>
    </row>
    <row r="988037" spans="23:23" x14ac:dyDescent="0.15">
      <c r="W988037" s="4"/>
    </row>
    <row r="988047" spans="23:23" x14ac:dyDescent="0.15">
      <c r="W988047" s="4"/>
    </row>
    <row r="988057" spans="23:23" x14ac:dyDescent="0.15">
      <c r="W988057" s="4"/>
    </row>
    <row r="988067" spans="23:23" x14ac:dyDescent="0.15">
      <c r="W988067" s="4"/>
    </row>
    <row r="988077" spans="23:23" x14ac:dyDescent="0.15">
      <c r="W988077" s="4"/>
    </row>
    <row r="988087" spans="23:23" x14ac:dyDescent="0.15">
      <c r="W988087" s="4"/>
    </row>
    <row r="988097" spans="23:23" x14ac:dyDescent="0.15">
      <c r="W988097" s="4"/>
    </row>
    <row r="988107" spans="23:23" x14ac:dyDescent="0.15">
      <c r="W988107" s="4"/>
    </row>
    <row r="988117" spans="23:23" x14ac:dyDescent="0.15">
      <c r="W988117" s="4"/>
    </row>
    <row r="988127" spans="23:23" x14ac:dyDescent="0.15">
      <c r="W988127" s="4"/>
    </row>
    <row r="988137" spans="23:23" x14ac:dyDescent="0.15">
      <c r="W988137" s="4"/>
    </row>
    <row r="988147" spans="23:23" x14ac:dyDescent="0.15">
      <c r="W988147" s="4"/>
    </row>
    <row r="988157" spans="23:23" x14ac:dyDescent="0.15">
      <c r="W988157" s="4"/>
    </row>
    <row r="988167" spans="23:23" x14ac:dyDescent="0.15">
      <c r="W988167" s="4"/>
    </row>
    <row r="988177" spans="23:23" x14ac:dyDescent="0.15">
      <c r="W988177" s="4"/>
    </row>
    <row r="988187" spans="23:23" x14ac:dyDescent="0.15">
      <c r="W988187" s="4"/>
    </row>
    <row r="988197" spans="23:23" x14ac:dyDescent="0.15">
      <c r="W988197" s="4"/>
    </row>
    <row r="988207" spans="23:23" x14ac:dyDescent="0.15">
      <c r="W988207" s="4"/>
    </row>
    <row r="988217" spans="23:23" x14ac:dyDescent="0.15">
      <c r="W988217" s="4"/>
    </row>
    <row r="988227" spans="23:23" x14ac:dyDescent="0.15">
      <c r="W988227" s="4"/>
    </row>
    <row r="988237" spans="23:23" x14ac:dyDescent="0.15">
      <c r="W988237" s="4"/>
    </row>
    <row r="988247" spans="23:23" x14ac:dyDescent="0.15">
      <c r="W988247" s="4"/>
    </row>
    <row r="988257" spans="23:23" x14ac:dyDescent="0.15">
      <c r="W988257" s="4"/>
    </row>
    <row r="988267" spans="23:23" x14ac:dyDescent="0.15">
      <c r="W988267" s="4"/>
    </row>
    <row r="988277" spans="23:23" x14ac:dyDescent="0.15">
      <c r="W988277" s="4"/>
    </row>
    <row r="988287" spans="23:23" x14ac:dyDescent="0.15">
      <c r="W988287" s="4"/>
    </row>
    <row r="988297" spans="23:23" x14ac:dyDescent="0.15">
      <c r="W988297" s="4"/>
    </row>
    <row r="988307" spans="23:23" x14ac:dyDescent="0.15">
      <c r="W988307" s="4"/>
    </row>
    <row r="988317" spans="23:23" x14ac:dyDescent="0.15">
      <c r="W988317" s="4"/>
    </row>
    <row r="988327" spans="23:23" x14ac:dyDescent="0.15">
      <c r="W988327" s="4"/>
    </row>
    <row r="988337" spans="23:23" x14ac:dyDescent="0.15">
      <c r="W988337" s="4"/>
    </row>
    <row r="988347" spans="23:23" x14ac:dyDescent="0.15">
      <c r="W988347" s="4"/>
    </row>
    <row r="988357" spans="23:23" x14ac:dyDescent="0.15">
      <c r="W988357" s="4"/>
    </row>
    <row r="988367" spans="23:23" x14ac:dyDescent="0.15">
      <c r="W988367" s="4"/>
    </row>
    <row r="988377" spans="23:23" x14ac:dyDescent="0.15">
      <c r="W988377" s="4"/>
    </row>
    <row r="988387" spans="23:23" x14ac:dyDescent="0.15">
      <c r="W988387" s="4"/>
    </row>
    <row r="988397" spans="23:23" x14ac:dyDescent="0.15">
      <c r="W988397" s="4"/>
    </row>
    <row r="988407" spans="23:23" x14ac:dyDescent="0.15">
      <c r="W988407" s="4"/>
    </row>
    <row r="988417" spans="23:23" x14ac:dyDescent="0.15">
      <c r="W988417" s="4"/>
    </row>
    <row r="988427" spans="23:23" x14ac:dyDescent="0.15">
      <c r="W988427" s="4"/>
    </row>
    <row r="988437" spans="23:23" x14ac:dyDescent="0.15">
      <c r="W988437" s="4"/>
    </row>
    <row r="988447" spans="23:23" x14ac:dyDescent="0.15">
      <c r="W988447" s="4"/>
    </row>
    <row r="988457" spans="23:23" x14ac:dyDescent="0.15">
      <c r="W988457" s="4"/>
    </row>
    <row r="988467" spans="23:23" x14ac:dyDescent="0.15">
      <c r="W988467" s="4"/>
    </row>
    <row r="988477" spans="23:23" x14ac:dyDescent="0.15">
      <c r="W988477" s="4"/>
    </row>
    <row r="988487" spans="23:23" x14ac:dyDescent="0.15">
      <c r="W988487" s="4"/>
    </row>
    <row r="988497" spans="23:23" x14ac:dyDescent="0.15">
      <c r="W988497" s="4"/>
    </row>
    <row r="988507" spans="23:23" x14ac:dyDescent="0.15">
      <c r="W988507" s="4"/>
    </row>
    <row r="988517" spans="23:23" x14ac:dyDescent="0.15">
      <c r="W988517" s="4"/>
    </row>
    <row r="988527" spans="23:23" x14ac:dyDescent="0.15">
      <c r="W988527" s="4"/>
    </row>
    <row r="988537" spans="23:23" x14ac:dyDescent="0.15">
      <c r="W988537" s="4"/>
    </row>
    <row r="988547" spans="23:23" x14ac:dyDescent="0.15">
      <c r="W988547" s="4"/>
    </row>
    <row r="988557" spans="23:23" x14ac:dyDescent="0.15">
      <c r="W988557" s="4"/>
    </row>
    <row r="988567" spans="23:23" x14ac:dyDescent="0.15">
      <c r="W988567" s="4"/>
    </row>
    <row r="988577" spans="23:23" x14ac:dyDescent="0.15">
      <c r="W988577" s="4"/>
    </row>
    <row r="988587" spans="23:23" x14ac:dyDescent="0.15">
      <c r="W988587" s="4"/>
    </row>
    <row r="988597" spans="23:23" x14ac:dyDescent="0.15">
      <c r="W988597" s="4"/>
    </row>
    <row r="988607" spans="23:23" x14ac:dyDescent="0.15">
      <c r="W988607" s="4"/>
    </row>
    <row r="988617" spans="23:23" x14ac:dyDescent="0.15">
      <c r="W988617" s="4"/>
    </row>
    <row r="988627" spans="23:23" x14ac:dyDescent="0.15">
      <c r="W988627" s="4"/>
    </row>
    <row r="988637" spans="23:23" x14ac:dyDescent="0.15">
      <c r="W988637" s="4"/>
    </row>
    <row r="988647" spans="23:23" x14ac:dyDescent="0.15">
      <c r="W988647" s="4"/>
    </row>
    <row r="988657" spans="23:23" x14ac:dyDescent="0.15">
      <c r="W988657" s="4"/>
    </row>
    <row r="988667" spans="23:23" x14ac:dyDescent="0.15">
      <c r="W988667" s="4"/>
    </row>
    <row r="988677" spans="23:23" x14ac:dyDescent="0.15">
      <c r="W988677" s="4"/>
    </row>
    <row r="988687" spans="23:23" x14ac:dyDescent="0.15">
      <c r="W988687" s="4"/>
    </row>
    <row r="988697" spans="23:23" x14ac:dyDescent="0.15">
      <c r="W988697" s="4"/>
    </row>
    <row r="988707" spans="23:23" x14ac:dyDescent="0.15">
      <c r="W988707" s="4"/>
    </row>
    <row r="988717" spans="23:23" x14ac:dyDescent="0.15">
      <c r="W988717" s="4"/>
    </row>
    <row r="988727" spans="23:23" x14ac:dyDescent="0.15">
      <c r="W988727" s="4"/>
    </row>
    <row r="988737" spans="23:23" x14ac:dyDescent="0.15">
      <c r="W988737" s="4"/>
    </row>
    <row r="988747" spans="23:23" x14ac:dyDescent="0.15">
      <c r="W988747" s="4"/>
    </row>
    <row r="988757" spans="23:23" x14ac:dyDescent="0.15">
      <c r="W988757" s="4"/>
    </row>
    <row r="988767" spans="23:23" x14ac:dyDescent="0.15">
      <c r="W988767" s="4"/>
    </row>
    <row r="988777" spans="23:23" x14ac:dyDescent="0.15">
      <c r="W988777" s="4"/>
    </row>
    <row r="988787" spans="23:23" x14ac:dyDescent="0.15">
      <c r="W988787" s="4"/>
    </row>
    <row r="988797" spans="23:23" x14ac:dyDescent="0.15">
      <c r="W988797" s="4"/>
    </row>
    <row r="988807" spans="23:23" x14ac:dyDescent="0.15">
      <c r="W988807" s="4"/>
    </row>
    <row r="988817" spans="23:23" x14ac:dyDescent="0.15">
      <c r="W988817" s="4"/>
    </row>
    <row r="988827" spans="23:23" x14ac:dyDescent="0.15">
      <c r="W988827" s="4"/>
    </row>
    <row r="988837" spans="23:23" x14ac:dyDescent="0.15">
      <c r="W988837" s="4"/>
    </row>
    <row r="988847" spans="23:23" x14ac:dyDescent="0.15">
      <c r="W988847" s="4"/>
    </row>
    <row r="988857" spans="23:23" x14ac:dyDescent="0.15">
      <c r="W988857" s="4"/>
    </row>
    <row r="988867" spans="23:23" x14ac:dyDescent="0.15">
      <c r="W988867" s="4"/>
    </row>
    <row r="988877" spans="23:23" x14ac:dyDescent="0.15">
      <c r="W988877" s="4"/>
    </row>
    <row r="988887" spans="23:23" x14ac:dyDescent="0.15">
      <c r="W988887" s="4"/>
    </row>
    <row r="988897" spans="23:23" x14ac:dyDescent="0.15">
      <c r="W988897" s="4"/>
    </row>
    <row r="988907" spans="23:23" x14ac:dyDescent="0.15">
      <c r="W988907" s="4"/>
    </row>
    <row r="988917" spans="23:23" x14ac:dyDescent="0.15">
      <c r="W988917" s="4"/>
    </row>
    <row r="988927" spans="23:23" x14ac:dyDescent="0.15">
      <c r="W988927" s="4"/>
    </row>
    <row r="988937" spans="23:23" x14ac:dyDescent="0.15">
      <c r="W988937" s="4"/>
    </row>
    <row r="988947" spans="23:23" x14ac:dyDescent="0.15">
      <c r="W988947" s="4"/>
    </row>
    <row r="988957" spans="23:23" x14ac:dyDescent="0.15">
      <c r="W988957" s="4"/>
    </row>
    <row r="988967" spans="23:23" x14ac:dyDescent="0.15">
      <c r="W988967" s="4"/>
    </row>
    <row r="988977" spans="23:23" x14ac:dyDescent="0.15">
      <c r="W988977" s="4"/>
    </row>
    <row r="988987" spans="23:23" x14ac:dyDescent="0.15">
      <c r="W988987" s="4"/>
    </row>
    <row r="988997" spans="23:23" x14ac:dyDescent="0.15">
      <c r="W988997" s="4"/>
    </row>
    <row r="989007" spans="23:23" x14ac:dyDescent="0.15">
      <c r="W989007" s="4"/>
    </row>
    <row r="989017" spans="23:23" x14ac:dyDescent="0.15">
      <c r="W989017" s="4"/>
    </row>
    <row r="989027" spans="23:23" x14ac:dyDescent="0.15">
      <c r="W989027" s="4"/>
    </row>
    <row r="989037" spans="23:23" x14ac:dyDescent="0.15">
      <c r="W989037" s="4"/>
    </row>
    <row r="989047" spans="23:23" x14ac:dyDescent="0.15">
      <c r="W989047" s="4"/>
    </row>
    <row r="989057" spans="23:23" x14ac:dyDescent="0.15">
      <c r="W989057" s="4"/>
    </row>
    <row r="989067" spans="23:23" x14ac:dyDescent="0.15">
      <c r="W989067" s="4"/>
    </row>
    <row r="989077" spans="23:23" x14ac:dyDescent="0.15">
      <c r="W989077" s="4"/>
    </row>
    <row r="989087" spans="23:23" x14ac:dyDescent="0.15">
      <c r="W989087" s="4"/>
    </row>
    <row r="989097" spans="23:23" x14ac:dyDescent="0.15">
      <c r="W989097" s="4"/>
    </row>
    <row r="989107" spans="23:23" x14ac:dyDescent="0.15">
      <c r="W989107" s="4"/>
    </row>
    <row r="989117" spans="23:23" x14ac:dyDescent="0.15">
      <c r="W989117" s="4"/>
    </row>
    <row r="989127" spans="23:23" x14ac:dyDescent="0.15">
      <c r="W989127" s="4"/>
    </row>
    <row r="989137" spans="23:23" x14ac:dyDescent="0.15">
      <c r="W989137" s="4"/>
    </row>
    <row r="989147" spans="23:23" x14ac:dyDescent="0.15">
      <c r="W989147" s="4"/>
    </row>
    <row r="989157" spans="23:23" x14ac:dyDescent="0.15">
      <c r="W989157" s="4"/>
    </row>
    <row r="989167" spans="23:23" x14ac:dyDescent="0.15">
      <c r="W989167" s="4"/>
    </row>
    <row r="989177" spans="23:23" x14ac:dyDescent="0.15">
      <c r="W989177" s="4"/>
    </row>
    <row r="989187" spans="23:23" x14ac:dyDescent="0.15">
      <c r="W989187" s="4"/>
    </row>
    <row r="989197" spans="23:23" x14ac:dyDescent="0.15">
      <c r="W989197" s="4"/>
    </row>
    <row r="989207" spans="23:23" x14ac:dyDescent="0.15">
      <c r="W989207" s="4"/>
    </row>
    <row r="989217" spans="23:23" x14ac:dyDescent="0.15">
      <c r="W989217" s="4"/>
    </row>
    <row r="989227" spans="23:23" x14ac:dyDescent="0.15">
      <c r="W989227" s="4"/>
    </row>
    <row r="989237" spans="23:23" x14ac:dyDescent="0.15">
      <c r="W989237" s="4"/>
    </row>
    <row r="989247" spans="23:23" x14ac:dyDescent="0.15">
      <c r="W989247" s="4"/>
    </row>
    <row r="989257" spans="23:23" x14ac:dyDescent="0.15">
      <c r="W989257" s="4"/>
    </row>
    <row r="989267" spans="23:23" x14ac:dyDescent="0.15">
      <c r="W989267" s="4"/>
    </row>
    <row r="989277" spans="23:23" x14ac:dyDescent="0.15">
      <c r="W989277" s="4"/>
    </row>
    <row r="989287" spans="23:23" x14ac:dyDescent="0.15">
      <c r="W989287" s="4"/>
    </row>
    <row r="989297" spans="23:23" x14ac:dyDescent="0.15">
      <c r="W989297" s="4"/>
    </row>
    <row r="989307" spans="23:23" x14ac:dyDescent="0.15">
      <c r="W989307" s="4"/>
    </row>
    <row r="989317" spans="23:23" x14ac:dyDescent="0.15">
      <c r="W989317" s="4"/>
    </row>
    <row r="989327" spans="23:23" x14ac:dyDescent="0.15">
      <c r="W989327" s="4"/>
    </row>
    <row r="989337" spans="23:23" x14ac:dyDescent="0.15">
      <c r="W989337" s="4"/>
    </row>
    <row r="989347" spans="23:23" x14ac:dyDescent="0.15">
      <c r="W989347" s="4"/>
    </row>
    <row r="989357" spans="23:23" x14ac:dyDescent="0.15">
      <c r="W989357" s="4"/>
    </row>
    <row r="989367" spans="23:23" x14ac:dyDescent="0.15">
      <c r="W989367" s="4"/>
    </row>
    <row r="989377" spans="23:23" x14ac:dyDescent="0.15">
      <c r="W989377" s="4"/>
    </row>
    <row r="989387" spans="23:23" x14ac:dyDescent="0.15">
      <c r="W989387" s="4"/>
    </row>
    <row r="989397" spans="23:23" x14ac:dyDescent="0.15">
      <c r="W989397" s="4"/>
    </row>
    <row r="989407" spans="23:23" x14ac:dyDescent="0.15">
      <c r="W989407" s="4"/>
    </row>
    <row r="989417" spans="23:23" x14ac:dyDescent="0.15">
      <c r="W989417" s="4"/>
    </row>
    <row r="989427" spans="23:23" x14ac:dyDescent="0.15">
      <c r="W989427" s="4"/>
    </row>
    <row r="989437" spans="23:23" x14ac:dyDescent="0.15">
      <c r="W989437" s="4"/>
    </row>
    <row r="989447" spans="23:23" x14ac:dyDescent="0.15">
      <c r="W989447" s="4"/>
    </row>
    <row r="989457" spans="23:23" x14ac:dyDescent="0.15">
      <c r="W989457" s="4"/>
    </row>
    <row r="989467" spans="23:23" x14ac:dyDescent="0.15">
      <c r="W989467" s="4"/>
    </row>
    <row r="989477" spans="23:23" x14ac:dyDescent="0.15">
      <c r="W989477" s="4"/>
    </row>
    <row r="989487" spans="23:23" x14ac:dyDescent="0.15">
      <c r="W989487" s="4"/>
    </row>
    <row r="989497" spans="23:23" x14ac:dyDescent="0.15">
      <c r="W989497" s="4"/>
    </row>
    <row r="989507" spans="23:23" x14ac:dyDescent="0.15">
      <c r="W989507" s="4"/>
    </row>
    <row r="989517" spans="23:23" x14ac:dyDescent="0.15">
      <c r="W989517" s="4"/>
    </row>
    <row r="989527" spans="23:23" x14ac:dyDescent="0.15">
      <c r="W989527" s="4"/>
    </row>
    <row r="989537" spans="23:23" x14ac:dyDescent="0.15">
      <c r="W989537" s="4"/>
    </row>
    <row r="989547" spans="23:23" x14ac:dyDescent="0.15">
      <c r="W989547" s="4"/>
    </row>
    <row r="989557" spans="23:23" x14ac:dyDescent="0.15">
      <c r="W989557" s="4"/>
    </row>
    <row r="989567" spans="23:23" x14ac:dyDescent="0.15">
      <c r="W989567" s="4"/>
    </row>
    <row r="989577" spans="23:23" x14ac:dyDescent="0.15">
      <c r="W989577" s="4"/>
    </row>
    <row r="989587" spans="23:23" x14ac:dyDescent="0.15">
      <c r="W989587" s="4"/>
    </row>
    <row r="989597" spans="23:23" x14ac:dyDescent="0.15">
      <c r="W989597" s="4"/>
    </row>
    <row r="989607" spans="23:23" x14ac:dyDescent="0.15">
      <c r="W989607" s="4"/>
    </row>
    <row r="989617" spans="23:23" x14ac:dyDescent="0.15">
      <c r="W989617" s="4"/>
    </row>
    <row r="989627" spans="23:23" x14ac:dyDescent="0.15">
      <c r="W989627" s="4"/>
    </row>
    <row r="989637" spans="23:23" x14ac:dyDescent="0.15">
      <c r="W989637" s="4"/>
    </row>
    <row r="989647" spans="23:23" x14ac:dyDescent="0.15">
      <c r="W989647" s="4"/>
    </row>
    <row r="989657" spans="23:23" x14ac:dyDescent="0.15">
      <c r="W989657" s="4"/>
    </row>
    <row r="989667" spans="23:23" x14ac:dyDescent="0.15">
      <c r="W989667" s="4"/>
    </row>
    <row r="989677" spans="23:23" x14ac:dyDescent="0.15">
      <c r="W989677" s="4"/>
    </row>
    <row r="989687" spans="23:23" x14ac:dyDescent="0.15">
      <c r="W989687" s="4"/>
    </row>
    <row r="989697" spans="23:23" x14ac:dyDescent="0.15">
      <c r="W989697" s="4"/>
    </row>
    <row r="989707" spans="23:23" x14ac:dyDescent="0.15">
      <c r="W989707" s="4"/>
    </row>
    <row r="989717" spans="23:23" x14ac:dyDescent="0.15">
      <c r="W989717" s="4"/>
    </row>
    <row r="989727" spans="23:23" x14ac:dyDescent="0.15">
      <c r="W989727" s="4"/>
    </row>
    <row r="989737" spans="23:23" x14ac:dyDescent="0.15">
      <c r="W989737" s="4"/>
    </row>
    <row r="989747" spans="23:23" x14ac:dyDescent="0.15">
      <c r="W989747" s="4"/>
    </row>
    <row r="989757" spans="23:23" x14ac:dyDescent="0.15">
      <c r="W989757" s="4"/>
    </row>
    <row r="989767" spans="23:23" x14ac:dyDescent="0.15">
      <c r="W989767" s="4"/>
    </row>
    <row r="989777" spans="23:23" x14ac:dyDescent="0.15">
      <c r="W989777" s="4"/>
    </row>
    <row r="989787" spans="23:23" x14ac:dyDescent="0.15">
      <c r="W989787" s="4"/>
    </row>
    <row r="989797" spans="23:23" x14ac:dyDescent="0.15">
      <c r="W989797" s="4"/>
    </row>
    <row r="989807" spans="23:23" x14ac:dyDescent="0.15">
      <c r="W989807" s="4"/>
    </row>
    <row r="989817" spans="23:23" x14ac:dyDescent="0.15">
      <c r="W989817" s="4"/>
    </row>
    <row r="989827" spans="23:23" x14ac:dyDescent="0.15">
      <c r="W989827" s="4"/>
    </row>
    <row r="989837" spans="23:23" x14ac:dyDescent="0.15">
      <c r="W989837" s="4"/>
    </row>
    <row r="989847" spans="23:23" x14ac:dyDescent="0.15">
      <c r="W989847" s="4"/>
    </row>
    <row r="989857" spans="23:23" x14ac:dyDescent="0.15">
      <c r="W989857" s="4"/>
    </row>
    <row r="989867" spans="23:23" x14ac:dyDescent="0.15">
      <c r="W989867" s="4"/>
    </row>
    <row r="989877" spans="23:23" x14ac:dyDescent="0.15">
      <c r="W989877" s="4"/>
    </row>
    <row r="989887" spans="23:23" x14ac:dyDescent="0.15">
      <c r="W989887" s="4"/>
    </row>
    <row r="989897" spans="23:23" x14ac:dyDescent="0.15">
      <c r="W989897" s="4"/>
    </row>
    <row r="989907" spans="23:23" x14ac:dyDescent="0.15">
      <c r="W989907" s="4"/>
    </row>
    <row r="989917" spans="23:23" x14ac:dyDescent="0.15">
      <c r="W989917" s="4"/>
    </row>
    <row r="989927" spans="23:23" x14ac:dyDescent="0.15">
      <c r="W989927" s="4"/>
    </row>
    <row r="989937" spans="23:23" x14ac:dyDescent="0.15">
      <c r="W989937" s="4"/>
    </row>
    <row r="989947" spans="23:23" x14ac:dyDescent="0.15">
      <c r="W989947" s="4"/>
    </row>
    <row r="989957" spans="23:23" x14ac:dyDescent="0.15">
      <c r="W989957" s="4"/>
    </row>
    <row r="989967" spans="23:23" x14ac:dyDescent="0.15">
      <c r="W989967" s="4"/>
    </row>
    <row r="989977" spans="23:23" x14ac:dyDescent="0.15">
      <c r="W989977" s="4"/>
    </row>
    <row r="989987" spans="23:23" x14ac:dyDescent="0.15">
      <c r="W989987" s="4"/>
    </row>
    <row r="989997" spans="23:23" x14ac:dyDescent="0.15">
      <c r="W989997" s="4"/>
    </row>
    <row r="990007" spans="23:23" x14ac:dyDescent="0.15">
      <c r="W990007" s="4"/>
    </row>
    <row r="990017" spans="23:23" x14ac:dyDescent="0.15">
      <c r="W990017" s="4"/>
    </row>
    <row r="990027" spans="23:23" x14ac:dyDescent="0.15">
      <c r="W990027" s="4"/>
    </row>
    <row r="990037" spans="23:23" x14ac:dyDescent="0.15">
      <c r="W990037" s="4"/>
    </row>
    <row r="990047" spans="23:23" x14ac:dyDescent="0.15">
      <c r="W990047" s="4"/>
    </row>
    <row r="990057" spans="23:23" x14ac:dyDescent="0.15">
      <c r="W990057" s="4"/>
    </row>
    <row r="990067" spans="23:23" x14ac:dyDescent="0.15">
      <c r="W990067" s="4"/>
    </row>
    <row r="990077" spans="23:23" x14ac:dyDescent="0.15">
      <c r="W990077" s="4"/>
    </row>
    <row r="990087" spans="23:23" x14ac:dyDescent="0.15">
      <c r="W990087" s="4"/>
    </row>
    <row r="990097" spans="23:23" x14ac:dyDescent="0.15">
      <c r="W990097" s="4"/>
    </row>
    <row r="990107" spans="23:23" x14ac:dyDescent="0.15">
      <c r="W990107" s="4"/>
    </row>
    <row r="990117" spans="23:23" x14ac:dyDescent="0.15">
      <c r="W990117" s="4"/>
    </row>
    <row r="990127" spans="23:23" x14ac:dyDescent="0.15">
      <c r="W990127" s="4"/>
    </row>
    <row r="990137" spans="23:23" x14ac:dyDescent="0.15">
      <c r="W990137" s="4"/>
    </row>
    <row r="990147" spans="23:23" x14ac:dyDescent="0.15">
      <c r="W990147" s="4"/>
    </row>
    <row r="990157" spans="23:23" x14ac:dyDescent="0.15">
      <c r="W990157" s="4"/>
    </row>
    <row r="990167" spans="23:23" x14ac:dyDescent="0.15">
      <c r="W990167" s="4"/>
    </row>
    <row r="990177" spans="23:23" x14ac:dyDescent="0.15">
      <c r="W990177" s="4"/>
    </row>
    <row r="990187" spans="23:23" x14ac:dyDescent="0.15">
      <c r="W990187" s="4"/>
    </row>
    <row r="990197" spans="23:23" x14ac:dyDescent="0.15">
      <c r="W990197" s="4"/>
    </row>
    <row r="990207" spans="23:23" x14ac:dyDescent="0.15">
      <c r="W990207" s="4"/>
    </row>
    <row r="990217" spans="23:23" x14ac:dyDescent="0.15">
      <c r="W990217" s="4"/>
    </row>
    <row r="990227" spans="23:23" x14ac:dyDescent="0.15">
      <c r="W990227" s="4"/>
    </row>
    <row r="990237" spans="23:23" x14ac:dyDescent="0.15">
      <c r="W990237" s="4"/>
    </row>
    <row r="990247" spans="23:23" x14ac:dyDescent="0.15">
      <c r="W990247" s="4"/>
    </row>
    <row r="990257" spans="23:23" x14ac:dyDescent="0.15">
      <c r="W990257" s="4"/>
    </row>
    <row r="990267" spans="23:23" x14ac:dyDescent="0.15">
      <c r="W990267" s="4"/>
    </row>
    <row r="990277" spans="23:23" x14ac:dyDescent="0.15">
      <c r="W990277" s="4"/>
    </row>
    <row r="990287" spans="23:23" x14ac:dyDescent="0.15">
      <c r="W990287" s="4"/>
    </row>
    <row r="990297" spans="23:23" x14ac:dyDescent="0.15">
      <c r="W990297" s="4"/>
    </row>
    <row r="990307" spans="23:23" x14ac:dyDescent="0.15">
      <c r="W990307" s="4"/>
    </row>
    <row r="990317" spans="23:23" x14ac:dyDescent="0.15">
      <c r="W990317" s="4"/>
    </row>
    <row r="990327" spans="23:23" x14ac:dyDescent="0.15">
      <c r="W990327" s="4"/>
    </row>
    <row r="990337" spans="23:23" x14ac:dyDescent="0.15">
      <c r="W990337" s="4"/>
    </row>
    <row r="990347" spans="23:23" x14ac:dyDescent="0.15">
      <c r="W990347" s="4"/>
    </row>
    <row r="990357" spans="23:23" x14ac:dyDescent="0.15">
      <c r="W990357" s="4"/>
    </row>
    <row r="990367" spans="23:23" x14ac:dyDescent="0.15">
      <c r="W990367" s="4"/>
    </row>
    <row r="990377" spans="23:23" x14ac:dyDescent="0.15">
      <c r="W990377" s="4"/>
    </row>
    <row r="990387" spans="23:23" x14ac:dyDescent="0.15">
      <c r="W990387" s="4"/>
    </row>
    <row r="990397" spans="23:23" x14ac:dyDescent="0.15">
      <c r="W990397" s="4"/>
    </row>
    <row r="990407" spans="23:23" x14ac:dyDescent="0.15">
      <c r="W990407" s="4"/>
    </row>
    <row r="990417" spans="23:23" x14ac:dyDescent="0.15">
      <c r="W990417" s="4"/>
    </row>
    <row r="990427" spans="23:23" x14ac:dyDescent="0.15">
      <c r="W990427" s="4"/>
    </row>
    <row r="990437" spans="23:23" x14ac:dyDescent="0.15">
      <c r="W990437" s="4"/>
    </row>
    <row r="990447" spans="23:23" x14ac:dyDescent="0.15">
      <c r="W990447" s="4"/>
    </row>
    <row r="990457" spans="23:23" x14ac:dyDescent="0.15">
      <c r="W990457" s="4"/>
    </row>
    <row r="990467" spans="23:23" x14ac:dyDescent="0.15">
      <c r="W990467" s="4"/>
    </row>
    <row r="990477" spans="23:23" x14ac:dyDescent="0.15">
      <c r="W990477" s="4"/>
    </row>
    <row r="990487" spans="23:23" x14ac:dyDescent="0.15">
      <c r="W990487" s="4"/>
    </row>
    <row r="990497" spans="23:23" x14ac:dyDescent="0.15">
      <c r="W990497" s="4"/>
    </row>
    <row r="990507" spans="23:23" x14ac:dyDescent="0.15">
      <c r="W990507" s="4"/>
    </row>
    <row r="990517" spans="23:23" x14ac:dyDescent="0.15">
      <c r="W990517" s="4"/>
    </row>
    <row r="990527" spans="23:23" x14ac:dyDescent="0.15">
      <c r="W990527" s="4"/>
    </row>
    <row r="990537" spans="23:23" x14ac:dyDescent="0.15">
      <c r="W990537" s="4"/>
    </row>
    <row r="990547" spans="23:23" x14ac:dyDescent="0.15">
      <c r="W990547" s="4"/>
    </row>
    <row r="990557" spans="23:23" x14ac:dyDescent="0.15">
      <c r="W990557" s="4"/>
    </row>
    <row r="990567" spans="23:23" x14ac:dyDescent="0.15">
      <c r="W990567" s="4"/>
    </row>
    <row r="990577" spans="23:23" x14ac:dyDescent="0.15">
      <c r="W990577" s="4"/>
    </row>
    <row r="990587" spans="23:23" x14ac:dyDescent="0.15">
      <c r="W990587" s="4"/>
    </row>
    <row r="990597" spans="23:23" x14ac:dyDescent="0.15">
      <c r="W990597" s="4"/>
    </row>
    <row r="990607" spans="23:23" x14ac:dyDescent="0.15">
      <c r="W990607" s="4"/>
    </row>
    <row r="990617" spans="23:23" x14ac:dyDescent="0.15">
      <c r="W990617" s="4"/>
    </row>
    <row r="990627" spans="23:23" x14ac:dyDescent="0.15">
      <c r="W990627" s="4"/>
    </row>
    <row r="990637" spans="23:23" x14ac:dyDescent="0.15">
      <c r="W990637" s="4"/>
    </row>
    <row r="990647" spans="23:23" x14ac:dyDescent="0.15">
      <c r="W990647" s="4"/>
    </row>
    <row r="990657" spans="23:23" x14ac:dyDescent="0.15">
      <c r="W990657" s="4"/>
    </row>
    <row r="990667" spans="23:23" x14ac:dyDescent="0.15">
      <c r="W990667" s="4"/>
    </row>
    <row r="990677" spans="23:23" x14ac:dyDescent="0.15">
      <c r="W990677" s="4"/>
    </row>
    <row r="990687" spans="23:23" x14ac:dyDescent="0.15">
      <c r="W990687" s="4"/>
    </row>
    <row r="990697" spans="23:23" x14ac:dyDescent="0.15">
      <c r="W990697" s="4"/>
    </row>
    <row r="990707" spans="23:23" x14ac:dyDescent="0.15">
      <c r="W990707" s="4"/>
    </row>
    <row r="990717" spans="23:23" x14ac:dyDescent="0.15">
      <c r="W990717" s="4"/>
    </row>
    <row r="990727" spans="23:23" x14ac:dyDescent="0.15">
      <c r="W990727" s="4"/>
    </row>
    <row r="990737" spans="23:23" x14ac:dyDescent="0.15">
      <c r="W990737" s="4"/>
    </row>
    <row r="990747" spans="23:23" x14ac:dyDescent="0.15">
      <c r="W990747" s="4"/>
    </row>
    <row r="990757" spans="23:23" x14ac:dyDescent="0.15">
      <c r="W990757" s="4"/>
    </row>
    <row r="990767" spans="23:23" x14ac:dyDescent="0.15">
      <c r="W990767" s="4"/>
    </row>
    <row r="990777" spans="23:23" x14ac:dyDescent="0.15">
      <c r="W990777" s="4"/>
    </row>
    <row r="990787" spans="23:23" x14ac:dyDescent="0.15">
      <c r="W990787" s="4"/>
    </row>
    <row r="990797" spans="23:23" x14ac:dyDescent="0.15">
      <c r="W990797" s="4"/>
    </row>
    <row r="990807" spans="23:23" x14ac:dyDescent="0.15">
      <c r="W990807" s="4"/>
    </row>
    <row r="990817" spans="23:23" x14ac:dyDescent="0.15">
      <c r="W990817" s="4"/>
    </row>
    <row r="990827" spans="23:23" x14ac:dyDescent="0.15">
      <c r="W990827" s="4"/>
    </row>
    <row r="990837" spans="23:23" x14ac:dyDescent="0.15">
      <c r="W990837" s="4"/>
    </row>
    <row r="990847" spans="23:23" x14ac:dyDescent="0.15">
      <c r="W990847" s="4"/>
    </row>
    <row r="990857" spans="23:23" x14ac:dyDescent="0.15">
      <c r="W990857" s="4"/>
    </row>
    <row r="990867" spans="23:23" x14ac:dyDescent="0.15">
      <c r="W990867" s="4"/>
    </row>
    <row r="990877" spans="23:23" x14ac:dyDescent="0.15">
      <c r="W990877" s="4"/>
    </row>
    <row r="990887" spans="23:23" x14ac:dyDescent="0.15">
      <c r="W990887" s="4"/>
    </row>
    <row r="990897" spans="23:23" x14ac:dyDescent="0.15">
      <c r="W990897" s="4"/>
    </row>
    <row r="990907" spans="23:23" x14ac:dyDescent="0.15">
      <c r="W990907" s="4"/>
    </row>
    <row r="990917" spans="23:23" x14ac:dyDescent="0.15">
      <c r="W990917" s="4"/>
    </row>
    <row r="990927" spans="23:23" x14ac:dyDescent="0.15">
      <c r="W990927" s="4"/>
    </row>
    <row r="990937" spans="23:23" x14ac:dyDescent="0.15">
      <c r="W990937" s="4"/>
    </row>
    <row r="990947" spans="23:23" x14ac:dyDescent="0.15">
      <c r="W990947" s="4"/>
    </row>
    <row r="990957" spans="23:23" x14ac:dyDescent="0.15">
      <c r="W990957" s="4"/>
    </row>
    <row r="990967" spans="23:23" x14ac:dyDescent="0.15">
      <c r="W990967" s="4"/>
    </row>
    <row r="990977" spans="23:23" x14ac:dyDescent="0.15">
      <c r="W990977" s="4"/>
    </row>
    <row r="990987" spans="23:23" x14ac:dyDescent="0.15">
      <c r="W990987" s="4"/>
    </row>
    <row r="990997" spans="23:23" x14ac:dyDescent="0.15">
      <c r="W990997" s="4"/>
    </row>
    <row r="991007" spans="23:23" x14ac:dyDescent="0.15">
      <c r="W991007" s="4"/>
    </row>
    <row r="991017" spans="23:23" x14ac:dyDescent="0.15">
      <c r="W991017" s="4"/>
    </row>
    <row r="991027" spans="23:23" x14ac:dyDescent="0.15">
      <c r="W991027" s="4"/>
    </row>
    <row r="991037" spans="23:23" x14ac:dyDescent="0.15">
      <c r="W991037" s="4"/>
    </row>
    <row r="991047" spans="23:23" x14ac:dyDescent="0.15">
      <c r="W991047" s="4"/>
    </row>
    <row r="991057" spans="23:23" x14ac:dyDescent="0.15">
      <c r="W991057" s="4"/>
    </row>
    <row r="991067" spans="23:23" x14ac:dyDescent="0.15">
      <c r="W991067" s="4"/>
    </row>
    <row r="991077" spans="23:23" x14ac:dyDescent="0.15">
      <c r="W991077" s="4"/>
    </row>
    <row r="991087" spans="23:23" x14ac:dyDescent="0.15">
      <c r="W991087" s="4"/>
    </row>
    <row r="991097" spans="23:23" x14ac:dyDescent="0.15">
      <c r="W991097" s="4"/>
    </row>
    <row r="991107" spans="23:23" x14ac:dyDescent="0.15">
      <c r="W991107" s="4"/>
    </row>
    <row r="991117" spans="23:23" x14ac:dyDescent="0.15">
      <c r="W991117" s="4"/>
    </row>
    <row r="991127" spans="23:23" x14ac:dyDescent="0.15">
      <c r="W991127" s="4"/>
    </row>
    <row r="991137" spans="23:23" x14ac:dyDescent="0.15">
      <c r="W991137" s="4"/>
    </row>
    <row r="991147" spans="23:23" x14ac:dyDescent="0.15">
      <c r="W991147" s="4"/>
    </row>
    <row r="991157" spans="23:23" x14ac:dyDescent="0.15">
      <c r="W991157" s="4"/>
    </row>
    <row r="991167" spans="23:23" x14ac:dyDescent="0.15">
      <c r="W991167" s="4"/>
    </row>
    <row r="991177" spans="23:23" x14ac:dyDescent="0.15">
      <c r="W991177" s="4"/>
    </row>
    <row r="991187" spans="23:23" x14ac:dyDescent="0.15">
      <c r="W991187" s="4"/>
    </row>
    <row r="991197" spans="23:23" x14ac:dyDescent="0.15">
      <c r="W991197" s="4"/>
    </row>
    <row r="991207" spans="23:23" x14ac:dyDescent="0.15">
      <c r="W991207" s="4"/>
    </row>
    <row r="991217" spans="23:23" x14ac:dyDescent="0.15">
      <c r="W991217" s="4"/>
    </row>
    <row r="991227" spans="23:23" x14ac:dyDescent="0.15">
      <c r="W991227" s="4"/>
    </row>
    <row r="991237" spans="23:23" x14ac:dyDescent="0.15">
      <c r="W991237" s="4"/>
    </row>
    <row r="991247" spans="23:23" x14ac:dyDescent="0.15">
      <c r="W991247" s="4"/>
    </row>
    <row r="991257" spans="23:23" x14ac:dyDescent="0.15">
      <c r="W991257" s="4"/>
    </row>
    <row r="991267" spans="23:23" x14ac:dyDescent="0.15">
      <c r="W991267" s="4"/>
    </row>
    <row r="991277" spans="23:23" x14ac:dyDescent="0.15">
      <c r="W991277" s="4"/>
    </row>
    <row r="991287" spans="23:23" x14ac:dyDescent="0.15">
      <c r="W991287" s="4"/>
    </row>
    <row r="991297" spans="23:23" x14ac:dyDescent="0.15">
      <c r="W991297" s="4"/>
    </row>
    <row r="991307" spans="23:23" x14ac:dyDescent="0.15">
      <c r="W991307" s="4"/>
    </row>
    <row r="991317" spans="23:23" x14ac:dyDescent="0.15">
      <c r="W991317" s="4"/>
    </row>
    <row r="991327" spans="23:23" x14ac:dyDescent="0.15">
      <c r="W991327" s="4"/>
    </row>
    <row r="991337" spans="23:23" x14ac:dyDescent="0.15">
      <c r="W991337" s="4"/>
    </row>
    <row r="991347" spans="23:23" x14ac:dyDescent="0.15">
      <c r="W991347" s="4"/>
    </row>
    <row r="991357" spans="23:23" x14ac:dyDescent="0.15">
      <c r="W991357" s="4"/>
    </row>
    <row r="991367" spans="23:23" x14ac:dyDescent="0.15">
      <c r="W991367" s="4"/>
    </row>
    <row r="991377" spans="23:23" x14ac:dyDescent="0.15">
      <c r="W991377" s="4"/>
    </row>
    <row r="991387" spans="23:23" x14ac:dyDescent="0.15">
      <c r="W991387" s="4"/>
    </row>
    <row r="991397" spans="23:23" x14ac:dyDescent="0.15">
      <c r="W991397" s="4"/>
    </row>
    <row r="991407" spans="23:23" x14ac:dyDescent="0.15">
      <c r="W991407" s="4"/>
    </row>
    <row r="991417" spans="23:23" x14ac:dyDescent="0.15">
      <c r="W991417" s="4"/>
    </row>
    <row r="991427" spans="23:23" x14ac:dyDescent="0.15">
      <c r="W991427" s="4"/>
    </row>
    <row r="991437" spans="23:23" x14ac:dyDescent="0.15">
      <c r="W991437" s="4"/>
    </row>
    <row r="991447" spans="23:23" x14ac:dyDescent="0.15">
      <c r="W991447" s="4"/>
    </row>
    <row r="991457" spans="23:23" x14ac:dyDescent="0.15">
      <c r="W991457" s="4"/>
    </row>
    <row r="991467" spans="23:23" x14ac:dyDescent="0.15">
      <c r="W991467" s="4"/>
    </row>
    <row r="991477" spans="23:23" x14ac:dyDescent="0.15">
      <c r="W991477" s="4"/>
    </row>
    <row r="991487" spans="23:23" x14ac:dyDescent="0.15">
      <c r="W991487" s="4"/>
    </row>
    <row r="991497" spans="23:23" x14ac:dyDescent="0.15">
      <c r="W991497" s="4"/>
    </row>
    <row r="991507" spans="23:23" x14ac:dyDescent="0.15">
      <c r="W991507" s="4"/>
    </row>
    <row r="991517" spans="23:23" x14ac:dyDescent="0.15">
      <c r="W991517" s="4"/>
    </row>
    <row r="991527" spans="23:23" x14ac:dyDescent="0.15">
      <c r="W991527" s="4"/>
    </row>
    <row r="991537" spans="23:23" x14ac:dyDescent="0.15">
      <c r="W991537" s="4"/>
    </row>
    <row r="991547" spans="23:23" x14ac:dyDescent="0.15">
      <c r="W991547" s="4"/>
    </row>
    <row r="991557" spans="23:23" x14ac:dyDescent="0.15">
      <c r="W991557" s="4"/>
    </row>
    <row r="991567" spans="23:23" x14ac:dyDescent="0.15">
      <c r="W991567" s="4"/>
    </row>
    <row r="991577" spans="23:23" x14ac:dyDescent="0.15">
      <c r="W991577" s="4"/>
    </row>
    <row r="991587" spans="23:23" x14ac:dyDescent="0.15">
      <c r="W991587" s="4"/>
    </row>
    <row r="991597" spans="23:23" x14ac:dyDescent="0.15">
      <c r="W991597" s="4"/>
    </row>
    <row r="991607" spans="23:23" x14ac:dyDescent="0.15">
      <c r="W991607" s="4"/>
    </row>
    <row r="991617" spans="23:23" x14ac:dyDescent="0.15">
      <c r="W991617" s="4"/>
    </row>
    <row r="991627" spans="23:23" x14ac:dyDescent="0.15">
      <c r="W991627" s="4"/>
    </row>
    <row r="991637" spans="23:23" x14ac:dyDescent="0.15">
      <c r="W991637" s="4"/>
    </row>
    <row r="991647" spans="23:23" x14ac:dyDescent="0.15">
      <c r="W991647" s="4"/>
    </row>
    <row r="991657" spans="23:23" x14ac:dyDescent="0.15">
      <c r="W991657" s="4"/>
    </row>
    <row r="991667" spans="23:23" x14ac:dyDescent="0.15">
      <c r="W991667" s="4"/>
    </row>
    <row r="991677" spans="23:23" x14ac:dyDescent="0.15">
      <c r="W991677" s="4"/>
    </row>
    <row r="991687" spans="23:23" x14ac:dyDescent="0.15">
      <c r="W991687" s="4"/>
    </row>
    <row r="991697" spans="23:23" x14ac:dyDescent="0.15">
      <c r="W991697" s="4"/>
    </row>
    <row r="991707" spans="23:23" x14ac:dyDescent="0.15">
      <c r="W991707" s="4"/>
    </row>
    <row r="991717" spans="23:23" x14ac:dyDescent="0.15">
      <c r="W991717" s="4"/>
    </row>
    <row r="991727" spans="23:23" x14ac:dyDescent="0.15">
      <c r="W991727" s="4"/>
    </row>
    <row r="991737" spans="23:23" x14ac:dyDescent="0.15">
      <c r="W991737" s="4"/>
    </row>
    <row r="991747" spans="23:23" x14ac:dyDescent="0.15">
      <c r="W991747" s="4"/>
    </row>
    <row r="991757" spans="23:23" x14ac:dyDescent="0.15">
      <c r="W991757" s="4"/>
    </row>
    <row r="991767" spans="23:23" x14ac:dyDescent="0.15">
      <c r="W991767" s="4"/>
    </row>
    <row r="991777" spans="23:23" x14ac:dyDescent="0.15">
      <c r="W991777" s="4"/>
    </row>
    <row r="991787" spans="23:23" x14ac:dyDescent="0.15">
      <c r="W991787" s="4"/>
    </row>
    <row r="991797" spans="23:23" x14ac:dyDescent="0.15">
      <c r="W991797" s="4"/>
    </row>
    <row r="991807" spans="23:23" x14ac:dyDescent="0.15">
      <c r="W991807" s="4"/>
    </row>
    <row r="991817" spans="23:23" x14ac:dyDescent="0.15">
      <c r="W991817" s="4"/>
    </row>
    <row r="991827" spans="23:23" x14ac:dyDescent="0.15">
      <c r="W991827" s="4"/>
    </row>
    <row r="991837" spans="23:23" x14ac:dyDescent="0.15">
      <c r="W991837" s="4"/>
    </row>
    <row r="991847" spans="23:23" x14ac:dyDescent="0.15">
      <c r="W991847" s="4"/>
    </row>
    <row r="991857" spans="23:23" x14ac:dyDescent="0.15">
      <c r="W991857" s="4"/>
    </row>
    <row r="991867" spans="23:23" x14ac:dyDescent="0.15">
      <c r="W991867" s="4"/>
    </row>
    <row r="991877" spans="23:23" x14ac:dyDescent="0.15">
      <c r="W991877" s="4"/>
    </row>
    <row r="991887" spans="23:23" x14ac:dyDescent="0.15">
      <c r="W991887" s="4"/>
    </row>
    <row r="991897" spans="23:23" x14ac:dyDescent="0.15">
      <c r="W991897" s="4"/>
    </row>
    <row r="991907" spans="23:23" x14ac:dyDescent="0.15">
      <c r="W991907" s="4"/>
    </row>
    <row r="991917" spans="23:23" x14ac:dyDescent="0.15">
      <c r="W991917" s="4"/>
    </row>
    <row r="991927" spans="23:23" x14ac:dyDescent="0.15">
      <c r="W991927" s="4"/>
    </row>
    <row r="991937" spans="23:23" x14ac:dyDescent="0.15">
      <c r="W991937" s="4"/>
    </row>
    <row r="991947" spans="23:23" x14ac:dyDescent="0.15">
      <c r="W991947" s="4"/>
    </row>
    <row r="991957" spans="23:23" x14ac:dyDescent="0.15">
      <c r="W991957" s="4"/>
    </row>
    <row r="991967" spans="23:23" x14ac:dyDescent="0.15">
      <c r="W991967" s="4"/>
    </row>
    <row r="991977" spans="23:23" x14ac:dyDescent="0.15">
      <c r="W991977" s="4"/>
    </row>
    <row r="991987" spans="23:23" x14ac:dyDescent="0.15">
      <c r="W991987" s="4"/>
    </row>
    <row r="991997" spans="23:23" x14ac:dyDescent="0.15">
      <c r="W991997" s="4"/>
    </row>
    <row r="992007" spans="23:23" x14ac:dyDescent="0.15">
      <c r="W992007" s="4"/>
    </row>
    <row r="992017" spans="23:23" x14ac:dyDescent="0.15">
      <c r="W992017" s="4"/>
    </row>
    <row r="992027" spans="23:23" x14ac:dyDescent="0.15">
      <c r="W992027" s="4"/>
    </row>
    <row r="992037" spans="23:23" x14ac:dyDescent="0.15">
      <c r="W992037" s="4"/>
    </row>
    <row r="992047" spans="23:23" x14ac:dyDescent="0.15">
      <c r="W992047" s="4"/>
    </row>
    <row r="992057" spans="23:23" x14ac:dyDescent="0.15">
      <c r="W992057" s="4"/>
    </row>
    <row r="992067" spans="23:23" x14ac:dyDescent="0.15">
      <c r="W992067" s="4"/>
    </row>
    <row r="992077" spans="23:23" x14ac:dyDescent="0.15">
      <c r="W992077" s="4"/>
    </row>
    <row r="992087" spans="23:23" x14ac:dyDescent="0.15">
      <c r="W992087" s="4"/>
    </row>
    <row r="992097" spans="23:23" x14ac:dyDescent="0.15">
      <c r="W992097" s="4"/>
    </row>
    <row r="992107" spans="23:23" x14ac:dyDescent="0.15">
      <c r="W992107" s="4"/>
    </row>
    <row r="992117" spans="23:23" x14ac:dyDescent="0.15">
      <c r="W992117" s="4"/>
    </row>
    <row r="992127" spans="23:23" x14ac:dyDescent="0.15">
      <c r="W992127" s="4"/>
    </row>
    <row r="992137" spans="23:23" x14ac:dyDescent="0.15">
      <c r="W992137" s="4"/>
    </row>
    <row r="992147" spans="23:23" x14ac:dyDescent="0.15">
      <c r="W992147" s="4"/>
    </row>
    <row r="992157" spans="23:23" x14ac:dyDescent="0.15">
      <c r="W992157" s="4"/>
    </row>
    <row r="992167" spans="23:23" x14ac:dyDescent="0.15">
      <c r="W992167" s="4"/>
    </row>
    <row r="992177" spans="23:23" x14ac:dyDescent="0.15">
      <c r="W992177" s="4"/>
    </row>
    <row r="992187" spans="23:23" x14ac:dyDescent="0.15">
      <c r="W992187" s="4"/>
    </row>
    <row r="992197" spans="23:23" x14ac:dyDescent="0.15">
      <c r="W992197" s="4"/>
    </row>
    <row r="992207" spans="23:23" x14ac:dyDescent="0.15">
      <c r="W992207" s="4"/>
    </row>
    <row r="992217" spans="23:23" x14ac:dyDescent="0.15">
      <c r="W992217" s="4"/>
    </row>
    <row r="992227" spans="23:23" x14ac:dyDescent="0.15">
      <c r="W992227" s="4"/>
    </row>
    <row r="992237" spans="23:23" x14ac:dyDescent="0.15">
      <c r="W992237" s="4"/>
    </row>
    <row r="992247" spans="23:23" x14ac:dyDescent="0.15">
      <c r="W992247" s="4"/>
    </row>
    <row r="992257" spans="23:23" x14ac:dyDescent="0.15">
      <c r="W992257" s="4"/>
    </row>
    <row r="992267" spans="23:23" x14ac:dyDescent="0.15">
      <c r="W992267" s="4"/>
    </row>
    <row r="992277" spans="23:23" x14ac:dyDescent="0.15">
      <c r="W992277" s="4"/>
    </row>
    <row r="992287" spans="23:23" x14ac:dyDescent="0.15">
      <c r="W992287" s="4"/>
    </row>
    <row r="992297" spans="23:23" x14ac:dyDescent="0.15">
      <c r="W992297" s="4"/>
    </row>
    <row r="992307" spans="23:23" x14ac:dyDescent="0.15">
      <c r="W992307" s="4"/>
    </row>
    <row r="992317" spans="23:23" x14ac:dyDescent="0.15">
      <c r="W992317" s="4"/>
    </row>
    <row r="992327" spans="23:23" x14ac:dyDescent="0.15">
      <c r="W992327" s="4"/>
    </row>
    <row r="992337" spans="23:23" x14ac:dyDescent="0.15">
      <c r="W992337" s="4"/>
    </row>
    <row r="992347" spans="23:23" x14ac:dyDescent="0.15">
      <c r="W992347" s="4"/>
    </row>
    <row r="992357" spans="23:23" x14ac:dyDescent="0.15">
      <c r="W992357" s="4"/>
    </row>
    <row r="992367" spans="23:23" x14ac:dyDescent="0.15">
      <c r="W992367" s="4"/>
    </row>
    <row r="992377" spans="23:23" x14ac:dyDescent="0.15">
      <c r="W992377" s="4"/>
    </row>
    <row r="992387" spans="23:23" x14ac:dyDescent="0.15">
      <c r="W992387" s="4"/>
    </row>
    <row r="992397" spans="23:23" x14ac:dyDescent="0.15">
      <c r="W992397" s="4"/>
    </row>
    <row r="992407" spans="23:23" x14ac:dyDescent="0.15">
      <c r="W992407" s="4"/>
    </row>
    <row r="992417" spans="23:23" x14ac:dyDescent="0.15">
      <c r="W992417" s="4"/>
    </row>
    <row r="992427" spans="23:23" x14ac:dyDescent="0.15">
      <c r="W992427" s="4"/>
    </row>
    <row r="992437" spans="23:23" x14ac:dyDescent="0.15">
      <c r="W992437" s="4"/>
    </row>
    <row r="992447" spans="23:23" x14ac:dyDescent="0.15">
      <c r="W992447" s="4"/>
    </row>
    <row r="992457" spans="23:23" x14ac:dyDescent="0.15">
      <c r="W992457" s="4"/>
    </row>
    <row r="992467" spans="23:23" x14ac:dyDescent="0.15">
      <c r="W992467" s="4"/>
    </row>
    <row r="992477" spans="23:23" x14ac:dyDescent="0.15">
      <c r="W992477" s="4"/>
    </row>
    <row r="992487" spans="23:23" x14ac:dyDescent="0.15">
      <c r="W992487" s="4"/>
    </row>
    <row r="992497" spans="23:23" x14ac:dyDescent="0.15">
      <c r="W992497" s="4"/>
    </row>
    <row r="992507" spans="23:23" x14ac:dyDescent="0.15">
      <c r="W992507" s="4"/>
    </row>
    <row r="992517" spans="23:23" x14ac:dyDescent="0.15">
      <c r="W992517" s="4"/>
    </row>
    <row r="992527" spans="23:23" x14ac:dyDescent="0.15">
      <c r="W992527" s="4"/>
    </row>
    <row r="992537" spans="23:23" x14ac:dyDescent="0.15">
      <c r="W992537" s="4"/>
    </row>
    <row r="992547" spans="23:23" x14ac:dyDescent="0.15">
      <c r="W992547" s="4"/>
    </row>
    <row r="992557" spans="23:23" x14ac:dyDescent="0.15">
      <c r="W992557" s="4"/>
    </row>
    <row r="992567" spans="23:23" x14ac:dyDescent="0.15">
      <c r="W992567" s="4"/>
    </row>
    <row r="992577" spans="23:23" x14ac:dyDescent="0.15">
      <c r="W992577" s="4"/>
    </row>
    <row r="992587" spans="23:23" x14ac:dyDescent="0.15">
      <c r="W992587" s="4"/>
    </row>
    <row r="992597" spans="23:23" x14ac:dyDescent="0.15">
      <c r="W992597" s="4"/>
    </row>
    <row r="992607" spans="23:23" x14ac:dyDescent="0.15">
      <c r="W992607" s="4"/>
    </row>
    <row r="992617" spans="23:23" x14ac:dyDescent="0.15">
      <c r="W992617" s="4"/>
    </row>
    <row r="992627" spans="23:23" x14ac:dyDescent="0.15">
      <c r="W992627" s="4"/>
    </row>
    <row r="992637" spans="23:23" x14ac:dyDescent="0.15">
      <c r="W992637" s="4"/>
    </row>
    <row r="992647" spans="23:23" x14ac:dyDescent="0.15">
      <c r="W992647" s="4"/>
    </row>
    <row r="992657" spans="23:23" x14ac:dyDescent="0.15">
      <c r="W992657" s="4"/>
    </row>
    <row r="992667" spans="23:23" x14ac:dyDescent="0.15">
      <c r="W992667" s="4"/>
    </row>
    <row r="992677" spans="23:23" x14ac:dyDescent="0.15">
      <c r="W992677" s="4"/>
    </row>
    <row r="992687" spans="23:23" x14ac:dyDescent="0.15">
      <c r="W992687" s="4"/>
    </row>
    <row r="992697" spans="23:23" x14ac:dyDescent="0.15">
      <c r="W992697" s="4"/>
    </row>
    <row r="992707" spans="23:23" x14ac:dyDescent="0.15">
      <c r="W992707" s="4"/>
    </row>
    <row r="992717" spans="23:23" x14ac:dyDescent="0.15">
      <c r="W992717" s="4"/>
    </row>
    <row r="992727" spans="23:23" x14ac:dyDescent="0.15">
      <c r="W992727" s="4"/>
    </row>
    <row r="992737" spans="23:23" x14ac:dyDescent="0.15">
      <c r="W992737" s="4"/>
    </row>
    <row r="992747" spans="23:23" x14ac:dyDescent="0.15">
      <c r="W992747" s="4"/>
    </row>
    <row r="992757" spans="23:23" x14ac:dyDescent="0.15">
      <c r="W992757" s="4"/>
    </row>
    <row r="992767" spans="23:23" x14ac:dyDescent="0.15">
      <c r="W992767" s="4"/>
    </row>
    <row r="992777" spans="23:23" x14ac:dyDescent="0.15">
      <c r="W992777" s="4"/>
    </row>
    <row r="992787" spans="23:23" x14ac:dyDescent="0.15">
      <c r="W992787" s="4"/>
    </row>
    <row r="992797" spans="23:23" x14ac:dyDescent="0.15">
      <c r="W992797" s="4"/>
    </row>
    <row r="992807" spans="23:23" x14ac:dyDescent="0.15">
      <c r="W992807" s="4"/>
    </row>
    <row r="992817" spans="23:23" x14ac:dyDescent="0.15">
      <c r="W992817" s="4"/>
    </row>
    <row r="992827" spans="23:23" x14ac:dyDescent="0.15">
      <c r="W992827" s="4"/>
    </row>
    <row r="992837" spans="23:23" x14ac:dyDescent="0.15">
      <c r="W992837" s="4"/>
    </row>
    <row r="992847" spans="23:23" x14ac:dyDescent="0.15">
      <c r="W992847" s="4"/>
    </row>
    <row r="992857" spans="23:23" x14ac:dyDescent="0.15">
      <c r="W992857" s="4"/>
    </row>
    <row r="992867" spans="23:23" x14ac:dyDescent="0.15">
      <c r="W992867" s="4"/>
    </row>
    <row r="992877" spans="23:23" x14ac:dyDescent="0.15">
      <c r="W992877" s="4"/>
    </row>
    <row r="992887" spans="23:23" x14ac:dyDescent="0.15">
      <c r="W992887" s="4"/>
    </row>
    <row r="992897" spans="23:23" x14ac:dyDescent="0.15">
      <c r="W992897" s="4"/>
    </row>
    <row r="992907" spans="23:23" x14ac:dyDescent="0.15">
      <c r="W992907" s="4"/>
    </row>
    <row r="992917" spans="23:23" x14ac:dyDescent="0.15">
      <c r="W992917" s="4"/>
    </row>
    <row r="992927" spans="23:23" x14ac:dyDescent="0.15">
      <c r="W992927" s="4"/>
    </row>
    <row r="992937" spans="23:23" x14ac:dyDescent="0.15">
      <c r="W992937" s="4"/>
    </row>
    <row r="992947" spans="23:23" x14ac:dyDescent="0.15">
      <c r="W992947" s="4"/>
    </row>
    <row r="992957" spans="23:23" x14ac:dyDescent="0.15">
      <c r="W992957" s="4"/>
    </row>
    <row r="992967" spans="23:23" x14ac:dyDescent="0.15">
      <c r="W992967" s="4"/>
    </row>
    <row r="992977" spans="23:23" x14ac:dyDescent="0.15">
      <c r="W992977" s="4"/>
    </row>
    <row r="992987" spans="23:23" x14ac:dyDescent="0.15">
      <c r="W992987" s="4"/>
    </row>
    <row r="992997" spans="23:23" x14ac:dyDescent="0.15">
      <c r="W992997" s="4"/>
    </row>
    <row r="993007" spans="23:23" x14ac:dyDescent="0.15">
      <c r="W993007" s="4"/>
    </row>
    <row r="993017" spans="23:23" x14ac:dyDescent="0.15">
      <c r="W993017" s="4"/>
    </row>
    <row r="993027" spans="23:23" x14ac:dyDescent="0.15">
      <c r="W993027" s="4"/>
    </row>
    <row r="993037" spans="23:23" x14ac:dyDescent="0.15">
      <c r="W993037" s="4"/>
    </row>
    <row r="993047" spans="23:23" x14ac:dyDescent="0.15">
      <c r="W993047" s="4"/>
    </row>
    <row r="993057" spans="23:23" x14ac:dyDescent="0.15">
      <c r="W993057" s="4"/>
    </row>
    <row r="993067" spans="23:23" x14ac:dyDescent="0.15">
      <c r="W993067" s="4"/>
    </row>
    <row r="993077" spans="23:23" x14ac:dyDescent="0.15">
      <c r="W993077" s="4"/>
    </row>
    <row r="993087" spans="23:23" x14ac:dyDescent="0.15">
      <c r="W993087" s="4"/>
    </row>
    <row r="993097" spans="23:23" x14ac:dyDescent="0.15">
      <c r="W993097" s="4"/>
    </row>
    <row r="993107" spans="23:23" x14ac:dyDescent="0.15">
      <c r="W993107" s="4"/>
    </row>
    <row r="993117" spans="23:23" x14ac:dyDescent="0.15">
      <c r="W993117" s="4"/>
    </row>
    <row r="993127" spans="23:23" x14ac:dyDescent="0.15">
      <c r="W993127" s="4"/>
    </row>
    <row r="993137" spans="23:23" x14ac:dyDescent="0.15">
      <c r="W993137" s="4"/>
    </row>
    <row r="993147" spans="23:23" x14ac:dyDescent="0.15">
      <c r="W993147" s="4"/>
    </row>
    <row r="993157" spans="23:23" x14ac:dyDescent="0.15">
      <c r="W993157" s="4"/>
    </row>
    <row r="993167" spans="23:23" x14ac:dyDescent="0.15">
      <c r="W993167" s="4"/>
    </row>
    <row r="993177" spans="23:23" x14ac:dyDescent="0.15">
      <c r="W993177" s="4"/>
    </row>
    <row r="993187" spans="23:23" x14ac:dyDescent="0.15">
      <c r="W993187" s="4"/>
    </row>
    <row r="993197" spans="23:23" x14ac:dyDescent="0.15">
      <c r="W993197" s="4"/>
    </row>
    <row r="993207" spans="23:23" x14ac:dyDescent="0.15">
      <c r="W993207" s="4"/>
    </row>
    <row r="993217" spans="23:23" x14ac:dyDescent="0.15">
      <c r="W993217" s="4"/>
    </row>
    <row r="993227" spans="23:23" x14ac:dyDescent="0.15">
      <c r="W993227" s="4"/>
    </row>
    <row r="993237" spans="23:23" x14ac:dyDescent="0.15">
      <c r="W993237" s="4"/>
    </row>
    <row r="993247" spans="23:23" x14ac:dyDescent="0.15">
      <c r="W993247" s="4"/>
    </row>
    <row r="993257" spans="23:23" x14ac:dyDescent="0.15">
      <c r="W993257" s="4"/>
    </row>
    <row r="993267" spans="23:23" x14ac:dyDescent="0.15">
      <c r="W993267" s="4"/>
    </row>
    <row r="993277" spans="23:23" x14ac:dyDescent="0.15">
      <c r="W993277" s="4"/>
    </row>
    <row r="993287" spans="23:23" x14ac:dyDescent="0.15">
      <c r="W993287" s="4"/>
    </row>
    <row r="993297" spans="23:23" x14ac:dyDescent="0.15">
      <c r="W993297" s="4"/>
    </row>
    <row r="993307" spans="23:23" x14ac:dyDescent="0.15">
      <c r="W993307" s="4"/>
    </row>
    <row r="993317" spans="23:23" x14ac:dyDescent="0.15">
      <c r="W993317" s="4"/>
    </row>
    <row r="993327" spans="23:23" x14ac:dyDescent="0.15">
      <c r="W993327" s="4"/>
    </row>
    <row r="993337" spans="23:23" x14ac:dyDescent="0.15">
      <c r="W993337" s="4"/>
    </row>
    <row r="993347" spans="23:23" x14ac:dyDescent="0.15">
      <c r="W993347" s="4"/>
    </row>
    <row r="993357" spans="23:23" x14ac:dyDescent="0.15">
      <c r="W993357" s="4"/>
    </row>
    <row r="993367" spans="23:23" x14ac:dyDescent="0.15">
      <c r="W993367" s="4"/>
    </row>
    <row r="993377" spans="23:23" x14ac:dyDescent="0.15">
      <c r="W993377" s="4"/>
    </row>
    <row r="993387" spans="23:23" x14ac:dyDescent="0.15">
      <c r="W993387" s="4"/>
    </row>
    <row r="993397" spans="23:23" x14ac:dyDescent="0.15">
      <c r="W993397" s="4"/>
    </row>
    <row r="993407" spans="23:23" x14ac:dyDescent="0.15">
      <c r="W993407" s="4"/>
    </row>
    <row r="993417" spans="23:23" x14ac:dyDescent="0.15">
      <c r="W993417" s="4"/>
    </row>
    <row r="993427" spans="23:23" x14ac:dyDescent="0.15">
      <c r="W993427" s="4"/>
    </row>
    <row r="993437" spans="23:23" x14ac:dyDescent="0.15">
      <c r="W993437" s="4"/>
    </row>
    <row r="993447" spans="23:23" x14ac:dyDescent="0.15">
      <c r="W993447" s="4"/>
    </row>
    <row r="993457" spans="23:23" x14ac:dyDescent="0.15">
      <c r="W993457" s="4"/>
    </row>
    <row r="993467" spans="23:23" x14ac:dyDescent="0.15">
      <c r="W993467" s="4"/>
    </row>
    <row r="993477" spans="23:23" x14ac:dyDescent="0.15">
      <c r="W993477" s="4"/>
    </row>
    <row r="993487" spans="23:23" x14ac:dyDescent="0.15">
      <c r="W993487" s="4"/>
    </row>
    <row r="993497" spans="23:23" x14ac:dyDescent="0.15">
      <c r="W993497" s="4"/>
    </row>
    <row r="993507" spans="23:23" x14ac:dyDescent="0.15">
      <c r="W993507" s="4"/>
    </row>
    <row r="993517" spans="23:23" x14ac:dyDescent="0.15">
      <c r="W993517" s="4"/>
    </row>
    <row r="993527" spans="23:23" x14ac:dyDescent="0.15">
      <c r="W993527" s="4"/>
    </row>
    <row r="993537" spans="23:23" x14ac:dyDescent="0.15">
      <c r="W993537" s="4"/>
    </row>
    <row r="993547" spans="23:23" x14ac:dyDescent="0.15">
      <c r="W993547" s="4"/>
    </row>
    <row r="993557" spans="23:23" x14ac:dyDescent="0.15">
      <c r="W993557" s="4"/>
    </row>
    <row r="993567" spans="23:23" x14ac:dyDescent="0.15">
      <c r="W993567" s="4"/>
    </row>
    <row r="993577" spans="23:23" x14ac:dyDescent="0.15">
      <c r="W993577" s="4"/>
    </row>
    <row r="993587" spans="23:23" x14ac:dyDescent="0.15">
      <c r="W993587" s="4"/>
    </row>
    <row r="993597" spans="23:23" x14ac:dyDescent="0.15">
      <c r="W993597" s="4"/>
    </row>
    <row r="993607" spans="23:23" x14ac:dyDescent="0.15">
      <c r="W993607" s="4"/>
    </row>
    <row r="993617" spans="23:23" x14ac:dyDescent="0.15">
      <c r="W993617" s="4"/>
    </row>
    <row r="993627" spans="23:23" x14ac:dyDescent="0.15">
      <c r="W993627" s="4"/>
    </row>
    <row r="993637" spans="23:23" x14ac:dyDescent="0.15">
      <c r="W993637" s="4"/>
    </row>
    <row r="993647" spans="23:23" x14ac:dyDescent="0.15">
      <c r="W993647" s="4"/>
    </row>
    <row r="993657" spans="23:23" x14ac:dyDescent="0.15">
      <c r="W993657" s="4"/>
    </row>
    <row r="993667" spans="23:23" x14ac:dyDescent="0.15">
      <c r="W993667" s="4"/>
    </row>
    <row r="993677" spans="23:23" x14ac:dyDescent="0.15">
      <c r="W993677" s="4"/>
    </row>
    <row r="993687" spans="23:23" x14ac:dyDescent="0.15">
      <c r="W993687" s="4"/>
    </row>
    <row r="993697" spans="23:23" x14ac:dyDescent="0.15">
      <c r="W993697" s="4"/>
    </row>
    <row r="993707" spans="23:23" x14ac:dyDescent="0.15">
      <c r="W993707" s="4"/>
    </row>
    <row r="993717" spans="23:23" x14ac:dyDescent="0.15">
      <c r="W993717" s="4"/>
    </row>
    <row r="993727" spans="23:23" x14ac:dyDescent="0.15">
      <c r="W993727" s="4"/>
    </row>
    <row r="993737" spans="23:23" x14ac:dyDescent="0.15">
      <c r="W993737" s="4"/>
    </row>
    <row r="993747" spans="23:23" x14ac:dyDescent="0.15">
      <c r="W993747" s="4"/>
    </row>
    <row r="993757" spans="23:23" x14ac:dyDescent="0.15">
      <c r="W993757" s="4"/>
    </row>
    <row r="993767" spans="23:23" x14ac:dyDescent="0.15">
      <c r="W993767" s="4"/>
    </row>
    <row r="993777" spans="23:23" x14ac:dyDescent="0.15">
      <c r="W993777" s="4"/>
    </row>
    <row r="993787" spans="23:23" x14ac:dyDescent="0.15">
      <c r="W993787" s="4"/>
    </row>
    <row r="993797" spans="23:23" x14ac:dyDescent="0.15">
      <c r="W993797" s="4"/>
    </row>
    <row r="993807" spans="23:23" x14ac:dyDescent="0.15">
      <c r="W993807" s="4"/>
    </row>
    <row r="993817" spans="23:23" x14ac:dyDescent="0.15">
      <c r="W993817" s="4"/>
    </row>
    <row r="993827" spans="23:23" x14ac:dyDescent="0.15">
      <c r="W993827" s="4"/>
    </row>
    <row r="993837" spans="23:23" x14ac:dyDescent="0.15">
      <c r="W993837" s="4"/>
    </row>
    <row r="993847" spans="23:23" x14ac:dyDescent="0.15">
      <c r="W993847" s="4"/>
    </row>
    <row r="993857" spans="23:23" x14ac:dyDescent="0.15">
      <c r="W993857" s="4"/>
    </row>
    <row r="993867" spans="23:23" x14ac:dyDescent="0.15">
      <c r="W993867" s="4"/>
    </row>
    <row r="993877" spans="23:23" x14ac:dyDescent="0.15">
      <c r="W993877" s="4"/>
    </row>
    <row r="993887" spans="23:23" x14ac:dyDescent="0.15">
      <c r="W993887" s="4"/>
    </row>
    <row r="993897" spans="23:23" x14ac:dyDescent="0.15">
      <c r="W993897" s="4"/>
    </row>
    <row r="993907" spans="23:23" x14ac:dyDescent="0.15">
      <c r="W993907" s="4"/>
    </row>
    <row r="993917" spans="23:23" x14ac:dyDescent="0.15">
      <c r="W993917" s="4"/>
    </row>
    <row r="993927" spans="23:23" x14ac:dyDescent="0.15">
      <c r="W993927" s="4"/>
    </row>
    <row r="993937" spans="23:23" x14ac:dyDescent="0.15">
      <c r="W993937" s="4"/>
    </row>
    <row r="993947" spans="23:23" x14ac:dyDescent="0.15">
      <c r="W993947" s="4"/>
    </row>
    <row r="993957" spans="23:23" x14ac:dyDescent="0.15">
      <c r="W993957" s="4"/>
    </row>
    <row r="993967" spans="23:23" x14ac:dyDescent="0.15">
      <c r="W993967" s="4"/>
    </row>
    <row r="993977" spans="23:23" x14ac:dyDescent="0.15">
      <c r="W993977" s="4"/>
    </row>
    <row r="993987" spans="23:23" x14ac:dyDescent="0.15">
      <c r="W993987" s="4"/>
    </row>
    <row r="993997" spans="23:23" x14ac:dyDescent="0.15">
      <c r="W993997" s="4"/>
    </row>
    <row r="994007" spans="23:23" x14ac:dyDescent="0.15">
      <c r="W994007" s="4"/>
    </row>
    <row r="994017" spans="23:23" x14ac:dyDescent="0.15">
      <c r="W994017" s="4"/>
    </row>
    <row r="994027" spans="23:23" x14ac:dyDescent="0.15">
      <c r="W994027" s="4"/>
    </row>
    <row r="994037" spans="23:23" x14ac:dyDescent="0.15">
      <c r="W994037" s="4"/>
    </row>
    <row r="994047" spans="23:23" x14ac:dyDescent="0.15">
      <c r="W994047" s="4"/>
    </row>
    <row r="994057" spans="23:23" x14ac:dyDescent="0.15">
      <c r="W994057" s="4"/>
    </row>
    <row r="994067" spans="23:23" x14ac:dyDescent="0.15">
      <c r="W994067" s="4"/>
    </row>
    <row r="994077" spans="23:23" x14ac:dyDescent="0.15">
      <c r="W994077" s="4"/>
    </row>
    <row r="994087" spans="23:23" x14ac:dyDescent="0.15">
      <c r="W994087" s="4"/>
    </row>
    <row r="994097" spans="23:23" x14ac:dyDescent="0.15">
      <c r="W994097" s="4"/>
    </row>
    <row r="994107" spans="23:23" x14ac:dyDescent="0.15">
      <c r="W994107" s="4"/>
    </row>
    <row r="994117" spans="23:23" x14ac:dyDescent="0.15">
      <c r="W994117" s="4"/>
    </row>
    <row r="994127" spans="23:23" x14ac:dyDescent="0.15">
      <c r="W994127" s="4"/>
    </row>
    <row r="994137" spans="23:23" x14ac:dyDescent="0.15">
      <c r="W994137" s="4"/>
    </row>
    <row r="994147" spans="23:23" x14ac:dyDescent="0.15">
      <c r="W994147" s="4"/>
    </row>
    <row r="994157" spans="23:23" x14ac:dyDescent="0.15">
      <c r="W994157" s="4"/>
    </row>
    <row r="994167" spans="23:23" x14ac:dyDescent="0.15">
      <c r="W994167" s="4"/>
    </row>
    <row r="994177" spans="23:23" x14ac:dyDescent="0.15">
      <c r="W994177" s="4"/>
    </row>
    <row r="994187" spans="23:23" x14ac:dyDescent="0.15">
      <c r="W994187" s="4"/>
    </row>
    <row r="994197" spans="23:23" x14ac:dyDescent="0.15">
      <c r="W994197" s="4"/>
    </row>
    <row r="994207" spans="23:23" x14ac:dyDescent="0.15">
      <c r="W994207" s="4"/>
    </row>
    <row r="994217" spans="23:23" x14ac:dyDescent="0.15">
      <c r="W994217" s="4"/>
    </row>
    <row r="994227" spans="23:23" x14ac:dyDescent="0.15">
      <c r="W994227" s="4"/>
    </row>
    <row r="994237" spans="23:23" x14ac:dyDescent="0.15">
      <c r="W994237" s="4"/>
    </row>
    <row r="994247" spans="23:23" x14ac:dyDescent="0.15">
      <c r="W994247" s="4"/>
    </row>
    <row r="994257" spans="23:23" x14ac:dyDescent="0.15">
      <c r="W994257" s="4"/>
    </row>
    <row r="994267" spans="23:23" x14ac:dyDescent="0.15">
      <c r="W994267" s="4"/>
    </row>
    <row r="994277" spans="23:23" x14ac:dyDescent="0.15">
      <c r="W994277" s="4"/>
    </row>
    <row r="994287" spans="23:23" x14ac:dyDescent="0.15">
      <c r="W994287" s="4"/>
    </row>
    <row r="994297" spans="23:23" x14ac:dyDescent="0.15">
      <c r="W994297" s="4"/>
    </row>
    <row r="994307" spans="23:23" x14ac:dyDescent="0.15">
      <c r="W994307" s="4"/>
    </row>
    <row r="994317" spans="23:23" x14ac:dyDescent="0.15">
      <c r="W994317" s="4"/>
    </row>
    <row r="994327" spans="23:23" x14ac:dyDescent="0.15">
      <c r="W994327" s="4"/>
    </row>
    <row r="994337" spans="23:23" x14ac:dyDescent="0.15">
      <c r="W994337" s="4"/>
    </row>
    <row r="994347" spans="23:23" x14ac:dyDescent="0.15">
      <c r="W994347" s="4"/>
    </row>
    <row r="994357" spans="23:23" x14ac:dyDescent="0.15">
      <c r="W994357" s="4"/>
    </row>
    <row r="994367" spans="23:23" x14ac:dyDescent="0.15">
      <c r="W994367" s="4"/>
    </row>
    <row r="994377" spans="23:23" x14ac:dyDescent="0.15">
      <c r="W994377" s="4"/>
    </row>
    <row r="994387" spans="23:23" x14ac:dyDescent="0.15">
      <c r="W994387" s="4"/>
    </row>
    <row r="994397" spans="23:23" x14ac:dyDescent="0.15">
      <c r="W994397" s="4"/>
    </row>
    <row r="994407" spans="23:23" x14ac:dyDescent="0.15">
      <c r="W994407" s="4"/>
    </row>
    <row r="994417" spans="23:23" x14ac:dyDescent="0.15">
      <c r="W994417" s="4"/>
    </row>
    <row r="994427" spans="23:23" x14ac:dyDescent="0.15">
      <c r="W994427" s="4"/>
    </row>
    <row r="994437" spans="23:23" x14ac:dyDescent="0.15">
      <c r="W994437" s="4"/>
    </row>
    <row r="994447" spans="23:23" x14ac:dyDescent="0.15">
      <c r="W994447" s="4"/>
    </row>
    <row r="994457" spans="23:23" x14ac:dyDescent="0.15">
      <c r="W994457" s="4"/>
    </row>
    <row r="994467" spans="23:23" x14ac:dyDescent="0.15">
      <c r="W994467" s="4"/>
    </row>
    <row r="994477" spans="23:23" x14ac:dyDescent="0.15">
      <c r="W994477" s="4"/>
    </row>
    <row r="994487" spans="23:23" x14ac:dyDescent="0.15">
      <c r="W994487" s="4"/>
    </row>
    <row r="994497" spans="23:23" x14ac:dyDescent="0.15">
      <c r="W994497" s="4"/>
    </row>
    <row r="994507" spans="23:23" x14ac:dyDescent="0.15">
      <c r="W994507" s="4"/>
    </row>
    <row r="994517" spans="23:23" x14ac:dyDescent="0.15">
      <c r="W994517" s="4"/>
    </row>
    <row r="994527" spans="23:23" x14ac:dyDescent="0.15">
      <c r="W994527" s="4"/>
    </row>
    <row r="994537" spans="23:23" x14ac:dyDescent="0.15">
      <c r="W994537" s="4"/>
    </row>
    <row r="994547" spans="23:23" x14ac:dyDescent="0.15">
      <c r="W994547" s="4"/>
    </row>
    <row r="994557" spans="23:23" x14ac:dyDescent="0.15">
      <c r="W994557" s="4"/>
    </row>
    <row r="994567" spans="23:23" x14ac:dyDescent="0.15">
      <c r="W994567" s="4"/>
    </row>
    <row r="994577" spans="23:23" x14ac:dyDescent="0.15">
      <c r="W994577" s="4"/>
    </row>
    <row r="994587" spans="23:23" x14ac:dyDescent="0.15">
      <c r="W994587" s="4"/>
    </row>
    <row r="994597" spans="23:23" x14ac:dyDescent="0.15">
      <c r="W994597" s="4"/>
    </row>
    <row r="994607" spans="23:23" x14ac:dyDescent="0.15">
      <c r="W994607" s="4"/>
    </row>
    <row r="994617" spans="23:23" x14ac:dyDescent="0.15">
      <c r="W994617" s="4"/>
    </row>
    <row r="994627" spans="23:23" x14ac:dyDescent="0.15">
      <c r="W994627" s="4"/>
    </row>
    <row r="994637" spans="23:23" x14ac:dyDescent="0.15">
      <c r="W994637" s="4"/>
    </row>
    <row r="994647" spans="23:23" x14ac:dyDescent="0.15">
      <c r="W994647" s="4"/>
    </row>
    <row r="994657" spans="23:23" x14ac:dyDescent="0.15">
      <c r="W994657" s="4"/>
    </row>
    <row r="994667" spans="23:23" x14ac:dyDescent="0.15">
      <c r="W994667" s="4"/>
    </row>
    <row r="994677" spans="23:23" x14ac:dyDescent="0.15">
      <c r="W994677" s="4"/>
    </row>
    <row r="994687" spans="23:23" x14ac:dyDescent="0.15">
      <c r="W994687" s="4"/>
    </row>
    <row r="994697" spans="23:23" x14ac:dyDescent="0.15">
      <c r="W994697" s="4"/>
    </row>
    <row r="994707" spans="23:23" x14ac:dyDescent="0.15">
      <c r="W994707" s="4"/>
    </row>
    <row r="994717" spans="23:23" x14ac:dyDescent="0.15">
      <c r="W994717" s="4"/>
    </row>
    <row r="994727" spans="23:23" x14ac:dyDescent="0.15">
      <c r="W994727" s="4"/>
    </row>
    <row r="994737" spans="23:23" x14ac:dyDescent="0.15">
      <c r="W994737" s="4"/>
    </row>
    <row r="994747" spans="23:23" x14ac:dyDescent="0.15">
      <c r="W994747" s="4"/>
    </row>
    <row r="994757" spans="23:23" x14ac:dyDescent="0.15">
      <c r="W994757" s="4"/>
    </row>
    <row r="994767" spans="23:23" x14ac:dyDescent="0.15">
      <c r="W994767" s="4"/>
    </row>
    <row r="994777" spans="23:23" x14ac:dyDescent="0.15">
      <c r="W994777" s="4"/>
    </row>
    <row r="994787" spans="23:23" x14ac:dyDescent="0.15">
      <c r="W994787" s="4"/>
    </row>
    <row r="994797" spans="23:23" x14ac:dyDescent="0.15">
      <c r="W994797" s="4"/>
    </row>
    <row r="994807" spans="23:23" x14ac:dyDescent="0.15">
      <c r="W994807" s="4"/>
    </row>
    <row r="994817" spans="23:23" x14ac:dyDescent="0.15">
      <c r="W994817" s="4"/>
    </row>
    <row r="994827" spans="23:23" x14ac:dyDescent="0.15">
      <c r="W994827" s="4"/>
    </row>
    <row r="994837" spans="23:23" x14ac:dyDescent="0.15">
      <c r="W994837" s="4"/>
    </row>
    <row r="994847" spans="23:23" x14ac:dyDescent="0.15">
      <c r="W994847" s="4"/>
    </row>
    <row r="994857" spans="23:23" x14ac:dyDescent="0.15">
      <c r="W994857" s="4"/>
    </row>
    <row r="994867" spans="23:23" x14ac:dyDescent="0.15">
      <c r="W994867" s="4"/>
    </row>
    <row r="994877" spans="23:23" x14ac:dyDescent="0.15">
      <c r="W994877" s="4"/>
    </row>
    <row r="994887" spans="23:23" x14ac:dyDescent="0.15">
      <c r="W994887" s="4"/>
    </row>
    <row r="994897" spans="23:23" x14ac:dyDescent="0.15">
      <c r="W994897" s="4"/>
    </row>
    <row r="994907" spans="23:23" x14ac:dyDescent="0.15">
      <c r="W994907" s="4"/>
    </row>
    <row r="994917" spans="23:23" x14ac:dyDescent="0.15">
      <c r="W994917" s="4"/>
    </row>
    <row r="994927" spans="23:23" x14ac:dyDescent="0.15">
      <c r="W994927" s="4"/>
    </row>
    <row r="994937" spans="23:23" x14ac:dyDescent="0.15">
      <c r="W994937" s="4"/>
    </row>
    <row r="994947" spans="23:23" x14ac:dyDescent="0.15">
      <c r="W994947" s="4"/>
    </row>
    <row r="994957" spans="23:23" x14ac:dyDescent="0.15">
      <c r="W994957" s="4"/>
    </row>
    <row r="994967" spans="23:23" x14ac:dyDescent="0.15">
      <c r="W994967" s="4"/>
    </row>
    <row r="994977" spans="23:23" x14ac:dyDescent="0.15">
      <c r="W994977" s="4"/>
    </row>
    <row r="994987" spans="23:23" x14ac:dyDescent="0.15">
      <c r="W994987" s="4"/>
    </row>
    <row r="994997" spans="23:23" x14ac:dyDescent="0.15">
      <c r="W994997" s="4"/>
    </row>
    <row r="995007" spans="23:23" x14ac:dyDescent="0.15">
      <c r="W995007" s="4"/>
    </row>
    <row r="995017" spans="23:23" x14ac:dyDescent="0.15">
      <c r="W995017" s="4"/>
    </row>
    <row r="995027" spans="23:23" x14ac:dyDescent="0.15">
      <c r="W995027" s="4"/>
    </row>
    <row r="995037" spans="23:23" x14ac:dyDescent="0.15">
      <c r="W995037" s="4"/>
    </row>
    <row r="995047" spans="23:23" x14ac:dyDescent="0.15">
      <c r="W995047" s="4"/>
    </row>
    <row r="995057" spans="23:23" x14ac:dyDescent="0.15">
      <c r="W995057" s="4"/>
    </row>
    <row r="995067" spans="23:23" x14ac:dyDescent="0.15">
      <c r="W995067" s="4"/>
    </row>
    <row r="995077" spans="23:23" x14ac:dyDescent="0.15">
      <c r="W995077" s="4"/>
    </row>
    <row r="995087" spans="23:23" x14ac:dyDescent="0.15">
      <c r="W995087" s="4"/>
    </row>
    <row r="995097" spans="23:23" x14ac:dyDescent="0.15">
      <c r="W995097" s="4"/>
    </row>
    <row r="995107" spans="23:23" x14ac:dyDescent="0.15">
      <c r="W995107" s="4"/>
    </row>
    <row r="995117" spans="23:23" x14ac:dyDescent="0.15">
      <c r="W995117" s="4"/>
    </row>
    <row r="995127" spans="23:23" x14ac:dyDescent="0.15">
      <c r="W995127" s="4"/>
    </row>
    <row r="995137" spans="23:23" x14ac:dyDescent="0.15">
      <c r="W995137" s="4"/>
    </row>
    <row r="995147" spans="23:23" x14ac:dyDescent="0.15">
      <c r="W995147" s="4"/>
    </row>
    <row r="995157" spans="23:23" x14ac:dyDescent="0.15">
      <c r="W995157" s="4"/>
    </row>
    <row r="995167" spans="23:23" x14ac:dyDescent="0.15">
      <c r="W995167" s="4"/>
    </row>
    <row r="995177" spans="23:23" x14ac:dyDescent="0.15">
      <c r="W995177" s="4"/>
    </row>
    <row r="995187" spans="23:23" x14ac:dyDescent="0.15">
      <c r="W995187" s="4"/>
    </row>
    <row r="995197" spans="23:23" x14ac:dyDescent="0.15">
      <c r="W995197" s="4"/>
    </row>
    <row r="995207" spans="23:23" x14ac:dyDescent="0.15">
      <c r="W995207" s="4"/>
    </row>
    <row r="995217" spans="23:23" x14ac:dyDescent="0.15">
      <c r="W995217" s="4"/>
    </row>
    <row r="995227" spans="23:23" x14ac:dyDescent="0.15">
      <c r="W995227" s="4"/>
    </row>
    <row r="995237" spans="23:23" x14ac:dyDescent="0.15">
      <c r="W995237" s="4"/>
    </row>
    <row r="995247" spans="23:23" x14ac:dyDescent="0.15">
      <c r="W995247" s="4"/>
    </row>
    <row r="995257" spans="23:23" x14ac:dyDescent="0.15">
      <c r="W995257" s="4"/>
    </row>
    <row r="995267" spans="23:23" x14ac:dyDescent="0.15">
      <c r="W995267" s="4"/>
    </row>
    <row r="995277" spans="23:23" x14ac:dyDescent="0.15">
      <c r="W995277" s="4"/>
    </row>
    <row r="995287" spans="23:23" x14ac:dyDescent="0.15">
      <c r="W995287" s="4"/>
    </row>
    <row r="995297" spans="23:23" x14ac:dyDescent="0.15">
      <c r="W995297" s="4"/>
    </row>
    <row r="995307" spans="23:23" x14ac:dyDescent="0.15">
      <c r="W995307" s="4"/>
    </row>
    <row r="995317" spans="23:23" x14ac:dyDescent="0.15">
      <c r="W995317" s="4"/>
    </row>
    <row r="995327" spans="23:23" x14ac:dyDescent="0.15">
      <c r="W995327" s="4"/>
    </row>
    <row r="995337" spans="23:23" x14ac:dyDescent="0.15">
      <c r="W995337" s="4"/>
    </row>
    <row r="995347" spans="23:23" x14ac:dyDescent="0.15">
      <c r="W995347" s="4"/>
    </row>
    <row r="995357" spans="23:23" x14ac:dyDescent="0.15">
      <c r="W995357" s="4"/>
    </row>
    <row r="995367" spans="23:23" x14ac:dyDescent="0.15">
      <c r="W995367" s="4"/>
    </row>
    <row r="995377" spans="23:23" x14ac:dyDescent="0.15">
      <c r="W995377" s="4"/>
    </row>
    <row r="995387" spans="23:23" x14ac:dyDescent="0.15">
      <c r="W995387" s="4"/>
    </row>
    <row r="995397" spans="23:23" x14ac:dyDescent="0.15">
      <c r="W995397" s="4"/>
    </row>
    <row r="995407" spans="23:23" x14ac:dyDescent="0.15">
      <c r="W995407" s="4"/>
    </row>
    <row r="995417" spans="23:23" x14ac:dyDescent="0.15">
      <c r="W995417" s="4"/>
    </row>
    <row r="995427" spans="23:23" x14ac:dyDescent="0.15">
      <c r="W995427" s="4"/>
    </row>
    <row r="995437" spans="23:23" x14ac:dyDescent="0.15">
      <c r="W995437" s="4"/>
    </row>
    <row r="995447" spans="23:23" x14ac:dyDescent="0.15">
      <c r="W995447" s="4"/>
    </row>
    <row r="995457" spans="23:23" x14ac:dyDescent="0.15">
      <c r="W995457" s="4"/>
    </row>
    <row r="995467" spans="23:23" x14ac:dyDescent="0.15">
      <c r="W995467" s="4"/>
    </row>
    <row r="995477" spans="23:23" x14ac:dyDescent="0.15">
      <c r="W995477" s="4"/>
    </row>
    <row r="995487" spans="23:23" x14ac:dyDescent="0.15">
      <c r="W995487" s="4"/>
    </row>
    <row r="995497" spans="23:23" x14ac:dyDescent="0.15">
      <c r="W995497" s="4"/>
    </row>
    <row r="995507" spans="23:23" x14ac:dyDescent="0.15">
      <c r="W995507" s="4"/>
    </row>
    <row r="995517" spans="23:23" x14ac:dyDescent="0.15">
      <c r="W995517" s="4"/>
    </row>
    <row r="995527" spans="23:23" x14ac:dyDescent="0.15">
      <c r="W995527" s="4"/>
    </row>
    <row r="995537" spans="23:23" x14ac:dyDescent="0.15">
      <c r="W995537" s="4"/>
    </row>
    <row r="995547" spans="23:23" x14ac:dyDescent="0.15">
      <c r="W995547" s="4"/>
    </row>
    <row r="995557" spans="23:23" x14ac:dyDescent="0.15">
      <c r="W995557" s="4"/>
    </row>
    <row r="995567" spans="23:23" x14ac:dyDescent="0.15">
      <c r="W995567" s="4"/>
    </row>
    <row r="995577" spans="23:23" x14ac:dyDescent="0.15">
      <c r="W995577" s="4"/>
    </row>
    <row r="995587" spans="23:23" x14ac:dyDescent="0.15">
      <c r="W995587" s="4"/>
    </row>
    <row r="995597" spans="23:23" x14ac:dyDescent="0.15">
      <c r="W995597" s="4"/>
    </row>
    <row r="995607" spans="23:23" x14ac:dyDescent="0.15">
      <c r="W995607" s="4"/>
    </row>
    <row r="995617" spans="23:23" x14ac:dyDescent="0.15">
      <c r="W995617" s="4"/>
    </row>
    <row r="995627" spans="23:23" x14ac:dyDescent="0.15">
      <c r="W995627" s="4"/>
    </row>
    <row r="995637" spans="23:23" x14ac:dyDescent="0.15">
      <c r="W995637" s="4"/>
    </row>
    <row r="995647" spans="23:23" x14ac:dyDescent="0.15">
      <c r="W995647" s="4"/>
    </row>
    <row r="995657" spans="23:23" x14ac:dyDescent="0.15">
      <c r="W995657" s="4"/>
    </row>
    <row r="995667" spans="23:23" x14ac:dyDescent="0.15">
      <c r="W995667" s="4"/>
    </row>
    <row r="995677" spans="23:23" x14ac:dyDescent="0.15">
      <c r="W995677" s="4"/>
    </row>
    <row r="995687" spans="23:23" x14ac:dyDescent="0.15">
      <c r="W995687" s="4"/>
    </row>
    <row r="995697" spans="23:23" x14ac:dyDescent="0.15">
      <c r="W995697" s="4"/>
    </row>
    <row r="995707" spans="23:23" x14ac:dyDescent="0.15">
      <c r="W995707" s="4"/>
    </row>
    <row r="995717" spans="23:23" x14ac:dyDescent="0.15">
      <c r="W995717" s="4"/>
    </row>
    <row r="995727" spans="23:23" x14ac:dyDescent="0.15">
      <c r="W995727" s="4"/>
    </row>
    <row r="995737" spans="23:23" x14ac:dyDescent="0.15">
      <c r="W995737" s="4"/>
    </row>
    <row r="995747" spans="23:23" x14ac:dyDescent="0.15">
      <c r="W995747" s="4"/>
    </row>
    <row r="995757" spans="23:23" x14ac:dyDescent="0.15">
      <c r="W995757" s="4"/>
    </row>
    <row r="995767" spans="23:23" x14ac:dyDescent="0.15">
      <c r="W995767" s="4"/>
    </row>
    <row r="995777" spans="23:23" x14ac:dyDescent="0.15">
      <c r="W995777" s="4"/>
    </row>
    <row r="995787" spans="23:23" x14ac:dyDescent="0.15">
      <c r="W995787" s="4"/>
    </row>
    <row r="995797" spans="23:23" x14ac:dyDescent="0.15">
      <c r="W995797" s="4"/>
    </row>
    <row r="995807" spans="23:23" x14ac:dyDescent="0.15">
      <c r="W995807" s="4"/>
    </row>
    <row r="995817" spans="23:23" x14ac:dyDescent="0.15">
      <c r="W995817" s="4"/>
    </row>
    <row r="995827" spans="23:23" x14ac:dyDescent="0.15">
      <c r="W995827" s="4"/>
    </row>
    <row r="995837" spans="23:23" x14ac:dyDescent="0.15">
      <c r="W995837" s="4"/>
    </row>
    <row r="995847" spans="23:23" x14ac:dyDescent="0.15">
      <c r="W995847" s="4"/>
    </row>
    <row r="995857" spans="23:23" x14ac:dyDescent="0.15">
      <c r="W995857" s="4"/>
    </row>
    <row r="995867" spans="23:23" x14ac:dyDescent="0.15">
      <c r="W995867" s="4"/>
    </row>
    <row r="995877" spans="23:23" x14ac:dyDescent="0.15">
      <c r="W995877" s="4"/>
    </row>
    <row r="995887" spans="23:23" x14ac:dyDescent="0.15">
      <c r="W995887" s="4"/>
    </row>
    <row r="995897" spans="23:23" x14ac:dyDescent="0.15">
      <c r="W995897" s="4"/>
    </row>
    <row r="995907" spans="23:23" x14ac:dyDescent="0.15">
      <c r="W995907" s="4"/>
    </row>
    <row r="995917" spans="23:23" x14ac:dyDescent="0.15">
      <c r="W995917" s="4"/>
    </row>
    <row r="995927" spans="23:23" x14ac:dyDescent="0.15">
      <c r="W995927" s="4"/>
    </row>
    <row r="995937" spans="23:23" x14ac:dyDescent="0.15">
      <c r="W995937" s="4"/>
    </row>
    <row r="995947" spans="23:23" x14ac:dyDescent="0.15">
      <c r="W995947" s="4"/>
    </row>
    <row r="995957" spans="23:23" x14ac:dyDescent="0.15">
      <c r="W995957" s="4"/>
    </row>
    <row r="995967" spans="23:23" x14ac:dyDescent="0.15">
      <c r="W995967" s="4"/>
    </row>
    <row r="995977" spans="23:23" x14ac:dyDescent="0.15">
      <c r="W995977" s="4"/>
    </row>
    <row r="995987" spans="23:23" x14ac:dyDescent="0.15">
      <c r="W995987" s="4"/>
    </row>
    <row r="995997" spans="23:23" x14ac:dyDescent="0.15">
      <c r="W995997" s="4"/>
    </row>
    <row r="996007" spans="23:23" x14ac:dyDescent="0.15">
      <c r="W996007" s="4"/>
    </row>
    <row r="996017" spans="23:23" x14ac:dyDescent="0.15">
      <c r="W996017" s="4"/>
    </row>
    <row r="996027" spans="23:23" x14ac:dyDescent="0.15">
      <c r="W996027" s="4"/>
    </row>
    <row r="996037" spans="23:23" x14ac:dyDescent="0.15">
      <c r="W996037" s="4"/>
    </row>
    <row r="996047" spans="23:23" x14ac:dyDescent="0.15">
      <c r="W996047" s="4"/>
    </row>
    <row r="996057" spans="23:23" x14ac:dyDescent="0.15">
      <c r="W996057" s="4"/>
    </row>
    <row r="996067" spans="23:23" x14ac:dyDescent="0.15">
      <c r="W996067" s="4"/>
    </row>
    <row r="996077" spans="23:23" x14ac:dyDescent="0.15">
      <c r="W996077" s="4"/>
    </row>
    <row r="996087" spans="23:23" x14ac:dyDescent="0.15">
      <c r="W996087" s="4"/>
    </row>
    <row r="996097" spans="23:23" x14ac:dyDescent="0.15">
      <c r="W996097" s="4"/>
    </row>
    <row r="996107" spans="23:23" x14ac:dyDescent="0.15">
      <c r="W996107" s="4"/>
    </row>
    <row r="996117" spans="23:23" x14ac:dyDescent="0.15">
      <c r="W996117" s="4"/>
    </row>
    <row r="996127" spans="23:23" x14ac:dyDescent="0.15">
      <c r="W996127" s="4"/>
    </row>
    <row r="996137" spans="23:23" x14ac:dyDescent="0.15">
      <c r="W996137" s="4"/>
    </row>
    <row r="996147" spans="23:23" x14ac:dyDescent="0.15">
      <c r="W996147" s="4"/>
    </row>
    <row r="996157" spans="23:23" x14ac:dyDescent="0.15">
      <c r="W996157" s="4"/>
    </row>
    <row r="996167" spans="23:23" x14ac:dyDescent="0.15">
      <c r="W996167" s="4"/>
    </row>
    <row r="996177" spans="23:23" x14ac:dyDescent="0.15">
      <c r="W996177" s="4"/>
    </row>
    <row r="996187" spans="23:23" x14ac:dyDescent="0.15">
      <c r="W996187" s="4"/>
    </row>
    <row r="996197" spans="23:23" x14ac:dyDescent="0.15">
      <c r="W996197" s="4"/>
    </row>
    <row r="996207" spans="23:23" x14ac:dyDescent="0.15">
      <c r="W996207" s="4"/>
    </row>
    <row r="996217" spans="23:23" x14ac:dyDescent="0.15">
      <c r="W996217" s="4"/>
    </row>
    <row r="996227" spans="23:23" x14ac:dyDescent="0.15">
      <c r="W996227" s="4"/>
    </row>
    <row r="996237" spans="23:23" x14ac:dyDescent="0.15">
      <c r="W996237" s="4"/>
    </row>
    <row r="996247" spans="23:23" x14ac:dyDescent="0.15">
      <c r="W996247" s="4"/>
    </row>
    <row r="996257" spans="23:23" x14ac:dyDescent="0.15">
      <c r="W996257" s="4"/>
    </row>
    <row r="996267" spans="23:23" x14ac:dyDescent="0.15">
      <c r="W996267" s="4"/>
    </row>
    <row r="996277" spans="23:23" x14ac:dyDescent="0.15">
      <c r="W996277" s="4"/>
    </row>
    <row r="996287" spans="23:23" x14ac:dyDescent="0.15">
      <c r="W996287" s="4"/>
    </row>
    <row r="996297" spans="23:23" x14ac:dyDescent="0.15">
      <c r="W996297" s="4"/>
    </row>
    <row r="996307" spans="23:23" x14ac:dyDescent="0.15">
      <c r="W996307" s="4"/>
    </row>
    <row r="996317" spans="23:23" x14ac:dyDescent="0.15">
      <c r="W996317" s="4"/>
    </row>
    <row r="996327" spans="23:23" x14ac:dyDescent="0.15">
      <c r="W996327" s="4"/>
    </row>
    <row r="996337" spans="23:23" x14ac:dyDescent="0.15">
      <c r="W996337" s="4"/>
    </row>
    <row r="996347" spans="23:23" x14ac:dyDescent="0.15">
      <c r="W996347" s="4"/>
    </row>
    <row r="996357" spans="23:23" x14ac:dyDescent="0.15">
      <c r="W996357" s="4"/>
    </row>
    <row r="996367" spans="23:23" x14ac:dyDescent="0.15">
      <c r="W996367" s="4"/>
    </row>
    <row r="996377" spans="23:23" x14ac:dyDescent="0.15">
      <c r="W996377" s="4"/>
    </row>
    <row r="996387" spans="23:23" x14ac:dyDescent="0.15">
      <c r="W996387" s="4"/>
    </row>
    <row r="996397" spans="23:23" x14ac:dyDescent="0.15">
      <c r="W996397" s="4"/>
    </row>
    <row r="996407" spans="23:23" x14ac:dyDescent="0.15">
      <c r="W996407" s="4"/>
    </row>
    <row r="996417" spans="23:23" x14ac:dyDescent="0.15">
      <c r="W996417" s="4"/>
    </row>
    <row r="996427" spans="23:23" x14ac:dyDescent="0.15">
      <c r="W996427" s="4"/>
    </row>
    <row r="996437" spans="23:23" x14ac:dyDescent="0.15">
      <c r="W996437" s="4"/>
    </row>
    <row r="996447" spans="23:23" x14ac:dyDescent="0.15">
      <c r="W996447" s="4"/>
    </row>
    <row r="996457" spans="23:23" x14ac:dyDescent="0.15">
      <c r="W996457" s="4"/>
    </row>
    <row r="996467" spans="23:23" x14ac:dyDescent="0.15">
      <c r="W996467" s="4"/>
    </row>
    <row r="996477" spans="23:23" x14ac:dyDescent="0.15">
      <c r="W996477" s="4"/>
    </row>
    <row r="996487" spans="23:23" x14ac:dyDescent="0.15">
      <c r="W996487" s="4"/>
    </row>
    <row r="996497" spans="23:23" x14ac:dyDescent="0.15">
      <c r="W996497" s="4"/>
    </row>
    <row r="996507" spans="23:23" x14ac:dyDescent="0.15">
      <c r="W996507" s="4"/>
    </row>
    <row r="996517" spans="23:23" x14ac:dyDescent="0.15">
      <c r="W996517" s="4"/>
    </row>
    <row r="996527" spans="23:23" x14ac:dyDescent="0.15">
      <c r="W996527" s="4"/>
    </row>
    <row r="996537" spans="23:23" x14ac:dyDescent="0.15">
      <c r="W996537" s="4"/>
    </row>
    <row r="996547" spans="23:23" x14ac:dyDescent="0.15">
      <c r="W996547" s="4"/>
    </row>
    <row r="996557" spans="23:23" x14ac:dyDescent="0.15">
      <c r="W996557" s="4"/>
    </row>
    <row r="996567" spans="23:23" x14ac:dyDescent="0.15">
      <c r="W996567" s="4"/>
    </row>
    <row r="996577" spans="23:23" x14ac:dyDescent="0.15">
      <c r="W996577" s="4"/>
    </row>
    <row r="996587" spans="23:23" x14ac:dyDescent="0.15">
      <c r="W996587" s="4"/>
    </row>
    <row r="996597" spans="23:23" x14ac:dyDescent="0.15">
      <c r="W996597" s="4"/>
    </row>
    <row r="996607" spans="23:23" x14ac:dyDescent="0.15">
      <c r="W996607" s="4"/>
    </row>
    <row r="996617" spans="23:23" x14ac:dyDescent="0.15">
      <c r="W996617" s="4"/>
    </row>
    <row r="996627" spans="23:23" x14ac:dyDescent="0.15">
      <c r="W996627" s="4"/>
    </row>
    <row r="996637" spans="23:23" x14ac:dyDescent="0.15">
      <c r="W996637" s="4"/>
    </row>
    <row r="996647" spans="23:23" x14ac:dyDescent="0.15">
      <c r="W996647" s="4"/>
    </row>
    <row r="996657" spans="23:23" x14ac:dyDescent="0.15">
      <c r="W996657" s="4"/>
    </row>
    <row r="996667" spans="23:23" x14ac:dyDescent="0.15">
      <c r="W996667" s="4"/>
    </row>
    <row r="996677" spans="23:23" x14ac:dyDescent="0.15">
      <c r="W996677" s="4"/>
    </row>
    <row r="996687" spans="23:23" x14ac:dyDescent="0.15">
      <c r="W996687" s="4"/>
    </row>
    <row r="996697" spans="23:23" x14ac:dyDescent="0.15">
      <c r="W996697" s="4"/>
    </row>
    <row r="996707" spans="23:23" x14ac:dyDescent="0.15">
      <c r="W996707" s="4"/>
    </row>
    <row r="996717" spans="23:23" x14ac:dyDescent="0.15">
      <c r="W996717" s="4"/>
    </row>
    <row r="996727" spans="23:23" x14ac:dyDescent="0.15">
      <c r="W996727" s="4"/>
    </row>
    <row r="996737" spans="23:23" x14ac:dyDescent="0.15">
      <c r="W996737" s="4"/>
    </row>
    <row r="996747" spans="23:23" x14ac:dyDescent="0.15">
      <c r="W996747" s="4"/>
    </row>
    <row r="996757" spans="23:23" x14ac:dyDescent="0.15">
      <c r="W996757" s="4"/>
    </row>
    <row r="996767" spans="23:23" x14ac:dyDescent="0.15">
      <c r="W996767" s="4"/>
    </row>
    <row r="996777" spans="23:23" x14ac:dyDescent="0.15">
      <c r="W996777" s="4"/>
    </row>
    <row r="996787" spans="23:23" x14ac:dyDescent="0.15">
      <c r="W996787" s="4"/>
    </row>
    <row r="996797" spans="23:23" x14ac:dyDescent="0.15">
      <c r="W996797" s="4"/>
    </row>
    <row r="996807" spans="23:23" x14ac:dyDescent="0.15">
      <c r="W996807" s="4"/>
    </row>
    <row r="996817" spans="23:23" x14ac:dyDescent="0.15">
      <c r="W996817" s="4"/>
    </row>
    <row r="996827" spans="23:23" x14ac:dyDescent="0.15">
      <c r="W996827" s="4"/>
    </row>
    <row r="996837" spans="23:23" x14ac:dyDescent="0.15">
      <c r="W996837" s="4"/>
    </row>
    <row r="996847" spans="23:23" x14ac:dyDescent="0.15">
      <c r="W996847" s="4"/>
    </row>
    <row r="996857" spans="23:23" x14ac:dyDescent="0.15">
      <c r="W996857" s="4"/>
    </row>
    <row r="996867" spans="23:23" x14ac:dyDescent="0.15">
      <c r="W996867" s="4"/>
    </row>
    <row r="996877" spans="23:23" x14ac:dyDescent="0.15">
      <c r="W996877" s="4"/>
    </row>
    <row r="996887" spans="23:23" x14ac:dyDescent="0.15">
      <c r="W996887" s="4"/>
    </row>
    <row r="996897" spans="23:23" x14ac:dyDescent="0.15">
      <c r="W996897" s="4"/>
    </row>
    <row r="996907" spans="23:23" x14ac:dyDescent="0.15">
      <c r="W996907" s="4"/>
    </row>
    <row r="996917" spans="23:23" x14ac:dyDescent="0.15">
      <c r="W996917" s="4"/>
    </row>
    <row r="996927" spans="23:23" x14ac:dyDescent="0.15">
      <c r="W996927" s="4"/>
    </row>
    <row r="996937" spans="23:23" x14ac:dyDescent="0.15">
      <c r="W996937" s="4"/>
    </row>
    <row r="996947" spans="23:23" x14ac:dyDescent="0.15">
      <c r="W996947" s="4"/>
    </row>
    <row r="996957" spans="23:23" x14ac:dyDescent="0.15">
      <c r="W996957" s="4"/>
    </row>
    <row r="996967" spans="23:23" x14ac:dyDescent="0.15">
      <c r="W996967" s="4"/>
    </row>
    <row r="996977" spans="23:23" x14ac:dyDescent="0.15">
      <c r="W996977" s="4"/>
    </row>
    <row r="996987" spans="23:23" x14ac:dyDescent="0.15">
      <c r="W996987" s="4"/>
    </row>
    <row r="996997" spans="23:23" x14ac:dyDescent="0.15">
      <c r="W996997" s="4"/>
    </row>
    <row r="997007" spans="23:23" x14ac:dyDescent="0.15">
      <c r="W997007" s="4"/>
    </row>
    <row r="997017" spans="23:23" x14ac:dyDescent="0.15">
      <c r="W997017" s="4"/>
    </row>
    <row r="997027" spans="23:23" x14ac:dyDescent="0.15">
      <c r="W997027" s="4"/>
    </row>
    <row r="997037" spans="23:23" x14ac:dyDescent="0.15">
      <c r="W997037" s="4"/>
    </row>
    <row r="997047" spans="23:23" x14ac:dyDescent="0.15">
      <c r="W997047" s="4"/>
    </row>
    <row r="997057" spans="23:23" x14ac:dyDescent="0.15">
      <c r="W997057" s="4"/>
    </row>
    <row r="997067" spans="23:23" x14ac:dyDescent="0.15">
      <c r="W997067" s="4"/>
    </row>
    <row r="997077" spans="23:23" x14ac:dyDescent="0.15">
      <c r="W997077" s="4"/>
    </row>
    <row r="997087" spans="23:23" x14ac:dyDescent="0.15">
      <c r="W997087" s="4"/>
    </row>
    <row r="997097" spans="23:23" x14ac:dyDescent="0.15">
      <c r="W997097" s="4"/>
    </row>
    <row r="997107" spans="23:23" x14ac:dyDescent="0.15">
      <c r="W997107" s="4"/>
    </row>
    <row r="997117" spans="23:23" x14ac:dyDescent="0.15">
      <c r="W997117" s="4"/>
    </row>
    <row r="997127" spans="23:23" x14ac:dyDescent="0.15">
      <c r="W997127" s="4"/>
    </row>
    <row r="997137" spans="23:23" x14ac:dyDescent="0.15">
      <c r="W997137" s="4"/>
    </row>
    <row r="997147" spans="23:23" x14ac:dyDescent="0.15">
      <c r="W997147" s="4"/>
    </row>
    <row r="997157" spans="23:23" x14ac:dyDescent="0.15">
      <c r="W997157" s="4"/>
    </row>
    <row r="997167" spans="23:23" x14ac:dyDescent="0.15">
      <c r="W997167" s="4"/>
    </row>
    <row r="997177" spans="23:23" x14ac:dyDescent="0.15">
      <c r="W997177" s="4"/>
    </row>
    <row r="997187" spans="23:23" x14ac:dyDescent="0.15">
      <c r="W997187" s="4"/>
    </row>
    <row r="997197" spans="23:23" x14ac:dyDescent="0.15">
      <c r="W997197" s="4"/>
    </row>
    <row r="997207" spans="23:23" x14ac:dyDescent="0.15">
      <c r="W997207" s="4"/>
    </row>
    <row r="997217" spans="23:23" x14ac:dyDescent="0.15">
      <c r="W997217" s="4"/>
    </row>
    <row r="997227" spans="23:23" x14ac:dyDescent="0.15">
      <c r="W997227" s="4"/>
    </row>
    <row r="997237" spans="23:23" x14ac:dyDescent="0.15">
      <c r="W997237" s="4"/>
    </row>
    <row r="997247" spans="23:23" x14ac:dyDescent="0.15">
      <c r="W997247" s="4"/>
    </row>
    <row r="997257" spans="23:23" x14ac:dyDescent="0.15">
      <c r="W997257" s="4"/>
    </row>
    <row r="997267" spans="23:23" x14ac:dyDescent="0.15">
      <c r="W997267" s="4"/>
    </row>
    <row r="997277" spans="23:23" x14ac:dyDescent="0.15">
      <c r="W997277" s="4"/>
    </row>
    <row r="997287" spans="23:23" x14ac:dyDescent="0.15">
      <c r="W997287" s="4"/>
    </row>
    <row r="997297" spans="23:23" x14ac:dyDescent="0.15">
      <c r="W997297" s="4"/>
    </row>
    <row r="997307" spans="23:23" x14ac:dyDescent="0.15">
      <c r="W997307" s="4"/>
    </row>
    <row r="997317" spans="23:23" x14ac:dyDescent="0.15">
      <c r="W997317" s="4"/>
    </row>
    <row r="997327" spans="23:23" x14ac:dyDescent="0.15">
      <c r="W997327" s="4"/>
    </row>
    <row r="997337" spans="23:23" x14ac:dyDescent="0.15">
      <c r="W997337" s="4"/>
    </row>
    <row r="997347" spans="23:23" x14ac:dyDescent="0.15">
      <c r="W997347" s="4"/>
    </row>
    <row r="997357" spans="23:23" x14ac:dyDescent="0.15">
      <c r="W997357" s="4"/>
    </row>
    <row r="997367" spans="23:23" x14ac:dyDescent="0.15">
      <c r="W997367" s="4"/>
    </row>
    <row r="997377" spans="23:23" x14ac:dyDescent="0.15">
      <c r="W997377" s="4"/>
    </row>
    <row r="997387" spans="23:23" x14ac:dyDescent="0.15">
      <c r="W997387" s="4"/>
    </row>
    <row r="997397" spans="23:23" x14ac:dyDescent="0.15">
      <c r="W997397" s="4"/>
    </row>
    <row r="997407" spans="23:23" x14ac:dyDescent="0.15">
      <c r="W997407" s="4"/>
    </row>
    <row r="997417" spans="23:23" x14ac:dyDescent="0.15">
      <c r="W997417" s="4"/>
    </row>
    <row r="997427" spans="23:23" x14ac:dyDescent="0.15">
      <c r="W997427" s="4"/>
    </row>
    <row r="997437" spans="23:23" x14ac:dyDescent="0.15">
      <c r="W997437" s="4"/>
    </row>
    <row r="997447" spans="23:23" x14ac:dyDescent="0.15">
      <c r="W997447" s="4"/>
    </row>
    <row r="997457" spans="23:23" x14ac:dyDescent="0.15">
      <c r="W997457" s="4"/>
    </row>
    <row r="997467" spans="23:23" x14ac:dyDescent="0.15">
      <c r="W997467" s="4"/>
    </row>
    <row r="997477" spans="23:23" x14ac:dyDescent="0.15">
      <c r="W997477" s="4"/>
    </row>
    <row r="997487" spans="23:23" x14ac:dyDescent="0.15">
      <c r="W997487" s="4"/>
    </row>
    <row r="997497" spans="23:23" x14ac:dyDescent="0.15">
      <c r="W997497" s="4"/>
    </row>
    <row r="997507" spans="23:23" x14ac:dyDescent="0.15">
      <c r="W997507" s="4"/>
    </row>
    <row r="997517" spans="23:23" x14ac:dyDescent="0.15">
      <c r="W997517" s="4"/>
    </row>
    <row r="997527" spans="23:23" x14ac:dyDescent="0.15">
      <c r="W997527" s="4"/>
    </row>
    <row r="997537" spans="23:23" x14ac:dyDescent="0.15">
      <c r="W997537" s="4"/>
    </row>
    <row r="997547" spans="23:23" x14ac:dyDescent="0.15">
      <c r="W997547" s="4"/>
    </row>
    <row r="997557" spans="23:23" x14ac:dyDescent="0.15">
      <c r="W997557" s="4"/>
    </row>
    <row r="997567" spans="23:23" x14ac:dyDescent="0.15">
      <c r="W997567" s="4"/>
    </row>
    <row r="997577" spans="23:23" x14ac:dyDescent="0.15">
      <c r="W997577" s="4"/>
    </row>
    <row r="997587" spans="23:23" x14ac:dyDescent="0.15">
      <c r="W997587" s="4"/>
    </row>
    <row r="997597" spans="23:23" x14ac:dyDescent="0.15">
      <c r="W997597" s="4"/>
    </row>
    <row r="997607" spans="23:23" x14ac:dyDescent="0.15">
      <c r="W997607" s="4"/>
    </row>
    <row r="997617" spans="23:23" x14ac:dyDescent="0.15">
      <c r="W997617" s="4"/>
    </row>
    <row r="997627" spans="23:23" x14ac:dyDescent="0.15">
      <c r="W997627" s="4"/>
    </row>
    <row r="997637" spans="23:23" x14ac:dyDescent="0.15">
      <c r="W997637" s="4"/>
    </row>
    <row r="997647" spans="23:23" x14ac:dyDescent="0.15">
      <c r="W997647" s="4"/>
    </row>
    <row r="997657" spans="23:23" x14ac:dyDescent="0.15">
      <c r="W997657" s="4"/>
    </row>
    <row r="997667" spans="23:23" x14ac:dyDescent="0.15">
      <c r="W997667" s="4"/>
    </row>
    <row r="997677" spans="23:23" x14ac:dyDescent="0.15">
      <c r="W997677" s="4"/>
    </row>
    <row r="997687" spans="23:23" x14ac:dyDescent="0.15">
      <c r="W997687" s="4"/>
    </row>
    <row r="997697" spans="23:23" x14ac:dyDescent="0.15">
      <c r="W997697" s="4"/>
    </row>
    <row r="997707" spans="23:23" x14ac:dyDescent="0.15">
      <c r="W997707" s="4"/>
    </row>
    <row r="997717" spans="23:23" x14ac:dyDescent="0.15">
      <c r="W997717" s="4"/>
    </row>
    <row r="997727" spans="23:23" x14ac:dyDescent="0.15">
      <c r="W997727" s="4"/>
    </row>
    <row r="997737" spans="23:23" x14ac:dyDescent="0.15">
      <c r="W997737" s="4"/>
    </row>
    <row r="997747" spans="23:23" x14ac:dyDescent="0.15">
      <c r="W997747" s="4"/>
    </row>
    <row r="997757" spans="23:23" x14ac:dyDescent="0.15">
      <c r="W997757" s="4"/>
    </row>
    <row r="997767" spans="23:23" x14ac:dyDescent="0.15">
      <c r="W997767" s="4"/>
    </row>
    <row r="997777" spans="23:23" x14ac:dyDescent="0.15">
      <c r="W997777" s="4"/>
    </row>
    <row r="997787" spans="23:23" x14ac:dyDescent="0.15">
      <c r="W997787" s="4"/>
    </row>
    <row r="997797" spans="23:23" x14ac:dyDescent="0.15">
      <c r="W997797" s="4"/>
    </row>
    <row r="997807" spans="23:23" x14ac:dyDescent="0.15">
      <c r="W997807" s="4"/>
    </row>
    <row r="997817" spans="23:23" x14ac:dyDescent="0.15">
      <c r="W997817" s="4"/>
    </row>
    <row r="997827" spans="23:23" x14ac:dyDescent="0.15">
      <c r="W997827" s="4"/>
    </row>
    <row r="997837" spans="23:23" x14ac:dyDescent="0.15">
      <c r="W997837" s="4"/>
    </row>
    <row r="997847" spans="23:23" x14ac:dyDescent="0.15">
      <c r="W997847" s="4"/>
    </row>
    <row r="997857" spans="23:23" x14ac:dyDescent="0.15">
      <c r="W997857" s="4"/>
    </row>
    <row r="997867" spans="23:23" x14ac:dyDescent="0.15">
      <c r="W997867" s="4"/>
    </row>
    <row r="997877" spans="23:23" x14ac:dyDescent="0.15">
      <c r="W997877" s="4"/>
    </row>
    <row r="997887" spans="23:23" x14ac:dyDescent="0.15">
      <c r="W997887" s="4"/>
    </row>
    <row r="997897" spans="23:23" x14ac:dyDescent="0.15">
      <c r="W997897" s="4"/>
    </row>
    <row r="997907" spans="23:23" x14ac:dyDescent="0.15">
      <c r="W997907" s="4"/>
    </row>
    <row r="997917" spans="23:23" x14ac:dyDescent="0.15">
      <c r="W997917" s="4"/>
    </row>
    <row r="997927" spans="23:23" x14ac:dyDescent="0.15">
      <c r="W997927" s="4"/>
    </row>
    <row r="997937" spans="23:23" x14ac:dyDescent="0.15">
      <c r="W997937" s="4"/>
    </row>
    <row r="997947" spans="23:23" x14ac:dyDescent="0.15">
      <c r="W997947" s="4"/>
    </row>
    <row r="997957" spans="23:23" x14ac:dyDescent="0.15">
      <c r="W997957" s="4"/>
    </row>
    <row r="997967" spans="23:23" x14ac:dyDescent="0.15">
      <c r="W997967" s="4"/>
    </row>
    <row r="997977" spans="23:23" x14ac:dyDescent="0.15">
      <c r="W997977" s="4"/>
    </row>
    <row r="997987" spans="23:23" x14ac:dyDescent="0.15">
      <c r="W997987" s="4"/>
    </row>
    <row r="997997" spans="23:23" x14ac:dyDescent="0.15">
      <c r="W997997" s="4"/>
    </row>
    <row r="998007" spans="23:23" x14ac:dyDescent="0.15">
      <c r="W998007" s="4"/>
    </row>
    <row r="998017" spans="23:23" x14ac:dyDescent="0.15">
      <c r="W998017" s="4"/>
    </row>
    <row r="998027" spans="23:23" x14ac:dyDescent="0.15">
      <c r="W998027" s="4"/>
    </row>
    <row r="998037" spans="23:23" x14ac:dyDescent="0.15">
      <c r="W998037" s="4"/>
    </row>
    <row r="998047" spans="23:23" x14ac:dyDescent="0.15">
      <c r="W998047" s="4"/>
    </row>
    <row r="998057" spans="23:23" x14ac:dyDescent="0.15">
      <c r="W998057" s="4"/>
    </row>
    <row r="998067" spans="23:23" x14ac:dyDescent="0.15">
      <c r="W998067" s="4"/>
    </row>
    <row r="998077" spans="23:23" x14ac:dyDescent="0.15">
      <c r="W998077" s="4"/>
    </row>
    <row r="998087" spans="23:23" x14ac:dyDescent="0.15">
      <c r="W998087" s="4"/>
    </row>
    <row r="998097" spans="23:23" x14ac:dyDescent="0.15">
      <c r="W998097" s="4"/>
    </row>
    <row r="998107" spans="23:23" x14ac:dyDescent="0.15">
      <c r="W998107" s="4"/>
    </row>
    <row r="998117" spans="23:23" x14ac:dyDescent="0.15">
      <c r="W998117" s="4"/>
    </row>
    <row r="998127" spans="23:23" x14ac:dyDescent="0.15">
      <c r="W998127" s="4"/>
    </row>
    <row r="998137" spans="23:23" x14ac:dyDescent="0.15">
      <c r="W998137" s="4"/>
    </row>
    <row r="998147" spans="23:23" x14ac:dyDescent="0.15">
      <c r="W998147" s="4"/>
    </row>
    <row r="998157" spans="23:23" x14ac:dyDescent="0.15">
      <c r="W998157" s="4"/>
    </row>
    <row r="998167" spans="23:23" x14ac:dyDescent="0.15">
      <c r="W998167" s="4"/>
    </row>
    <row r="998177" spans="23:23" x14ac:dyDescent="0.15">
      <c r="W998177" s="4"/>
    </row>
    <row r="998187" spans="23:23" x14ac:dyDescent="0.15">
      <c r="W998187" s="4"/>
    </row>
    <row r="998197" spans="23:23" x14ac:dyDescent="0.15">
      <c r="W998197" s="4"/>
    </row>
    <row r="998207" spans="23:23" x14ac:dyDescent="0.15">
      <c r="W998207" s="4"/>
    </row>
    <row r="998217" spans="23:23" x14ac:dyDescent="0.15">
      <c r="W998217" s="4"/>
    </row>
    <row r="998227" spans="23:23" x14ac:dyDescent="0.15">
      <c r="W998227" s="4"/>
    </row>
    <row r="998237" spans="23:23" x14ac:dyDescent="0.15">
      <c r="W998237" s="4"/>
    </row>
    <row r="998247" spans="23:23" x14ac:dyDescent="0.15">
      <c r="W998247" s="4"/>
    </row>
    <row r="998257" spans="23:23" x14ac:dyDescent="0.15">
      <c r="W998257" s="4"/>
    </row>
    <row r="998267" spans="23:23" x14ac:dyDescent="0.15">
      <c r="W998267" s="4"/>
    </row>
    <row r="998277" spans="23:23" x14ac:dyDescent="0.15">
      <c r="W998277" s="4"/>
    </row>
    <row r="998287" spans="23:23" x14ac:dyDescent="0.15">
      <c r="W998287" s="4"/>
    </row>
    <row r="998297" spans="23:23" x14ac:dyDescent="0.15">
      <c r="W998297" s="4"/>
    </row>
    <row r="998307" spans="23:23" x14ac:dyDescent="0.15">
      <c r="W998307" s="4"/>
    </row>
    <row r="998317" spans="23:23" x14ac:dyDescent="0.15">
      <c r="W998317" s="4"/>
    </row>
    <row r="998327" spans="23:23" x14ac:dyDescent="0.15">
      <c r="W998327" s="4"/>
    </row>
    <row r="998337" spans="23:23" x14ac:dyDescent="0.15">
      <c r="W998337" s="4"/>
    </row>
    <row r="998347" spans="23:23" x14ac:dyDescent="0.15">
      <c r="W998347" s="4"/>
    </row>
    <row r="998357" spans="23:23" x14ac:dyDescent="0.15">
      <c r="W998357" s="4"/>
    </row>
    <row r="998367" spans="23:23" x14ac:dyDescent="0.15">
      <c r="W998367" s="4"/>
    </row>
    <row r="998377" spans="23:23" x14ac:dyDescent="0.15">
      <c r="W998377" s="4"/>
    </row>
    <row r="998387" spans="23:23" x14ac:dyDescent="0.15">
      <c r="W998387" s="4"/>
    </row>
    <row r="998397" spans="23:23" x14ac:dyDescent="0.15">
      <c r="W998397" s="4"/>
    </row>
    <row r="998407" spans="23:23" x14ac:dyDescent="0.15">
      <c r="W998407" s="4"/>
    </row>
    <row r="998417" spans="23:23" x14ac:dyDescent="0.15">
      <c r="W998417" s="4"/>
    </row>
    <row r="998427" spans="23:23" x14ac:dyDescent="0.15">
      <c r="W998427" s="4"/>
    </row>
    <row r="998437" spans="23:23" x14ac:dyDescent="0.15">
      <c r="W998437" s="4"/>
    </row>
    <row r="998447" spans="23:23" x14ac:dyDescent="0.15">
      <c r="W998447" s="4"/>
    </row>
    <row r="998457" spans="23:23" x14ac:dyDescent="0.15">
      <c r="W998457" s="4"/>
    </row>
    <row r="998467" spans="23:23" x14ac:dyDescent="0.15">
      <c r="W998467" s="4"/>
    </row>
    <row r="998477" spans="23:23" x14ac:dyDescent="0.15">
      <c r="W998477" s="4"/>
    </row>
    <row r="998487" spans="23:23" x14ac:dyDescent="0.15">
      <c r="W998487" s="4"/>
    </row>
    <row r="998497" spans="23:23" x14ac:dyDescent="0.15">
      <c r="W998497" s="4"/>
    </row>
    <row r="998507" spans="23:23" x14ac:dyDescent="0.15">
      <c r="W998507" s="4"/>
    </row>
    <row r="998517" spans="23:23" x14ac:dyDescent="0.15">
      <c r="W998517" s="4"/>
    </row>
    <row r="998527" spans="23:23" x14ac:dyDescent="0.15">
      <c r="W998527" s="4"/>
    </row>
    <row r="998537" spans="23:23" x14ac:dyDescent="0.15">
      <c r="W998537" s="4"/>
    </row>
    <row r="998547" spans="23:23" x14ac:dyDescent="0.15">
      <c r="W998547" s="4"/>
    </row>
    <row r="998557" spans="23:23" x14ac:dyDescent="0.15">
      <c r="W998557" s="4"/>
    </row>
    <row r="998567" spans="23:23" x14ac:dyDescent="0.15">
      <c r="W998567" s="4"/>
    </row>
    <row r="998577" spans="23:23" x14ac:dyDescent="0.15">
      <c r="W998577" s="4"/>
    </row>
    <row r="998587" spans="23:23" x14ac:dyDescent="0.15">
      <c r="W998587" s="4"/>
    </row>
    <row r="998597" spans="23:23" x14ac:dyDescent="0.15">
      <c r="W998597" s="4"/>
    </row>
    <row r="998607" spans="23:23" x14ac:dyDescent="0.15">
      <c r="W998607" s="4"/>
    </row>
    <row r="998617" spans="23:23" x14ac:dyDescent="0.15">
      <c r="W998617" s="4"/>
    </row>
    <row r="998627" spans="23:23" x14ac:dyDescent="0.15">
      <c r="W998627" s="4"/>
    </row>
    <row r="998637" spans="23:23" x14ac:dyDescent="0.15">
      <c r="W998637" s="4"/>
    </row>
    <row r="998647" spans="23:23" x14ac:dyDescent="0.15">
      <c r="W998647" s="4"/>
    </row>
    <row r="998657" spans="23:23" x14ac:dyDescent="0.15">
      <c r="W998657" s="4"/>
    </row>
    <row r="998667" spans="23:23" x14ac:dyDescent="0.15">
      <c r="W998667" s="4"/>
    </row>
    <row r="998677" spans="23:23" x14ac:dyDescent="0.15">
      <c r="W998677" s="4"/>
    </row>
    <row r="998687" spans="23:23" x14ac:dyDescent="0.15">
      <c r="W998687" s="4"/>
    </row>
    <row r="998697" spans="23:23" x14ac:dyDescent="0.15">
      <c r="W998697" s="4"/>
    </row>
    <row r="998707" spans="23:23" x14ac:dyDescent="0.15">
      <c r="W998707" s="4"/>
    </row>
    <row r="998717" spans="23:23" x14ac:dyDescent="0.15">
      <c r="W998717" s="4"/>
    </row>
    <row r="998727" spans="23:23" x14ac:dyDescent="0.15">
      <c r="W998727" s="4"/>
    </row>
    <row r="998737" spans="23:23" x14ac:dyDescent="0.15">
      <c r="W998737" s="4"/>
    </row>
    <row r="998747" spans="23:23" x14ac:dyDescent="0.15">
      <c r="W998747" s="4"/>
    </row>
    <row r="998757" spans="23:23" x14ac:dyDescent="0.15">
      <c r="W998757" s="4"/>
    </row>
    <row r="998767" spans="23:23" x14ac:dyDescent="0.15">
      <c r="W998767" s="4"/>
    </row>
    <row r="998777" spans="23:23" x14ac:dyDescent="0.15">
      <c r="W998777" s="4"/>
    </row>
    <row r="998787" spans="23:23" x14ac:dyDescent="0.15">
      <c r="W998787" s="4"/>
    </row>
    <row r="998797" spans="23:23" x14ac:dyDescent="0.15">
      <c r="W998797" s="4"/>
    </row>
    <row r="998807" spans="23:23" x14ac:dyDescent="0.15">
      <c r="W998807" s="4"/>
    </row>
    <row r="998817" spans="23:23" x14ac:dyDescent="0.15">
      <c r="W998817" s="4"/>
    </row>
    <row r="998827" spans="23:23" x14ac:dyDescent="0.15">
      <c r="W998827" s="4"/>
    </row>
    <row r="998837" spans="23:23" x14ac:dyDescent="0.15">
      <c r="W998837" s="4"/>
    </row>
    <row r="998847" spans="23:23" x14ac:dyDescent="0.15">
      <c r="W998847" s="4"/>
    </row>
    <row r="998857" spans="23:23" x14ac:dyDescent="0.15">
      <c r="W998857" s="4"/>
    </row>
    <row r="998867" spans="23:23" x14ac:dyDescent="0.15">
      <c r="W998867" s="4"/>
    </row>
    <row r="998877" spans="23:23" x14ac:dyDescent="0.15">
      <c r="W998877" s="4"/>
    </row>
    <row r="998887" spans="23:23" x14ac:dyDescent="0.15">
      <c r="W998887" s="4"/>
    </row>
    <row r="998897" spans="23:23" x14ac:dyDescent="0.15">
      <c r="W998897" s="4"/>
    </row>
    <row r="998907" spans="23:23" x14ac:dyDescent="0.15">
      <c r="W998907" s="4"/>
    </row>
    <row r="998917" spans="23:23" x14ac:dyDescent="0.15">
      <c r="W998917" s="4"/>
    </row>
    <row r="998927" spans="23:23" x14ac:dyDescent="0.15">
      <c r="W998927" s="4"/>
    </row>
    <row r="998937" spans="23:23" x14ac:dyDescent="0.15">
      <c r="W998937" s="4"/>
    </row>
    <row r="998947" spans="23:23" x14ac:dyDescent="0.15">
      <c r="W998947" s="4"/>
    </row>
    <row r="998957" spans="23:23" x14ac:dyDescent="0.15">
      <c r="W998957" s="4"/>
    </row>
    <row r="998967" spans="23:23" x14ac:dyDescent="0.15">
      <c r="W998967" s="4"/>
    </row>
    <row r="998977" spans="23:23" x14ac:dyDescent="0.15">
      <c r="W998977" s="4"/>
    </row>
    <row r="998987" spans="23:23" x14ac:dyDescent="0.15">
      <c r="W998987" s="4"/>
    </row>
    <row r="998997" spans="23:23" x14ac:dyDescent="0.15">
      <c r="W998997" s="4"/>
    </row>
    <row r="999007" spans="23:23" x14ac:dyDescent="0.15">
      <c r="W999007" s="4"/>
    </row>
    <row r="999017" spans="23:23" x14ac:dyDescent="0.15">
      <c r="W999017" s="4"/>
    </row>
    <row r="999027" spans="23:23" x14ac:dyDescent="0.15">
      <c r="W999027" s="4"/>
    </row>
    <row r="999037" spans="23:23" x14ac:dyDescent="0.15">
      <c r="W999037" s="4"/>
    </row>
    <row r="999047" spans="23:23" x14ac:dyDescent="0.15">
      <c r="W999047" s="4"/>
    </row>
    <row r="999057" spans="23:23" x14ac:dyDescent="0.15">
      <c r="W999057" s="4"/>
    </row>
    <row r="999067" spans="23:23" x14ac:dyDescent="0.15">
      <c r="W999067" s="4"/>
    </row>
    <row r="999077" spans="23:23" x14ac:dyDescent="0.15">
      <c r="W999077" s="4"/>
    </row>
    <row r="999087" spans="23:23" x14ac:dyDescent="0.15">
      <c r="W999087" s="4"/>
    </row>
    <row r="999097" spans="23:23" x14ac:dyDescent="0.15">
      <c r="W999097" s="4"/>
    </row>
    <row r="999107" spans="23:23" x14ac:dyDescent="0.15">
      <c r="W999107" s="4"/>
    </row>
    <row r="999117" spans="23:23" x14ac:dyDescent="0.15">
      <c r="W999117" s="4"/>
    </row>
    <row r="999127" spans="23:23" x14ac:dyDescent="0.15">
      <c r="W999127" s="4"/>
    </row>
    <row r="999137" spans="23:23" x14ac:dyDescent="0.15">
      <c r="W999137" s="4"/>
    </row>
    <row r="999147" spans="23:23" x14ac:dyDescent="0.15">
      <c r="W999147" s="4"/>
    </row>
    <row r="999157" spans="23:23" x14ac:dyDescent="0.15">
      <c r="W999157" s="4"/>
    </row>
    <row r="999167" spans="23:23" x14ac:dyDescent="0.15">
      <c r="W999167" s="4"/>
    </row>
    <row r="999177" spans="23:23" x14ac:dyDescent="0.15">
      <c r="W999177" s="4"/>
    </row>
    <row r="999187" spans="23:23" x14ac:dyDescent="0.15">
      <c r="W999187" s="4"/>
    </row>
    <row r="999197" spans="23:23" x14ac:dyDescent="0.15">
      <c r="W999197" s="4"/>
    </row>
    <row r="999207" spans="23:23" x14ac:dyDescent="0.15">
      <c r="W999207" s="4"/>
    </row>
    <row r="999217" spans="23:23" x14ac:dyDescent="0.15">
      <c r="W999217" s="4"/>
    </row>
    <row r="999227" spans="23:23" x14ac:dyDescent="0.15">
      <c r="W999227" s="4"/>
    </row>
    <row r="999237" spans="23:23" x14ac:dyDescent="0.15">
      <c r="W999237" s="4"/>
    </row>
    <row r="999247" spans="23:23" x14ac:dyDescent="0.15">
      <c r="W999247" s="4"/>
    </row>
    <row r="999257" spans="23:23" x14ac:dyDescent="0.15">
      <c r="W999257" s="4"/>
    </row>
    <row r="999267" spans="23:23" x14ac:dyDescent="0.15">
      <c r="W999267" s="4"/>
    </row>
    <row r="999277" spans="23:23" x14ac:dyDescent="0.15">
      <c r="W999277" s="4"/>
    </row>
    <row r="999287" spans="23:23" x14ac:dyDescent="0.15">
      <c r="W999287" s="4"/>
    </row>
    <row r="999297" spans="23:23" x14ac:dyDescent="0.15">
      <c r="W999297" s="4"/>
    </row>
    <row r="999307" spans="23:23" x14ac:dyDescent="0.15">
      <c r="W999307" s="4"/>
    </row>
    <row r="999317" spans="23:23" x14ac:dyDescent="0.15">
      <c r="W999317" s="4"/>
    </row>
    <row r="999327" spans="23:23" x14ac:dyDescent="0.15">
      <c r="W999327" s="4"/>
    </row>
    <row r="999337" spans="23:23" x14ac:dyDescent="0.15">
      <c r="W999337" s="4"/>
    </row>
    <row r="999347" spans="23:23" x14ac:dyDescent="0.15">
      <c r="W999347" s="4"/>
    </row>
    <row r="999357" spans="23:23" x14ac:dyDescent="0.15">
      <c r="W999357" s="4"/>
    </row>
    <row r="999367" spans="23:23" x14ac:dyDescent="0.15">
      <c r="W999367" s="4"/>
    </row>
    <row r="999377" spans="23:23" x14ac:dyDescent="0.15">
      <c r="W999377" s="4"/>
    </row>
    <row r="999387" spans="23:23" x14ac:dyDescent="0.15">
      <c r="W999387" s="4"/>
    </row>
    <row r="999397" spans="23:23" x14ac:dyDescent="0.15">
      <c r="W999397" s="4"/>
    </row>
    <row r="999407" spans="23:23" x14ac:dyDescent="0.15">
      <c r="W999407" s="4"/>
    </row>
    <row r="999417" spans="23:23" x14ac:dyDescent="0.15">
      <c r="W999417" s="4"/>
    </row>
    <row r="999427" spans="23:23" x14ac:dyDescent="0.15">
      <c r="W999427" s="4"/>
    </row>
    <row r="999437" spans="23:23" x14ac:dyDescent="0.15">
      <c r="W999437" s="4"/>
    </row>
    <row r="999447" spans="23:23" x14ac:dyDescent="0.15">
      <c r="W999447" s="4"/>
    </row>
    <row r="999457" spans="23:23" x14ac:dyDescent="0.15">
      <c r="W999457" s="4"/>
    </row>
    <row r="999467" spans="23:23" x14ac:dyDescent="0.15">
      <c r="W999467" s="4"/>
    </row>
    <row r="999477" spans="23:23" x14ac:dyDescent="0.15">
      <c r="W999477" s="4"/>
    </row>
    <row r="999487" spans="23:23" x14ac:dyDescent="0.15">
      <c r="W999487" s="4"/>
    </row>
    <row r="999497" spans="23:23" x14ac:dyDescent="0.15">
      <c r="W999497" s="4"/>
    </row>
    <row r="999507" spans="23:23" x14ac:dyDescent="0.15">
      <c r="W999507" s="4"/>
    </row>
    <row r="999517" spans="23:23" x14ac:dyDescent="0.15">
      <c r="W999517" s="4"/>
    </row>
    <row r="999527" spans="23:23" x14ac:dyDescent="0.15">
      <c r="W999527" s="4"/>
    </row>
    <row r="999537" spans="23:23" x14ac:dyDescent="0.15">
      <c r="W999537" s="4"/>
    </row>
    <row r="999547" spans="23:23" x14ac:dyDescent="0.15">
      <c r="W999547" s="4"/>
    </row>
    <row r="999557" spans="23:23" x14ac:dyDescent="0.15">
      <c r="W999557" s="4"/>
    </row>
    <row r="999567" spans="23:23" x14ac:dyDescent="0.15">
      <c r="W999567" s="4"/>
    </row>
    <row r="999577" spans="23:23" x14ac:dyDescent="0.15">
      <c r="W999577" s="4"/>
    </row>
    <row r="999587" spans="23:23" x14ac:dyDescent="0.15">
      <c r="W999587" s="4"/>
    </row>
    <row r="999597" spans="23:23" x14ac:dyDescent="0.15">
      <c r="W999597" s="4"/>
    </row>
    <row r="999607" spans="23:23" x14ac:dyDescent="0.15">
      <c r="W999607" s="4"/>
    </row>
    <row r="999617" spans="23:23" x14ac:dyDescent="0.15">
      <c r="W999617" s="4"/>
    </row>
    <row r="999627" spans="23:23" x14ac:dyDescent="0.15">
      <c r="W999627" s="4"/>
    </row>
    <row r="999637" spans="23:23" x14ac:dyDescent="0.15">
      <c r="W999637" s="4"/>
    </row>
    <row r="999647" spans="23:23" x14ac:dyDescent="0.15">
      <c r="W999647" s="4"/>
    </row>
    <row r="999657" spans="23:23" x14ac:dyDescent="0.15">
      <c r="W999657" s="4"/>
    </row>
    <row r="999667" spans="23:23" x14ac:dyDescent="0.15">
      <c r="W999667" s="4"/>
    </row>
    <row r="999677" spans="23:23" x14ac:dyDescent="0.15">
      <c r="W999677" s="4"/>
    </row>
    <row r="999687" spans="23:23" x14ac:dyDescent="0.15">
      <c r="W999687" s="4"/>
    </row>
    <row r="999697" spans="23:23" x14ac:dyDescent="0.15">
      <c r="W999697" s="4"/>
    </row>
    <row r="999707" spans="23:23" x14ac:dyDescent="0.15">
      <c r="W999707" s="4"/>
    </row>
    <row r="999717" spans="23:23" x14ac:dyDescent="0.15">
      <c r="W999717" s="4"/>
    </row>
    <row r="999727" spans="23:23" x14ac:dyDescent="0.15">
      <c r="W999727" s="4"/>
    </row>
    <row r="999737" spans="23:23" x14ac:dyDescent="0.15">
      <c r="W999737" s="4"/>
    </row>
    <row r="999747" spans="23:23" x14ac:dyDescent="0.15">
      <c r="W999747" s="4"/>
    </row>
    <row r="999757" spans="23:23" x14ac:dyDescent="0.15">
      <c r="W999757" s="4"/>
    </row>
    <row r="999767" spans="23:23" x14ac:dyDescent="0.15">
      <c r="W999767" s="4"/>
    </row>
    <row r="999777" spans="23:23" x14ac:dyDescent="0.15">
      <c r="W999777" s="4"/>
    </row>
    <row r="999787" spans="23:23" x14ac:dyDescent="0.15">
      <c r="W999787" s="4"/>
    </row>
    <row r="999797" spans="23:23" x14ac:dyDescent="0.15">
      <c r="W999797" s="4"/>
    </row>
    <row r="999807" spans="23:23" x14ac:dyDescent="0.15">
      <c r="W999807" s="4"/>
    </row>
    <row r="999817" spans="23:23" x14ac:dyDescent="0.15">
      <c r="W999817" s="4"/>
    </row>
    <row r="999827" spans="23:23" x14ac:dyDescent="0.15">
      <c r="W999827" s="4"/>
    </row>
    <row r="999837" spans="23:23" x14ac:dyDescent="0.15">
      <c r="W999837" s="4"/>
    </row>
    <row r="999847" spans="23:23" x14ac:dyDescent="0.15">
      <c r="W999847" s="4"/>
    </row>
    <row r="999857" spans="23:23" x14ac:dyDescent="0.15">
      <c r="W999857" s="4"/>
    </row>
    <row r="999867" spans="23:23" x14ac:dyDescent="0.15">
      <c r="W999867" s="4"/>
    </row>
    <row r="999877" spans="23:23" x14ac:dyDescent="0.15">
      <c r="W999877" s="4"/>
    </row>
    <row r="999887" spans="23:23" x14ac:dyDescent="0.15">
      <c r="W999887" s="4"/>
    </row>
    <row r="999897" spans="23:23" x14ac:dyDescent="0.15">
      <c r="W999897" s="4"/>
    </row>
    <row r="999907" spans="23:23" x14ac:dyDescent="0.15">
      <c r="W999907" s="4"/>
    </row>
    <row r="999917" spans="23:23" x14ac:dyDescent="0.15">
      <c r="W999917" s="4"/>
    </row>
    <row r="999927" spans="23:23" x14ac:dyDescent="0.15">
      <c r="W999927" s="4"/>
    </row>
    <row r="999937" spans="23:23" x14ac:dyDescent="0.15">
      <c r="W999937" s="4"/>
    </row>
    <row r="999947" spans="23:23" x14ac:dyDescent="0.15">
      <c r="W999947" s="4"/>
    </row>
    <row r="999957" spans="23:23" x14ac:dyDescent="0.15">
      <c r="W999957" s="4"/>
    </row>
    <row r="999967" spans="23:23" x14ac:dyDescent="0.15">
      <c r="W999967" s="4"/>
    </row>
    <row r="999977" spans="23:23" x14ac:dyDescent="0.15">
      <c r="W999977" s="4"/>
    </row>
    <row r="999987" spans="23:23" x14ac:dyDescent="0.15">
      <c r="W999987" s="4"/>
    </row>
    <row r="999997" spans="23:23" x14ac:dyDescent="0.15">
      <c r="W999997" s="4"/>
    </row>
    <row r="1000007" spans="23:23" x14ac:dyDescent="0.15">
      <c r="W1000007" s="4"/>
    </row>
    <row r="1000017" spans="23:23" x14ac:dyDescent="0.15">
      <c r="W1000017" s="4"/>
    </row>
    <row r="1000027" spans="23:23" x14ac:dyDescent="0.15">
      <c r="W1000027" s="4"/>
    </row>
    <row r="1000037" spans="23:23" x14ac:dyDescent="0.15">
      <c r="W1000037" s="4"/>
    </row>
    <row r="1000047" spans="23:23" x14ac:dyDescent="0.15">
      <c r="W1000047" s="4"/>
    </row>
    <row r="1000057" spans="23:23" x14ac:dyDescent="0.15">
      <c r="W1000057" s="4"/>
    </row>
    <row r="1000067" spans="23:23" x14ac:dyDescent="0.15">
      <c r="W1000067" s="4"/>
    </row>
    <row r="1000077" spans="23:23" x14ac:dyDescent="0.15">
      <c r="W1000077" s="4"/>
    </row>
    <row r="1000087" spans="23:23" x14ac:dyDescent="0.15">
      <c r="W1000087" s="4"/>
    </row>
    <row r="1000097" spans="23:23" x14ac:dyDescent="0.15">
      <c r="W1000097" s="4"/>
    </row>
    <row r="1000107" spans="23:23" x14ac:dyDescent="0.15">
      <c r="W1000107" s="4"/>
    </row>
    <row r="1000117" spans="23:23" x14ac:dyDescent="0.15">
      <c r="W1000117" s="4"/>
    </row>
    <row r="1000127" spans="23:23" x14ac:dyDescent="0.15">
      <c r="W1000127" s="4"/>
    </row>
    <row r="1000137" spans="23:23" x14ac:dyDescent="0.15">
      <c r="W1000137" s="4"/>
    </row>
    <row r="1000147" spans="23:23" x14ac:dyDescent="0.15">
      <c r="W1000147" s="4"/>
    </row>
    <row r="1000157" spans="23:23" x14ac:dyDescent="0.15">
      <c r="W1000157" s="4"/>
    </row>
    <row r="1000167" spans="23:23" x14ac:dyDescent="0.15">
      <c r="W1000167" s="4"/>
    </row>
    <row r="1000177" spans="23:23" x14ac:dyDescent="0.15">
      <c r="W1000177" s="4"/>
    </row>
    <row r="1000187" spans="23:23" x14ac:dyDescent="0.15">
      <c r="W1000187" s="4"/>
    </row>
    <row r="1000197" spans="23:23" x14ac:dyDescent="0.15">
      <c r="W1000197" s="4"/>
    </row>
    <row r="1000207" spans="23:23" x14ac:dyDescent="0.15">
      <c r="W1000207" s="4"/>
    </row>
    <row r="1000217" spans="23:23" x14ac:dyDescent="0.15">
      <c r="W1000217" s="4"/>
    </row>
    <row r="1000227" spans="23:23" x14ac:dyDescent="0.15">
      <c r="W1000227" s="4"/>
    </row>
    <row r="1000237" spans="23:23" x14ac:dyDescent="0.15">
      <c r="W1000237" s="4"/>
    </row>
    <row r="1000247" spans="23:23" x14ac:dyDescent="0.15">
      <c r="W1000247" s="4"/>
    </row>
    <row r="1000257" spans="23:23" x14ac:dyDescent="0.15">
      <c r="W1000257" s="4"/>
    </row>
    <row r="1000267" spans="23:23" x14ac:dyDescent="0.15">
      <c r="W1000267" s="4"/>
    </row>
    <row r="1000277" spans="23:23" x14ac:dyDescent="0.15">
      <c r="W1000277" s="4"/>
    </row>
    <row r="1000287" spans="23:23" x14ac:dyDescent="0.15">
      <c r="W1000287" s="4"/>
    </row>
    <row r="1000297" spans="23:23" x14ac:dyDescent="0.15">
      <c r="W1000297" s="4"/>
    </row>
    <row r="1000307" spans="23:23" x14ac:dyDescent="0.15">
      <c r="W1000307" s="4"/>
    </row>
    <row r="1000317" spans="23:23" x14ac:dyDescent="0.15">
      <c r="W1000317" s="4"/>
    </row>
    <row r="1000327" spans="23:23" x14ac:dyDescent="0.15">
      <c r="W1000327" s="4"/>
    </row>
    <row r="1000337" spans="23:23" x14ac:dyDescent="0.15">
      <c r="W1000337" s="4"/>
    </row>
    <row r="1000347" spans="23:23" x14ac:dyDescent="0.15">
      <c r="W1000347" s="4"/>
    </row>
    <row r="1000357" spans="23:23" x14ac:dyDescent="0.15">
      <c r="W1000357" s="4"/>
    </row>
    <row r="1000367" spans="23:23" x14ac:dyDescent="0.15">
      <c r="W1000367" s="4"/>
    </row>
    <row r="1000377" spans="23:23" x14ac:dyDescent="0.15">
      <c r="W1000377" s="4"/>
    </row>
    <row r="1000387" spans="23:23" x14ac:dyDescent="0.15">
      <c r="W1000387" s="4"/>
    </row>
    <row r="1000397" spans="23:23" x14ac:dyDescent="0.15">
      <c r="W1000397" s="4"/>
    </row>
    <row r="1000407" spans="23:23" x14ac:dyDescent="0.15">
      <c r="W1000407" s="4"/>
    </row>
    <row r="1000417" spans="23:23" x14ac:dyDescent="0.15">
      <c r="W1000417" s="4"/>
    </row>
    <row r="1000427" spans="23:23" x14ac:dyDescent="0.15">
      <c r="W1000427" s="4"/>
    </row>
    <row r="1000437" spans="23:23" x14ac:dyDescent="0.15">
      <c r="W1000437" s="4"/>
    </row>
    <row r="1000447" spans="23:23" x14ac:dyDescent="0.15">
      <c r="W1000447" s="4"/>
    </row>
    <row r="1000457" spans="23:23" x14ac:dyDescent="0.15">
      <c r="W1000457" s="4"/>
    </row>
    <row r="1000467" spans="23:23" x14ac:dyDescent="0.15">
      <c r="W1000467" s="4"/>
    </row>
    <row r="1000477" spans="23:23" x14ac:dyDescent="0.15">
      <c r="W1000477" s="4"/>
    </row>
    <row r="1000487" spans="23:23" x14ac:dyDescent="0.15">
      <c r="W1000487" s="4"/>
    </row>
    <row r="1000497" spans="23:23" x14ac:dyDescent="0.15">
      <c r="W1000497" s="4"/>
    </row>
    <row r="1000507" spans="23:23" x14ac:dyDescent="0.15">
      <c r="W1000507" s="4"/>
    </row>
    <row r="1000517" spans="23:23" x14ac:dyDescent="0.15">
      <c r="W1000517" s="4"/>
    </row>
    <row r="1000527" spans="23:23" x14ac:dyDescent="0.15">
      <c r="W1000527" s="4"/>
    </row>
    <row r="1000537" spans="23:23" x14ac:dyDescent="0.15">
      <c r="W1000537" s="4"/>
    </row>
    <row r="1000547" spans="23:23" x14ac:dyDescent="0.15">
      <c r="W1000547" s="4"/>
    </row>
    <row r="1000557" spans="23:23" x14ac:dyDescent="0.15">
      <c r="W1000557" s="4"/>
    </row>
    <row r="1000567" spans="23:23" x14ac:dyDescent="0.15">
      <c r="W1000567" s="4"/>
    </row>
    <row r="1000577" spans="23:23" x14ac:dyDescent="0.15">
      <c r="W1000577" s="4"/>
    </row>
    <row r="1000587" spans="23:23" x14ac:dyDescent="0.15">
      <c r="W1000587" s="4"/>
    </row>
    <row r="1000597" spans="23:23" x14ac:dyDescent="0.15">
      <c r="W1000597" s="4"/>
    </row>
    <row r="1000607" spans="23:23" x14ac:dyDescent="0.15">
      <c r="W1000607" s="4"/>
    </row>
    <row r="1000617" spans="23:23" x14ac:dyDescent="0.15">
      <c r="W1000617" s="4"/>
    </row>
    <row r="1000627" spans="23:23" x14ac:dyDescent="0.15">
      <c r="W1000627" s="4"/>
    </row>
    <row r="1000637" spans="23:23" x14ac:dyDescent="0.15">
      <c r="W1000637" s="4"/>
    </row>
    <row r="1000647" spans="23:23" x14ac:dyDescent="0.15">
      <c r="W1000647" s="4"/>
    </row>
    <row r="1000657" spans="23:23" x14ac:dyDescent="0.15">
      <c r="W1000657" s="4"/>
    </row>
    <row r="1000667" spans="23:23" x14ac:dyDescent="0.15">
      <c r="W1000667" s="4"/>
    </row>
    <row r="1000677" spans="23:23" x14ac:dyDescent="0.15">
      <c r="W1000677" s="4"/>
    </row>
    <row r="1000687" spans="23:23" x14ac:dyDescent="0.15">
      <c r="W1000687" s="4"/>
    </row>
    <row r="1000697" spans="23:23" x14ac:dyDescent="0.15">
      <c r="W1000697" s="4"/>
    </row>
    <row r="1000707" spans="23:23" x14ac:dyDescent="0.15">
      <c r="W1000707" s="4"/>
    </row>
    <row r="1000717" spans="23:23" x14ac:dyDescent="0.15">
      <c r="W1000717" s="4"/>
    </row>
    <row r="1000727" spans="23:23" x14ac:dyDescent="0.15">
      <c r="W1000727" s="4"/>
    </row>
    <row r="1000737" spans="23:23" x14ac:dyDescent="0.15">
      <c r="W1000737" s="4"/>
    </row>
    <row r="1000747" spans="23:23" x14ac:dyDescent="0.15">
      <c r="W1000747" s="4"/>
    </row>
    <row r="1000757" spans="23:23" x14ac:dyDescent="0.15">
      <c r="W1000757" s="4"/>
    </row>
    <row r="1000767" spans="23:23" x14ac:dyDescent="0.15">
      <c r="W1000767" s="4"/>
    </row>
    <row r="1000777" spans="23:23" x14ac:dyDescent="0.15">
      <c r="W1000777" s="4"/>
    </row>
    <row r="1000787" spans="23:23" x14ac:dyDescent="0.15">
      <c r="W1000787" s="4"/>
    </row>
    <row r="1000797" spans="23:23" x14ac:dyDescent="0.15">
      <c r="W1000797" s="4"/>
    </row>
    <row r="1000807" spans="23:23" x14ac:dyDescent="0.15">
      <c r="W1000807" s="4"/>
    </row>
    <row r="1000817" spans="23:23" x14ac:dyDescent="0.15">
      <c r="W1000817" s="4"/>
    </row>
    <row r="1000827" spans="23:23" x14ac:dyDescent="0.15">
      <c r="W1000827" s="4"/>
    </row>
    <row r="1000837" spans="23:23" x14ac:dyDescent="0.15">
      <c r="W1000837" s="4"/>
    </row>
    <row r="1000847" spans="23:23" x14ac:dyDescent="0.15">
      <c r="W1000847" s="4"/>
    </row>
    <row r="1000857" spans="23:23" x14ac:dyDescent="0.15">
      <c r="W1000857" s="4"/>
    </row>
    <row r="1000867" spans="23:23" x14ac:dyDescent="0.15">
      <c r="W1000867" s="4"/>
    </row>
    <row r="1000877" spans="23:23" x14ac:dyDescent="0.15">
      <c r="W1000877" s="4"/>
    </row>
    <row r="1000887" spans="23:23" x14ac:dyDescent="0.15">
      <c r="W1000887" s="4"/>
    </row>
    <row r="1000897" spans="23:23" x14ac:dyDescent="0.15">
      <c r="W1000897" s="4"/>
    </row>
    <row r="1000907" spans="23:23" x14ac:dyDescent="0.15">
      <c r="W1000907" s="4"/>
    </row>
    <row r="1000917" spans="23:23" x14ac:dyDescent="0.15">
      <c r="W1000917" s="4"/>
    </row>
    <row r="1000927" spans="23:23" x14ac:dyDescent="0.15">
      <c r="W1000927" s="4"/>
    </row>
    <row r="1000937" spans="23:23" x14ac:dyDescent="0.15">
      <c r="W1000937" s="4"/>
    </row>
    <row r="1000947" spans="23:23" x14ac:dyDescent="0.15">
      <c r="W1000947" s="4"/>
    </row>
    <row r="1000957" spans="23:23" x14ac:dyDescent="0.15">
      <c r="W1000957" s="4"/>
    </row>
    <row r="1000967" spans="23:23" x14ac:dyDescent="0.15">
      <c r="W1000967" s="4"/>
    </row>
    <row r="1000977" spans="23:23" x14ac:dyDescent="0.15">
      <c r="W1000977" s="4"/>
    </row>
    <row r="1000987" spans="23:23" x14ac:dyDescent="0.15">
      <c r="W1000987" s="4"/>
    </row>
    <row r="1000997" spans="23:23" x14ac:dyDescent="0.15">
      <c r="W1000997" s="4"/>
    </row>
    <row r="1001007" spans="23:23" x14ac:dyDescent="0.15">
      <c r="W1001007" s="4"/>
    </row>
    <row r="1001017" spans="23:23" x14ac:dyDescent="0.15">
      <c r="W1001017" s="4"/>
    </row>
    <row r="1001027" spans="23:23" x14ac:dyDescent="0.15">
      <c r="W1001027" s="4"/>
    </row>
    <row r="1001037" spans="23:23" x14ac:dyDescent="0.15">
      <c r="W1001037" s="4"/>
    </row>
    <row r="1001047" spans="23:23" x14ac:dyDescent="0.15">
      <c r="W1001047" s="4"/>
    </row>
    <row r="1001057" spans="23:23" x14ac:dyDescent="0.15">
      <c r="W1001057" s="4"/>
    </row>
    <row r="1001067" spans="23:23" x14ac:dyDescent="0.15">
      <c r="W1001067" s="4"/>
    </row>
    <row r="1001077" spans="23:23" x14ac:dyDescent="0.15">
      <c r="W1001077" s="4"/>
    </row>
    <row r="1001087" spans="23:23" x14ac:dyDescent="0.15">
      <c r="W1001087" s="4"/>
    </row>
    <row r="1001097" spans="23:23" x14ac:dyDescent="0.15">
      <c r="W1001097" s="4"/>
    </row>
    <row r="1001107" spans="23:23" x14ac:dyDescent="0.15">
      <c r="W1001107" s="4"/>
    </row>
    <row r="1001117" spans="23:23" x14ac:dyDescent="0.15">
      <c r="W1001117" s="4"/>
    </row>
    <row r="1001127" spans="23:23" x14ac:dyDescent="0.15">
      <c r="W1001127" s="4"/>
    </row>
    <row r="1001137" spans="23:23" x14ac:dyDescent="0.15">
      <c r="W1001137" s="4"/>
    </row>
    <row r="1001147" spans="23:23" x14ac:dyDescent="0.15">
      <c r="W1001147" s="4"/>
    </row>
    <row r="1001157" spans="23:23" x14ac:dyDescent="0.15">
      <c r="W1001157" s="4"/>
    </row>
    <row r="1001167" spans="23:23" x14ac:dyDescent="0.15">
      <c r="W1001167" s="4"/>
    </row>
    <row r="1001177" spans="23:23" x14ac:dyDescent="0.15">
      <c r="W1001177" s="4"/>
    </row>
    <row r="1001187" spans="23:23" x14ac:dyDescent="0.15">
      <c r="W1001187" s="4"/>
    </row>
    <row r="1001197" spans="23:23" x14ac:dyDescent="0.15">
      <c r="W1001197" s="4"/>
    </row>
    <row r="1001207" spans="23:23" x14ac:dyDescent="0.15">
      <c r="W1001207" s="4"/>
    </row>
    <row r="1001217" spans="23:23" x14ac:dyDescent="0.15">
      <c r="W1001217" s="4"/>
    </row>
    <row r="1001227" spans="23:23" x14ac:dyDescent="0.15">
      <c r="W1001227" s="4"/>
    </row>
    <row r="1001237" spans="23:23" x14ac:dyDescent="0.15">
      <c r="W1001237" s="4"/>
    </row>
    <row r="1001247" spans="23:23" x14ac:dyDescent="0.15">
      <c r="W1001247" s="4"/>
    </row>
    <row r="1001257" spans="23:23" x14ac:dyDescent="0.15">
      <c r="W1001257" s="4"/>
    </row>
    <row r="1001267" spans="23:23" x14ac:dyDescent="0.15">
      <c r="W1001267" s="4"/>
    </row>
    <row r="1001277" spans="23:23" x14ac:dyDescent="0.15">
      <c r="W1001277" s="4"/>
    </row>
    <row r="1001287" spans="23:23" x14ac:dyDescent="0.15">
      <c r="W1001287" s="4"/>
    </row>
    <row r="1001297" spans="23:23" x14ac:dyDescent="0.15">
      <c r="W1001297" s="4"/>
    </row>
    <row r="1001307" spans="23:23" x14ac:dyDescent="0.15">
      <c r="W1001307" s="4"/>
    </row>
    <row r="1001317" spans="23:23" x14ac:dyDescent="0.15">
      <c r="W1001317" s="4"/>
    </row>
    <row r="1001327" spans="23:23" x14ac:dyDescent="0.15">
      <c r="W1001327" s="4"/>
    </row>
    <row r="1001337" spans="23:23" x14ac:dyDescent="0.15">
      <c r="W1001337" s="4"/>
    </row>
    <row r="1001347" spans="23:23" x14ac:dyDescent="0.15">
      <c r="W1001347" s="4"/>
    </row>
    <row r="1001357" spans="23:23" x14ac:dyDescent="0.15">
      <c r="W1001357" s="4"/>
    </row>
    <row r="1001367" spans="23:23" x14ac:dyDescent="0.15">
      <c r="W1001367" s="4"/>
    </row>
    <row r="1001377" spans="23:23" x14ac:dyDescent="0.15">
      <c r="W1001377" s="4"/>
    </row>
    <row r="1001387" spans="23:23" x14ac:dyDescent="0.15">
      <c r="W1001387" s="4"/>
    </row>
    <row r="1001397" spans="23:23" x14ac:dyDescent="0.15">
      <c r="W1001397" s="4"/>
    </row>
    <row r="1001407" spans="23:23" x14ac:dyDescent="0.15">
      <c r="W1001407" s="4"/>
    </row>
    <row r="1001417" spans="23:23" x14ac:dyDescent="0.15">
      <c r="W1001417" s="4"/>
    </row>
    <row r="1001427" spans="23:23" x14ac:dyDescent="0.15">
      <c r="W1001427" s="4"/>
    </row>
    <row r="1001437" spans="23:23" x14ac:dyDescent="0.15">
      <c r="W1001437" s="4"/>
    </row>
    <row r="1001447" spans="23:23" x14ac:dyDescent="0.15">
      <c r="W1001447" s="4"/>
    </row>
    <row r="1001457" spans="23:23" x14ac:dyDescent="0.15">
      <c r="W1001457" s="4"/>
    </row>
    <row r="1001467" spans="23:23" x14ac:dyDescent="0.15">
      <c r="W1001467" s="4"/>
    </row>
    <row r="1001477" spans="23:23" x14ac:dyDescent="0.15">
      <c r="W1001477" s="4"/>
    </row>
    <row r="1001487" spans="23:23" x14ac:dyDescent="0.15">
      <c r="W1001487" s="4"/>
    </row>
    <row r="1001497" spans="23:23" x14ac:dyDescent="0.15">
      <c r="W1001497" s="4"/>
    </row>
    <row r="1001507" spans="23:23" x14ac:dyDescent="0.15">
      <c r="W1001507" s="4"/>
    </row>
    <row r="1001517" spans="23:23" x14ac:dyDescent="0.15">
      <c r="W1001517" s="4"/>
    </row>
    <row r="1001527" spans="23:23" x14ac:dyDescent="0.15">
      <c r="W1001527" s="4"/>
    </row>
    <row r="1001537" spans="23:23" x14ac:dyDescent="0.15">
      <c r="W1001537" s="4"/>
    </row>
    <row r="1001547" spans="23:23" x14ac:dyDescent="0.15">
      <c r="W1001547" s="4"/>
    </row>
    <row r="1001557" spans="23:23" x14ac:dyDescent="0.15">
      <c r="W1001557" s="4"/>
    </row>
    <row r="1001567" spans="23:23" x14ac:dyDescent="0.15">
      <c r="W1001567" s="4"/>
    </row>
    <row r="1001577" spans="23:23" x14ac:dyDescent="0.15">
      <c r="W1001577" s="4"/>
    </row>
    <row r="1001587" spans="23:23" x14ac:dyDescent="0.15">
      <c r="W1001587" s="4"/>
    </row>
    <row r="1001597" spans="23:23" x14ac:dyDescent="0.15">
      <c r="W1001597" s="4"/>
    </row>
    <row r="1001607" spans="23:23" x14ac:dyDescent="0.15">
      <c r="W1001607" s="4"/>
    </row>
    <row r="1001617" spans="23:23" x14ac:dyDescent="0.15">
      <c r="W1001617" s="4"/>
    </row>
    <row r="1001627" spans="23:23" x14ac:dyDescent="0.15">
      <c r="W1001627" s="4"/>
    </row>
    <row r="1001637" spans="23:23" x14ac:dyDescent="0.15">
      <c r="W1001637" s="4"/>
    </row>
    <row r="1001647" spans="23:23" x14ac:dyDescent="0.15">
      <c r="W1001647" s="4"/>
    </row>
    <row r="1001657" spans="23:23" x14ac:dyDescent="0.15">
      <c r="W1001657" s="4"/>
    </row>
    <row r="1001667" spans="23:23" x14ac:dyDescent="0.15">
      <c r="W1001667" s="4"/>
    </row>
    <row r="1001677" spans="23:23" x14ac:dyDescent="0.15">
      <c r="W1001677" s="4"/>
    </row>
    <row r="1001687" spans="23:23" x14ac:dyDescent="0.15">
      <c r="W1001687" s="4"/>
    </row>
    <row r="1001697" spans="23:23" x14ac:dyDescent="0.15">
      <c r="W1001697" s="4"/>
    </row>
    <row r="1001707" spans="23:23" x14ac:dyDescent="0.15">
      <c r="W1001707" s="4"/>
    </row>
    <row r="1001717" spans="23:23" x14ac:dyDescent="0.15">
      <c r="W1001717" s="4"/>
    </row>
    <row r="1001727" spans="23:23" x14ac:dyDescent="0.15">
      <c r="W1001727" s="4"/>
    </row>
    <row r="1001737" spans="23:23" x14ac:dyDescent="0.15">
      <c r="W1001737" s="4"/>
    </row>
    <row r="1001747" spans="23:23" x14ac:dyDescent="0.15">
      <c r="W1001747" s="4"/>
    </row>
    <row r="1001757" spans="23:23" x14ac:dyDescent="0.15">
      <c r="W1001757" s="4"/>
    </row>
    <row r="1001767" spans="23:23" x14ac:dyDescent="0.15">
      <c r="W1001767" s="4"/>
    </row>
    <row r="1001777" spans="23:23" x14ac:dyDescent="0.15">
      <c r="W1001777" s="4"/>
    </row>
    <row r="1001787" spans="23:23" x14ac:dyDescent="0.15">
      <c r="W1001787" s="4"/>
    </row>
    <row r="1001797" spans="23:23" x14ac:dyDescent="0.15">
      <c r="W1001797" s="4"/>
    </row>
    <row r="1001807" spans="23:23" x14ac:dyDescent="0.15">
      <c r="W1001807" s="4"/>
    </row>
    <row r="1001817" spans="23:23" x14ac:dyDescent="0.15">
      <c r="W1001817" s="4"/>
    </row>
    <row r="1001827" spans="23:23" x14ac:dyDescent="0.15">
      <c r="W1001827" s="4"/>
    </row>
    <row r="1001837" spans="23:23" x14ac:dyDescent="0.15">
      <c r="W1001837" s="4"/>
    </row>
    <row r="1001847" spans="23:23" x14ac:dyDescent="0.15">
      <c r="W1001847" s="4"/>
    </row>
    <row r="1001857" spans="23:23" x14ac:dyDescent="0.15">
      <c r="W1001857" s="4"/>
    </row>
    <row r="1001867" spans="23:23" x14ac:dyDescent="0.15">
      <c r="W1001867" s="4"/>
    </row>
    <row r="1001877" spans="23:23" x14ac:dyDescent="0.15">
      <c r="W1001877" s="4"/>
    </row>
    <row r="1001887" spans="23:23" x14ac:dyDescent="0.15">
      <c r="W1001887" s="4"/>
    </row>
    <row r="1001897" spans="23:23" x14ac:dyDescent="0.15">
      <c r="W1001897" s="4"/>
    </row>
    <row r="1001907" spans="23:23" x14ac:dyDescent="0.15">
      <c r="W1001907" s="4"/>
    </row>
    <row r="1001917" spans="23:23" x14ac:dyDescent="0.15">
      <c r="W1001917" s="4"/>
    </row>
    <row r="1001927" spans="23:23" x14ac:dyDescent="0.15">
      <c r="W1001927" s="4"/>
    </row>
    <row r="1001937" spans="23:23" x14ac:dyDescent="0.15">
      <c r="W1001937" s="4"/>
    </row>
    <row r="1001947" spans="23:23" x14ac:dyDescent="0.15">
      <c r="W1001947" s="4"/>
    </row>
    <row r="1001957" spans="23:23" x14ac:dyDescent="0.15">
      <c r="W1001957" s="4"/>
    </row>
    <row r="1001967" spans="23:23" x14ac:dyDescent="0.15">
      <c r="W1001967" s="4"/>
    </row>
    <row r="1001977" spans="23:23" x14ac:dyDescent="0.15">
      <c r="W1001977" s="4"/>
    </row>
    <row r="1001987" spans="23:23" x14ac:dyDescent="0.15">
      <c r="W1001987" s="4"/>
    </row>
    <row r="1001997" spans="23:23" x14ac:dyDescent="0.15">
      <c r="W1001997" s="4"/>
    </row>
    <row r="1002007" spans="23:23" x14ac:dyDescent="0.15">
      <c r="W1002007" s="4"/>
    </row>
    <row r="1002017" spans="23:23" x14ac:dyDescent="0.15">
      <c r="W1002017" s="4"/>
    </row>
    <row r="1002027" spans="23:23" x14ac:dyDescent="0.15">
      <c r="W1002027" s="4"/>
    </row>
    <row r="1002037" spans="23:23" x14ac:dyDescent="0.15">
      <c r="W1002037" s="4"/>
    </row>
    <row r="1002047" spans="23:23" x14ac:dyDescent="0.15">
      <c r="W1002047" s="4"/>
    </row>
    <row r="1002057" spans="23:23" x14ac:dyDescent="0.15">
      <c r="W1002057" s="4"/>
    </row>
    <row r="1002067" spans="23:23" x14ac:dyDescent="0.15">
      <c r="W1002067" s="4"/>
    </row>
    <row r="1002077" spans="23:23" x14ac:dyDescent="0.15">
      <c r="W1002077" s="4"/>
    </row>
    <row r="1002087" spans="23:23" x14ac:dyDescent="0.15">
      <c r="W1002087" s="4"/>
    </row>
    <row r="1002097" spans="23:23" x14ac:dyDescent="0.15">
      <c r="W1002097" s="4"/>
    </row>
    <row r="1002107" spans="23:23" x14ac:dyDescent="0.15">
      <c r="W1002107" s="4"/>
    </row>
    <row r="1002117" spans="23:23" x14ac:dyDescent="0.15">
      <c r="W1002117" s="4"/>
    </row>
    <row r="1002127" spans="23:23" x14ac:dyDescent="0.15">
      <c r="W1002127" s="4"/>
    </row>
    <row r="1002137" spans="23:23" x14ac:dyDescent="0.15">
      <c r="W1002137" s="4"/>
    </row>
    <row r="1002147" spans="23:23" x14ac:dyDescent="0.15">
      <c r="W1002147" s="4"/>
    </row>
    <row r="1002157" spans="23:23" x14ac:dyDescent="0.15">
      <c r="W1002157" s="4"/>
    </row>
    <row r="1002167" spans="23:23" x14ac:dyDescent="0.15">
      <c r="W1002167" s="4"/>
    </row>
    <row r="1002177" spans="23:23" x14ac:dyDescent="0.15">
      <c r="W1002177" s="4"/>
    </row>
    <row r="1002187" spans="23:23" x14ac:dyDescent="0.15">
      <c r="W1002187" s="4"/>
    </row>
    <row r="1002197" spans="23:23" x14ac:dyDescent="0.15">
      <c r="W1002197" s="4"/>
    </row>
    <row r="1002207" spans="23:23" x14ac:dyDescent="0.15">
      <c r="W1002207" s="4"/>
    </row>
    <row r="1002217" spans="23:23" x14ac:dyDescent="0.15">
      <c r="W1002217" s="4"/>
    </row>
    <row r="1002227" spans="23:23" x14ac:dyDescent="0.15">
      <c r="W1002227" s="4"/>
    </row>
    <row r="1002237" spans="23:23" x14ac:dyDescent="0.15">
      <c r="W1002237" s="4"/>
    </row>
    <row r="1002247" spans="23:23" x14ac:dyDescent="0.15">
      <c r="W1002247" s="4"/>
    </row>
    <row r="1002257" spans="23:23" x14ac:dyDescent="0.15">
      <c r="W1002257" s="4"/>
    </row>
    <row r="1002267" spans="23:23" x14ac:dyDescent="0.15">
      <c r="W1002267" s="4"/>
    </row>
    <row r="1002277" spans="23:23" x14ac:dyDescent="0.15">
      <c r="W1002277" s="4"/>
    </row>
    <row r="1002287" spans="23:23" x14ac:dyDescent="0.15">
      <c r="W1002287" s="4"/>
    </row>
    <row r="1002297" spans="23:23" x14ac:dyDescent="0.15">
      <c r="W1002297" s="4"/>
    </row>
    <row r="1002307" spans="23:23" x14ac:dyDescent="0.15">
      <c r="W1002307" s="4"/>
    </row>
    <row r="1002317" spans="23:23" x14ac:dyDescent="0.15">
      <c r="W1002317" s="4"/>
    </row>
    <row r="1002327" spans="23:23" x14ac:dyDescent="0.15">
      <c r="W1002327" s="4"/>
    </row>
    <row r="1002337" spans="23:23" x14ac:dyDescent="0.15">
      <c r="W1002337" s="4"/>
    </row>
    <row r="1002347" spans="23:23" x14ac:dyDescent="0.15">
      <c r="W1002347" s="4"/>
    </row>
    <row r="1002357" spans="23:23" x14ac:dyDescent="0.15">
      <c r="W1002357" s="4"/>
    </row>
    <row r="1002367" spans="23:23" x14ac:dyDescent="0.15">
      <c r="W1002367" s="4"/>
    </row>
    <row r="1002377" spans="23:23" x14ac:dyDescent="0.15">
      <c r="W1002377" s="4"/>
    </row>
    <row r="1002387" spans="23:23" x14ac:dyDescent="0.15">
      <c r="W1002387" s="4"/>
    </row>
    <row r="1002397" spans="23:23" x14ac:dyDescent="0.15">
      <c r="W1002397" s="4"/>
    </row>
    <row r="1002407" spans="23:23" x14ac:dyDescent="0.15">
      <c r="W1002407" s="4"/>
    </row>
    <row r="1002417" spans="23:23" x14ac:dyDescent="0.15">
      <c r="W1002417" s="4"/>
    </row>
    <row r="1002427" spans="23:23" x14ac:dyDescent="0.15">
      <c r="W1002427" s="4"/>
    </row>
    <row r="1002437" spans="23:23" x14ac:dyDescent="0.15">
      <c r="W1002437" s="4"/>
    </row>
    <row r="1002447" spans="23:23" x14ac:dyDescent="0.15">
      <c r="W1002447" s="4"/>
    </row>
    <row r="1002457" spans="23:23" x14ac:dyDescent="0.15">
      <c r="W1002457" s="4"/>
    </row>
    <row r="1002467" spans="23:23" x14ac:dyDescent="0.15">
      <c r="W1002467" s="4"/>
    </row>
    <row r="1002477" spans="23:23" x14ac:dyDescent="0.15">
      <c r="W1002477" s="4"/>
    </row>
    <row r="1002487" spans="23:23" x14ac:dyDescent="0.15">
      <c r="W1002487" s="4"/>
    </row>
    <row r="1002497" spans="23:23" x14ac:dyDescent="0.15">
      <c r="W1002497" s="4"/>
    </row>
    <row r="1002507" spans="23:23" x14ac:dyDescent="0.15">
      <c r="W1002507" s="4"/>
    </row>
    <row r="1002517" spans="23:23" x14ac:dyDescent="0.15">
      <c r="W1002517" s="4"/>
    </row>
    <row r="1002527" spans="23:23" x14ac:dyDescent="0.15">
      <c r="W1002527" s="4"/>
    </row>
    <row r="1002537" spans="23:23" x14ac:dyDescent="0.15">
      <c r="W1002537" s="4"/>
    </row>
    <row r="1002547" spans="23:23" x14ac:dyDescent="0.15">
      <c r="W1002547" s="4"/>
    </row>
    <row r="1002557" spans="23:23" x14ac:dyDescent="0.15">
      <c r="W1002557" s="4"/>
    </row>
    <row r="1002567" spans="23:23" x14ac:dyDescent="0.15">
      <c r="W1002567" s="4"/>
    </row>
    <row r="1002577" spans="23:23" x14ac:dyDescent="0.15">
      <c r="W1002577" s="4"/>
    </row>
    <row r="1002587" spans="23:23" x14ac:dyDescent="0.15">
      <c r="W1002587" s="4"/>
    </row>
    <row r="1002597" spans="23:23" x14ac:dyDescent="0.15">
      <c r="W1002597" s="4"/>
    </row>
    <row r="1002607" spans="23:23" x14ac:dyDescent="0.15">
      <c r="W1002607" s="4"/>
    </row>
    <row r="1002617" spans="23:23" x14ac:dyDescent="0.15">
      <c r="W1002617" s="4"/>
    </row>
    <row r="1002627" spans="23:23" x14ac:dyDescent="0.15">
      <c r="W1002627" s="4"/>
    </row>
    <row r="1002637" spans="23:23" x14ac:dyDescent="0.15">
      <c r="W1002637" s="4"/>
    </row>
    <row r="1002647" spans="23:23" x14ac:dyDescent="0.15">
      <c r="W1002647" s="4"/>
    </row>
    <row r="1002657" spans="23:23" x14ac:dyDescent="0.15">
      <c r="W1002657" s="4"/>
    </row>
    <row r="1002667" spans="23:23" x14ac:dyDescent="0.15">
      <c r="W1002667" s="4"/>
    </row>
    <row r="1002677" spans="23:23" x14ac:dyDescent="0.15">
      <c r="W1002677" s="4"/>
    </row>
    <row r="1002687" spans="23:23" x14ac:dyDescent="0.15">
      <c r="W1002687" s="4"/>
    </row>
    <row r="1002697" spans="23:23" x14ac:dyDescent="0.15">
      <c r="W1002697" s="4"/>
    </row>
    <row r="1002707" spans="23:23" x14ac:dyDescent="0.15">
      <c r="W1002707" s="4"/>
    </row>
    <row r="1002717" spans="23:23" x14ac:dyDescent="0.15">
      <c r="W1002717" s="4"/>
    </row>
    <row r="1002727" spans="23:23" x14ac:dyDescent="0.15">
      <c r="W1002727" s="4"/>
    </row>
    <row r="1002737" spans="23:23" x14ac:dyDescent="0.15">
      <c r="W1002737" s="4"/>
    </row>
    <row r="1002747" spans="23:23" x14ac:dyDescent="0.15">
      <c r="W1002747" s="4"/>
    </row>
    <row r="1002757" spans="23:23" x14ac:dyDescent="0.15">
      <c r="W1002757" s="4"/>
    </row>
    <row r="1002767" spans="23:23" x14ac:dyDescent="0.15">
      <c r="W1002767" s="4"/>
    </row>
    <row r="1002777" spans="23:23" x14ac:dyDescent="0.15">
      <c r="W1002777" s="4"/>
    </row>
    <row r="1002787" spans="23:23" x14ac:dyDescent="0.15">
      <c r="W1002787" s="4"/>
    </row>
    <row r="1002797" spans="23:23" x14ac:dyDescent="0.15">
      <c r="W1002797" s="4"/>
    </row>
    <row r="1002807" spans="23:23" x14ac:dyDescent="0.15">
      <c r="W1002807" s="4"/>
    </row>
    <row r="1002817" spans="23:23" x14ac:dyDescent="0.15">
      <c r="W1002817" s="4"/>
    </row>
    <row r="1002827" spans="23:23" x14ac:dyDescent="0.15">
      <c r="W1002827" s="4"/>
    </row>
    <row r="1002837" spans="23:23" x14ac:dyDescent="0.15">
      <c r="W1002837" s="4"/>
    </row>
    <row r="1002847" spans="23:23" x14ac:dyDescent="0.15">
      <c r="W1002847" s="4"/>
    </row>
    <row r="1002857" spans="23:23" x14ac:dyDescent="0.15">
      <c r="W1002857" s="4"/>
    </row>
    <row r="1002867" spans="23:23" x14ac:dyDescent="0.15">
      <c r="W1002867" s="4"/>
    </row>
    <row r="1002877" spans="23:23" x14ac:dyDescent="0.15">
      <c r="W1002877" s="4"/>
    </row>
    <row r="1002887" spans="23:23" x14ac:dyDescent="0.15">
      <c r="W1002887" s="4"/>
    </row>
    <row r="1002897" spans="23:23" x14ac:dyDescent="0.15">
      <c r="W1002897" s="4"/>
    </row>
    <row r="1002907" spans="23:23" x14ac:dyDescent="0.15">
      <c r="W1002907" s="4"/>
    </row>
    <row r="1002917" spans="23:23" x14ac:dyDescent="0.15">
      <c r="W1002917" s="4"/>
    </row>
    <row r="1002927" spans="23:23" x14ac:dyDescent="0.15">
      <c r="W1002927" s="4"/>
    </row>
    <row r="1002937" spans="23:23" x14ac:dyDescent="0.15">
      <c r="W1002937" s="4"/>
    </row>
    <row r="1002947" spans="23:23" x14ac:dyDescent="0.15">
      <c r="W1002947" s="4"/>
    </row>
    <row r="1002957" spans="23:23" x14ac:dyDescent="0.15">
      <c r="W1002957" s="4"/>
    </row>
    <row r="1002967" spans="23:23" x14ac:dyDescent="0.15">
      <c r="W1002967" s="4"/>
    </row>
    <row r="1002977" spans="23:23" x14ac:dyDescent="0.15">
      <c r="W1002977" s="4"/>
    </row>
    <row r="1002987" spans="23:23" x14ac:dyDescent="0.15">
      <c r="W1002987" s="4"/>
    </row>
    <row r="1002997" spans="23:23" x14ac:dyDescent="0.15">
      <c r="W1002997" s="4"/>
    </row>
    <row r="1003007" spans="23:23" x14ac:dyDescent="0.15">
      <c r="W1003007" s="4"/>
    </row>
    <row r="1003017" spans="23:23" x14ac:dyDescent="0.15">
      <c r="W1003017" s="4"/>
    </row>
    <row r="1003027" spans="23:23" x14ac:dyDescent="0.15">
      <c r="W1003027" s="4"/>
    </row>
    <row r="1003037" spans="23:23" x14ac:dyDescent="0.15">
      <c r="W1003037" s="4"/>
    </row>
    <row r="1003047" spans="23:23" x14ac:dyDescent="0.15">
      <c r="W1003047" s="4"/>
    </row>
    <row r="1003057" spans="23:23" x14ac:dyDescent="0.15">
      <c r="W1003057" s="4"/>
    </row>
    <row r="1003067" spans="23:23" x14ac:dyDescent="0.15">
      <c r="W1003067" s="4"/>
    </row>
    <row r="1003077" spans="23:23" x14ac:dyDescent="0.15">
      <c r="W1003077" s="4"/>
    </row>
    <row r="1003087" spans="23:23" x14ac:dyDescent="0.15">
      <c r="W1003087" s="4"/>
    </row>
    <row r="1003097" spans="23:23" x14ac:dyDescent="0.15">
      <c r="W1003097" s="4"/>
    </row>
    <row r="1003107" spans="23:23" x14ac:dyDescent="0.15">
      <c r="W1003107" s="4"/>
    </row>
    <row r="1003117" spans="23:23" x14ac:dyDescent="0.15">
      <c r="W1003117" s="4"/>
    </row>
    <row r="1003127" spans="23:23" x14ac:dyDescent="0.15">
      <c r="W1003127" s="4"/>
    </row>
    <row r="1003137" spans="23:23" x14ac:dyDescent="0.15">
      <c r="W1003137" s="4"/>
    </row>
    <row r="1003147" spans="23:23" x14ac:dyDescent="0.15">
      <c r="W1003147" s="4"/>
    </row>
    <row r="1003157" spans="23:23" x14ac:dyDescent="0.15">
      <c r="W1003157" s="4"/>
    </row>
    <row r="1003167" spans="23:23" x14ac:dyDescent="0.15">
      <c r="W1003167" s="4"/>
    </row>
    <row r="1003177" spans="23:23" x14ac:dyDescent="0.15">
      <c r="W1003177" s="4"/>
    </row>
    <row r="1003187" spans="23:23" x14ac:dyDescent="0.15">
      <c r="W1003187" s="4"/>
    </row>
    <row r="1003197" spans="23:23" x14ac:dyDescent="0.15">
      <c r="W1003197" s="4"/>
    </row>
    <row r="1003207" spans="23:23" x14ac:dyDescent="0.15">
      <c r="W1003207" s="4"/>
    </row>
    <row r="1003217" spans="23:23" x14ac:dyDescent="0.15">
      <c r="W1003217" s="4"/>
    </row>
    <row r="1003227" spans="23:23" x14ac:dyDescent="0.15">
      <c r="W1003227" s="4"/>
    </row>
    <row r="1003237" spans="23:23" x14ac:dyDescent="0.15">
      <c r="W1003237" s="4"/>
    </row>
    <row r="1003247" spans="23:23" x14ac:dyDescent="0.15">
      <c r="W1003247" s="4"/>
    </row>
    <row r="1003257" spans="23:23" x14ac:dyDescent="0.15">
      <c r="W1003257" s="4"/>
    </row>
    <row r="1003267" spans="23:23" x14ac:dyDescent="0.15">
      <c r="W1003267" s="4"/>
    </row>
    <row r="1003277" spans="23:23" x14ac:dyDescent="0.15">
      <c r="W1003277" s="4"/>
    </row>
    <row r="1003287" spans="23:23" x14ac:dyDescent="0.15">
      <c r="W1003287" s="4"/>
    </row>
    <row r="1003297" spans="23:23" x14ac:dyDescent="0.15">
      <c r="W1003297" s="4"/>
    </row>
    <row r="1003307" spans="23:23" x14ac:dyDescent="0.15">
      <c r="W1003307" s="4"/>
    </row>
    <row r="1003317" spans="23:23" x14ac:dyDescent="0.15">
      <c r="W1003317" s="4"/>
    </row>
    <row r="1003327" spans="23:23" x14ac:dyDescent="0.15">
      <c r="W1003327" s="4"/>
    </row>
    <row r="1003337" spans="23:23" x14ac:dyDescent="0.15">
      <c r="W1003337" s="4"/>
    </row>
    <row r="1003347" spans="23:23" x14ac:dyDescent="0.15">
      <c r="W1003347" s="4"/>
    </row>
    <row r="1003357" spans="23:23" x14ac:dyDescent="0.15">
      <c r="W1003357" s="4"/>
    </row>
    <row r="1003367" spans="23:23" x14ac:dyDescent="0.15">
      <c r="W1003367" s="4"/>
    </row>
    <row r="1003377" spans="23:23" x14ac:dyDescent="0.15">
      <c r="W1003377" s="4"/>
    </row>
    <row r="1003387" spans="23:23" x14ac:dyDescent="0.15">
      <c r="W1003387" s="4"/>
    </row>
    <row r="1003397" spans="23:23" x14ac:dyDescent="0.15">
      <c r="W1003397" s="4"/>
    </row>
    <row r="1003407" spans="23:23" x14ac:dyDescent="0.15">
      <c r="W1003407" s="4"/>
    </row>
    <row r="1003417" spans="23:23" x14ac:dyDescent="0.15">
      <c r="W1003417" s="4"/>
    </row>
    <row r="1003427" spans="23:23" x14ac:dyDescent="0.15">
      <c r="W1003427" s="4"/>
    </row>
    <row r="1003437" spans="23:23" x14ac:dyDescent="0.15">
      <c r="W1003437" s="4"/>
    </row>
    <row r="1003447" spans="23:23" x14ac:dyDescent="0.15">
      <c r="W1003447" s="4"/>
    </row>
    <row r="1003457" spans="23:23" x14ac:dyDescent="0.15">
      <c r="W1003457" s="4"/>
    </row>
    <row r="1003467" spans="23:23" x14ac:dyDescent="0.15">
      <c r="W1003467" s="4"/>
    </row>
    <row r="1003477" spans="23:23" x14ac:dyDescent="0.15">
      <c r="W1003477" s="4"/>
    </row>
    <row r="1003487" spans="23:23" x14ac:dyDescent="0.15">
      <c r="W1003487" s="4"/>
    </row>
    <row r="1003497" spans="23:23" x14ac:dyDescent="0.15">
      <c r="W1003497" s="4"/>
    </row>
    <row r="1003507" spans="23:23" x14ac:dyDescent="0.15">
      <c r="W1003507" s="4"/>
    </row>
    <row r="1003517" spans="23:23" x14ac:dyDescent="0.15">
      <c r="W1003517" s="4"/>
    </row>
    <row r="1003527" spans="23:23" x14ac:dyDescent="0.15">
      <c r="W1003527" s="4"/>
    </row>
    <row r="1003537" spans="23:23" x14ac:dyDescent="0.15">
      <c r="W1003537" s="4"/>
    </row>
    <row r="1003547" spans="23:23" x14ac:dyDescent="0.15">
      <c r="W1003547" s="4"/>
    </row>
    <row r="1003557" spans="23:23" x14ac:dyDescent="0.15">
      <c r="W1003557" s="4"/>
    </row>
    <row r="1003567" spans="23:23" x14ac:dyDescent="0.15">
      <c r="W1003567" s="4"/>
    </row>
    <row r="1003577" spans="23:23" x14ac:dyDescent="0.15">
      <c r="W1003577" s="4"/>
    </row>
    <row r="1003587" spans="23:23" x14ac:dyDescent="0.15">
      <c r="W1003587" s="4"/>
    </row>
    <row r="1003597" spans="23:23" x14ac:dyDescent="0.15">
      <c r="W1003597" s="4"/>
    </row>
    <row r="1003607" spans="23:23" x14ac:dyDescent="0.15">
      <c r="W1003607" s="4"/>
    </row>
    <row r="1003617" spans="23:23" x14ac:dyDescent="0.15">
      <c r="W1003617" s="4"/>
    </row>
    <row r="1003627" spans="23:23" x14ac:dyDescent="0.15">
      <c r="W1003627" s="4"/>
    </row>
    <row r="1003637" spans="23:23" x14ac:dyDescent="0.15">
      <c r="W1003637" s="4"/>
    </row>
    <row r="1003647" spans="23:23" x14ac:dyDescent="0.15">
      <c r="W1003647" s="4"/>
    </row>
    <row r="1003657" spans="23:23" x14ac:dyDescent="0.15">
      <c r="W1003657" s="4"/>
    </row>
    <row r="1003667" spans="23:23" x14ac:dyDescent="0.15">
      <c r="W1003667" s="4"/>
    </row>
    <row r="1003677" spans="23:23" x14ac:dyDescent="0.15">
      <c r="W1003677" s="4"/>
    </row>
    <row r="1003687" spans="23:23" x14ac:dyDescent="0.15">
      <c r="W1003687" s="4"/>
    </row>
    <row r="1003697" spans="23:23" x14ac:dyDescent="0.15">
      <c r="W1003697" s="4"/>
    </row>
    <row r="1003707" spans="23:23" x14ac:dyDescent="0.15">
      <c r="W1003707" s="4"/>
    </row>
    <row r="1003717" spans="23:23" x14ac:dyDescent="0.15">
      <c r="W1003717" s="4"/>
    </row>
    <row r="1003727" spans="23:23" x14ac:dyDescent="0.15">
      <c r="W1003727" s="4"/>
    </row>
    <row r="1003737" spans="23:23" x14ac:dyDescent="0.15">
      <c r="W1003737" s="4"/>
    </row>
    <row r="1003747" spans="23:23" x14ac:dyDescent="0.15">
      <c r="W1003747" s="4"/>
    </row>
    <row r="1003757" spans="23:23" x14ac:dyDescent="0.15">
      <c r="W1003757" s="4"/>
    </row>
    <row r="1003767" spans="23:23" x14ac:dyDescent="0.15">
      <c r="W1003767" s="4"/>
    </row>
    <row r="1003777" spans="23:23" x14ac:dyDescent="0.15">
      <c r="W1003777" s="4"/>
    </row>
    <row r="1003787" spans="23:23" x14ac:dyDescent="0.15">
      <c r="W1003787" s="4"/>
    </row>
    <row r="1003797" spans="23:23" x14ac:dyDescent="0.15">
      <c r="W1003797" s="4"/>
    </row>
    <row r="1003807" spans="23:23" x14ac:dyDescent="0.15">
      <c r="W1003807" s="4"/>
    </row>
    <row r="1003817" spans="23:23" x14ac:dyDescent="0.15">
      <c r="W1003817" s="4"/>
    </row>
    <row r="1003827" spans="23:23" x14ac:dyDescent="0.15">
      <c r="W1003827" s="4"/>
    </row>
    <row r="1003837" spans="23:23" x14ac:dyDescent="0.15">
      <c r="W1003837" s="4"/>
    </row>
    <row r="1003847" spans="23:23" x14ac:dyDescent="0.15">
      <c r="W1003847" s="4"/>
    </row>
    <row r="1003857" spans="23:23" x14ac:dyDescent="0.15">
      <c r="W1003857" s="4"/>
    </row>
    <row r="1003867" spans="23:23" x14ac:dyDescent="0.15">
      <c r="W1003867" s="4"/>
    </row>
    <row r="1003877" spans="23:23" x14ac:dyDescent="0.15">
      <c r="W1003877" s="4"/>
    </row>
    <row r="1003887" spans="23:23" x14ac:dyDescent="0.15">
      <c r="W1003887" s="4"/>
    </row>
    <row r="1003897" spans="23:23" x14ac:dyDescent="0.15">
      <c r="W1003897" s="4"/>
    </row>
    <row r="1003907" spans="23:23" x14ac:dyDescent="0.15">
      <c r="W1003907" s="4"/>
    </row>
    <row r="1003917" spans="23:23" x14ac:dyDescent="0.15">
      <c r="W1003917" s="4"/>
    </row>
    <row r="1003927" spans="23:23" x14ac:dyDescent="0.15">
      <c r="W1003927" s="4"/>
    </row>
    <row r="1003937" spans="23:23" x14ac:dyDescent="0.15">
      <c r="W1003937" s="4"/>
    </row>
    <row r="1003947" spans="23:23" x14ac:dyDescent="0.15">
      <c r="W1003947" s="4"/>
    </row>
    <row r="1003957" spans="23:23" x14ac:dyDescent="0.15">
      <c r="W1003957" s="4"/>
    </row>
    <row r="1003967" spans="23:23" x14ac:dyDescent="0.15">
      <c r="W1003967" s="4"/>
    </row>
    <row r="1003977" spans="23:23" x14ac:dyDescent="0.15">
      <c r="W1003977" s="4"/>
    </row>
    <row r="1003987" spans="23:23" x14ac:dyDescent="0.15">
      <c r="W1003987" s="4"/>
    </row>
    <row r="1003997" spans="23:23" x14ac:dyDescent="0.15">
      <c r="W1003997" s="4"/>
    </row>
    <row r="1004007" spans="23:23" x14ac:dyDescent="0.15">
      <c r="W1004007" s="4"/>
    </row>
    <row r="1004017" spans="23:23" x14ac:dyDescent="0.15">
      <c r="W1004017" s="4"/>
    </row>
    <row r="1004027" spans="23:23" x14ac:dyDescent="0.15">
      <c r="W1004027" s="4"/>
    </row>
    <row r="1004037" spans="23:23" x14ac:dyDescent="0.15">
      <c r="W1004037" s="4"/>
    </row>
    <row r="1004047" spans="23:23" x14ac:dyDescent="0.15">
      <c r="W1004047" s="4"/>
    </row>
    <row r="1004057" spans="23:23" x14ac:dyDescent="0.15">
      <c r="W1004057" s="4"/>
    </row>
    <row r="1004067" spans="23:23" x14ac:dyDescent="0.15">
      <c r="W1004067" s="4"/>
    </row>
    <row r="1004077" spans="23:23" x14ac:dyDescent="0.15">
      <c r="W1004077" s="4"/>
    </row>
    <row r="1004087" spans="23:23" x14ac:dyDescent="0.15">
      <c r="W1004087" s="4"/>
    </row>
    <row r="1004097" spans="23:23" x14ac:dyDescent="0.15">
      <c r="W1004097" s="4"/>
    </row>
    <row r="1004107" spans="23:23" x14ac:dyDescent="0.15">
      <c r="W1004107" s="4"/>
    </row>
    <row r="1004117" spans="23:23" x14ac:dyDescent="0.15">
      <c r="W1004117" s="4"/>
    </row>
    <row r="1004127" spans="23:23" x14ac:dyDescent="0.15">
      <c r="W1004127" s="4"/>
    </row>
    <row r="1004137" spans="23:23" x14ac:dyDescent="0.15">
      <c r="W1004137" s="4"/>
    </row>
    <row r="1004147" spans="23:23" x14ac:dyDescent="0.15">
      <c r="W1004147" s="4"/>
    </row>
    <row r="1004157" spans="23:23" x14ac:dyDescent="0.15">
      <c r="W1004157" s="4"/>
    </row>
    <row r="1004167" spans="23:23" x14ac:dyDescent="0.15">
      <c r="W1004167" s="4"/>
    </row>
    <row r="1004177" spans="23:23" x14ac:dyDescent="0.15">
      <c r="W1004177" s="4"/>
    </row>
    <row r="1004187" spans="23:23" x14ac:dyDescent="0.15">
      <c r="W1004187" s="4"/>
    </row>
    <row r="1004197" spans="23:23" x14ac:dyDescent="0.15">
      <c r="W1004197" s="4"/>
    </row>
    <row r="1004207" spans="23:23" x14ac:dyDescent="0.15">
      <c r="W1004207" s="4"/>
    </row>
    <row r="1004217" spans="23:23" x14ac:dyDescent="0.15">
      <c r="W1004217" s="4"/>
    </row>
    <row r="1004227" spans="23:23" x14ac:dyDescent="0.15">
      <c r="W1004227" s="4"/>
    </row>
    <row r="1004237" spans="23:23" x14ac:dyDescent="0.15">
      <c r="W1004237" s="4"/>
    </row>
    <row r="1004247" spans="23:23" x14ac:dyDescent="0.15">
      <c r="W1004247" s="4"/>
    </row>
    <row r="1004257" spans="23:23" x14ac:dyDescent="0.15">
      <c r="W1004257" s="4"/>
    </row>
    <row r="1004267" spans="23:23" x14ac:dyDescent="0.15">
      <c r="W1004267" s="4"/>
    </row>
    <row r="1004277" spans="23:23" x14ac:dyDescent="0.15">
      <c r="W1004277" s="4"/>
    </row>
    <row r="1004287" spans="23:23" x14ac:dyDescent="0.15">
      <c r="W1004287" s="4"/>
    </row>
    <row r="1004297" spans="23:23" x14ac:dyDescent="0.15">
      <c r="W1004297" s="4"/>
    </row>
    <row r="1004307" spans="23:23" x14ac:dyDescent="0.15">
      <c r="W1004307" s="4"/>
    </row>
    <row r="1004317" spans="23:23" x14ac:dyDescent="0.15">
      <c r="W1004317" s="4"/>
    </row>
    <row r="1004327" spans="23:23" x14ac:dyDescent="0.15">
      <c r="W1004327" s="4"/>
    </row>
    <row r="1004337" spans="23:23" x14ac:dyDescent="0.15">
      <c r="W1004337" s="4"/>
    </row>
    <row r="1004347" spans="23:23" x14ac:dyDescent="0.15">
      <c r="W1004347" s="4"/>
    </row>
    <row r="1004357" spans="23:23" x14ac:dyDescent="0.15">
      <c r="W1004357" s="4"/>
    </row>
    <row r="1004367" spans="23:23" x14ac:dyDescent="0.15">
      <c r="W1004367" s="4"/>
    </row>
    <row r="1004377" spans="23:23" x14ac:dyDescent="0.15">
      <c r="W1004377" s="4"/>
    </row>
    <row r="1004387" spans="23:23" x14ac:dyDescent="0.15">
      <c r="W1004387" s="4"/>
    </row>
    <row r="1004397" spans="23:23" x14ac:dyDescent="0.15">
      <c r="W1004397" s="4"/>
    </row>
    <row r="1004407" spans="23:23" x14ac:dyDescent="0.15">
      <c r="W1004407" s="4"/>
    </row>
    <row r="1004417" spans="23:23" x14ac:dyDescent="0.15">
      <c r="W1004417" s="4"/>
    </row>
    <row r="1004427" spans="23:23" x14ac:dyDescent="0.15">
      <c r="W1004427" s="4"/>
    </row>
    <row r="1004437" spans="23:23" x14ac:dyDescent="0.15">
      <c r="W1004437" s="4"/>
    </row>
    <row r="1004447" spans="23:23" x14ac:dyDescent="0.15">
      <c r="W1004447" s="4"/>
    </row>
    <row r="1004457" spans="23:23" x14ac:dyDescent="0.15">
      <c r="W1004457" s="4"/>
    </row>
    <row r="1004467" spans="23:23" x14ac:dyDescent="0.15">
      <c r="W1004467" s="4"/>
    </row>
    <row r="1004477" spans="23:23" x14ac:dyDescent="0.15">
      <c r="W1004477" s="4"/>
    </row>
    <row r="1004487" spans="23:23" x14ac:dyDescent="0.15">
      <c r="W1004487" s="4"/>
    </row>
    <row r="1004497" spans="23:23" x14ac:dyDescent="0.15">
      <c r="W1004497" s="4"/>
    </row>
    <row r="1004507" spans="23:23" x14ac:dyDescent="0.15">
      <c r="W1004507" s="4"/>
    </row>
    <row r="1004517" spans="23:23" x14ac:dyDescent="0.15">
      <c r="W1004517" s="4"/>
    </row>
    <row r="1004527" spans="23:23" x14ac:dyDescent="0.15">
      <c r="W1004527" s="4"/>
    </row>
    <row r="1004537" spans="23:23" x14ac:dyDescent="0.15">
      <c r="W1004537" s="4"/>
    </row>
    <row r="1004547" spans="23:23" x14ac:dyDescent="0.15">
      <c r="W1004547" s="4"/>
    </row>
    <row r="1004557" spans="23:23" x14ac:dyDescent="0.15">
      <c r="W1004557" s="4"/>
    </row>
    <row r="1004567" spans="23:23" x14ac:dyDescent="0.15">
      <c r="W1004567" s="4"/>
    </row>
    <row r="1004577" spans="23:23" x14ac:dyDescent="0.15">
      <c r="W1004577" s="4"/>
    </row>
    <row r="1004587" spans="23:23" x14ac:dyDescent="0.15">
      <c r="W1004587" s="4"/>
    </row>
    <row r="1004597" spans="23:23" x14ac:dyDescent="0.15">
      <c r="W1004597" s="4"/>
    </row>
    <row r="1004607" spans="23:23" x14ac:dyDescent="0.15">
      <c r="W1004607" s="4"/>
    </row>
    <row r="1004617" spans="23:23" x14ac:dyDescent="0.15">
      <c r="W1004617" s="4"/>
    </row>
    <row r="1004627" spans="23:23" x14ac:dyDescent="0.15">
      <c r="W1004627" s="4"/>
    </row>
    <row r="1004637" spans="23:23" x14ac:dyDescent="0.15">
      <c r="W1004637" s="4"/>
    </row>
    <row r="1004647" spans="23:23" x14ac:dyDescent="0.15">
      <c r="W1004647" s="4"/>
    </row>
    <row r="1004657" spans="23:23" x14ac:dyDescent="0.15">
      <c r="W1004657" s="4"/>
    </row>
    <row r="1004667" spans="23:23" x14ac:dyDescent="0.15">
      <c r="W1004667" s="4"/>
    </row>
    <row r="1004677" spans="23:23" x14ac:dyDescent="0.15">
      <c r="W1004677" s="4"/>
    </row>
    <row r="1004687" spans="23:23" x14ac:dyDescent="0.15">
      <c r="W1004687" s="4"/>
    </row>
    <row r="1004697" spans="23:23" x14ac:dyDescent="0.15">
      <c r="W1004697" s="4"/>
    </row>
    <row r="1004707" spans="23:23" x14ac:dyDescent="0.15">
      <c r="W1004707" s="4"/>
    </row>
    <row r="1004717" spans="23:23" x14ac:dyDescent="0.15">
      <c r="W1004717" s="4"/>
    </row>
    <row r="1004727" spans="23:23" x14ac:dyDescent="0.15">
      <c r="W1004727" s="4"/>
    </row>
    <row r="1004737" spans="23:23" x14ac:dyDescent="0.15">
      <c r="W1004737" s="4"/>
    </row>
    <row r="1004747" spans="23:23" x14ac:dyDescent="0.15">
      <c r="W1004747" s="4"/>
    </row>
    <row r="1004757" spans="23:23" x14ac:dyDescent="0.15">
      <c r="W1004757" s="4"/>
    </row>
    <row r="1004767" spans="23:23" x14ac:dyDescent="0.15">
      <c r="W1004767" s="4"/>
    </row>
    <row r="1004777" spans="23:23" x14ac:dyDescent="0.15">
      <c r="W1004777" s="4"/>
    </row>
    <row r="1004787" spans="23:23" x14ac:dyDescent="0.15">
      <c r="W1004787" s="4"/>
    </row>
    <row r="1004797" spans="23:23" x14ac:dyDescent="0.15">
      <c r="W1004797" s="4"/>
    </row>
    <row r="1004807" spans="23:23" x14ac:dyDescent="0.15">
      <c r="W1004807" s="4"/>
    </row>
    <row r="1004817" spans="23:23" x14ac:dyDescent="0.15">
      <c r="W1004817" s="4"/>
    </row>
    <row r="1004827" spans="23:23" x14ac:dyDescent="0.15">
      <c r="W1004827" s="4"/>
    </row>
    <row r="1004837" spans="23:23" x14ac:dyDescent="0.15">
      <c r="W1004837" s="4"/>
    </row>
    <row r="1004847" spans="23:23" x14ac:dyDescent="0.15">
      <c r="W1004847" s="4"/>
    </row>
    <row r="1004857" spans="23:23" x14ac:dyDescent="0.15">
      <c r="W1004857" s="4"/>
    </row>
    <row r="1004867" spans="23:23" x14ac:dyDescent="0.15">
      <c r="W1004867" s="4"/>
    </row>
    <row r="1004877" spans="23:23" x14ac:dyDescent="0.15">
      <c r="W1004877" s="4"/>
    </row>
    <row r="1004887" spans="23:23" x14ac:dyDescent="0.15">
      <c r="W1004887" s="4"/>
    </row>
    <row r="1004897" spans="23:23" x14ac:dyDescent="0.15">
      <c r="W1004897" s="4"/>
    </row>
    <row r="1004907" spans="23:23" x14ac:dyDescent="0.15">
      <c r="W1004907" s="4"/>
    </row>
    <row r="1004917" spans="23:23" x14ac:dyDescent="0.15">
      <c r="W1004917" s="4"/>
    </row>
    <row r="1004927" spans="23:23" x14ac:dyDescent="0.15">
      <c r="W1004927" s="4"/>
    </row>
    <row r="1004937" spans="23:23" x14ac:dyDescent="0.15">
      <c r="W1004937" s="4"/>
    </row>
    <row r="1004947" spans="23:23" x14ac:dyDescent="0.15">
      <c r="W1004947" s="4"/>
    </row>
    <row r="1004957" spans="23:23" x14ac:dyDescent="0.15">
      <c r="W1004957" s="4"/>
    </row>
    <row r="1004967" spans="23:23" x14ac:dyDescent="0.15">
      <c r="W1004967" s="4"/>
    </row>
    <row r="1004977" spans="23:23" x14ac:dyDescent="0.15">
      <c r="W1004977" s="4"/>
    </row>
    <row r="1004987" spans="23:23" x14ac:dyDescent="0.15">
      <c r="W1004987" s="4"/>
    </row>
    <row r="1004997" spans="23:23" x14ac:dyDescent="0.15">
      <c r="W1004997" s="4"/>
    </row>
    <row r="1005007" spans="23:23" x14ac:dyDescent="0.15">
      <c r="W1005007" s="4"/>
    </row>
    <row r="1005017" spans="23:23" x14ac:dyDescent="0.15">
      <c r="W1005017" s="4"/>
    </row>
    <row r="1005027" spans="23:23" x14ac:dyDescent="0.15">
      <c r="W1005027" s="4"/>
    </row>
    <row r="1005037" spans="23:23" x14ac:dyDescent="0.15">
      <c r="W1005037" s="4"/>
    </row>
    <row r="1005047" spans="23:23" x14ac:dyDescent="0.15">
      <c r="W1005047" s="4"/>
    </row>
    <row r="1005057" spans="23:23" x14ac:dyDescent="0.15">
      <c r="W1005057" s="4"/>
    </row>
    <row r="1005067" spans="23:23" x14ac:dyDescent="0.15">
      <c r="W1005067" s="4"/>
    </row>
    <row r="1005077" spans="23:23" x14ac:dyDescent="0.15">
      <c r="W1005077" s="4"/>
    </row>
    <row r="1005087" spans="23:23" x14ac:dyDescent="0.15">
      <c r="W1005087" s="4"/>
    </row>
    <row r="1005097" spans="23:23" x14ac:dyDescent="0.15">
      <c r="W1005097" s="4"/>
    </row>
    <row r="1005107" spans="23:23" x14ac:dyDescent="0.15">
      <c r="W1005107" s="4"/>
    </row>
    <row r="1005117" spans="23:23" x14ac:dyDescent="0.15">
      <c r="W1005117" s="4"/>
    </row>
    <row r="1005127" spans="23:23" x14ac:dyDescent="0.15">
      <c r="W1005127" s="4"/>
    </row>
    <row r="1005137" spans="23:23" x14ac:dyDescent="0.15">
      <c r="W1005137" s="4"/>
    </row>
    <row r="1005147" spans="23:23" x14ac:dyDescent="0.15">
      <c r="W1005147" s="4"/>
    </row>
    <row r="1005157" spans="23:23" x14ac:dyDescent="0.15">
      <c r="W1005157" s="4"/>
    </row>
    <row r="1005167" spans="23:23" x14ac:dyDescent="0.15">
      <c r="W1005167" s="4"/>
    </row>
    <row r="1005177" spans="23:23" x14ac:dyDescent="0.15">
      <c r="W1005177" s="4"/>
    </row>
    <row r="1005187" spans="23:23" x14ac:dyDescent="0.15">
      <c r="W1005187" s="4"/>
    </row>
    <row r="1005197" spans="23:23" x14ac:dyDescent="0.15">
      <c r="W1005197" s="4"/>
    </row>
    <row r="1005207" spans="23:23" x14ac:dyDescent="0.15">
      <c r="W1005207" s="4"/>
    </row>
    <row r="1005217" spans="23:23" x14ac:dyDescent="0.15">
      <c r="W1005217" s="4"/>
    </row>
    <row r="1005227" spans="23:23" x14ac:dyDescent="0.15">
      <c r="W1005227" s="4"/>
    </row>
    <row r="1005237" spans="23:23" x14ac:dyDescent="0.15">
      <c r="W1005237" s="4"/>
    </row>
    <row r="1005247" spans="23:23" x14ac:dyDescent="0.15">
      <c r="W1005247" s="4"/>
    </row>
    <row r="1005257" spans="23:23" x14ac:dyDescent="0.15">
      <c r="W1005257" s="4"/>
    </row>
    <row r="1005267" spans="23:23" x14ac:dyDescent="0.15">
      <c r="W1005267" s="4"/>
    </row>
    <row r="1005277" spans="23:23" x14ac:dyDescent="0.15">
      <c r="W1005277" s="4"/>
    </row>
    <row r="1005287" spans="23:23" x14ac:dyDescent="0.15">
      <c r="W1005287" s="4"/>
    </row>
    <row r="1005297" spans="23:23" x14ac:dyDescent="0.15">
      <c r="W1005297" s="4"/>
    </row>
    <row r="1005307" spans="23:23" x14ac:dyDescent="0.15">
      <c r="W1005307" s="4"/>
    </row>
    <row r="1005317" spans="23:23" x14ac:dyDescent="0.15">
      <c r="W1005317" s="4"/>
    </row>
    <row r="1005327" spans="23:23" x14ac:dyDescent="0.15">
      <c r="W1005327" s="4"/>
    </row>
    <row r="1005337" spans="23:23" x14ac:dyDescent="0.15">
      <c r="W1005337" s="4"/>
    </row>
    <row r="1005347" spans="23:23" x14ac:dyDescent="0.15">
      <c r="W1005347" s="4"/>
    </row>
    <row r="1005357" spans="23:23" x14ac:dyDescent="0.15">
      <c r="W1005357" s="4"/>
    </row>
    <row r="1005367" spans="23:23" x14ac:dyDescent="0.15">
      <c r="W1005367" s="4"/>
    </row>
    <row r="1005377" spans="23:23" x14ac:dyDescent="0.15">
      <c r="W1005377" s="4"/>
    </row>
    <row r="1005387" spans="23:23" x14ac:dyDescent="0.15">
      <c r="W1005387" s="4"/>
    </row>
    <row r="1005397" spans="23:23" x14ac:dyDescent="0.15">
      <c r="W1005397" s="4"/>
    </row>
    <row r="1005407" spans="23:23" x14ac:dyDescent="0.15">
      <c r="W1005407" s="4"/>
    </row>
    <row r="1005417" spans="23:23" x14ac:dyDescent="0.15">
      <c r="W1005417" s="4"/>
    </row>
    <row r="1005427" spans="23:23" x14ac:dyDescent="0.15">
      <c r="W1005427" s="4"/>
    </row>
    <row r="1005437" spans="23:23" x14ac:dyDescent="0.15">
      <c r="W1005437" s="4"/>
    </row>
    <row r="1005447" spans="23:23" x14ac:dyDescent="0.15">
      <c r="W1005447" s="4"/>
    </row>
    <row r="1005457" spans="23:23" x14ac:dyDescent="0.15">
      <c r="W1005457" s="4"/>
    </row>
    <row r="1005467" spans="23:23" x14ac:dyDescent="0.15">
      <c r="W1005467" s="4"/>
    </row>
    <row r="1005477" spans="23:23" x14ac:dyDescent="0.15">
      <c r="W1005477" s="4"/>
    </row>
    <row r="1005487" spans="23:23" x14ac:dyDescent="0.15">
      <c r="W1005487" s="4"/>
    </row>
    <row r="1005497" spans="23:23" x14ac:dyDescent="0.15">
      <c r="W1005497" s="4"/>
    </row>
    <row r="1005507" spans="23:23" x14ac:dyDescent="0.15">
      <c r="W1005507" s="4"/>
    </row>
    <row r="1005517" spans="23:23" x14ac:dyDescent="0.15">
      <c r="W1005517" s="4"/>
    </row>
    <row r="1005527" spans="23:23" x14ac:dyDescent="0.15">
      <c r="W1005527" s="4"/>
    </row>
    <row r="1005537" spans="23:23" x14ac:dyDescent="0.15">
      <c r="W1005537" s="4"/>
    </row>
    <row r="1005547" spans="23:23" x14ac:dyDescent="0.15">
      <c r="W1005547" s="4"/>
    </row>
    <row r="1005557" spans="23:23" x14ac:dyDescent="0.15">
      <c r="W1005557" s="4"/>
    </row>
    <row r="1005567" spans="23:23" x14ac:dyDescent="0.15">
      <c r="W1005567" s="4"/>
    </row>
    <row r="1005577" spans="23:23" x14ac:dyDescent="0.15">
      <c r="W1005577" s="4"/>
    </row>
    <row r="1005587" spans="23:23" x14ac:dyDescent="0.15">
      <c r="W1005587" s="4"/>
    </row>
    <row r="1005597" spans="23:23" x14ac:dyDescent="0.15">
      <c r="W1005597" s="4"/>
    </row>
    <row r="1005607" spans="23:23" x14ac:dyDescent="0.15">
      <c r="W1005607" s="4"/>
    </row>
    <row r="1005617" spans="23:23" x14ac:dyDescent="0.15">
      <c r="W1005617" s="4"/>
    </row>
    <row r="1005627" spans="23:23" x14ac:dyDescent="0.15">
      <c r="W1005627" s="4"/>
    </row>
    <row r="1005637" spans="23:23" x14ac:dyDescent="0.15">
      <c r="W1005637" s="4"/>
    </row>
    <row r="1005647" spans="23:23" x14ac:dyDescent="0.15">
      <c r="W1005647" s="4"/>
    </row>
    <row r="1005657" spans="23:23" x14ac:dyDescent="0.15">
      <c r="W1005657" s="4"/>
    </row>
    <row r="1005667" spans="23:23" x14ac:dyDescent="0.15">
      <c r="W1005667" s="4"/>
    </row>
    <row r="1005677" spans="23:23" x14ac:dyDescent="0.15">
      <c r="W1005677" s="4"/>
    </row>
    <row r="1005687" spans="23:23" x14ac:dyDescent="0.15">
      <c r="W1005687" s="4"/>
    </row>
    <row r="1005697" spans="23:23" x14ac:dyDescent="0.15">
      <c r="W1005697" s="4"/>
    </row>
    <row r="1005707" spans="23:23" x14ac:dyDescent="0.15">
      <c r="W1005707" s="4"/>
    </row>
    <row r="1005717" spans="23:23" x14ac:dyDescent="0.15">
      <c r="W1005717" s="4"/>
    </row>
    <row r="1005727" spans="23:23" x14ac:dyDescent="0.15">
      <c r="W1005727" s="4"/>
    </row>
    <row r="1005737" spans="23:23" x14ac:dyDescent="0.15">
      <c r="W1005737" s="4"/>
    </row>
    <row r="1005747" spans="23:23" x14ac:dyDescent="0.15">
      <c r="W1005747" s="4"/>
    </row>
    <row r="1005757" spans="23:23" x14ac:dyDescent="0.15">
      <c r="W1005757" s="4"/>
    </row>
    <row r="1005767" spans="23:23" x14ac:dyDescent="0.15">
      <c r="W1005767" s="4"/>
    </row>
    <row r="1005777" spans="23:23" x14ac:dyDescent="0.15">
      <c r="W1005777" s="4"/>
    </row>
    <row r="1005787" spans="23:23" x14ac:dyDescent="0.15">
      <c r="W1005787" s="4"/>
    </row>
    <row r="1005797" spans="23:23" x14ac:dyDescent="0.15">
      <c r="W1005797" s="4"/>
    </row>
    <row r="1005807" spans="23:23" x14ac:dyDescent="0.15">
      <c r="W1005807" s="4"/>
    </row>
    <row r="1005817" spans="23:23" x14ac:dyDescent="0.15">
      <c r="W1005817" s="4"/>
    </row>
    <row r="1005827" spans="23:23" x14ac:dyDescent="0.15">
      <c r="W1005827" s="4"/>
    </row>
    <row r="1005837" spans="23:23" x14ac:dyDescent="0.15">
      <c r="W1005837" s="4"/>
    </row>
    <row r="1005847" spans="23:23" x14ac:dyDescent="0.15">
      <c r="W1005847" s="4"/>
    </row>
    <row r="1005857" spans="23:23" x14ac:dyDescent="0.15">
      <c r="W1005857" s="4"/>
    </row>
    <row r="1005867" spans="23:23" x14ac:dyDescent="0.15">
      <c r="W1005867" s="4"/>
    </row>
    <row r="1005877" spans="23:23" x14ac:dyDescent="0.15">
      <c r="W1005877" s="4"/>
    </row>
    <row r="1005887" spans="23:23" x14ac:dyDescent="0.15">
      <c r="W1005887" s="4"/>
    </row>
    <row r="1005897" spans="23:23" x14ac:dyDescent="0.15">
      <c r="W1005897" s="4"/>
    </row>
    <row r="1005907" spans="23:23" x14ac:dyDescent="0.15">
      <c r="W1005907" s="4"/>
    </row>
    <row r="1005917" spans="23:23" x14ac:dyDescent="0.15">
      <c r="W1005917" s="4"/>
    </row>
    <row r="1005927" spans="23:23" x14ac:dyDescent="0.15">
      <c r="W1005927" s="4"/>
    </row>
    <row r="1005937" spans="23:23" x14ac:dyDescent="0.15">
      <c r="W1005937" s="4"/>
    </row>
    <row r="1005947" spans="23:23" x14ac:dyDescent="0.15">
      <c r="W1005947" s="4"/>
    </row>
    <row r="1005957" spans="23:23" x14ac:dyDescent="0.15">
      <c r="W1005957" s="4"/>
    </row>
    <row r="1005967" spans="23:23" x14ac:dyDescent="0.15">
      <c r="W1005967" s="4"/>
    </row>
    <row r="1005977" spans="23:23" x14ac:dyDescent="0.15">
      <c r="W1005977" s="4"/>
    </row>
    <row r="1005987" spans="23:23" x14ac:dyDescent="0.15">
      <c r="W1005987" s="4"/>
    </row>
    <row r="1005997" spans="23:23" x14ac:dyDescent="0.15">
      <c r="W1005997" s="4"/>
    </row>
    <row r="1006007" spans="23:23" x14ac:dyDescent="0.15">
      <c r="W1006007" s="4"/>
    </row>
    <row r="1006017" spans="23:23" x14ac:dyDescent="0.15">
      <c r="W1006017" s="4"/>
    </row>
    <row r="1006027" spans="23:23" x14ac:dyDescent="0.15">
      <c r="W1006027" s="4"/>
    </row>
    <row r="1006037" spans="23:23" x14ac:dyDescent="0.15">
      <c r="W1006037" s="4"/>
    </row>
    <row r="1006047" spans="23:23" x14ac:dyDescent="0.15">
      <c r="W1006047" s="4"/>
    </row>
    <row r="1006057" spans="23:23" x14ac:dyDescent="0.15">
      <c r="W1006057" s="4"/>
    </row>
    <row r="1006067" spans="23:23" x14ac:dyDescent="0.15">
      <c r="W1006067" s="4"/>
    </row>
    <row r="1006077" spans="23:23" x14ac:dyDescent="0.15">
      <c r="W1006077" s="4"/>
    </row>
    <row r="1006087" spans="23:23" x14ac:dyDescent="0.15">
      <c r="W1006087" s="4"/>
    </row>
    <row r="1006097" spans="23:23" x14ac:dyDescent="0.15">
      <c r="W1006097" s="4"/>
    </row>
    <row r="1006107" spans="23:23" x14ac:dyDescent="0.15">
      <c r="W1006107" s="4"/>
    </row>
    <row r="1006117" spans="23:23" x14ac:dyDescent="0.15">
      <c r="W1006117" s="4"/>
    </row>
    <row r="1006127" spans="23:23" x14ac:dyDescent="0.15">
      <c r="W1006127" s="4"/>
    </row>
    <row r="1006137" spans="23:23" x14ac:dyDescent="0.15">
      <c r="W1006137" s="4"/>
    </row>
    <row r="1006147" spans="23:23" x14ac:dyDescent="0.15">
      <c r="W1006147" s="4"/>
    </row>
    <row r="1006157" spans="23:23" x14ac:dyDescent="0.15">
      <c r="W1006157" s="4"/>
    </row>
    <row r="1006167" spans="23:23" x14ac:dyDescent="0.15">
      <c r="W1006167" s="4"/>
    </row>
    <row r="1006177" spans="23:23" x14ac:dyDescent="0.15">
      <c r="W1006177" s="4"/>
    </row>
    <row r="1006187" spans="23:23" x14ac:dyDescent="0.15">
      <c r="W1006187" s="4"/>
    </row>
    <row r="1006197" spans="23:23" x14ac:dyDescent="0.15">
      <c r="W1006197" s="4"/>
    </row>
    <row r="1006207" spans="23:23" x14ac:dyDescent="0.15">
      <c r="W1006207" s="4"/>
    </row>
    <row r="1006217" spans="23:23" x14ac:dyDescent="0.15">
      <c r="W1006217" s="4"/>
    </row>
    <row r="1006227" spans="23:23" x14ac:dyDescent="0.15">
      <c r="W1006227" s="4"/>
    </row>
    <row r="1006237" spans="23:23" x14ac:dyDescent="0.15">
      <c r="W1006237" s="4"/>
    </row>
    <row r="1006247" spans="23:23" x14ac:dyDescent="0.15">
      <c r="W1006247" s="4"/>
    </row>
    <row r="1006257" spans="23:23" x14ac:dyDescent="0.15">
      <c r="W1006257" s="4"/>
    </row>
    <row r="1006267" spans="23:23" x14ac:dyDescent="0.15">
      <c r="W1006267" s="4"/>
    </row>
    <row r="1006277" spans="23:23" x14ac:dyDescent="0.15">
      <c r="W1006277" s="4"/>
    </row>
    <row r="1006287" spans="23:23" x14ac:dyDescent="0.15">
      <c r="W1006287" s="4"/>
    </row>
    <row r="1006297" spans="23:23" x14ac:dyDescent="0.15">
      <c r="W1006297" s="4"/>
    </row>
    <row r="1006307" spans="23:23" x14ac:dyDescent="0.15">
      <c r="W1006307" s="4"/>
    </row>
    <row r="1006317" spans="23:23" x14ac:dyDescent="0.15">
      <c r="W1006317" s="4"/>
    </row>
    <row r="1006327" spans="23:23" x14ac:dyDescent="0.15">
      <c r="W1006327" s="4"/>
    </row>
    <row r="1006337" spans="23:23" x14ac:dyDescent="0.15">
      <c r="W1006337" s="4"/>
    </row>
    <row r="1006347" spans="23:23" x14ac:dyDescent="0.15">
      <c r="W1006347" s="4"/>
    </row>
    <row r="1006357" spans="23:23" x14ac:dyDescent="0.15">
      <c r="W1006357" s="4"/>
    </row>
    <row r="1006367" spans="23:23" x14ac:dyDescent="0.15">
      <c r="W1006367" s="4"/>
    </row>
    <row r="1006377" spans="23:23" x14ac:dyDescent="0.15">
      <c r="W1006377" s="4"/>
    </row>
    <row r="1006387" spans="23:23" x14ac:dyDescent="0.15">
      <c r="W1006387" s="4"/>
    </row>
    <row r="1006397" spans="23:23" x14ac:dyDescent="0.15">
      <c r="W1006397" s="4"/>
    </row>
    <row r="1006407" spans="23:23" x14ac:dyDescent="0.15">
      <c r="W1006407" s="4"/>
    </row>
    <row r="1006417" spans="23:23" x14ac:dyDescent="0.15">
      <c r="W1006417" s="4"/>
    </row>
    <row r="1006427" spans="23:23" x14ac:dyDescent="0.15">
      <c r="W1006427" s="4"/>
    </row>
    <row r="1006437" spans="23:23" x14ac:dyDescent="0.15">
      <c r="W1006437" s="4"/>
    </row>
    <row r="1006447" spans="23:23" x14ac:dyDescent="0.15">
      <c r="W1006447" s="4"/>
    </row>
    <row r="1006457" spans="23:23" x14ac:dyDescent="0.15">
      <c r="W1006457" s="4"/>
    </row>
    <row r="1006467" spans="23:23" x14ac:dyDescent="0.15">
      <c r="W1006467" s="4"/>
    </row>
    <row r="1006477" spans="23:23" x14ac:dyDescent="0.15">
      <c r="W1006477" s="4"/>
    </row>
    <row r="1006487" spans="23:23" x14ac:dyDescent="0.15">
      <c r="W1006487" s="4"/>
    </row>
    <row r="1006497" spans="23:23" x14ac:dyDescent="0.15">
      <c r="W1006497" s="4"/>
    </row>
    <row r="1006507" spans="23:23" x14ac:dyDescent="0.15">
      <c r="W1006507" s="4"/>
    </row>
    <row r="1006517" spans="23:23" x14ac:dyDescent="0.15">
      <c r="W1006517" s="4"/>
    </row>
    <row r="1006527" spans="23:23" x14ac:dyDescent="0.15">
      <c r="W1006527" s="4"/>
    </row>
    <row r="1006537" spans="23:23" x14ac:dyDescent="0.15">
      <c r="W1006537" s="4"/>
    </row>
    <row r="1006547" spans="23:23" x14ac:dyDescent="0.15">
      <c r="W1006547" s="4"/>
    </row>
    <row r="1006557" spans="23:23" x14ac:dyDescent="0.15">
      <c r="W1006557" s="4"/>
    </row>
    <row r="1006567" spans="23:23" x14ac:dyDescent="0.15">
      <c r="W1006567" s="4"/>
    </row>
    <row r="1006577" spans="23:23" x14ac:dyDescent="0.15">
      <c r="W1006577" s="4"/>
    </row>
    <row r="1006587" spans="23:23" x14ac:dyDescent="0.15">
      <c r="W1006587" s="4"/>
    </row>
    <row r="1006597" spans="23:23" x14ac:dyDescent="0.15">
      <c r="W1006597" s="4"/>
    </row>
    <row r="1006607" spans="23:23" x14ac:dyDescent="0.15">
      <c r="W1006607" s="4"/>
    </row>
    <row r="1006617" spans="23:23" x14ac:dyDescent="0.15">
      <c r="W1006617" s="4"/>
    </row>
    <row r="1006627" spans="23:23" x14ac:dyDescent="0.15">
      <c r="W1006627" s="4"/>
    </row>
    <row r="1006637" spans="23:23" x14ac:dyDescent="0.15">
      <c r="W1006637" s="4"/>
    </row>
    <row r="1006647" spans="23:23" x14ac:dyDescent="0.15">
      <c r="W1006647" s="4"/>
    </row>
    <row r="1006657" spans="23:23" x14ac:dyDescent="0.15">
      <c r="W1006657" s="4"/>
    </row>
    <row r="1006667" spans="23:23" x14ac:dyDescent="0.15">
      <c r="W1006667" s="4"/>
    </row>
    <row r="1006677" spans="23:23" x14ac:dyDescent="0.15">
      <c r="W1006677" s="4"/>
    </row>
    <row r="1006687" spans="23:23" x14ac:dyDescent="0.15">
      <c r="W1006687" s="4"/>
    </row>
    <row r="1006697" spans="23:23" x14ac:dyDescent="0.15">
      <c r="W1006697" s="4"/>
    </row>
    <row r="1006707" spans="23:23" x14ac:dyDescent="0.15">
      <c r="W1006707" s="4"/>
    </row>
    <row r="1006717" spans="23:23" x14ac:dyDescent="0.15">
      <c r="W1006717" s="4"/>
    </row>
    <row r="1006727" spans="23:23" x14ac:dyDescent="0.15">
      <c r="W1006727" s="4"/>
    </row>
    <row r="1006737" spans="23:23" x14ac:dyDescent="0.15">
      <c r="W1006737" s="4"/>
    </row>
    <row r="1006747" spans="23:23" x14ac:dyDescent="0.15">
      <c r="W1006747" s="4"/>
    </row>
    <row r="1006757" spans="23:23" x14ac:dyDescent="0.15">
      <c r="W1006757" s="4"/>
    </row>
    <row r="1006767" spans="23:23" x14ac:dyDescent="0.15">
      <c r="W1006767" s="4"/>
    </row>
    <row r="1006777" spans="23:23" x14ac:dyDescent="0.15">
      <c r="W1006777" s="4"/>
    </row>
    <row r="1006787" spans="23:23" x14ac:dyDescent="0.15">
      <c r="W1006787" s="4"/>
    </row>
    <row r="1006797" spans="23:23" x14ac:dyDescent="0.15">
      <c r="W1006797" s="4"/>
    </row>
    <row r="1006807" spans="23:23" x14ac:dyDescent="0.15">
      <c r="W1006807" s="4"/>
    </row>
    <row r="1006817" spans="23:23" x14ac:dyDescent="0.15">
      <c r="W1006817" s="4"/>
    </row>
    <row r="1006827" spans="23:23" x14ac:dyDescent="0.15">
      <c r="W1006827" s="4"/>
    </row>
    <row r="1006837" spans="23:23" x14ac:dyDescent="0.15">
      <c r="W1006837" s="4"/>
    </row>
    <row r="1006847" spans="23:23" x14ac:dyDescent="0.15">
      <c r="W1006847" s="4"/>
    </row>
    <row r="1006857" spans="23:23" x14ac:dyDescent="0.15">
      <c r="W1006857" s="4"/>
    </row>
    <row r="1006867" spans="23:23" x14ac:dyDescent="0.15">
      <c r="W1006867" s="4"/>
    </row>
    <row r="1006877" spans="23:23" x14ac:dyDescent="0.15">
      <c r="W1006877" s="4"/>
    </row>
    <row r="1006887" spans="23:23" x14ac:dyDescent="0.15">
      <c r="W1006887" s="4"/>
    </row>
    <row r="1006897" spans="23:23" x14ac:dyDescent="0.15">
      <c r="W1006897" s="4"/>
    </row>
    <row r="1006907" spans="23:23" x14ac:dyDescent="0.15">
      <c r="W1006907" s="4"/>
    </row>
    <row r="1006917" spans="23:23" x14ac:dyDescent="0.15">
      <c r="W1006917" s="4"/>
    </row>
    <row r="1006927" spans="23:23" x14ac:dyDescent="0.15">
      <c r="W1006927" s="4"/>
    </row>
    <row r="1006937" spans="23:23" x14ac:dyDescent="0.15">
      <c r="W1006937" s="4"/>
    </row>
    <row r="1006947" spans="23:23" x14ac:dyDescent="0.15">
      <c r="W1006947" s="4"/>
    </row>
    <row r="1006957" spans="23:23" x14ac:dyDescent="0.15">
      <c r="W1006957" s="4"/>
    </row>
    <row r="1006967" spans="23:23" x14ac:dyDescent="0.15">
      <c r="W1006967" s="4"/>
    </row>
    <row r="1006977" spans="23:23" x14ac:dyDescent="0.15">
      <c r="W1006977" s="4"/>
    </row>
    <row r="1006987" spans="23:23" x14ac:dyDescent="0.15">
      <c r="W1006987" s="4"/>
    </row>
    <row r="1006997" spans="23:23" x14ac:dyDescent="0.15">
      <c r="W1006997" s="4"/>
    </row>
    <row r="1007007" spans="23:23" x14ac:dyDescent="0.15">
      <c r="W1007007" s="4"/>
    </row>
    <row r="1007017" spans="23:23" x14ac:dyDescent="0.15">
      <c r="W1007017" s="4"/>
    </row>
    <row r="1007027" spans="23:23" x14ac:dyDescent="0.15">
      <c r="W1007027" s="4"/>
    </row>
    <row r="1007037" spans="23:23" x14ac:dyDescent="0.15">
      <c r="W1007037" s="4"/>
    </row>
    <row r="1007047" spans="23:23" x14ac:dyDescent="0.15">
      <c r="W1007047" s="4"/>
    </row>
    <row r="1007057" spans="23:23" x14ac:dyDescent="0.15">
      <c r="W1007057" s="4"/>
    </row>
    <row r="1007067" spans="23:23" x14ac:dyDescent="0.15">
      <c r="W1007067" s="4"/>
    </row>
    <row r="1007077" spans="23:23" x14ac:dyDescent="0.15">
      <c r="W1007077" s="4"/>
    </row>
    <row r="1007087" spans="23:23" x14ac:dyDescent="0.15">
      <c r="W1007087" s="4"/>
    </row>
    <row r="1007097" spans="23:23" x14ac:dyDescent="0.15">
      <c r="W1007097" s="4"/>
    </row>
    <row r="1007107" spans="23:23" x14ac:dyDescent="0.15">
      <c r="W1007107" s="4"/>
    </row>
    <row r="1007117" spans="23:23" x14ac:dyDescent="0.15">
      <c r="W1007117" s="4"/>
    </row>
    <row r="1007127" spans="23:23" x14ac:dyDescent="0.15">
      <c r="W1007127" s="4"/>
    </row>
    <row r="1007137" spans="23:23" x14ac:dyDescent="0.15">
      <c r="W1007137" s="4"/>
    </row>
    <row r="1007147" spans="23:23" x14ac:dyDescent="0.15">
      <c r="W1007147" s="4"/>
    </row>
    <row r="1007157" spans="23:23" x14ac:dyDescent="0.15">
      <c r="W1007157" s="4"/>
    </row>
    <row r="1007167" spans="23:23" x14ac:dyDescent="0.15">
      <c r="W1007167" s="4"/>
    </row>
    <row r="1007177" spans="23:23" x14ac:dyDescent="0.15">
      <c r="W1007177" s="4"/>
    </row>
    <row r="1007187" spans="23:23" x14ac:dyDescent="0.15">
      <c r="W1007187" s="4"/>
    </row>
    <row r="1007197" spans="23:23" x14ac:dyDescent="0.15">
      <c r="W1007197" s="4"/>
    </row>
    <row r="1007207" spans="23:23" x14ac:dyDescent="0.15">
      <c r="W1007207" s="4"/>
    </row>
    <row r="1007217" spans="23:23" x14ac:dyDescent="0.15">
      <c r="W1007217" s="4"/>
    </row>
    <row r="1007227" spans="23:23" x14ac:dyDescent="0.15">
      <c r="W1007227" s="4"/>
    </row>
    <row r="1007237" spans="23:23" x14ac:dyDescent="0.15">
      <c r="W1007237" s="4"/>
    </row>
    <row r="1007247" spans="23:23" x14ac:dyDescent="0.15">
      <c r="W1007247" s="4"/>
    </row>
    <row r="1007257" spans="23:23" x14ac:dyDescent="0.15">
      <c r="W1007257" s="4"/>
    </row>
    <row r="1007267" spans="23:23" x14ac:dyDescent="0.15">
      <c r="W1007267" s="4"/>
    </row>
    <row r="1007277" spans="23:23" x14ac:dyDescent="0.15">
      <c r="W1007277" s="4"/>
    </row>
    <row r="1007287" spans="23:23" x14ac:dyDescent="0.15">
      <c r="W1007287" s="4"/>
    </row>
    <row r="1007297" spans="23:23" x14ac:dyDescent="0.15">
      <c r="W1007297" s="4"/>
    </row>
    <row r="1007307" spans="23:23" x14ac:dyDescent="0.15">
      <c r="W1007307" s="4"/>
    </row>
    <row r="1007317" spans="23:23" x14ac:dyDescent="0.15">
      <c r="W1007317" s="4"/>
    </row>
    <row r="1007327" spans="23:23" x14ac:dyDescent="0.15">
      <c r="W1007327" s="4"/>
    </row>
    <row r="1007337" spans="23:23" x14ac:dyDescent="0.15">
      <c r="W1007337" s="4"/>
    </row>
    <row r="1007347" spans="23:23" x14ac:dyDescent="0.15">
      <c r="W1007347" s="4"/>
    </row>
    <row r="1007357" spans="23:23" x14ac:dyDescent="0.15">
      <c r="W1007357" s="4"/>
    </row>
    <row r="1007367" spans="23:23" x14ac:dyDescent="0.15">
      <c r="W1007367" s="4"/>
    </row>
    <row r="1007377" spans="23:23" x14ac:dyDescent="0.15">
      <c r="W1007377" s="4"/>
    </row>
    <row r="1007387" spans="23:23" x14ac:dyDescent="0.15">
      <c r="W1007387" s="4"/>
    </row>
    <row r="1007397" spans="23:23" x14ac:dyDescent="0.15">
      <c r="W1007397" s="4"/>
    </row>
    <row r="1007407" spans="23:23" x14ac:dyDescent="0.15">
      <c r="W1007407" s="4"/>
    </row>
    <row r="1007417" spans="23:23" x14ac:dyDescent="0.15">
      <c r="W1007417" s="4"/>
    </row>
    <row r="1007427" spans="23:23" x14ac:dyDescent="0.15">
      <c r="W1007427" s="4"/>
    </row>
    <row r="1007437" spans="23:23" x14ac:dyDescent="0.15">
      <c r="W1007437" s="4"/>
    </row>
    <row r="1007447" spans="23:23" x14ac:dyDescent="0.15">
      <c r="W1007447" s="4"/>
    </row>
    <row r="1007457" spans="23:23" x14ac:dyDescent="0.15">
      <c r="W1007457" s="4"/>
    </row>
    <row r="1007467" spans="23:23" x14ac:dyDescent="0.15">
      <c r="W1007467" s="4"/>
    </row>
    <row r="1007477" spans="23:23" x14ac:dyDescent="0.15">
      <c r="W1007477" s="4"/>
    </row>
    <row r="1007487" spans="23:23" x14ac:dyDescent="0.15">
      <c r="W1007487" s="4"/>
    </row>
    <row r="1007497" spans="23:23" x14ac:dyDescent="0.15">
      <c r="W1007497" s="4"/>
    </row>
    <row r="1007507" spans="23:23" x14ac:dyDescent="0.15">
      <c r="W1007507" s="4"/>
    </row>
    <row r="1007517" spans="23:23" x14ac:dyDescent="0.15">
      <c r="W1007517" s="4"/>
    </row>
    <row r="1007527" spans="23:23" x14ac:dyDescent="0.15">
      <c r="W1007527" s="4"/>
    </row>
    <row r="1007537" spans="23:23" x14ac:dyDescent="0.15">
      <c r="W1007537" s="4"/>
    </row>
    <row r="1007547" spans="23:23" x14ac:dyDescent="0.15">
      <c r="W1007547" s="4"/>
    </row>
    <row r="1007557" spans="23:23" x14ac:dyDescent="0.15">
      <c r="W1007557" s="4"/>
    </row>
    <row r="1007567" spans="23:23" x14ac:dyDescent="0.15">
      <c r="W1007567" s="4"/>
    </row>
    <row r="1007577" spans="23:23" x14ac:dyDescent="0.15">
      <c r="W1007577" s="4"/>
    </row>
    <row r="1007587" spans="23:23" x14ac:dyDescent="0.15">
      <c r="W1007587" s="4"/>
    </row>
    <row r="1007597" spans="23:23" x14ac:dyDescent="0.15">
      <c r="W1007597" s="4"/>
    </row>
    <row r="1007607" spans="23:23" x14ac:dyDescent="0.15">
      <c r="W1007607" s="4"/>
    </row>
    <row r="1007617" spans="23:23" x14ac:dyDescent="0.15">
      <c r="W1007617" s="4"/>
    </row>
    <row r="1007627" spans="23:23" x14ac:dyDescent="0.15">
      <c r="W1007627" s="4"/>
    </row>
    <row r="1007637" spans="23:23" x14ac:dyDescent="0.15">
      <c r="W1007637" s="4"/>
    </row>
    <row r="1007647" spans="23:23" x14ac:dyDescent="0.15">
      <c r="W1007647" s="4"/>
    </row>
    <row r="1007657" spans="23:23" x14ac:dyDescent="0.15">
      <c r="W1007657" s="4"/>
    </row>
    <row r="1007667" spans="23:23" x14ac:dyDescent="0.15">
      <c r="W1007667" s="4"/>
    </row>
    <row r="1007677" spans="23:23" x14ac:dyDescent="0.15">
      <c r="W1007677" s="4"/>
    </row>
    <row r="1007687" spans="23:23" x14ac:dyDescent="0.15">
      <c r="W1007687" s="4"/>
    </row>
    <row r="1007697" spans="23:23" x14ac:dyDescent="0.15">
      <c r="W1007697" s="4"/>
    </row>
    <row r="1007707" spans="23:23" x14ac:dyDescent="0.15">
      <c r="W1007707" s="4"/>
    </row>
    <row r="1007717" spans="23:23" x14ac:dyDescent="0.15">
      <c r="W1007717" s="4"/>
    </row>
    <row r="1007727" spans="23:23" x14ac:dyDescent="0.15">
      <c r="W1007727" s="4"/>
    </row>
    <row r="1007737" spans="23:23" x14ac:dyDescent="0.15">
      <c r="W1007737" s="4"/>
    </row>
    <row r="1007747" spans="23:23" x14ac:dyDescent="0.15">
      <c r="W1007747" s="4"/>
    </row>
    <row r="1007757" spans="23:23" x14ac:dyDescent="0.15">
      <c r="W1007757" s="4"/>
    </row>
    <row r="1007767" spans="23:23" x14ac:dyDescent="0.15">
      <c r="W1007767" s="4"/>
    </row>
    <row r="1007777" spans="23:23" x14ac:dyDescent="0.15">
      <c r="W1007777" s="4"/>
    </row>
    <row r="1007787" spans="23:23" x14ac:dyDescent="0.15">
      <c r="W1007787" s="4"/>
    </row>
    <row r="1007797" spans="23:23" x14ac:dyDescent="0.15">
      <c r="W1007797" s="4"/>
    </row>
    <row r="1007807" spans="23:23" x14ac:dyDescent="0.15">
      <c r="W1007807" s="4"/>
    </row>
    <row r="1007817" spans="23:23" x14ac:dyDescent="0.15">
      <c r="W1007817" s="4"/>
    </row>
    <row r="1007827" spans="23:23" x14ac:dyDescent="0.15">
      <c r="W1007827" s="4"/>
    </row>
    <row r="1007837" spans="23:23" x14ac:dyDescent="0.15">
      <c r="W1007837" s="4"/>
    </row>
    <row r="1007847" spans="23:23" x14ac:dyDescent="0.15">
      <c r="W1007847" s="4"/>
    </row>
    <row r="1007857" spans="23:23" x14ac:dyDescent="0.15">
      <c r="W1007857" s="4"/>
    </row>
    <row r="1007867" spans="23:23" x14ac:dyDescent="0.15">
      <c r="W1007867" s="4"/>
    </row>
    <row r="1007877" spans="23:23" x14ac:dyDescent="0.15">
      <c r="W1007877" s="4"/>
    </row>
    <row r="1007887" spans="23:23" x14ac:dyDescent="0.15">
      <c r="W1007887" s="4"/>
    </row>
    <row r="1007897" spans="23:23" x14ac:dyDescent="0.15">
      <c r="W1007897" s="4"/>
    </row>
    <row r="1007907" spans="23:23" x14ac:dyDescent="0.15">
      <c r="W1007907" s="4"/>
    </row>
    <row r="1007917" spans="23:23" x14ac:dyDescent="0.15">
      <c r="W1007917" s="4"/>
    </row>
    <row r="1007927" spans="23:23" x14ac:dyDescent="0.15">
      <c r="W1007927" s="4"/>
    </row>
    <row r="1007937" spans="23:23" x14ac:dyDescent="0.15">
      <c r="W1007937" s="4"/>
    </row>
    <row r="1007947" spans="23:23" x14ac:dyDescent="0.15">
      <c r="W1007947" s="4"/>
    </row>
    <row r="1007957" spans="23:23" x14ac:dyDescent="0.15">
      <c r="W1007957" s="4"/>
    </row>
    <row r="1007967" spans="23:23" x14ac:dyDescent="0.15">
      <c r="W1007967" s="4"/>
    </row>
    <row r="1007977" spans="23:23" x14ac:dyDescent="0.15">
      <c r="W1007977" s="4"/>
    </row>
    <row r="1007987" spans="23:23" x14ac:dyDescent="0.15">
      <c r="W1007987" s="4"/>
    </row>
    <row r="1007997" spans="23:23" x14ac:dyDescent="0.15">
      <c r="W1007997" s="4"/>
    </row>
    <row r="1008007" spans="23:23" x14ac:dyDescent="0.15">
      <c r="W1008007" s="4"/>
    </row>
    <row r="1008017" spans="23:23" x14ac:dyDescent="0.15">
      <c r="W1008017" s="4"/>
    </row>
    <row r="1008027" spans="23:23" x14ac:dyDescent="0.15">
      <c r="W1008027" s="4"/>
    </row>
    <row r="1008037" spans="23:23" x14ac:dyDescent="0.15">
      <c r="W1008037" s="4"/>
    </row>
    <row r="1008047" spans="23:23" x14ac:dyDescent="0.15">
      <c r="W1008047" s="4"/>
    </row>
    <row r="1008057" spans="23:23" x14ac:dyDescent="0.15">
      <c r="W1008057" s="4"/>
    </row>
    <row r="1008067" spans="23:23" x14ac:dyDescent="0.15">
      <c r="W1008067" s="4"/>
    </row>
    <row r="1008077" spans="23:23" x14ac:dyDescent="0.15">
      <c r="W1008077" s="4"/>
    </row>
    <row r="1008087" spans="23:23" x14ac:dyDescent="0.15">
      <c r="W1008087" s="4"/>
    </row>
    <row r="1008097" spans="23:23" x14ac:dyDescent="0.15">
      <c r="W1008097" s="4"/>
    </row>
    <row r="1008107" spans="23:23" x14ac:dyDescent="0.15">
      <c r="W1008107" s="4"/>
    </row>
    <row r="1008117" spans="23:23" x14ac:dyDescent="0.15">
      <c r="W1008117" s="4"/>
    </row>
    <row r="1008127" spans="23:23" x14ac:dyDescent="0.15">
      <c r="W1008127" s="4"/>
    </row>
    <row r="1008137" spans="23:23" x14ac:dyDescent="0.15">
      <c r="W1008137" s="4"/>
    </row>
    <row r="1008147" spans="23:23" x14ac:dyDescent="0.15">
      <c r="W1008147" s="4"/>
    </row>
    <row r="1008157" spans="23:23" x14ac:dyDescent="0.15">
      <c r="W1008157" s="4"/>
    </row>
    <row r="1008167" spans="23:23" x14ac:dyDescent="0.15">
      <c r="W1008167" s="4"/>
    </row>
    <row r="1008177" spans="23:23" x14ac:dyDescent="0.15">
      <c r="W1008177" s="4"/>
    </row>
    <row r="1008187" spans="23:23" x14ac:dyDescent="0.15">
      <c r="W1008187" s="4"/>
    </row>
    <row r="1008197" spans="23:23" x14ac:dyDescent="0.15">
      <c r="W1008197" s="4"/>
    </row>
    <row r="1008207" spans="23:23" x14ac:dyDescent="0.15">
      <c r="W1008207" s="4"/>
    </row>
    <row r="1008217" spans="23:23" x14ac:dyDescent="0.15">
      <c r="W1008217" s="4"/>
    </row>
    <row r="1008227" spans="23:23" x14ac:dyDescent="0.15">
      <c r="W1008227" s="4"/>
    </row>
    <row r="1008237" spans="23:23" x14ac:dyDescent="0.15">
      <c r="W1008237" s="4"/>
    </row>
    <row r="1008247" spans="23:23" x14ac:dyDescent="0.15">
      <c r="W1008247" s="4"/>
    </row>
    <row r="1008257" spans="23:23" x14ac:dyDescent="0.15">
      <c r="W1008257" s="4"/>
    </row>
    <row r="1008267" spans="23:23" x14ac:dyDescent="0.15">
      <c r="W1008267" s="4"/>
    </row>
    <row r="1008277" spans="23:23" x14ac:dyDescent="0.15">
      <c r="W1008277" s="4"/>
    </row>
    <row r="1008287" spans="23:23" x14ac:dyDescent="0.15">
      <c r="W1008287" s="4"/>
    </row>
    <row r="1008297" spans="23:23" x14ac:dyDescent="0.15">
      <c r="W1008297" s="4"/>
    </row>
    <row r="1008307" spans="23:23" x14ac:dyDescent="0.15">
      <c r="W1008307" s="4"/>
    </row>
    <row r="1008317" spans="23:23" x14ac:dyDescent="0.15">
      <c r="W1008317" s="4"/>
    </row>
    <row r="1008327" spans="23:23" x14ac:dyDescent="0.15">
      <c r="W1008327" s="4"/>
    </row>
    <row r="1008337" spans="23:23" x14ac:dyDescent="0.15">
      <c r="W1008337" s="4"/>
    </row>
    <row r="1008347" spans="23:23" x14ac:dyDescent="0.15">
      <c r="W1008347" s="4"/>
    </row>
    <row r="1008357" spans="23:23" x14ac:dyDescent="0.15">
      <c r="W1008357" s="4"/>
    </row>
    <row r="1008367" spans="23:23" x14ac:dyDescent="0.15">
      <c r="W1008367" s="4"/>
    </row>
    <row r="1008377" spans="23:23" x14ac:dyDescent="0.15">
      <c r="W1008377" s="4"/>
    </row>
    <row r="1008387" spans="23:23" x14ac:dyDescent="0.15">
      <c r="W1008387" s="4"/>
    </row>
    <row r="1008397" spans="23:23" x14ac:dyDescent="0.15">
      <c r="W1008397" s="4"/>
    </row>
    <row r="1008407" spans="23:23" x14ac:dyDescent="0.15">
      <c r="W1008407" s="4"/>
    </row>
    <row r="1008417" spans="23:23" x14ac:dyDescent="0.15">
      <c r="W1008417" s="4"/>
    </row>
    <row r="1008427" spans="23:23" x14ac:dyDescent="0.15">
      <c r="W1008427" s="4"/>
    </row>
    <row r="1008437" spans="23:23" x14ac:dyDescent="0.15">
      <c r="W1008437" s="4"/>
    </row>
    <row r="1008447" spans="23:23" x14ac:dyDescent="0.15">
      <c r="W1008447" s="4"/>
    </row>
    <row r="1008457" spans="23:23" x14ac:dyDescent="0.15">
      <c r="W1008457" s="4"/>
    </row>
    <row r="1008467" spans="23:23" x14ac:dyDescent="0.15">
      <c r="W1008467" s="4"/>
    </row>
    <row r="1008477" spans="23:23" x14ac:dyDescent="0.15">
      <c r="W1008477" s="4"/>
    </row>
    <row r="1008487" spans="23:23" x14ac:dyDescent="0.15">
      <c r="W1008487" s="4"/>
    </row>
    <row r="1008497" spans="23:23" x14ac:dyDescent="0.15">
      <c r="W1008497" s="4"/>
    </row>
    <row r="1008507" spans="23:23" x14ac:dyDescent="0.15">
      <c r="W1008507" s="4"/>
    </row>
    <row r="1008517" spans="23:23" x14ac:dyDescent="0.15">
      <c r="W1008517" s="4"/>
    </row>
    <row r="1008527" spans="23:23" x14ac:dyDescent="0.15">
      <c r="W1008527" s="4"/>
    </row>
    <row r="1008537" spans="23:23" x14ac:dyDescent="0.15">
      <c r="W1008537" s="4"/>
    </row>
    <row r="1008547" spans="23:23" x14ac:dyDescent="0.15">
      <c r="W1008547" s="4"/>
    </row>
    <row r="1008557" spans="23:23" x14ac:dyDescent="0.15">
      <c r="W1008557" s="4"/>
    </row>
    <row r="1008567" spans="23:23" x14ac:dyDescent="0.15">
      <c r="W1008567" s="4"/>
    </row>
    <row r="1008577" spans="23:23" x14ac:dyDescent="0.15">
      <c r="W1008577" s="4"/>
    </row>
    <row r="1008587" spans="23:23" x14ac:dyDescent="0.15">
      <c r="W1008587" s="4"/>
    </row>
    <row r="1008597" spans="23:23" x14ac:dyDescent="0.15">
      <c r="W1008597" s="4"/>
    </row>
    <row r="1008607" spans="23:23" x14ac:dyDescent="0.15">
      <c r="W1008607" s="4"/>
    </row>
    <row r="1008617" spans="23:23" x14ac:dyDescent="0.15">
      <c r="W1008617" s="4"/>
    </row>
    <row r="1008627" spans="23:23" x14ac:dyDescent="0.15">
      <c r="W1008627" s="4"/>
    </row>
    <row r="1008637" spans="23:23" x14ac:dyDescent="0.15">
      <c r="W1008637" s="4"/>
    </row>
    <row r="1008647" spans="23:23" x14ac:dyDescent="0.15">
      <c r="W1008647" s="4"/>
    </row>
    <row r="1008657" spans="23:23" x14ac:dyDescent="0.15">
      <c r="W1008657" s="4"/>
    </row>
    <row r="1008667" spans="23:23" x14ac:dyDescent="0.15">
      <c r="W1008667" s="4"/>
    </row>
    <row r="1008677" spans="23:23" x14ac:dyDescent="0.15">
      <c r="W1008677" s="4"/>
    </row>
    <row r="1008687" spans="23:23" x14ac:dyDescent="0.15">
      <c r="W1008687" s="4"/>
    </row>
    <row r="1008697" spans="23:23" x14ac:dyDescent="0.15">
      <c r="W1008697" s="4"/>
    </row>
    <row r="1008707" spans="23:23" x14ac:dyDescent="0.15">
      <c r="W1008707" s="4"/>
    </row>
    <row r="1008717" spans="23:23" x14ac:dyDescent="0.15">
      <c r="W1008717" s="4"/>
    </row>
    <row r="1008727" spans="23:23" x14ac:dyDescent="0.15">
      <c r="W1008727" s="4"/>
    </row>
    <row r="1008737" spans="23:23" x14ac:dyDescent="0.15">
      <c r="W1008737" s="4"/>
    </row>
    <row r="1008747" spans="23:23" x14ac:dyDescent="0.15">
      <c r="W1008747" s="4"/>
    </row>
    <row r="1008757" spans="23:23" x14ac:dyDescent="0.15">
      <c r="W1008757" s="4"/>
    </row>
    <row r="1008767" spans="23:23" x14ac:dyDescent="0.15">
      <c r="W1008767" s="4"/>
    </row>
    <row r="1008777" spans="23:23" x14ac:dyDescent="0.15">
      <c r="W1008777" s="4"/>
    </row>
    <row r="1008787" spans="23:23" x14ac:dyDescent="0.15">
      <c r="W1008787" s="4"/>
    </row>
    <row r="1008797" spans="23:23" x14ac:dyDescent="0.15">
      <c r="W1008797" s="4"/>
    </row>
    <row r="1008807" spans="23:23" x14ac:dyDescent="0.15">
      <c r="W1008807" s="4"/>
    </row>
    <row r="1008817" spans="23:23" x14ac:dyDescent="0.15">
      <c r="W1008817" s="4"/>
    </row>
    <row r="1008827" spans="23:23" x14ac:dyDescent="0.15">
      <c r="W1008827" s="4"/>
    </row>
    <row r="1008837" spans="23:23" x14ac:dyDescent="0.15">
      <c r="W1008837" s="4"/>
    </row>
    <row r="1008847" spans="23:23" x14ac:dyDescent="0.15">
      <c r="W1008847" s="4"/>
    </row>
    <row r="1008857" spans="23:23" x14ac:dyDescent="0.15">
      <c r="W1008857" s="4"/>
    </row>
    <row r="1008867" spans="23:23" x14ac:dyDescent="0.15">
      <c r="W1008867" s="4"/>
    </row>
    <row r="1008877" spans="23:23" x14ac:dyDescent="0.15">
      <c r="W1008877" s="4"/>
    </row>
    <row r="1008887" spans="23:23" x14ac:dyDescent="0.15">
      <c r="W1008887" s="4"/>
    </row>
    <row r="1008897" spans="23:23" x14ac:dyDescent="0.15">
      <c r="W1008897" s="4"/>
    </row>
    <row r="1008907" spans="23:23" x14ac:dyDescent="0.15">
      <c r="W1008907" s="4"/>
    </row>
    <row r="1008917" spans="23:23" x14ac:dyDescent="0.15">
      <c r="W1008917" s="4"/>
    </row>
    <row r="1008927" spans="23:23" x14ac:dyDescent="0.15">
      <c r="W1008927" s="4"/>
    </row>
    <row r="1008937" spans="23:23" x14ac:dyDescent="0.15">
      <c r="W1008937" s="4"/>
    </row>
    <row r="1008947" spans="23:23" x14ac:dyDescent="0.15">
      <c r="W1008947" s="4"/>
    </row>
    <row r="1008957" spans="23:23" x14ac:dyDescent="0.15">
      <c r="W1008957" s="4"/>
    </row>
    <row r="1008967" spans="23:23" x14ac:dyDescent="0.15">
      <c r="W1008967" s="4"/>
    </row>
    <row r="1008977" spans="23:23" x14ac:dyDescent="0.15">
      <c r="W1008977" s="4"/>
    </row>
    <row r="1008987" spans="23:23" x14ac:dyDescent="0.15">
      <c r="W1008987" s="4"/>
    </row>
    <row r="1008997" spans="23:23" x14ac:dyDescent="0.15">
      <c r="W1008997" s="4"/>
    </row>
    <row r="1009007" spans="23:23" x14ac:dyDescent="0.15">
      <c r="W1009007" s="4"/>
    </row>
    <row r="1009017" spans="23:23" x14ac:dyDescent="0.15">
      <c r="W1009017" s="4"/>
    </row>
    <row r="1009027" spans="23:23" x14ac:dyDescent="0.15">
      <c r="W1009027" s="4"/>
    </row>
    <row r="1009037" spans="23:23" x14ac:dyDescent="0.15">
      <c r="W1009037" s="4"/>
    </row>
    <row r="1009047" spans="23:23" x14ac:dyDescent="0.15">
      <c r="W1009047" s="4"/>
    </row>
    <row r="1009057" spans="23:23" x14ac:dyDescent="0.15">
      <c r="W1009057" s="4"/>
    </row>
    <row r="1009067" spans="23:23" x14ac:dyDescent="0.15">
      <c r="W1009067" s="4"/>
    </row>
    <row r="1009077" spans="23:23" x14ac:dyDescent="0.15">
      <c r="W1009077" s="4"/>
    </row>
    <row r="1009087" spans="23:23" x14ac:dyDescent="0.15">
      <c r="W1009087" s="4"/>
    </row>
    <row r="1009097" spans="23:23" x14ac:dyDescent="0.15">
      <c r="W1009097" s="4"/>
    </row>
    <row r="1009107" spans="23:23" x14ac:dyDescent="0.15">
      <c r="W1009107" s="4"/>
    </row>
    <row r="1009117" spans="23:23" x14ac:dyDescent="0.15">
      <c r="W1009117" s="4"/>
    </row>
    <row r="1009127" spans="23:23" x14ac:dyDescent="0.15">
      <c r="W1009127" s="4"/>
    </row>
    <row r="1009137" spans="23:23" x14ac:dyDescent="0.15">
      <c r="W1009137" s="4"/>
    </row>
    <row r="1009147" spans="23:23" x14ac:dyDescent="0.15">
      <c r="W1009147" s="4"/>
    </row>
    <row r="1009157" spans="23:23" x14ac:dyDescent="0.15">
      <c r="W1009157" s="4"/>
    </row>
    <row r="1009167" spans="23:23" x14ac:dyDescent="0.15">
      <c r="W1009167" s="4"/>
    </row>
    <row r="1009177" spans="23:23" x14ac:dyDescent="0.15">
      <c r="W1009177" s="4"/>
    </row>
    <row r="1009187" spans="23:23" x14ac:dyDescent="0.15">
      <c r="W1009187" s="4"/>
    </row>
    <row r="1009197" spans="23:23" x14ac:dyDescent="0.15">
      <c r="W1009197" s="4"/>
    </row>
    <row r="1009207" spans="23:23" x14ac:dyDescent="0.15">
      <c r="W1009207" s="4"/>
    </row>
    <row r="1009217" spans="23:23" x14ac:dyDescent="0.15">
      <c r="W1009217" s="4"/>
    </row>
    <row r="1009227" spans="23:23" x14ac:dyDescent="0.15">
      <c r="W1009227" s="4"/>
    </row>
    <row r="1009237" spans="23:23" x14ac:dyDescent="0.15">
      <c r="W1009237" s="4"/>
    </row>
    <row r="1009247" spans="23:23" x14ac:dyDescent="0.15">
      <c r="W1009247" s="4"/>
    </row>
    <row r="1009257" spans="23:23" x14ac:dyDescent="0.15">
      <c r="W1009257" s="4"/>
    </row>
    <row r="1009267" spans="23:23" x14ac:dyDescent="0.15">
      <c r="W1009267" s="4"/>
    </row>
    <row r="1009277" spans="23:23" x14ac:dyDescent="0.15">
      <c r="W1009277" s="4"/>
    </row>
    <row r="1009287" spans="23:23" x14ac:dyDescent="0.15">
      <c r="W1009287" s="4"/>
    </row>
    <row r="1009297" spans="23:23" x14ac:dyDescent="0.15">
      <c r="W1009297" s="4"/>
    </row>
    <row r="1009307" spans="23:23" x14ac:dyDescent="0.15">
      <c r="W1009307" s="4"/>
    </row>
    <row r="1009317" spans="23:23" x14ac:dyDescent="0.15">
      <c r="W1009317" s="4"/>
    </row>
    <row r="1009327" spans="23:23" x14ac:dyDescent="0.15">
      <c r="W1009327" s="4"/>
    </row>
    <row r="1009337" spans="23:23" x14ac:dyDescent="0.15">
      <c r="W1009337" s="4"/>
    </row>
    <row r="1009347" spans="23:23" x14ac:dyDescent="0.15">
      <c r="W1009347" s="4"/>
    </row>
    <row r="1009357" spans="23:23" x14ac:dyDescent="0.15">
      <c r="W1009357" s="4"/>
    </row>
    <row r="1009367" spans="23:23" x14ac:dyDescent="0.15">
      <c r="W1009367" s="4"/>
    </row>
    <row r="1009377" spans="23:23" x14ac:dyDescent="0.15">
      <c r="W1009377" s="4"/>
    </row>
    <row r="1009387" spans="23:23" x14ac:dyDescent="0.15">
      <c r="W1009387" s="4"/>
    </row>
    <row r="1009397" spans="23:23" x14ac:dyDescent="0.15">
      <c r="W1009397" s="4"/>
    </row>
    <row r="1009407" spans="23:23" x14ac:dyDescent="0.15">
      <c r="W1009407" s="4"/>
    </row>
    <row r="1009417" spans="23:23" x14ac:dyDescent="0.15">
      <c r="W1009417" s="4"/>
    </row>
    <row r="1009427" spans="23:23" x14ac:dyDescent="0.15">
      <c r="W1009427" s="4"/>
    </row>
    <row r="1009437" spans="23:23" x14ac:dyDescent="0.15">
      <c r="W1009437" s="4"/>
    </row>
    <row r="1009447" spans="23:23" x14ac:dyDescent="0.15">
      <c r="W1009447" s="4"/>
    </row>
    <row r="1009457" spans="23:23" x14ac:dyDescent="0.15">
      <c r="W1009457" s="4"/>
    </row>
    <row r="1009467" spans="23:23" x14ac:dyDescent="0.15">
      <c r="W1009467" s="4"/>
    </row>
    <row r="1009477" spans="23:23" x14ac:dyDescent="0.15">
      <c r="W1009477" s="4"/>
    </row>
    <row r="1009487" spans="23:23" x14ac:dyDescent="0.15">
      <c r="W1009487" s="4"/>
    </row>
    <row r="1009497" spans="23:23" x14ac:dyDescent="0.15">
      <c r="W1009497" s="4"/>
    </row>
    <row r="1009507" spans="23:23" x14ac:dyDescent="0.15">
      <c r="W1009507" s="4"/>
    </row>
    <row r="1009517" spans="23:23" x14ac:dyDescent="0.15">
      <c r="W1009517" s="4"/>
    </row>
    <row r="1009527" spans="23:23" x14ac:dyDescent="0.15">
      <c r="W1009527" s="4"/>
    </row>
    <row r="1009537" spans="23:23" x14ac:dyDescent="0.15">
      <c r="W1009537" s="4"/>
    </row>
    <row r="1009547" spans="23:23" x14ac:dyDescent="0.15">
      <c r="W1009547" s="4"/>
    </row>
    <row r="1009557" spans="23:23" x14ac:dyDescent="0.15">
      <c r="W1009557" s="4"/>
    </row>
    <row r="1009567" spans="23:23" x14ac:dyDescent="0.15">
      <c r="W1009567" s="4"/>
    </row>
    <row r="1009577" spans="23:23" x14ac:dyDescent="0.15">
      <c r="W1009577" s="4"/>
    </row>
    <row r="1009587" spans="23:23" x14ac:dyDescent="0.15">
      <c r="W1009587" s="4"/>
    </row>
    <row r="1009597" spans="23:23" x14ac:dyDescent="0.15">
      <c r="W1009597" s="4"/>
    </row>
    <row r="1009607" spans="23:23" x14ac:dyDescent="0.15">
      <c r="W1009607" s="4"/>
    </row>
    <row r="1009617" spans="23:23" x14ac:dyDescent="0.15">
      <c r="W1009617" s="4"/>
    </row>
    <row r="1009627" spans="23:23" x14ac:dyDescent="0.15">
      <c r="W1009627" s="4"/>
    </row>
    <row r="1009637" spans="23:23" x14ac:dyDescent="0.15">
      <c r="W1009637" s="4"/>
    </row>
    <row r="1009647" spans="23:23" x14ac:dyDescent="0.15">
      <c r="W1009647" s="4"/>
    </row>
    <row r="1009657" spans="23:23" x14ac:dyDescent="0.15">
      <c r="W1009657" s="4"/>
    </row>
    <row r="1009667" spans="23:23" x14ac:dyDescent="0.15">
      <c r="W1009667" s="4"/>
    </row>
    <row r="1009677" spans="23:23" x14ac:dyDescent="0.15">
      <c r="W1009677" s="4"/>
    </row>
    <row r="1009687" spans="23:23" x14ac:dyDescent="0.15">
      <c r="W1009687" s="4"/>
    </row>
    <row r="1009697" spans="23:23" x14ac:dyDescent="0.15">
      <c r="W1009697" s="4"/>
    </row>
    <row r="1009707" spans="23:23" x14ac:dyDescent="0.15">
      <c r="W1009707" s="4"/>
    </row>
    <row r="1009717" spans="23:23" x14ac:dyDescent="0.15">
      <c r="W1009717" s="4"/>
    </row>
    <row r="1009727" spans="23:23" x14ac:dyDescent="0.15">
      <c r="W1009727" s="4"/>
    </row>
    <row r="1009737" spans="23:23" x14ac:dyDescent="0.15">
      <c r="W1009737" s="4"/>
    </row>
    <row r="1009747" spans="23:23" x14ac:dyDescent="0.15">
      <c r="W1009747" s="4"/>
    </row>
    <row r="1009757" spans="23:23" x14ac:dyDescent="0.15">
      <c r="W1009757" s="4"/>
    </row>
    <row r="1009767" spans="23:23" x14ac:dyDescent="0.15">
      <c r="W1009767" s="4"/>
    </row>
    <row r="1009777" spans="23:23" x14ac:dyDescent="0.15">
      <c r="W1009777" s="4"/>
    </row>
    <row r="1009787" spans="23:23" x14ac:dyDescent="0.15">
      <c r="W1009787" s="4"/>
    </row>
    <row r="1009797" spans="23:23" x14ac:dyDescent="0.15">
      <c r="W1009797" s="4"/>
    </row>
    <row r="1009807" spans="23:23" x14ac:dyDescent="0.15">
      <c r="W1009807" s="4"/>
    </row>
    <row r="1009817" spans="23:23" x14ac:dyDescent="0.15">
      <c r="W1009817" s="4"/>
    </row>
    <row r="1009827" spans="23:23" x14ac:dyDescent="0.15">
      <c r="W1009827" s="4"/>
    </row>
    <row r="1009837" spans="23:23" x14ac:dyDescent="0.15">
      <c r="W1009837" s="4"/>
    </row>
    <row r="1009847" spans="23:23" x14ac:dyDescent="0.15">
      <c r="W1009847" s="4"/>
    </row>
    <row r="1009857" spans="23:23" x14ac:dyDescent="0.15">
      <c r="W1009857" s="4"/>
    </row>
    <row r="1009867" spans="23:23" x14ac:dyDescent="0.15">
      <c r="W1009867" s="4"/>
    </row>
    <row r="1009877" spans="23:23" x14ac:dyDescent="0.15">
      <c r="W1009877" s="4"/>
    </row>
    <row r="1009887" spans="23:23" x14ac:dyDescent="0.15">
      <c r="W1009887" s="4"/>
    </row>
    <row r="1009897" spans="23:23" x14ac:dyDescent="0.15">
      <c r="W1009897" s="4"/>
    </row>
    <row r="1009907" spans="23:23" x14ac:dyDescent="0.15">
      <c r="W1009907" s="4"/>
    </row>
    <row r="1009917" spans="23:23" x14ac:dyDescent="0.15">
      <c r="W1009917" s="4"/>
    </row>
    <row r="1009927" spans="23:23" x14ac:dyDescent="0.15">
      <c r="W1009927" s="4"/>
    </row>
    <row r="1009937" spans="23:23" x14ac:dyDescent="0.15">
      <c r="W1009937" s="4"/>
    </row>
    <row r="1009947" spans="23:23" x14ac:dyDescent="0.15">
      <c r="W1009947" s="4"/>
    </row>
    <row r="1009957" spans="23:23" x14ac:dyDescent="0.15">
      <c r="W1009957" s="4"/>
    </row>
    <row r="1009967" spans="23:23" x14ac:dyDescent="0.15">
      <c r="W1009967" s="4"/>
    </row>
    <row r="1009977" spans="23:23" x14ac:dyDescent="0.15">
      <c r="W1009977" s="4"/>
    </row>
    <row r="1009987" spans="23:23" x14ac:dyDescent="0.15">
      <c r="W1009987" s="4"/>
    </row>
    <row r="1009997" spans="23:23" x14ac:dyDescent="0.15">
      <c r="W1009997" s="4"/>
    </row>
    <row r="1010007" spans="23:23" x14ac:dyDescent="0.15">
      <c r="W1010007" s="4"/>
    </row>
    <row r="1010017" spans="23:23" x14ac:dyDescent="0.15">
      <c r="W1010017" s="4"/>
    </row>
    <row r="1010027" spans="23:23" x14ac:dyDescent="0.15">
      <c r="W1010027" s="4"/>
    </row>
    <row r="1010037" spans="23:23" x14ac:dyDescent="0.15">
      <c r="W1010037" s="4"/>
    </row>
    <row r="1010047" spans="23:23" x14ac:dyDescent="0.15">
      <c r="W1010047" s="4"/>
    </row>
    <row r="1010057" spans="23:23" x14ac:dyDescent="0.15">
      <c r="W1010057" s="4"/>
    </row>
    <row r="1010067" spans="23:23" x14ac:dyDescent="0.15">
      <c r="W1010067" s="4"/>
    </row>
    <row r="1010077" spans="23:23" x14ac:dyDescent="0.15">
      <c r="W1010077" s="4"/>
    </row>
    <row r="1010087" spans="23:23" x14ac:dyDescent="0.15">
      <c r="W1010087" s="4"/>
    </row>
    <row r="1010097" spans="23:23" x14ac:dyDescent="0.15">
      <c r="W1010097" s="4"/>
    </row>
    <row r="1010107" spans="23:23" x14ac:dyDescent="0.15">
      <c r="W1010107" s="4"/>
    </row>
    <row r="1010117" spans="23:23" x14ac:dyDescent="0.15">
      <c r="W1010117" s="4"/>
    </row>
    <row r="1010127" spans="23:23" x14ac:dyDescent="0.15">
      <c r="W1010127" s="4"/>
    </row>
    <row r="1010137" spans="23:23" x14ac:dyDescent="0.15">
      <c r="W1010137" s="4"/>
    </row>
    <row r="1010147" spans="23:23" x14ac:dyDescent="0.15">
      <c r="W1010147" s="4"/>
    </row>
    <row r="1010157" spans="23:23" x14ac:dyDescent="0.15">
      <c r="W1010157" s="4"/>
    </row>
    <row r="1010167" spans="23:23" x14ac:dyDescent="0.15">
      <c r="W1010167" s="4"/>
    </row>
    <row r="1010177" spans="23:23" x14ac:dyDescent="0.15">
      <c r="W1010177" s="4"/>
    </row>
    <row r="1010187" spans="23:23" x14ac:dyDescent="0.15">
      <c r="W1010187" s="4"/>
    </row>
    <row r="1010197" spans="23:23" x14ac:dyDescent="0.15">
      <c r="W1010197" s="4"/>
    </row>
    <row r="1010207" spans="23:23" x14ac:dyDescent="0.15">
      <c r="W1010207" s="4"/>
    </row>
    <row r="1010217" spans="23:23" x14ac:dyDescent="0.15">
      <c r="W1010217" s="4"/>
    </row>
    <row r="1010227" spans="23:23" x14ac:dyDescent="0.15">
      <c r="W1010227" s="4"/>
    </row>
    <row r="1010237" spans="23:23" x14ac:dyDescent="0.15">
      <c r="W1010237" s="4"/>
    </row>
    <row r="1010247" spans="23:23" x14ac:dyDescent="0.15">
      <c r="W1010247" s="4"/>
    </row>
    <row r="1010257" spans="23:23" x14ac:dyDescent="0.15">
      <c r="W1010257" s="4"/>
    </row>
    <row r="1010267" spans="23:23" x14ac:dyDescent="0.15">
      <c r="W1010267" s="4"/>
    </row>
    <row r="1010277" spans="23:23" x14ac:dyDescent="0.15">
      <c r="W1010277" s="4"/>
    </row>
    <row r="1010287" spans="23:23" x14ac:dyDescent="0.15">
      <c r="W1010287" s="4"/>
    </row>
    <row r="1010297" spans="23:23" x14ac:dyDescent="0.15">
      <c r="W1010297" s="4"/>
    </row>
    <row r="1010307" spans="23:23" x14ac:dyDescent="0.15">
      <c r="W1010307" s="4"/>
    </row>
    <row r="1010317" spans="23:23" x14ac:dyDescent="0.15">
      <c r="W1010317" s="4"/>
    </row>
    <row r="1010327" spans="23:23" x14ac:dyDescent="0.15">
      <c r="W1010327" s="4"/>
    </row>
    <row r="1010337" spans="23:23" x14ac:dyDescent="0.15">
      <c r="W1010337" s="4"/>
    </row>
    <row r="1010347" spans="23:23" x14ac:dyDescent="0.15">
      <c r="W1010347" s="4"/>
    </row>
    <row r="1010357" spans="23:23" x14ac:dyDescent="0.15">
      <c r="W1010357" s="4"/>
    </row>
    <row r="1010367" spans="23:23" x14ac:dyDescent="0.15">
      <c r="W1010367" s="4"/>
    </row>
    <row r="1010377" spans="23:23" x14ac:dyDescent="0.15">
      <c r="W1010377" s="4"/>
    </row>
    <row r="1010387" spans="23:23" x14ac:dyDescent="0.15">
      <c r="W1010387" s="4"/>
    </row>
    <row r="1010397" spans="23:23" x14ac:dyDescent="0.15">
      <c r="W1010397" s="4"/>
    </row>
    <row r="1010407" spans="23:23" x14ac:dyDescent="0.15">
      <c r="W1010407" s="4"/>
    </row>
    <row r="1010417" spans="23:23" x14ac:dyDescent="0.15">
      <c r="W1010417" s="4"/>
    </row>
    <row r="1010427" spans="23:23" x14ac:dyDescent="0.15">
      <c r="W1010427" s="4"/>
    </row>
    <row r="1010437" spans="23:23" x14ac:dyDescent="0.15">
      <c r="W1010437" s="4"/>
    </row>
    <row r="1010447" spans="23:23" x14ac:dyDescent="0.15">
      <c r="W1010447" s="4"/>
    </row>
    <row r="1010457" spans="23:23" x14ac:dyDescent="0.15">
      <c r="W1010457" s="4"/>
    </row>
    <row r="1010467" spans="23:23" x14ac:dyDescent="0.15">
      <c r="W1010467" s="4"/>
    </row>
    <row r="1010477" spans="23:23" x14ac:dyDescent="0.15">
      <c r="W1010477" s="4"/>
    </row>
    <row r="1010487" spans="23:23" x14ac:dyDescent="0.15">
      <c r="W1010487" s="4"/>
    </row>
    <row r="1010497" spans="23:23" x14ac:dyDescent="0.15">
      <c r="W1010497" s="4"/>
    </row>
    <row r="1010507" spans="23:23" x14ac:dyDescent="0.15">
      <c r="W1010507" s="4"/>
    </row>
    <row r="1010517" spans="23:23" x14ac:dyDescent="0.15">
      <c r="W1010517" s="4"/>
    </row>
    <row r="1010527" spans="23:23" x14ac:dyDescent="0.15">
      <c r="W1010527" s="4"/>
    </row>
    <row r="1010537" spans="23:23" x14ac:dyDescent="0.15">
      <c r="W1010537" s="4"/>
    </row>
    <row r="1010547" spans="23:23" x14ac:dyDescent="0.15">
      <c r="W1010547" s="4"/>
    </row>
    <row r="1010557" spans="23:23" x14ac:dyDescent="0.15">
      <c r="W1010557" s="4"/>
    </row>
    <row r="1010567" spans="23:23" x14ac:dyDescent="0.15">
      <c r="W1010567" s="4"/>
    </row>
    <row r="1010577" spans="23:23" x14ac:dyDescent="0.15">
      <c r="W1010577" s="4"/>
    </row>
    <row r="1010587" spans="23:23" x14ac:dyDescent="0.15">
      <c r="W1010587" s="4"/>
    </row>
    <row r="1010597" spans="23:23" x14ac:dyDescent="0.15">
      <c r="W1010597" s="4"/>
    </row>
    <row r="1010607" spans="23:23" x14ac:dyDescent="0.15">
      <c r="W1010607" s="4"/>
    </row>
    <row r="1010617" spans="23:23" x14ac:dyDescent="0.15">
      <c r="W1010617" s="4"/>
    </row>
    <row r="1010627" spans="23:23" x14ac:dyDescent="0.15">
      <c r="W1010627" s="4"/>
    </row>
    <row r="1010637" spans="23:23" x14ac:dyDescent="0.15">
      <c r="W1010637" s="4"/>
    </row>
    <row r="1010647" spans="23:23" x14ac:dyDescent="0.15">
      <c r="W1010647" s="4"/>
    </row>
    <row r="1010657" spans="23:23" x14ac:dyDescent="0.15">
      <c r="W1010657" s="4"/>
    </row>
    <row r="1010667" spans="23:23" x14ac:dyDescent="0.15">
      <c r="W1010667" s="4"/>
    </row>
    <row r="1010677" spans="23:23" x14ac:dyDescent="0.15">
      <c r="W1010677" s="4"/>
    </row>
    <row r="1010687" spans="23:23" x14ac:dyDescent="0.15">
      <c r="W1010687" s="4"/>
    </row>
    <row r="1010697" spans="23:23" x14ac:dyDescent="0.15">
      <c r="W1010697" s="4"/>
    </row>
    <row r="1010707" spans="23:23" x14ac:dyDescent="0.15">
      <c r="W1010707" s="4"/>
    </row>
    <row r="1010717" spans="23:23" x14ac:dyDescent="0.15">
      <c r="W1010717" s="4"/>
    </row>
    <row r="1010727" spans="23:23" x14ac:dyDescent="0.15">
      <c r="W1010727" s="4"/>
    </row>
    <row r="1010737" spans="23:23" x14ac:dyDescent="0.15">
      <c r="W1010737" s="4"/>
    </row>
    <row r="1010747" spans="23:23" x14ac:dyDescent="0.15">
      <c r="W1010747" s="4"/>
    </row>
    <row r="1010757" spans="23:23" x14ac:dyDescent="0.15">
      <c r="W1010757" s="4"/>
    </row>
    <row r="1010767" spans="23:23" x14ac:dyDescent="0.15">
      <c r="W1010767" s="4"/>
    </row>
    <row r="1010777" spans="23:23" x14ac:dyDescent="0.15">
      <c r="W1010777" s="4"/>
    </row>
    <row r="1010787" spans="23:23" x14ac:dyDescent="0.15">
      <c r="W1010787" s="4"/>
    </row>
    <row r="1010797" spans="23:23" x14ac:dyDescent="0.15">
      <c r="W1010797" s="4"/>
    </row>
    <row r="1010807" spans="23:23" x14ac:dyDescent="0.15">
      <c r="W1010807" s="4"/>
    </row>
    <row r="1010817" spans="23:23" x14ac:dyDescent="0.15">
      <c r="W1010817" s="4"/>
    </row>
    <row r="1010827" spans="23:23" x14ac:dyDescent="0.15">
      <c r="W1010827" s="4"/>
    </row>
    <row r="1010837" spans="23:23" x14ac:dyDescent="0.15">
      <c r="W1010837" s="4"/>
    </row>
    <row r="1010847" spans="23:23" x14ac:dyDescent="0.15">
      <c r="W1010847" s="4"/>
    </row>
    <row r="1010857" spans="23:23" x14ac:dyDescent="0.15">
      <c r="W1010857" s="4"/>
    </row>
    <row r="1010867" spans="23:23" x14ac:dyDescent="0.15">
      <c r="W1010867" s="4"/>
    </row>
    <row r="1010877" spans="23:23" x14ac:dyDescent="0.15">
      <c r="W1010877" s="4"/>
    </row>
    <row r="1010887" spans="23:23" x14ac:dyDescent="0.15">
      <c r="W1010887" s="4"/>
    </row>
    <row r="1010897" spans="23:23" x14ac:dyDescent="0.15">
      <c r="W1010897" s="4"/>
    </row>
    <row r="1010907" spans="23:23" x14ac:dyDescent="0.15">
      <c r="W1010907" s="4"/>
    </row>
    <row r="1010917" spans="23:23" x14ac:dyDescent="0.15">
      <c r="W1010917" s="4"/>
    </row>
    <row r="1010927" spans="23:23" x14ac:dyDescent="0.15">
      <c r="W1010927" s="4"/>
    </row>
    <row r="1010937" spans="23:23" x14ac:dyDescent="0.15">
      <c r="W1010937" s="4"/>
    </row>
    <row r="1010947" spans="23:23" x14ac:dyDescent="0.15">
      <c r="W1010947" s="4"/>
    </row>
    <row r="1010957" spans="23:23" x14ac:dyDescent="0.15">
      <c r="W1010957" s="4"/>
    </row>
    <row r="1010967" spans="23:23" x14ac:dyDescent="0.15">
      <c r="W1010967" s="4"/>
    </row>
    <row r="1010977" spans="23:23" x14ac:dyDescent="0.15">
      <c r="W1010977" s="4"/>
    </row>
    <row r="1010987" spans="23:23" x14ac:dyDescent="0.15">
      <c r="W1010987" s="4"/>
    </row>
    <row r="1010997" spans="23:23" x14ac:dyDescent="0.15">
      <c r="W1010997" s="4"/>
    </row>
    <row r="1011007" spans="23:23" x14ac:dyDescent="0.15">
      <c r="W1011007" s="4"/>
    </row>
    <row r="1011017" spans="23:23" x14ac:dyDescent="0.15">
      <c r="W1011017" s="4"/>
    </row>
    <row r="1011027" spans="23:23" x14ac:dyDescent="0.15">
      <c r="W1011027" s="4"/>
    </row>
    <row r="1011037" spans="23:23" x14ac:dyDescent="0.15">
      <c r="W1011037" s="4"/>
    </row>
    <row r="1011047" spans="23:23" x14ac:dyDescent="0.15">
      <c r="W1011047" s="4"/>
    </row>
    <row r="1011057" spans="23:23" x14ac:dyDescent="0.15">
      <c r="W1011057" s="4"/>
    </row>
    <row r="1011067" spans="23:23" x14ac:dyDescent="0.15">
      <c r="W1011067" s="4"/>
    </row>
    <row r="1011077" spans="23:23" x14ac:dyDescent="0.15">
      <c r="W1011077" s="4"/>
    </row>
    <row r="1011087" spans="23:23" x14ac:dyDescent="0.15">
      <c r="W1011087" s="4"/>
    </row>
    <row r="1011097" spans="23:23" x14ac:dyDescent="0.15">
      <c r="W1011097" s="4"/>
    </row>
    <row r="1011107" spans="23:23" x14ac:dyDescent="0.15">
      <c r="W1011107" s="4"/>
    </row>
    <row r="1011117" spans="23:23" x14ac:dyDescent="0.15">
      <c r="W1011117" s="4"/>
    </row>
    <row r="1011127" spans="23:23" x14ac:dyDescent="0.15">
      <c r="W1011127" s="4"/>
    </row>
    <row r="1011137" spans="23:23" x14ac:dyDescent="0.15">
      <c r="W1011137" s="4"/>
    </row>
    <row r="1011147" spans="23:23" x14ac:dyDescent="0.15">
      <c r="W1011147" s="4"/>
    </row>
    <row r="1011157" spans="23:23" x14ac:dyDescent="0.15">
      <c r="W1011157" s="4"/>
    </row>
    <row r="1011167" spans="23:23" x14ac:dyDescent="0.15">
      <c r="W1011167" s="4"/>
    </row>
    <row r="1011177" spans="23:23" x14ac:dyDescent="0.15">
      <c r="W1011177" s="4"/>
    </row>
    <row r="1011187" spans="23:23" x14ac:dyDescent="0.15">
      <c r="W1011187" s="4"/>
    </row>
    <row r="1011197" spans="23:23" x14ac:dyDescent="0.15">
      <c r="W1011197" s="4"/>
    </row>
    <row r="1011207" spans="23:23" x14ac:dyDescent="0.15">
      <c r="W1011207" s="4"/>
    </row>
    <row r="1011217" spans="23:23" x14ac:dyDescent="0.15">
      <c r="W1011217" s="4"/>
    </row>
    <row r="1011227" spans="23:23" x14ac:dyDescent="0.15">
      <c r="W1011227" s="4"/>
    </row>
    <row r="1011237" spans="23:23" x14ac:dyDescent="0.15">
      <c r="W1011237" s="4"/>
    </row>
    <row r="1011247" spans="23:23" x14ac:dyDescent="0.15">
      <c r="W1011247" s="4"/>
    </row>
    <row r="1011257" spans="23:23" x14ac:dyDescent="0.15">
      <c r="W1011257" s="4"/>
    </row>
    <row r="1011267" spans="23:23" x14ac:dyDescent="0.15">
      <c r="W1011267" s="4"/>
    </row>
    <row r="1011277" spans="23:23" x14ac:dyDescent="0.15">
      <c r="W1011277" s="4"/>
    </row>
    <row r="1011287" spans="23:23" x14ac:dyDescent="0.15">
      <c r="W1011287" s="4"/>
    </row>
    <row r="1011297" spans="23:23" x14ac:dyDescent="0.15">
      <c r="W1011297" s="4"/>
    </row>
    <row r="1011307" spans="23:23" x14ac:dyDescent="0.15">
      <c r="W1011307" s="4"/>
    </row>
    <row r="1011317" spans="23:23" x14ac:dyDescent="0.15">
      <c r="W1011317" s="4"/>
    </row>
    <row r="1011327" spans="23:23" x14ac:dyDescent="0.15">
      <c r="W1011327" s="4"/>
    </row>
    <row r="1011337" spans="23:23" x14ac:dyDescent="0.15">
      <c r="W1011337" s="4"/>
    </row>
    <row r="1011347" spans="23:23" x14ac:dyDescent="0.15">
      <c r="W1011347" s="4"/>
    </row>
    <row r="1011357" spans="23:23" x14ac:dyDescent="0.15">
      <c r="W1011357" s="4"/>
    </row>
    <row r="1011367" spans="23:23" x14ac:dyDescent="0.15">
      <c r="W1011367" s="4"/>
    </row>
    <row r="1011377" spans="23:23" x14ac:dyDescent="0.15">
      <c r="W1011377" s="4"/>
    </row>
    <row r="1011387" spans="23:23" x14ac:dyDescent="0.15">
      <c r="W1011387" s="4"/>
    </row>
    <row r="1011397" spans="23:23" x14ac:dyDescent="0.15">
      <c r="W1011397" s="4"/>
    </row>
    <row r="1011407" spans="23:23" x14ac:dyDescent="0.15">
      <c r="W1011407" s="4"/>
    </row>
    <row r="1011417" spans="23:23" x14ac:dyDescent="0.15">
      <c r="W1011417" s="4"/>
    </row>
    <row r="1011427" spans="23:23" x14ac:dyDescent="0.15">
      <c r="W1011427" s="4"/>
    </row>
    <row r="1011437" spans="23:23" x14ac:dyDescent="0.15">
      <c r="W1011437" s="4"/>
    </row>
    <row r="1011447" spans="23:23" x14ac:dyDescent="0.15">
      <c r="W1011447" s="4"/>
    </row>
    <row r="1011457" spans="23:23" x14ac:dyDescent="0.15">
      <c r="W1011457" s="4"/>
    </row>
    <row r="1011467" spans="23:23" x14ac:dyDescent="0.15">
      <c r="W1011467" s="4"/>
    </row>
    <row r="1011477" spans="23:23" x14ac:dyDescent="0.15">
      <c r="W1011477" s="4"/>
    </row>
    <row r="1011487" spans="23:23" x14ac:dyDescent="0.15">
      <c r="W1011487" s="4"/>
    </row>
    <row r="1011497" spans="23:23" x14ac:dyDescent="0.15">
      <c r="W1011497" s="4"/>
    </row>
    <row r="1011507" spans="23:23" x14ac:dyDescent="0.15">
      <c r="W1011507" s="4"/>
    </row>
    <row r="1011517" spans="23:23" x14ac:dyDescent="0.15">
      <c r="W1011517" s="4"/>
    </row>
    <row r="1011527" spans="23:23" x14ac:dyDescent="0.15">
      <c r="W1011527" s="4"/>
    </row>
    <row r="1011537" spans="23:23" x14ac:dyDescent="0.15">
      <c r="W1011537" s="4"/>
    </row>
    <row r="1011547" spans="23:23" x14ac:dyDescent="0.15">
      <c r="W1011547" s="4"/>
    </row>
    <row r="1011557" spans="23:23" x14ac:dyDescent="0.15">
      <c r="W1011557" s="4"/>
    </row>
    <row r="1011567" spans="23:23" x14ac:dyDescent="0.15">
      <c r="W1011567" s="4"/>
    </row>
    <row r="1011577" spans="23:23" x14ac:dyDescent="0.15">
      <c r="W1011577" s="4"/>
    </row>
    <row r="1011587" spans="23:23" x14ac:dyDescent="0.15">
      <c r="W1011587" s="4"/>
    </row>
    <row r="1011597" spans="23:23" x14ac:dyDescent="0.15">
      <c r="W1011597" s="4"/>
    </row>
    <row r="1011607" spans="23:23" x14ac:dyDescent="0.15">
      <c r="W1011607" s="4"/>
    </row>
    <row r="1011617" spans="23:23" x14ac:dyDescent="0.15">
      <c r="W1011617" s="4"/>
    </row>
    <row r="1011627" spans="23:23" x14ac:dyDescent="0.15">
      <c r="W1011627" s="4"/>
    </row>
    <row r="1011637" spans="23:23" x14ac:dyDescent="0.15">
      <c r="W1011637" s="4"/>
    </row>
    <row r="1011647" spans="23:23" x14ac:dyDescent="0.15">
      <c r="W1011647" s="4"/>
    </row>
    <row r="1011657" spans="23:23" x14ac:dyDescent="0.15">
      <c r="W1011657" s="4"/>
    </row>
    <row r="1011667" spans="23:23" x14ac:dyDescent="0.15">
      <c r="W1011667" s="4"/>
    </row>
    <row r="1011677" spans="23:23" x14ac:dyDescent="0.15">
      <c r="W1011677" s="4"/>
    </row>
    <row r="1011687" spans="23:23" x14ac:dyDescent="0.15">
      <c r="W1011687" s="4"/>
    </row>
    <row r="1011697" spans="23:23" x14ac:dyDescent="0.15">
      <c r="W1011697" s="4"/>
    </row>
    <row r="1011707" spans="23:23" x14ac:dyDescent="0.15">
      <c r="W1011707" s="4"/>
    </row>
    <row r="1011717" spans="23:23" x14ac:dyDescent="0.15">
      <c r="W1011717" s="4"/>
    </row>
    <row r="1011727" spans="23:23" x14ac:dyDescent="0.15">
      <c r="W1011727" s="4"/>
    </row>
    <row r="1011737" spans="23:23" x14ac:dyDescent="0.15">
      <c r="W1011737" s="4"/>
    </row>
    <row r="1011747" spans="23:23" x14ac:dyDescent="0.15">
      <c r="W1011747" s="4"/>
    </row>
    <row r="1011757" spans="23:23" x14ac:dyDescent="0.15">
      <c r="W1011757" s="4"/>
    </row>
    <row r="1011767" spans="23:23" x14ac:dyDescent="0.15">
      <c r="W1011767" s="4"/>
    </row>
    <row r="1011777" spans="23:23" x14ac:dyDescent="0.15">
      <c r="W1011777" s="4"/>
    </row>
    <row r="1011787" spans="23:23" x14ac:dyDescent="0.15">
      <c r="W1011787" s="4"/>
    </row>
    <row r="1011797" spans="23:23" x14ac:dyDescent="0.15">
      <c r="W1011797" s="4"/>
    </row>
    <row r="1011807" spans="23:23" x14ac:dyDescent="0.15">
      <c r="W1011807" s="4"/>
    </row>
    <row r="1011817" spans="23:23" x14ac:dyDescent="0.15">
      <c r="W1011817" s="4"/>
    </row>
    <row r="1011827" spans="23:23" x14ac:dyDescent="0.15">
      <c r="W1011827" s="4"/>
    </row>
    <row r="1011837" spans="23:23" x14ac:dyDescent="0.15">
      <c r="W1011837" s="4"/>
    </row>
    <row r="1011847" spans="23:23" x14ac:dyDescent="0.15">
      <c r="W1011847" s="4"/>
    </row>
    <row r="1011857" spans="23:23" x14ac:dyDescent="0.15">
      <c r="W1011857" s="4"/>
    </row>
    <row r="1011867" spans="23:23" x14ac:dyDescent="0.15">
      <c r="W1011867" s="4"/>
    </row>
    <row r="1011877" spans="23:23" x14ac:dyDescent="0.15">
      <c r="W1011877" s="4"/>
    </row>
    <row r="1011887" spans="23:23" x14ac:dyDescent="0.15">
      <c r="W1011887" s="4"/>
    </row>
    <row r="1011897" spans="23:23" x14ac:dyDescent="0.15">
      <c r="W1011897" s="4"/>
    </row>
    <row r="1011907" spans="23:23" x14ac:dyDescent="0.15">
      <c r="W1011907" s="4"/>
    </row>
    <row r="1011917" spans="23:23" x14ac:dyDescent="0.15">
      <c r="W1011917" s="4"/>
    </row>
    <row r="1011927" spans="23:23" x14ac:dyDescent="0.15">
      <c r="W1011927" s="4"/>
    </row>
    <row r="1011937" spans="23:23" x14ac:dyDescent="0.15">
      <c r="W1011937" s="4"/>
    </row>
    <row r="1011947" spans="23:23" x14ac:dyDescent="0.15">
      <c r="W1011947" s="4"/>
    </row>
    <row r="1011957" spans="23:23" x14ac:dyDescent="0.15">
      <c r="W1011957" s="4"/>
    </row>
    <row r="1011967" spans="23:23" x14ac:dyDescent="0.15">
      <c r="W1011967" s="4"/>
    </row>
    <row r="1011977" spans="23:23" x14ac:dyDescent="0.15">
      <c r="W1011977" s="4"/>
    </row>
    <row r="1011987" spans="23:23" x14ac:dyDescent="0.15">
      <c r="W1011987" s="4"/>
    </row>
    <row r="1011997" spans="23:23" x14ac:dyDescent="0.15">
      <c r="W1011997" s="4"/>
    </row>
    <row r="1012007" spans="23:23" x14ac:dyDescent="0.15">
      <c r="W1012007" s="4"/>
    </row>
    <row r="1012017" spans="23:23" x14ac:dyDescent="0.15">
      <c r="W1012017" s="4"/>
    </row>
    <row r="1012027" spans="23:23" x14ac:dyDescent="0.15">
      <c r="W1012027" s="4"/>
    </row>
    <row r="1012037" spans="23:23" x14ac:dyDescent="0.15">
      <c r="W1012037" s="4"/>
    </row>
    <row r="1012047" spans="23:23" x14ac:dyDescent="0.15">
      <c r="W1012047" s="4"/>
    </row>
    <row r="1012057" spans="23:23" x14ac:dyDescent="0.15">
      <c r="W1012057" s="4"/>
    </row>
    <row r="1012067" spans="23:23" x14ac:dyDescent="0.15">
      <c r="W1012067" s="4"/>
    </row>
    <row r="1012077" spans="23:23" x14ac:dyDescent="0.15">
      <c r="W1012077" s="4"/>
    </row>
    <row r="1012087" spans="23:23" x14ac:dyDescent="0.15">
      <c r="W1012087" s="4"/>
    </row>
    <row r="1012097" spans="23:23" x14ac:dyDescent="0.15">
      <c r="W1012097" s="4"/>
    </row>
    <row r="1012107" spans="23:23" x14ac:dyDescent="0.15">
      <c r="W1012107" s="4"/>
    </row>
    <row r="1012117" spans="23:23" x14ac:dyDescent="0.15">
      <c r="W1012117" s="4"/>
    </row>
    <row r="1012127" spans="23:23" x14ac:dyDescent="0.15">
      <c r="W1012127" s="4"/>
    </row>
    <row r="1012137" spans="23:23" x14ac:dyDescent="0.15">
      <c r="W1012137" s="4"/>
    </row>
    <row r="1012147" spans="23:23" x14ac:dyDescent="0.15">
      <c r="W1012147" s="4"/>
    </row>
    <row r="1012157" spans="23:23" x14ac:dyDescent="0.15">
      <c r="W1012157" s="4"/>
    </row>
    <row r="1012167" spans="23:23" x14ac:dyDescent="0.15">
      <c r="W1012167" s="4"/>
    </row>
    <row r="1012177" spans="23:23" x14ac:dyDescent="0.15">
      <c r="W1012177" s="4"/>
    </row>
    <row r="1012187" spans="23:23" x14ac:dyDescent="0.15">
      <c r="W1012187" s="4"/>
    </row>
    <row r="1012197" spans="23:23" x14ac:dyDescent="0.15">
      <c r="W1012197" s="4"/>
    </row>
    <row r="1012207" spans="23:23" x14ac:dyDescent="0.15">
      <c r="W1012207" s="4"/>
    </row>
    <row r="1012217" spans="23:23" x14ac:dyDescent="0.15">
      <c r="W1012217" s="4"/>
    </row>
    <row r="1012227" spans="23:23" x14ac:dyDescent="0.15">
      <c r="W1012227" s="4"/>
    </row>
    <row r="1012237" spans="23:23" x14ac:dyDescent="0.15">
      <c r="W1012237" s="4"/>
    </row>
    <row r="1012247" spans="23:23" x14ac:dyDescent="0.15">
      <c r="W1012247" s="4"/>
    </row>
    <row r="1012257" spans="23:23" x14ac:dyDescent="0.15">
      <c r="W1012257" s="4"/>
    </row>
    <row r="1012267" spans="23:23" x14ac:dyDescent="0.15">
      <c r="W1012267" s="4"/>
    </row>
    <row r="1012277" spans="23:23" x14ac:dyDescent="0.15">
      <c r="W1012277" s="4"/>
    </row>
    <row r="1012287" spans="23:23" x14ac:dyDescent="0.15">
      <c r="W1012287" s="4"/>
    </row>
    <row r="1012297" spans="23:23" x14ac:dyDescent="0.15">
      <c r="W1012297" s="4"/>
    </row>
    <row r="1012307" spans="23:23" x14ac:dyDescent="0.15">
      <c r="W1012307" s="4"/>
    </row>
    <row r="1012317" spans="23:23" x14ac:dyDescent="0.15">
      <c r="W1012317" s="4"/>
    </row>
    <row r="1012327" spans="23:23" x14ac:dyDescent="0.15">
      <c r="W1012327" s="4"/>
    </row>
    <row r="1012337" spans="23:23" x14ac:dyDescent="0.15">
      <c r="W1012337" s="4"/>
    </row>
    <row r="1012347" spans="23:23" x14ac:dyDescent="0.15">
      <c r="W1012347" s="4"/>
    </row>
    <row r="1012357" spans="23:23" x14ac:dyDescent="0.15">
      <c r="W1012357" s="4"/>
    </row>
    <row r="1012367" spans="23:23" x14ac:dyDescent="0.15">
      <c r="W1012367" s="4"/>
    </row>
    <row r="1012377" spans="23:23" x14ac:dyDescent="0.15">
      <c r="W1012377" s="4"/>
    </row>
    <row r="1012387" spans="23:23" x14ac:dyDescent="0.15">
      <c r="W1012387" s="4"/>
    </row>
    <row r="1012397" spans="23:23" x14ac:dyDescent="0.15">
      <c r="W1012397" s="4"/>
    </row>
    <row r="1012407" spans="23:23" x14ac:dyDescent="0.15">
      <c r="W1012407" s="4"/>
    </row>
    <row r="1012417" spans="23:23" x14ac:dyDescent="0.15">
      <c r="W1012417" s="4"/>
    </row>
    <row r="1012427" spans="23:23" x14ac:dyDescent="0.15">
      <c r="W1012427" s="4"/>
    </row>
    <row r="1012437" spans="23:23" x14ac:dyDescent="0.15">
      <c r="W1012437" s="4"/>
    </row>
    <row r="1012447" spans="23:23" x14ac:dyDescent="0.15">
      <c r="W1012447" s="4"/>
    </row>
    <row r="1012457" spans="23:23" x14ac:dyDescent="0.15">
      <c r="W1012457" s="4"/>
    </row>
    <row r="1012467" spans="23:23" x14ac:dyDescent="0.15">
      <c r="W1012467" s="4"/>
    </row>
    <row r="1012477" spans="23:23" x14ac:dyDescent="0.15">
      <c r="W1012477" s="4"/>
    </row>
    <row r="1012487" spans="23:23" x14ac:dyDescent="0.15">
      <c r="W1012487" s="4"/>
    </row>
    <row r="1012497" spans="23:23" x14ac:dyDescent="0.15">
      <c r="W1012497" s="4"/>
    </row>
    <row r="1012507" spans="23:23" x14ac:dyDescent="0.15">
      <c r="W1012507" s="4"/>
    </row>
    <row r="1012517" spans="23:23" x14ac:dyDescent="0.15">
      <c r="W1012517" s="4"/>
    </row>
    <row r="1012527" spans="23:23" x14ac:dyDescent="0.15">
      <c r="W1012527" s="4"/>
    </row>
    <row r="1012537" spans="23:23" x14ac:dyDescent="0.15">
      <c r="W1012537" s="4"/>
    </row>
    <row r="1012547" spans="23:23" x14ac:dyDescent="0.15">
      <c r="W1012547" s="4"/>
    </row>
    <row r="1012557" spans="23:23" x14ac:dyDescent="0.15">
      <c r="W1012557" s="4"/>
    </row>
    <row r="1012567" spans="23:23" x14ac:dyDescent="0.15">
      <c r="W1012567" s="4"/>
    </row>
    <row r="1012577" spans="23:23" x14ac:dyDescent="0.15">
      <c r="W1012577" s="4"/>
    </row>
    <row r="1012587" spans="23:23" x14ac:dyDescent="0.15">
      <c r="W1012587" s="4"/>
    </row>
    <row r="1012597" spans="23:23" x14ac:dyDescent="0.15">
      <c r="W1012597" s="4"/>
    </row>
    <row r="1012607" spans="23:23" x14ac:dyDescent="0.15">
      <c r="W1012607" s="4"/>
    </row>
    <row r="1012617" spans="23:23" x14ac:dyDescent="0.15">
      <c r="W1012617" s="4"/>
    </row>
    <row r="1012627" spans="23:23" x14ac:dyDescent="0.15">
      <c r="W1012627" s="4"/>
    </row>
    <row r="1012637" spans="23:23" x14ac:dyDescent="0.15">
      <c r="W1012637" s="4"/>
    </row>
    <row r="1012647" spans="23:23" x14ac:dyDescent="0.15">
      <c r="W1012647" s="4"/>
    </row>
    <row r="1012657" spans="23:23" x14ac:dyDescent="0.15">
      <c r="W1012657" s="4"/>
    </row>
    <row r="1012667" spans="23:23" x14ac:dyDescent="0.15">
      <c r="W1012667" s="4"/>
    </row>
    <row r="1012677" spans="23:23" x14ac:dyDescent="0.15">
      <c r="W1012677" s="4"/>
    </row>
    <row r="1012687" spans="23:23" x14ac:dyDescent="0.15">
      <c r="W1012687" s="4"/>
    </row>
    <row r="1012697" spans="23:23" x14ac:dyDescent="0.15">
      <c r="W1012697" s="4"/>
    </row>
    <row r="1012707" spans="23:23" x14ac:dyDescent="0.15">
      <c r="W1012707" s="4"/>
    </row>
    <row r="1012717" spans="23:23" x14ac:dyDescent="0.15">
      <c r="W1012717" s="4"/>
    </row>
    <row r="1012727" spans="23:23" x14ac:dyDescent="0.15">
      <c r="W1012727" s="4"/>
    </row>
    <row r="1012737" spans="23:23" x14ac:dyDescent="0.15">
      <c r="W1012737" s="4"/>
    </row>
    <row r="1012747" spans="23:23" x14ac:dyDescent="0.15">
      <c r="W1012747" s="4"/>
    </row>
    <row r="1012757" spans="23:23" x14ac:dyDescent="0.15">
      <c r="W1012757" s="4"/>
    </row>
    <row r="1012767" spans="23:23" x14ac:dyDescent="0.15">
      <c r="W1012767" s="4"/>
    </row>
    <row r="1012777" spans="23:23" x14ac:dyDescent="0.15">
      <c r="W1012777" s="4"/>
    </row>
    <row r="1012787" spans="23:23" x14ac:dyDescent="0.15">
      <c r="W1012787" s="4"/>
    </row>
    <row r="1012797" spans="23:23" x14ac:dyDescent="0.15">
      <c r="W1012797" s="4"/>
    </row>
    <row r="1012807" spans="23:23" x14ac:dyDescent="0.15">
      <c r="W1012807" s="4"/>
    </row>
    <row r="1012817" spans="23:23" x14ac:dyDescent="0.15">
      <c r="W1012817" s="4"/>
    </row>
    <row r="1012827" spans="23:23" x14ac:dyDescent="0.15">
      <c r="W1012827" s="4"/>
    </row>
    <row r="1012837" spans="23:23" x14ac:dyDescent="0.15">
      <c r="W1012837" s="4"/>
    </row>
    <row r="1012847" spans="23:23" x14ac:dyDescent="0.15">
      <c r="W1012847" s="4"/>
    </row>
    <row r="1012857" spans="23:23" x14ac:dyDescent="0.15">
      <c r="W1012857" s="4"/>
    </row>
    <row r="1012867" spans="23:23" x14ac:dyDescent="0.15">
      <c r="W1012867" s="4"/>
    </row>
    <row r="1012877" spans="23:23" x14ac:dyDescent="0.15">
      <c r="W1012877" s="4"/>
    </row>
    <row r="1012887" spans="23:23" x14ac:dyDescent="0.15">
      <c r="W1012887" s="4"/>
    </row>
    <row r="1012897" spans="23:23" x14ac:dyDescent="0.15">
      <c r="W1012897" s="4"/>
    </row>
    <row r="1012907" spans="23:23" x14ac:dyDescent="0.15">
      <c r="W1012907" s="4"/>
    </row>
    <row r="1012917" spans="23:23" x14ac:dyDescent="0.15">
      <c r="W1012917" s="4"/>
    </row>
    <row r="1012927" spans="23:23" x14ac:dyDescent="0.15">
      <c r="W1012927" s="4"/>
    </row>
    <row r="1012937" spans="23:23" x14ac:dyDescent="0.15">
      <c r="W1012937" s="4"/>
    </row>
    <row r="1012947" spans="23:23" x14ac:dyDescent="0.15">
      <c r="W1012947" s="4"/>
    </row>
    <row r="1012957" spans="23:23" x14ac:dyDescent="0.15">
      <c r="W1012957" s="4"/>
    </row>
    <row r="1012967" spans="23:23" x14ac:dyDescent="0.15">
      <c r="W1012967" s="4"/>
    </row>
    <row r="1012977" spans="23:23" x14ac:dyDescent="0.15">
      <c r="W1012977" s="4"/>
    </row>
    <row r="1012987" spans="23:23" x14ac:dyDescent="0.15">
      <c r="W1012987" s="4"/>
    </row>
    <row r="1012997" spans="23:23" x14ac:dyDescent="0.15">
      <c r="W1012997" s="4"/>
    </row>
    <row r="1013007" spans="23:23" x14ac:dyDescent="0.15">
      <c r="W1013007" s="4"/>
    </row>
    <row r="1013017" spans="23:23" x14ac:dyDescent="0.15">
      <c r="W1013017" s="4"/>
    </row>
    <row r="1013027" spans="23:23" x14ac:dyDescent="0.15">
      <c r="W1013027" s="4"/>
    </row>
    <row r="1013037" spans="23:23" x14ac:dyDescent="0.15">
      <c r="W1013037" s="4"/>
    </row>
    <row r="1013047" spans="23:23" x14ac:dyDescent="0.15">
      <c r="W1013047" s="4"/>
    </row>
    <row r="1013057" spans="23:23" x14ac:dyDescent="0.15">
      <c r="W1013057" s="4"/>
    </row>
    <row r="1013067" spans="23:23" x14ac:dyDescent="0.15">
      <c r="W1013067" s="4"/>
    </row>
    <row r="1013077" spans="23:23" x14ac:dyDescent="0.15">
      <c r="W1013077" s="4"/>
    </row>
    <row r="1013087" spans="23:23" x14ac:dyDescent="0.15">
      <c r="W1013087" s="4"/>
    </row>
    <row r="1013097" spans="23:23" x14ac:dyDescent="0.15">
      <c r="W1013097" s="4"/>
    </row>
    <row r="1013107" spans="23:23" x14ac:dyDescent="0.15">
      <c r="W1013107" s="4"/>
    </row>
    <row r="1013117" spans="23:23" x14ac:dyDescent="0.15">
      <c r="W1013117" s="4"/>
    </row>
    <row r="1013127" spans="23:23" x14ac:dyDescent="0.15">
      <c r="W1013127" s="4"/>
    </row>
    <row r="1013137" spans="23:23" x14ac:dyDescent="0.15">
      <c r="W1013137" s="4"/>
    </row>
    <row r="1013147" spans="23:23" x14ac:dyDescent="0.15">
      <c r="W1013147" s="4"/>
    </row>
    <row r="1013157" spans="23:23" x14ac:dyDescent="0.15">
      <c r="W1013157" s="4"/>
    </row>
    <row r="1013167" spans="23:23" x14ac:dyDescent="0.15">
      <c r="W1013167" s="4"/>
    </row>
    <row r="1013177" spans="23:23" x14ac:dyDescent="0.15">
      <c r="W1013177" s="4"/>
    </row>
    <row r="1013187" spans="23:23" x14ac:dyDescent="0.15">
      <c r="W1013187" s="4"/>
    </row>
    <row r="1013197" spans="23:23" x14ac:dyDescent="0.15">
      <c r="W1013197" s="4"/>
    </row>
    <row r="1013207" spans="23:23" x14ac:dyDescent="0.15">
      <c r="W1013207" s="4"/>
    </row>
    <row r="1013217" spans="23:23" x14ac:dyDescent="0.15">
      <c r="W1013217" s="4"/>
    </row>
    <row r="1013227" spans="23:23" x14ac:dyDescent="0.15">
      <c r="W1013227" s="4"/>
    </row>
    <row r="1013237" spans="23:23" x14ac:dyDescent="0.15">
      <c r="W1013237" s="4"/>
    </row>
    <row r="1013247" spans="23:23" x14ac:dyDescent="0.15">
      <c r="W1013247" s="4"/>
    </row>
    <row r="1013257" spans="23:23" x14ac:dyDescent="0.15">
      <c r="W1013257" s="4"/>
    </row>
    <row r="1013267" spans="23:23" x14ac:dyDescent="0.15">
      <c r="W1013267" s="4"/>
    </row>
    <row r="1013277" spans="23:23" x14ac:dyDescent="0.15">
      <c r="W1013277" s="4"/>
    </row>
    <row r="1013287" spans="23:23" x14ac:dyDescent="0.15">
      <c r="W1013287" s="4"/>
    </row>
    <row r="1013297" spans="23:23" x14ac:dyDescent="0.15">
      <c r="W1013297" s="4"/>
    </row>
    <row r="1013307" spans="23:23" x14ac:dyDescent="0.15">
      <c r="W1013307" s="4"/>
    </row>
    <row r="1013317" spans="23:23" x14ac:dyDescent="0.15">
      <c r="W1013317" s="4"/>
    </row>
    <row r="1013327" spans="23:23" x14ac:dyDescent="0.15">
      <c r="W1013327" s="4"/>
    </row>
    <row r="1013337" spans="23:23" x14ac:dyDescent="0.15">
      <c r="W1013337" s="4"/>
    </row>
    <row r="1013347" spans="23:23" x14ac:dyDescent="0.15">
      <c r="W1013347" s="4"/>
    </row>
    <row r="1013357" spans="23:23" x14ac:dyDescent="0.15">
      <c r="W1013357" s="4"/>
    </row>
    <row r="1013367" spans="23:23" x14ac:dyDescent="0.15">
      <c r="W1013367" s="4"/>
    </row>
    <row r="1013377" spans="23:23" x14ac:dyDescent="0.15">
      <c r="W1013377" s="4"/>
    </row>
    <row r="1013387" spans="23:23" x14ac:dyDescent="0.15">
      <c r="W1013387" s="4"/>
    </row>
    <row r="1013397" spans="23:23" x14ac:dyDescent="0.15">
      <c r="W1013397" s="4"/>
    </row>
    <row r="1013407" spans="23:23" x14ac:dyDescent="0.15">
      <c r="W1013407" s="4"/>
    </row>
    <row r="1013417" spans="23:23" x14ac:dyDescent="0.15">
      <c r="W1013417" s="4"/>
    </row>
    <row r="1013427" spans="23:23" x14ac:dyDescent="0.15">
      <c r="W1013427" s="4"/>
    </row>
    <row r="1013437" spans="23:23" x14ac:dyDescent="0.15">
      <c r="W1013437" s="4"/>
    </row>
    <row r="1013447" spans="23:23" x14ac:dyDescent="0.15">
      <c r="W1013447" s="4"/>
    </row>
    <row r="1013457" spans="23:23" x14ac:dyDescent="0.15">
      <c r="W1013457" s="4"/>
    </row>
    <row r="1013467" spans="23:23" x14ac:dyDescent="0.15">
      <c r="W1013467" s="4"/>
    </row>
    <row r="1013477" spans="23:23" x14ac:dyDescent="0.15">
      <c r="W1013477" s="4"/>
    </row>
    <row r="1013487" spans="23:23" x14ac:dyDescent="0.15">
      <c r="W1013487" s="4"/>
    </row>
    <row r="1013497" spans="23:23" x14ac:dyDescent="0.15">
      <c r="W1013497" s="4"/>
    </row>
    <row r="1013507" spans="23:23" x14ac:dyDescent="0.15">
      <c r="W1013507" s="4"/>
    </row>
    <row r="1013517" spans="23:23" x14ac:dyDescent="0.15">
      <c r="W1013517" s="4"/>
    </row>
    <row r="1013527" spans="23:23" x14ac:dyDescent="0.15">
      <c r="W1013527" s="4"/>
    </row>
    <row r="1013537" spans="23:23" x14ac:dyDescent="0.15">
      <c r="W1013537" s="4"/>
    </row>
    <row r="1013547" spans="23:23" x14ac:dyDescent="0.15">
      <c r="W1013547" s="4"/>
    </row>
    <row r="1013557" spans="23:23" x14ac:dyDescent="0.15">
      <c r="W1013557" s="4"/>
    </row>
    <row r="1013567" spans="23:23" x14ac:dyDescent="0.15">
      <c r="W1013567" s="4"/>
    </row>
    <row r="1013577" spans="23:23" x14ac:dyDescent="0.15">
      <c r="W1013577" s="4"/>
    </row>
    <row r="1013587" spans="23:23" x14ac:dyDescent="0.15">
      <c r="W1013587" s="4"/>
    </row>
    <row r="1013597" spans="23:23" x14ac:dyDescent="0.15">
      <c r="W1013597" s="4"/>
    </row>
    <row r="1013607" spans="23:23" x14ac:dyDescent="0.15">
      <c r="W1013607" s="4"/>
    </row>
    <row r="1013617" spans="23:23" x14ac:dyDescent="0.15">
      <c r="W1013617" s="4"/>
    </row>
    <row r="1013627" spans="23:23" x14ac:dyDescent="0.15">
      <c r="W1013627" s="4"/>
    </row>
    <row r="1013637" spans="23:23" x14ac:dyDescent="0.15">
      <c r="W1013637" s="4"/>
    </row>
    <row r="1013647" spans="23:23" x14ac:dyDescent="0.15">
      <c r="W1013647" s="4"/>
    </row>
    <row r="1013657" spans="23:23" x14ac:dyDescent="0.15">
      <c r="W1013657" s="4"/>
    </row>
    <row r="1013667" spans="23:23" x14ac:dyDescent="0.15">
      <c r="W1013667" s="4"/>
    </row>
    <row r="1013677" spans="23:23" x14ac:dyDescent="0.15">
      <c r="W1013677" s="4"/>
    </row>
    <row r="1013687" spans="23:23" x14ac:dyDescent="0.15">
      <c r="W1013687" s="4"/>
    </row>
    <row r="1013697" spans="23:23" x14ac:dyDescent="0.15">
      <c r="W1013697" s="4"/>
    </row>
    <row r="1013707" spans="23:23" x14ac:dyDescent="0.15">
      <c r="W1013707" s="4"/>
    </row>
    <row r="1013717" spans="23:23" x14ac:dyDescent="0.15">
      <c r="W1013717" s="4"/>
    </row>
    <row r="1013727" spans="23:23" x14ac:dyDescent="0.15">
      <c r="W1013727" s="4"/>
    </row>
    <row r="1013737" spans="23:23" x14ac:dyDescent="0.15">
      <c r="W1013737" s="4"/>
    </row>
    <row r="1013747" spans="23:23" x14ac:dyDescent="0.15">
      <c r="W1013747" s="4"/>
    </row>
    <row r="1013757" spans="23:23" x14ac:dyDescent="0.15">
      <c r="W1013757" s="4"/>
    </row>
    <row r="1013767" spans="23:23" x14ac:dyDescent="0.15">
      <c r="W1013767" s="4"/>
    </row>
    <row r="1013777" spans="23:23" x14ac:dyDescent="0.15">
      <c r="W1013777" s="4"/>
    </row>
    <row r="1013787" spans="23:23" x14ac:dyDescent="0.15">
      <c r="W1013787" s="4"/>
    </row>
    <row r="1013797" spans="23:23" x14ac:dyDescent="0.15">
      <c r="W1013797" s="4"/>
    </row>
    <row r="1013807" spans="23:23" x14ac:dyDescent="0.15">
      <c r="W1013807" s="4"/>
    </row>
    <row r="1013817" spans="23:23" x14ac:dyDescent="0.15">
      <c r="W1013817" s="4"/>
    </row>
    <row r="1013827" spans="23:23" x14ac:dyDescent="0.15">
      <c r="W1013827" s="4"/>
    </row>
    <row r="1013837" spans="23:23" x14ac:dyDescent="0.15">
      <c r="W1013837" s="4"/>
    </row>
    <row r="1013847" spans="23:23" x14ac:dyDescent="0.15">
      <c r="W1013847" s="4"/>
    </row>
    <row r="1013857" spans="23:23" x14ac:dyDescent="0.15">
      <c r="W1013857" s="4"/>
    </row>
    <row r="1013867" spans="23:23" x14ac:dyDescent="0.15">
      <c r="W1013867" s="4"/>
    </row>
    <row r="1013877" spans="23:23" x14ac:dyDescent="0.15">
      <c r="W1013877" s="4"/>
    </row>
    <row r="1013887" spans="23:23" x14ac:dyDescent="0.15">
      <c r="W1013887" s="4"/>
    </row>
    <row r="1013897" spans="23:23" x14ac:dyDescent="0.15">
      <c r="W1013897" s="4"/>
    </row>
    <row r="1013907" spans="23:23" x14ac:dyDescent="0.15">
      <c r="W1013907" s="4"/>
    </row>
    <row r="1013917" spans="23:23" x14ac:dyDescent="0.15">
      <c r="W1013917" s="4"/>
    </row>
    <row r="1013927" spans="23:23" x14ac:dyDescent="0.15">
      <c r="W1013927" s="4"/>
    </row>
    <row r="1013937" spans="23:23" x14ac:dyDescent="0.15">
      <c r="W1013937" s="4"/>
    </row>
    <row r="1013947" spans="23:23" x14ac:dyDescent="0.15">
      <c r="W1013947" s="4"/>
    </row>
    <row r="1013957" spans="23:23" x14ac:dyDescent="0.15">
      <c r="W1013957" s="4"/>
    </row>
    <row r="1013967" spans="23:23" x14ac:dyDescent="0.15">
      <c r="W1013967" s="4"/>
    </row>
    <row r="1013977" spans="23:23" x14ac:dyDescent="0.15">
      <c r="W1013977" s="4"/>
    </row>
    <row r="1013987" spans="23:23" x14ac:dyDescent="0.15">
      <c r="W1013987" s="4"/>
    </row>
    <row r="1013997" spans="23:23" x14ac:dyDescent="0.15">
      <c r="W1013997" s="4"/>
    </row>
    <row r="1014007" spans="23:23" x14ac:dyDescent="0.15">
      <c r="W1014007" s="4"/>
    </row>
    <row r="1014017" spans="23:23" x14ac:dyDescent="0.15">
      <c r="W1014017" s="4"/>
    </row>
    <row r="1014027" spans="23:23" x14ac:dyDescent="0.15">
      <c r="W1014027" s="4"/>
    </row>
    <row r="1014037" spans="23:23" x14ac:dyDescent="0.15">
      <c r="W1014037" s="4"/>
    </row>
    <row r="1014047" spans="23:23" x14ac:dyDescent="0.15">
      <c r="W1014047" s="4"/>
    </row>
    <row r="1014057" spans="23:23" x14ac:dyDescent="0.15">
      <c r="W1014057" s="4"/>
    </row>
    <row r="1014067" spans="23:23" x14ac:dyDescent="0.15">
      <c r="W1014067" s="4"/>
    </row>
    <row r="1014077" spans="23:23" x14ac:dyDescent="0.15">
      <c r="W1014077" s="4"/>
    </row>
    <row r="1014087" spans="23:23" x14ac:dyDescent="0.15">
      <c r="W1014087" s="4"/>
    </row>
    <row r="1014097" spans="23:23" x14ac:dyDescent="0.15">
      <c r="W1014097" s="4"/>
    </row>
    <row r="1014107" spans="23:23" x14ac:dyDescent="0.15">
      <c r="W1014107" s="4"/>
    </row>
    <row r="1014117" spans="23:23" x14ac:dyDescent="0.15">
      <c r="W1014117" s="4"/>
    </row>
    <row r="1014127" spans="23:23" x14ac:dyDescent="0.15">
      <c r="W1014127" s="4"/>
    </row>
    <row r="1014137" spans="23:23" x14ac:dyDescent="0.15">
      <c r="W1014137" s="4"/>
    </row>
    <row r="1014147" spans="23:23" x14ac:dyDescent="0.15">
      <c r="W1014147" s="4"/>
    </row>
    <row r="1014157" spans="23:23" x14ac:dyDescent="0.15">
      <c r="W1014157" s="4"/>
    </row>
    <row r="1014167" spans="23:23" x14ac:dyDescent="0.15">
      <c r="W1014167" s="4"/>
    </row>
    <row r="1014177" spans="23:23" x14ac:dyDescent="0.15">
      <c r="W1014177" s="4"/>
    </row>
    <row r="1014187" spans="23:23" x14ac:dyDescent="0.15">
      <c r="W1014187" s="4"/>
    </row>
    <row r="1014197" spans="23:23" x14ac:dyDescent="0.15">
      <c r="W1014197" s="4"/>
    </row>
    <row r="1014207" spans="23:23" x14ac:dyDescent="0.15">
      <c r="W1014207" s="4"/>
    </row>
    <row r="1014217" spans="23:23" x14ac:dyDescent="0.15">
      <c r="W1014217" s="4"/>
    </row>
    <row r="1014227" spans="23:23" x14ac:dyDescent="0.15">
      <c r="W1014227" s="4"/>
    </row>
    <row r="1014237" spans="23:23" x14ac:dyDescent="0.15">
      <c r="W1014237" s="4"/>
    </row>
    <row r="1014247" spans="23:23" x14ac:dyDescent="0.15">
      <c r="W1014247" s="4"/>
    </row>
    <row r="1014257" spans="23:23" x14ac:dyDescent="0.15">
      <c r="W1014257" s="4"/>
    </row>
    <row r="1014267" spans="23:23" x14ac:dyDescent="0.15">
      <c r="W1014267" s="4"/>
    </row>
    <row r="1014277" spans="23:23" x14ac:dyDescent="0.15">
      <c r="W1014277" s="4"/>
    </row>
    <row r="1014287" spans="23:23" x14ac:dyDescent="0.15">
      <c r="W1014287" s="4"/>
    </row>
    <row r="1014297" spans="23:23" x14ac:dyDescent="0.15">
      <c r="W1014297" s="4"/>
    </row>
    <row r="1014307" spans="23:23" x14ac:dyDescent="0.15">
      <c r="W1014307" s="4"/>
    </row>
    <row r="1014317" spans="23:23" x14ac:dyDescent="0.15">
      <c r="W1014317" s="4"/>
    </row>
    <row r="1014327" spans="23:23" x14ac:dyDescent="0.15">
      <c r="W1014327" s="4"/>
    </row>
    <row r="1014337" spans="23:23" x14ac:dyDescent="0.15">
      <c r="W1014337" s="4"/>
    </row>
    <row r="1014347" spans="23:23" x14ac:dyDescent="0.15">
      <c r="W1014347" s="4"/>
    </row>
    <row r="1014357" spans="23:23" x14ac:dyDescent="0.15">
      <c r="W1014357" s="4"/>
    </row>
    <row r="1014367" spans="23:23" x14ac:dyDescent="0.15">
      <c r="W1014367" s="4"/>
    </row>
    <row r="1014377" spans="23:23" x14ac:dyDescent="0.15">
      <c r="W1014377" s="4"/>
    </row>
    <row r="1014387" spans="23:23" x14ac:dyDescent="0.15">
      <c r="W1014387" s="4"/>
    </row>
    <row r="1014397" spans="23:23" x14ac:dyDescent="0.15">
      <c r="W1014397" s="4"/>
    </row>
    <row r="1014407" spans="23:23" x14ac:dyDescent="0.15">
      <c r="W1014407" s="4"/>
    </row>
    <row r="1014417" spans="23:23" x14ac:dyDescent="0.15">
      <c r="W1014417" s="4"/>
    </row>
    <row r="1014427" spans="23:23" x14ac:dyDescent="0.15">
      <c r="W1014427" s="4"/>
    </row>
    <row r="1014437" spans="23:23" x14ac:dyDescent="0.15">
      <c r="W1014437" s="4"/>
    </row>
    <row r="1014447" spans="23:23" x14ac:dyDescent="0.15">
      <c r="W1014447" s="4"/>
    </row>
    <row r="1014457" spans="23:23" x14ac:dyDescent="0.15">
      <c r="W1014457" s="4"/>
    </row>
    <row r="1014467" spans="23:23" x14ac:dyDescent="0.15">
      <c r="W1014467" s="4"/>
    </row>
    <row r="1014477" spans="23:23" x14ac:dyDescent="0.15">
      <c r="W1014477" s="4"/>
    </row>
    <row r="1014487" spans="23:23" x14ac:dyDescent="0.15">
      <c r="W1014487" s="4"/>
    </row>
    <row r="1014497" spans="23:23" x14ac:dyDescent="0.15">
      <c r="W1014497" s="4"/>
    </row>
    <row r="1014507" spans="23:23" x14ac:dyDescent="0.15">
      <c r="W1014507" s="4"/>
    </row>
    <row r="1014517" spans="23:23" x14ac:dyDescent="0.15">
      <c r="W1014517" s="4"/>
    </row>
    <row r="1014527" spans="23:23" x14ac:dyDescent="0.15">
      <c r="W1014527" s="4"/>
    </row>
    <row r="1014537" spans="23:23" x14ac:dyDescent="0.15">
      <c r="W1014537" s="4"/>
    </row>
    <row r="1014547" spans="23:23" x14ac:dyDescent="0.15">
      <c r="W1014547" s="4"/>
    </row>
    <row r="1014557" spans="23:23" x14ac:dyDescent="0.15">
      <c r="W1014557" s="4"/>
    </row>
    <row r="1014567" spans="23:23" x14ac:dyDescent="0.15">
      <c r="W1014567" s="4"/>
    </row>
    <row r="1014577" spans="23:23" x14ac:dyDescent="0.15">
      <c r="W1014577" s="4"/>
    </row>
    <row r="1014587" spans="23:23" x14ac:dyDescent="0.15">
      <c r="W1014587" s="4"/>
    </row>
    <row r="1014597" spans="23:23" x14ac:dyDescent="0.15">
      <c r="W1014597" s="4"/>
    </row>
    <row r="1014607" spans="23:23" x14ac:dyDescent="0.15">
      <c r="W1014607" s="4"/>
    </row>
    <row r="1014617" spans="23:23" x14ac:dyDescent="0.15">
      <c r="W1014617" s="4"/>
    </row>
    <row r="1014627" spans="23:23" x14ac:dyDescent="0.15">
      <c r="W1014627" s="4"/>
    </row>
    <row r="1014637" spans="23:23" x14ac:dyDescent="0.15">
      <c r="W1014637" s="4"/>
    </row>
    <row r="1014647" spans="23:23" x14ac:dyDescent="0.15">
      <c r="W1014647" s="4"/>
    </row>
    <row r="1014657" spans="23:23" x14ac:dyDescent="0.15">
      <c r="W1014657" s="4"/>
    </row>
    <row r="1014667" spans="23:23" x14ac:dyDescent="0.15">
      <c r="W1014667" s="4"/>
    </row>
    <row r="1014677" spans="23:23" x14ac:dyDescent="0.15">
      <c r="W1014677" s="4"/>
    </row>
    <row r="1014687" spans="23:23" x14ac:dyDescent="0.15">
      <c r="W1014687" s="4"/>
    </row>
    <row r="1014697" spans="23:23" x14ac:dyDescent="0.15">
      <c r="W1014697" s="4"/>
    </row>
    <row r="1014707" spans="23:23" x14ac:dyDescent="0.15">
      <c r="W1014707" s="4"/>
    </row>
    <row r="1014717" spans="23:23" x14ac:dyDescent="0.15">
      <c r="W1014717" s="4"/>
    </row>
    <row r="1014727" spans="23:23" x14ac:dyDescent="0.15">
      <c r="W1014727" s="4"/>
    </row>
    <row r="1014737" spans="23:23" x14ac:dyDescent="0.15">
      <c r="W1014737" s="4"/>
    </row>
    <row r="1014747" spans="23:23" x14ac:dyDescent="0.15">
      <c r="W1014747" s="4"/>
    </row>
    <row r="1014757" spans="23:23" x14ac:dyDescent="0.15">
      <c r="W1014757" s="4"/>
    </row>
    <row r="1014767" spans="23:23" x14ac:dyDescent="0.15">
      <c r="W1014767" s="4"/>
    </row>
    <row r="1014777" spans="23:23" x14ac:dyDescent="0.15">
      <c r="W1014777" s="4"/>
    </row>
    <row r="1014787" spans="23:23" x14ac:dyDescent="0.15">
      <c r="W1014787" s="4"/>
    </row>
    <row r="1014797" spans="23:23" x14ac:dyDescent="0.15">
      <c r="W1014797" s="4"/>
    </row>
    <row r="1014807" spans="23:23" x14ac:dyDescent="0.15">
      <c r="W1014807" s="4"/>
    </row>
    <row r="1014817" spans="23:23" x14ac:dyDescent="0.15">
      <c r="W1014817" s="4"/>
    </row>
    <row r="1014827" spans="23:23" x14ac:dyDescent="0.15">
      <c r="W1014827" s="4"/>
    </row>
    <row r="1014837" spans="23:23" x14ac:dyDescent="0.15">
      <c r="W1014837" s="4"/>
    </row>
    <row r="1014847" spans="23:23" x14ac:dyDescent="0.15">
      <c r="W1014847" s="4"/>
    </row>
    <row r="1014857" spans="23:23" x14ac:dyDescent="0.15">
      <c r="W1014857" s="4"/>
    </row>
    <row r="1014867" spans="23:23" x14ac:dyDescent="0.15">
      <c r="W1014867" s="4"/>
    </row>
    <row r="1014877" spans="23:23" x14ac:dyDescent="0.15">
      <c r="W1014877" s="4"/>
    </row>
    <row r="1014887" spans="23:23" x14ac:dyDescent="0.15">
      <c r="W1014887" s="4"/>
    </row>
    <row r="1014897" spans="23:23" x14ac:dyDescent="0.15">
      <c r="W1014897" s="4"/>
    </row>
    <row r="1014907" spans="23:23" x14ac:dyDescent="0.15">
      <c r="W1014907" s="4"/>
    </row>
    <row r="1014917" spans="23:23" x14ac:dyDescent="0.15">
      <c r="W1014917" s="4"/>
    </row>
    <row r="1014927" spans="23:23" x14ac:dyDescent="0.15">
      <c r="W1014927" s="4"/>
    </row>
    <row r="1014937" spans="23:23" x14ac:dyDescent="0.15">
      <c r="W1014937" s="4"/>
    </row>
    <row r="1014947" spans="23:23" x14ac:dyDescent="0.15">
      <c r="W1014947" s="4"/>
    </row>
    <row r="1014957" spans="23:23" x14ac:dyDescent="0.15">
      <c r="W1014957" s="4"/>
    </row>
    <row r="1014967" spans="23:23" x14ac:dyDescent="0.15">
      <c r="W1014967" s="4"/>
    </row>
    <row r="1014977" spans="23:23" x14ac:dyDescent="0.15">
      <c r="W1014977" s="4"/>
    </row>
    <row r="1014987" spans="23:23" x14ac:dyDescent="0.15">
      <c r="W1014987" s="4"/>
    </row>
    <row r="1014997" spans="23:23" x14ac:dyDescent="0.15">
      <c r="W1014997" s="4"/>
    </row>
    <row r="1015007" spans="23:23" x14ac:dyDescent="0.15">
      <c r="W1015007" s="4"/>
    </row>
    <row r="1015017" spans="23:23" x14ac:dyDescent="0.15">
      <c r="W1015017" s="4"/>
    </row>
    <row r="1015027" spans="23:23" x14ac:dyDescent="0.15">
      <c r="W1015027" s="4"/>
    </row>
    <row r="1015037" spans="23:23" x14ac:dyDescent="0.15">
      <c r="W1015037" s="4"/>
    </row>
    <row r="1015047" spans="23:23" x14ac:dyDescent="0.15">
      <c r="W1015047" s="4"/>
    </row>
    <row r="1015057" spans="23:23" x14ac:dyDescent="0.15">
      <c r="W1015057" s="4"/>
    </row>
    <row r="1015067" spans="23:23" x14ac:dyDescent="0.15">
      <c r="W1015067" s="4"/>
    </row>
    <row r="1015077" spans="23:23" x14ac:dyDescent="0.15">
      <c r="W1015077" s="4"/>
    </row>
    <row r="1015087" spans="23:23" x14ac:dyDescent="0.15">
      <c r="W1015087" s="4"/>
    </row>
    <row r="1015097" spans="23:23" x14ac:dyDescent="0.15">
      <c r="W1015097" s="4"/>
    </row>
    <row r="1015107" spans="23:23" x14ac:dyDescent="0.15">
      <c r="W1015107" s="4"/>
    </row>
    <row r="1015117" spans="23:23" x14ac:dyDescent="0.15">
      <c r="W1015117" s="4"/>
    </row>
    <row r="1015127" spans="23:23" x14ac:dyDescent="0.15">
      <c r="W1015127" s="4"/>
    </row>
    <row r="1015137" spans="23:23" x14ac:dyDescent="0.15">
      <c r="W1015137" s="4"/>
    </row>
    <row r="1015147" spans="23:23" x14ac:dyDescent="0.15">
      <c r="W1015147" s="4"/>
    </row>
    <row r="1015157" spans="23:23" x14ac:dyDescent="0.15">
      <c r="W1015157" s="4"/>
    </row>
    <row r="1015167" spans="23:23" x14ac:dyDescent="0.15">
      <c r="W1015167" s="4"/>
    </row>
    <row r="1015177" spans="23:23" x14ac:dyDescent="0.15">
      <c r="W1015177" s="4"/>
    </row>
    <row r="1015187" spans="23:23" x14ac:dyDescent="0.15">
      <c r="W1015187" s="4"/>
    </row>
    <row r="1015197" spans="23:23" x14ac:dyDescent="0.15">
      <c r="W1015197" s="4"/>
    </row>
    <row r="1015207" spans="23:23" x14ac:dyDescent="0.15">
      <c r="W1015207" s="4"/>
    </row>
    <row r="1015217" spans="23:23" x14ac:dyDescent="0.15">
      <c r="W1015217" s="4"/>
    </row>
    <row r="1015227" spans="23:23" x14ac:dyDescent="0.15">
      <c r="W1015227" s="4"/>
    </row>
    <row r="1015237" spans="23:23" x14ac:dyDescent="0.15">
      <c r="W1015237" s="4"/>
    </row>
    <row r="1015247" spans="23:23" x14ac:dyDescent="0.15">
      <c r="W1015247" s="4"/>
    </row>
    <row r="1015257" spans="23:23" x14ac:dyDescent="0.15">
      <c r="W1015257" s="4"/>
    </row>
    <row r="1015267" spans="23:23" x14ac:dyDescent="0.15">
      <c r="W1015267" s="4"/>
    </row>
    <row r="1015277" spans="23:23" x14ac:dyDescent="0.15">
      <c r="W1015277" s="4"/>
    </row>
    <row r="1015287" spans="23:23" x14ac:dyDescent="0.15">
      <c r="W1015287" s="4"/>
    </row>
    <row r="1015297" spans="23:23" x14ac:dyDescent="0.15">
      <c r="W1015297" s="4"/>
    </row>
    <row r="1015307" spans="23:23" x14ac:dyDescent="0.15">
      <c r="W1015307" s="4"/>
    </row>
    <row r="1015317" spans="23:23" x14ac:dyDescent="0.15">
      <c r="W1015317" s="4"/>
    </row>
    <row r="1015327" spans="23:23" x14ac:dyDescent="0.15">
      <c r="W1015327" s="4"/>
    </row>
    <row r="1015337" spans="23:23" x14ac:dyDescent="0.15">
      <c r="W1015337" s="4"/>
    </row>
    <row r="1015347" spans="23:23" x14ac:dyDescent="0.15">
      <c r="W1015347" s="4"/>
    </row>
    <row r="1015357" spans="23:23" x14ac:dyDescent="0.15">
      <c r="W1015357" s="4"/>
    </row>
    <row r="1015367" spans="23:23" x14ac:dyDescent="0.15">
      <c r="W1015367" s="4"/>
    </row>
    <row r="1015377" spans="23:23" x14ac:dyDescent="0.15">
      <c r="W1015377" s="4"/>
    </row>
    <row r="1015387" spans="23:23" x14ac:dyDescent="0.15">
      <c r="W1015387" s="4"/>
    </row>
    <row r="1015397" spans="23:23" x14ac:dyDescent="0.15">
      <c r="W1015397" s="4"/>
    </row>
    <row r="1015407" spans="23:23" x14ac:dyDescent="0.15">
      <c r="W1015407" s="4"/>
    </row>
    <row r="1015417" spans="23:23" x14ac:dyDescent="0.15">
      <c r="W1015417" s="4"/>
    </row>
    <row r="1015427" spans="23:23" x14ac:dyDescent="0.15">
      <c r="W1015427" s="4"/>
    </row>
    <row r="1015437" spans="23:23" x14ac:dyDescent="0.15">
      <c r="W1015437" s="4"/>
    </row>
    <row r="1015447" spans="23:23" x14ac:dyDescent="0.15">
      <c r="W1015447" s="4"/>
    </row>
    <row r="1015457" spans="23:23" x14ac:dyDescent="0.15">
      <c r="W1015457" s="4"/>
    </row>
    <row r="1015467" spans="23:23" x14ac:dyDescent="0.15">
      <c r="W1015467" s="4"/>
    </row>
    <row r="1015477" spans="23:23" x14ac:dyDescent="0.15">
      <c r="W1015477" s="4"/>
    </row>
    <row r="1015487" spans="23:23" x14ac:dyDescent="0.15">
      <c r="W1015487" s="4"/>
    </row>
    <row r="1015497" spans="23:23" x14ac:dyDescent="0.15">
      <c r="W1015497" s="4"/>
    </row>
    <row r="1015507" spans="23:23" x14ac:dyDescent="0.15">
      <c r="W1015507" s="4"/>
    </row>
    <row r="1015517" spans="23:23" x14ac:dyDescent="0.15">
      <c r="W1015517" s="4"/>
    </row>
    <row r="1015527" spans="23:23" x14ac:dyDescent="0.15">
      <c r="W1015527" s="4"/>
    </row>
    <row r="1015537" spans="23:23" x14ac:dyDescent="0.15">
      <c r="W1015537" s="4"/>
    </row>
    <row r="1015547" spans="23:23" x14ac:dyDescent="0.15">
      <c r="W1015547" s="4"/>
    </row>
    <row r="1015557" spans="23:23" x14ac:dyDescent="0.15">
      <c r="W1015557" s="4"/>
    </row>
    <row r="1015567" spans="23:23" x14ac:dyDescent="0.15">
      <c r="W1015567" s="4"/>
    </row>
    <row r="1015577" spans="23:23" x14ac:dyDescent="0.15">
      <c r="W1015577" s="4"/>
    </row>
    <row r="1015587" spans="23:23" x14ac:dyDescent="0.15">
      <c r="W1015587" s="4"/>
    </row>
    <row r="1015597" spans="23:23" x14ac:dyDescent="0.15">
      <c r="W1015597" s="4"/>
    </row>
    <row r="1015607" spans="23:23" x14ac:dyDescent="0.15">
      <c r="W1015607" s="4"/>
    </row>
    <row r="1015617" spans="23:23" x14ac:dyDescent="0.15">
      <c r="W1015617" s="4"/>
    </row>
    <row r="1015627" spans="23:23" x14ac:dyDescent="0.15">
      <c r="W1015627" s="4"/>
    </row>
    <row r="1015637" spans="23:23" x14ac:dyDescent="0.15">
      <c r="W1015637" s="4"/>
    </row>
    <row r="1015647" spans="23:23" x14ac:dyDescent="0.15">
      <c r="W1015647" s="4"/>
    </row>
    <row r="1015657" spans="23:23" x14ac:dyDescent="0.15">
      <c r="W1015657" s="4"/>
    </row>
    <row r="1015667" spans="23:23" x14ac:dyDescent="0.15">
      <c r="W1015667" s="4"/>
    </row>
    <row r="1015677" spans="23:23" x14ac:dyDescent="0.15">
      <c r="W1015677" s="4"/>
    </row>
    <row r="1015687" spans="23:23" x14ac:dyDescent="0.15">
      <c r="W1015687" s="4"/>
    </row>
    <row r="1015697" spans="23:23" x14ac:dyDescent="0.15">
      <c r="W1015697" s="4"/>
    </row>
    <row r="1015707" spans="23:23" x14ac:dyDescent="0.15">
      <c r="W1015707" s="4"/>
    </row>
    <row r="1015717" spans="23:23" x14ac:dyDescent="0.15">
      <c r="W1015717" s="4"/>
    </row>
    <row r="1015727" spans="23:23" x14ac:dyDescent="0.15">
      <c r="W1015727" s="4"/>
    </row>
    <row r="1015737" spans="23:23" x14ac:dyDescent="0.15">
      <c r="W1015737" s="4"/>
    </row>
    <row r="1015747" spans="23:23" x14ac:dyDescent="0.15">
      <c r="W1015747" s="4"/>
    </row>
    <row r="1015757" spans="23:23" x14ac:dyDescent="0.15">
      <c r="W1015757" s="4"/>
    </row>
    <row r="1015767" spans="23:23" x14ac:dyDescent="0.15">
      <c r="W1015767" s="4"/>
    </row>
    <row r="1015777" spans="23:23" x14ac:dyDescent="0.15">
      <c r="W1015777" s="4"/>
    </row>
    <row r="1015787" spans="23:23" x14ac:dyDescent="0.15">
      <c r="W1015787" s="4"/>
    </row>
    <row r="1015797" spans="23:23" x14ac:dyDescent="0.15">
      <c r="W1015797" s="4"/>
    </row>
    <row r="1015807" spans="23:23" x14ac:dyDescent="0.15">
      <c r="W1015807" s="4"/>
    </row>
    <row r="1015817" spans="23:23" x14ac:dyDescent="0.15">
      <c r="W1015817" s="4"/>
    </row>
    <row r="1015827" spans="23:23" x14ac:dyDescent="0.15">
      <c r="W1015827" s="4"/>
    </row>
    <row r="1015837" spans="23:23" x14ac:dyDescent="0.15">
      <c r="W1015837" s="4"/>
    </row>
    <row r="1015847" spans="23:23" x14ac:dyDescent="0.15">
      <c r="W1015847" s="4"/>
    </row>
    <row r="1015857" spans="23:23" x14ac:dyDescent="0.15">
      <c r="W1015857" s="4"/>
    </row>
    <row r="1015867" spans="23:23" x14ac:dyDescent="0.15">
      <c r="W1015867" s="4"/>
    </row>
    <row r="1015877" spans="23:23" x14ac:dyDescent="0.15">
      <c r="W1015877" s="4"/>
    </row>
    <row r="1015887" spans="23:23" x14ac:dyDescent="0.15">
      <c r="W1015887" s="4"/>
    </row>
    <row r="1015897" spans="23:23" x14ac:dyDescent="0.15">
      <c r="W1015897" s="4"/>
    </row>
    <row r="1015907" spans="23:23" x14ac:dyDescent="0.15">
      <c r="W1015907" s="4"/>
    </row>
    <row r="1015917" spans="23:23" x14ac:dyDescent="0.15">
      <c r="W1015917" s="4"/>
    </row>
    <row r="1015927" spans="23:23" x14ac:dyDescent="0.15">
      <c r="W1015927" s="4"/>
    </row>
    <row r="1015937" spans="23:23" x14ac:dyDescent="0.15">
      <c r="W1015937" s="4"/>
    </row>
    <row r="1015947" spans="23:23" x14ac:dyDescent="0.15">
      <c r="W1015947" s="4"/>
    </row>
    <row r="1015957" spans="23:23" x14ac:dyDescent="0.15">
      <c r="W1015957" s="4"/>
    </row>
    <row r="1015967" spans="23:23" x14ac:dyDescent="0.15">
      <c r="W1015967" s="4"/>
    </row>
    <row r="1015977" spans="23:23" x14ac:dyDescent="0.15">
      <c r="W1015977" s="4"/>
    </row>
    <row r="1015987" spans="23:23" x14ac:dyDescent="0.15">
      <c r="W1015987" s="4"/>
    </row>
    <row r="1015997" spans="23:23" x14ac:dyDescent="0.15">
      <c r="W1015997" s="4"/>
    </row>
    <row r="1016007" spans="23:23" x14ac:dyDescent="0.15">
      <c r="W1016007" s="4"/>
    </row>
    <row r="1016017" spans="23:23" x14ac:dyDescent="0.15">
      <c r="W1016017" s="4"/>
    </row>
    <row r="1016027" spans="23:23" x14ac:dyDescent="0.15">
      <c r="W1016027" s="4"/>
    </row>
    <row r="1016037" spans="23:23" x14ac:dyDescent="0.15">
      <c r="W1016037" s="4"/>
    </row>
    <row r="1016047" spans="23:23" x14ac:dyDescent="0.15">
      <c r="W1016047" s="4"/>
    </row>
    <row r="1016057" spans="23:23" x14ac:dyDescent="0.15">
      <c r="W1016057" s="4"/>
    </row>
    <row r="1016067" spans="23:23" x14ac:dyDescent="0.15">
      <c r="W1016067" s="4"/>
    </row>
    <row r="1016077" spans="23:23" x14ac:dyDescent="0.15">
      <c r="W1016077" s="4"/>
    </row>
    <row r="1016087" spans="23:23" x14ac:dyDescent="0.15">
      <c r="W1016087" s="4"/>
    </row>
    <row r="1016097" spans="23:23" x14ac:dyDescent="0.15">
      <c r="W1016097" s="4"/>
    </row>
    <row r="1016107" spans="23:23" x14ac:dyDescent="0.15">
      <c r="W1016107" s="4"/>
    </row>
    <row r="1016117" spans="23:23" x14ac:dyDescent="0.15">
      <c r="W1016117" s="4"/>
    </row>
    <row r="1016127" spans="23:23" x14ac:dyDescent="0.15">
      <c r="W1016127" s="4"/>
    </row>
    <row r="1016137" spans="23:23" x14ac:dyDescent="0.15">
      <c r="W1016137" s="4"/>
    </row>
    <row r="1016147" spans="23:23" x14ac:dyDescent="0.15">
      <c r="W1016147" s="4"/>
    </row>
    <row r="1016157" spans="23:23" x14ac:dyDescent="0.15">
      <c r="W1016157" s="4"/>
    </row>
    <row r="1016167" spans="23:23" x14ac:dyDescent="0.15">
      <c r="W1016167" s="4"/>
    </row>
    <row r="1016177" spans="23:23" x14ac:dyDescent="0.15">
      <c r="W1016177" s="4"/>
    </row>
    <row r="1016187" spans="23:23" x14ac:dyDescent="0.15">
      <c r="W1016187" s="4"/>
    </row>
    <row r="1016197" spans="23:23" x14ac:dyDescent="0.15">
      <c r="W1016197" s="4"/>
    </row>
    <row r="1016207" spans="23:23" x14ac:dyDescent="0.15">
      <c r="W1016207" s="4"/>
    </row>
    <row r="1016217" spans="23:23" x14ac:dyDescent="0.15">
      <c r="W1016217" s="4"/>
    </row>
    <row r="1016227" spans="23:23" x14ac:dyDescent="0.15">
      <c r="W1016227" s="4"/>
    </row>
    <row r="1016237" spans="23:23" x14ac:dyDescent="0.15">
      <c r="W1016237" s="4"/>
    </row>
    <row r="1016247" spans="23:23" x14ac:dyDescent="0.15">
      <c r="W1016247" s="4"/>
    </row>
    <row r="1016257" spans="23:23" x14ac:dyDescent="0.15">
      <c r="W1016257" s="4"/>
    </row>
    <row r="1016267" spans="23:23" x14ac:dyDescent="0.15">
      <c r="W1016267" s="4"/>
    </row>
    <row r="1016277" spans="23:23" x14ac:dyDescent="0.15">
      <c r="W1016277" s="4"/>
    </row>
    <row r="1016287" spans="23:23" x14ac:dyDescent="0.15">
      <c r="W1016287" s="4"/>
    </row>
    <row r="1016297" spans="23:23" x14ac:dyDescent="0.15">
      <c r="W1016297" s="4"/>
    </row>
    <row r="1016307" spans="23:23" x14ac:dyDescent="0.15">
      <c r="W1016307" s="4"/>
    </row>
    <row r="1016317" spans="23:23" x14ac:dyDescent="0.15">
      <c r="W1016317" s="4"/>
    </row>
    <row r="1016327" spans="23:23" x14ac:dyDescent="0.15">
      <c r="W1016327" s="4"/>
    </row>
    <row r="1016337" spans="23:23" x14ac:dyDescent="0.15">
      <c r="W1016337" s="4"/>
    </row>
    <row r="1016347" spans="23:23" x14ac:dyDescent="0.15">
      <c r="W1016347" s="4"/>
    </row>
    <row r="1016357" spans="23:23" x14ac:dyDescent="0.15">
      <c r="W1016357" s="4"/>
    </row>
    <row r="1016367" spans="23:23" x14ac:dyDescent="0.15">
      <c r="W1016367" s="4"/>
    </row>
    <row r="1016377" spans="23:23" x14ac:dyDescent="0.15">
      <c r="W1016377" s="4"/>
    </row>
    <row r="1016387" spans="23:23" x14ac:dyDescent="0.15">
      <c r="W1016387" s="4"/>
    </row>
    <row r="1016397" spans="23:23" x14ac:dyDescent="0.15">
      <c r="W1016397" s="4"/>
    </row>
    <row r="1016407" spans="23:23" x14ac:dyDescent="0.15">
      <c r="W1016407" s="4"/>
    </row>
    <row r="1016417" spans="23:23" x14ac:dyDescent="0.15">
      <c r="W1016417" s="4"/>
    </row>
    <row r="1016427" spans="23:23" x14ac:dyDescent="0.15">
      <c r="W1016427" s="4"/>
    </row>
    <row r="1016437" spans="23:23" x14ac:dyDescent="0.15">
      <c r="W1016437" s="4"/>
    </row>
    <row r="1016447" spans="23:23" x14ac:dyDescent="0.15">
      <c r="W1016447" s="4"/>
    </row>
    <row r="1016457" spans="23:23" x14ac:dyDescent="0.15">
      <c r="W1016457" s="4"/>
    </row>
    <row r="1016467" spans="23:23" x14ac:dyDescent="0.15">
      <c r="W1016467" s="4"/>
    </row>
    <row r="1016477" spans="23:23" x14ac:dyDescent="0.15">
      <c r="W1016477" s="4"/>
    </row>
    <row r="1016487" spans="23:23" x14ac:dyDescent="0.15">
      <c r="W1016487" s="4"/>
    </row>
    <row r="1016497" spans="23:23" x14ac:dyDescent="0.15">
      <c r="W1016497" s="4"/>
    </row>
    <row r="1016507" spans="23:23" x14ac:dyDescent="0.15">
      <c r="W1016507" s="4"/>
    </row>
    <row r="1016517" spans="23:23" x14ac:dyDescent="0.15">
      <c r="W1016517" s="4"/>
    </row>
    <row r="1016527" spans="23:23" x14ac:dyDescent="0.15">
      <c r="W1016527" s="4"/>
    </row>
    <row r="1016537" spans="23:23" x14ac:dyDescent="0.15">
      <c r="W1016537" s="4"/>
    </row>
    <row r="1016547" spans="23:23" x14ac:dyDescent="0.15">
      <c r="W1016547" s="4"/>
    </row>
    <row r="1016557" spans="23:23" x14ac:dyDescent="0.15">
      <c r="W1016557" s="4"/>
    </row>
    <row r="1016567" spans="23:23" x14ac:dyDescent="0.15">
      <c r="W1016567" s="4"/>
    </row>
    <row r="1016577" spans="23:23" x14ac:dyDescent="0.15">
      <c r="W1016577" s="4"/>
    </row>
    <row r="1016587" spans="23:23" x14ac:dyDescent="0.15">
      <c r="W1016587" s="4"/>
    </row>
    <row r="1016597" spans="23:23" x14ac:dyDescent="0.15">
      <c r="W1016597" s="4"/>
    </row>
    <row r="1016607" spans="23:23" x14ac:dyDescent="0.15">
      <c r="W1016607" s="4"/>
    </row>
    <row r="1016617" spans="23:23" x14ac:dyDescent="0.15">
      <c r="W1016617" s="4"/>
    </row>
    <row r="1016627" spans="23:23" x14ac:dyDescent="0.15">
      <c r="W1016627" s="4"/>
    </row>
    <row r="1016637" spans="23:23" x14ac:dyDescent="0.15">
      <c r="W1016637" s="4"/>
    </row>
    <row r="1016647" spans="23:23" x14ac:dyDescent="0.15">
      <c r="W1016647" s="4"/>
    </row>
    <row r="1016657" spans="23:23" x14ac:dyDescent="0.15">
      <c r="W1016657" s="4"/>
    </row>
    <row r="1016667" spans="23:23" x14ac:dyDescent="0.15">
      <c r="W1016667" s="4"/>
    </row>
    <row r="1016677" spans="23:23" x14ac:dyDescent="0.15">
      <c r="W1016677" s="4"/>
    </row>
    <row r="1016687" spans="23:23" x14ac:dyDescent="0.15">
      <c r="W1016687" s="4"/>
    </row>
    <row r="1016697" spans="23:23" x14ac:dyDescent="0.15">
      <c r="W1016697" s="4"/>
    </row>
    <row r="1016707" spans="23:23" x14ac:dyDescent="0.15">
      <c r="W1016707" s="4"/>
    </row>
    <row r="1016717" spans="23:23" x14ac:dyDescent="0.15">
      <c r="W1016717" s="4"/>
    </row>
    <row r="1016727" spans="23:23" x14ac:dyDescent="0.15">
      <c r="W1016727" s="4"/>
    </row>
    <row r="1016737" spans="23:23" x14ac:dyDescent="0.15">
      <c r="W1016737" s="4"/>
    </row>
    <row r="1016747" spans="23:23" x14ac:dyDescent="0.15">
      <c r="W1016747" s="4"/>
    </row>
    <row r="1016757" spans="23:23" x14ac:dyDescent="0.15">
      <c r="W1016757" s="4"/>
    </row>
    <row r="1016767" spans="23:23" x14ac:dyDescent="0.15">
      <c r="W1016767" s="4"/>
    </row>
    <row r="1016777" spans="23:23" x14ac:dyDescent="0.15">
      <c r="W1016777" s="4"/>
    </row>
    <row r="1016787" spans="23:23" x14ac:dyDescent="0.15">
      <c r="W1016787" s="4"/>
    </row>
    <row r="1016797" spans="23:23" x14ac:dyDescent="0.15">
      <c r="W1016797" s="4"/>
    </row>
    <row r="1016807" spans="23:23" x14ac:dyDescent="0.15">
      <c r="W1016807" s="4"/>
    </row>
    <row r="1016817" spans="23:23" x14ac:dyDescent="0.15">
      <c r="W1016817" s="4"/>
    </row>
    <row r="1016827" spans="23:23" x14ac:dyDescent="0.15">
      <c r="W1016827" s="4"/>
    </row>
    <row r="1016837" spans="23:23" x14ac:dyDescent="0.15">
      <c r="W1016837" s="4"/>
    </row>
    <row r="1016847" spans="23:23" x14ac:dyDescent="0.15">
      <c r="W1016847" s="4"/>
    </row>
    <row r="1016857" spans="23:23" x14ac:dyDescent="0.15">
      <c r="W1016857" s="4"/>
    </row>
    <row r="1016867" spans="23:23" x14ac:dyDescent="0.15">
      <c r="W1016867" s="4"/>
    </row>
    <row r="1016877" spans="23:23" x14ac:dyDescent="0.15">
      <c r="W1016877" s="4"/>
    </row>
    <row r="1016887" spans="23:23" x14ac:dyDescent="0.15">
      <c r="W1016887" s="4"/>
    </row>
    <row r="1016897" spans="23:23" x14ac:dyDescent="0.15">
      <c r="W1016897" s="4"/>
    </row>
    <row r="1016907" spans="23:23" x14ac:dyDescent="0.15">
      <c r="W1016907" s="4"/>
    </row>
    <row r="1016917" spans="23:23" x14ac:dyDescent="0.15">
      <c r="W1016917" s="4"/>
    </row>
    <row r="1016927" spans="23:23" x14ac:dyDescent="0.15">
      <c r="W1016927" s="4"/>
    </row>
    <row r="1016937" spans="23:23" x14ac:dyDescent="0.15">
      <c r="W1016937" s="4"/>
    </row>
    <row r="1016947" spans="23:23" x14ac:dyDescent="0.15">
      <c r="W1016947" s="4"/>
    </row>
    <row r="1016957" spans="23:23" x14ac:dyDescent="0.15">
      <c r="W1016957" s="4"/>
    </row>
    <row r="1016967" spans="23:23" x14ac:dyDescent="0.15">
      <c r="W1016967" s="4"/>
    </row>
    <row r="1016977" spans="23:23" x14ac:dyDescent="0.15">
      <c r="W1016977" s="4"/>
    </row>
    <row r="1016987" spans="23:23" x14ac:dyDescent="0.15">
      <c r="W1016987" s="4"/>
    </row>
    <row r="1016997" spans="23:23" x14ac:dyDescent="0.15">
      <c r="W1016997" s="4"/>
    </row>
    <row r="1017007" spans="23:23" x14ac:dyDescent="0.15">
      <c r="W1017007" s="4"/>
    </row>
    <row r="1017017" spans="23:23" x14ac:dyDescent="0.15">
      <c r="W1017017" s="4"/>
    </row>
    <row r="1017027" spans="23:23" x14ac:dyDescent="0.15">
      <c r="W1017027" s="4"/>
    </row>
    <row r="1017037" spans="23:23" x14ac:dyDescent="0.15">
      <c r="W1017037" s="4"/>
    </row>
    <row r="1017047" spans="23:23" x14ac:dyDescent="0.15">
      <c r="W1017047" s="4"/>
    </row>
    <row r="1017057" spans="23:23" x14ac:dyDescent="0.15">
      <c r="W1017057" s="4"/>
    </row>
    <row r="1017067" spans="23:23" x14ac:dyDescent="0.15">
      <c r="W1017067" s="4"/>
    </row>
    <row r="1017077" spans="23:23" x14ac:dyDescent="0.15">
      <c r="W1017077" s="4"/>
    </row>
    <row r="1017087" spans="23:23" x14ac:dyDescent="0.15">
      <c r="W1017087" s="4"/>
    </row>
    <row r="1017097" spans="23:23" x14ac:dyDescent="0.15">
      <c r="W1017097" s="4"/>
    </row>
    <row r="1017107" spans="23:23" x14ac:dyDescent="0.15">
      <c r="W1017107" s="4"/>
    </row>
    <row r="1017117" spans="23:23" x14ac:dyDescent="0.15">
      <c r="W1017117" s="4"/>
    </row>
    <row r="1017127" spans="23:23" x14ac:dyDescent="0.15">
      <c r="W1017127" s="4"/>
    </row>
    <row r="1017137" spans="23:23" x14ac:dyDescent="0.15">
      <c r="W1017137" s="4"/>
    </row>
    <row r="1017147" spans="23:23" x14ac:dyDescent="0.15">
      <c r="W1017147" s="4"/>
    </row>
    <row r="1017157" spans="23:23" x14ac:dyDescent="0.15">
      <c r="W1017157" s="4"/>
    </row>
    <row r="1017167" spans="23:23" x14ac:dyDescent="0.15">
      <c r="W1017167" s="4"/>
    </row>
    <row r="1017177" spans="23:23" x14ac:dyDescent="0.15">
      <c r="W1017177" s="4"/>
    </row>
    <row r="1017187" spans="23:23" x14ac:dyDescent="0.15">
      <c r="W1017187" s="4"/>
    </row>
    <row r="1017197" spans="23:23" x14ac:dyDescent="0.15">
      <c r="W1017197" s="4"/>
    </row>
    <row r="1017207" spans="23:23" x14ac:dyDescent="0.15">
      <c r="W1017207" s="4"/>
    </row>
    <row r="1017217" spans="23:23" x14ac:dyDescent="0.15">
      <c r="W1017217" s="4"/>
    </row>
    <row r="1017227" spans="23:23" x14ac:dyDescent="0.15">
      <c r="W1017227" s="4"/>
    </row>
    <row r="1017237" spans="23:23" x14ac:dyDescent="0.15">
      <c r="W1017237" s="4"/>
    </row>
    <row r="1017247" spans="23:23" x14ac:dyDescent="0.15">
      <c r="W1017247" s="4"/>
    </row>
    <row r="1017257" spans="23:23" x14ac:dyDescent="0.15">
      <c r="W1017257" s="4"/>
    </row>
    <row r="1017267" spans="23:23" x14ac:dyDescent="0.15">
      <c r="W1017267" s="4"/>
    </row>
    <row r="1017277" spans="23:23" x14ac:dyDescent="0.15">
      <c r="W1017277" s="4"/>
    </row>
    <row r="1017287" spans="23:23" x14ac:dyDescent="0.15">
      <c r="W1017287" s="4"/>
    </row>
    <row r="1017297" spans="23:23" x14ac:dyDescent="0.15">
      <c r="W1017297" s="4"/>
    </row>
    <row r="1017307" spans="23:23" x14ac:dyDescent="0.15">
      <c r="W1017307" s="4"/>
    </row>
    <row r="1017317" spans="23:23" x14ac:dyDescent="0.15">
      <c r="W1017317" s="4"/>
    </row>
    <row r="1017327" spans="23:23" x14ac:dyDescent="0.15">
      <c r="W1017327" s="4"/>
    </row>
    <row r="1017337" spans="23:23" x14ac:dyDescent="0.15">
      <c r="W1017337" s="4"/>
    </row>
    <row r="1017347" spans="23:23" x14ac:dyDescent="0.15">
      <c r="W1017347" s="4"/>
    </row>
    <row r="1017357" spans="23:23" x14ac:dyDescent="0.15">
      <c r="W1017357" s="4"/>
    </row>
    <row r="1017367" spans="23:23" x14ac:dyDescent="0.15">
      <c r="W1017367" s="4"/>
    </row>
    <row r="1017377" spans="23:23" x14ac:dyDescent="0.15">
      <c r="W1017377" s="4"/>
    </row>
    <row r="1017387" spans="23:23" x14ac:dyDescent="0.15">
      <c r="W1017387" s="4"/>
    </row>
    <row r="1017397" spans="23:23" x14ac:dyDescent="0.15">
      <c r="W1017397" s="4"/>
    </row>
    <row r="1017407" spans="23:23" x14ac:dyDescent="0.15">
      <c r="W1017407" s="4"/>
    </row>
    <row r="1017417" spans="23:23" x14ac:dyDescent="0.15">
      <c r="W1017417" s="4"/>
    </row>
    <row r="1017427" spans="23:23" x14ac:dyDescent="0.15">
      <c r="W1017427" s="4"/>
    </row>
    <row r="1017437" spans="23:23" x14ac:dyDescent="0.15">
      <c r="W1017437" s="4"/>
    </row>
    <row r="1017447" spans="23:23" x14ac:dyDescent="0.15">
      <c r="W1017447" s="4"/>
    </row>
    <row r="1017457" spans="23:23" x14ac:dyDescent="0.15">
      <c r="W1017457" s="4"/>
    </row>
    <row r="1017467" spans="23:23" x14ac:dyDescent="0.15">
      <c r="W1017467" s="4"/>
    </row>
    <row r="1017477" spans="23:23" x14ac:dyDescent="0.15">
      <c r="W1017477" s="4"/>
    </row>
    <row r="1017487" spans="23:23" x14ac:dyDescent="0.15">
      <c r="W1017487" s="4"/>
    </row>
    <row r="1017497" spans="23:23" x14ac:dyDescent="0.15">
      <c r="W1017497" s="4"/>
    </row>
    <row r="1017507" spans="23:23" x14ac:dyDescent="0.15">
      <c r="W1017507" s="4"/>
    </row>
    <row r="1017517" spans="23:23" x14ac:dyDescent="0.15">
      <c r="W1017517" s="4"/>
    </row>
    <row r="1017527" spans="23:23" x14ac:dyDescent="0.15">
      <c r="W1017527" s="4"/>
    </row>
    <row r="1017537" spans="23:23" x14ac:dyDescent="0.15">
      <c r="W1017537" s="4"/>
    </row>
    <row r="1017547" spans="23:23" x14ac:dyDescent="0.15">
      <c r="W1017547" s="4"/>
    </row>
    <row r="1017557" spans="23:23" x14ac:dyDescent="0.15">
      <c r="W1017557" s="4"/>
    </row>
    <row r="1017567" spans="23:23" x14ac:dyDescent="0.15">
      <c r="W1017567" s="4"/>
    </row>
    <row r="1017577" spans="23:23" x14ac:dyDescent="0.15">
      <c r="W1017577" s="4"/>
    </row>
    <row r="1017587" spans="23:23" x14ac:dyDescent="0.15">
      <c r="W1017587" s="4"/>
    </row>
    <row r="1017597" spans="23:23" x14ac:dyDescent="0.15">
      <c r="W1017597" s="4"/>
    </row>
    <row r="1017607" spans="23:23" x14ac:dyDescent="0.15">
      <c r="W1017607" s="4"/>
    </row>
    <row r="1017617" spans="23:23" x14ac:dyDescent="0.15">
      <c r="W1017617" s="4"/>
    </row>
    <row r="1017627" spans="23:23" x14ac:dyDescent="0.15">
      <c r="W1017627" s="4"/>
    </row>
    <row r="1017637" spans="23:23" x14ac:dyDescent="0.15">
      <c r="W1017637" s="4"/>
    </row>
    <row r="1017647" spans="23:23" x14ac:dyDescent="0.15">
      <c r="W1017647" s="4"/>
    </row>
    <row r="1017657" spans="23:23" x14ac:dyDescent="0.15">
      <c r="W1017657" s="4"/>
    </row>
    <row r="1017667" spans="23:23" x14ac:dyDescent="0.15">
      <c r="W1017667" s="4"/>
    </row>
    <row r="1017677" spans="23:23" x14ac:dyDescent="0.15">
      <c r="W1017677" s="4"/>
    </row>
    <row r="1017687" spans="23:23" x14ac:dyDescent="0.15">
      <c r="W1017687" s="4"/>
    </row>
    <row r="1017697" spans="23:23" x14ac:dyDescent="0.15">
      <c r="W1017697" s="4"/>
    </row>
    <row r="1017707" spans="23:23" x14ac:dyDescent="0.15">
      <c r="W1017707" s="4"/>
    </row>
    <row r="1017717" spans="23:23" x14ac:dyDescent="0.15">
      <c r="W1017717" s="4"/>
    </row>
    <row r="1017727" spans="23:23" x14ac:dyDescent="0.15">
      <c r="W1017727" s="4"/>
    </row>
    <row r="1017737" spans="23:23" x14ac:dyDescent="0.15">
      <c r="W1017737" s="4"/>
    </row>
    <row r="1017747" spans="23:23" x14ac:dyDescent="0.15">
      <c r="W1017747" s="4"/>
    </row>
    <row r="1017757" spans="23:23" x14ac:dyDescent="0.15">
      <c r="W1017757" s="4"/>
    </row>
    <row r="1017767" spans="23:23" x14ac:dyDescent="0.15">
      <c r="W1017767" s="4"/>
    </row>
    <row r="1017777" spans="23:23" x14ac:dyDescent="0.15">
      <c r="W1017777" s="4"/>
    </row>
    <row r="1017787" spans="23:23" x14ac:dyDescent="0.15">
      <c r="W1017787" s="4"/>
    </row>
    <row r="1017797" spans="23:23" x14ac:dyDescent="0.15">
      <c r="W1017797" s="4"/>
    </row>
    <row r="1017807" spans="23:23" x14ac:dyDescent="0.15">
      <c r="W1017807" s="4"/>
    </row>
    <row r="1017817" spans="23:23" x14ac:dyDescent="0.15">
      <c r="W1017817" s="4"/>
    </row>
    <row r="1017827" spans="23:23" x14ac:dyDescent="0.15">
      <c r="W1017827" s="4"/>
    </row>
    <row r="1017837" spans="23:23" x14ac:dyDescent="0.15">
      <c r="W1017837" s="4"/>
    </row>
    <row r="1017847" spans="23:23" x14ac:dyDescent="0.15">
      <c r="W1017847" s="4"/>
    </row>
    <row r="1017857" spans="23:23" x14ac:dyDescent="0.15">
      <c r="W1017857" s="4"/>
    </row>
    <row r="1017867" spans="23:23" x14ac:dyDescent="0.15">
      <c r="W1017867" s="4"/>
    </row>
    <row r="1017877" spans="23:23" x14ac:dyDescent="0.15">
      <c r="W1017877" s="4"/>
    </row>
    <row r="1017887" spans="23:23" x14ac:dyDescent="0.15">
      <c r="W1017887" s="4"/>
    </row>
    <row r="1017897" spans="23:23" x14ac:dyDescent="0.15">
      <c r="W1017897" s="4"/>
    </row>
    <row r="1017907" spans="23:23" x14ac:dyDescent="0.15">
      <c r="W1017907" s="4"/>
    </row>
    <row r="1017917" spans="23:23" x14ac:dyDescent="0.15">
      <c r="W1017917" s="4"/>
    </row>
    <row r="1017927" spans="23:23" x14ac:dyDescent="0.15">
      <c r="W1017927" s="4"/>
    </row>
    <row r="1017937" spans="23:23" x14ac:dyDescent="0.15">
      <c r="W1017937" s="4"/>
    </row>
    <row r="1017947" spans="23:23" x14ac:dyDescent="0.15">
      <c r="W1017947" s="4"/>
    </row>
    <row r="1017957" spans="23:23" x14ac:dyDescent="0.15">
      <c r="W1017957" s="4"/>
    </row>
    <row r="1017967" spans="23:23" x14ac:dyDescent="0.15">
      <c r="W1017967" s="4"/>
    </row>
    <row r="1017977" spans="23:23" x14ac:dyDescent="0.15">
      <c r="W1017977" s="4"/>
    </row>
    <row r="1017987" spans="23:23" x14ac:dyDescent="0.15">
      <c r="W1017987" s="4"/>
    </row>
    <row r="1017997" spans="23:23" x14ac:dyDescent="0.15">
      <c r="W1017997" s="4"/>
    </row>
    <row r="1018007" spans="23:23" x14ac:dyDescent="0.15">
      <c r="W1018007" s="4"/>
    </row>
    <row r="1018017" spans="23:23" x14ac:dyDescent="0.15">
      <c r="W1018017" s="4"/>
    </row>
    <row r="1018027" spans="23:23" x14ac:dyDescent="0.15">
      <c r="W1018027" s="4"/>
    </row>
    <row r="1018037" spans="23:23" x14ac:dyDescent="0.15">
      <c r="W1018037" s="4"/>
    </row>
    <row r="1018047" spans="23:23" x14ac:dyDescent="0.15">
      <c r="W1018047" s="4"/>
    </row>
    <row r="1018057" spans="23:23" x14ac:dyDescent="0.15">
      <c r="W1018057" s="4"/>
    </row>
    <row r="1018067" spans="23:23" x14ac:dyDescent="0.15">
      <c r="W1018067" s="4"/>
    </row>
    <row r="1018077" spans="23:23" x14ac:dyDescent="0.15">
      <c r="W1018077" s="4"/>
    </row>
    <row r="1018087" spans="23:23" x14ac:dyDescent="0.15">
      <c r="W1018087" s="4"/>
    </row>
    <row r="1018097" spans="23:23" x14ac:dyDescent="0.15">
      <c r="W1018097" s="4"/>
    </row>
    <row r="1018107" spans="23:23" x14ac:dyDescent="0.15">
      <c r="W1018107" s="4"/>
    </row>
    <row r="1018117" spans="23:23" x14ac:dyDescent="0.15">
      <c r="W1018117" s="4"/>
    </row>
    <row r="1018127" spans="23:23" x14ac:dyDescent="0.15">
      <c r="W1018127" s="4"/>
    </row>
    <row r="1018137" spans="23:23" x14ac:dyDescent="0.15">
      <c r="W1018137" s="4"/>
    </row>
    <row r="1018147" spans="23:23" x14ac:dyDescent="0.15">
      <c r="W1018147" s="4"/>
    </row>
    <row r="1018157" spans="23:23" x14ac:dyDescent="0.15">
      <c r="W1018157" s="4"/>
    </row>
    <row r="1018167" spans="23:23" x14ac:dyDescent="0.15">
      <c r="W1018167" s="4"/>
    </row>
    <row r="1018177" spans="23:23" x14ac:dyDescent="0.15">
      <c r="W1018177" s="4"/>
    </row>
    <row r="1018187" spans="23:23" x14ac:dyDescent="0.15">
      <c r="W1018187" s="4"/>
    </row>
    <row r="1018197" spans="23:23" x14ac:dyDescent="0.15">
      <c r="W1018197" s="4"/>
    </row>
    <row r="1018207" spans="23:23" x14ac:dyDescent="0.15">
      <c r="W1018207" s="4"/>
    </row>
    <row r="1018217" spans="23:23" x14ac:dyDescent="0.15">
      <c r="W1018217" s="4"/>
    </row>
    <row r="1018227" spans="23:23" x14ac:dyDescent="0.15">
      <c r="W1018227" s="4"/>
    </row>
    <row r="1018237" spans="23:23" x14ac:dyDescent="0.15">
      <c r="W1018237" s="4"/>
    </row>
    <row r="1018247" spans="23:23" x14ac:dyDescent="0.15">
      <c r="W1018247" s="4"/>
    </row>
    <row r="1018257" spans="23:23" x14ac:dyDescent="0.15">
      <c r="W1018257" s="4"/>
    </row>
    <row r="1018267" spans="23:23" x14ac:dyDescent="0.15">
      <c r="W1018267" s="4"/>
    </row>
    <row r="1018277" spans="23:23" x14ac:dyDescent="0.15">
      <c r="W1018277" s="4"/>
    </row>
    <row r="1018287" spans="23:23" x14ac:dyDescent="0.15">
      <c r="W1018287" s="4"/>
    </row>
    <row r="1018297" spans="23:23" x14ac:dyDescent="0.15">
      <c r="W1018297" s="4"/>
    </row>
    <row r="1018307" spans="23:23" x14ac:dyDescent="0.15">
      <c r="W1018307" s="4"/>
    </row>
    <row r="1018317" spans="23:23" x14ac:dyDescent="0.15">
      <c r="W1018317" s="4"/>
    </row>
    <row r="1018327" spans="23:23" x14ac:dyDescent="0.15">
      <c r="W1018327" s="4"/>
    </row>
    <row r="1018337" spans="23:23" x14ac:dyDescent="0.15">
      <c r="W1018337" s="4"/>
    </row>
    <row r="1018347" spans="23:23" x14ac:dyDescent="0.15">
      <c r="W1018347" s="4"/>
    </row>
    <row r="1018357" spans="23:23" x14ac:dyDescent="0.15">
      <c r="W1018357" s="4"/>
    </row>
    <row r="1018367" spans="23:23" x14ac:dyDescent="0.15">
      <c r="W1018367" s="4"/>
    </row>
    <row r="1018377" spans="23:23" x14ac:dyDescent="0.15">
      <c r="W1018377" s="4"/>
    </row>
    <row r="1018387" spans="23:23" x14ac:dyDescent="0.15">
      <c r="W1018387" s="4"/>
    </row>
    <row r="1018397" spans="23:23" x14ac:dyDescent="0.15">
      <c r="W1018397" s="4"/>
    </row>
    <row r="1018407" spans="23:23" x14ac:dyDescent="0.15">
      <c r="W1018407" s="4"/>
    </row>
    <row r="1018417" spans="23:23" x14ac:dyDescent="0.15">
      <c r="W1018417" s="4"/>
    </row>
    <row r="1018427" spans="23:23" x14ac:dyDescent="0.15">
      <c r="W1018427" s="4"/>
    </row>
    <row r="1018437" spans="23:23" x14ac:dyDescent="0.15">
      <c r="W1018437" s="4"/>
    </row>
    <row r="1018447" spans="23:23" x14ac:dyDescent="0.15">
      <c r="W1018447" s="4"/>
    </row>
    <row r="1018457" spans="23:23" x14ac:dyDescent="0.15">
      <c r="W1018457" s="4"/>
    </row>
    <row r="1018467" spans="23:23" x14ac:dyDescent="0.15">
      <c r="W1018467" s="4"/>
    </row>
    <row r="1018477" spans="23:23" x14ac:dyDescent="0.15">
      <c r="W1018477" s="4"/>
    </row>
    <row r="1018487" spans="23:23" x14ac:dyDescent="0.15">
      <c r="W1018487" s="4"/>
    </row>
    <row r="1018497" spans="23:23" x14ac:dyDescent="0.15">
      <c r="W1018497" s="4"/>
    </row>
    <row r="1018507" spans="23:23" x14ac:dyDescent="0.15">
      <c r="W1018507" s="4"/>
    </row>
    <row r="1018517" spans="23:23" x14ac:dyDescent="0.15">
      <c r="W1018517" s="4"/>
    </row>
    <row r="1018527" spans="23:23" x14ac:dyDescent="0.15">
      <c r="W1018527" s="4"/>
    </row>
    <row r="1018537" spans="23:23" x14ac:dyDescent="0.15">
      <c r="W1018537" s="4"/>
    </row>
    <row r="1018547" spans="23:23" x14ac:dyDescent="0.15">
      <c r="W1018547" s="4"/>
    </row>
    <row r="1018557" spans="23:23" x14ac:dyDescent="0.15">
      <c r="W1018557" s="4"/>
    </row>
    <row r="1018567" spans="23:23" x14ac:dyDescent="0.15">
      <c r="W1018567" s="4"/>
    </row>
    <row r="1018577" spans="23:23" x14ac:dyDescent="0.15">
      <c r="W1018577" s="4"/>
    </row>
    <row r="1018587" spans="23:23" x14ac:dyDescent="0.15">
      <c r="W1018587" s="4"/>
    </row>
    <row r="1018597" spans="23:23" x14ac:dyDescent="0.15">
      <c r="W1018597" s="4"/>
    </row>
    <row r="1018607" spans="23:23" x14ac:dyDescent="0.15">
      <c r="W1018607" s="4"/>
    </row>
    <row r="1018617" spans="23:23" x14ac:dyDescent="0.15">
      <c r="W1018617" s="4"/>
    </row>
    <row r="1018627" spans="23:23" x14ac:dyDescent="0.15">
      <c r="W1018627" s="4"/>
    </row>
    <row r="1018637" spans="23:23" x14ac:dyDescent="0.15">
      <c r="W1018637" s="4"/>
    </row>
    <row r="1018647" spans="23:23" x14ac:dyDescent="0.15">
      <c r="W1018647" s="4"/>
    </row>
    <row r="1018657" spans="23:23" x14ac:dyDescent="0.15">
      <c r="W1018657" s="4"/>
    </row>
    <row r="1018667" spans="23:23" x14ac:dyDescent="0.15">
      <c r="W1018667" s="4"/>
    </row>
    <row r="1018677" spans="23:23" x14ac:dyDescent="0.15">
      <c r="W1018677" s="4"/>
    </row>
    <row r="1018687" spans="23:23" x14ac:dyDescent="0.15">
      <c r="W1018687" s="4"/>
    </row>
    <row r="1018697" spans="23:23" x14ac:dyDescent="0.15">
      <c r="W1018697" s="4"/>
    </row>
    <row r="1018707" spans="23:23" x14ac:dyDescent="0.15">
      <c r="W1018707" s="4"/>
    </row>
    <row r="1018717" spans="23:23" x14ac:dyDescent="0.15">
      <c r="W1018717" s="4"/>
    </row>
    <row r="1018727" spans="23:23" x14ac:dyDescent="0.15">
      <c r="W1018727" s="4"/>
    </row>
    <row r="1018737" spans="23:23" x14ac:dyDescent="0.15">
      <c r="W1018737" s="4"/>
    </row>
    <row r="1018747" spans="23:23" x14ac:dyDescent="0.15">
      <c r="W1018747" s="4"/>
    </row>
    <row r="1018757" spans="23:23" x14ac:dyDescent="0.15">
      <c r="W1018757" s="4"/>
    </row>
    <row r="1018767" spans="23:23" x14ac:dyDescent="0.15">
      <c r="W1018767" s="4"/>
    </row>
    <row r="1018777" spans="23:23" x14ac:dyDescent="0.15">
      <c r="W1018777" s="4"/>
    </row>
    <row r="1018787" spans="23:23" x14ac:dyDescent="0.15">
      <c r="W1018787" s="4"/>
    </row>
    <row r="1018797" spans="23:23" x14ac:dyDescent="0.15">
      <c r="W1018797" s="4"/>
    </row>
    <row r="1018807" spans="23:23" x14ac:dyDescent="0.15">
      <c r="W1018807" s="4"/>
    </row>
    <row r="1018817" spans="23:23" x14ac:dyDescent="0.15">
      <c r="W1018817" s="4"/>
    </row>
    <row r="1018827" spans="23:23" x14ac:dyDescent="0.15">
      <c r="W1018827" s="4"/>
    </row>
    <row r="1018837" spans="23:23" x14ac:dyDescent="0.15">
      <c r="W1018837" s="4"/>
    </row>
    <row r="1018847" spans="23:23" x14ac:dyDescent="0.15">
      <c r="W1018847" s="4"/>
    </row>
    <row r="1018857" spans="23:23" x14ac:dyDescent="0.15">
      <c r="W1018857" s="4"/>
    </row>
    <row r="1018867" spans="23:23" x14ac:dyDescent="0.15">
      <c r="W1018867" s="4"/>
    </row>
    <row r="1018877" spans="23:23" x14ac:dyDescent="0.15">
      <c r="W1018877" s="4"/>
    </row>
    <row r="1018887" spans="23:23" x14ac:dyDescent="0.15">
      <c r="W1018887" s="4"/>
    </row>
    <row r="1018897" spans="23:23" x14ac:dyDescent="0.15">
      <c r="W1018897" s="4"/>
    </row>
    <row r="1018907" spans="23:23" x14ac:dyDescent="0.15">
      <c r="W1018907" s="4"/>
    </row>
    <row r="1018917" spans="23:23" x14ac:dyDescent="0.15">
      <c r="W1018917" s="4"/>
    </row>
    <row r="1018927" spans="23:23" x14ac:dyDescent="0.15">
      <c r="W1018927" s="4"/>
    </row>
    <row r="1018937" spans="23:23" x14ac:dyDescent="0.15">
      <c r="W1018937" s="4"/>
    </row>
    <row r="1018947" spans="23:23" x14ac:dyDescent="0.15">
      <c r="W1018947" s="4"/>
    </row>
    <row r="1018957" spans="23:23" x14ac:dyDescent="0.15">
      <c r="W1018957" s="4"/>
    </row>
    <row r="1018967" spans="23:23" x14ac:dyDescent="0.15">
      <c r="W1018967" s="4"/>
    </row>
    <row r="1018977" spans="23:23" x14ac:dyDescent="0.15">
      <c r="W1018977" s="4"/>
    </row>
    <row r="1018987" spans="23:23" x14ac:dyDescent="0.15">
      <c r="W1018987" s="4"/>
    </row>
    <row r="1018997" spans="23:23" x14ac:dyDescent="0.15">
      <c r="W1018997" s="4"/>
    </row>
    <row r="1019007" spans="23:23" x14ac:dyDescent="0.15">
      <c r="W1019007" s="4"/>
    </row>
    <row r="1019017" spans="23:23" x14ac:dyDescent="0.15">
      <c r="W1019017" s="4"/>
    </row>
    <row r="1019027" spans="23:23" x14ac:dyDescent="0.15">
      <c r="W1019027" s="4"/>
    </row>
    <row r="1019037" spans="23:23" x14ac:dyDescent="0.15">
      <c r="W1019037" s="4"/>
    </row>
    <row r="1019047" spans="23:23" x14ac:dyDescent="0.15">
      <c r="W1019047" s="4"/>
    </row>
    <row r="1019057" spans="23:23" x14ac:dyDescent="0.15">
      <c r="W1019057" s="4"/>
    </row>
    <row r="1019067" spans="23:23" x14ac:dyDescent="0.15">
      <c r="W1019067" s="4"/>
    </row>
    <row r="1019077" spans="23:23" x14ac:dyDescent="0.15">
      <c r="W1019077" s="4"/>
    </row>
    <row r="1019087" spans="23:23" x14ac:dyDescent="0.15">
      <c r="W1019087" s="4"/>
    </row>
    <row r="1019097" spans="23:23" x14ac:dyDescent="0.15">
      <c r="W1019097" s="4"/>
    </row>
    <row r="1019107" spans="23:23" x14ac:dyDescent="0.15">
      <c r="W1019107" s="4"/>
    </row>
    <row r="1019117" spans="23:23" x14ac:dyDescent="0.15">
      <c r="W1019117" s="4"/>
    </row>
    <row r="1019127" spans="23:23" x14ac:dyDescent="0.15">
      <c r="W1019127" s="4"/>
    </row>
    <row r="1019137" spans="23:23" x14ac:dyDescent="0.15">
      <c r="W1019137" s="4"/>
    </row>
    <row r="1019147" spans="23:23" x14ac:dyDescent="0.15">
      <c r="W1019147" s="4"/>
    </row>
    <row r="1019157" spans="23:23" x14ac:dyDescent="0.15">
      <c r="W1019157" s="4"/>
    </row>
    <row r="1019167" spans="23:23" x14ac:dyDescent="0.15">
      <c r="W1019167" s="4"/>
    </row>
    <row r="1019177" spans="23:23" x14ac:dyDescent="0.15">
      <c r="W1019177" s="4"/>
    </row>
    <row r="1019187" spans="23:23" x14ac:dyDescent="0.15">
      <c r="W1019187" s="4"/>
    </row>
    <row r="1019197" spans="23:23" x14ac:dyDescent="0.15">
      <c r="W1019197" s="4"/>
    </row>
    <row r="1019207" spans="23:23" x14ac:dyDescent="0.15">
      <c r="W1019207" s="4"/>
    </row>
    <row r="1019217" spans="23:23" x14ac:dyDescent="0.15">
      <c r="W1019217" s="4"/>
    </row>
    <row r="1019227" spans="23:23" x14ac:dyDescent="0.15">
      <c r="W1019227" s="4"/>
    </row>
    <row r="1019237" spans="23:23" x14ac:dyDescent="0.15">
      <c r="W1019237" s="4"/>
    </row>
    <row r="1019247" spans="23:23" x14ac:dyDescent="0.15">
      <c r="W1019247" s="4"/>
    </row>
    <row r="1019257" spans="23:23" x14ac:dyDescent="0.15">
      <c r="W1019257" s="4"/>
    </row>
    <row r="1019267" spans="23:23" x14ac:dyDescent="0.15">
      <c r="W1019267" s="4"/>
    </row>
    <row r="1019277" spans="23:23" x14ac:dyDescent="0.15">
      <c r="W1019277" s="4"/>
    </row>
    <row r="1019287" spans="23:23" x14ac:dyDescent="0.15">
      <c r="W1019287" s="4"/>
    </row>
    <row r="1019297" spans="23:23" x14ac:dyDescent="0.15">
      <c r="W1019297" s="4"/>
    </row>
    <row r="1019307" spans="23:23" x14ac:dyDescent="0.15">
      <c r="W1019307" s="4"/>
    </row>
    <row r="1019317" spans="23:23" x14ac:dyDescent="0.15">
      <c r="W1019317" s="4"/>
    </row>
    <row r="1019327" spans="23:23" x14ac:dyDescent="0.15">
      <c r="W1019327" s="4"/>
    </row>
    <row r="1019337" spans="23:23" x14ac:dyDescent="0.15">
      <c r="W1019337" s="4"/>
    </row>
    <row r="1019347" spans="23:23" x14ac:dyDescent="0.15">
      <c r="W1019347" s="4"/>
    </row>
    <row r="1019357" spans="23:23" x14ac:dyDescent="0.15">
      <c r="W1019357" s="4"/>
    </row>
    <row r="1019367" spans="23:23" x14ac:dyDescent="0.15">
      <c r="W1019367" s="4"/>
    </row>
    <row r="1019377" spans="23:23" x14ac:dyDescent="0.15">
      <c r="W1019377" s="4"/>
    </row>
    <row r="1019387" spans="23:23" x14ac:dyDescent="0.15">
      <c r="W1019387" s="4"/>
    </row>
    <row r="1019397" spans="23:23" x14ac:dyDescent="0.15">
      <c r="W1019397" s="4"/>
    </row>
    <row r="1019407" spans="23:23" x14ac:dyDescent="0.15">
      <c r="W1019407" s="4"/>
    </row>
    <row r="1019417" spans="23:23" x14ac:dyDescent="0.15">
      <c r="W1019417" s="4"/>
    </row>
    <row r="1019427" spans="23:23" x14ac:dyDescent="0.15">
      <c r="W1019427" s="4"/>
    </row>
    <row r="1019437" spans="23:23" x14ac:dyDescent="0.15">
      <c r="W1019437" s="4"/>
    </row>
    <row r="1019447" spans="23:23" x14ac:dyDescent="0.15">
      <c r="W1019447" s="4"/>
    </row>
    <row r="1019457" spans="23:23" x14ac:dyDescent="0.15">
      <c r="W1019457" s="4"/>
    </row>
    <row r="1019467" spans="23:23" x14ac:dyDescent="0.15">
      <c r="W1019467" s="4"/>
    </row>
    <row r="1019477" spans="23:23" x14ac:dyDescent="0.15">
      <c r="W1019477" s="4"/>
    </row>
    <row r="1019487" spans="23:23" x14ac:dyDescent="0.15">
      <c r="W1019487" s="4"/>
    </row>
    <row r="1019497" spans="23:23" x14ac:dyDescent="0.15">
      <c r="W1019497" s="4"/>
    </row>
    <row r="1019507" spans="23:23" x14ac:dyDescent="0.15">
      <c r="W1019507" s="4"/>
    </row>
    <row r="1019517" spans="23:23" x14ac:dyDescent="0.15">
      <c r="W1019517" s="4"/>
    </row>
    <row r="1019527" spans="23:23" x14ac:dyDescent="0.15">
      <c r="W1019527" s="4"/>
    </row>
    <row r="1019537" spans="23:23" x14ac:dyDescent="0.15">
      <c r="W1019537" s="4"/>
    </row>
    <row r="1019547" spans="23:23" x14ac:dyDescent="0.15">
      <c r="W1019547" s="4"/>
    </row>
    <row r="1019557" spans="23:23" x14ac:dyDescent="0.15">
      <c r="W1019557" s="4"/>
    </row>
    <row r="1019567" spans="23:23" x14ac:dyDescent="0.15">
      <c r="W1019567" s="4"/>
    </row>
    <row r="1019577" spans="23:23" x14ac:dyDescent="0.15">
      <c r="W1019577" s="4"/>
    </row>
    <row r="1019587" spans="23:23" x14ac:dyDescent="0.15">
      <c r="W1019587" s="4"/>
    </row>
    <row r="1019597" spans="23:23" x14ac:dyDescent="0.15">
      <c r="W1019597" s="4"/>
    </row>
    <row r="1019607" spans="23:23" x14ac:dyDescent="0.15">
      <c r="W1019607" s="4"/>
    </row>
    <row r="1019617" spans="23:23" x14ac:dyDescent="0.15">
      <c r="W1019617" s="4"/>
    </row>
    <row r="1019627" spans="23:23" x14ac:dyDescent="0.15">
      <c r="W1019627" s="4"/>
    </row>
    <row r="1019637" spans="23:23" x14ac:dyDescent="0.15">
      <c r="W1019637" s="4"/>
    </row>
    <row r="1019647" spans="23:23" x14ac:dyDescent="0.15">
      <c r="W1019647" s="4"/>
    </row>
    <row r="1019657" spans="23:23" x14ac:dyDescent="0.15">
      <c r="W1019657" s="4"/>
    </row>
    <row r="1019667" spans="23:23" x14ac:dyDescent="0.15">
      <c r="W1019667" s="4"/>
    </row>
    <row r="1019677" spans="23:23" x14ac:dyDescent="0.15">
      <c r="W1019677" s="4"/>
    </row>
    <row r="1019687" spans="23:23" x14ac:dyDescent="0.15">
      <c r="W1019687" s="4"/>
    </row>
    <row r="1019697" spans="23:23" x14ac:dyDescent="0.15">
      <c r="W1019697" s="4"/>
    </row>
    <row r="1019707" spans="23:23" x14ac:dyDescent="0.15">
      <c r="W1019707" s="4"/>
    </row>
    <row r="1019717" spans="23:23" x14ac:dyDescent="0.15">
      <c r="W1019717" s="4"/>
    </row>
    <row r="1019727" spans="23:23" x14ac:dyDescent="0.15">
      <c r="W1019727" s="4"/>
    </row>
    <row r="1019737" spans="23:23" x14ac:dyDescent="0.15">
      <c r="W1019737" s="4"/>
    </row>
    <row r="1019747" spans="23:23" x14ac:dyDescent="0.15">
      <c r="W1019747" s="4"/>
    </row>
    <row r="1019757" spans="23:23" x14ac:dyDescent="0.15">
      <c r="W1019757" s="4"/>
    </row>
    <row r="1019767" spans="23:23" x14ac:dyDescent="0.15">
      <c r="W1019767" s="4"/>
    </row>
    <row r="1019777" spans="23:23" x14ac:dyDescent="0.15">
      <c r="W1019777" s="4"/>
    </row>
    <row r="1019787" spans="23:23" x14ac:dyDescent="0.15">
      <c r="W1019787" s="4"/>
    </row>
    <row r="1019797" spans="23:23" x14ac:dyDescent="0.15">
      <c r="W1019797" s="4"/>
    </row>
    <row r="1019807" spans="23:23" x14ac:dyDescent="0.15">
      <c r="W1019807" s="4"/>
    </row>
    <row r="1019817" spans="23:23" x14ac:dyDescent="0.15">
      <c r="W1019817" s="4"/>
    </row>
    <row r="1019827" spans="23:23" x14ac:dyDescent="0.15">
      <c r="W1019827" s="4"/>
    </row>
    <row r="1019837" spans="23:23" x14ac:dyDescent="0.15">
      <c r="W1019837" s="4"/>
    </row>
    <row r="1019847" spans="23:23" x14ac:dyDescent="0.15">
      <c r="W1019847" s="4"/>
    </row>
    <row r="1019857" spans="23:23" x14ac:dyDescent="0.15">
      <c r="W1019857" s="4"/>
    </row>
    <row r="1019867" spans="23:23" x14ac:dyDescent="0.15">
      <c r="W1019867" s="4"/>
    </row>
    <row r="1019877" spans="23:23" x14ac:dyDescent="0.15">
      <c r="W1019877" s="4"/>
    </row>
    <row r="1019887" spans="23:23" x14ac:dyDescent="0.15">
      <c r="W1019887" s="4"/>
    </row>
    <row r="1019897" spans="23:23" x14ac:dyDescent="0.15">
      <c r="W1019897" s="4"/>
    </row>
    <row r="1019907" spans="23:23" x14ac:dyDescent="0.15">
      <c r="W1019907" s="4"/>
    </row>
    <row r="1019917" spans="23:23" x14ac:dyDescent="0.15">
      <c r="W1019917" s="4"/>
    </row>
    <row r="1019927" spans="23:23" x14ac:dyDescent="0.15">
      <c r="W1019927" s="4"/>
    </row>
    <row r="1019937" spans="23:23" x14ac:dyDescent="0.15">
      <c r="W1019937" s="4"/>
    </row>
    <row r="1019947" spans="23:23" x14ac:dyDescent="0.15">
      <c r="W1019947" s="4"/>
    </row>
    <row r="1019957" spans="23:23" x14ac:dyDescent="0.15">
      <c r="W1019957" s="4"/>
    </row>
    <row r="1019967" spans="23:23" x14ac:dyDescent="0.15">
      <c r="W1019967" s="4"/>
    </row>
    <row r="1019977" spans="23:23" x14ac:dyDescent="0.15">
      <c r="W1019977" s="4"/>
    </row>
    <row r="1019987" spans="23:23" x14ac:dyDescent="0.15">
      <c r="W1019987" s="4"/>
    </row>
    <row r="1019997" spans="23:23" x14ac:dyDescent="0.15">
      <c r="W1019997" s="4"/>
    </row>
    <row r="1020007" spans="23:23" x14ac:dyDescent="0.15">
      <c r="W1020007" s="4"/>
    </row>
    <row r="1020017" spans="23:23" x14ac:dyDescent="0.15">
      <c r="W1020017" s="4"/>
    </row>
    <row r="1020027" spans="23:23" x14ac:dyDescent="0.15">
      <c r="W1020027" s="4"/>
    </row>
    <row r="1020037" spans="23:23" x14ac:dyDescent="0.15">
      <c r="W1020037" s="4"/>
    </row>
    <row r="1020047" spans="23:23" x14ac:dyDescent="0.15">
      <c r="W1020047" s="4"/>
    </row>
    <row r="1020057" spans="23:23" x14ac:dyDescent="0.15">
      <c r="W1020057" s="4"/>
    </row>
    <row r="1020067" spans="23:23" x14ac:dyDescent="0.15">
      <c r="W1020067" s="4"/>
    </row>
    <row r="1020077" spans="23:23" x14ac:dyDescent="0.15">
      <c r="W1020077" s="4"/>
    </row>
    <row r="1020087" spans="23:23" x14ac:dyDescent="0.15">
      <c r="W1020087" s="4"/>
    </row>
    <row r="1020097" spans="23:23" x14ac:dyDescent="0.15">
      <c r="W1020097" s="4"/>
    </row>
    <row r="1020107" spans="23:23" x14ac:dyDescent="0.15">
      <c r="W1020107" s="4"/>
    </row>
    <row r="1020117" spans="23:23" x14ac:dyDescent="0.15">
      <c r="W1020117" s="4"/>
    </row>
    <row r="1020127" spans="23:23" x14ac:dyDescent="0.15">
      <c r="W1020127" s="4"/>
    </row>
    <row r="1020137" spans="23:23" x14ac:dyDescent="0.15">
      <c r="W1020137" s="4"/>
    </row>
    <row r="1020147" spans="23:23" x14ac:dyDescent="0.15">
      <c r="W1020147" s="4"/>
    </row>
    <row r="1020157" spans="23:23" x14ac:dyDescent="0.15">
      <c r="W1020157" s="4"/>
    </row>
    <row r="1020167" spans="23:23" x14ac:dyDescent="0.15">
      <c r="W1020167" s="4"/>
    </row>
    <row r="1020177" spans="23:23" x14ac:dyDescent="0.15">
      <c r="W1020177" s="4"/>
    </row>
    <row r="1020187" spans="23:23" x14ac:dyDescent="0.15">
      <c r="W1020187" s="4"/>
    </row>
    <row r="1020197" spans="23:23" x14ac:dyDescent="0.15">
      <c r="W1020197" s="4"/>
    </row>
    <row r="1020207" spans="23:23" x14ac:dyDescent="0.15">
      <c r="W1020207" s="4"/>
    </row>
    <row r="1020217" spans="23:23" x14ac:dyDescent="0.15">
      <c r="W1020217" s="4"/>
    </row>
    <row r="1020227" spans="23:23" x14ac:dyDescent="0.15">
      <c r="W1020227" s="4"/>
    </row>
    <row r="1020237" spans="23:23" x14ac:dyDescent="0.15">
      <c r="W1020237" s="4"/>
    </row>
    <row r="1020247" spans="23:23" x14ac:dyDescent="0.15">
      <c r="W1020247" s="4"/>
    </row>
    <row r="1020257" spans="23:23" x14ac:dyDescent="0.15">
      <c r="W1020257" s="4"/>
    </row>
    <row r="1020267" spans="23:23" x14ac:dyDescent="0.15">
      <c r="W1020267" s="4"/>
    </row>
    <row r="1020277" spans="23:23" x14ac:dyDescent="0.15">
      <c r="W1020277" s="4"/>
    </row>
    <row r="1020287" spans="23:23" x14ac:dyDescent="0.15">
      <c r="W1020287" s="4"/>
    </row>
    <row r="1020297" spans="23:23" x14ac:dyDescent="0.15">
      <c r="W1020297" s="4"/>
    </row>
    <row r="1020307" spans="23:23" x14ac:dyDescent="0.15">
      <c r="W1020307" s="4"/>
    </row>
    <row r="1020317" spans="23:23" x14ac:dyDescent="0.15">
      <c r="W1020317" s="4"/>
    </row>
    <row r="1020327" spans="23:23" x14ac:dyDescent="0.15">
      <c r="W1020327" s="4"/>
    </row>
    <row r="1020337" spans="23:23" x14ac:dyDescent="0.15">
      <c r="W1020337" s="4"/>
    </row>
    <row r="1020347" spans="23:23" x14ac:dyDescent="0.15">
      <c r="W1020347" s="4"/>
    </row>
    <row r="1020357" spans="23:23" x14ac:dyDescent="0.15">
      <c r="W1020357" s="4"/>
    </row>
    <row r="1020367" spans="23:23" x14ac:dyDescent="0.15">
      <c r="W1020367" s="4"/>
    </row>
    <row r="1020377" spans="23:23" x14ac:dyDescent="0.15">
      <c r="W1020377" s="4"/>
    </row>
    <row r="1020387" spans="23:23" x14ac:dyDescent="0.15">
      <c r="W1020387" s="4"/>
    </row>
    <row r="1020397" spans="23:23" x14ac:dyDescent="0.15">
      <c r="W1020397" s="4"/>
    </row>
    <row r="1020407" spans="23:23" x14ac:dyDescent="0.15">
      <c r="W1020407" s="4"/>
    </row>
    <row r="1020417" spans="23:23" x14ac:dyDescent="0.15">
      <c r="W1020417" s="4"/>
    </row>
    <row r="1020427" spans="23:23" x14ac:dyDescent="0.15">
      <c r="W1020427" s="4"/>
    </row>
    <row r="1020437" spans="23:23" x14ac:dyDescent="0.15">
      <c r="W1020437" s="4"/>
    </row>
    <row r="1020447" spans="23:23" x14ac:dyDescent="0.15">
      <c r="W1020447" s="4"/>
    </row>
    <row r="1020457" spans="23:23" x14ac:dyDescent="0.15">
      <c r="W1020457" s="4"/>
    </row>
    <row r="1020467" spans="23:23" x14ac:dyDescent="0.15">
      <c r="W1020467" s="4"/>
    </row>
    <row r="1020477" spans="23:23" x14ac:dyDescent="0.15">
      <c r="W1020477" s="4"/>
    </row>
    <row r="1020487" spans="23:23" x14ac:dyDescent="0.15">
      <c r="W1020487" s="4"/>
    </row>
    <row r="1020497" spans="23:23" x14ac:dyDescent="0.15">
      <c r="W1020497" s="4"/>
    </row>
    <row r="1020507" spans="23:23" x14ac:dyDescent="0.15">
      <c r="W1020507" s="4"/>
    </row>
    <row r="1020517" spans="23:23" x14ac:dyDescent="0.15">
      <c r="W1020517" s="4"/>
    </row>
    <row r="1020527" spans="23:23" x14ac:dyDescent="0.15">
      <c r="W1020527" s="4"/>
    </row>
    <row r="1020537" spans="23:23" x14ac:dyDescent="0.15">
      <c r="W1020537" s="4"/>
    </row>
    <row r="1020547" spans="23:23" x14ac:dyDescent="0.15">
      <c r="W1020547" s="4"/>
    </row>
    <row r="1020557" spans="23:23" x14ac:dyDescent="0.15">
      <c r="W1020557" s="4"/>
    </row>
    <row r="1020567" spans="23:23" x14ac:dyDescent="0.15">
      <c r="W1020567" s="4"/>
    </row>
    <row r="1020577" spans="23:23" x14ac:dyDescent="0.15">
      <c r="W1020577" s="4"/>
    </row>
    <row r="1020587" spans="23:23" x14ac:dyDescent="0.15">
      <c r="W1020587" s="4"/>
    </row>
    <row r="1020597" spans="23:23" x14ac:dyDescent="0.15">
      <c r="W1020597" s="4"/>
    </row>
    <row r="1020607" spans="23:23" x14ac:dyDescent="0.15">
      <c r="W1020607" s="4"/>
    </row>
    <row r="1020617" spans="23:23" x14ac:dyDescent="0.15">
      <c r="W1020617" s="4"/>
    </row>
    <row r="1020627" spans="23:23" x14ac:dyDescent="0.15">
      <c r="W1020627" s="4"/>
    </row>
    <row r="1020637" spans="23:23" x14ac:dyDescent="0.15">
      <c r="W1020637" s="4"/>
    </row>
    <row r="1020647" spans="23:23" x14ac:dyDescent="0.15">
      <c r="W1020647" s="4"/>
    </row>
    <row r="1020657" spans="23:23" x14ac:dyDescent="0.15">
      <c r="W1020657" s="4"/>
    </row>
    <row r="1020667" spans="23:23" x14ac:dyDescent="0.15">
      <c r="W1020667" s="4"/>
    </row>
    <row r="1020677" spans="23:23" x14ac:dyDescent="0.15">
      <c r="W1020677" s="4"/>
    </row>
    <row r="1020687" spans="23:23" x14ac:dyDescent="0.15">
      <c r="W1020687" s="4"/>
    </row>
    <row r="1020697" spans="23:23" x14ac:dyDescent="0.15">
      <c r="W1020697" s="4"/>
    </row>
    <row r="1020707" spans="23:23" x14ac:dyDescent="0.15">
      <c r="W1020707" s="4"/>
    </row>
    <row r="1020717" spans="23:23" x14ac:dyDescent="0.15">
      <c r="W1020717" s="4"/>
    </row>
    <row r="1020727" spans="23:23" x14ac:dyDescent="0.15">
      <c r="W1020727" s="4"/>
    </row>
    <row r="1020737" spans="23:23" x14ac:dyDescent="0.15">
      <c r="W1020737" s="4"/>
    </row>
    <row r="1020747" spans="23:23" x14ac:dyDescent="0.15">
      <c r="W1020747" s="4"/>
    </row>
    <row r="1020757" spans="23:23" x14ac:dyDescent="0.15">
      <c r="W1020757" s="4"/>
    </row>
    <row r="1020767" spans="23:23" x14ac:dyDescent="0.15">
      <c r="W1020767" s="4"/>
    </row>
    <row r="1020777" spans="23:23" x14ac:dyDescent="0.15">
      <c r="W1020777" s="4"/>
    </row>
    <row r="1020787" spans="23:23" x14ac:dyDescent="0.15">
      <c r="W1020787" s="4"/>
    </row>
    <row r="1020797" spans="23:23" x14ac:dyDescent="0.15">
      <c r="W1020797" s="4"/>
    </row>
    <row r="1020807" spans="23:23" x14ac:dyDescent="0.15">
      <c r="W1020807" s="4"/>
    </row>
    <row r="1020817" spans="23:23" x14ac:dyDescent="0.15">
      <c r="W1020817" s="4"/>
    </row>
    <row r="1020827" spans="23:23" x14ac:dyDescent="0.15">
      <c r="W1020827" s="4"/>
    </row>
    <row r="1020837" spans="23:23" x14ac:dyDescent="0.15">
      <c r="W1020837" s="4"/>
    </row>
    <row r="1020847" spans="23:23" x14ac:dyDescent="0.15">
      <c r="W1020847" s="4"/>
    </row>
    <row r="1020857" spans="23:23" x14ac:dyDescent="0.15">
      <c r="W1020857" s="4"/>
    </row>
    <row r="1020867" spans="23:23" x14ac:dyDescent="0.15">
      <c r="W1020867" s="4"/>
    </row>
    <row r="1020877" spans="23:23" x14ac:dyDescent="0.15">
      <c r="W1020877" s="4"/>
    </row>
    <row r="1020887" spans="23:23" x14ac:dyDescent="0.15">
      <c r="W1020887" s="4"/>
    </row>
    <row r="1020897" spans="23:23" x14ac:dyDescent="0.15">
      <c r="W1020897" s="4"/>
    </row>
    <row r="1020907" spans="23:23" x14ac:dyDescent="0.15">
      <c r="W1020907" s="4"/>
    </row>
    <row r="1020917" spans="23:23" x14ac:dyDescent="0.15">
      <c r="W1020917" s="4"/>
    </row>
    <row r="1020927" spans="23:23" x14ac:dyDescent="0.15">
      <c r="W1020927" s="4"/>
    </row>
    <row r="1020937" spans="23:23" x14ac:dyDescent="0.15">
      <c r="W1020937" s="4"/>
    </row>
    <row r="1020947" spans="23:23" x14ac:dyDescent="0.15">
      <c r="W1020947" s="4"/>
    </row>
    <row r="1020957" spans="23:23" x14ac:dyDescent="0.15">
      <c r="W1020957" s="4"/>
    </row>
    <row r="1020967" spans="23:23" x14ac:dyDescent="0.15">
      <c r="W1020967" s="4"/>
    </row>
    <row r="1020977" spans="23:23" x14ac:dyDescent="0.15">
      <c r="W1020977" s="4"/>
    </row>
    <row r="1020987" spans="23:23" x14ac:dyDescent="0.15">
      <c r="W1020987" s="4"/>
    </row>
    <row r="1020997" spans="23:23" x14ac:dyDescent="0.15">
      <c r="W1020997" s="4"/>
    </row>
    <row r="1021007" spans="23:23" x14ac:dyDescent="0.15">
      <c r="W1021007" s="4"/>
    </row>
    <row r="1021017" spans="23:23" x14ac:dyDescent="0.15">
      <c r="W1021017" s="4"/>
    </row>
    <row r="1021027" spans="23:23" x14ac:dyDescent="0.15">
      <c r="W1021027" s="4"/>
    </row>
    <row r="1021037" spans="23:23" x14ac:dyDescent="0.15">
      <c r="W1021037" s="4"/>
    </row>
    <row r="1021047" spans="23:23" x14ac:dyDescent="0.15">
      <c r="W1021047" s="4"/>
    </row>
    <row r="1021057" spans="23:23" x14ac:dyDescent="0.15">
      <c r="W1021057" s="4"/>
    </row>
    <row r="1021067" spans="23:23" x14ac:dyDescent="0.15">
      <c r="W1021067" s="4"/>
    </row>
    <row r="1021077" spans="23:23" x14ac:dyDescent="0.15">
      <c r="W1021077" s="4"/>
    </row>
    <row r="1021087" spans="23:23" x14ac:dyDescent="0.15">
      <c r="W1021087" s="4"/>
    </row>
    <row r="1021097" spans="23:23" x14ac:dyDescent="0.15">
      <c r="W1021097" s="4"/>
    </row>
    <row r="1021107" spans="23:23" x14ac:dyDescent="0.15">
      <c r="W1021107" s="4"/>
    </row>
    <row r="1021117" spans="23:23" x14ac:dyDescent="0.15">
      <c r="W1021117" s="4"/>
    </row>
    <row r="1021127" spans="23:23" x14ac:dyDescent="0.15">
      <c r="W1021127" s="4"/>
    </row>
    <row r="1021137" spans="23:23" x14ac:dyDescent="0.15">
      <c r="W1021137" s="4"/>
    </row>
    <row r="1021147" spans="23:23" x14ac:dyDescent="0.15">
      <c r="W1021147" s="4"/>
    </row>
    <row r="1021157" spans="23:23" x14ac:dyDescent="0.15">
      <c r="W1021157" s="4"/>
    </row>
    <row r="1021167" spans="23:23" x14ac:dyDescent="0.15">
      <c r="W1021167" s="4"/>
    </row>
    <row r="1021177" spans="23:23" x14ac:dyDescent="0.15">
      <c r="W1021177" s="4"/>
    </row>
    <row r="1021187" spans="23:23" x14ac:dyDescent="0.15">
      <c r="W1021187" s="4"/>
    </row>
    <row r="1021197" spans="23:23" x14ac:dyDescent="0.15">
      <c r="W1021197" s="4"/>
    </row>
    <row r="1021207" spans="23:23" x14ac:dyDescent="0.15">
      <c r="W1021207" s="4"/>
    </row>
    <row r="1021217" spans="23:23" x14ac:dyDescent="0.15">
      <c r="W1021217" s="4"/>
    </row>
    <row r="1021227" spans="23:23" x14ac:dyDescent="0.15">
      <c r="W1021227" s="4"/>
    </row>
    <row r="1021237" spans="23:23" x14ac:dyDescent="0.15">
      <c r="W1021237" s="4"/>
    </row>
    <row r="1021247" spans="23:23" x14ac:dyDescent="0.15">
      <c r="W1021247" s="4"/>
    </row>
    <row r="1021257" spans="23:23" x14ac:dyDescent="0.15">
      <c r="W1021257" s="4"/>
    </row>
    <row r="1021267" spans="23:23" x14ac:dyDescent="0.15">
      <c r="W1021267" s="4"/>
    </row>
    <row r="1021277" spans="23:23" x14ac:dyDescent="0.15">
      <c r="W1021277" s="4"/>
    </row>
    <row r="1021287" spans="23:23" x14ac:dyDescent="0.15">
      <c r="W1021287" s="4"/>
    </row>
    <row r="1021297" spans="23:23" x14ac:dyDescent="0.15">
      <c r="W1021297" s="4"/>
    </row>
    <row r="1021307" spans="23:23" x14ac:dyDescent="0.15">
      <c r="W1021307" s="4"/>
    </row>
    <row r="1021317" spans="23:23" x14ac:dyDescent="0.15">
      <c r="W1021317" s="4"/>
    </row>
    <row r="1021327" spans="23:23" x14ac:dyDescent="0.15">
      <c r="W1021327" s="4"/>
    </row>
    <row r="1021337" spans="23:23" x14ac:dyDescent="0.15">
      <c r="W1021337" s="4"/>
    </row>
    <row r="1021347" spans="23:23" x14ac:dyDescent="0.15">
      <c r="W1021347" s="4"/>
    </row>
    <row r="1021357" spans="23:23" x14ac:dyDescent="0.15">
      <c r="W1021357" s="4"/>
    </row>
    <row r="1021367" spans="23:23" x14ac:dyDescent="0.15">
      <c r="W1021367" s="4"/>
    </row>
    <row r="1021377" spans="23:23" x14ac:dyDescent="0.15">
      <c r="W1021377" s="4"/>
    </row>
    <row r="1021387" spans="23:23" x14ac:dyDescent="0.15">
      <c r="W1021387" s="4"/>
    </row>
    <row r="1021397" spans="23:23" x14ac:dyDescent="0.15">
      <c r="W1021397" s="4"/>
    </row>
    <row r="1021407" spans="23:23" x14ac:dyDescent="0.15">
      <c r="W1021407" s="4"/>
    </row>
    <row r="1021417" spans="23:23" x14ac:dyDescent="0.15">
      <c r="W1021417" s="4"/>
    </row>
    <row r="1021427" spans="23:23" x14ac:dyDescent="0.15">
      <c r="W1021427" s="4"/>
    </row>
    <row r="1021437" spans="23:23" x14ac:dyDescent="0.15">
      <c r="W1021437" s="4"/>
    </row>
    <row r="1021447" spans="23:23" x14ac:dyDescent="0.15">
      <c r="W1021447" s="4"/>
    </row>
    <row r="1021457" spans="23:23" x14ac:dyDescent="0.15">
      <c r="W1021457" s="4"/>
    </row>
    <row r="1021467" spans="23:23" x14ac:dyDescent="0.15">
      <c r="W1021467" s="4"/>
    </row>
    <row r="1021477" spans="23:23" x14ac:dyDescent="0.15">
      <c r="W1021477" s="4"/>
    </row>
    <row r="1021487" spans="23:23" x14ac:dyDescent="0.15">
      <c r="W1021487" s="4"/>
    </row>
    <row r="1021497" spans="23:23" x14ac:dyDescent="0.15">
      <c r="W1021497" s="4"/>
    </row>
    <row r="1021507" spans="23:23" x14ac:dyDescent="0.15">
      <c r="W1021507" s="4"/>
    </row>
    <row r="1021517" spans="23:23" x14ac:dyDescent="0.15">
      <c r="W1021517" s="4"/>
    </row>
    <row r="1021527" spans="23:23" x14ac:dyDescent="0.15">
      <c r="W1021527" s="4"/>
    </row>
    <row r="1021537" spans="23:23" x14ac:dyDescent="0.15">
      <c r="W1021537" s="4"/>
    </row>
    <row r="1021547" spans="23:23" x14ac:dyDescent="0.15">
      <c r="W1021547" s="4"/>
    </row>
    <row r="1021557" spans="23:23" x14ac:dyDescent="0.15">
      <c r="W1021557" s="4"/>
    </row>
    <row r="1021567" spans="23:23" x14ac:dyDescent="0.15">
      <c r="W1021567" s="4"/>
    </row>
    <row r="1021577" spans="23:23" x14ac:dyDescent="0.15">
      <c r="W1021577" s="4"/>
    </row>
    <row r="1021587" spans="23:23" x14ac:dyDescent="0.15">
      <c r="W1021587" s="4"/>
    </row>
    <row r="1021597" spans="23:23" x14ac:dyDescent="0.15">
      <c r="W1021597" s="4"/>
    </row>
    <row r="1021607" spans="23:23" x14ac:dyDescent="0.15">
      <c r="W1021607" s="4"/>
    </row>
    <row r="1021617" spans="23:23" x14ac:dyDescent="0.15">
      <c r="W1021617" s="4"/>
    </row>
    <row r="1021627" spans="23:23" x14ac:dyDescent="0.15">
      <c r="W1021627" s="4"/>
    </row>
    <row r="1021637" spans="23:23" x14ac:dyDescent="0.15">
      <c r="W1021637" s="4"/>
    </row>
    <row r="1021647" spans="23:23" x14ac:dyDescent="0.15">
      <c r="W1021647" s="4"/>
    </row>
    <row r="1021657" spans="23:23" x14ac:dyDescent="0.15">
      <c r="W1021657" s="4"/>
    </row>
    <row r="1021667" spans="23:23" x14ac:dyDescent="0.15">
      <c r="W1021667" s="4"/>
    </row>
    <row r="1021677" spans="23:23" x14ac:dyDescent="0.15">
      <c r="W1021677" s="4"/>
    </row>
    <row r="1021687" spans="23:23" x14ac:dyDescent="0.15">
      <c r="W1021687" s="4"/>
    </row>
    <row r="1021697" spans="23:23" x14ac:dyDescent="0.15">
      <c r="W1021697" s="4"/>
    </row>
    <row r="1021707" spans="23:23" x14ac:dyDescent="0.15">
      <c r="W1021707" s="4"/>
    </row>
    <row r="1021717" spans="23:23" x14ac:dyDescent="0.15">
      <c r="W1021717" s="4"/>
    </row>
    <row r="1021727" spans="23:23" x14ac:dyDescent="0.15">
      <c r="W1021727" s="4"/>
    </row>
    <row r="1021737" spans="23:23" x14ac:dyDescent="0.15">
      <c r="W1021737" s="4"/>
    </row>
    <row r="1021747" spans="23:23" x14ac:dyDescent="0.15">
      <c r="W1021747" s="4"/>
    </row>
    <row r="1021757" spans="23:23" x14ac:dyDescent="0.15">
      <c r="W1021757" s="4"/>
    </row>
    <row r="1021767" spans="23:23" x14ac:dyDescent="0.15">
      <c r="W1021767" s="4"/>
    </row>
    <row r="1021777" spans="23:23" x14ac:dyDescent="0.15">
      <c r="W1021777" s="4"/>
    </row>
    <row r="1021787" spans="23:23" x14ac:dyDescent="0.15">
      <c r="W1021787" s="4"/>
    </row>
    <row r="1021797" spans="23:23" x14ac:dyDescent="0.15">
      <c r="W1021797" s="4"/>
    </row>
    <row r="1021807" spans="23:23" x14ac:dyDescent="0.15">
      <c r="W1021807" s="4"/>
    </row>
    <row r="1021817" spans="23:23" x14ac:dyDescent="0.15">
      <c r="W1021817" s="4"/>
    </row>
    <row r="1021827" spans="23:23" x14ac:dyDescent="0.15">
      <c r="W1021827" s="4"/>
    </row>
    <row r="1021837" spans="23:23" x14ac:dyDescent="0.15">
      <c r="W1021837" s="4"/>
    </row>
    <row r="1021847" spans="23:23" x14ac:dyDescent="0.15">
      <c r="W1021847" s="4"/>
    </row>
    <row r="1021857" spans="23:23" x14ac:dyDescent="0.15">
      <c r="W1021857" s="4"/>
    </row>
    <row r="1021867" spans="23:23" x14ac:dyDescent="0.15">
      <c r="W1021867" s="4"/>
    </row>
    <row r="1021877" spans="23:23" x14ac:dyDescent="0.15">
      <c r="W1021877" s="4"/>
    </row>
    <row r="1021887" spans="23:23" x14ac:dyDescent="0.15">
      <c r="W1021887" s="4"/>
    </row>
    <row r="1021897" spans="23:23" x14ac:dyDescent="0.15">
      <c r="W1021897" s="4"/>
    </row>
    <row r="1021907" spans="23:23" x14ac:dyDescent="0.15">
      <c r="W1021907" s="4"/>
    </row>
    <row r="1021917" spans="23:23" x14ac:dyDescent="0.15">
      <c r="W1021917" s="4"/>
    </row>
    <row r="1021927" spans="23:23" x14ac:dyDescent="0.15">
      <c r="W1021927" s="4"/>
    </row>
    <row r="1021937" spans="23:23" x14ac:dyDescent="0.15">
      <c r="W1021937" s="4"/>
    </row>
    <row r="1021947" spans="23:23" x14ac:dyDescent="0.15">
      <c r="W1021947" s="4"/>
    </row>
    <row r="1021957" spans="23:23" x14ac:dyDescent="0.15">
      <c r="W1021957" s="4"/>
    </row>
    <row r="1021967" spans="23:23" x14ac:dyDescent="0.15">
      <c r="W1021967" s="4"/>
    </row>
    <row r="1021977" spans="23:23" x14ac:dyDescent="0.15">
      <c r="W1021977" s="4"/>
    </row>
    <row r="1021987" spans="23:23" x14ac:dyDescent="0.15">
      <c r="W1021987" s="4"/>
    </row>
    <row r="1021997" spans="23:23" x14ac:dyDescent="0.15">
      <c r="W1021997" s="4"/>
    </row>
    <row r="1022007" spans="23:23" x14ac:dyDescent="0.15">
      <c r="W1022007" s="4"/>
    </row>
    <row r="1022017" spans="23:23" x14ac:dyDescent="0.15">
      <c r="W1022017" s="4"/>
    </row>
    <row r="1022027" spans="23:23" x14ac:dyDescent="0.15">
      <c r="W1022027" s="4"/>
    </row>
    <row r="1022037" spans="23:23" x14ac:dyDescent="0.15">
      <c r="W1022037" s="4"/>
    </row>
    <row r="1022047" spans="23:23" x14ac:dyDescent="0.15">
      <c r="W1022047" s="4"/>
    </row>
    <row r="1022057" spans="23:23" x14ac:dyDescent="0.15">
      <c r="W1022057" s="4"/>
    </row>
    <row r="1022067" spans="23:23" x14ac:dyDescent="0.15">
      <c r="W1022067" s="4"/>
    </row>
    <row r="1022077" spans="23:23" x14ac:dyDescent="0.15">
      <c r="W1022077" s="4"/>
    </row>
    <row r="1022087" spans="23:23" x14ac:dyDescent="0.15">
      <c r="W1022087" s="4"/>
    </row>
    <row r="1022097" spans="23:23" x14ac:dyDescent="0.15">
      <c r="W1022097" s="4"/>
    </row>
    <row r="1022107" spans="23:23" x14ac:dyDescent="0.15">
      <c r="W1022107" s="4"/>
    </row>
    <row r="1022117" spans="23:23" x14ac:dyDescent="0.15">
      <c r="W1022117" s="4"/>
    </row>
    <row r="1022127" spans="23:23" x14ac:dyDescent="0.15">
      <c r="W1022127" s="4"/>
    </row>
    <row r="1022137" spans="23:23" x14ac:dyDescent="0.15">
      <c r="W1022137" s="4"/>
    </row>
    <row r="1022147" spans="23:23" x14ac:dyDescent="0.15">
      <c r="W1022147" s="4"/>
    </row>
    <row r="1022157" spans="23:23" x14ac:dyDescent="0.15">
      <c r="W1022157" s="4"/>
    </row>
    <row r="1022167" spans="23:23" x14ac:dyDescent="0.15">
      <c r="W1022167" s="4"/>
    </row>
    <row r="1022177" spans="23:23" x14ac:dyDescent="0.15">
      <c r="W1022177" s="4"/>
    </row>
    <row r="1022187" spans="23:23" x14ac:dyDescent="0.15">
      <c r="W1022187" s="4"/>
    </row>
    <row r="1022197" spans="23:23" x14ac:dyDescent="0.15">
      <c r="W1022197" s="4"/>
    </row>
    <row r="1022207" spans="23:23" x14ac:dyDescent="0.15">
      <c r="W1022207" s="4"/>
    </row>
    <row r="1022217" spans="23:23" x14ac:dyDescent="0.15">
      <c r="W1022217" s="4"/>
    </row>
    <row r="1022227" spans="23:23" x14ac:dyDescent="0.15">
      <c r="W1022227" s="4"/>
    </row>
    <row r="1022237" spans="23:23" x14ac:dyDescent="0.15">
      <c r="W1022237" s="4"/>
    </row>
    <row r="1022247" spans="23:23" x14ac:dyDescent="0.15">
      <c r="W1022247" s="4"/>
    </row>
    <row r="1022257" spans="23:23" x14ac:dyDescent="0.15">
      <c r="W1022257" s="4"/>
    </row>
    <row r="1022267" spans="23:23" x14ac:dyDescent="0.15">
      <c r="W1022267" s="4"/>
    </row>
    <row r="1022277" spans="23:23" x14ac:dyDescent="0.15">
      <c r="W1022277" s="4"/>
    </row>
    <row r="1022287" spans="23:23" x14ac:dyDescent="0.15">
      <c r="W1022287" s="4"/>
    </row>
    <row r="1022297" spans="23:23" x14ac:dyDescent="0.15">
      <c r="W1022297" s="4"/>
    </row>
    <row r="1022307" spans="23:23" x14ac:dyDescent="0.15">
      <c r="W1022307" s="4"/>
    </row>
    <row r="1022317" spans="23:23" x14ac:dyDescent="0.15">
      <c r="W1022317" s="4"/>
    </row>
    <row r="1022327" spans="23:23" x14ac:dyDescent="0.15">
      <c r="W1022327" s="4"/>
    </row>
    <row r="1022337" spans="23:23" x14ac:dyDescent="0.15">
      <c r="W1022337" s="4"/>
    </row>
    <row r="1022347" spans="23:23" x14ac:dyDescent="0.15">
      <c r="W1022347" s="4"/>
    </row>
    <row r="1022357" spans="23:23" x14ac:dyDescent="0.15">
      <c r="W1022357" s="4"/>
    </row>
    <row r="1022367" spans="23:23" x14ac:dyDescent="0.15">
      <c r="W1022367" s="4"/>
    </row>
    <row r="1022377" spans="23:23" x14ac:dyDescent="0.15">
      <c r="W1022377" s="4"/>
    </row>
    <row r="1022387" spans="23:23" x14ac:dyDescent="0.15">
      <c r="W1022387" s="4"/>
    </row>
    <row r="1022397" spans="23:23" x14ac:dyDescent="0.15">
      <c r="W1022397" s="4"/>
    </row>
    <row r="1022407" spans="23:23" x14ac:dyDescent="0.15">
      <c r="W1022407" s="4"/>
    </row>
    <row r="1022417" spans="23:23" x14ac:dyDescent="0.15">
      <c r="W1022417" s="4"/>
    </row>
    <row r="1022427" spans="23:23" x14ac:dyDescent="0.15">
      <c r="W1022427" s="4"/>
    </row>
    <row r="1022437" spans="23:23" x14ac:dyDescent="0.15">
      <c r="W1022437" s="4"/>
    </row>
    <row r="1022447" spans="23:23" x14ac:dyDescent="0.15">
      <c r="W1022447" s="4"/>
    </row>
    <row r="1022457" spans="23:23" x14ac:dyDescent="0.15">
      <c r="W1022457" s="4"/>
    </row>
    <row r="1022467" spans="23:23" x14ac:dyDescent="0.15">
      <c r="W1022467" s="4"/>
    </row>
    <row r="1022477" spans="23:23" x14ac:dyDescent="0.15">
      <c r="W1022477" s="4"/>
    </row>
    <row r="1022487" spans="23:23" x14ac:dyDescent="0.15">
      <c r="W1022487" s="4"/>
    </row>
    <row r="1022497" spans="23:23" x14ac:dyDescent="0.15">
      <c r="W1022497" s="4"/>
    </row>
    <row r="1022507" spans="23:23" x14ac:dyDescent="0.15">
      <c r="W1022507" s="4"/>
    </row>
    <row r="1022517" spans="23:23" x14ac:dyDescent="0.15">
      <c r="W1022517" s="4"/>
    </row>
    <row r="1022527" spans="23:23" x14ac:dyDescent="0.15">
      <c r="W1022527" s="4"/>
    </row>
    <row r="1022537" spans="23:23" x14ac:dyDescent="0.15">
      <c r="W1022537" s="4"/>
    </row>
    <row r="1022547" spans="23:23" x14ac:dyDescent="0.15">
      <c r="W1022547" s="4"/>
    </row>
    <row r="1022557" spans="23:23" x14ac:dyDescent="0.15">
      <c r="W1022557" s="4"/>
    </row>
    <row r="1022567" spans="23:23" x14ac:dyDescent="0.15">
      <c r="W1022567" s="4"/>
    </row>
    <row r="1022577" spans="23:23" x14ac:dyDescent="0.15">
      <c r="W1022577" s="4"/>
    </row>
    <row r="1022587" spans="23:23" x14ac:dyDescent="0.15">
      <c r="W1022587" s="4"/>
    </row>
    <row r="1022597" spans="23:23" x14ac:dyDescent="0.15">
      <c r="W1022597" s="4"/>
    </row>
    <row r="1022607" spans="23:23" x14ac:dyDescent="0.15">
      <c r="W1022607" s="4"/>
    </row>
    <row r="1022617" spans="23:23" x14ac:dyDescent="0.15">
      <c r="W1022617" s="4"/>
    </row>
    <row r="1022627" spans="23:23" x14ac:dyDescent="0.15">
      <c r="W1022627" s="4"/>
    </row>
    <row r="1022637" spans="23:23" x14ac:dyDescent="0.15">
      <c r="W1022637" s="4"/>
    </row>
    <row r="1022647" spans="23:23" x14ac:dyDescent="0.15">
      <c r="W1022647" s="4"/>
    </row>
    <row r="1022657" spans="23:23" x14ac:dyDescent="0.15">
      <c r="W1022657" s="4"/>
    </row>
    <row r="1022667" spans="23:23" x14ac:dyDescent="0.15">
      <c r="W1022667" s="4"/>
    </row>
    <row r="1022677" spans="23:23" x14ac:dyDescent="0.15">
      <c r="W1022677" s="4"/>
    </row>
    <row r="1022687" spans="23:23" x14ac:dyDescent="0.15">
      <c r="W1022687" s="4"/>
    </row>
    <row r="1022697" spans="23:23" x14ac:dyDescent="0.15">
      <c r="W1022697" s="4"/>
    </row>
    <row r="1022707" spans="23:23" x14ac:dyDescent="0.15">
      <c r="W1022707" s="4"/>
    </row>
    <row r="1022717" spans="23:23" x14ac:dyDescent="0.15">
      <c r="W1022717" s="4"/>
    </row>
    <row r="1022727" spans="23:23" x14ac:dyDescent="0.15">
      <c r="W1022727" s="4"/>
    </row>
    <row r="1022737" spans="23:23" x14ac:dyDescent="0.15">
      <c r="W1022737" s="4"/>
    </row>
    <row r="1022747" spans="23:23" x14ac:dyDescent="0.15">
      <c r="W1022747" s="4"/>
    </row>
    <row r="1022757" spans="23:23" x14ac:dyDescent="0.15">
      <c r="W1022757" s="4"/>
    </row>
    <row r="1022767" spans="23:23" x14ac:dyDescent="0.15">
      <c r="W1022767" s="4"/>
    </row>
    <row r="1022777" spans="23:23" x14ac:dyDescent="0.15">
      <c r="W1022777" s="4"/>
    </row>
    <row r="1022787" spans="23:23" x14ac:dyDescent="0.15">
      <c r="W1022787" s="4"/>
    </row>
    <row r="1022797" spans="23:23" x14ac:dyDescent="0.15">
      <c r="W1022797" s="4"/>
    </row>
    <row r="1022807" spans="23:23" x14ac:dyDescent="0.15">
      <c r="W1022807" s="4"/>
    </row>
    <row r="1022817" spans="23:23" x14ac:dyDescent="0.15">
      <c r="W1022817" s="4"/>
    </row>
    <row r="1022827" spans="23:23" x14ac:dyDescent="0.15">
      <c r="W1022827" s="4"/>
    </row>
    <row r="1022837" spans="23:23" x14ac:dyDescent="0.15">
      <c r="W1022837" s="4"/>
    </row>
    <row r="1022847" spans="23:23" x14ac:dyDescent="0.15">
      <c r="W1022847" s="4"/>
    </row>
    <row r="1022857" spans="23:23" x14ac:dyDescent="0.15">
      <c r="W1022857" s="4"/>
    </row>
    <row r="1022867" spans="23:23" x14ac:dyDescent="0.15">
      <c r="W1022867" s="4"/>
    </row>
    <row r="1022877" spans="23:23" x14ac:dyDescent="0.15">
      <c r="W1022877" s="4"/>
    </row>
    <row r="1022887" spans="23:23" x14ac:dyDescent="0.15">
      <c r="W1022887" s="4"/>
    </row>
    <row r="1022897" spans="23:23" x14ac:dyDescent="0.15">
      <c r="W1022897" s="4"/>
    </row>
    <row r="1022907" spans="23:23" x14ac:dyDescent="0.15">
      <c r="W1022907" s="4"/>
    </row>
    <row r="1022917" spans="23:23" x14ac:dyDescent="0.15">
      <c r="W1022917" s="4"/>
    </row>
    <row r="1022927" spans="23:23" x14ac:dyDescent="0.15">
      <c r="W1022927" s="4"/>
    </row>
    <row r="1022937" spans="23:23" x14ac:dyDescent="0.15">
      <c r="W1022937" s="4"/>
    </row>
    <row r="1022947" spans="23:23" x14ac:dyDescent="0.15">
      <c r="W1022947" s="4"/>
    </row>
    <row r="1022957" spans="23:23" x14ac:dyDescent="0.15">
      <c r="W1022957" s="4"/>
    </row>
    <row r="1022967" spans="23:23" x14ac:dyDescent="0.15">
      <c r="W1022967" s="4"/>
    </row>
    <row r="1022977" spans="23:23" x14ac:dyDescent="0.15">
      <c r="W1022977" s="4"/>
    </row>
    <row r="1022987" spans="23:23" x14ac:dyDescent="0.15">
      <c r="W1022987" s="4"/>
    </row>
    <row r="1022997" spans="23:23" x14ac:dyDescent="0.15">
      <c r="W1022997" s="4"/>
    </row>
    <row r="1023007" spans="23:23" x14ac:dyDescent="0.15">
      <c r="W1023007" s="4"/>
    </row>
    <row r="1023017" spans="23:23" x14ac:dyDescent="0.15">
      <c r="W1023017" s="4"/>
    </row>
    <row r="1023027" spans="23:23" x14ac:dyDescent="0.15">
      <c r="W1023027" s="4"/>
    </row>
    <row r="1023037" spans="23:23" x14ac:dyDescent="0.15">
      <c r="W1023037" s="4"/>
    </row>
    <row r="1023047" spans="23:23" x14ac:dyDescent="0.15">
      <c r="W1023047" s="4"/>
    </row>
    <row r="1023057" spans="23:23" x14ac:dyDescent="0.15">
      <c r="W1023057" s="4"/>
    </row>
    <row r="1023067" spans="23:23" x14ac:dyDescent="0.15">
      <c r="W1023067" s="4"/>
    </row>
    <row r="1023077" spans="23:23" x14ac:dyDescent="0.15">
      <c r="W1023077" s="4"/>
    </row>
    <row r="1023087" spans="23:23" x14ac:dyDescent="0.15">
      <c r="W1023087" s="4"/>
    </row>
    <row r="1023097" spans="23:23" x14ac:dyDescent="0.15">
      <c r="W1023097" s="4"/>
    </row>
    <row r="1023107" spans="23:23" x14ac:dyDescent="0.15">
      <c r="W1023107" s="4"/>
    </row>
    <row r="1023117" spans="23:23" x14ac:dyDescent="0.15">
      <c r="W1023117" s="4"/>
    </row>
    <row r="1023127" spans="23:23" x14ac:dyDescent="0.15">
      <c r="W1023127" s="4"/>
    </row>
    <row r="1023137" spans="23:23" x14ac:dyDescent="0.15">
      <c r="W1023137" s="4"/>
    </row>
    <row r="1023147" spans="23:23" x14ac:dyDescent="0.15">
      <c r="W1023147" s="4"/>
    </row>
    <row r="1023157" spans="23:23" x14ac:dyDescent="0.15">
      <c r="W1023157" s="4"/>
    </row>
    <row r="1023167" spans="23:23" x14ac:dyDescent="0.15">
      <c r="W1023167" s="4"/>
    </row>
    <row r="1023177" spans="23:23" x14ac:dyDescent="0.15">
      <c r="W1023177" s="4"/>
    </row>
    <row r="1023187" spans="23:23" x14ac:dyDescent="0.15">
      <c r="W1023187" s="4"/>
    </row>
    <row r="1023197" spans="23:23" x14ac:dyDescent="0.15">
      <c r="W1023197" s="4"/>
    </row>
    <row r="1023207" spans="23:23" x14ac:dyDescent="0.15">
      <c r="W1023207" s="4"/>
    </row>
    <row r="1023217" spans="23:23" x14ac:dyDescent="0.15">
      <c r="W1023217" s="4"/>
    </row>
    <row r="1023227" spans="23:23" x14ac:dyDescent="0.15">
      <c r="W1023227" s="4"/>
    </row>
    <row r="1023237" spans="23:23" x14ac:dyDescent="0.15">
      <c r="W1023237" s="4"/>
    </row>
    <row r="1023247" spans="23:23" x14ac:dyDescent="0.15">
      <c r="W1023247" s="4"/>
    </row>
    <row r="1023257" spans="23:23" x14ac:dyDescent="0.15">
      <c r="W1023257" s="4"/>
    </row>
    <row r="1023267" spans="23:23" x14ac:dyDescent="0.15">
      <c r="W1023267" s="4"/>
    </row>
    <row r="1023277" spans="23:23" x14ac:dyDescent="0.15">
      <c r="W1023277" s="4"/>
    </row>
    <row r="1023287" spans="23:23" x14ac:dyDescent="0.15">
      <c r="W1023287" s="4"/>
    </row>
    <row r="1023297" spans="23:23" x14ac:dyDescent="0.15">
      <c r="W1023297" s="4"/>
    </row>
    <row r="1023307" spans="23:23" x14ac:dyDescent="0.15">
      <c r="W1023307" s="4"/>
    </row>
    <row r="1023317" spans="23:23" x14ac:dyDescent="0.15">
      <c r="W1023317" s="4"/>
    </row>
    <row r="1023327" spans="23:23" x14ac:dyDescent="0.15">
      <c r="W1023327" s="4"/>
    </row>
    <row r="1023337" spans="23:23" x14ac:dyDescent="0.15">
      <c r="W1023337" s="4"/>
    </row>
    <row r="1023347" spans="23:23" x14ac:dyDescent="0.15">
      <c r="W1023347" s="4"/>
    </row>
    <row r="1023357" spans="23:23" x14ac:dyDescent="0.15">
      <c r="W1023357" s="4"/>
    </row>
    <row r="1023367" spans="23:23" x14ac:dyDescent="0.15">
      <c r="W1023367" s="4"/>
    </row>
    <row r="1023377" spans="23:23" x14ac:dyDescent="0.15">
      <c r="W1023377" s="4"/>
    </row>
    <row r="1023387" spans="23:23" x14ac:dyDescent="0.15">
      <c r="W1023387" s="4"/>
    </row>
    <row r="1023397" spans="23:23" x14ac:dyDescent="0.15">
      <c r="W1023397" s="4"/>
    </row>
    <row r="1023407" spans="23:23" x14ac:dyDescent="0.15">
      <c r="W1023407" s="4"/>
    </row>
    <row r="1023417" spans="23:23" x14ac:dyDescent="0.15">
      <c r="W1023417" s="4"/>
    </row>
    <row r="1023427" spans="23:23" x14ac:dyDescent="0.15">
      <c r="W1023427" s="4"/>
    </row>
    <row r="1023437" spans="23:23" x14ac:dyDescent="0.15">
      <c r="W1023437" s="4"/>
    </row>
    <row r="1023447" spans="23:23" x14ac:dyDescent="0.15">
      <c r="W1023447" s="4"/>
    </row>
    <row r="1023457" spans="23:23" x14ac:dyDescent="0.15">
      <c r="W1023457" s="4"/>
    </row>
    <row r="1023467" spans="23:23" x14ac:dyDescent="0.15">
      <c r="W1023467" s="4"/>
    </row>
    <row r="1023477" spans="23:23" x14ac:dyDescent="0.15">
      <c r="W1023477" s="4"/>
    </row>
    <row r="1023487" spans="23:23" x14ac:dyDescent="0.15">
      <c r="W1023487" s="4"/>
    </row>
    <row r="1023497" spans="23:23" x14ac:dyDescent="0.15">
      <c r="W1023497" s="4"/>
    </row>
    <row r="1023507" spans="23:23" x14ac:dyDescent="0.15">
      <c r="W1023507" s="4"/>
    </row>
    <row r="1023517" spans="23:23" x14ac:dyDescent="0.15">
      <c r="W1023517" s="4"/>
    </row>
    <row r="1023527" spans="23:23" x14ac:dyDescent="0.15">
      <c r="W1023527" s="4"/>
    </row>
    <row r="1023537" spans="23:23" x14ac:dyDescent="0.15">
      <c r="W1023537" s="4"/>
    </row>
    <row r="1023547" spans="23:23" x14ac:dyDescent="0.15">
      <c r="W1023547" s="4"/>
    </row>
    <row r="1023557" spans="23:23" x14ac:dyDescent="0.15">
      <c r="W1023557" s="4"/>
    </row>
    <row r="1023567" spans="23:23" x14ac:dyDescent="0.15">
      <c r="W1023567" s="4"/>
    </row>
    <row r="1023577" spans="23:23" x14ac:dyDescent="0.15">
      <c r="W1023577" s="4"/>
    </row>
    <row r="1023587" spans="23:23" x14ac:dyDescent="0.15">
      <c r="W1023587" s="4"/>
    </row>
    <row r="1023597" spans="23:23" x14ac:dyDescent="0.15">
      <c r="W1023597" s="4"/>
    </row>
    <row r="1023607" spans="23:23" x14ac:dyDescent="0.15">
      <c r="W1023607" s="4"/>
    </row>
    <row r="1023617" spans="23:23" x14ac:dyDescent="0.15">
      <c r="W1023617" s="4"/>
    </row>
    <row r="1023627" spans="23:23" x14ac:dyDescent="0.15">
      <c r="W1023627" s="4"/>
    </row>
    <row r="1023637" spans="23:23" x14ac:dyDescent="0.15">
      <c r="W1023637" s="4"/>
    </row>
    <row r="1023647" spans="23:23" x14ac:dyDescent="0.15">
      <c r="W1023647" s="4"/>
    </row>
    <row r="1023657" spans="23:23" x14ac:dyDescent="0.15">
      <c r="W1023657" s="4"/>
    </row>
    <row r="1023667" spans="23:23" x14ac:dyDescent="0.15">
      <c r="W1023667" s="4"/>
    </row>
    <row r="1023677" spans="23:23" x14ac:dyDescent="0.15">
      <c r="W1023677" s="4"/>
    </row>
    <row r="1023687" spans="23:23" x14ac:dyDescent="0.15">
      <c r="W1023687" s="4"/>
    </row>
    <row r="1023697" spans="23:23" x14ac:dyDescent="0.15">
      <c r="W1023697" s="4"/>
    </row>
    <row r="1023707" spans="23:23" x14ac:dyDescent="0.15">
      <c r="W1023707" s="4"/>
    </row>
    <row r="1023717" spans="23:23" x14ac:dyDescent="0.15">
      <c r="W1023717" s="4"/>
    </row>
    <row r="1023727" spans="23:23" x14ac:dyDescent="0.15">
      <c r="W1023727" s="4"/>
    </row>
    <row r="1023737" spans="23:23" x14ac:dyDescent="0.15">
      <c r="W1023737" s="4"/>
    </row>
    <row r="1023747" spans="23:23" x14ac:dyDescent="0.15">
      <c r="W1023747" s="4"/>
    </row>
    <row r="1023757" spans="23:23" x14ac:dyDescent="0.15">
      <c r="W1023757" s="4"/>
    </row>
    <row r="1023767" spans="23:23" x14ac:dyDescent="0.15">
      <c r="W1023767" s="4"/>
    </row>
    <row r="1023777" spans="23:23" x14ac:dyDescent="0.15">
      <c r="W1023777" s="4"/>
    </row>
    <row r="1023787" spans="23:23" x14ac:dyDescent="0.15">
      <c r="W1023787" s="4"/>
    </row>
    <row r="1023797" spans="23:23" x14ac:dyDescent="0.15">
      <c r="W1023797" s="4"/>
    </row>
    <row r="1023807" spans="23:23" x14ac:dyDescent="0.15">
      <c r="W1023807" s="4"/>
    </row>
    <row r="1023817" spans="23:23" x14ac:dyDescent="0.15">
      <c r="W1023817" s="4"/>
    </row>
    <row r="1023827" spans="23:23" x14ac:dyDescent="0.15">
      <c r="W1023827" s="4"/>
    </row>
    <row r="1023837" spans="23:23" x14ac:dyDescent="0.15">
      <c r="W1023837" s="4"/>
    </row>
    <row r="1023847" spans="23:23" x14ac:dyDescent="0.15">
      <c r="W1023847" s="4"/>
    </row>
    <row r="1023857" spans="23:23" x14ac:dyDescent="0.15">
      <c r="W1023857" s="4"/>
    </row>
    <row r="1023867" spans="23:23" x14ac:dyDescent="0.15">
      <c r="W1023867" s="4"/>
    </row>
    <row r="1023877" spans="23:23" x14ac:dyDescent="0.15">
      <c r="W1023877" s="4"/>
    </row>
    <row r="1023887" spans="23:23" x14ac:dyDescent="0.15">
      <c r="W1023887" s="4"/>
    </row>
    <row r="1023897" spans="23:23" x14ac:dyDescent="0.15">
      <c r="W1023897" s="4"/>
    </row>
    <row r="1023907" spans="23:23" x14ac:dyDescent="0.15">
      <c r="W1023907" s="4"/>
    </row>
    <row r="1023917" spans="23:23" x14ac:dyDescent="0.15">
      <c r="W1023917" s="4"/>
    </row>
    <row r="1023927" spans="23:23" x14ac:dyDescent="0.15">
      <c r="W1023927" s="4"/>
    </row>
    <row r="1023937" spans="23:23" x14ac:dyDescent="0.15">
      <c r="W1023937" s="4"/>
    </row>
    <row r="1023947" spans="23:23" x14ac:dyDescent="0.15">
      <c r="W1023947" s="4"/>
    </row>
    <row r="1023957" spans="23:23" x14ac:dyDescent="0.15">
      <c r="W1023957" s="4"/>
    </row>
    <row r="1023967" spans="23:23" x14ac:dyDescent="0.15">
      <c r="W1023967" s="4"/>
    </row>
    <row r="1023977" spans="23:23" x14ac:dyDescent="0.15">
      <c r="W1023977" s="4"/>
    </row>
    <row r="1023987" spans="23:23" x14ac:dyDescent="0.15">
      <c r="W1023987" s="4"/>
    </row>
    <row r="1023997" spans="23:23" x14ac:dyDescent="0.15">
      <c r="W1023997" s="4"/>
    </row>
    <row r="1024007" spans="23:23" x14ac:dyDescent="0.15">
      <c r="W1024007" s="4"/>
    </row>
    <row r="1024017" spans="23:23" x14ac:dyDescent="0.15">
      <c r="W1024017" s="4"/>
    </row>
    <row r="1024027" spans="23:23" x14ac:dyDescent="0.15">
      <c r="W1024027" s="4"/>
    </row>
    <row r="1024037" spans="23:23" x14ac:dyDescent="0.15">
      <c r="W1024037" s="4"/>
    </row>
    <row r="1024047" spans="23:23" x14ac:dyDescent="0.15">
      <c r="W1024047" s="4"/>
    </row>
    <row r="1024057" spans="23:23" x14ac:dyDescent="0.15">
      <c r="W1024057" s="4"/>
    </row>
    <row r="1024067" spans="23:23" x14ac:dyDescent="0.15">
      <c r="W1024067" s="4"/>
    </row>
    <row r="1024077" spans="23:23" x14ac:dyDescent="0.15">
      <c r="W1024077" s="4"/>
    </row>
    <row r="1024087" spans="23:23" x14ac:dyDescent="0.15">
      <c r="W1024087" s="4"/>
    </row>
    <row r="1024097" spans="23:23" x14ac:dyDescent="0.15">
      <c r="W1024097" s="4"/>
    </row>
    <row r="1024107" spans="23:23" x14ac:dyDescent="0.15">
      <c r="W1024107" s="4"/>
    </row>
    <row r="1024117" spans="23:23" x14ac:dyDescent="0.15">
      <c r="W1024117" s="4"/>
    </row>
    <row r="1024127" spans="23:23" x14ac:dyDescent="0.15">
      <c r="W1024127" s="4"/>
    </row>
    <row r="1024137" spans="23:23" x14ac:dyDescent="0.15">
      <c r="W1024137" s="4"/>
    </row>
    <row r="1024147" spans="23:23" x14ac:dyDescent="0.15">
      <c r="W1024147" s="4"/>
    </row>
    <row r="1024157" spans="23:23" x14ac:dyDescent="0.15">
      <c r="W1024157" s="4"/>
    </row>
    <row r="1024167" spans="23:23" x14ac:dyDescent="0.15">
      <c r="W1024167" s="4"/>
    </row>
    <row r="1024177" spans="23:23" x14ac:dyDescent="0.15">
      <c r="W1024177" s="4"/>
    </row>
    <row r="1024187" spans="23:23" x14ac:dyDescent="0.15">
      <c r="W1024187" s="4"/>
    </row>
    <row r="1024197" spans="23:23" x14ac:dyDescent="0.15">
      <c r="W1024197" s="4"/>
    </row>
    <row r="1024207" spans="23:23" x14ac:dyDescent="0.15">
      <c r="W1024207" s="4"/>
    </row>
    <row r="1024217" spans="23:23" x14ac:dyDescent="0.15">
      <c r="W1024217" s="4"/>
    </row>
    <row r="1024227" spans="23:23" x14ac:dyDescent="0.15">
      <c r="W1024227" s="4"/>
    </row>
    <row r="1024237" spans="23:23" x14ac:dyDescent="0.15">
      <c r="W1024237" s="4"/>
    </row>
    <row r="1024247" spans="23:23" x14ac:dyDescent="0.15">
      <c r="W1024247" s="4"/>
    </row>
    <row r="1024257" spans="23:23" x14ac:dyDescent="0.15">
      <c r="W1024257" s="4"/>
    </row>
    <row r="1024267" spans="23:23" x14ac:dyDescent="0.15">
      <c r="W1024267" s="4"/>
    </row>
    <row r="1024277" spans="23:23" x14ac:dyDescent="0.15">
      <c r="W1024277" s="4"/>
    </row>
    <row r="1024287" spans="23:23" x14ac:dyDescent="0.15">
      <c r="W1024287" s="4"/>
    </row>
    <row r="1024297" spans="23:23" x14ac:dyDescent="0.15">
      <c r="W1024297" s="4"/>
    </row>
    <row r="1024307" spans="23:23" x14ac:dyDescent="0.15">
      <c r="W1024307" s="4"/>
    </row>
    <row r="1024317" spans="23:23" x14ac:dyDescent="0.15">
      <c r="W1024317" s="4"/>
    </row>
    <row r="1024327" spans="23:23" x14ac:dyDescent="0.15">
      <c r="W1024327" s="4"/>
    </row>
    <row r="1024337" spans="23:23" x14ac:dyDescent="0.15">
      <c r="W1024337" s="4"/>
    </row>
    <row r="1024347" spans="23:23" x14ac:dyDescent="0.15">
      <c r="W1024347" s="4"/>
    </row>
    <row r="1024357" spans="23:23" x14ac:dyDescent="0.15">
      <c r="W1024357" s="4"/>
    </row>
    <row r="1024367" spans="23:23" x14ac:dyDescent="0.15">
      <c r="W1024367" s="4"/>
    </row>
    <row r="1024377" spans="23:23" x14ac:dyDescent="0.15">
      <c r="W1024377" s="4"/>
    </row>
    <row r="1024387" spans="23:23" x14ac:dyDescent="0.15">
      <c r="W1024387" s="4"/>
    </row>
    <row r="1024397" spans="23:23" x14ac:dyDescent="0.15">
      <c r="W1024397" s="4"/>
    </row>
    <row r="1024407" spans="23:23" x14ac:dyDescent="0.15">
      <c r="W1024407" s="4"/>
    </row>
    <row r="1024417" spans="23:23" x14ac:dyDescent="0.15">
      <c r="W1024417" s="4"/>
    </row>
    <row r="1024427" spans="23:23" x14ac:dyDescent="0.15">
      <c r="W1024427" s="4"/>
    </row>
    <row r="1024437" spans="23:23" x14ac:dyDescent="0.15">
      <c r="W1024437" s="4"/>
    </row>
    <row r="1024447" spans="23:23" x14ac:dyDescent="0.15">
      <c r="W1024447" s="4"/>
    </row>
    <row r="1024457" spans="23:23" x14ac:dyDescent="0.15">
      <c r="W1024457" s="4"/>
    </row>
    <row r="1024467" spans="23:23" x14ac:dyDescent="0.15">
      <c r="W1024467" s="4"/>
    </row>
    <row r="1024477" spans="23:23" x14ac:dyDescent="0.15">
      <c r="W1024477" s="4"/>
    </row>
    <row r="1024487" spans="23:23" x14ac:dyDescent="0.15">
      <c r="W1024487" s="4"/>
    </row>
    <row r="1024497" spans="23:23" x14ac:dyDescent="0.15">
      <c r="W1024497" s="4"/>
    </row>
    <row r="1024507" spans="23:23" x14ac:dyDescent="0.15">
      <c r="W1024507" s="4"/>
    </row>
    <row r="1024517" spans="23:23" x14ac:dyDescent="0.15">
      <c r="W1024517" s="4"/>
    </row>
    <row r="1024527" spans="23:23" x14ac:dyDescent="0.15">
      <c r="W1024527" s="4"/>
    </row>
    <row r="1024537" spans="23:23" x14ac:dyDescent="0.15">
      <c r="W1024537" s="4"/>
    </row>
    <row r="1024547" spans="23:23" x14ac:dyDescent="0.15">
      <c r="W1024547" s="4"/>
    </row>
    <row r="1024557" spans="23:23" x14ac:dyDescent="0.15">
      <c r="W1024557" s="4"/>
    </row>
    <row r="1024567" spans="23:23" x14ac:dyDescent="0.15">
      <c r="W1024567" s="4"/>
    </row>
    <row r="1024577" spans="23:23" x14ac:dyDescent="0.15">
      <c r="W1024577" s="4"/>
    </row>
    <row r="1024587" spans="23:23" x14ac:dyDescent="0.15">
      <c r="W1024587" s="4"/>
    </row>
    <row r="1024597" spans="23:23" x14ac:dyDescent="0.15">
      <c r="W1024597" s="4"/>
    </row>
    <row r="1024607" spans="23:23" x14ac:dyDescent="0.15">
      <c r="W1024607" s="4"/>
    </row>
    <row r="1024617" spans="23:23" x14ac:dyDescent="0.15">
      <c r="W1024617" s="4"/>
    </row>
    <row r="1024627" spans="23:23" x14ac:dyDescent="0.15">
      <c r="W1024627" s="4"/>
    </row>
    <row r="1024637" spans="23:23" x14ac:dyDescent="0.15">
      <c r="W1024637" s="4"/>
    </row>
    <row r="1024647" spans="23:23" x14ac:dyDescent="0.15">
      <c r="W1024647" s="4"/>
    </row>
    <row r="1024657" spans="23:23" x14ac:dyDescent="0.15">
      <c r="W1024657" s="4"/>
    </row>
    <row r="1024667" spans="23:23" x14ac:dyDescent="0.15">
      <c r="W1024667" s="4"/>
    </row>
    <row r="1024677" spans="23:23" x14ac:dyDescent="0.15">
      <c r="W1024677" s="4"/>
    </row>
    <row r="1024687" spans="23:23" x14ac:dyDescent="0.15">
      <c r="W1024687" s="4"/>
    </row>
    <row r="1024697" spans="23:23" x14ac:dyDescent="0.15">
      <c r="W1024697" s="4"/>
    </row>
    <row r="1024707" spans="23:23" x14ac:dyDescent="0.15">
      <c r="W1024707" s="4"/>
    </row>
    <row r="1024717" spans="23:23" x14ac:dyDescent="0.15">
      <c r="W1024717" s="4"/>
    </row>
    <row r="1024727" spans="23:23" x14ac:dyDescent="0.15">
      <c r="W1024727" s="4"/>
    </row>
    <row r="1024737" spans="23:23" x14ac:dyDescent="0.15">
      <c r="W1024737" s="4"/>
    </row>
    <row r="1024747" spans="23:23" x14ac:dyDescent="0.15">
      <c r="W1024747" s="4"/>
    </row>
    <row r="1024757" spans="23:23" x14ac:dyDescent="0.15">
      <c r="W1024757" s="4"/>
    </row>
    <row r="1024767" spans="23:23" x14ac:dyDescent="0.15">
      <c r="W1024767" s="4"/>
    </row>
    <row r="1024777" spans="23:23" x14ac:dyDescent="0.15">
      <c r="W1024777" s="4"/>
    </row>
    <row r="1024787" spans="23:23" x14ac:dyDescent="0.15">
      <c r="W1024787" s="4"/>
    </row>
    <row r="1024797" spans="23:23" x14ac:dyDescent="0.15">
      <c r="W1024797" s="4"/>
    </row>
    <row r="1024807" spans="23:23" x14ac:dyDescent="0.15">
      <c r="W1024807" s="4"/>
    </row>
    <row r="1024817" spans="23:23" x14ac:dyDescent="0.15">
      <c r="W1024817" s="4"/>
    </row>
    <row r="1024827" spans="23:23" x14ac:dyDescent="0.15">
      <c r="W1024827" s="4"/>
    </row>
    <row r="1024837" spans="23:23" x14ac:dyDescent="0.15">
      <c r="W1024837" s="4"/>
    </row>
    <row r="1024847" spans="23:23" x14ac:dyDescent="0.15">
      <c r="W1024847" s="4"/>
    </row>
    <row r="1024857" spans="23:23" x14ac:dyDescent="0.15">
      <c r="W1024857" s="4"/>
    </row>
    <row r="1024867" spans="23:23" x14ac:dyDescent="0.15">
      <c r="W1024867" s="4"/>
    </row>
    <row r="1024877" spans="23:23" x14ac:dyDescent="0.15">
      <c r="W1024877" s="4"/>
    </row>
    <row r="1024887" spans="23:23" x14ac:dyDescent="0.15">
      <c r="W1024887" s="4"/>
    </row>
    <row r="1024897" spans="23:23" x14ac:dyDescent="0.15">
      <c r="W1024897" s="4"/>
    </row>
    <row r="1024907" spans="23:23" x14ac:dyDescent="0.15">
      <c r="W1024907" s="4"/>
    </row>
    <row r="1024917" spans="23:23" x14ac:dyDescent="0.15">
      <c r="W1024917" s="4"/>
    </row>
    <row r="1024927" spans="23:23" x14ac:dyDescent="0.15">
      <c r="W1024927" s="4"/>
    </row>
    <row r="1024937" spans="23:23" x14ac:dyDescent="0.15">
      <c r="W1024937" s="4"/>
    </row>
    <row r="1024947" spans="23:23" x14ac:dyDescent="0.15">
      <c r="W1024947" s="4"/>
    </row>
    <row r="1024957" spans="23:23" x14ac:dyDescent="0.15">
      <c r="W1024957" s="4"/>
    </row>
    <row r="1024967" spans="23:23" x14ac:dyDescent="0.15">
      <c r="W1024967" s="4"/>
    </row>
    <row r="1024977" spans="23:23" x14ac:dyDescent="0.15">
      <c r="W1024977" s="4"/>
    </row>
    <row r="1024987" spans="23:23" x14ac:dyDescent="0.15">
      <c r="W1024987" s="4"/>
    </row>
    <row r="1024997" spans="23:23" x14ac:dyDescent="0.15">
      <c r="W1024997" s="4"/>
    </row>
    <row r="1025007" spans="23:23" x14ac:dyDescent="0.15">
      <c r="W1025007" s="4"/>
    </row>
    <row r="1025017" spans="23:23" x14ac:dyDescent="0.15">
      <c r="W1025017" s="4"/>
    </row>
    <row r="1025027" spans="23:23" x14ac:dyDescent="0.15">
      <c r="W1025027" s="4"/>
    </row>
    <row r="1025037" spans="23:23" x14ac:dyDescent="0.15">
      <c r="W1025037" s="4"/>
    </row>
    <row r="1025047" spans="23:23" x14ac:dyDescent="0.15">
      <c r="W1025047" s="4"/>
    </row>
    <row r="1025057" spans="23:23" x14ac:dyDescent="0.15">
      <c r="W1025057" s="4"/>
    </row>
    <row r="1025067" spans="23:23" x14ac:dyDescent="0.15">
      <c r="W1025067" s="4"/>
    </row>
    <row r="1025077" spans="23:23" x14ac:dyDescent="0.15">
      <c r="W1025077" s="4"/>
    </row>
    <row r="1025087" spans="23:23" x14ac:dyDescent="0.15">
      <c r="W1025087" s="4"/>
    </row>
    <row r="1025097" spans="23:23" x14ac:dyDescent="0.15">
      <c r="W1025097" s="4"/>
    </row>
    <row r="1025107" spans="23:23" x14ac:dyDescent="0.15">
      <c r="W1025107" s="4"/>
    </row>
    <row r="1025117" spans="23:23" x14ac:dyDescent="0.15">
      <c r="W1025117" s="4"/>
    </row>
    <row r="1025127" spans="23:23" x14ac:dyDescent="0.15">
      <c r="W1025127" s="4"/>
    </row>
    <row r="1025137" spans="23:23" x14ac:dyDescent="0.15">
      <c r="W1025137" s="4"/>
    </row>
    <row r="1025147" spans="23:23" x14ac:dyDescent="0.15">
      <c r="W1025147" s="4"/>
    </row>
    <row r="1025157" spans="23:23" x14ac:dyDescent="0.15">
      <c r="W1025157" s="4"/>
    </row>
    <row r="1025167" spans="23:23" x14ac:dyDescent="0.15">
      <c r="W1025167" s="4"/>
    </row>
    <row r="1025177" spans="23:23" x14ac:dyDescent="0.15">
      <c r="W1025177" s="4"/>
    </row>
    <row r="1025187" spans="23:23" x14ac:dyDescent="0.15">
      <c r="W1025187" s="4"/>
    </row>
    <row r="1025197" spans="23:23" x14ac:dyDescent="0.15">
      <c r="W1025197" s="4"/>
    </row>
    <row r="1025207" spans="23:23" x14ac:dyDescent="0.15">
      <c r="W1025207" s="4"/>
    </row>
    <row r="1025217" spans="23:23" x14ac:dyDescent="0.15">
      <c r="W1025217" s="4"/>
    </row>
    <row r="1025227" spans="23:23" x14ac:dyDescent="0.15">
      <c r="W1025227" s="4"/>
    </row>
    <row r="1025237" spans="23:23" x14ac:dyDescent="0.15">
      <c r="W1025237" s="4"/>
    </row>
    <row r="1025247" spans="23:23" x14ac:dyDescent="0.15">
      <c r="W1025247" s="4"/>
    </row>
    <row r="1025257" spans="23:23" x14ac:dyDescent="0.15">
      <c r="W1025257" s="4"/>
    </row>
    <row r="1025267" spans="23:23" x14ac:dyDescent="0.15">
      <c r="W1025267" s="4"/>
    </row>
    <row r="1025277" spans="23:23" x14ac:dyDescent="0.15">
      <c r="W1025277" s="4"/>
    </row>
    <row r="1025287" spans="23:23" x14ac:dyDescent="0.15">
      <c r="W1025287" s="4"/>
    </row>
    <row r="1025297" spans="23:23" x14ac:dyDescent="0.15">
      <c r="W1025297" s="4"/>
    </row>
    <row r="1025307" spans="23:23" x14ac:dyDescent="0.15">
      <c r="W1025307" s="4"/>
    </row>
    <row r="1025317" spans="23:23" x14ac:dyDescent="0.15">
      <c r="W1025317" s="4"/>
    </row>
    <row r="1025327" spans="23:23" x14ac:dyDescent="0.15">
      <c r="W1025327" s="4"/>
    </row>
    <row r="1025337" spans="23:23" x14ac:dyDescent="0.15">
      <c r="W1025337" s="4"/>
    </row>
    <row r="1025347" spans="23:23" x14ac:dyDescent="0.15">
      <c r="W1025347" s="4"/>
    </row>
    <row r="1025357" spans="23:23" x14ac:dyDescent="0.15">
      <c r="W1025357" s="4"/>
    </row>
    <row r="1025367" spans="23:23" x14ac:dyDescent="0.15">
      <c r="W1025367" s="4"/>
    </row>
    <row r="1025377" spans="23:23" x14ac:dyDescent="0.15">
      <c r="W1025377" s="4"/>
    </row>
    <row r="1025387" spans="23:23" x14ac:dyDescent="0.15">
      <c r="W1025387" s="4"/>
    </row>
    <row r="1025397" spans="23:23" x14ac:dyDescent="0.15">
      <c r="W1025397" s="4"/>
    </row>
    <row r="1025407" spans="23:23" x14ac:dyDescent="0.15">
      <c r="W1025407" s="4"/>
    </row>
    <row r="1025417" spans="23:23" x14ac:dyDescent="0.15">
      <c r="W1025417" s="4"/>
    </row>
    <row r="1025427" spans="23:23" x14ac:dyDescent="0.15">
      <c r="W1025427" s="4"/>
    </row>
    <row r="1025437" spans="23:23" x14ac:dyDescent="0.15">
      <c r="W1025437" s="4"/>
    </row>
    <row r="1025447" spans="23:23" x14ac:dyDescent="0.15">
      <c r="W1025447" s="4"/>
    </row>
    <row r="1025457" spans="23:23" x14ac:dyDescent="0.15">
      <c r="W1025457" s="4"/>
    </row>
    <row r="1025467" spans="23:23" x14ac:dyDescent="0.15">
      <c r="W1025467" s="4"/>
    </row>
    <row r="1025477" spans="23:23" x14ac:dyDescent="0.15">
      <c r="W1025477" s="4"/>
    </row>
    <row r="1025487" spans="23:23" x14ac:dyDescent="0.15">
      <c r="W1025487" s="4"/>
    </row>
    <row r="1025497" spans="23:23" x14ac:dyDescent="0.15">
      <c r="W1025497" s="4"/>
    </row>
    <row r="1025507" spans="23:23" x14ac:dyDescent="0.15">
      <c r="W1025507" s="4"/>
    </row>
    <row r="1025517" spans="23:23" x14ac:dyDescent="0.15">
      <c r="W1025517" s="4"/>
    </row>
    <row r="1025527" spans="23:23" x14ac:dyDescent="0.15">
      <c r="W1025527" s="4"/>
    </row>
    <row r="1025537" spans="23:23" x14ac:dyDescent="0.15">
      <c r="W1025537" s="4"/>
    </row>
    <row r="1025547" spans="23:23" x14ac:dyDescent="0.15">
      <c r="W1025547" s="4"/>
    </row>
    <row r="1025557" spans="23:23" x14ac:dyDescent="0.15">
      <c r="W1025557" s="4"/>
    </row>
    <row r="1025567" spans="23:23" x14ac:dyDescent="0.15">
      <c r="W1025567" s="4"/>
    </row>
    <row r="1025577" spans="23:23" x14ac:dyDescent="0.15">
      <c r="W1025577" s="4"/>
    </row>
    <row r="1025587" spans="23:23" x14ac:dyDescent="0.15">
      <c r="W1025587" s="4"/>
    </row>
    <row r="1025597" spans="23:23" x14ac:dyDescent="0.15">
      <c r="W1025597" s="4"/>
    </row>
    <row r="1025607" spans="23:23" x14ac:dyDescent="0.15">
      <c r="W1025607" s="4"/>
    </row>
    <row r="1025617" spans="23:23" x14ac:dyDescent="0.15">
      <c r="W1025617" s="4"/>
    </row>
    <row r="1025627" spans="23:23" x14ac:dyDescent="0.15">
      <c r="W1025627" s="4"/>
    </row>
    <row r="1025637" spans="23:23" x14ac:dyDescent="0.15">
      <c r="W1025637" s="4"/>
    </row>
    <row r="1025647" spans="23:23" x14ac:dyDescent="0.15">
      <c r="W1025647" s="4"/>
    </row>
    <row r="1025657" spans="23:23" x14ac:dyDescent="0.15">
      <c r="W1025657" s="4"/>
    </row>
    <row r="1025667" spans="23:23" x14ac:dyDescent="0.15">
      <c r="W1025667" s="4"/>
    </row>
    <row r="1025677" spans="23:23" x14ac:dyDescent="0.15">
      <c r="W1025677" s="4"/>
    </row>
    <row r="1025687" spans="23:23" x14ac:dyDescent="0.15">
      <c r="W1025687" s="4"/>
    </row>
    <row r="1025697" spans="23:23" x14ac:dyDescent="0.15">
      <c r="W1025697" s="4"/>
    </row>
    <row r="1025707" spans="23:23" x14ac:dyDescent="0.15">
      <c r="W1025707" s="4"/>
    </row>
    <row r="1025717" spans="23:23" x14ac:dyDescent="0.15">
      <c r="W1025717" s="4"/>
    </row>
    <row r="1025727" spans="23:23" x14ac:dyDescent="0.15">
      <c r="W1025727" s="4"/>
    </row>
    <row r="1025737" spans="23:23" x14ac:dyDescent="0.15">
      <c r="W1025737" s="4"/>
    </row>
    <row r="1025747" spans="23:23" x14ac:dyDescent="0.15">
      <c r="W1025747" s="4"/>
    </row>
    <row r="1025757" spans="23:23" x14ac:dyDescent="0.15">
      <c r="W1025757" s="4"/>
    </row>
    <row r="1025767" spans="23:23" x14ac:dyDescent="0.15">
      <c r="W1025767" s="4"/>
    </row>
    <row r="1025777" spans="23:23" x14ac:dyDescent="0.15">
      <c r="W1025777" s="4"/>
    </row>
    <row r="1025787" spans="23:23" x14ac:dyDescent="0.15">
      <c r="W1025787" s="4"/>
    </row>
    <row r="1025797" spans="23:23" x14ac:dyDescent="0.15">
      <c r="W1025797" s="4"/>
    </row>
    <row r="1025807" spans="23:23" x14ac:dyDescent="0.15">
      <c r="W1025807" s="4"/>
    </row>
    <row r="1025817" spans="23:23" x14ac:dyDescent="0.15">
      <c r="W1025817" s="4"/>
    </row>
    <row r="1025827" spans="23:23" x14ac:dyDescent="0.15">
      <c r="W1025827" s="4"/>
    </row>
    <row r="1025837" spans="23:23" x14ac:dyDescent="0.15">
      <c r="W1025837" s="4"/>
    </row>
    <row r="1025847" spans="23:23" x14ac:dyDescent="0.15">
      <c r="W1025847" s="4"/>
    </row>
    <row r="1025857" spans="23:23" x14ac:dyDescent="0.15">
      <c r="W1025857" s="4"/>
    </row>
    <row r="1025867" spans="23:23" x14ac:dyDescent="0.15">
      <c r="W1025867" s="4"/>
    </row>
    <row r="1025877" spans="23:23" x14ac:dyDescent="0.15">
      <c r="W1025877" s="4"/>
    </row>
    <row r="1025887" spans="23:23" x14ac:dyDescent="0.15">
      <c r="W1025887" s="4"/>
    </row>
    <row r="1025897" spans="23:23" x14ac:dyDescent="0.15">
      <c r="W1025897" s="4"/>
    </row>
    <row r="1025907" spans="23:23" x14ac:dyDescent="0.15">
      <c r="W1025907" s="4"/>
    </row>
    <row r="1025917" spans="23:23" x14ac:dyDescent="0.15">
      <c r="W1025917" s="4"/>
    </row>
    <row r="1025927" spans="23:23" x14ac:dyDescent="0.15">
      <c r="W1025927" s="4"/>
    </row>
    <row r="1025937" spans="23:23" x14ac:dyDescent="0.15">
      <c r="W1025937" s="4"/>
    </row>
    <row r="1025947" spans="23:23" x14ac:dyDescent="0.15">
      <c r="W1025947" s="4"/>
    </row>
    <row r="1025957" spans="23:23" x14ac:dyDescent="0.15">
      <c r="W1025957" s="4"/>
    </row>
    <row r="1025967" spans="23:23" x14ac:dyDescent="0.15">
      <c r="W1025967" s="4"/>
    </row>
    <row r="1025977" spans="23:23" x14ac:dyDescent="0.15">
      <c r="W1025977" s="4"/>
    </row>
    <row r="1025987" spans="23:23" x14ac:dyDescent="0.15">
      <c r="W1025987" s="4"/>
    </row>
    <row r="1025997" spans="23:23" x14ac:dyDescent="0.15">
      <c r="W1025997" s="4"/>
    </row>
    <row r="1026007" spans="23:23" x14ac:dyDescent="0.15">
      <c r="W1026007" s="4"/>
    </row>
    <row r="1026017" spans="23:23" x14ac:dyDescent="0.15">
      <c r="W1026017" s="4"/>
    </row>
    <row r="1026027" spans="23:23" x14ac:dyDescent="0.15">
      <c r="W1026027" s="4"/>
    </row>
    <row r="1026037" spans="23:23" x14ac:dyDescent="0.15">
      <c r="W1026037" s="4"/>
    </row>
    <row r="1026047" spans="23:23" x14ac:dyDescent="0.15">
      <c r="W1026047" s="4"/>
    </row>
    <row r="1026057" spans="23:23" x14ac:dyDescent="0.15">
      <c r="W1026057" s="4"/>
    </row>
    <row r="1026067" spans="23:23" x14ac:dyDescent="0.15">
      <c r="W1026067" s="4"/>
    </row>
    <row r="1026077" spans="23:23" x14ac:dyDescent="0.15">
      <c r="W1026077" s="4"/>
    </row>
    <row r="1026087" spans="23:23" x14ac:dyDescent="0.15">
      <c r="W1026087" s="4"/>
    </row>
    <row r="1026097" spans="23:23" x14ac:dyDescent="0.15">
      <c r="W1026097" s="4"/>
    </row>
    <row r="1026107" spans="23:23" x14ac:dyDescent="0.15">
      <c r="W1026107" s="4"/>
    </row>
    <row r="1026117" spans="23:23" x14ac:dyDescent="0.15">
      <c r="W1026117" s="4"/>
    </row>
    <row r="1026127" spans="23:23" x14ac:dyDescent="0.15">
      <c r="W1026127" s="4"/>
    </row>
    <row r="1026137" spans="23:23" x14ac:dyDescent="0.15">
      <c r="W1026137" s="4"/>
    </row>
    <row r="1026147" spans="23:23" x14ac:dyDescent="0.15">
      <c r="W1026147" s="4"/>
    </row>
    <row r="1026157" spans="23:23" x14ac:dyDescent="0.15">
      <c r="W1026157" s="4"/>
    </row>
    <row r="1026167" spans="23:23" x14ac:dyDescent="0.15">
      <c r="W1026167" s="4"/>
    </row>
    <row r="1026177" spans="23:23" x14ac:dyDescent="0.15">
      <c r="W1026177" s="4"/>
    </row>
    <row r="1026187" spans="23:23" x14ac:dyDescent="0.15">
      <c r="W1026187" s="4"/>
    </row>
    <row r="1026197" spans="23:23" x14ac:dyDescent="0.15">
      <c r="W1026197" s="4"/>
    </row>
    <row r="1026207" spans="23:23" x14ac:dyDescent="0.15">
      <c r="W1026207" s="4"/>
    </row>
    <row r="1026217" spans="23:23" x14ac:dyDescent="0.15">
      <c r="W1026217" s="4"/>
    </row>
    <row r="1026227" spans="23:23" x14ac:dyDescent="0.15">
      <c r="W1026227" s="4"/>
    </row>
    <row r="1026237" spans="23:23" x14ac:dyDescent="0.15">
      <c r="W1026237" s="4"/>
    </row>
    <row r="1026247" spans="23:23" x14ac:dyDescent="0.15">
      <c r="W1026247" s="4"/>
    </row>
    <row r="1026257" spans="23:23" x14ac:dyDescent="0.15">
      <c r="W1026257" s="4"/>
    </row>
    <row r="1026267" spans="23:23" x14ac:dyDescent="0.15">
      <c r="W1026267" s="4"/>
    </row>
    <row r="1026277" spans="23:23" x14ac:dyDescent="0.15">
      <c r="W1026277" s="4"/>
    </row>
    <row r="1026287" spans="23:23" x14ac:dyDescent="0.15">
      <c r="W1026287" s="4"/>
    </row>
    <row r="1026297" spans="23:23" x14ac:dyDescent="0.15">
      <c r="W1026297" s="4"/>
    </row>
    <row r="1026307" spans="23:23" x14ac:dyDescent="0.15">
      <c r="W1026307" s="4"/>
    </row>
    <row r="1026317" spans="23:23" x14ac:dyDescent="0.15">
      <c r="W1026317" s="4"/>
    </row>
    <row r="1026327" spans="23:23" x14ac:dyDescent="0.15">
      <c r="W1026327" s="4"/>
    </row>
    <row r="1026337" spans="23:23" x14ac:dyDescent="0.15">
      <c r="W1026337" s="4"/>
    </row>
    <row r="1026347" spans="23:23" x14ac:dyDescent="0.15">
      <c r="W1026347" s="4"/>
    </row>
    <row r="1026357" spans="23:23" x14ac:dyDescent="0.15">
      <c r="W1026357" s="4"/>
    </row>
    <row r="1026367" spans="23:23" x14ac:dyDescent="0.15">
      <c r="W1026367" s="4"/>
    </row>
    <row r="1026377" spans="23:23" x14ac:dyDescent="0.15">
      <c r="W1026377" s="4"/>
    </row>
    <row r="1026387" spans="23:23" x14ac:dyDescent="0.15">
      <c r="W1026387" s="4"/>
    </row>
    <row r="1026397" spans="23:23" x14ac:dyDescent="0.15">
      <c r="W1026397" s="4"/>
    </row>
    <row r="1026407" spans="23:23" x14ac:dyDescent="0.15">
      <c r="W1026407" s="4"/>
    </row>
    <row r="1026417" spans="23:23" x14ac:dyDescent="0.15">
      <c r="W1026417" s="4"/>
    </row>
    <row r="1026427" spans="23:23" x14ac:dyDescent="0.15">
      <c r="W1026427" s="4"/>
    </row>
    <row r="1026437" spans="23:23" x14ac:dyDescent="0.15">
      <c r="W1026437" s="4"/>
    </row>
    <row r="1026447" spans="23:23" x14ac:dyDescent="0.15">
      <c r="W1026447" s="4"/>
    </row>
    <row r="1026457" spans="23:23" x14ac:dyDescent="0.15">
      <c r="W1026457" s="4"/>
    </row>
    <row r="1026467" spans="23:23" x14ac:dyDescent="0.15">
      <c r="W1026467" s="4"/>
    </row>
    <row r="1026477" spans="23:23" x14ac:dyDescent="0.15">
      <c r="W1026477" s="4"/>
    </row>
    <row r="1026487" spans="23:23" x14ac:dyDescent="0.15">
      <c r="W1026487" s="4"/>
    </row>
    <row r="1026497" spans="23:23" x14ac:dyDescent="0.15">
      <c r="W1026497" s="4"/>
    </row>
    <row r="1026507" spans="23:23" x14ac:dyDescent="0.15">
      <c r="W1026507" s="4"/>
    </row>
    <row r="1026517" spans="23:23" x14ac:dyDescent="0.15">
      <c r="W1026517" s="4"/>
    </row>
    <row r="1026527" spans="23:23" x14ac:dyDescent="0.15">
      <c r="W1026527" s="4"/>
    </row>
    <row r="1026537" spans="23:23" x14ac:dyDescent="0.15">
      <c r="W1026537" s="4"/>
    </row>
    <row r="1026547" spans="23:23" x14ac:dyDescent="0.15">
      <c r="W1026547" s="4"/>
    </row>
    <row r="1026557" spans="23:23" x14ac:dyDescent="0.15">
      <c r="W1026557" s="4"/>
    </row>
    <row r="1026567" spans="23:23" x14ac:dyDescent="0.15">
      <c r="W1026567" s="4"/>
    </row>
    <row r="1026577" spans="23:23" x14ac:dyDescent="0.15">
      <c r="W1026577" s="4"/>
    </row>
    <row r="1026587" spans="23:23" x14ac:dyDescent="0.15">
      <c r="W1026587" s="4"/>
    </row>
    <row r="1026597" spans="23:23" x14ac:dyDescent="0.15">
      <c r="W1026597" s="4"/>
    </row>
    <row r="1026607" spans="23:23" x14ac:dyDescent="0.15">
      <c r="W1026607" s="4"/>
    </row>
    <row r="1026617" spans="23:23" x14ac:dyDescent="0.15">
      <c r="W1026617" s="4"/>
    </row>
    <row r="1026627" spans="23:23" x14ac:dyDescent="0.15">
      <c r="W1026627" s="4"/>
    </row>
    <row r="1026637" spans="23:23" x14ac:dyDescent="0.15">
      <c r="W1026637" s="4"/>
    </row>
    <row r="1026647" spans="23:23" x14ac:dyDescent="0.15">
      <c r="W1026647" s="4"/>
    </row>
    <row r="1026657" spans="23:23" x14ac:dyDescent="0.15">
      <c r="W1026657" s="4"/>
    </row>
    <row r="1026667" spans="23:23" x14ac:dyDescent="0.15">
      <c r="W1026667" s="4"/>
    </row>
    <row r="1026677" spans="23:23" x14ac:dyDescent="0.15">
      <c r="W1026677" s="4"/>
    </row>
    <row r="1026687" spans="23:23" x14ac:dyDescent="0.15">
      <c r="W1026687" s="4"/>
    </row>
    <row r="1026697" spans="23:23" x14ac:dyDescent="0.15">
      <c r="W1026697" s="4"/>
    </row>
    <row r="1026707" spans="23:23" x14ac:dyDescent="0.15">
      <c r="W1026707" s="4"/>
    </row>
    <row r="1026717" spans="23:23" x14ac:dyDescent="0.15">
      <c r="W1026717" s="4"/>
    </row>
    <row r="1026727" spans="23:23" x14ac:dyDescent="0.15">
      <c r="W1026727" s="4"/>
    </row>
    <row r="1026737" spans="23:23" x14ac:dyDescent="0.15">
      <c r="W1026737" s="4"/>
    </row>
    <row r="1026747" spans="23:23" x14ac:dyDescent="0.15">
      <c r="W1026747" s="4"/>
    </row>
    <row r="1026757" spans="23:23" x14ac:dyDescent="0.15">
      <c r="W1026757" s="4"/>
    </row>
    <row r="1026767" spans="23:23" x14ac:dyDescent="0.15">
      <c r="W1026767" s="4"/>
    </row>
    <row r="1026777" spans="23:23" x14ac:dyDescent="0.15">
      <c r="W1026777" s="4"/>
    </row>
    <row r="1026787" spans="23:23" x14ac:dyDescent="0.15">
      <c r="W1026787" s="4"/>
    </row>
    <row r="1026797" spans="23:23" x14ac:dyDescent="0.15">
      <c r="W1026797" s="4"/>
    </row>
    <row r="1026807" spans="23:23" x14ac:dyDescent="0.15">
      <c r="W1026807" s="4"/>
    </row>
    <row r="1026817" spans="23:23" x14ac:dyDescent="0.15">
      <c r="W1026817" s="4"/>
    </row>
    <row r="1026827" spans="23:23" x14ac:dyDescent="0.15">
      <c r="W1026827" s="4"/>
    </row>
    <row r="1026837" spans="23:23" x14ac:dyDescent="0.15">
      <c r="W1026837" s="4"/>
    </row>
    <row r="1026847" spans="23:23" x14ac:dyDescent="0.15">
      <c r="W1026847" s="4"/>
    </row>
    <row r="1026857" spans="23:23" x14ac:dyDescent="0.15">
      <c r="W1026857" s="4"/>
    </row>
    <row r="1026867" spans="23:23" x14ac:dyDescent="0.15">
      <c r="W1026867" s="4"/>
    </row>
    <row r="1026877" spans="23:23" x14ac:dyDescent="0.15">
      <c r="W1026877" s="4"/>
    </row>
    <row r="1026887" spans="23:23" x14ac:dyDescent="0.15">
      <c r="W1026887" s="4"/>
    </row>
    <row r="1026897" spans="23:23" x14ac:dyDescent="0.15">
      <c r="W1026897" s="4"/>
    </row>
    <row r="1026907" spans="23:23" x14ac:dyDescent="0.15">
      <c r="W1026907" s="4"/>
    </row>
    <row r="1026917" spans="23:23" x14ac:dyDescent="0.15">
      <c r="W1026917" s="4"/>
    </row>
    <row r="1026927" spans="23:23" x14ac:dyDescent="0.15">
      <c r="W1026927" s="4"/>
    </row>
    <row r="1026937" spans="23:23" x14ac:dyDescent="0.15">
      <c r="W1026937" s="4"/>
    </row>
    <row r="1026947" spans="23:23" x14ac:dyDescent="0.15">
      <c r="W1026947" s="4"/>
    </row>
    <row r="1026957" spans="23:23" x14ac:dyDescent="0.15">
      <c r="W1026957" s="4"/>
    </row>
    <row r="1026967" spans="23:23" x14ac:dyDescent="0.15">
      <c r="W1026967" s="4"/>
    </row>
    <row r="1026977" spans="23:23" x14ac:dyDescent="0.15">
      <c r="W1026977" s="4"/>
    </row>
    <row r="1026987" spans="23:23" x14ac:dyDescent="0.15">
      <c r="W1026987" s="4"/>
    </row>
    <row r="1026997" spans="23:23" x14ac:dyDescent="0.15">
      <c r="W1026997" s="4"/>
    </row>
    <row r="1027007" spans="23:23" x14ac:dyDescent="0.15">
      <c r="W1027007" s="4"/>
    </row>
    <row r="1027017" spans="23:23" x14ac:dyDescent="0.15">
      <c r="W1027017" s="4"/>
    </row>
    <row r="1027027" spans="23:23" x14ac:dyDescent="0.15">
      <c r="W1027027" s="4"/>
    </row>
    <row r="1027037" spans="23:23" x14ac:dyDescent="0.15">
      <c r="W1027037" s="4"/>
    </row>
    <row r="1027047" spans="23:23" x14ac:dyDescent="0.15">
      <c r="W1027047" s="4"/>
    </row>
    <row r="1027057" spans="23:23" x14ac:dyDescent="0.15">
      <c r="W1027057" s="4"/>
    </row>
    <row r="1027067" spans="23:23" x14ac:dyDescent="0.15">
      <c r="W1027067" s="4"/>
    </row>
    <row r="1027077" spans="23:23" x14ac:dyDescent="0.15">
      <c r="W1027077" s="4"/>
    </row>
    <row r="1027087" spans="23:23" x14ac:dyDescent="0.15">
      <c r="W1027087" s="4"/>
    </row>
    <row r="1027097" spans="23:23" x14ac:dyDescent="0.15">
      <c r="W1027097" s="4"/>
    </row>
    <row r="1027107" spans="23:23" x14ac:dyDescent="0.15">
      <c r="W1027107" s="4"/>
    </row>
    <row r="1027117" spans="23:23" x14ac:dyDescent="0.15">
      <c r="W1027117" s="4"/>
    </row>
    <row r="1027127" spans="23:23" x14ac:dyDescent="0.15">
      <c r="W1027127" s="4"/>
    </row>
    <row r="1027137" spans="23:23" x14ac:dyDescent="0.15">
      <c r="W1027137" s="4"/>
    </row>
    <row r="1027147" spans="23:23" x14ac:dyDescent="0.15">
      <c r="W1027147" s="4"/>
    </row>
    <row r="1027157" spans="23:23" x14ac:dyDescent="0.15">
      <c r="W1027157" s="4"/>
    </row>
    <row r="1027167" spans="23:23" x14ac:dyDescent="0.15">
      <c r="W1027167" s="4"/>
    </row>
    <row r="1027177" spans="23:23" x14ac:dyDescent="0.15">
      <c r="W1027177" s="4"/>
    </row>
    <row r="1027187" spans="23:23" x14ac:dyDescent="0.15">
      <c r="W1027187" s="4"/>
    </row>
    <row r="1027197" spans="23:23" x14ac:dyDescent="0.15">
      <c r="W1027197" s="4"/>
    </row>
    <row r="1027207" spans="23:23" x14ac:dyDescent="0.15">
      <c r="W1027207" s="4"/>
    </row>
    <row r="1027217" spans="23:23" x14ac:dyDescent="0.15">
      <c r="W1027217" s="4"/>
    </row>
    <row r="1027227" spans="23:23" x14ac:dyDescent="0.15">
      <c r="W1027227" s="4"/>
    </row>
    <row r="1027237" spans="23:23" x14ac:dyDescent="0.15">
      <c r="W1027237" s="4"/>
    </row>
    <row r="1027247" spans="23:23" x14ac:dyDescent="0.15">
      <c r="W1027247" s="4"/>
    </row>
    <row r="1027257" spans="23:23" x14ac:dyDescent="0.15">
      <c r="W1027257" s="4"/>
    </row>
    <row r="1027267" spans="23:23" x14ac:dyDescent="0.15">
      <c r="W1027267" s="4"/>
    </row>
    <row r="1027277" spans="23:23" x14ac:dyDescent="0.15">
      <c r="W1027277" s="4"/>
    </row>
    <row r="1027287" spans="23:23" x14ac:dyDescent="0.15">
      <c r="W1027287" s="4"/>
    </row>
    <row r="1027297" spans="23:23" x14ac:dyDescent="0.15">
      <c r="W1027297" s="4"/>
    </row>
    <row r="1027307" spans="23:23" x14ac:dyDescent="0.15">
      <c r="W1027307" s="4"/>
    </row>
    <row r="1027317" spans="23:23" x14ac:dyDescent="0.15">
      <c r="W1027317" s="4"/>
    </row>
    <row r="1027327" spans="23:23" x14ac:dyDescent="0.15">
      <c r="W1027327" s="4"/>
    </row>
    <row r="1027337" spans="23:23" x14ac:dyDescent="0.15">
      <c r="W1027337" s="4"/>
    </row>
    <row r="1027347" spans="23:23" x14ac:dyDescent="0.15">
      <c r="W1027347" s="4"/>
    </row>
    <row r="1027357" spans="23:23" x14ac:dyDescent="0.15">
      <c r="W1027357" s="4"/>
    </row>
    <row r="1027367" spans="23:23" x14ac:dyDescent="0.15">
      <c r="W1027367" s="4"/>
    </row>
    <row r="1027377" spans="23:23" x14ac:dyDescent="0.15">
      <c r="W1027377" s="4"/>
    </row>
    <row r="1027387" spans="23:23" x14ac:dyDescent="0.15">
      <c r="W1027387" s="4"/>
    </row>
    <row r="1027397" spans="23:23" x14ac:dyDescent="0.15">
      <c r="W1027397" s="4"/>
    </row>
    <row r="1027407" spans="23:23" x14ac:dyDescent="0.15">
      <c r="W1027407" s="4"/>
    </row>
    <row r="1027417" spans="23:23" x14ac:dyDescent="0.15">
      <c r="W1027417" s="4"/>
    </row>
    <row r="1027427" spans="23:23" x14ac:dyDescent="0.15">
      <c r="W1027427" s="4"/>
    </row>
    <row r="1027437" spans="23:23" x14ac:dyDescent="0.15">
      <c r="W1027437" s="4"/>
    </row>
    <row r="1027447" spans="23:23" x14ac:dyDescent="0.15">
      <c r="W1027447" s="4"/>
    </row>
    <row r="1027457" spans="23:23" x14ac:dyDescent="0.15">
      <c r="W1027457" s="4"/>
    </row>
    <row r="1027467" spans="23:23" x14ac:dyDescent="0.15">
      <c r="W1027467" s="4"/>
    </row>
    <row r="1027477" spans="23:23" x14ac:dyDescent="0.15">
      <c r="W1027477" s="4"/>
    </row>
    <row r="1027487" spans="23:23" x14ac:dyDescent="0.15">
      <c r="W1027487" s="4"/>
    </row>
    <row r="1027497" spans="23:23" x14ac:dyDescent="0.15">
      <c r="W1027497" s="4"/>
    </row>
    <row r="1027507" spans="23:23" x14ac:dyDescent="0.15">
      <c r="W1027507" s="4"/>
    </row>
    <row r="1027517" spans="23:23" x14ac:dyDescent="0.15">
      <c r="W1027517" s="4"/>
    </row>
    <row r="1027527" spans="23:23" x14ac:dyDescent="0.15">
      <c r="W1027527" s="4"/>
    </row>
    <row r="1027537" spans="23:23" x14ac:dyDescent="0.15">
      <c r="W1027537" s="4"/>
    </row>
    <row r="1027547" spans="23:23" x14ac:dyDescent="0.15">
      <c r="W1027547" s="4"/>
    </row>
    <row r="1027557" spans="23:23" x14ac:dyDescent="0.15">
      <c r="W1027557" s="4"/>
    </row>
    <row r="1027567" spans="23:23" x14ac:dyDescent="0.15">
      <c r="W1027567" s="4"/>
    </row>
    <row r="1027577" spans="23:23" x14ac:dyDescent="0.15">
      <c r="W1027577" s="4"/>
    </row>
    <row r="1027587" spans="23:23" x14ac:dyDescent="0.15">
      <c r="W1027587" s="4"/>
    </row>
    <row r="1027597" spans="23:23" x14ac:dyDescent="0.15">
      <c r="W1027597" s="4"/>
    </row>
    <row r="1027607" spans="23:23" x14ac:dyDescent="0.15">
      <c r="W1027607" s="4"/>
    </row>
    <row r="1027617" spans="23:23" x14ac:dyDescent="0.15">
      <c r="W1027617" s="4"/>
    </row>
    <row r="1027627" spans="23:23" x14ac:dyDescent="0.15">
      <c r="W1027627" s="4"/>
    </row>
    <row r="1027637" spans="23:23" x14ac:dyDescent="0.15">
      <c r="W1027637" s="4"/>
    </row>
    <row r="1027647" spans="23:23" x14ac:dyDescent="0.15">
      <c r="W1027647" s="4"/>
    </row>
    <row r="1027657" spans="23:23" x14ac:dyDescent="0.15">
      <c r="W1027657" s="4"/>
    </row>
    <row r="1027667" spans="23:23" x14ac:dyDescent="0.15">
      <c r="W1027667" s="4"/>
    </row>
    <row r="1027677" spans="23:23" x14ac:dyDescent="0.15">
      <c r="W1027677" s="4"/>
    </row>
    <row r="1027687" spans="23:23" x14ac:dyDescent="0.15">
      <c r="W1027687" s="4"/>
    </row>
    <row r="1027697" spans="23:23" x14ac:dyDescent="0.15">
      <c r="W1027697" s="4"/>
    </row>
    <row r="1027707" spans="23:23" x14ac:dyDescent="0.15">
      <c r="W1027707" s="4"/>
    </row>
    <row r="1027717" spans="23:23" x14ac:dyDescent="0.15">
      <c r="W1027717" s="4"/>
    </row>
    <row r="1027727" spans="23:23" x14ac:dyDescent="0.15">
      <c r="W1027727" s="4"/>
    </row>
    <row r="1027737" spans="23:23" x14ac:dyDescent="0.15">
      <c r="W1027737" s="4"/>
    </row>
    <row r="1027747" spans="23:23" x14ac:dyDescent="0.15">
      <c r="W1027747" s="4"/>
    </row>
    <row r="1027757" spans="23:23" x14ac:dyDescent="0.15">
      <c r="W1027757" s="4"/>
    </row>
    <row r="1027767" spans="23:23" x14ac:dyDescent="0.15">
      <c r="W1027767" s="4"/>
    </row>
    <row r="1027777" spans="23:23" x14ac:dyDescent="0.15">
      <c r="W1027777" s="4"/>
    </row>
    <row r="1027787" spans="23:23" x14ac:dyDescent="0.15">
      <c r="W1027787" s="4"/>
    </row>
    <row r="1027797" spans="23:23" x14ac:dyDescent="0.15">
      <c r="W1027797" s="4"/>
    </row>
    <row r="1027807" spans="23:23" x14ac:dyDescent="0.15">
      <c r="W1027807" s="4"/>
    </row>
    <row r="1027817" spans="23:23" x14ac:dyDescent="0.15">
      <c r="W1027817" s="4"/>
    </row>
    <row r="1027827" spans="23:23" x14ac:dyDescent="0.15">
      <c r="W1027827" s="4"/>
    </row>
    <row r="1027837" spans="23:23" x14ac:dyDescent="0.15">
      <c r="W1027837" s="4"/>
    </row>
    <row r="1027847" spans="23:23" x14ac:dyDescent="0.15">
      <c r="W1027847" s="4"/>
    </row>
    <row r="1027857" spans="23:23" x14ac:dyDescent="0.15">
      <c r="W1027857" s="4"/>
    </row>
    <row r="1027867" spans="23:23" x14ac:dyDescent="0.15">
      <c r="W1027867" s="4"/>
    </row>
    <row r="1027877" spans="23:23" x14ac:dyDescent="0.15">
      <c r="W1027877" s="4"/>
    </row>
    <row r="1027887" spans="23:23" x14ac:dyDescent="0.15">
      <c r="W1027887" s="4"/>
    </row>
    <row r="1027897" spans="23:23" x14ac:dyDescent="0.15">
      <c r="W1027897" s="4"/>
    </row>
    <row r="1027907" spans="23:23" x14ac:dyDescent="0.15">
      <c r="W1027907" s="4"/>
    </row>
    <row r="1027917" spans="23:23" x14ac:dyDescent="0.15">
      <c r="W1027917" s="4"/>
    </row>
    <row r="1027927" spans="23:23" x14ac:dyDescent="0.15">
      <c r="W1027927" s="4"/>
    </row>
    <row r="1027937" spans="23:23" x14ac:dyDescent="0.15">
      <c r="W1027937" s="4"/>
    </row>
    <row r="1027947" spans="23:23" x14ac:dyDescent="0.15">
      <c r="W1027947" s="4"/>
    </row>
    <row r="1027957" spans="23:23" x14ac:dyDescent="0.15">
      <c r="W1027957" s="4"/>
    </row>
    <row r="1027967" spans="23:23" x14ac:dyDescent="0.15">
      <c r="W1027967" s="4"/>
    </row>
    <row r="1027977" spans="23:23" x14ac:dyDescent="0.15">
      <c r="W1027977" s="4"/>
    </row>
    <row r="1027987" spans="23:23" x14ac:dyDescent="0.15">
      <c r="W1027987" s="4"/>
    </row>
    <row r="1027997" spans="23:23" x14ac:dyDescent="0.15">
      <c r="W1027997" s="4"/>
    </row>
    <row r="1028007" spans="23:23" x14ac:dyDescent="0.15">
      <c r="W1028007" s="4"/>
    </row>
    <row r="1028017" spans="23:23" x14ac:dyDescent="0.15">
      <c r="W1028017" s="4"/>
    </row>
    <row r="1028027" spans="23:23" x14ac:dyDescent="0.15">
      <c r="W1028027" s="4"/>
    </row>
    <row r="1028037" spans="23:23" x14ac:dyDescent="0.15">
      <c r="W1028037" s="4"/>
    </row>
    <row r="1028047" spans="23:23" x14ac:dyDescent="0.15">
      <c r="W1028047" s="4"/>
    </row>
    <row r="1028057" spans="23:23" x14ac:dyDescent="0.15">
      <c r="W1028057" s="4"/>
    </row>
    <row r="1028067" spans="23:23" x14ac:dyDescent="0.15">
      <c r="W1028067" s="4"/>
    </row>
    <row r="1028077" spans="23:23" x14ac:dyDescent="0.15">
      <c r="W1028077" s="4"/>
    </row>
    <row r="1028087" spans="23:23" x14ac:dyDescent="0.15">
      <c r="W1028087" s="4"/>
    </row>
    <row r="1028097" spans="23:23" x14ac:dyDescent="0.15">
      <c r="W1028097" s="4"/>
    </row>
    <row r="1028107" spans="23:23" x14ac:dyDescent="0.15">
      <c r="W1028107" s="4"/>
    </row>
    <row r="1028117" spans="23:23" x14ac:dyDescent="0.15">
      <c r="W1028117" s="4"/>
    </row>
    <row r="1028127" spans="23:23" x14ac:dyDescent="0.15">
      <c r="W1028127" s="4"/>
    </row>
    <row r="1028137" spans="23:23" x14ac:dyDescent="0.15">
      <c r="W1028137" s="4"/>
    </row>
    <row r="1028147" spans="23:23" x14ac:dyDescent="0.15">
      <c r="W1028147" s="4"/>
    </row>
    <row r="1028157" spans="23:23" x14ac:dyDescent="0.15">
      <c r="W1028157" s="4"/>
    </row>
    <row r="1028167" spans="23:23" x14ac:dyDescent="0.15">
      <c r="W1028167" s="4"/>
    </row>
    <row r="1028177" spans="23:23" x14ac:dyDescent="0.15">
      <c r="W1028177" s="4"/>
    </row>
    <row r="1028187" spans="23:23" x14ac:dyDescent="0.15">
      <c r="W1028187" s="4"/>
    </row>
    <row r="1028197" spans="23:23" x14ac:dyDescent="0.15">
      <c r="W1028197" s="4"/>
    </row>
    <row r="1028207" spans="23:23" x14ac:dyDescent="0.15">
      <c r="W1028207" s="4"/>
    </row>
    <row r="1028217" spans="23:23" x14ac:dyDescent="0.15">
      <c r="W1028217" s="4"/>
    </row>
    <row r="1028227" spans="23:23" x14ac:dyDescent="0.15">
      <c r="W1028227" s="4"/>
    </row>
    <row r="1028237" spans="23:23" x14ac:dyDescent="0.15">
      <c r="W1028237" s="4"/>
    </row>
    <row r="1028247" spans="23:23" x14ac:dyDescent="0.15">
      <c r="W1028247" s="4"/>
    </row>
    <row r="1028257" spans="23:23" x14ac:dyDescent="0.15">
      <c r="W1028257" s="4"/>
    </row>
    <row r="1028267" spans="23:23" x14ac:dyDescent="0.15">
      <c r="W1028267" s="4"/>
    </row>
    <row r="1028277" spans="23:23" x14ac:dyDescent="0.15">
      <c r="W1028277" s="4"/>
    </row>
    <row r="1028287" spans="23:23" x14ac:dyDescent="0.15">
      <c r="W1028287" s="4"/>
    </row>
    <row r="1028297" spans="23:23" x14ac:dyDescent="0.15">
      <c r="W1028297" s="4"/>
    </row>
    <row r="1028307" spans="23:23" x14ac:dyDescent="0.15">
      <c r="W1028307" s="4"/>
    </row>
    <row r="1028317" spans="23:23" x14ac:dyDescent="0.15">
      <c r="W1028317" s="4"/>
    </row>
    <row r="1028327" spans="23:23" x14ac:dyDescent="0.15">
      <c r="W1028327" s="4"/>
    </row>
    <row r="1028337" spans="23:23" x14ac:dyDescent="0.15">
      <c r="W1028337" s="4"/>
    </row>
    <row r="1028347" spans="23:23" x14ac:dyDescent="0.15">
      <c r="W1028347" s="4"/>
    </row>
    <row r="1028357" spans="23:23" x14ac:dyDescent="0.15">
      <c r="W1028357" s="4"/>
    </row>
    <row r="1028367" spans="23:23" x14ac:dyDescent="0.15">
      <c r="W1028367" s="4"/>
    </row>
    <row r="1028377" spans="23:23" x14ac:dyDescent="0.15">
      <c r="W1028377" s="4"/>
    </row>
    <row r="1028387" spans="23:23" x14ac:dyDescent="0.15">
      <c r="W1028387" s="4"/>
    </row>
    <row r="1028397" spans="23:23" x14ac:dyDescent="0.15">
      <c r="W1028397" s="4"/>
    </row>
    <row r="1028407" spans="23:23" x14ac:dyDescent="0.15">
      <c r="W1028407" s="4"/>
    </row>
    <row r="1028417" spans="23:23" x14ac:dyDescent="0.15">
      <c r="W1028417" s="4"/>
    </row>
    <row r="1028427" spans="23:23" x14ac:dyDescent="0.15">
      <c r="W1028427" s="4"/>
    </row>
    <row r="1028437" spans="23:23" x14ac:dyDescent="0.15">
      <c r="W1028437" s="4"/>
    </row>
    <row r="1028447" spans="23:23" x14ac:dyDescent="0.15">
      <c r="W1028447" s="4"/>
    </row>
    <row r="1028457" spans="23:23" x14ac:dyDescent="0.15">
      <c r="W1028457" s="4"/>
    </row>
    <row r="1028467" spans="23:23" x14ac:dyDescent="0.15">
      <c r="W1028467" s="4"/>
    </row>
    <row r="1028477" spans="23:23" x14ac:dyDescent="0.15">
      <c r="W1028477" s="4"/>
    </row>
    <row r="1028487" spans="23:23" x14ac:dyDescent="0.15">
      <c r="W1028487" s="4"/>
    </row>
    <row r="1028497" spans="23:23" x14ac:dyDescent="0.15">
      <c r="W1028497" s="4"/>
    </row>
    <row r="1028507" spans="23:23" x14ac:dyDescent="0.15">
      <c r="W1028507" s="4"/>
    </row>
    <row r="1028517" spans="23:23" x14ac:dyDescent="0.15">
      <c r="W1028517" s="4"/>
    </row>
    <row r="1028527" spans="23:23" x14ac:dyDescent="0.15">
      <c r="W1028527" s="4"/>
    </row>
    <row r="1028537" spans="23:23" x14ac:dyDescent="0.15">
      <c r="W1028537" s="4"/>
    </row>
    <row r="1028547" spans="23:23" x14ac:dyDescent="0.15">
      <c r="W1028547" s="4"/>
    </row>
    <row r="1028557" spans="23:23" x14ac:dyDescent="0.15">
      <c r="W1028557" s="4"/>
    </row>
    <row r="1028567" spans="23:23" x14ac:dyDescent="0.15">
      <c r="W1028567" s="4"/>
    </row>
    <row r="1028577" spans="23:23" x14ac:dyDescent="0.15">
      <c r="W1028577" s="4"/>
    </row>
    <row r="1028587" spans="23:23" x14ac:dyDescent="0.15">
      <c r="W1028587" s="4"/>
    </row>
    <row r="1028597" spans="23:23" x14ac:dyDescent="0.15">
      <c r="W1028597" s="4"/>
    </row>
    <row r="1028607" spans="23:23" x14ac:dyDescent="0.15">
      <c r="W1028607" s="4"/>
    </row>
    <row r="1028617" spans="23:23" x14ac:dyDescent="0.15">
      <c r="W1028617" s="4"/>
    </row>
    <row r="1028627" spans="23:23" x14ac:dyDescent="0.15">
      <c r="W1028627" s="4"/>
    </row>
    <row r="1028637" spans="23:23" x14ac:dyDescent="0.15">
      <c r="W1028637" s="4"/>
    </row>
    <row r="1028647" spans="23:23" x14ac:dyDescent="0.15">
      <c r="W1028647" s="4"/>
    </row>
    <row r="1028657" spans="23:23" x14ac:dyDescent="0.15">
      <c r="W1028657" s="4"/>
    </row>
    <row r="1028667" spans="23:23" x14ac:dyDescent="0.15">
      <c r="W1028667" s="4"/>
    </row>
    <row r="1028677" spans="23:23" x14ac:dyDescent="0.15">
      <c r="W1028677" s="4"/>
    </row>
    <row r="1028687" spans="23:23" x14ac:dyDescent="0.15">
      <c r="W1028687" s="4"/>
    </row>
    <row r="1028697" spans="23:23" x14ac:dyDescent="0.15">
      <c r="W1028697" s="4"/>
    </row>
    <row r="1028707" spans="23:23" x14ac:dyDescent="0.15">
      <c r="W1028707" s="4"/>
    </row>
    <row r="1028717" spans="23:23" x14ac:dyDescent="0.15">
      <c r="W1028717" s="4"/>
    </row>
    <row r="1028727" spans="23:23" x14ac:dyDescent="0.15">
      <c r="W1028727" s="4"/>
    </row>
    <row r="1028737" spans="23:23" x14ac:dyDescent="0.15">
      <c r="W1028737" s="4"/>
    </row>
    <row r="1028747" spans="23:23" x14ac:dyDescent="0.15">
      <c r="W1028747" s="4"/>
    </row>
    <row r="1028757" spans="23:23" x14ac:dyDescent="0.15">
      <c r="W1028757" s="4"/>
    </row>
    <row r="1028767" spans="23:23" x14ac:dyDescent="0.15">
      <c r="W1028767" s="4"/>
    </row>
    <row r="1028777" spans="23:23" x14ac:dyDescent="0.15">
      <c r="W1028777" s="4"/>
    </row>
    <row r="1028787" spans="23:23" x14ac:dyDescent="0.15">
      <c r="W1028787" s="4"/>
    </row>
    <row r="1028797" spans="23:23" x14ac:dyDescent="0.15">
      <c r="W1028797" s="4"/>
    </row>
    <row r="1028807" spans="23:23" x14ac:dyDescent="0.15">
      <c r="W1028807" s="4"/>
    </row>
    <row r="1028817" spans="23:23" x14ac:dyDescent="0.15">
      <c r="W1028817" s="4"/>
    </row>
    <row r="1028827" spans="23:23" x14ac:dyDescent="0.15">
      <c r="W1028827" s="4"/>
    </row>
    <row r="1028837" spans="23:23" x14ac:dyDescent="0.15">
      <c r="W1028837" s="4"/>
    </row>
    <row r="1028847" spans="23:23" x14ac:dyDescent="0.15">
      <c r="W1028847" s="4"/>
    </row>
    <row r="1028857" spans="23:23" x14ac:dyDescent="0.15">
      <c r="W1028857" s="4"/>
    </row>
    <row r="1028867" spans="23:23" x14ac:dyDescent="0.15">
      <c r="W1028867" s="4"/>
    </row>
    <row r="1028877" spans="23:23" x14ac:dyDescent="0.15">
      <c r="W1028877" s="4"/>
    </row>
    <row r="1028887" spans="23:23" x14ac:dyDescent="0.15">
      <c r="W1028887" s="4"/>
    </row>
    <row r="1028897" spans="23:23" x14ac:dyDescent="0.15">
      <c r="W1028897" s="4"/>
    </row>
    <row r="1028907" spans="23:23" x14ac:dyDescent="0.15">
      <c r="W1028907" s="4"/>
    </row>
    <row r="1028917" spans="23:23" x14ac:dyDescent="0.15">
      <c r="W1028917" s="4"/>
    </row>
    <row r="1028927" spans="23:23" x14ac:dyDescent="0.15">
      <c r="W1028927" s="4"/>
    </row>
    <row r="1028937" spans="23:23" x14ac:dyDescent="0.15">
      <c r="W1028937" s="4"/>
    </row>
    <row r="1028947" spans="23:23" x14ac:dyDescent="0.15">
      <c r="W1028947" s="4"/>
    </row>
    <row r="1028957" spans="23:23" x14ac:dyDescent="0.15">
      <c r="W1028957" s="4"/>
    </row>
    <row r="1028967" spans="23:23" x14ac:dyDescent="0.15">
      <c r="W1028967" s="4"/>
    </row>
    <row r="1028977" spans="23:23" x14ac:dyDescent="0.15">
      <c r="W1028977" s="4"/>
    </row>
    <row r="1028987" spans="23:23" x14ac:dyDescent="0.15">
      <c r="W1028987" s="4"/>
    </row>
    <row r="1028997" spans="23:23" x14ac:dyDescent="0.15">
      <c r="W1028997" s="4"/>
    </row>
    <row r="1029007" spans="23:23" x14ac:dyDescent="0.15">
      <c r="W1029007" s="4"/>
    </row>
    <row r="1029017" spans="23:23" x14ac:dyDescent="0.15">
      <c r="W1029017" s="4"/>
    </row>
    <row r="1029027" spans="23:23" x14ac:dyDescent="0.15">
      <c r="W1029027" s="4"/>
    </row>
    <row r="1029037" spans="23:23" x14ac:dyDescent="0.15">
      <c r="W1029037" s="4"/>
    </row>
    <row r="1029047" spans="23:23" x14ac:dyDescent="0.15">
      <c r="W1029047" s="4"/>
    </row>
    <row r="1029057" spans="23:23" x14ac:dyDescent="0.15">
      <c r="W1029057" s="4"/>
    </row>
    <row r="1029067" spans="23:23" x14ac:dyDescent="0.15">
      <c r="W1029067" s="4"/>
    </row>
    <row r="1029077" spans="23:23" x14ac:dyDescent="0.15">
      <c r="W1029077" s="4"/>
    </row>
    <row r="1029087" spans="23:23" x14ac:dyDescent="0.15">
      <c r="W1029087" s="4"/>
    </row>
    <row r="1029097" spans="23:23" x14ac:dyDescent="0.15">
      <c r="W1029097" s="4"/>
    </row>
    <row r="1029107" spans="23:23" x14ac:dyDescent="0.15">
      <c r="W1029107" s="4"/>
    </row>
    <row r="1029117" spans="23:23" x14ac:dyDescent="0.15">
      <c r="W1029117" s="4"/>
    </row>
    <row r="1029127" spans="23:23" x14ac:dyDescent="0.15">
      <c r="W1029127" s="4"/>
    </row>
    <row r="1029137" spans="23:23" x14ac:dyDescent="0.15">
      <c r="W1029137" s="4"/>
    </row>
    <row r="1029147" spans="23:23" x14ac:dyDescent="0.15">
      <c r="W1029147" s="4"/>
    </row>
    <row r="1029157" spans="23:23" x14ac:dyDescent="0.15">
      <c r="W1029157" s="4"/>
    </row>
    <row r="1029167" spans="23:23" x14ac:dyDescent="0.15">
      <c r="W1029167" s="4"/>
    </row>
    <row r="1029177" spans="23:23" x14ac:dyDescent="0.15">
      <c r="W1029177" s="4"/>
    </row>
    <row r="1029187" spans="23:23" x14ac:dyDescent="0.15">
      <c r="W1029187" s="4"/>
    </row>
    <row r="1029197" spans="23:23" x14ac:dyDescent="0.15">
      <c r="W1029197" s="4"/>
    </row>
    <row r="1029207" spans="23:23" x14ac:dyDescent="0.15">
      <c r="W1029207" s="4"/>
    </row>
    <row r="1029217" spans="23:23" x14ac:dyDescent="0.15">
      <c r="W1029217" s="4"/>
    </row>
    <row r="1029227" spans="23:23" x14ac:dyDescent="0.15">
      <c r="W1029227" s="4"/>
    </row>
    <row r="1029237" spans="23:23" x14ac:dyDescent="0.15">
      <c r="W1029237" s="4"/>
    </row>
    <row r="1029247" spans="23:23" x14ac:dyDescent="0.15">
      <c r="W1029247" s="4"/>
    </row>
    <row r="1029257" spans="23:23" x14ac:dyDescent="0.15">
      <c r="W1029257" s="4"/>
    </row>
    <row r="1029267" spans="23:23" x14ac:dyDescent="0.15">
      <c r="W1029267" s="4"/>
    </row>
    <row r="1029277" spans="23:23" x14ac:dyDescent="0.15">
      <c r="W1029277" s="4"/>
    </row>
    <row r="1029287" spans="23:23" x14ac:dyDescent="0.15">
      <c r="W1029287" s="4"/>
    </row>
    <row r="1029297" spans="23:23" x14ac:dyDescent="0.15">
      <c r="W1029297" s="4"/>
    </row>
    <row r="1029307" spans="23:23" x14ac:dyDescent="0.15">
      <c r="W1029307" s="4"/>
    </row>
    <row r="1029317" spans="23:23" x14ac:dyDescent="0.15">
      <c r="W1029317" s="4"/>
    </row>
    <row r="1029327" spans="23:23" x14ac:dyDescent="0.15">
      <c r="W1029327" s="4"/>
    </row>
    <row r="1029337" spans="23:23" x14ac:dyDescent="0.15">
      <c r="W1029337" s="4"/>
    </row>
    <row r="1029347" spans="23:23" x14ac:dyDescent="0.15">
      <c r="W1029347" s="4"/>
    </row>
    <row r="1029357" spans="23:23" x14ac:dyDescent="0.15">
      <c r="W1029357" s="4"/>
    </row>
    <row r="1029367" spans="23:23" x14ac:dyDescent="0.15">
      <c r="W1029367" s="4"/>
    </row>
    <row r="1029377" spans="23:23" x14ac:dyDescent="0.15">
      <c r="W1029377" s="4"/>
    </row>
    <row r="1029387" spans="23:23" x14ac:dyDescent="0.15">
      <c r="W1029387" s="4"/>
    </row>
    <row r="1029397" spans="23:23" x14ac:dyDescent="0.15">
      <c r="W1029397" s="4"/>
    </row>
    <row r="1029407" spans="23:23" x14ac:dyDescent="0.15">
      <c r="W1029407" s="4"/>
    </row>
    <row r="1029417" spans="23:23" x14ac:dyDescent="0.15">
      <c r="W1029417" s="4"/>
    </row>
    <row r="1029427" spans="23:23" x14ac:dyDescent="0.15">
      <c r="W1029427" s="4"/>
    </row>
    <row r="1029437" spans="23:23" x14ac:dyDescent="0.15">
      <c r="W1029437" s="4"/>
    </row>
    <row r="1029447" spans="23:23" x14ac:dyDescent="0.15">
      <c r="W1029447" s="4"/>
    </row>
    <row r="1029457" spans="23:23" x14ac:dyDescent="0.15">
      <c r="W1029457" s="4"/>
    </row>
    <row r="1029467" spans="23:23" x14ac:dyDescent="0.15">
      <c r="W1029467" s="4"/>
    </row>
    <row r="1029477" spans="23:23" x14ac:dyDescent="0.15">
      <c r="W1029477" s="4"/>
    </row>
    <row r="1029487" spans="23:23" x14ac:dyDescent="0.15">
      <c r="W1029487" s="4"/>
    </row>
    <row r="1029497" spans="23:23" x14ac:dyDescent="0.15">
      <c r="W1029497" s="4"/>
    </row>
    <row r="1029507" spans="23:23" x14ac:dyDescent="0.15">
      <c r="W1029507" s="4"/>
    </row>
    <row r="1029517" spans="23:23" x14ac:dyDescent="0.15">
      <c r="W1029517" s="4"/>
    </row>
    <row r="1029527" spans="23:23" x14ac:dyDescent="0.15">
      <c r="W1029527" s="4"/>
    </row>
    <row r="1029537" spans="23:23" x14ac:dyDescent="0.15">
      <c r="W1029537" s="4"/>
    </row>
    <row r="1029547" spans="23:23" x14ac:dyDescent="0.15">
      <c r="W1029547" s="4"/>
    </row>
    <row r="1029557" spans="23:23" x14ac:dyDescent="0.15">
      <c r="W1029557" s="4"/>
    </row>
    <row r="1029567" spans="23:23" x14ac:dyDescent="0.15">
      <c r="W1029567" s="4"/>
    </row>
    <row r="1029577" spans="23:23" x14ac:dyDescent="0.15">
      <c r="W1029577" s="4"/>
    </row>
    <row r="1029587" spans="23:23" x14ac:dyDescent="0.15">
      <c r="W1029587" s="4"/>
    </row>
    <row r="1029597" spans="23:23" x14ac:dyDescent="0.15">
      <c r="W1029597" s="4"/>
    </row>
    <row r="1029607" spans="23:23" x14ac:dyDescent="0.15">
      <c r="W1029607" s="4"/>
    </row>
    <row r="1029617" spans="23:23" x14ac:dyDescent="0.15">
      <c r="W1029617" s="4"/>
    </row>
    <row r="1029627" spans="23:23" x14ac:dyDescent="0.15">
      <c r="W1029627" s="4"/>
    </row>
    <row r="1029637" spans="23:23" x14ac:dyDescent="0.15">
      <c r="W1029637" s="4"/>
    </row>
    <row r="1029647" spans="23:23" x14ac:dyDescent="0.15">
      <c r="W1029647" s="4"/>
    </row>
    <row r="1029657" spans="23:23" x14ac:dyDescent="0.15">
      <c r="W1029657" s="4"/>
    </row>
    <row r="1029667" spans="23:23" x14ac:dyDescent="0.15">
      <c r="W1029667" s="4"/>
    </row>
    <row r="1029677" spans="23:23" x14ac:dyDescent="0.15">
      <c r="W1029677" s="4"/>
    </row>
    <row r="1029687" spans="23:23" x14ac:dyDescent="0.15">
      <c r="W1029687" s="4"/>
    </row>
    <row r="1029697" spans="23:23" x14ac:dyDescent="0.15">
      <c r="W1029697" s="4"/>
    </row>
    <row r="1029707" spans="23:23" x14ac:dyDescent="0.15">
      <c r="W1029707" s="4"/>
    </row>
    <row r="1029717" spans="23:23" x14ac:dyDescent="0.15">
      <c r="W1029717" s="4"/>
    </row>
    <row r="1029727" spans="23:23" x14ac:dyDescent="0.15">
      <c r="W1029727" s="4"/>
    </row>
    <row r="1029737" spans="23:23" x14ac:dyDescent="0.15">
      <c r="W1029737" s="4"/>
    </row>
    <row r="1029747" spans="23:23" x14ac:dyDescent="0.15">
      <c r="W1029747" s="4"/>
    </row>
    <row r="1029757" spans="23:23" x14ac:dyDescent="0.15">
      <c r="W1029757" s="4"/>
    </row>
    <row r="1029767" spans="23:23" x14ac:dyDescent="0.15">
      <c r="W1029767" s="4"/>
    </row>
    <row r="1029777" spans="23:23" x14ac:dyDescent="0.15">
      <c r="W1029777" s="4"/>
    </row>
    <row r="1029787" spans="23:23" x14ac:dyDescent="0.15">
      <c r="W1029787" s="4"/>
    </row>
    <row r="1029797" spans="23:23" x14ac:dyDescent="0.15">
      <c r="W1029797" s="4"/>
    </row>
    <row r="1029807" spans="23:23" x14ac:dyDescent="0.15">
      <c r="W1029807" s="4"/>
    </row>
    <row r="1029817" spans="23:23" x14ac:dyDescent="0.15">
      <c r="W1029817" s="4"/>
    </row>
    <row r="1029827" spans="23:23" x14ac:dyDescent="0.15">
      <c r="W1029827" s="4"/>
    </row>
    <row r="1029837" spans="23:23" x14ac:dyDescent="0.15">
      <c r="W1029837" s="4"/>
    </row>
    <row r="1029847" spans="23:23" x14ac:dyDescent="0.15">
      <c r="W1029847" s="4"/>
    </row>
    <row r="1029857" spans="23:23" x14ac:dyDescent="0.15">
      <c r="W1029857" s="4"/>
    </row>
    <row r="1029867" spans="23:23" x14ac:dyDescent="0.15">
      <c r="W1029867" s="4"/>
    </row>
    <row r="1029877" spans="23:23" x14ac:dyDescent="0.15">
      <c r="W1029877" s="4"/>
    </row>
    <row r="1029887" spans="23:23" x14ac:dyDescent="0.15">
      <c r="W1029887" s="4"/>
    </row>
    <row r="1029897" spans="23:23" x14ac:dyDescent="0.15">
      <c r="W1029897" s="4"/>
    </row>
    <row r="1029907" spans="23:23" x14ac:dyDescent="0.15">
      <c r="W1029907" s="4"/>
    </row>
    <row r="1029917" spans="23:23" x14ac:dyDescent="0.15">
      <c r="W1029917" s="4"/>
    </row>
    <row r="1029927" spans="23:23" x14ac:dyDescent="0.15">
      <c r="W1029927" s="4"/>
    </row>
    <row r="1029937" spans="23:23" x14ac:dyDescent="0.15">
      <c r="W1029937" s="4"/>
    </row>
    <row r="1029947" spans="23:23" x14ac:dyDescent="0.15">
      <c r="W1029947" s="4"/>
    </row>
    <row r="1029957" spans="23:23" x14ac:dyDescent="0.15">
      <c r="W1029957" s="4"/>
    </row>
    <row r="1029967" spans="23:23" x14ac:dyDescent="0.15">
      <c r="W1029967" s="4"/>
    </row>
    <row r="1029977" spans="23:23" x14ac:dyDescent="0.15">
      <c r="W1029977" s="4"/>
    </row>
    <row r="1029987" spans="23:23" x14ac:dyDescent="0.15">
      <c r="W1029987" s="4"/>
    </row>
    <row r="1029997" spans="23:23" x14ac:dyDescent="0.15">
      <c r="W1029997" s="4"/>
    </row>
    <row r="1030007" spans="23:23" x14ac:dyDescent="0.15">
      <c r="W1030007" s="4"/>
    </row>
    <row r="1030017" spans="23:23" x14ac:dyDescent="0.15">
      <c r="W1030017" s="4"/>
    </row>
    <row r="1030027" spans="23:23" x14ac:dyDescent="0.15">
      <c r="W1030027" s="4"/>
    </row>
    <row r="1030037" spans="23:23" x14ac:dyDescent="0.15">
      <c r="W1030037" s="4"/>
    </row>
    <row r="1030047" spans="23:23" x14ac:dyDescent="0.15">
      <c r="W1030047" s="4"/>
    </row>
    <row r="1030057" spans="23:23" x14ac:dyDescent="0.15">
      <c r="W1030057" s="4"/>
    </row>
    <row r="1030067" spans="23:23" x14ac:dyDescent="0.15">
      <c r="W1030067" s="4"/>
    </row>
    <row r="1030077" spans="23:23" x14ac:dyDescent="0.15">
      <c r="W1030077" s="4"/>
    </row>
    <row r="1030087" spans="23:23" x14ac:dyDescent="0.15">
      <c r="W1030087" s="4"/>
    </row>
    <row r="1030097" spans="23:23" x14ac:dyDescent="0.15">
      <c r="W1030097" s="4"/>
    </row>
    <row r="1030107" spans="23:23" x14ac:dyDescent="0.15">
      <c r="W1030107" s="4"/>
    </row>
    <row r="1030117" spans="23:23" x14ac:dyDescent="0.15">
      <c r="W1030117" s="4"/>
    </row>
    <row r="1030127" spans="23:23" x14ac:dyDescent="0.15">
      <c r="W1030127" s="4"/>
    </row>
    <row r="1030137" spans="23:23" x14ac:dyDescent="0.15">
      <c r="W1030137" s="4"/>
    </row>
    <row r="1030147" spans="23:23" x14ac:dyDescent="0.15">
      <c r="W1030147" s="4"/>
    </row>
    <row r="1030157" spans="23:23" x14ac:dyDescent="0.15">
      <c r="W1030157" s="4"/>
    </row>
    <row r="1030167" spans="23:23" x14ac:dyDescent="0.15">
      <c r="W1030167" s="4"/>
    </row>
    <row r="1030177" spans="23:23" x14ac:dyDescent="0.15">
      <c r="W1030177" s="4"/>
    </row>
    <row r="1030187" spans="23:23" x14ac:dyDescent="0.15">
      <c r="W1030187" s="4"/>
    </row>
    <row r="1030197" spans="23:23" x14ac:dyDescent="0.15">
      <c r="W1030197" s="4"/>
    </row>
    <row r="1030207" spans="23:23" x14ac:dyDescent="0.15">
      <c r="W1030207" s="4"/>
    </row>
    <row r="1030217" spans="23:23" x14ac:dyDescent="0.15">
      <c r="W1030217" s="4"/>
    </row>
    <row r="1030227" spans="23:23" x14ac:dyDescent="0.15">
      <c r="W1030227" s="4"/>
    </row>
    <row r="1030237" spans="23:23" x14ac:dyDescent="0.15">
      <c r="W1030237" s="4"/>
    </row>
    <row r="1030247" spans="23:23" x14ac:dyDescent="0.15">
      <c r="W1030247" s="4"/>
    </row>
    <row r="1030257" spans="23:23" x14ac:dyDescent="0.15">
      <c r="W1030257" s="4"/>
    </row>
    <row r="1030267" spans="23:23" x14ac:dyDescent="0.15">
      <c r="W1030267" s="4"/>
    </row>
    <row r="1030277" spans="23:23" x14ac:dyDescent="0.15">
      <c r="W1030277" s="4"/>
    </row>
    <row r="1030287" spans="23:23" x14ac:dyDescent="0.15">
      <c r="W1030287" s="4"/>
    </row>
    <row r="1030297" spans="23:23" x14ac:dyDescent="0.15">
      <c r="W1030297" s="4"/>
    </row>
    <row r="1030307" spans="23:23" x14ac:dyDescent="0.15">
      <c r="W1030307" s="4"/>
    </row>
    <row r="1030317" spans="23:23" x14ac:dyDescent="0.15">
      <c r="W1030317" s="4"/>
    </row>
    <row r="1030327" spans="23:23" x14ac:dyDescent="0.15">
      <c r="W1030327" s="4"/>
    </row>
    <row r="1030337" spans="23:23" x14ac:dyDescent="0.15">
      <c r="W1030337" s="4"/>
    </row>
    <row r="1030347" spans="23:23" x14ac:dyDescent="0.15">
      <c r="W1030347" s="4"/>
    </row>
    <row r="1030357" spans="23:23" x14ac:dyDescent="0.15">
      <c r="W1030357" s="4"/>
    </row>
    <row r="1030367" spans="23:23" x14ac:dyDescent="0.15">
      <c r="W1030367" s="4"/>
    </row>
    <row r="1030377" spans="23:23" x14ac:dyDescent="0.15">
      <c r="W1030377" s="4"/>
    </row>
    <row r="1030387" spans="23:23" x14ac:dyDescent="0.15">
      <c r="W1030387" s="4"/>
    </row>
    <row r="1030397" spans="23:23" x14ac:dyDescent="0.15">
      <c r="W1030397" s="4"/>
    </row>
    <row r="1030407" spans="23:23" x14ac:dyDescent="0.15">
      <c r="W1030407" s="4"/>
    </row>
    <row r="1030417" spans="23:23" x14ac:dyDescent="0.15">
      <c r="W1030417" s="4"/>
    </row>
    <row r="1030427" spans="23:23" x14ac:dyDescent="0.15">
      <c r="W1030427" s="4"/>
    </row>
    <row r="1030437" spans="23:23" x14ac:dyDescent="0.15">
      <c r="W1030437" s="4"/>
    </row>
    <row r="1030447" spans="23:23" x14ac:dyDescent="0.15">
      <c r="W1030447" s="4"/>
    </row>
    <row r="1030457" spans="23:23" x14ac:dyDescent="0.15">
      <c r="W1030457" s="4"/>
    </row>
    <row r="1030467" spans="23:23" x14ac:dyDescent="0.15">
      <c r="W1030467" s="4"/>
    </row>
    <row r="1030477" spans="23:23" x14ac:dyDescent="0.15">
      <c r="W1030477" s="4"/>
    </row>
    <row r="1030487" spans="23:23" x14ac:dyDescent="0.15">
      <c r="W1030487" s="4"/>
    </row>
    <row r="1030497" spans="23:23" x14ac:dyDescent="0.15">
      <c r="W1030497" s="4"/>
    </row>
    <row r="1030507" spans="23:23" x14ac:dyDescent="0.15">
      <c r="W1030507" s="4"/>
    </row>
    <row r="1030517" spans="23:23" x14ac:dyDescent="0.15">
      <c r="W1030517" s="4"/>
    </row>
    <row r="1030527" spans="23:23" x14ac:dyDescent="0.15">
      <c r="W1030527" s="4"/>
    </row>
    <row r="1030537" spans="23:23" x14ac:dyDescent="0.15">
      <c r="W1030537" s="4"/>
    </row>
    <row r="1030547" spans="23:23" x14ac:dyDescent="0.15">
      <c r="W1030547" s="4"/>
    </row>
    <row r="1030557" spans="23:23" x14ac:dyDescent="0.15">
      <c r="W1030557" s="4"/>
    </row>
    <row r="1030567" spans="23:23" x14ac:dyDescent="0.15">
      <c r="W1030567" s="4"/>
    </row>
    <row r="1030577" spans="23:23" x14ac:dyDescent="0.15">
      <c r="W1030577" s="4"/>
    </row>
    <row r="1030587" spans="23:23" x14ac:dyDescent="0.15">
      <c r="W1030587" s="4"/>
    </row>
    <row r="1030597" spans="23:23" x14ac:dyDescent="0.15">
      <c r="W1030597" s="4"/>
    </row>
    <row r="1030607" spans="23:23" x14ac:dyDescent="0.15">
      <c r="W1030607" s="4"/>
    </row>
    <row r="1030617" spans="23:23" x14ac:dyDescent="0.15">
      <c r="W1030617" s="4"/>
    </row>
    <row r="1030627" spans="23:23" x14ac:dyDescent="0.15">
      <c r="W1030627" s="4"/>
    </row>
    <row r="1030637" spans="23:23" x14ac:dyDescent="0.15">
      <c r="W1030637" s="4"/>
    </row>
    <row r="1030647" spans="23:23" x14ac:dyDescent="0.15">
      <c r="W1030647" s="4"/>
    </row>
    <row r="1030657" spans="23:23" x14ac:dyDescent="0.15">
      <c r="W1030657" s="4"/>
    </row>
    <row r="1030667" spans="23:23" x14ac:dyDescent="0.15">
      <c r="W1030667" s="4"/>
    </row>
    <row r="1030677" spans="23:23" x14ac:dyDescent="0.15">
      <c r="W1030677" s="4"/>
    </row>
    <row r="1030687" spans="23:23" x14ac:dyDescent="0.15">
      <c r="W1030687" s="4"/>
    </row>
    <row r="1030697" spans="23:23" x14ac:dyDescent="0.15">
      <c r="W1030697" s="4"/>
    </row>
    <row r="1030707" spans="23:23" x14ac:dyDescent="0.15">
      <c r="W1030707" s="4"/>
    </row>
    <row r="1030717" spans="23:23" x14ac:dyDescent="0.15">
      <c r="W1030717" s="4"/>
    </row>
    <row r="1030727" spans="23:23" x14ac:dyDescent="0.15">
      <c r="W1030727" s="4"/>
    </row>
    <row r="1030737" spans="23:23" x14ac:dyDescent="0.15">
      <c r="W1030737" s="4"/>
    </row>
    <row r="1030747" spans="23:23" x14ac:dyDescent="0.15">
      <c r="W1030747" s="4"/>
    </row>
    <row r="1030757" spans="23:23" x14ac:dyDescent="0.15">
      <c r="W1030757" s="4"/>
    </row>
    <row r="1030767" spans="23:23" x14ac:dyDescent="0.15">
      <c r="W1030767" s="4"/>
    </row>
    <row r="1030777" spans="23:23" x14ac:dyDescent="0.15">
      <c r="W1030777" s="4"/>
    </row>
    <row r="1030787" spans="23:23" x14ac:dyDescent="0.15">
      <c r="W1030787" s="4"/>
    </row>
    <row r="1030797" spans="23:23" x14ac:dyDescent="0.15">
      <c r="W1030797" s="4"/>
    </row>
    <row r="1030807" spans="23:23" x14ac:dyDescent="0.15">
      <c r="W1030807" s="4"/>
    </row>
    <row r="1030817" spans="23:23" x14ac:dyDescent="0.15">
      <c r="W1030817" s="4"/>
    </row>
    <row r="1030827" spans="23:23" x14ac:dyDescent="0.15">
      <c r="W1030827" s="4"/>
    </row>
    <row r="1030837" spans="23:23" x14ac:dyDescent="0.15">
      <c r="W1030837" s="4"/>
    </row>
    <row r="1030847" spans="23:23" x14ac:dyDescent="0.15">
      <c r="W1030847" s="4"/>
    </row>
    <row r="1030857" spans="23:23" x14ac:dyDescent="0.15">
      <c r="W1030857" s="4"/>
    </row>
    <row r="1030867" spans="23:23" x14ac:dyDescent="0.15">
      <c r="W1030867" s="4"/>
    </row>
    <row r="1030877" spans="23:23" x14ac:dyDescent="0.15">
      <c r="W1030877" s="4"/>
    </row>
    <row r="1030887" spans="23:23" x14ac:dyDescent="0.15">
      <c r="W1030887" s="4"/>
    </row>
    <row r="1030897" spans="23:23" x14ac:dyDescent="0.15">
      <c r="W1030897" s="4"/>
    </row>
    <row r="1030907" spans="23:23" x14ac:dyDescent="0.15">
      <c r="W1030907" s="4"/>
    </row>
    <row r="1030917" spans="23:23" x14ac:dyDescent="0.15">
      <c r="W1030917" s="4"/>
    </row>
    <row r="1030927" spans="23:23" x14ac:dyDescent="0.15">
      <c r="W1030927" s="4"/>
    </row>
    <row r="1030937" spans="23:23" x14ac:dyDescent="0.15">
      <c r="W1030937" s="4"/>
    </row>
    <row r="1030947" spans="23:23" x14ac:dyDescent="0.15">
      <c r="W1030947" s="4"/>
    </row>
    <row r="1030957" spans="23:23" x14ac:dyDescent="0.15">
      <c r="W1030957" s="4"/>
    </row>
    <row r="1030967" spans="23:23" x14ac:dyDescent="0.15">
      <c r="W1030967" s="4"/>
    </row>
    <row r="1030977" spans="23:23" x14ac:dyDescent="0.15">
      <c r="W1030977" s="4"/>
    </row>
    <row r="1030987" spans="23:23" x14ac:dyDescent="0.15">
      <c r="W1030987" s="4"/>
    </row>
    <row r="1030997" spans="23:23" x14ac:dyDescent="0.15">
      <c r="W1030997" s="4"/>
    </row>
    <row r="1031007" spans="23:23" x14ac:dyDescent="0.15">
      <c r="W1031007" s="4"/>
    </row>
    <row r="1031017" spans="23:23" x14ac:dyDescent="0.15">
      <c r="W1031017" s="4"/>
    </row>
    <row r="1031027" spans="23:23" x14ac:dyDescent="0.15">
      <c r="W1031027" s="4"/>
    </row>
    <row r="1031037" spans="23:23" x14ac:dyDescent="0.15">
      <c r="W1031037" s="4"/>
    </row>
    <row r="1031047" spans="23:23" x14ac:dyDescent="0.15">
      <c r="W1031047" s="4"/>
    </row>
    <row r="1031057" spans="23:23" x14ac:dyDescent="0.15">
      <c r="W1031057" s="4"/>
    </row>
    <row r="1031067" spans="23:23" x14ac:dyDescent="0.15">
      <c r="W1031067" s="4"/>
    </row>
    <row r="1031077" spans="23:23" x14ac:dyDescent="0.15">
      <c r="W1031077" s="4"/>
    </row>
    <row r="1031087" spans="23:23" x14ac:dyDescent="0.15">
      <c r="W1031087" s="4"/>
    </row>
    <row r="1031097" spans="23:23" x14ac:dyDescent="0.15">
      <c r="W1031097" s="4"/>
    </row>
    <row r="1031107" spans="23:23" x14ac:dyDescent="0.15">
      <c r="W1031107" s="4"/>
    </row>
    <row r="1031117" spans="23:23" x14ac:dyDescent="0.15">
      <c r="W1031117" s="4"/>
    </row>
    <row r="1031127" spans="23:23" x14ac:dyDescent="0.15">
      <c r="W1031127" s="4"/>
    </row>
    <row r="1031137" spans="23:23" x14ac:dyDescent="0.15">
      <c r="W1031137" s="4"/>
    </row>
    <row r="1031147" spans="23:23" x14ac:dyDescent="0.15">
      <c r="W1031147" s="4"/>
    </row>
    <row r="1031157" spans="23:23" x14ac:dyDescent="0.15">
      <c r="W1031157" s="4"/>
    </row>
    <row r="1031167" spans="23:23" x14ac:dyDescent="0.15">
      <c r="W1031167" s="4"/>
    </row>
    <row r="1031177" spans="23:23" x14ac:dyDescent="0.15">
      <c r="W1031177" s="4"/>
    </row>
    <row r="1031187" spans="23:23" x14ac:dyDescent="0.15">
      <c r="W1031187" s="4"/>
    </row>
    <row r="1031197" spans="23:23" x14ac:dyDescent="0.15">
      <c r="W1031197" s="4"/>
    </row>
    <row r="1031207" spans="23:23" x14ac:dyDescent="0.15">
      <c r="W1031207" s="4"/>
    </row>
    <row r="1031217" spans="23:23" x14ac:dyDescent="0.15">
      <c r="W1031217" s="4"/>
    </row>
    <row r="1031227" spans="23:23" x14ac:dyDescent="0.15">
      <c r="W1031227" s="4"/>
    </row>
    <row r="1031237" spans="23:23" x14ac:dyDescent="0.15">
      <c r="W1031237" s="4"/>
    </row>
    <row r="1031247" spans="23:23" x14ac:dyDescent="0.15">
      <c r="W1031247" s="4"/>
    </row>
    <row r="1031257" spans="23:23" x14ac:dyDescent="0.15">
      <c r="W1031257" s="4"/>
    </row>
    <row r="1031267" spans="23:23" x14ac:dyDescent="0.15">
      <c r="W1031267" s="4"/>
    </row>
    <row r="1031277" spans="23:23" x14ac:dyDescent="0.15">
      <c r="W1031277" s="4"/>
    </row>
    <row r="1031287" spans="23:23" x14ac:dyDescent="0.15">
      <c r="W1031287" s="4"/>
    </row>
    <row r="1031297" spans="23:23" x14ac:dyDescent="0.15">
      <c r="W1031297" s="4"/>
    </row>
    <row r="1031307" spans="23:23" x14ac:dyDescent="0.15">
      <c r="W1031307" s="4"/>
    </row>
    <row r="1031317" spans="23:23" x14ac:dyDescent="0.15">
      <c r="W1031317" s="4"/>
    </row>
    <row r="1031327" spans="23:23" x14ac:dyDescent="0.15">
      <c r="W1031327" s="4"/>
    </row>
    <row r="1031337" spans="23:23" x14ac:dyDescent="0.15">
      <c r="W1031337" s="4"/>
    </row>
    <row r="1031347" spans="23:23" x14ac:dyDescent="0.15">
      <c r="W1031347" s="4"/>
    </row>
    <row r="1031357" spans="23:23" x14ac:dyDescent="0.15">
      <c r="W1031357" s="4"/>
    </row>
    <row r="1031367" spans="23:23" x14ac:dyDescent="0.15">
      <c r="W1031367" s="4"/>
    </row>
    <row r="1031377" spans="23:23" x14ac:dyDescent="0.15">
      <c r="W1031377" s="4"/>
    </row>
    <row r="1031387" spans="23:23" x14ac:dyDescent="0.15">
      <c r="W1031387" s="4"/>
    </row>
    <row r="1031397" spans="23:23" x14ac:dyDescent="0.15">
      <c r="W1031397" s="4"/>
    </row>
    <row r="1031407" spans="23:23" x14ac:dyDescent="0.15">
      <c r="W1031407" s="4"/>
    </row>
    <row r="1031417" spans="23:23" x14ac:dyDescent="0.15">
      <c r="W1031417" s="4"/>
    </row>
    <row r="1031427" spans="23:23" x14ac:dyDescent="0.15">
      <c r="W1031427" s="4"/>
    </row>
    <row r="1031437" spans="23:23" x14ac:dyDescent="0.15">
      <c r="W1031437" s="4"/>
    </row>
    <row r="1031447" spans="23:23" x14ac:dyDescent="0.15">
      <c r="W1031447" s="4"/>
    </row>
    <row r="1031457" spans="23:23" x14ac:dyDescent="0.15">
      <c r="W1031457" s="4"/>
    </row>
    <row r="1031467" spans="23:23" x14ac:dyDescent="0.15">
      <c r="W1031467" s="4"/>
    </row>
    <row r="1031477" spans="23:23" x14ac:dyDescent="0.15">
      <c r="W1031477" s="4"/>
    </row>
    <row r="1031487" spans="23:23" x14ac:dyDescent="0.15">
      <c r="W1031487" s="4"/>
    </row>
    <row r="1031497" spans="23:23" x14ac:dyDescent="0.15">
      <c r="W1031497" s="4"/>
    </row>
    <row r="1031507" spans="23:23" x14ac:dyDescent="0.15">
      <c r="W1031507" s="4"/>
    </row>
    <row r="1031517" spans="23:23" x14ac:dyDescent="0.15">
      <c r="W1031517" s="4"/>
    </row>
    <row r="1031527" spans="23:23" x14ac:dyDescent="0.15">
      <c r="W1031527" s="4"/>
    </row>
    <row r="1031537" spans="23:23" x14ac:dyDescent="0.15">
      <c r="W1031537" s="4"/>
    </row>
    <row r="1031547" spans="23:23" x14ac:dyDescent="0.15">
      <c r="W1031547" s="4"/>
    </row>
    <row r="1031557" spans="23:23" x14ac:dyDescent="0.15">
      <c r="W1031557" s="4"/>
    </row>
    <row r="1031567" spans="23:23" x14ac:dyDescent="0.15">
      <c r="W1031567" s="4"/>
    </row>
    <row r="1031577" spans="23:23" x14ac:dyDescent="0.15">
      <c r="W1031577" s="4"/>
    </row>
    <row r="1031587" spans="23:23" x14ac:dyDescent="0.15">
      <c r="W1031587" s="4"/>
    </row>
    <row r="1031597" spans="23:23" x14ac:dyDescent="0.15">
      <c r="W1031597" s="4"/>
    </row>
    <row r="1031607" spans="23:23" x14ac:dyDescent="0.15">
      <c r="W1031607" s="4"/>
    </row>
    <row r="1031617" spans="23:23" x14ac:dyDescent="0.15">
      <c r="W1031617" s="4"/>
    </row>
    <row r="1031627" spans="23:23" x14ac:dyDescent="0.15">
      <c r="W1031627" s="4"/>
    </row>
    <row r="1031637" spans="23:23" x14ac:dyDescent="0.15">
      <c r="W1031637" s="4"/>
    </row>
    <row r="1031647" spans="23:23" x14ac:dyDescent="0.15">
      <c r="W1031647" s="4"/>
    </row>
    <row r="1031657" spans="23:23" x14ac:dyDescent="0.15">
      <c r="W1031657" s="4"/>
    </row>
    <row r="1031667" spans="23:23" x14ac:dyDescent="0.15">
      <c r="W1031667" s="4"/>
    </row>
    <row r="1031677" spans="23:23" x14ac:dyDescent="0.15">
      <c r="W1031677" s="4"/>
    </row>
    <row r="1031687" spans="23:23" x14ac:dyDescent="0.15">
      <c r="W1031687" s="4"/>
    </row>
    <row r="1031697" spans="23:23" x14ac:dyDescent="0.15">
      <c r="W1031697" s="4"/>
    </row>
    <row r="1031707" spans="23:23" x14ac:dyDescent="0.15">
      <c r="W1031707" s="4"/>
    </row>
    <row r="1031717" spans="23:23" x14ac:dyDescent="0.15">
      <c r="W1031717" s="4"/>
    </row>
    <row r="1031727" spans="23:23" x14ac:dyDescent="0.15">
      <c r="W1031727" s="4"/>
    </row>
    <row r="1031737" spans="23:23" x14ac:dyDescent="0.15">
      <c r="W1031737" s="4"/>
    </row>
    <row r="1031747" spans="23:23" x14ac:dyDescent="0.15">
      <c r="W1031747" s="4"/>
    </row>
    <row r="1031757" spans="23:23" x14ac:dyDescent="0.15">
      <c r="W1031757" s="4"/>
    </row>
    <row r="1031767" spans="23:23" x14ac:dyDescent="0.15">
      <c r="W1031767" s="4"/>
    </row>
    <row r="1031777" spans="23:23" x14ac:dyDescent="0.15">
      <c r="W1031777" s="4"/>
    </row>
    <row r="1031787" spans="23:23" x14ac:dyDescent="0.15">
      <c r="W1031787" s="4"/>
    </row>
    <row r="1031797" spans="23:23" x14ac:dyDescent="0.15">
      <c r="W1031797" s="4"/>
    </row>
    <row r="1031807" spans="23:23" x14ac:dyDescent="0.15">
      <c r="W1031807" s="4"/>
    </row>
    <row r="1031817" spans="23:23" x14ac:dyDescent="0.15">
      <c r="W1031817" s="4"/>
    </row>
    <row r="1031827" spans="23:23" x14ac:dyDescent="0.15">
      <c r="W1031827" s="4"/>
    </row>
    <row r="1031837" spans="23:23" x14ac:dyDescent="0.15">
      <c r="W1031837" s="4"/>
    </row>
    <row r="1031847" spans="23:23" x14ac:dyDescent="0.15">
      <c r="W1031847" s="4"/>
    </row>
    <row r="1031857" spans="23:23" x14ac:dyDescent="0.15">
      <c r="W1031857" s="4"/>
    </row>
    <row r="1031867" spans="23:23" x14ac:dyDescent="0.15">
      <c r="W1031867" s="4"/>
    </row>
    <row r="1031877" spans="23:23" x14ac:dyDescent="0.15">
      <c r="W1031877" s="4"/>
    </row>
    <row r="1031887" spans="23:23" x14ac:dyDescent="0.15">
      <c r="W1031887" s="4"/>
    </row>
    <row r="1031897" spans="23:23" x14ac:dyDescent="0.15">
      <c r="W1031897" s="4"/>
    </row>
    <row r="1031907" spans="23:23" x14ac:dyDescent="0.15">
      <c r="W1031907" s="4"/>
    </row>
    <row r="1031917" spans="23:23" x14ac:dyDescent="0.15">
      <c r="W1031917" s="4"/>
    </row>
    <row r="1031927" spans="23:23" x14ac:dyDescent="0.15">
      <c r="W1031927" s="4"/>
    </row>
    <row r="1031937" spans="23:23" x14ac:dyDescent="0.15">
      <c r="W1031937" s="4"/>
    </row>
    <row r="1031947" spans="23:23" x14ac:dyDescent="0.15">
      <c r="W1031947" s="4"/>
    </row>
    <row r="1031957" spans="23:23" x14ac:dyDescent="0.15">
      <c r="W1031957" s="4"/>
    </row>
    <row r="1031967" spans="23:23" x14ac:dyDescent="0.15">
      <c r="W1031967" s="4"/>
    </row>
    <row r="1031977" spans="23:23" x14ac:dyDescent="0.15">
      <c r="W1031977" s="4"/>
    </row>
    <row r="1031987" spans="23:23" x14ac:dyDescent="0.15">
      <c r="W1031987" s="4"/>
    </row>
    <row r="1031997" spans="23:23" x14ac:dyDescent="0.15">
      <c r="W1031997" s="4"/>
    </row>
    <row r="1032007" spans="23:23" x14ac:dyDescent="0.15">
      <c r="W1032007" s="4"/>
    </row>
    <row r="1032017" spans="23:23" x14ac:dyDescent="0.15">
      <c r="W1032017" s="4"/>
    </row>
    <row r="1032027" spans="23:23" x14ac:dyDescent="0.15">
      <c r="W1032027" s="4"/>
    </row>
    <row r="1032037" spans="23:23" x14ac:dyDescent="0.15">
      <c r="W1032037" s="4"/>
    </row>
    <row r="1032047" spans="23:23" x14ac:dyDescent="0.15">
      <c r="W1032047" s="4"/>
    </row>
    <row r="1032057" spans="23:23" x14ac:dyDescent="0.15">
      <c r="W1032057" s="4"/>
    </row>
    <row r="1032067" spans="23:23" x14ac:dyDescent="0.15">
      <c r="W1032067" s="4"/>
    </row>
    <row r="1032077" spans="23:23" x14ac:dyDescent="0.15">
      <c r="W1032077" s="4"/>
    </row>
    <row r="1032087" spans="23:23" x14ac:dyDescent="0.15">
      <c r="W1032087" s="4"/>
    </row>
    <row r="1032097" spans="23:23" x14ac:dyDescent="0.15">
      <c r="W1032097" s="4"/>
    </row>
    <row r="1032107" spans="23:23" x14ac:dyDescent="0.15">
      <c r="W1032107" s="4"/>
    </row>
    <row r="1032117" spans="23:23" x14ac:dyDescent="0.15">
      <c r="W1032117" s="4"/>
    </row>
    <row r="1032127" spans="23:23" x14ac:dyDescent="0.15">
      <c r="W1032127" s="4"/>
    </row>
    <row r="1032137" spans="23:23" x14ac:dyDescent="0.15">
      <c r="W1032137" s="4"/>
    </row>
    <row r="1032147" spans="23:23" x14ac:dyDescent="0.15">
      <c r="W1032147" s="4"/>
    </row>
    <row r="1032157" spans="23:23" x14ac:dyDescent="0.15">
      <c r="W1032157" s="4"/>
    </row>
    <row r="1032167" spans="23:23" x14ac:dyDescent="0.15">
      <c r="W1032167" s="4"/>
    </row>
    <row r="1032177" spans="23:23" x14ac:dyDescent="0.15">
      <c r="W1032177" s="4"/>
    </row>
    <row r="1032187" spans="23:23" x14ac:dyDescent="0.15">
      <c r="W1032187" s="4"/>
    </row>
    <row r="1032197" spans="23:23" x14ac:dyDescent="0.15">
      <c r="W1032197" s="4"/>
    </row>
    <row r="1032207" spans="23:23" x14ac:dyDescent="0.15">
      <c r="W1032207" s="4"/>
    </row>
    <row r="1032217" spans="23:23" x14ac:dyDescent="0.15">
      <c r="W1032217" s="4"/>
    </row>
    <row r="1032227" spans="23:23" x14ac:dyDescent="0.15">
      <c r="W1032227" s="4"/>
    </row>
    <row r="1032237" spans="23:23" x14ac:dyDescent="0.15">
      <c r="W1032237" s="4"/>
    </row>
    <row r="1032247" spans="23:23" x14ac:dyDescent="0.15">
      <c r="W1032247" s="4"/>
    </row>
    <row r="1032257" spans="23:23" x14ac:dyDescent="0.15">
      <c r="W1032257" s="4"/>
    </row>
    <row r="1032267" spans="23:23" x14ac:dyDescent="0.15">
      <c r="W1032267" s="4"/>
    </row>
    <row r="1032277" spans="23:23" x14ac:dyDescent="0.15">
      <c r="W1032277" s="4"/>
    </row>
    <row r="1032287" spans="23:23" x14ac:dyDescent="0.15">
      <c r="W1032287" s="4"/>
    </row>
    <row r="1032297" spans="23:23" x14ac:dyDescent="0.15">
      <c r="W1032297" s="4"/>
    </row>
    <row r="1032307" spans="23:23" x14ac:dyDescent="0.15">
      <c r="W1032307" s="4"/>
    </row>
    <row r="1032317" spans="23:23" x14ac:dyDescent="0.15">
      <c r="W1032317" s="4"/>
    </row>
    <row r="1032327" spans="23:23" x14ac:dyDescent="0.15">
      <c r="W1032327" s="4"/>
    </row>
    <row r="1032337" spans="23:23" x14ac:dyDescent="0.15">
      <c r="W1032337" s="4"/>
    </row>
    <row r="1032347" spans="23:23" x14ac:dyDescent="0.15">
      <c r="W1032347" s="4"/>
    </row>
    <row r="1032357" spans="23:23" x14ac:dyDescent="0.15">
      <c r="W1032357" s="4"/>
    </row>
    <row r="1032367" spans="23:23" x14ac:dyDescent="0.15">
      <c r="W1032367" s="4"/>
    </row>
    <row r="1032377" spans="23:23" x14ac:dyDescent="0.15">
      <c r="W1032377" s="4"/>
    </row>
    <row r="1032387" spans="23:23" x14ac:dyDescent="0.15">
      <c r="W1032387" s="4"/>
    </row>
    <row r="1032397" spans="23:23" x14ac:dyDescent="0.15">
      <c r="W1032397" s="4"/>
    </row>
    <row r="1032407" spans="23:23" x14ac:dyDescent="0.15">
      <c r="W1032407" s="4"/>
    </row>
    <row r="1032417" spans="23:23" x14ac:dyDescent="0.15">
      <c r="W1032417" s="4"/>
    </row>
    <row r="1032427" spans="23:23" x14ac:dyDescent="0.15">
      <c r="W1032427" s="4"/>
    </row>
    <row r="1032437" spans="23:23" x14ac:dyDescent="0.15">
      <c r="W1032437" s="4"/>
    </row>
    <row r="1032447" spans="23:23" x14ac:dyDescent="0.15">
      <c r="W1032447" s="4"/>
    </row>
    <row r="1032457" spans="23:23" x14ac:dyDescent="0.15">
      <c r="W1032457" s="4"/>
    </row>
    <row r="1032467" spans="23:23" x14ac:dyDescent="0.15">
      <c r="W1032467" s="4"/>
    </row>
    <row r="1032477" spans="23:23" x14ac:dyDescent="0.15">
      <c r="W1032477" s="4"/>
    </row>
    <row r="1032487" spans="23:23" x14ac:dyDescent="0.15">
      <c r="W1032487" s="4"/>
    </row>
    <row r="1032497" spans="23:23" x14ac:dyDescent="0.15">
      <c r="W1032497" s="4"/>
    </row>
    <row r="1032507" spans="23:23" x14ac:dyDescent="0.15">
      <c r="W1032507" s="4"/>
    </row>
    <row r="1032517" spans="23:23" x14ac:dyDescent="0.15">
      <c r="W1032517" s="4"/>
    </row>
    <row r="1032527" spans="23:23" x14ac:dyDescent="0.15">
      <c r="W1032527" s="4"/>
    </row>
    <row r="1032537" spans="23:23" x14ac:dyDescent="0.15">
      <c r="W1032537" s="4"/>
    </row>
    <row r="1032547" spans="23:23" x14ac:dyDescent="0.15">
      <c r="W1032547" s="4"/>
    </row>
    <row r="1032557" spans="23:23" x14ac:dyDescent="0.15">
      <c r="W1032557" s="4"/>
    </row>
    <row r="1032567" spans="23:23" x14ac:dyDescent="0.15">
      <c r="W1032567" s="4"/>
    </row>
    <row r="1032577" spans="23:23" x14ac:dyDescent="0.15">
      <c r="W1032577" s="4"/>
    </row>
    <row r="1032587" spans="23:23" x14ac:dyDescent="0.15">
      <c r="W1032587" s="4"/>
    </row>
    <row r="1032597" spans="23:23" x14ac:dyDescent="0.15">
      <c r="W1032597" s="4"/>
    </row>
    <row r="1032607" spans="23:23" x14ac:dyDescent="0.15">
      <c r="W1032607" s="4"/>
    </row>
    <row r="1032617" spans="23:23" x14ac:dyDescent="0.15">
      <c r="W1032617" s="4"/>
    </row>
    <row r="1032627" spans="23:23" x14ac:dyDescent="0.15">
      <c r="W1032627" s="4"/>
    </row>
    <row r="1032637" spans="23:23" x14ac:dyDescent="0.15">
      <c r="W1032637" s="4"/>
    </row>
    <row r="1032647" spans="23:23" x14ac:dyDescent="0.15">
      <c r="W1032647" s="4"/>
    </row>
    <row r="1032657" spans="23:23" x14ac:dyDescent="0.15">
      <c r="W1032657" s="4"/>
    </row>
    <row r="1032667" spans="23:23" x14ac:dyDescent="0.15">
      <c r="W1032667" s="4"/>
    </row>
    <row r="1032677" spans="23:23" x14ac:dyDescent="0.15">
      <c r="W1032677" s="4"/>
    </row>
    <row r="1032687" spans="23:23" x14ac:dyDescent="0.15">
      <c r="W1032687" s="4"/>
    </row>
    <row r="1032697" spans="23:23" x14ac:dyDescent="0.15">
      <c r="W1032697" s="4"/>
    </row>
    <row r="1032707" spans="23:23" x14ac:dyDescent="0.15">
      <c r="W1032707" s="4"/>
    </row>
    <row r="1032717" spans="23:23" x14ac:dyDescent="0.15">
      <c r="W1032717" s="4"/>
    </row>
    <row r="1032727" spans="23:23" x14ac:dyDescent="0.15">
      <c r="W1032727" s="4"/>
    </row>
    <row r="1032737" spans="23:23" x14ac:dyDescent="0.15">
      <c r="W1032737" s="4"/>
    </row>
    <row r="1032747" spans="23:23" x14ac:dyDescent="0.15">
      <c r="W1032747" s="4"/>
    </row>
    <row r="1032757" spans="23:23" x14ac:dyDescent="0.15">
      <c r="W1032757" s="4"/>
    </row>
    <row r="1032767" spans="23:23" x14ac:dyDescent="0.15">
      <c r="W1032767" s="4"/>
    </row>
    <row r="1032777" spans="23:23" x14ac:dyDescent="0.15">
      <c r="W1032777" s="4"/>
    </row>
    <row r="1032787" spans="23:23" x14ac:dyDescent="0.15">
      <c r="W1032787" s="4"/>
    </row>
    <row r="1032797" spans="23:23" x14ac:dyDescent="0.15">
      <c r="W1032797" s="4"/>
    </row>
    <row r="1032807" spans="23:23" x14ac:dyDescent="0.15">
      <c r="W1032807" s="4"/>
    </row>
    <row r="1032817" spans="23:23" x14ac:dyDescent="0.15">
      <c r="W1032817" s="4"/>
    </row>
    <row r="1032827" spans="23:23" x14ac:dyDescent="0.15">
      <c r="W1032827" s="4"/>
    </row>
    <row r="1032837" spans="23:23" x14ac:dyDescent="0.15">
      <c r="W1032837" s="4"/>
    </row>
    <row r="1032847" spans="23:23" x14ac:dyDescent="0.15">
      <c r="W1032847" s="4"/>
    </row>
    <row r="1032857" spans="23:23" x14ac:dyDescent="0.15">
      <c r="W1032857" s="4"/>
    </row>
    <row r="1032867" spans="23:23" x14ac:dyDescent="0.15">
      <c r="W1032867" s="4"/>
    </row>
    <row r="1032877" spans="23:23" x14ac:dyDescent="0.15">
      <c r="W1032877" s="4"/>
    </row>
    <row r="1032887" spans="23:23" x14ac:dyDescent="0.15">
      <c r="W1032887" s="4"/>
    </row>
    <row r="1032897" spans="23:23" x14ac:dyDescent="0.15">
      <c r="W1032897" s="4"/>
    </row>
    <row r="1032907" spans="23:23" x14ac:dyDescent="0.15">
      <c r="W1032907" s="4"/>
    </row>
    <row r="1032917" spans="23:23" x14ac:dyDescent="0.15">
      <c r="W1032917" s="4"/>
    </row>
    <row r="1032927" spans="23:23" x14ac:dyDescent="0.15">
      <c r="W1032927" s="4"/>
    </row>
    <row r="1032937" spans="23:23" x14ac:dyDescent="0.15">
      <c r="W1032937" s="4"/>
    </row>
    <row r="1032947" spans="23:23" x14ac:dyDescent="0.15">
      <c r="W1032947" s="4"/>
    </row>
    <row r="1032957" spans="23:23" x14ac:dyDescent="0.15">
      <c r="W1032957" s="4"/>
    </row>
    <row r="1032967" spans="23:23" x14ac:dyDescent="0.15">
      <c r="W1032967" s="4"/>
    </row>
    <row r="1032977" spans="23:23" x14ac:dyDescent="0.15">
      <c r="W1032977" s="4"/>
    </row>
    <row r="1032987" spans="23:23" x14ac:dyDescent="0.15">
      <c r="W1032987" s="4"/>
    </row>
    <row r="1032997" spans="23:23" x14ac:dyDescent="0.15">
      <c r="W1032997" s="4"/>
    </row>
    <row r="1033007" spans="23:23" x14ac:dyDescent="0.15">
      <c r="W1033007" s="4"/>
    </row>
    <row r="1033017" spans="23:23" x14ac:dyDescent="0.15">
      <c r="W1033017" s="4"/>
    </row>
    <row r="1033027" spans="23:23" x14ac:dyDescent="0.15">
      <c r="W1033027" s="4"/>
    </row>
    <row r="1033037" spans="23:23" x14ac:dyDescent="0.15">
      <c r="W1033037" s="4"/>
    </row>
    <row r="1033047" spans="23:23" x14ac:dyDescent="0.15">
      <c r="W1033047" s="4"/>
    </row>
    <row r="1033057" spans="23:23" x14ac:dyDescent="0.15">
      <c r="W1033057" s="4"/>
    </row>
    <row r="1033067" spans="23:23" x14ac:dyDescent="0.15">
      <c r="W1033067" s="4"/>
    </row>
    <row r="1033077" spans="23:23" x14ac:dyDescent="0.15">
      <c r="W1033077" s="4"/>
    </row>
    <row r="1033087" spans="23:23" x14ac:dyDescent="0.15">
      <c r="W1033087" s="4"/>
    </row>
    <row r="1033097" spans="23:23" x14ac:dyDescent="0.15">
      <c r="W1033097" s="4"/>
    </row>
    <row r="1033107" spans="23:23" x14ac:dyDescent="0.15">
      <c r="W1033107" s="4"/>
    </row>
    <row r="1033117" spans="23:23" x14ac:dyDescent="0.15">
      <c r="W1033117" s="4"/>
    </row>
    <row r="1033127" spans="23:23" x14ac:dyDescent="0.15">
      <c r="W1033127" s="4"/>
    </row>
    <row r="1033137" spans="23:23" x14ac:dyDescent="0.15">
      <c r="W1033137" s="4"/>
    </row>
    <row r="1033147" spans="23:23" x14ac:dyDescent="0.15">
      <c r="W1033147" s="4"/>
    </row>
    <row r="1033157" spans="23:23" x14ac:dyDescent="0.15">
      <c r="W1033157" s="4"/>
    </row>
    <row r="1033167" spans="23:23" x14ac:dyDescent="0.15">
      <c r="W1033167" s="4"/>
    </row>
    <row r="1033177" spans="23:23" x14ac:dyDescent="0.15">
      <c r="W1033177" s="4"/>
    </row>
    <row r="1033187" spans="23:23" x14ac:dyDescent="0.15">
      <c r="W1033187" s="4"/>
    </row>
    <row r="1033197" spans="23:23" x14ac:dyDescent="0.15">
      <c r="W1033197" s="4"/>
    </row>
    <row r="1033207" spans="23:23" x14ac:dyDescent="0.15">
      <c r="W1033207" s="4"/>
    </row>
    <row r="1033217" spans="23:23" x14ac:dyDescent="0.15">
      <c r="W1033217" s="4"/>
    </row>
    <row r="1033227" spans="23:23" x14ac:dyDescent="0.15">
      <c r="W1033227" s="4"/>
    </row>
    <row r="1033237" spans="23:23" x14ac:dyDescent="0.15">
      <c r="W1033237" s="4"/>
    </row>
    <row r="1033247" spans="23:23" x14ac:dyDescent="0.15">
      <c r="W1033247" s="4"/>
    </row>
    <row r="1033257" spans="23:23" x14ac:dyDescent="0.15">
      <c r="W1033257" s="4"/>
    </row>
    <row r="1033267" spans="23:23" x14ac:dyDescent="0.15">
      <c r="W1033267" s="4"/>
    </row>
    <row r="1033277" spans="23:23" x14ac:dyDescent="0.15">
      <c r="W1033277" s="4"/>
    </row>
    <row r="1033287" spans="23:23" x14ac:dyDescent="0.15">
      <c r="W1033287" s="4"/>
    </row>
    <row r="1033297" spans="23:23" x14ac:dyDescent="0.15">
      <c r="W1033297" s="4"/>
    </row>
    <row r="1033307" spans="23:23" x14ac:dyDescent="0.15">
      <c r="W1033307" s="4"/>
    </row>
    <row r="1033317" spans="23:23" x14ac:dyDescent="0.15">
      <c r="W1033317" s="4"/>
    </row>
    <row r="1033327" spans="23:23" x14ac:dyDescent="0.15">
      <c r="W1033327" s="4"/>
    </row>
    <row r="1033337" spans="23:23" x14ac:dyDescent="0.15">
      <c r="W1033337" s="4"/>
    </row>
    <row r="1033347" spans="23:23" x14ac:dyDescent="0.15">
      <c r="W1033347" s="4"/>
    </row>
    <row r="1033357" spans="23:23" x14ac:dyDescent="0.15">
      <c r="W1033357" s="4"/>
    </row>
    <row r="1033367" spans="23:23" x14ac:dyDescent="0.15">
      <c r="W1033367" s="4"/>
    </row>
    <row r="1033377" spans="23:23" x14ac:dyDescent="0.15">
      <c r="W1033377" s="4"/>
    </row>
    <row r="1033387" spans="23:23" x14ac:dyDescent="0.15">
      <c r="W1033387" s="4"/>
    </row>
    <row r="1033397" spans="23:23" x14ac:dyDescent="0.15">
      <c r="W1033397" s="4"/>
    </row>
    <row r="1033407" spans="23:23" x14ac:dyDescent="0.15">
      <c r="W1033407" s="4"/>
    </row>
    <row r="1033417" spans="23:23" x14ac:dyDescent="0.15">
      <c r="W1033417" s="4"/>
    </row>
    <row r="1033427" spans="23:23" x14ac:dyDescent="0.15">
      <c r="W1033427" s="4"/>
    </row>
    <row r="1033437" spans="23:23" x14ac:dyDescent="0.15">
      <c r="W1033437" s="4"/>
    </row>
    <row r="1033447" spans="23:23" x14ac:dyDescent="0.15">
      <c r="W1033447" s="4"/>
    </row>
    <row r="1033457" spans="23:23" x14ac:dyDescent="0.15">
      <c r="W1033457" s="4"/>
    </row>
    <row r="1033467" spans="23:23" x14ac:dyDescent="0.15">
      <c r="W1033467" s="4"/>
    </row>
    <row r="1033477" spans="23:23" x14ac:dyDescent="0.15">
      <c r="W1033477" s="4"/>
    </row>
    <row r="1033487" spans="23:23" x14ac:dyDescent="0.15">
      <c r="W1033487" s="4"/>
    </row>
    <row r="1033497" spans="23:23" x14ac:dyDescent="0.15">
      <c r="W1033497" s="4"/>
    </row>
    <row r="1033507" spans="23:23" x14ac:dyDescent="0.15">
      <c r="W1033507" s="4"/>
    </row>
    <row r="1033517" spans="23:23" x14ac:dyDescent="0.15">
      <c r="W1033517" s="4"/>
    </row>
    <row r="1033527" spans="23:23" x14ac:dyDescent="0.15">
      <c r="W1033527" s="4"/>
    </row>
    <row r="1033537" spans="23:23" x14ac:dyDescent="0.15">
      <c r="W1033537" s="4"/>
    </row>
    <row r="1033547" spans="23:23" x14ac:dyDescent="0.15">
      <c r="W1033547" s="4"/>
    </row>
    <row r="1033557" spans="23:23" x14ac:dyDescent="0.15">
      <c r="W1033557" s="4"/>
    </row>
    <row r="1033567" spans="23:23" x14ac:dyDescent="0.15">
      <c r="W1033567" s="4"/>
    </row>
    <row r="1033577" spans="23:23" x14ac:dyDescent="0.15">
      <c r="W1033577" s="4"/>
    </row>
    <row r="1033587" spans="23:23" x14ac:dyDescent="0.15">
      <c r="W1033587" s="4"/>
    </row>
    <row r="1033597" spans="23:23" x14ac:dyDescent="0.15">
      <c r="W1033597" s="4"/>
    </row>
    <row r="1033607" spans="23:23" x14ac:dyDescent="0.15">
      <c r="W1033607" s="4"/>
    </row>
    <row r="1033617" spans="23:23" x14ac:dyDescent="0.15">
      <c r="W1033617" s="4"/>
    </row>
    <row r="1033627" spans="23:23" x14ac:dyDescent="0.15">
      <c r="W1033627" s="4"/>
    </row>
    <row r="1033637" spans="23:23" x14ac:dyDescent="0.15">
      <c r="W1033637" s="4"/>
    </row>
    <row r="1033647" spans="23:23" x14ac:dyDescent="0.15">
      <c r="W1033647" s="4"/>
    </row>
    <row r="1033657" spans="23:23" x14ac:dyDescent="0.15">
      <c r="W1033657" s="4"/>
    </row>
    <row r="1033667" spans="23:23" x14ac:dyDescent="0.15">
      <c r="W1033667" s="4"/>
    </row>
    <row r="1033677" spans="23:23" x14ac:dyDescent="0.15">
      <c r="W1033677" s="4"/>
    </row>
    <row r="1033687" spans="23:23" x14ac:dyDescent="0.15">
      <c r="W1033687" s="4"/>
    </row>
    <row r="1033697" spans="23:23" x14ac:dyDescent="0.15">
      <c r="W1033697" s="4"/>
    </row>
    <row r="1033707" spans="23:23" x14ac:dyDescent="0.15">
      <c r="W1033707" s="4"/>
    </row>
    <row r="1033717" spans="23:23" x14ac:dyDescent="0.15">
      <c r="W1033717" s="4"/>
    </row>
    <row r="1033727" spans="23:23" x14ac:dyDescent="0.15">
      <c r="W1033727" s="4"/>
    </row>
    <row r="1033737" spans="23:23" x14ac:dyDescent="0.15">
      <c r="W1033737" s="4"/>
    </row>
    <row r="1033747" spans="23:23" x14ac:dyDescent="0.15">
      <c r="W1033747" s="4"/>
    </row>
    <row r="1033757" spans="23:23" x14ac:dyDescent="0.15">
      <c r="W1033757" s="4"/>
    </row>
    <row r="1033767" spans="23:23" x14ac:dyDescent="0.15">
      <c r="W1033767" s="4"/>
    </row>
    <row r="1033777" spans="23:23" x14ac:dyDescent="0.15">
      <c r="W1033777" s="4"/>
    </row>
    <row r="1033787" spans="23:23" x14ac:dyDescent="0.15">
      <c r="W1033787" s="4"/>
    </row>
    <row r="1033797" spans="23:23" x14ac:dyDescent="0.15">
      <c r="W1033797" s="4"/>
    </row>
    <row r="1033807" spans="23:23" x14ac:dyDescent="0.15">
      <c r="W1033807" s="4"/>
    </row>
    <row r="1033817" spans="23:23" x14ac:dyDescent="0.15">
      <c r="W1033817" s="4"/>
    </row>
    <row r="1033827" spans="23:23" x14ac:dyDescent="0.15">
      <c r="W1033827" s="4"/>
    </row>
    <row r="1033837" spans="23:23" x14ac:dyDescent="0.15">
      <c r="W1033837" s="4"/>
    </row>
    <row r="1033847" spans="23:23" x14ac:dyDescent="0.15">
      <c r="W1033847" s="4"/>
    </row>
    <row r="1033857" spans="23:23" x14ac:dyDescent="0.15">
      <c r="W1033857" s="4"/>
    </row>
    <row r="1033867" spans="23:23" x14ac:dyDescent="0.15">
      <c r="W1033867" s="4"/>
    </row>
    <row r="1033877" spans="23:23" x14ac:dyDescent="0.15">
      <c r="W1033877" s="4"/>
    </row>
    <row r="1033887" spans="23:23" x14ac:dyDescent="0.15">
      <c r="W1033887" s="4"/>
    </row>
    <row r="1033897" spans="23:23" x14ac:dyDescent="0.15">
      <c r="W1033897" s="4"/>
    </row>
    <row r="1033907" spans="23:23" x14ac:dyDescent="0.15">
      <c r="W1033907" s="4"/>
    </row>
    <row r="1033917" spans="23:23" x14ac:dyDescent="0.15">
      <c r="W1033917" s="4"/>
    </row>
    <row r="1033927" spans="23:23" x14ac:dyDescent="0.15">
      <c r="W1033927" s="4"/>
    </row>
    <row r="1033937" spans="23:23" x14ac:dyDescent="0.15">
      <c r="W1033937" s="4"/>
    </row>
    <row r="1033947" spans="23:23" x14ac:dyDescent="0.15">
      <c r="W1033947" s="4"/>
    </row>
    <row r="1033957" spans="23:23" x14ac:dyDescent="0.15">
      <c r="W1033957" s="4"/>
    </row>
    <row r="1033967" spans="23:23" x14ac:dyDescent="0.15">
      <c r="W1033967" s="4"/>
    </row>
    <row r="1033977" spans="23:23" x14ac:dyDescent="0.15">
      <c r="W1033977" s="4"/>
    </row>
    <row r="1033987" spans="23:23" x14ac:dyDescent="0.15">
      <c r="W1033987" s="4"/>
    </row>
    <row r="1033997" spans="23:23" x14ac:dyDescent="0.15">
      <c r="W1033997" s="4"/>
    </row>
    <row r="1034007" spans="23:23" x14ac:dyDescent="0.15">
      <c r="W1034007" s="4"/>
    </row>
    <row r="1034017" spans="23:23" x14ac:dyDescent="0.15">
      <c r="W1034017" s="4"/>
    </row>
    <row r="1034027" spans="23:23" x14ac:dyDescent="0.15">
      <c r="W1034027" s="4"/>
    </row>
    <row r="1034037" spans="23:23" x14ac:dyDescent="0.15">
      <c r="W1034037" s="4"/>
    </row>
    <row r="1034047" spans="23:23" x14ac:dyDescent="0.15">
      <c r="W1034047" s="4"/>
    </row>
    <row r="1034057" spans="23:23" x14ac:dyDescent="0.15">
      <c r="W1034057" s="4"/>
    </row>
    <row r="1034067" spans="23:23" x14ac:dyDescent="0.15">
      <c r="W1034067" s="4"/>
    </row>
    <row r="1034077" spans="23:23" x14ac:dyDescent="0.15">
      <c r="W1034077" s="4"/>
    </row>
    <row r="1034087" spans="23:23" x14ac:dyDescent="0.15">
      <c r="W1034087" s="4"/>
    </row>
    <row r="1034097" spans="23:23" x14ac:dyDescent="0.15">
      <c r="W1034097" s="4"/>
    </row>
    <row r="1034107" spans="23:23" x14ac:dyDescent="0.15">
      <c r="W1034107" s="4"/>
    </row>
    <row r="1034117" spans="23:23" x14ac:dyDescent="0.15">
      <c r="W1034117" s="4"/>
    </row>
    <row r="1034127" spans="23:23" x14ac:dyDescent="0.15">
      <c r="W1034127" s="4"/>
    </row>
    <row r="1034137" spans="23:23" x14ac:dyDescent="0.15">
      <c r="W1034137" s="4"/>
    </row>
    <row r="1034147" spans="23:23" x14ac:dyDescent="0.15">
      <c r="W1034147" s="4"/>
    </row>
    <row r="1034157" spans="23:23" x14ac:dyDescent="0.15">
      <c r="W1034157" s="4"/>
    </row>
    <row r="1034167" spans="23:23" x14ac:dyDescent="0.15">
      <c r="W1034167" s="4"/>
    </row>
    <row r="1034177" spans="23:23" x14ac:dyDescent="0.15">
      <c r="W1034177" s="4"/>
    </row>
    <row r="1034187" spans="23:23" x14ac:dyDescent="0.15">
      <c r="W1034187" s="4"/>
    </row>
    <row r="1034197" spans="23:23" x14ac:dyDescent="0.15">
      <c r="W1034197" s="4"/>
    </row>
    <row r="1034207" spans="23:23" x14ac:dyDescent="0.15">
      <c r="W1034207" s="4"/>
    </row>
    <row r="1034217" spans="23:23" x14ac:dyDescent="0.15">
      <c r="W1034217" s="4"/>
    </row>
    <row r="1034227" spans="23:23" x14ac:dyDescent="0.15">
      <c r="W1034227" s="4"/>
    </row>
    <row r="1034237" spans="23:23" x14ac:dyDescent="0.15">
      <c r="W1034237" s="4"/>
    </row>
    <row r="1034247" spans="23:23" x14ac:dyDescent="0.15">
      <c r="W1034247" s="4"/>
    </row>
    <row r="1034257" spans="23:23" x14ac:dyDescent="0.15">
      <c r="W1034257" s="4"/>
    </row>
    <row r="1034267" spans="23:23" x14ac:dyDescent="0.15">
      <c r="W1034267" s="4"/>
    </row>
    <row r="1034277" spans="23:23" x14ac:dyDescent="0.15">
      <c r="W1034277" s="4"/>
    </row>
    <row r="1034287" spans="23:23" x14ac:dyDescent="0.15">
      <c r="W1034287" s="4"/>
    </row>
    <row r="1034297" spans="23:23" x14ac:dyDescent="0.15">
      <c r="W1034297" s="4"/>
    </row>
    <row r="1034307" spans="23:23" x14ac:dyDescent="0.15">
      <c r="W1034307" s="4"/>
    </row>
    <row r="1034317" spans="23:23" x14ac:dyDescent="0.15">
      <c r="W1034317" s="4"/>
    </row>
    <row r="1034327" spans="23:23" x14ac:dyDescent="0.15">
      <c r="W1034327" s="4"/>
    </row>
    <row r="1034337" spans="23:23" x14ac:dyDescent="0.15">
      <c r="W1034337" s="4"/>
    </row>
    <row r="1034347" spans="23:23" x14ac:dyDescent="0.15">
      <c r="W1034347" s="4"/>
    </row>
    <row r="1034357" spans="23:23" x14ac:dyDescent="0.15">
      <c r="W1034357" s="4"/>
    </row>
    <row r="1034367" spans="23:23" x14ac:dyDescent="0.15">
      <c r="W1034367" s="4"/>
    </row>
    <row r="1034377" spans="23:23" x14ac:dyDescent="0.15">
      <c r="W1034377" s="4"/>
    </row>
    <row r="1034387" spans="23:23" x14ac:dyDescent="0.15">
      <c r="W1034387" s="4"/>
    </row>
    <row r="1034397" spans="23:23" x14ac:dyDescent="0.15">
      <c r="W1034397" s="4"/>
    </row>
    <row r="1034407" spans="23:23" x14ac:dyDescent="0.15">
      <c r="W1034407" s="4"/>
    </row>
    <row r="1034417" spans="23:23" x14ac:dyDescent="0.15">
      <c r="W1034417" s="4"/>
    </row>
    <row r="1034427" spans="23:23" x14ac:dyDescent="0.15">
      <c r="W1034427" s="4"/>
    </row>
    <row r="1034437" spans="23:23" x14ac:dyDescent="0.15">
      <c r="W1034437" s="4"/>
    </row>
    <row r="1034447" spans="23:23" x14ac:dyDescent="0.15">
      <c r="W1034447" s="4"/>
    </row>
    <row r="1034457" spans="23:23" x14ac:dyDescent="0.15">
      <c r="W1034457" s="4"/>
    </row>
    <row r="1034467" spans="23:23" x14ac:dyDescent="0.15">
      <c r="W1034467" s="4"/>
    </row>
    <row r="1034477" spans="23:23" x14ac:dyDescent="0.15">
      <c r="W1034477" s="4"/>
    </row>
    <row r="1034487" spans="23:23" x14ac:dyDescent="0.15">
      <c r="W1034487" s="4"/>
    </row>
    <row r="1034497" spans="23:23" x14ac:dyDescent="0.15">
      <c r="W1034497" s="4"/>
    </row>
    <row r="1034507" spans="23:23" x14ac:dyDescent="0.15">
      <c r="W1034507" s="4"/>
    </row>
    <row r="1034517" spans="23:23" x14ac:dyDescent="0.15">
      <c r="W1034517" s="4"/>
    </row>
    <row r="1034527" spans="23:23" x14ac:dyDescent="0.15">
      <c r="W1034527" s="4"/>
    </row>
    <row r="1034537" spans="23:23" x14ac:dyDescent="0.15">
      <c r="W1034537" s="4"/>
    </row>
    <row r="1034547" spans="23:23" x14ac:dyDescent="0.15">
      <c r="W1034547" s="4"/>
    </row>
    <row r="1034557" spans="23:23" x14ac:dyDescent="0.15">
      <c r="W1034557" s="4"/>
    </row>
    <row r="1034567" spans="23:23" x14ac:dyDescent="0.15">
      <c r="W1034567" s="4"/>
    </row>
    <row r="1034577" spans="23:23" x14ac:dyDescent="0.15">
      <c r="W1034577" s="4"/>
    </row>
    <row r="1034587" spans="23:23" x14ac:dyDescent="0.15">
      <c r="W1034587" s="4"/>
    </row>
    <row r="1034597" spans="23:23" x14ac:dyDescent="0.15">
      <c r="W1034597" s="4"/>
    </row>
    <row r="1034607" spans="23:23" x14ac:dyDescent="0.15">
      <c r="W1034607" s="4"/>
    </row>
    <row r="1034617" spans="23:23" x14ac:dyDescent="0.15">
      <c r="W1034617" s="4"/>
    </row>
    <row r="1034627" spans="23:23" x14ac:dyDescent="0.15">
      <c r="W1034627" s="4"/>
    </row>
    <row r="1034637" spans="23:23" x14ac:dyDescent="0.15">
      <c r="W1034637" s="4"/>
    </row>
    <row r="1034647" spans="23:23" x14ac:dyDescent="0.15">
      <c r="W1034647" s="4"/>
    </row>
    <row r="1034657" spans="23:23" x14ac:dyDescent="0.15">
      <c r="W1034657" s="4"/>
    </row>
    <row r="1034667" spans="23:23" x14ac:dyDescent="0.15">
      <c r="W1034667" s="4"/>
    </row>
    <row r="1034677" spans="23:23" x14ac:dyDescent="0.15">
      <c r="W1034677" s="4"/>
    </row>
    <row r="1034687" spans="23:23" x14ac:dyDescent="0.15">
      <c r="W1034687" s="4"/>
    </row>
    <row r="1034697" spans="23:23" x14ac:dyDescent="0.15">
      <c r="W1034697" s="4"/>
    </row>
    <row r="1034707" spans="23:23" x14ac:dyDescent="0.15">
      <c r="W1034707" s="4"/>
    </row>
    <row r="1034717" spans="23:23" x14ac:dyDescent="0.15">
      <c r="W1034717" s="4"/>
    </row>
    <row r="1034727" spans="23:23" x14ac:dyDescent="0.15">
      <c r="W1034727" s="4"/>
    </row>
    <row r="1034737" spans="23:23" x14ac:dyDescent="0.15">
      <c r="W1034737" s="4"/>
    </row>
    <row r="1034747" spans="23:23" x14ac:dyDescent="0.15">
      <c r="W1034747" s="4"/>
    </row>
    <row r="1034757" spans="23:23" x14ac:dyDescent="0.15">
      <c r="W1034757" s="4"/>
    </row>
    <row r="1034767" spans="23:23" x14ac:dyDescent="0.15">
      <c r="W1034767" s="4"/>
    </row>
    <row r="1034777" spans="23:23" x14ac:dyDescent="0.15">
      <c r="W1034777" s="4"/>
    </row>
    <row r="1034787" spans="23:23" x14ac:dyDescent="0.15">
      <c r="W1034787" s="4"/>
    </row>
    <row r="1034797" spans="23:23" x14ac:dyDescent="0.15">
      <c r="W1034797" s="4"/>
    </row>
    <row r="1034807" spans="23:23" x14ac:dyDescent="0.15">
      <c r="W1034807" s="4"/>
    </row>
    <row r="1034817" spans="23:23" x14ac:dyDescent="0.15">
      <c r="W1034817" s="4"/>
    </row>
    <row r="1034827" spans="23:23" x14ac:dyDescent="0.15">
      <c r="W1034827" s="4"/>
    </row>
    <row r="1034837" spans="23:23" x14ac:dyDescent="0.15">
      <c r="W1034837" s="4"/>
    </row>
    <row r="1034847" spans="23:23" x14ac:dyDescent="0.15">
      <c r="W1034847" s="4"/>
    </row>
    <row r="1034857" spans="23:23" x14ac:dyDescent="0.15">
      <c r="W1034857" s="4"/>
    </row>
    <row r="1034867" spans="23:23" x14ac:dyDescent="0.15">
      <c r="W1034867" s="4"/>
    </row>
    <row r="1034877" spans="23:23" x14ac:dyDescent="0.15">
      <c r="W1034877" s="4"/>
    </row>
    <row r="1034887" spans="23:23" x14ac:dyDescent="0.15">
      <c r="W1034887" s="4"/>
    </row>
    <row r="1034897" spans="23:23" x14ac:dyDescent="0.15">
      <c r="W1034897" s="4"/>
    </row>
    <row r="1034907" spans="23:23" x14ac:dyDescent="0.15">
      <c r="W1034907" s="4"/>
    </row>
    <row r="1034917" spans="23:23" x14ac:dyDescent="0.15">
      <c r="W1034917" s="4"/>
    </row>
    <row r="1034927" spans="23:23" x14ac:dyDescent="0.15">
      <c r="W1034927" s="4"/>
    </row>
    <row r="1034937" spans="23:23" x14ac:dyDescent="0.15">
      <c r="W1034937" s="4"/>
    </row>
    <row r="1034947" spans="23:23" x14ac:dyDescent="0.15">
      <c r="W1034947" s="4"/>
    </row>
    <row r="1034957" spans="23:23" x14ac:dyDescent="0.15">
      <c r="W1034957" s="4"/>
    </row>
    <row r="1034967" spans="23:23" x14ac:dyDescent="0.15">
      <c r="W1034967" s="4"/>
    </row>
    <row r="1034977" spans="23:23" x14ac:dyDescent="0.15">
      <c r="W1034977" s="4"/>
    </row>
    <row r="1034987" spans="23:23" x14ac:dyDescent="0.15">
      <c r="W1034987" s="4"/>
    </row>
    <row r="1034997" spans="23:23" x14ac:dyDescent="0.15">
      <c r="W1034997" s="4"/>
    </row>
    <row r="1035007" spans="23:23" x14ac:dyDescent="0.15">
      <c r="W1035007" s="4"/>
    </row>
    <row r="1035017" spans="23:23" x14ac:dyDescent="0.15">
      <c r="W1035017" s="4"/>
    </row>
    <row r="1035027" spans="23:23" x14ac:dyDescent="0.15">
      <c r="W1035027" s="4"/>
    </row>
    <row r="1035037" spans="23:23" x14ac:dyDescent="0.15">
      <c r="W1035037" s="4"/>
    </row>
    <row r="1035047" spans="23:23" x14ac:dyDescent="0.15">
      <c r="W1035047" s="4"/>
    </row>
    <row r="1035057" spans="23:23" x14ac:dyDescent="0.15">
      <c r="W1035057" s="4"/>
    </row>
    <row r="1035067" spans="23:23" x14ac:dyDescent="0.15">
      <c r="W1035067" s="4"/>
    </row>
    <row r="1035077" spans="23:23" x14ac:dyDescent="0.15">
      <c r="W1035077" s="4"/>
    </row>
    <row r="1035087" spans="23:23" x14ac:dyDescent="0.15">
      <c r="W1035087" s="4"/>
    </row>
    <row r="1035097" spans="23:23" x14ac:dyDescent="0.15">
      <c r="W1035097" s="4"/>
    </row>
    <row r="1035107" spans="23:23" x14ac:dyDescent="0.15">
      <c r="W1035107" s="4"/>
    </row>
    <row r="1035117" spans="23:23" x14ac:dyDescent="0.15">
      <c r="W1035117" s="4"/>
    </row>
    <row r="1035127" spans="23:23" x14ac:dyDescent="0.15">
      <c r="W1035127" s="4"/>
    </row>
    <row r="1035137" spans="23:23" x14ac:dyDescent="0.15">
      <c r="W1035137" s="4"/>
    </row>
    <row r="1035147" spans="23:23" x14ac:dyDescent="0.15">
      <c r="W1035147" s="4"/>
    </row>
    <row r="1035157" spans="23:23" x14ac:dyDescent="0.15">
      <c r="W1035157" s="4"/>
    </row>
    <row r="1035167" spans="23:23" x14ac:dyDescent="0.15">
      <c r="W1035167" s="4"/>
    </row>
    <row r="1035177" spans="23:23" x14ac:dyDescent="0.15">
      <c r="W1035177" s="4"/>
    </row>
    <row r="1035187" spans="23:23" x14ac:dyDescent="0.15">
      <c r="W1035187" s="4"/>
    </row>
    <row r="1035197" spans="23:23" x14ac:dyDescent="0.15">
      <c r="W1035197" s="4"/>
    </row>
    <row r="1035207" spans="23:23" x14ac:dyDescent="0.15">
      <c r="W1035207" s="4"/>
    </row>
    <row r="1035217" spans="23:23" x14ac:dyDescent="0.15">
      <c r="W1035217" s="4"/>
    </row>
    <row r="1035227" spans="23:23" x14ac:dyDescent="0.15">
      <c r="W1035227" s="4"/>
    </row>
    <row r="1035237" spans="23:23" x14ac:dyDescent="0.15">
      <c r="W1035237" s="4"/>
    </row>
    <row r="1035247" spans="23:23" x14ac:dyDescent="0.15">
      <c r="W1035247" s="4"/>
    </row>
    <row r="1035257" spans="23:23" x14ac:dyDescent="0.15">
      <c r="W1035257" s="4"/>
    </row>
    <row r="1035267" spans="23:23" x14ac:dyDescent="0.15">
      <c r="W1035267" s="4"/>
    </row>
    <row r="1035277" spans="23:23" x14ac:dyDescent="0.15">
      <c r="W1035277" s="4"/>
    </row>
    <row r="1035287" spans="23:23" x14ac:dyDescent="0.15">
      <c r="W1035287" s="4"/>
    </row>
    <row r="1035297" spans="23:23" x14ac:dyDescent="0.15">
      <c r="W1035297" s="4"/>
    </row>
    <row r="1035307" spans="23:23" x14ac:dyDescent="0.15">
      <c r="W1035307" s="4"/>
    </row>
    <row r="1035317" spans="23:23" x14ac:dyDescent="0.15">
      <c r="W1035317" s="4"/>
    </row>
    <row r="1035327" spans="23:23" x14ac:dyDescent="0.15">
      <c r="W1035327" s="4"/>
    </row>
    <row r="1035337" spans="23:23" x14ac:dyDescent="0.15">
      <c r="W1035337" s="4"/>
    </row>
    <row r="1035347" spans="23:23" x14ac:dyDescent="0.15">
      <c r="W1035347" s="4"/>
    </row>
    <row r="1035357" spans="23:23" x14ac:dyDescent="0.15">
      <c r="W1035357" s="4"/>
    </row>
    <row r="1035367" spans="23:23" x14ac:dyDescent="0.15">
      <c r="W1035367" s="4"/>
    </row>
    <row r="1035377" spans="23:23" x14ac:dyDescent="0.15">
      <c r="W1035377" s="4"/>
    </row>
    <row r="1035387" spans="23:23" x14ac:dyDescent="0.15">
      <c r="W1035387" s="4"/>
    </row>
    <row r="1035397" spans="23:23" x14ac:dyDescent="0.15">
      <c r="W1035397" s="4"/>
    </row>
    <row r="1035407" spans="23:23" x14ac:dyDescent="0.15">
      <c r="W1035407" s="4"/>
    </row>
    <row r="1035417" spans="23:23" x14ac:dyDescent="0.15">
      <c r="W1035417" s="4"/>
    </row>
    <row r="1035427" spans="23:23" x14ac:dyDescent="0.15">
      <c r="W1035427" s="4"/>
    </row>
    <row r="1035437" spans="23:23" x14ac:dyDescent="0.15">
      <c r="W1035437" s="4"/>
    </row>
    <row r="1035447" spans="23:23" x14ac:dyDescent="0.15">
      <c r="W1035447" s="4"/>
    </row>
    <row r="1035457" spans="23:23" x14ac:dyDescent="0.15">
      <c r="W1035457" s="4"/>
    </row>
    <row r="1035467" spans="23:23" x14ac:dyDescent="0.15">
      <c r="W1035467" s="4"/>
    </row>
    <row r="1035477" spans="23:23" x14ac:dyDescent="0.15">
      <c r="W1035477" s="4"/>
    </row>
    <row r="1035487" spans="23:23" x14ac:dyDescent="0.15">
      <c r="W1035487" s="4"/>
    </row>
    <row r="1035497" spans="23:23" x14ac:dyDescent="0.15">
      <c r="W1035497" s="4"/>
    </row>
    <row r="1035507" spans="23:23" x14ac:dyDescent="0.15">
      <c r="W1035507" s="4"/>
    </row>
    <row r="1035517" spans="23:23" x14ac:dyDescent="0.15">
      <c r="W1035517" s="4"/>
    </row>
    <row r="1035527" spans="23:23" x14ac:dyDescent="0.15">
      <c r="W1035527" s="4"/>
    </row>
    <row r="1035537" spans="23:23" x14ac:dyDescent="0.15">
      <c r="W1035537" s="4"/>
    </row>
    <row r="1035547" spans="23:23" x14ac:dyDescent="0.15">
      <c r="W1035547" s="4"/>
    </row>
    <row r="1035557" spans="23:23" x14ac:dyDescent="0.15">
      <c r="W1035557" s="4"/>
    </row>
    <row r="1035567" spans="23:23" x14ac:dyDescent="0.15">
      <c r="W1035567" s="4"/>
    </row>
    <row r="1035577" spans="23:23" x14ac:dyDescent="0.15">
      <c r="W1035577" s="4"/>
    </row>
    <row r="1035587" spans="23:23" x14ac:dyDescent="0.15">
      <c r="W1035587" s="4"/>
    </row>
    <row r="1035597" spans="23:23" x14ac:dyDescent="0.15">
      <c r="W1035597" s="4"/>
    </row>
    <row r="1035607" spans="23:23" x14ac:dyDescent="0.15">
      <c r="W1035607" s="4"/>
    </row>
    <row r="1035617" spans="23:23" x14ac:dyDescent="0.15">
      <c r="W1035617" s="4"/>
    </row>
    <row r="1035627" spans="23:23" x14ac:dyDescent="0.15">
      <c r="W1035627" s="4"/>
    </row>
    <row r="1035637" spans="23:23" x14ac:dyDescent="0.15">
      <c r="W1035637" s="4"/>
    </row>
    <row r="1035647" spans="23:23" x14ac:dyDescent="0.15">
      <c r="W1035647" s="4"/>
    </row>
    <row r="1035657" spans="23:23" x14ac:dyDescent="0.15">
      <c r="W1035657" s="4"/>
    </row>
    <row r="1035667" spans="23:23" x14ac:dyDescent="0.15">
      <c r="W1035667" s="4"/>
    </row>
    <row r="1035677" spans="23:23" x14ac:dyDescent="0.15">
      <c r="W1035677" s="4"/>
    </row>
    <row r="1035687" spans="23:23" x14ac:dyDescent="0.15">
      <c r="W1035687" s="4"/>
    </row>
    <row r="1035697" spans="23:23" x14ac:dyDescent="0.15">
      <c r="W1035697" s="4"/>
    </row>
    <row r="1035707" spans="23:23" x14ac:dyDescent="0.15">
      <c r="W1035707" s="4"/>
    </row>
    <row r="1035717" spans="23:23" x14ac:dyDescent="0.15">
      <c r="W1035717" s="4"/>
    </row>
    <row r="1035727" spans="23:23" x14ac:dyDescent="0.15">
      <c r="W1035727" s="4"/>
    </row>
    <row r="1035737" spans="23:23" x14ac:dyDescent="0.15">
      <c r="W1035737" s="4"/>
    </row>
    <row r="1035747" spans="23:23" x14ac:dyDescent="0.15">
      <c r="W1035747" s="4"/>
    </row>
    <row r="1035757" spans="23:23" x14ac:dyDescent="0.15">
      <c r="W1035757" s="4"/>
    </row>
    <row r="1035767" spans="23:23" x14ac:dyDescent="0.15">
      <c r="W1035767" s="4"/>
    </row>
    <row r="1035777" spans="23:23" x14ac:dyDescent="0.15">
      <c r="W1035777" s="4"/>
    </row>
    <row r="1035787" spans="23:23" x14ac:dyDescent="0.15">
      <c r="W1035787" s="4"/>
    </row>
    <row r="1035797" spans="23:23" x14ac:dyDescent="0.15">
      <c r="W1035797" s="4"/>
    </row>
    <row r="1035807" spans="23:23" x14ac:dyDescent="0.15">
      <c r="W1035807" s="4"/>
    </row>
    <row r="1035817" spans="23:23" x14ac:dyDescent="0.15">
      <c r="W1035817" s="4"/>
    </row>
    <row r="1035827" spans="23:23" x14ac:dyDescent="0.15">
      <c r="W1035827" s="4"/>
    </row>
    <row r="1035837" spans="23:23" x14ac:dyDescent="0.15">
      <c r="W1035837" s="4"/>
    </row>
    <row r="1035847" spans="23:23" x14ac:dyDescent="0.15">
      <c r="W1035847" s="4"/>
    </row>
    <row r="1035857" spans="23:23" x14ac:dyDescent="0.15">
      <c r="W1035857" s="4"/>
    </row>
    <row r="1035867" spans="23:23" x14ac:dyDescent="0.15">
      <c r="W1035867" s="4"/>
    </row>
    <row r="1035877" spans="23:23" x14ac:dyDescent="0.15">
      <c r="W1035877" s="4"/>
    </row>
    <row r="1035887" spans="23:23" x14ac:dyDescent="0.15">
      <c r="W1035887" s="4"/>
    </row>
    <row r="1035897" spans="23:23" x14ac:dyDescent="0.15">
      <c r="W1035897" s="4"/>
    </row>
    <row r="1035907" spans="23:23" x14ac:dyDescent="0.15">
      <c r="W1035907" s="4"/>
    </row>
    <row r="1035917" spans="23:23" x14ac:dyDescent="0.15">
      <c r="W1035917" s="4"/>
    </row>
    <row r="1035927" spans="23:23" x14ac:dyDescent="0.15">
      <c r="W1035927" s="4"/>
    </row>
    <row r="1035937" spans="23:23" x14ac:dyDescent="0.15">
      <c r="W1035937" s="4"/>
    </row>
    <row r="1035947" spans="23:23" x14ac:dyDescent="0.15">
      <c r="W1035947" s="4"/>
    </row>
    <row r="1035957" spans="23:23" x14ac:dyDescent="0.15">
      <c r="W1035957" s="4"/>
    </row>
    <row r="1035967" spans="23:23" x14ac:dyDescent="0.15">
      <c r="W1035967" s="4"/>
    </row>
    <row r="1035977" spans="23:23" x14ac:dyDescent="0.15">
      <c r="W1035977" s="4"/>
    </row>
    <row r="1035987" spans="23:23" x14ac:dyDescent="0.15">
      <c r="W1035987" s="4"/>
    </row>
    <row r="1035997" spans="23:23" x14ac:dyDescent="0.15">
      <c r="W1035997" s="4"/>
    </row>
    <row r="1036007" spans="23:23" x14ac:dyDescent="0.15">
      <c r="W1036007" s="4"/>
    </row>
    <row r="1036017" spans="23:23" x14ac:dyDescent="0.15">
      <c r="W1036017" s="4"/>
    </row>
    <row r="1036027" spans="23:23" x14ac:dyDescent="0.15">
      <c r="W1036027" s="4"/>
    </row>
    <row r="1036037" spans="23:23" x14ac:dyDescent="0.15">
      <c r="W1036037" s="4"/>
    </row>
    <row r="1036047" spans="23:23" x14ac:dyDescent="0.15">
      <c r="W1036047" s="4"/>
    </row>
    <row r="1036057" spans="23:23" x14ac:dyDescent="0.15">
      <c r="W1036057" s="4"/>
    </row>
    <row r="1036067" spans="23:23" x14ac:dyDescent="0.15">
      <c r="W1036067" s="4"/>
    </row>
    <row r="1036077" spans="23:23" x14ac:dyDescent="0.15">
      <c r="W1036077" s="4"/>
    </row>
    <row r="1036087" spans="23:23" x14ac:dyDescent="0.15">
      <c r="W1036087" s="4"/>
    </row>
    <row r="1036097" spans="23:23" x14ac:dyDescent="0.15">
      <c r="W1036097" s="4"/>
    </row>
    <row r="1036107" spans="23:23" x14ac:dyDescent="0.15">
      <c r="W1036107" s="4"/>
    </row>
    <row r="1036117" spans="23:23" x14ac:dyDescent="0.15">
      <c r="W1036117" s="4"/>
    </row>
    <row r="1036127" spans="23:23" x14ac:dyDescent="0.15">
      <c r="W1036127" s="4"/>
    </row>
    <row r="1036137" spans="23:23" x14ac:dyDescent="0.15">
      <c r="W1036137" s="4"/>
    </row>
    <row r="1036147" spans="23:23" x14ac:dyDescent="0.15">
      <c r="W1036147" s="4"/>
    </row>
    <row r="1036157" spans="23:23" x14ac:dyDescent="0.15">
      <c r="W1036157" s="4"/>
    </row>
    <row r="1036167" spans="23:23" x14ac:dyDescent="0.15">
      <c r="W1036167" s="4"/>
    </row>
    <row r="1036177" spans="23:23" x14ac:dyDescent="0.15">
      <c r="W1036177" s="4"/>
    </row>
    <row r="1036187" spans="23:23" x14ac:dyDescent="0.15">
      <c r="W1036187" s="4"/>
    </row>
    <row r="1036197" spans="23:23" x14ac:dyDescent="0.15">
      <c r="W1036197" s="4"/>
    </row>
    <row r="1036207" spans="23:23" x14ac:dyDescent="0.15">
      <c r="W1036207" s="4"/>
    </row>
    <row r="1036217" spans="23:23" x14ac:dyDescent="0.15">
      <c r="W1036217" s="4"/>
    </row>
    <row r="1036227" spans="23:23" x14ac:dyDescent="0.15">
      <c r="W1036227" s="4"/>
    </row>
    <row r="1036237" spans="23:23" x14ac:dyDescent="0.15">
      <c r="W1036237" s="4"/>
    </row>
    <row r="1036247" spans="23:23" x14ac:dyDescent="0.15">
      <c r="W1036247" s="4"/>
    </row>
    <row r="1036257" spans="23:23" x14ac:dyDescent="0.15">
      <c r="W1036257" s="4"/>
    </row>
    <row r="1036267" spans="23:23" x14ac:dyDescent="0.15">
      <c r="W1036267" s="4"/>
    </row>
    <row r="1036277" spans="23:23" x14ac:dyDescent="0.15">
      <c r="W1036277" s="4"/>
    </row>
    <row r="1036287" spans="23:23" x14ac:dyDescent="0.15">
      <c r="W1036287" s="4"/>
    </row>
    <row r="1036297" spans="23:23" x14ac:dyDescent="0.15">
      <c r="W1036297" s="4"/>
    </row>
    <row r="1036307" spans="23:23" x14ac:dyDescent="0.15">
      <c r="W1036307" s="4"/>
    </row>
    <row r="1036317" spans="23:23" x14ac:dyDescent="0.15">
      <c r="W1036317" s="4"/>
    </row>
    <row r="1036327" spans="23:23" x14ac:dyDescent="0.15">
      <c r="W1036327" s="4"/>
    </row>
    <row r="1036337" spans="23:23" x14ac:dyDescent="0.15">
      <c r="W1036337" s="4"/>
    </row>
    <row r="1036347" spans="23:23" x14ac:dyDescent="0.15">
      <c r="W1036347" s="4"/>
    </row>
    <row r="1036357" spans="23:23" x14ac:dyDescent="0.15">
      <c r="W1036357" s="4"/>
    </row>
    <row r="1036367" spans="23:23" x14ac:dyDescent="0.15">
      <c r="W1036367" s="4"/>
    </row>
    <row r="1036377" spans="23:23" x14ac:dyDescent="0.15">
      <c r="W1036377" s="4"/>
    </row>
    <row r="1036387" spans="23:23" x14ac:dyDescent="0.15">
      <c r="W1036387" s="4"/>
    </row>
    <row r="1036397" spans="23:23" x14ac:dyDescent="0.15">
      <c r="W1036397" s="4"/>
    </row>
    <row r="1036407" spans="23:23" x14ac:dyDescent="0.15">
      <c r="W1036407" s="4"/>
    </row>
    <row r="1036417" spans="23:23" x14ac:dyDescent="0.15">
      <c r="W1036417" s="4"/>
    </row>
    <row r="1036427" spans="23:23" x14ac:dyDescent="0.15">
      <c r="W1036427" s="4"/>
    </row>
    <row r="1036437" spans="23:23" x14ac:dyDescent="0.15">
      <c r="W1036437" s="4"/>
    </row>
    <row r="1036447" spans="23:23" x14ac:dyDescent="0.15">
      <c r="W1036447" s="4"/>
    </row>
    <row r="1036457" spans="23:23" x14ac:dyDescent="0.15">
      <c r="W1036457" s="4"/>
    </row>
    <row r="1036467" spans="23:23" x14ac:dyDescent="0.15">
      <c r="W1036467" s="4"/>
    </row>
    <row r="1036477" spans="23:23" x14ac:dyDescent="0.15">
      <c r="W1036477" s="4"/>
    </row>
    <row r="1036487" spans="23:23" x14ac:dyDescent="0.15">
      <c r="W1036487" s="4"/>
    </row>
    <row r="1036497" spans="23:23" x14ac:dyDescent="0.15">
      <c r="W1036497" s="4"/>
    </row>
    <row r="1036507" spans="23:23" x14ac:dyDescent="0.15">
      <c r="W1036507" s="4"/>
    </row>
    <row r="1036517" spans="23:23" x14ac:dyDescent="0.15">
      <c r="W1036517" s="4"/>
    </row>
    <row r="1036527" spans="23:23" x14ac:dyDescent="0.15">
      <c r="W1036527" s="4"/>
    </row>
    <row r="1036537" spans="23:23" x14ac:dyDescent="0.15">
      <c r="W1036537" s="4"/>
    </row>
    <row r="1036547" spans="23:23" x14ac:dyDescent="0.15">
      <c r="W1036547" s="4"/>
    </row>
    <row r="1036557" spans="23:23" x14ac:dyDescent="0.15">
      <c r="W1036557" s="4"/>
    </row>
    <row r="1036567" spans="23:23" x14ac:dyDescent="0.15">
      <c r="W1036567" s="4"/>
    </row>
    <row r="1036577" spans="23:23" x14ac:dyDescent="0.15">
      <c r="W1036577" s="4"/>
    </row>
    <row r="1036587" spans="23:23" x14ac:dyDescent="0.15">
      <c r="W1036587" s="4"/>
    </row>
    <row r="1036597" spans="23:23" x14ac:dyDescent="0.15">
      <c r="W1036597" s="4"/>
    </row>
    <row r="1036607" spans="23:23" x14ac:dyDescent="0.15">
      <c r="W1036607" s="4"/>
    </row>
    <row r="1036617" spans="23:23" x14ac:dyDescent="0.15">
      <c r="W1036617" s="4"/>
    </row>
    <row r="1036627" spans="23:23" x14ac:dyDescent="0.15">
      <c r="W1036627" s="4"/>
    </row>
    <row r="1036637" spans="23:23" x14ac:dyDescent="0.15">
      <c r="W1036637" s="4"/>
    </row>
    <row r="1036647" spans="23:23" x14ac:dyDescent="0.15">
      <c r="W1036647" s="4"/>
    </row>
    <row r="1036657" spans="23:23" x14ac:dyDescent="0.15">
      <c r="W1036657" s="4"/>
    </row>
    <row r="1036667" spans="23:23" x14ac:dyDescent="0.15">
      <c r="W1036667" s="4"/>
    </row>
    <row r="1036677" spans="23:23" x14ac:dyDescent="0.15">
      <c r="W1036677" s="4"/>
    </row>
    <row r="1036687" spans="23:23" x14ac:dyDescent="0.15">
      <c r="W1036687" s="4"/>
    </row>
    <row r="1036697" spans="23:23" x14ac:dyDescent="0.15">
      <c r="W1036697" s="4"/>
    </row>
    <row r="1036707" spans="23:23" x14ac:dyDescent="0.15">
      <c r="W1036707" s="4"/>
    </row>
    <row r="1036717" spans="23:23" x14ac:dyDescent="0.15">
      <c r="W1036717" s="4"/>
    </row>
    <row r="1036727" spans="23:23" x14ac:dyDescent="0.15">
      <c r="W1036727" s="4"/>
    </row>
    <row r="1036737" spans="23:23" x14ac:dyDescent="0.15">
      <c r="W1036737" s="4"/>
    </row>
    <row r="1036747" spans="23:23" x14ac:dyDescent="0.15">
      <c r="W1036747" s="4"/>
    </row>
    <row r="1036757" spans="23:23" x14ac:dyDescent="0.15">
      <c r="W1036757" s="4"/>
    </row>
    <row r="1036767" spans="23:23" x14ac:dyDescent="0.15">
      <c r="W1036767" s="4"/>
    </row>
    <row r="1036777" spans="23:23" x14ac:dyDescent="0.15">
      <c r="W1036777" s="4"/>
    </row>
    <row r="1036787" spans="23:23" x14ac:dyDescent="0.15">
      <c r="W1036787" s="4"/>
    </row>
    <row r="1036797" spans="23:23" x14ac:dyDescent="0.15">
      <c r="W1036797" s="4"/>
    </row>
    <row r="1036807" spans="23:23" x14ac:dyDescent="0.15">
      <c r="W1036807" s="4"/>
    </row>
    <row r="1036817" spans="23:23" x14ac:dyDescent="0.15">
      <c r="W1036817" s="4"/>
    </row>
    <row r="1036827" spans="23:23" x14ac:dyDescent="0.15">
      <c r="W1036827" s="4"/>
    </row>
    <row r="1036837" spans="23:23" x14ac:dyDescent="0.15">
      <c r="W1036837" s="4"/>
    </row>
    <row r="1036847" spans="23:23" x14ac:dyDescent="0.15">
      <c r="W1036847" s="4"/>
    </row>
    <row r="1036857" spans="23:23" x14ac:dyDescent="0.15">
      <c r="W1036857" s="4"/>
    </row>
    <row r="1036867" spans="23:23" x14ac:dyDescent="0.15">
      <c r="W1036867" s="4"/>
    </row>
    <row r="1036877" spans="23:23" x14ac:dyDescent="0.15">
      <c r="W1036877" s="4"/>
    </row>
    <row r="1036887" spans="23:23" x14ac:dyDescent="0.15">
      <c r="W1036887" s="4"/>
    </row>
    <row r="1036897" spans="23:23" x14ac:dyDescent="0.15">
      <c r="W1036897" s="4"/>
    </row>
    <row r="1036907" spans="23:23" x14ac:dyDescent="0.15">
      <c r="W1036907" s="4"/>
    </row>
    <row r="1036917" spans="23:23" x14ac:dyDescent="0.15">
      <c r="W1036917" s="4"/>
    </row>
    <row r="1036927" spans="23:23" x14ac:dyDescent="0.15">
      <c r="W1036927" s="4"/>
    </row>
    <row r="1036937" spans="23:23" x14ac:dyDescent="0.15">
      <c r="W1036937" s="4"/>
    </row>
    <row r="1036947" spans="23:23" x14ac:dyDescent="0.15">
      <c r="W1036947" s="4"/>
    </row>
    <row r="1036957" spans="23:23" x14ac:dyDescent="0.15">
      <c r="W1036957" s="4"/>
    </row>
    <row r="1036967" spans="23:23" x14ac:dyDescent="0.15">
      <c r="W1036967" s="4"/>
    </row>
    <row r="1036977" spans="23:23" x14ac:dyDescent="0.15">
      <c r="W1036977" s="4"/>
    </row>
    <row r="1036987" spans="23:23" x14ac:dyDescent="0.15">
      <c r="W1036987" s="4"/>
    </row>
    <row r="1036997" spans="23:23" x14ac:dyDescent="0.15">
      <c r="W1036997" s="4"/>
    </row>
    <row r="1037007" spans="23:23" x14ac:dyDescent="0.15">
      <c r="W1037007" s="4"/>
    </row>
    <row r="1037017" spans="23:23" x14ac:dyDescent="0.15">
      <c r="W1037017" s="4"/>
    </row>
    <row r="1037027" spans="23:23" x14ac:dyDescent="0.15">
      <c r="W1037027" s="4"/>
    </row>
    <row r="1037037" spans="23:23" x14ac:dyDescent="0.15">
      <c r="W1037037" s="4"/>
    </row>
    <row r="1037047" spans="23:23" x14ac:dyDescent="0.15">
      <c r="W1037047" s="4"/>
    </row>
    <row r="1037057" spans="23:23" x14ac:dyDescent="0.15">
      <c r="W1037057" s="4"/>
    </row>
    <row r="1037067" spans="23:23" x14ac:dyDescent="0.15">
      <c r="W1037067" s="4"/>
    </row>
    <row r="1037077" spans="23:23" x14ac:dyDescent="0.15">
      <c r="W1037077" s="4"/>
    </row>
    <row r="1037087" spans="23:23" x14ac:dyDescent="0.15">
      <c r="W1037087" s="4"/>
    </row>
    <row r="1037097" spans="23:23" x14ac:dyDescent="0.15">
      <c r="W1037097" s="4"/>
    </row>
    <row r="1037107" spans="23:23" x14ac:dyDescent="0.15">
      <c r="W1037107" s="4"/>
    </row>
    <row r="1037117" spans="23:23" x14ac:dyDescent="0.15">
      <c r="W1037117" s="4"/>
    </row>
    <row r="1037127" spans="23:23" x14ac:dyDescent="0.15">
      <c r="W1037127" s="4"/>
    </row>
    <row r="1037137" spans="23:23" x14ac:dyDescent="0.15">
      <c r="W1037137" s="4"/>
    </row>
    <row r="1037147" spans="23:23" x14ac:dyDescent="0.15">
      <c r="W1037147" s="4"/>
    </row>
    <row r="1037157" spans="23:23" x14ac:dyDescent="0.15">
      <c r="W1037157" s="4"/>
    </row>
    <row r="1037167" spans="23:23" x14ac:dyDescent="0.15">
      <c r="W1037167" s="4"/>
    </row>
    <row r="1037177" spans="23:23" x14ac:dyDescent="0.15">
      <c r="W1037177" s="4"/>
    </row>
    <row r="1037187" spans="23:23" x14ac:dyDescent="0.15">
      <c r="W1037187" s="4"/>
    </row>
    <row r="1037197" spans="23:23" x14ac:dyDescent="0.15">
      <c r="W1037197" s="4"/>
    </row>
    <row r="1037207" spans="23:23" x14ac:dyDescent="0.15">
      <c r="W1037207" s="4"/>
    </row>
    <row r="1037217" spans="23:23" x14ac:dyDescent="0.15">
      <c r="W1037217" s="4"/>
    </row>
    <row r="1037227" spans="23:23" x14ac:dyDescent="0.15">
      <c r="W1037227" s="4"/>
    </row>
    <row r="1037237" spans="23:23" x14ac:dyDescent="0.15">
      <c r="W1037237" s="4"/>
    </row>
    <row r="1037247" spans="23:23" x14ac:dyDescent="0.15">
      <c r="W1037247" s="4"/>
    </row>
    <row r="1037257" spans="23:23" x14ac:dyDescent="0.15">
      <c r="W1037257" s="4"/>
    </row>
    <row r="1037267" spans="23:23" x14ac:dyDescent="0.15">
      <c r="W1037267" s="4"/>
    </row>
    <row r="1037277" spans="23:23" x14ac:dyDescent="0.15">
      <c r="W1037277" s="4"/>
    </row>
    <row r="1037287" spans="23:23" x14ac:dyDescent="0.15">
      <c r="W1037287" s="4"/>
    </row>
    <row r="1037297" spans="23:23" x14ac:dyDescent="0.15">
      <c r="W1037297" s="4"/>
    </row>
    <row r="1037307" spans="23:23" x14ac:dyDescent="0.15">
      <c r="W1037307" s="4"/>
    </row>
    <row r="1037317" spans="23:23" x14ac:dyDescent="0.15">
      <c r="W1037317" s="4"/>
    </row>
    <row r="1037327" spans="23:23" x14ac:dyDescent="0.15">
      <c r="W1037327" s="4"/>
    </row>
    <row r="1037337" spans="23:23" x14ac:dyDescent="0.15">
      <c r="W1037337" s="4"/>
    </row>
    <row r="1037347" spans="23:23" x14ac:dyDescent="0.15">
      <c r="W1037347" s="4"/>
    </row>
    <row r="1037357" spans="23:23" x14ac:dyDescent="0.15">
      <c r="W1037357" s="4"/>
    </row>
    <row r="1037367" spans="23:23" x14ac:dyDescent="0.15">
      <c r="W1037367" s="4"/>
    </row>
    <row r="1037377" spans="23:23" x14ac:dyDescent="0.15">
      <c r="W1037377" s="4"/>
    </row>
    <row r="1037387" spans="23:23" x14ac:dyDescent="0.15">
      <c r="W1037387" s="4"/>
    </row>
    <row r="1037397" spans="23:23" x14ac:dyDescent="0.15">
      <c r="W1037397" s="4"/>
    </row>
    <row r="1037407" spans="23:23" x14ac:dyDescent="0.15">
      <c r="W1037407" s="4"/>
    </row>
    <row r="1037417" spans="23:23" x14ac:dyDescent="0.15">
      <c r="W1037417" s="4"/>
    </row>
    <row r="1037427" spans="23:23" x14ac:dyDescent="0.15">
      <c r="W1037427" s="4"/>
    </row>
    <row r="1037437" spans="23:23" x14ac:dyDescent="0.15">
      <c r="W1037437" s="4"/>
    </row>
    <row r="1037447" spans="23:23" x14ac:dyDescent="0.15">
      <c r="W1037447" s="4"/>
    </row>
    <row r="1037457" spans="23:23" x14ac:dyDescent="0.15">
      <c r="W1037457" s="4"/>
    </row>
    <row r="1037467" spans="23:23" x14ac:dyDescent="0.15">
      <c r="W1037467" s="4"/>
    </row>
    <row r="1037477" spans="23:23" x14ac:dyDescent="0.15">
      <c r="W1037477" s="4"/>
    </row>
    <row r="1037487" spans="23:23" x14ac:dyDescent="0.15">
      <c r="W1037487" s="4"/>
    </row>
    <row r="1037497" spans="23:23" x14ac:dyDescent="0.15">
      <c r="W1037497" s="4"/>
    </row>
    <row r="1037507" spans="23:23" x14ac:dyDescent="0.15">
      <c r="W1037507" s="4"/>
    </row>
    <row r="1037517" spans="23:23" x14ac:dyDescent="0.15">
      <c r="W1037517" s="4"/>
    </row>
    <row r="1037527" spans="23:23" x14ac:dyDescent="0.15">
      <c r="W1037527" s="4"/>
    </row>
    <row r="1037537" spans="23:23" x14ac:dyDescent="0.15">
      <c r="W1037537" s="4"/>
    </row>
    <row r="1037547" spans="23:23" x14ac:dyDescent="0.15">
      <c r="W1037547" s="4"/>
    </row>
    <row r="1037557" spans="23:23" x14ac:dyDescent="0.15">
      <c r="W1037557" s="4"/>
    </row>
    <row r="1037567" spans="23:23" x14ac:dyDescent="0.15">
      <c r="W1037567" s="4"/>
    </row>
    <row r="1037577" spans="23:23" x14ac:dyDescent="0.15">
      <c r="W1037577" s="4"/>
    </row>
    <row r="1037587" spans="23:23" x14ac:dyDescent="0.15">
      <c r="W1037587" s="4"/>
    </row>
    <row r="1037597" spans="23:23" x14ac:dyDescent="0.15">
      <c r="W1037597" s="4"/>
    </row>
    <row r="1037607" spans="23:23" x14ac:dyDescent="0.15">
      <c r="W1037607" s="4"/>
    </row>
    <row r="1037617" spans="23:23" x14ac:dyDescent="0.15">
      <c r="W1037617" s="4"/>
    </row>
    <row r="1037627" spans="23:23" x14ac:dyDescent="0.15">
      <c r="W1037627" s="4"/>
    </row>
    <row r="1037637" spans="23:23" x14ac:dyDescent="0.15">
      <c r="W1037637" s="4"/>
    </row>
    <row r="1037647" spans="23:23" x14ac:dyDescent="0.15">
      <c r="W1037647" s="4"/>
    </row>
    <row r="1037657" spans="23:23" x14ac:dyDescent="0.15">
      <c r="W1037657" s="4"/>
    </row>
    <row r="1037667" spans="23:23" x14ac:dyDescent="0.15">
      <c r="W1037667" s="4"/>
    </row>
    <row r="1037677" spans="23:23" x14ac:dyDescent="0.15">
      <c r="W1037677" s="4"/>
    </row>
    <row r="1037687" spans="23:23" x14ac:dyDescent="0.15">
      <c r="W1037687" s="4"/>
    </row>
    <row r="1037697" spans="23:23" x14ac:dyDescent="0.15">
      <c r="W1037697" s="4"/>
    </row>
    <row r="1037707" spans="23:23" x14ac:dyDescent="0.15">
      <c r="W1037707" s="4"/>
    </row>
    <row r="1037717" spans="23:23" x14ac:dyDescent="0.15">
      <c r="W1037717" s="4"/>
    </row>
    <row r="1037727" spans="23:23" x14ac:dyDescent="0.15">
      <c r="W1037727" s="4"/>
    </row>
    <row r="1037737" spans="23:23" x14ac:dyDescent="0.15">
      <c r="W1037737" s="4"/>
    </row>
    <row r="1037747" spans="23:23" x14ac:dyDescent="0.15">
      <c r="W1037747" s="4"/>
    </row>
    <row r="1037757" spans="23:23" x14ac:dyDescent="0.15">
      <c r="W1037757" s="4"/>
    </row>
    <row r="1037767" spans="23:23" x14ac:dyDescent="0.15">
      <c r="W1037767" s="4"/>
    </row>
    <row r="1037777" spans="23:23" x14ac:dyDescent="0.15">
      <c r="W1037777" s="4"/>
    </row>
    <row r="1037787" spans="23:23" x14ac:dyDescent="0.15">
      <c r="W1037787" s="4"/>
    </row>
    <row r="1037797" spans="23:23" x14ac:dyDescent="0.15">
      <c r="W1037797" s="4"/>
    </row>
    <row r="1037807" spans="23:23" x14ac:dyDescent="0.15">
      <c r="W1037807" s="4"/>
    </row>
    <row r="1037817" spans="23:23" x14ac:dyDescent="0.15">
      <c r="W1037817" s="4"/>
    </row>
    <row r="1037827" spans="23:23" x14ac:dyDescent="0.15">
      <c r="W1037827" s="4"/>
    </row>
    <row r="1037837" spans="23:23" x14ac:dyDescent="0.15">
      <c r="W1037837" s="4"/>
    </row>
    <row r="1037847" spans="23:23" x14ac:dyDescent="0.15">
      <c r="W1037847" s="4"/>
    </row>
    <row r="1037857" spans="23:23" x14ac:dyDescent="0.15">
      <c r="W1037857" s="4"/>
    </row>
    <row r="1037867" spans="23:23" x14ac:dyDescent="0.15">
      <c r="W1037867" s="4"/>
    </row>
    <row r="1037877" spans="23:23" x14ac:dyDescent="0.15">
      <c r="W1037877" s="4"/>
    </row>
    <row r="1037887" spans="23:23" x14ac:dyDescent="0.15">
      <c r="W1037887" s="4"/>
    </row>
    <row r="1037897" spans="23:23" x14ac:dyDescent="0.15">
      <c r="W1037897" s="4"/>
    </row>
    <row r="1037907" spans="23:23" x14ac:dyDescent="0.15">
      <c r="W1037907" s="4"/>
    </row>
    <row r="1037917" spans="23:23" x14ac:dyDescent="0.15">
      <c r="W1037917" s="4"/>
    </row>
    <row r="1037927" spans="23:23" x14ac:dyDescent="0.15">
      <c r="W1037927" s="4"/>
    </row>
    <row r="1037937" spans="23:23" x14ac:dyDescent="0.15">
      <c r="W1037937" s="4"/>
    </row>
    <row r="1037947" spans="23:23" x14ac:dyDescent="0.15">
      <c r="W1037947" s="4"/>
    </row>
    <row r="1037957" spans="23:23" x14ac:dyDescent="0.15">
      <c r="W1037957" s="4"/>
    </row>
    <row r="1037967" spans="23:23" x14ac:dyDescent="0.15">
      <c r="W1037967" s="4"/>
    </row>
    <row r="1037977" spans="23:23" x14ac:dyDescent="0.15">
      <c r="W1037977" s="4"/>
    </row>
    <row r="1037987" spans="23:23" x14ac:dyDescent="0.15">
      <c r="W1037987" s="4"/>
    </row>
    <row r="1037997" spans="23:23" x14ac:dyDescent="0.15">
      <c r="W1037997" s="4"/>
    </row>
    <row r="1038007" spans="23:23" x14ac:dyDescent="0.15">
      <c r="W1038007" s="4"/>
    </row>
    <row r="1038017" spans="23:23" x14ac:dyDescent="0.15">
      <c r="W1038017" s="4"/>
    </row>
    <row r="1038027" spans="23:23" x14ac:dyDescent="0.15">
      <c r="W1038027" s="4"/>
    </row>
    <row r="1038037" spans="23:23" x14ac:dyDescent="0.15">
      <c r="W1038037" s="4"/>
    </row>
    <row r="1038047" spans="23:23" x14ac:dyDescent="0.15">
      <c r="W1038047" s="4"/>
    </row>
    <row r="1038057" spans="23:23" x14ac:dyDescent="0.15">
      <c r="W1038057" s="4"/>
    </row>
    <row r="1038067" spans="23:23" x14ac:dyDescent="0.15">
      <c r="W1038067" s="4"/>
    </row>
    <row r="1038077" spans="23:23" x14ac:dyDescent="0.15">
      <c r="W1038077" s="4"/>
    </row>
    <row r="1038087" spans="23:23" x14ac:dyDescent="0.15">
      <c r="W1038087" s="4"/>
    </row>
    <row r="1038097" spans="23:23" x14ac:dyDescent="0.15">
      <c r="W1038097" s="4"/>
    </row>
    <row r="1038107" spans="23:23" x14ac:dyDescent="0.15">
      <c r="W1038107" s="4"/>
    </row>
    <row r="1038117" spans="23:23" x14ac:dyDescent="0.15">
      <c r="W1038117" s="4"/>
    </row>
    <row r="1038127" spans="23:23" x14ac:dyDescent="0.15">
      <c r="W1038127" s="4"/>
    </row>
    <row r="1038137" spans="23:23" x14ac:dyDescent="0.15">
      <c r="W1038137" s="4"/>
    </row>
    <row r="1038147" spans="23:23" x14ac:dyDescent="0.15">
      <c r="W1038147" s="4"/>
    </row>
    <row r="1038157" spans="23:23" x14ac:dyDescent="0.15">
      <c r="W1038157" s="4"/>
    </row>
    <row r="1038167" spans="23:23" x14ac:dyDescent="0.15">
      <c r="W1038167" s="4"/>
    </row>
    <row r="1038177" spans="23:23" x14ac:dyDescent="0.15">
      <c r="W1038177" s="4"/>
    </row>
    <row r="1038187" spans="23:23" x14ac:dyDescent="0.15">
      <c r="W1038187" s="4"/>
    </row>
    <row r="1038197" spans="23:23" x14ac:dyDescent="0.15">
      <c r="W1038197" s="4"/>
    </row>
    <row r="1038207" spans="23:23" x14ac:dyDescent="0.15">
      <c r="W1038207" s="4"/>
    </row>
    <row r="1038217" spans="23:23" x14ac:dyDescent="0.15">
      <c r="W1038217" s="4"/>
    </row>
    <row r="1038227" spans="23:23" x14ac:dyDescent="0.15">
      <c r="W1038227" s="4"/>
    </row>
    <row r="1038237" spans="23:23" x14ac:dyDescent="0.15">
      <c r="W1038237" s="4"/>
    </row>
    <row r="1038247" spans="23:23" x14ac:dyDescent="0.15">
      <c r="W1038247" s="4"/>
    </row>
    <row r="1038257" spans="23:23" x14ac:dyDescent="0.15">
      <c r="W1038257" s="4"/>
    </row>
    <row r="1038267" spans="23:23" x14ac:dyDescent="0.15">
      <c r="W1038267" s="4"/>
    </row>
    <row r="1038277" spans="23:23" x14ac:dyDescent="0.15">
      <c r="W1038277" s="4"/>
    </row>
    <row r="1038287" spans="23:23" x14ac:dyDescent="0.15">
      <c r="W1038287" s="4"/>
    </row>
    <row r="1038297" spans="23:23" x14ac:dyDescent="0.15">
      <c r="W1038297" s="4"/>
    </row>
    <row r="1038307" spans="23:23" x14ac:dyDescent="0.15">
      <c r="W1038307" s="4"/>
    </row>
    <row r="1038317" spans="23:23" x14ac:dyDescent="0.15">
      <c r="W1038317" s="4"/>
    </row>
    <row r="1038327" spans="23:23" x14ac:dyDescent="0.15">
      <c r="W1038327" s="4"/>
    </row>
    <row r="1038337" spans="23:23" x14ac:dyDescent="0.15">
      <c r="W1038337" s="4"/>
    </row>
    <row r="1038347" spans="23:23" x14ac:dyDescent="0.15">
      <c r="W1038347" s="4"/>
    </row>
    <row r="1038357" spans="23:23" x14ac:dyDescent="0.15">
      <c r="W1038357" s="4"/>
    </row>
    <row r="1038367" spans="23:23" x14ac:dyDescent="0.15">
      <c r="W1038367" s="4"/>
    </row>
    <row r="1038377" spans="23:23" x14ac:dyDescent="0.15">
      <c r="W1038377" s="4"/>
    </row>
    <row r="1038387" spans="23:23" x14ac:dyDescent="0.15">
      <c r="W1038387" s="4"/>
    </row>
    <row r="1038397" spans="23:23" x14ac:dyDescent="0.15">
      <c r="W1038397" s="4"/>
    </row>
    <row r="1038407" spans="23:23" x14ac:dyDescent="0.15">
      <c r="W1038407" s="4"/>
    </row>
    <row r="1038417" spans="23:23" x14ac:dyDescent="0.15">
      <c r="W1038417" s="4"/>
    </row>
    <row r="1038427" spans="23:23" x14ac:dyDescent="0.15">
      <c r="W1038427" s="4"/>
    </row>
    <row r="1038437" spans="23:23" x14ac:dyDescent="0.15">
      <c r="W1038437" s="4"/>
    </row>
    <row r="1038447" spans="23:23" x14ac:dyDescent="0.15">
      <c r="W1038447" s="4"/>
    </row>
    <row r="1038457" spans="23:23" x14ac:dyDescent="0.15">
      <c r="W1038457" s="4"/>
    </row>
    <row r="1038467" spans="23:23" x14ac:dyDescent="0.15">
      <c r="W1038467" s="4"/>
    </row>
    <row r="1038477" spans="23:23" x14ac:dyDescent="0.15">
      <c r="W1038477" s="4"/>
    </row>
    <row r="1038487" spans="23:23" x14ac:dyDescent="0.15">
      <c r="W1038487" s="4"/>
    </row>
    <row r="1038497" spans="23:23" x14ac:dyDescent="0.15">
      <c r="W1038497" s="4"/>
    </row>
    <row r="1038507" spans="23:23" x14ac:dyDescent="0.15">
      <c r="W1038507" s="4"/>
    </row>
    <row r="1038517" spans="23:23" x14ac:dyDescent="0.15">
      <c r="W1038517" s="4"/>
    </row>
    <row r="1038527" spans="23:23" x14ac:dyDescent="0.15">
      <c r="W1038527" s="4"/>
    </row>
    <row r="1038537" spans="23:23" x14ac:dyDescent="0.15">
      <c r="W1038537" s="4"/>
    </row>
    <row r="1038547" spans="23:23" x14ac:dyDescent="0.15">
      <c r="W1038547" s="4"/>
    </row>
    <row r="1038557" spans="23:23" x14ac:dyDescent="0.15">
      <c r="W1038557" s="4"/>
    </row>
    <row r="1038567" spans="23:23" x14ac:dyDescent="0.15">
      <c r="W1038567" s="4"/>
    </row>
    <row r="1038577" spans="23:23" x14ac:dyDescent="0.15">
      <c r="W1038577" s="4"/>
    </row>
    <row r="1038587" spans="23:23" x14ac:dyDescent="0.15">
      <c r="W1038587" s="4"/>
    </row>
    <row r="1038597" spans="23:23" x14ac:dyDescent="0.15">
      <c r="W1038597" s="4"/>
    </row>
    <row r="1038607" spans="23:23" x14ac:dyDescent="0.15">
      <c r="W1038607" s="4"/>
    </row>
    <row r="1038617" spans="23:23" x14ac:dyDescent="0.15">
      <c r="W1038617" s="4"/>
    </row>
    <row r="1038627" spans="23:23" x14ac:dyDescent="0.15">
      <c r="W1038627" s="4"/>
    </row>
    <row r="1038637" spans="23:23" x14ac:dyDescent="0.15">
      <c r="W1038637" s="4"/>
    </row>
    <row r="1038647" spans="23:23" x14ac:dyDescent="0.15">
      <c r="W1038647" s="4"/>
    </row>
    <row r="1038657" spans="23:23" x14ac:dyDescent="0.15">
      <c r="W1038657" s="4"/>
    </row>
    <row r="1038667" spans="23:23" x14ac:dyDescent="0.15">
      <c r="W1038667" s="4"/>
    </row>
    <row r="1038677" spans="23:23" x14ac:dyDescent="0.15">
      <c r="W1038677" s="4"/>
    </row>
    <row r="1038687" spans="23:23" x14ac:dyDescent="0.15">
      <c r="W1038687" s="4"/>
    </row>
    <row r="1038697" spans="23:23" x14ac:dyDescent="0.15">
      <c r="W1038697" s="4"/>
    </row>
    <row r="1038707" spans="23:23" x14ac:dyDescent="0.15">
      <c r="W1038707" s="4"/>
    </row>
    <row r="1038717" spans="23:23" x14ac:dyDescent="0.15">
      <c r="W1038717" s="4"/>
    </row>
    <row r="1038727" spans="23:23" x14ac:dyDescent="0.15">
      <c r="W1038727" s="4"/>
    </row>
    <row r="1038737" spans="23:23" x14ac:dyDescent="0.15">
      <c r="W1038737" s="4"/>
    </row>
    <row r="1038747" spans="23:23" x14ac:dyDescent="0.15">
      <c r="W1038747" s="4"/>
    </row>
    <row r="1038757" spans="23:23" x14ac:dyDescent="0.15">
      <c r="W1038757" s="4"/>
    </row>
    <row r="1038767" spans="23:23" x14ac:dyDescent="0.15">
      <c r="W1038767" s="4"/>
    </row>
    <row r="1038777" spans="23:23" x14ac:dyDescent="0.15">
      <c r="W1038777" s="4"/>
    </row>
    <row r="1038787" spans="23:23" x14ac:dyDescent="0.15">
      <c r="W1038787" s="4"/>
    </row>
    <row r="1038797" spans="23:23" x14ac:dyDescent="0.15">
      <c r="W1038797" s="4"/>
    </row>
    <row r="1038807" spans="23:23" x14ac:dyDescent="0.15">
      <c r="W1038807" s="4"/>
    </row>
    <row r="1038817" spans="23:23" x14ac:dyDescent="0.15">
      <c r="W1038817" s="4"/>
    </row>
    <row r="1038827" spans="23:23" x14ac:dyDescent="0.15">
      <c r="W1038827" s="4"/>
    </row>
    <row r="1038837" spans="23:23" x14ac:dyDescent="0.15">
      <c r="W1038837" s="4"/>
    </row>
    <row r="1038847" spans="23:23" x14ac:dyDescent="0.15">
      <c r="W1038847" s="4"/>
    </row>
    <row r="1038857" spans="23:23" x14ac:dyDescent="0.15">
      <c r="W1038857" s="4"/>
    </row>
    <row r="1038867" spans="23:23" x14ac:dyDescent="0.15">
      <c r="W1038867" s="4"/>
    </row>
    <row r="1038877" spans="23:23" x14ac:dyDescent="0.15">
      <c r="W1038877" s="4"/>
    </row>
    <row r="1038887" spans="23:23" x14ac:dyDescent="0.15">
      <c r="W1038887" s="4"/>
    </row>
    <row r="1038897" spans="23:23" x14ac:dyDescent="0.15">
      <c r="W1038897" s="4"/>
    </row>
    <row r="1038907" spans="23:23" x14ac:dyDescent="0.15">
      <c r="W1038907" s="4"/>
    </row>
    <row r="1038917" spans="23:23" x14ac:dyDescent="0.15">
      <c r="W1038917" s="4"/>
    </row>
    <row r="1038927" spans="23:23" x14ac:dyDescent="0.15">
      <c r="W1038927" s="4"/>
    </row>
    <row r="1038937" spans="23:23" x14ac:dyDescent="0.15">
      <c r="W1038937" s="4"/>
    </row>
    <row r="1038947" spans="23:23" x14ac:dyDescent="0.15">
      <c r="W1038947" s="4"/>
    </row>
    <row r="1038957" spans="23:23" x14ac:dyDescent="0.15">
      <c r="W1038957" s="4"/>
    </row>
    <row r="1038967" spans="23:23" x14ac:dyDescent="0.15">
      <c r="W1038967" s="4"/>
    </row>
    <row r="1038977" spans="23:23" x14ac:dyDescent="0.15">
      <c r="W1038977" s="4"/>
    </row>
    <row r="1038987" spans="23:23" x14ac:dyDescent="0.15">
      <c r="W1038987" s="4"/>
    </row>
    <row r="1038997" spans="23:23" x14ac:dyDescent="0.15">
      <c r="W1038997" s="4"/>
    </row>
    <row r="1039007" spans="23:23" x14ac:dyDescent="0.15">
      <c r="W1039007" s="4"/>
    </row>
    <row r="1039017" spans="23:23" x14ac:dyDescent="0.15">
      <c r="W1039017" s="4"/>
    </row>
    <row r="1039027" spans="23:23" x14ac:dyDescent="0.15">
      <c r="W1039027" s="4"/>
    </row>
    <row r="1039037" spans="23:23" x14ac:dyDescent="0.15">
      <c r="W1039037" s="4"/>
    </row>
    <row r="1039047" spans="23:23" x14ac:dyDescent="0.15">
      <c r="W1039047" s="4"/>
    </row>
    <row r="1039057" spans="23:23" x14ac:dyDescent="0.15">
      <c r="W1039057" s="4"/>
    </row>
    <row r="1039067" spans="23:23" x14ac:dyDescent="0.15">
      <c r="W1039067" s="4"/>
    </row>
    <row r="1039077" spans="23:23" x14ac:dyDescent="0.15">
      <c r="W1039077" s="4"/>
    </row>
    <row r="1039087" spans="23:23" x14ac:dyDescent="0.15">
      <c r="W1039087" s="4"/>
    </row>
    <row r="1039097" spans="23:23" x14ac:dyDescent="0.15">
      <c r="W1039097" s="4"/>
    </row>
    <row r="1039107" spans="23:23" x14ac:dyDescent="0.15">
      <c r="W1039107" s="4"/>
    </row>
    <row r="1039117" spans="23:23" x14ac:dyDescent="0.15">
      <c r="W1039117" s="4"/>
    </row>
    <row r="1039127" spans="23:23" x14ac:dyDescent="0.15">
      <c r="W1039127" s="4"/>
    </row>
    <row r="1039137" spans="23:23" x14ac:dyDescent="0.15">
      <c r="W1039137" s="4"/>
    </row>
    <row r="1039147" spans="23:23" x14ac:dyDescent="0.15">
      <c r="W1039147" s="4"/>
    </row>
    <row r="1039157" spans="23:23" x14ac:dyDescent="0.15">
      <c r="W1039157" s="4"/>
    </row>
    <row r="1039167" spans="23:23" x14ac:dyDescent="0.15">
      <c r="W1039167" s="4"/>
    </row>
    <row r="1039177" spans="23:23" x14ac:dyDescent="0.15">
      <c r="W1039177" s="4"/>
    </row>
    <row r="1039187" spans="23:23" x14ac:dyDescent="0.15">
      <c r="W1039187" s="4"/>
    </row>
    <row r="1039197" spans="23:23" x14ac:dyDescent="0.15">
      <c r="W1039197" s="4"/>
    </row>
    <row r="1039207" spans="23:23" x14ac:dyDescent="0.15">
      <c r="W1039207" s="4"/>
    </row>
    <row r="1039217" spans="23:23" x14ac:dyDescent="0.15">
      <c r="W1039217" s="4"/>
    </row>
    <row r="1039227" spans="23:23" x14ac:dyDescent="0.15">
      <c r="W1039227" s="4"/>
    </row>
    <row r="1039237" spans="23:23" x14ac:dyDescent="0.15">
      <c r="W1039237" s="4"/>
    </row>
    <row r="1039247" spans="23:23" x14ac:dyDescent="0.15">
      <c r="W1039247" s="4"/>
    </row>
    <row r="1039257" spans="23:23" x14ac:dyDescent="0.15">
      <c r="W1039257" s="4"/>
    </row>
    <row r="1039267" spans="23:23" x14ac:dyDescent="0.15">
      <c r="W1039267" s="4"/>
    </row>
    <row r="1039277" spans="23:23" x14ac:dyDescent="0.15">
      <c r="W1039277" s="4"/>
    </row>
    <row r="1039287" spans="23:23" x14ac:dyDescent="0.15">
      <c r="W1039287" s="4"/>
    </row>
    <row r="1039297" spans="23:23" x14ac:dyDescent="0.15">
      <c r="W1039297" s="4"/>
    </row>
    <row r="1039307" spans="23:23" x14ac:dyDescent="0.15">
      <c r="W1039307" s="4"/>
    </row>
    <row r="1039317" spans="23:23" x14ac:dyDescent="0.15">
      <c r="W1039317" s="4"/>
    </row>
    <row r="1039327" spans="23:23" x14ac:dyDescent="0.15">
      <c r="W1039327" s="4"/>
    </row>
    <row r="1039337" spans="23:23" x14ac:dyDescent="0.15">
      <c r="W1039337" s="4"/>
    </row>
    <row r="1039347" spans="23:23" x14ac:dyDescent="0.15">
      <c r="W1039347" s="4"/>
    </row>
    <row r="1039357" spans="23:23" x14ac:dyDescent="0.15">
      <c r="W1039357" s="4"/>
    </row>
    <row r="1039367" spans="23:23" x14ac:dyDescent="0.15">
      <c r="W1039367" s="4"/>
    </row>
    <row r="1039377" spans="23:23" x14ac:dyDescent="0.15">
      <c r="W1039377" s="4"/>
    </row>
    <row r="1039387" spans="23:23" x14ac:dyDescent="0.15">
      <c r="W1039387" s="4"/>
    </row>
    <row r="1039397" spans="23:23" x14ac:dyDescent="0.15">
      <c r="W1039397" s="4"/>
    </row>
    <row r="1039407" spans="23:23" x14ac:dyDescent="0.15">
      <c r="W1039407" s="4"/>
    </row>
    <row r="1039417" spans="23:23" x14ac:dyDescent="0.15">
      <c r="W1039417" s="4"/>
    </row>
    <row r="1039427" spans="23:23" x14ac:dyDescent="0.15">
      <c r="W1039427" s="4"/>
    </row>
    <row r="1039437" spans="23:23" x14ac:dyDescent="0.15">
      <c r="W1039437" s="4"/>
    </row>
    <row r="1039447" spans="23:23" x14ac:dyDescent="0.15">
      <c r="W1039447" s="4"/>
    </row>
    <row r="1039457" spans="23:23" x14ac:dyDescent="0.15">
      <c r="W1039457" s="4"/>
    </row>
    <row r="1039467" spans="23:23" x14ac:dyDescent="0.15">
      <c r="W1039467" s="4"/>
    </row>
    <row r="1039477" spans="23:23" x14ac:dyDescent="0.15">
      <c r="W1039477" s="4"/>
    </row>
    <row r="1039487" spans="23:23" x14ac:dyDescent="0.15">
      <c r="W1039487" s="4"/>
    </row>
    <row r="1039497" spans="23:23" x14ac:dyDescent="0.15">
      <c r="W1039497" s="4"/>
    </row>
    <row r="1039507" spans="23:23" x14ac:dyDescent="0.15">
      <c r="W1039507" s="4"/>
    </row>
    <row r="1039517" spans="23:23" x14ac:dyDescent="0.15">
      <c r="W1039517" s="4"/>
    </row>
    <row r="1039527" spans="23:23" x14ac:dyDescent="0.15">
      <c r="W1039527" s="4"/>
    </row>
    <row r="1039537" spans="23:23" x14ac:dyDescent="0.15">
      <c r="W1039537" s="4"/>
    </row>
    <row r="1039547" spans="23:23" x14ac:dyDescent="0.15">
      <c r="W1039547" s="4"/>
    </row>
    <row r="1039557" spans="23:23" x14ac:dyDescent="0.15">
      <c r="W1039557" s="4"/>
    </row>
    <row r="1039567" spans="23:23" x14ac:dyDescent="0.15">
      <c r="W1039567" s="4"/>
    </row>
    <row r="1039577" spans="23:23" x14ac:dyDescent="0.15">
      <c r="W1039577" s="4"/>
    </row>
    <row r="1039587" spans="23:23" x14ac:dyDescent="0.15">
      <c r="W1039587" s="4"/>
    </row>
    <row r="1039597" spans="23:23" x14ac:dyDescent="0.15">
      <c r="W1039597" s="4"/>
    </row>
    <row r="1039607" spans="23:23" x14ac:dyDescent="0.15">
      <c r="W1039607" s="4"/>
    </row>
    <row r="1039617" spans="23:23" x14ac:dyDescent="0.15">
      <c r="W1039617" s="4"/>
    </row>
    <row r="1039627" spans="23:23" x14ac:dyDescent="0.15">
      <c r="W1039627" s="4"/>
    </row>
    <row r="1039637" spans="23:23" x14ac:dyDescent="0.15">
      <c r="W1039637" s="4"/>
    </row>
    <row r="1039647" spans="23:23" x14ac:dyDescent="0.15">
      <c r="W1039647" s="4"/>
    </row>
    <row r="1039657" spans="23:23" x14ac:dyDescent="0.15">
      <c r="W1039657" s="4"/>
    </row>
    <row r="1039667" spans="23:23" x14ac:dyDescent="0.15">
      <c r="W1039667" s="4"/>
    </row>
    <row r="1039677" spans="23:23" x14ac:dyDescent="0.15">
      <c r="W1039677" s="4"/>
    </row>
    <row r="1039687" spans="23:23" x14ac:dyDescent="0.15">
      <c r="W1039687" s="4"/>
    </row>
    <row r="1039697" spans="23:23" x14ac:dyDescent="0.15">
      <c r="W1039697" s="4"/>
    </row>
    <row r="1039707" spans="23:23" x14ac:dyDescent="0.15">
      <c r="W1039707" s="4"/>
    </row>
    <row r="1039717" spans="23:23" x14ac:dyDescent="0.15">
      <c r="W1039717" s="4"/>
    </row>
    <row r="1039727" spans="23:23" x14ac:dyDescent="0.15">
      <c r="W1039727" s="4"/>
    </row>
    <row r="1039737" spans="23:23" x14ac:dyDescent="0.15">
      <c r="W1039737" s="4"/>
    </row>
    <row r="1039747" spans="23:23" x14ac:dyDescent="0.15">
      <c r="W1039747" s="4"/>
    </row>
    <row r="1039757" spans="23:23" x14ac:dyDescent="0.15">
      <c r="W1039757" s="4"/>
    </row>
    <row r="1039767" spans="23:23" x14ac:dyDescent="0.15">
      <c r="W1039767" s="4"/>
    </row>
    <row r="1039777" spans="23:23" x14ac:dyDescent="0.15">
      <c r="W1039777" s="4"/>
    </row>
    <row r="1039787" spans="23:23" x14ac:dyDescent="0.15">
      <c r="W1039787" s="4"/>
    </row>
    <row r="1039797" spans="23:23" x14ac:dyDescent="0.15">
      <c r="W1039797" s="4"/>
    </row>
    <row r="1039807" spans="23:23" x14ac:dyDescent="0.15">
      <c r="W1039807" s="4"/>
    </row>
    <row r="1039817" spans="23:23" x14ac:dyDescent="0.15">
      <c r="W1039817" s="4"/>
    </row>
    <row r="1039827" spans="23:23" x14ac:dyDescent="0.15">
      <c r="W1039827" s="4"/>
    </row>
    <row r="1039837" spans="23:23" x14ac:dyDescent="0.15">
      <c r="W1039837" s="4"/>
    </row>
    <row r="1039847" spans="23:23" x14ac:dyDescent="0.15">
      <c r="W1039847" s="4"/>
    </row>
    <row r="1039857" spans="23:23" x14ac:dyDescent="0.15">
      <c r="W1039857" s="4"/>
    </row>
    <row r="1039867" spans="23:23" x14ac:dyDescent="0.15">
      <c r="W1039867" s="4"/>
    </row>
    <row r="1039877" spans="23:23" x14ac:dyDescent="0.15">
      <c r="W1039877" s="4"/>
    </row>
    <row r="1039887" spans="23:23" x14ac:dyDescent="0.15">
      <c r="W1039887" s="4"/>
    </row>
    <row r="1039897" spans="23:23" x14ac:dyDescent="0.15">
      <c r="W1039897" s="4"/>
    </row>
    <row r="1039907" spans="23:23" x14ac:dyDescent="0.15">
      <c r="W1039907" s="4"/>
    </row>
    <row r="1039917" spans="23:23" x14ac:dyDescent="0.15">
      <c r="W1039917" s="4"/>
    </row>
    <row r="1039927" spans="23:23" x14ac:dyDescent="0.15">
      <c r="W1039927" s="4"/>
    </row>
    <row r="1039937" spans="23:23" x14ac:dyDescent="0.15">
      <c r="W1039937" s="4"/>
    </row>
    <row r="1039947" spans="23:23" x14ac:dyDescent="0.15">
      <c r="W1039947" s="4"/>
    </row>
    <row r="1039957" spans="23:23" x14ac:dyDescent="0.15">
      <c r="W1039957" s="4"/>
    </row>
    <row r="1039967" spans="23:23" x14ac:dyDescent="0.15">
      <c r="W1039967" s="4"/>
    </row>
    <row r="1039977" spans="23:23" x14ac:dyDescent="0.15">
      <c r="W1039977" s="4"/>
    </row>
    <row r="1039987" spans="23:23" x14ac:dyDescent="0.15">
      <c r="W1039987" s="4"/>
    </row>
    <row r="1039997" spans="23:23" x14ac:dyDescent="0.15">
      <c r="W1039997" s="4"/>
    </row>
    <row r="1040007" spans="23:23" x14ac:dyDescent="0.15">
      <c r="W1040007" s="4"/>
    </row>
    <row r="1040017" spans="23:23" x14ac:dyDescent="0.15">
      <c r="W1040017" s="4"/>
    </row>
    <row r="1040027" spans="23:23" x14ac:dyDescent="0.15">
      <c r="W1040027" s="4"/>
    </row>
    <row r="1040037" spans="23:23" x14ac:dyDescent="0.15">
      <c r="W1040037" s="4"/>
    </row>
    <row r="1040047" spans="23:23" x14ac:dyDescent="0.15">
      <c r="W1040047" s="4"/>
    </row>
    <row r="1040057" spans="23:23" x14ac:dyDescent="0.15">
      <c r="W1040057" s="4"/>
    </row>
    <row r="1040067" spans="23:23" x14ac:dyDescent="0.15">
      <c r="W1040067" s="4"/>
    </row>
    <row r="1040077" spans="23:23" x14ac:dyDescent="0.15">
      <c r="W1040077" s="4"/>
    </row>
    <row r="1040087" spans="23:23" x14ac:dyDescent="0.15">
      <c r="W1040087" s="4"/>
    </row>
    <row r="1040097" spans="23:23" x14ac:dyDescent="0.15">
      <c r="W1040097" s="4"/>
    </row>
    <row r="1040107" spans="23:23" x14ac:dyDescent="0.15">
      <c r="W1040107" s="4"/>
    </row>
    <row r="1040117" spans="23:23" x14ac:dyDescent="0.15">
      <c r="W1040117" s="4"/>
    </row>
    <row r="1040127" spans="23:23" x14ac:dyDescent="0.15">
      <c r="W1040127" s="4"/>
    </row>
    <row r="1040137" spans="23:23" x14ac:dyDescent="0.15">
      <c r="W1040137" s="4"/>
    </row>
    <row r="1040147" spans="23:23" x14ac:dyDescent="0.15">
      <c r="W1040147" s="4"/>
    </row>
    <row r="1040157" spans="23:23" x14ac:dyDescent="0.15">
      <c r="W1040157" s="4"/>
    </row>
    <row r="1040167" spans="23:23" x14ac:dyDescent="0.15">
      <c r="W1040167" s="4"/>
    </row>
    <row r="1040177" spans="23:23" x14ac:dyDescent="0.15">
      <c r="W1040177" s="4"/>
    </row>
    <row r="1040187" spans="23:23" x14ac:dyDescent="0.15">
      <c r="W1040187" s="4"/>
    </row>
    <row r="1040197" spans="23:23" x14ac:dyDescent="0.15">
      <c r="W1040197" s="4"/>
    </row>
    <row r="1040207" spans="23:23" x14ac:dyDescent="0.15">
      <c r="W1040207" s="4"/>
    </row>
    <row r="1040217" spans="23:23" x14ac:dyDescent="0.15">
      <c r="W1040217" s="4"/>
    </row>
    <row r="1040227" spans="23:23" x14ac:dyDescent="0.15">
      <c r="W1040227" s="4"/>
    </row>
    <row r="1040237" spans="23:23" x14ac:dyDescent="0.15">
      <c r="W1040237" s="4"/>
    </row>
    <row r="1040247" spans="23:23" x14ac:dyDescent="0.15">
      <c r="W1040247" s="4"/>
    </row>
    <row r="1040257" spans="23:23" x14ac:dyDescent="0.15">
      <c r="W1040257" s="4"/>
    </row>
    <row r="1040267" spans="23:23" x14ac:dyDescent="0.15">
      <c r="W1040267" s="4"/>
    </row>
    <row r="1040277" spans="23:23" x14ac:dyDescent="0.15">
      <c r="W1040277" s="4"/>
    </row>
    <row r="1040287" spans="23:23" x14ac:dyDescent="0.15">
      <c r="W1040287" s="4"/>
    </row>
    <row r="1040297" spans="23:23" x14ac:dyDescent="0.15">
      <c r="W1040297" s="4"/>
    </row>
    <row r="1040307" spans="23:23" x14ac:dyDescent="0.15">
      <c r="W1040307" s="4"/>
    </row>
    <row r="1040317" spans="23:23" x14ac:dyDescent="0.15">
      <c r="W1040317" s="4"/>
    </row>
    <row r="1040327" spans="23:23" x14ac:dyDescent="0.15">
      <c r="W1040327" s="4"/>
    </row>
    <row r="1040337" spans="23:23" x14ac:dyDescent="0.15">
      <c r="W1040337" s="4"/>
    </row>
    <row r="1040347" spans="23:23" x14ac:dyDescent="0.15">
      <c r="W1040347" s="4"/>
    </row>
    <row r="1040357" spans="23:23" x14ac:dyDescent="0.15">
      <c r="W1040357" s="4"/>
    </row>
    <row r="1040367" spans="23:23" x14ac:dyDescent="0.15">
      <c r="W1040367" s="4"/>
    </row>
    <row r="1040377" spans="23:23" x14ac:dyDescent="0.15">
      <c r="W1040377" s="4"/>
    </row>
    <row r="1040387" spans="23:23" x14ac:dyDescent="0.15">
      <c r="W1040387" s="4"/>
    </row>
    <row r="1040397" spans="23:23" x14ac:dyDescent="0.15">
      <c r="W1040397" s="4"/>
    </row>
    <row r="1040407" spans="23:23" x14ac:dyDescent="0.15">
      <c r="W1040407" s="4"/>
    </row>
    <row r="1040417" spans="23:23" x14ac:dyDescent="0.15">
      <c r="W1040417" s="4"/>
    </row>
    <row r="1040427" spans="23:23" x14ac:dyDescent="0.15">
      <c r="W1040427" s="4"/>
    </row>
    <row r="1040437" spans="23:23" x14ac:dyDescent="0.15">
      <c r="W1040437" s="4"/>
    </row>
    <row r="1040447" spans="23:23" x14ac:dyDescent="0.15">
      <c r="W1040447" s="4"/>
    </row>
    <row r="1040457" spans="23:23" x14ac:dyDescent="0.15">
      <c r="W1040457" s="4"/>
    </row>
    <row r="1040467" spans="23:23" x14ac:dyDescent="0.15">
      <c r="W1040467" s="4"/>
    </row>
    <row r="1040477" spans="23:23" x14ac:dyDescent="0.15">
      <c r="W1040477" s="4"/>
    </row>
    <row r="1040487" spans="23:23" x14ac:dyDescent="0.15">
      <c r="W1040487" s="4"/>
    </row>
    <row r="1040497" spans="23:23" x14ac:dyDescent="0.15">
      <c r="W1040497" s="4"/>
    </row>
    <row r="1040507" spans="23:23" x14ac:dyDescent="0.15">
      <c r="W1040507" s="4"/>
    </row>
    <row r="1040517" spans="23:23" x14ac:dyDescent="0.15">
      <c r="W1040517" s="4"/>
    </row>
    <row r="1040527" spans="23:23" x14ac:dyDescent="0.15">
      <c r="W1040527" s="4"/>
    </row>
    <row r="1040537" spans="23:23" x14ac:dyDescent="0.15">
      <c r="W1040537" s="4"/>
    </row>
    <row r="1040547" spans="23:23" x14ac:dyDescent="0.15">
      <c r="W1040547" s="4"/>
    </row>
    <row r="1040557" spans="23:23" x14ac:dyDescent="0.15">
      <c r="W1040557" s="4"/>
    </row>
    <row r="1040567" spans="23:23" x14ac:dyDescent="0.15">
      <c r="W1040567" s="4"/>
    </row>
    <row r="1040577" spans="23:23" x14ac:dyDescent="0.15">
      <c r="W1040577" s="4"/>
    </row>
    <row r="1040587" spans="23:23" x14ac:dyDescent="0.15">
      <c r="W1040587" s="4"/>
    </row>
    <row r="1040597" spans="23:23" x14ac:dyDescent="0.15">
      <c r="W1040597" s="4"/>
    </row>
    <row r="1040607" spans="23:23" x14ac:dyDescent="0.15">
      <c r="W1040607" s="4"/>
    </row>
    <row r="1040617" spans="23:23" x14ac:dyDescent="0.15">
      <c r="W1040617" s="4"/>
    </row>
    <row r="1040627" spans="23:23" x14ac:dyDescent="0.15">
      <c r="W1040627" s="4"/>
    </row>
    <row r="1040637" spans="23:23" x14ac:dyDescent="0.15">
      <c r="W1040637" s="4"/>
    </row>
    <row r="1040647" spans="23:23" x14ac:dyDescent="0.15">
      <c r="W1040647" s="4"/>
    </row>
    <row r="1040657" spans="23:23" x14ac:dyDescent="0.15">
      <c r="W1040657" s="4"/>
    </row>
    <row r="1040667" spans="23:23" x14ac:dyDescent="0.15">
      <c r="W1040667" s="4"/>
    </row>
    <row r="1040677" spans="23:23" x14ac:dyDescent="0.15">
      <c r="W1040677" s="4"/>
    </row>
    <row r="1040687" spans="23:23" x14ac:dyDescent="0.15">
      <c r="W1040687" s="4"/>
    </row>
    <row r="1040697" spans="23:23" x14ac:dyDescent="0.15">
      <c r="W1040697" s="4"/>
    </row>
    <row r="1040707" spans="23:23" x14ac:dyDescent="0.15">
      <c r="W1040707" s="4"/>
    </row>
    <row r="1040717" spans="23:23" x14ac:dyDescent="0.15">
      <c r="W1040717" s="4"/>
    </row>
    <row r="1040727" spans="23:23" x14ac:dyDescent="0.15">
      <c r="W1040727" s="4"/>
    </row>
    <row r="1040737" spans="23:23" x14ac:dyDescent="0.15">
      <c r="W1040737" s="4"/>
    </row>
    <row r="1040747" spans="23:23" x14ac:dyDescent="0.15">
      <c r="W1040747" s="4"/>
    </row>
    <row r="1040757" spans="23:23" x14ac:dyDescent="0.15">
      <c r="W1040757" s="4"/>
    </row>
    <row r="1040767" spans="23:23" x14ac:dyDescent="0.15">
      <c r="W1040767" s="4"/>
    </row>
    <row r="1040777" spans="23:23" x14ac:dyDescent="0.15">
      <c r="W1040777" s="4"/>
    </row>
    <row r="1040787" spans="23:23" x14ac:dyDescent="0.15">
      <c r="W1040787" s="4"/>
    </row>
    <row r="1040797" spans="23:23" x14ac:dyDescent="0.15">
      <c r="W1040797" s="4"/>
    </row>
    <row r="1040807" spans="23:23" x14ac:dyDescent="0.15">
      <c r="W1040807" s="4"/>
    </row>
    <row r="1040817" spans="23:23" x14ac:dyDescent="0.15">
      <c r="W1040817" s="4"/>
    </row>
    <row r="1040827" spans="23:23" x14ac:dyDescent="0.15">
      <c r="W1040827" s="4"/>
    </row>
    <row r="1040837" spans="23:23" x14ac:dyDescent="0.15">
      <c r="W1040837" s="4"/>
    </row>
    <row r="1040847" spans="23:23" x14ac:dyDescent="0.15">
      <c r="W1040847" s="4"/>
    </row>
    <row r="1040857" spans="23:23" x14ac:dyDescent="0.15">
      <c r="W1040857" s="4"/>
    </row>
    <row r="1040867" spans="23:23" x14ac:dyDescent="0.15">
      <c r="W1040867" s="4"/>
    </row>
    <row r="1040877" spans="23:23" x14ac:dyDescent="0.15">
      <c r="W1040877" s="4"/>
    </row>
    <row r="1040887" spans="23:23" x14ac:dyDescent="0.15">
      <c r="W1040887" s="4"/>
    </row>
    <row r="1040897" spans="23:23" x14ac:dyDescent="0.15">
      <c r="W1040897" s="4"/>
    </row>
    <row r="1040907" spans="23:23" x14ac:dyDescent="0.15">
      <c r="W1040907" s="4"/>
    </row>
    <row r="1040917" spans="23:23" x14ac:dyDescent="0.15">
      <c r="W1040917" s="4"/>
    </row>
    <row r="1040927" spans="23:23" x14ac:dyDescent="0.15">
      <c r="W1040927" s="4"/>
    </row>
    <row r="1040937" spans="23:23" x14ac:dyDescent="0.15">
      <c r="W1040937" s="4"/>
    </row>
    <row r="1040947" spans="23:23" x14ac:dyDescent="0.15">
      <c r="W1040947" s="4"/>
    </row>
    <row r="1040957" spans="23:23" x14ac:dyDescent="0.15">
      <c r="W1040957" s="4"/>
    </row>
    <row r="1040967" spans="23:23" x14ac:dyDescent="0.15">
      <c r="W1040967" s="4"/>
    </row>
    <row r="1040977" spans="23:23" x14ac:dyDescent="0.15">
      <c r="W1040977" s="4"/>
    </row>
    <row r="1040987" spans="23:23" x14ac:dyDescent="0.15">
      <c r="W1040987" s="4"/>
    </row>
    <row r="1040997" spans="23:23" x14ac:dyDescent="0.15">
      <c r="W1040997" s="4"/>
    </row>
    <row r="1041007" spans="23:23" x14ac:dyDescent="0.15">
      <c r="W1041007" s="4"/>
    </row>
    <row r="1041017" spans="23:23" x14ac:dyDescent="0.15">
      <c r="W1041017" s="4"/>
    </row>
    <row r="1041027" spans="23:23" x14ac:dyDescent="0.15">
      <c r="W1041027" s="4"/>
    </row>
    <row r="1041037" spans="23:23" x14ac:dyDescent="0.15">
      <c r="W1041037" s="4"/>
    </row>
    <row r="1041047" spans="23:23" x14ac:dyDescent="0.15">
      <c r="W1041047" s="4"/>
    </row>
    <row r="1041057" spans="23:23" x14ac:dyDescent="0.15">
      <c r="W1041057" s="4"/>
    </row>
    <row r="1041067" spans="23:23" x14ac:dyDescent="0.15">
      <c r="W1041067" s="4"/>
    </row>
    <row r="1041077" spans="23:23" x14ac:dyDescent="0.15">
      <c r="W1041077" s="4"/>
    </row>
    <row r="1041087" spans="23:23" x14ac:dyDescent="0.15">
      <c r="W1041087" s="4"/>
    </row>
    <row r="1041097" spans="23:23" x14ac:dyDescent="0.15">
      <c r="W1041097" s="4"/>
    </row>
    <row r="1041107" spans="23:23" x14ac:dyDescent="0.15">
      <c r="W1041107" s="4"/>
    </row>
    <row r="1041117" spans="23:23" x14ac:dyDescent="0.15">
      <c r="W1041117" s="4"/>
    </row>
    <row r="1041127" spans="23:23" x14ac:dyDescent="0.15">
      <c r="W1041127" s="4"/>
    </row>
    <row r="1041137" spans="23:23" x14ac:dyDescent="0.15">
      <c r="W1041137" s="4"/>
    </row>
    <row r="1041147" spans="23:23" x14ac:dyDescent="0.15">
      <c r="W1041147" s="4"/>
    </row>
    <row r="1041157" spans="23:23" x14ac:dyDescent="0.15">
      <c r="W1041157" s="4"/>
    </row>
    <row r="1041167" spans="23:23" x14ac:dyDescent="0.15">
      <c r="W1041167" s="4"/>
    </row>
    <row r="1041177" spans="23:23" x14ac:dyDescent="0.15">
      <c r="W1041177" s="4"/>
    </row>
    <row r="1041187" spans="23:23" x14ac:dyDescent="0.15">
      <c r="W1041187" s="4"/>
    </row>
    <row r="1041197" spans="23:23" x14ac:dyDescent="0.15">
      <c r="W1041197" s="4"/>
    </row>
    <row r="1041207" spans="23:23" x14ac:dyDescent="0.15">
      <c r="W1041207" s="4"/>
    </row>
    <row r="1041217" spans="23:23" x14ac:dyDescent="0.15">
      <c r="W1041217" s="4"/>
    </row>
    <row r="1041227" spans="23:23" x14ac:dyDescent="0.15">
      <c r="W1041227" s="4"/>
    </row>
    <row r="1041237" spans="23:23" x14ac:dyDescent="0.15">
      <c r="W1041237" s="4"/>
    </row>
    <row r="1041247" spans="23:23" x14ac:dyDescent="0.15">
      <c r="W1041247" s="4"/>
    </row>
    <row r="1041257" spans="23:23" x14ac:dyDescent="0.15">
      <c r="W1041257" s="4"/>
    </row>
    <row r="1041267" spans="23:23" x14ac:dyDescent="0.15">
      <c r="W1041267" s="4"/>
    </row>
    <row r="1041277" spans="23:23" x14ac:dyDescent="0.15">
      <c r="W1041277" s="4"/>
    </row>
    <row r="1041287" spans="23:23" x14ac:dyDescent="0.15">
      <c r="W1041287" s="4"/>
    </row>
    <row r="1041297" spans="23:23" x14ac:dyDescent="0.15">
      <c r="W1041297" s="4"/>
    </row>
    <row r="1041307" spans="23:23" x14ac:dyDescent="0.15">
      <c r="W1041307" s="4"/>
    </row>
    <row r="1041317" spans="23:23" x14ac:dyDescent="0.15">
      <c r="W1041317" s="4"/>
    </row>
    <row r="1041327" spans="23:23" x14ac:dyDescent="0.15">
      <c r="W1041327" s="4"/>
    </row>
    <row r="1041337" spans="23:23" x14ac:dyDescent="0.15">
      <c r="W1041337" s="4"/>
    </row>
    <row r="1041347" spans="23:23" x14ac:dyDescent="0.15">
      <c r="W1041347" s="4"/>
    </row>
    <row r="1041357" spans="23:23" x14ac:dyDescent="0.15">
      <c r="W1041357" s="4"/>
    </row>
    <row r="1041367" spans="23:23" x14ac:dyDescent="0.15">
      <c r="W1041367" s="4"/>
    </row>
    <row r="1041377" spans="23:23" x14ac:dyDescent="0.15">
      <c r="W1041377" s="4"/>
    </row>
    <row r="1041387" spans="23:23" x14ac:dyDescent="0.15">
      <c r="W1041387" s="4"/>
    </row>
    <row r="1041397" spans="23:23" x14ac:dyDescent="0.15">
      <c r="W1041397" s="4"/>
    </row>
    <row r="1041407" spans="23:23" x14ac:dyDescent="0.15">
      <c r="W1041407" s="4"/>
    </row>
    <row r="1041417" spans="23:23" x14ac:dyDescent="0.15">
      <c r="W1041417" s="4"/>
    </row>
    <row r="1041427" spans="23:23" x14ac:dyDescent="0.15">
      <c r="W1041427" s="4"/>
    </row>
    <row r="1041437" spans="23:23" x14ac:dyDescent="0.15">
      <c r="W1041437" s="4"/>
    </row>
    <row r="1041447" spans="23:23" x14ac:dyDescent="0.15">
      <c r="W1041447" s="4"/>
    </row>
    <row r="1041457" spans="23:23" x14ac:dyDescent="0.15">
      <c r="W1041457" s="4"/>
    </row>
    <row r="1041467" spans="23:23" x14ac:dyDescent="0.15">
      <c r="W1041467" s="4"/>
    </row>
    <row r="1041477" spans="23:23" x14ac:dyDescent="0.15">
      <c r="W1041477" s="4"/>
    </row>
    <row r="1041487" spans="23:23" x14ac:dyDescent="0.15">
      <c r="W1041487" s="4"/>
    </row>
    <row r="1041497" spans="23:23" x14ac:dyDescent="0.15">
      <c r="W1041497" s="4"/>
    </row>
    <row r="1041507" spans="23:23" x14ac:dyDescent="0.15">
      <c r="W1041507" s="4"/>
    </row>
    <row r="1041517" spans="23:23" x14ac:dyDescent="0.15">
      <c r="W1041517" s="4"/>
    </row>
    <row r="1041527" spans="23:23" x14ac:dyDescent="0.15">
      <c r="W1041527" s="4"/>
    </row>
    <row r="1041537" spans="23:23" x14ac:dyDescent="0.15">
      <c r="W1041537" s="4"/>
    </row>
    <row r="1041547" spans="23:23" x14ac:dyDescent="0.15">
      <c r="W1041547" s="4"/>
    </row>
    <row r="1041557" spans="23:23" x14ac:dyDescent="0.15">
      <c r="W1041557" s="4"/>
    </row>
    <row r="1041567" spans="23:23" x14ac:dyDescent="0.15">
      <c r="W1041567" s="4"/>
    </row>
    <row r="1041577" spans="23:23" x14ac:dyDescent="0.15">
      <c r="W1041577" s="4"/>
    </row>
    <row r="1041587" spans="23:23" x14ac:dyDescent="0.15">
      <c r="W1041587" s="4"/>
    </row>
    <row r="1041597" spans="23:23" x14ac:dyDescent="0.15">
      <c r="W1041597" s="4"/>
    </row>
    <row r="1041607" spans="23:23" x14ac:dyDescent="0.15">
      <c r="W1041607" s="4"/>
    </row>
    <row r="1041617" spans="23:23" x14ac:dyDescent="0.15">
      <c r="W1041617" s="4"/>
    </row>
    <row r="1041627" spans="23:23" x14ac:dyDescent="0.15">
      <c r="W1041627" s="4"/>
    </row>
    <row r="1041637" spans="23:23" x14ac:dyDescent="0.15">
      <c r="W1041637" s="4"/>
    </row>
    <row r="1041647" spans="23:23" x14ac:dyDescent="0.15">
      <c r="W1041647" s="4"/>
    </row>
    <row r="1041657" spans="23:23" x14ac:dyDescent="0.15">
      <c r="W1041657" s="4"/>
    </row>
    <row r="1041667" spans="23:23" x14ac:dyDescent="0.15">
      <c r="W1041667" s="4"/>
    </row>
    <row r="1041677" spans="23:23" x14ac:dyDescent="0.15">
      <c r="W1041677" s="4"/>
    </row>
    <row r="1041687" spans="23:23" x14ac:dyDescent="0.15">
      <c r="W1041687" s="4"/>
    </row>
    <row r="1041697" spans="23:23" x14ac:dyDescent="0.15">
      <c r="W1041697" s="4"/>
    </row>
    <row r="1041707" spans="23:23" x14ac:dyDescent="0.15">
      <c r="W1041707" s="4"/>
    </row>
    <row r="1041717" spans="23:23" x14ac:dyDescent="0.15">
      <c r="W1041717" s="4"/>
    </row>
    <row r="1041727" spans="23:23" x14ac:dyDescent="0.15">
      <c r="W1041727" s="4"/>
    </row>
    <row r="1041737" spans="23:23" x14ac:dyDescent="0.15">
      <c r="W1041737" s="4"/>
    </row>
    <row r="1041747" spans="23:23" x14ac:dyDescent="0.15">
      <c r="W1041747" s="4"/>
    </row>
    <row r="1041757" spans="23:23" x14ac:dyDescent="0.15">
      <c r="W1041757" s="4"/>
    </row>
    <row r="1041767" spans="23:23" x14ac:dyDescent="0.15">
      <c r="W1041767" s="4"/>
    </row>
    <row r="1041777" spans="23:23" x14ac:dyDescent="0.15">
      <c r="W1041777" s="4"/>
    </row>
    <row r="1041787" spans="23:23" x14ac:dyDescent="0.15">
      <c r="W1041787" s="4"/>
    </row>
    <row r="1041797" spans="23:23" x14ac:dyDescent="0.15">
      <c r="W1041797" s="4"/>
    </row>
    <row r="1041807" spans="23:23" x14ac:dyDescent="0.15">
      <c r="W1041807" s="4"/>
    </row>
    <row r="1041817" spans="23:23" x14ac:dyDescent="0.15">
      <c r="W1041817" s="4"/>
    </row>
    <row r="1041827" spans="23:23" x14ac:dyDescent="0.15">
      <c r="W1041827" s="4"/>
    </row>
    <row r="1041837" spans="23:23" x14ac:dyDescent="0.15">
      <c r="W1041837" s="4"/>
    </row>
    <row r="1041847" spans="23:23" x14ac:dyDescent="0.15">
      <c r="W1041847" s="4"/>
    </row>
    <row r="1041857" spans="23:23" x14ac:dyDescent="0.15">
      <c r="W1041857" s="4"/>
    </row>
    <row r="1041867" spans="23:23" x14ac:dyDescent="0.15">
      <c r="W1041867" s="4"/>
    </row>
    <row r="1041877" spans="23:23" x14ac:dyDescent="0.15">
      <c r="W1041877" s="4"/>
    </row>
    <row r="1041887" spans="23:23" x14ac:dyDescent="0.15">
      <c r="W1041887" s="4"/>
    </row>
    <row r="1041897" spans="23:23" x14ac:dyDescent="0.15">
      <c r="W1041897" s="4"/>
    </row>
    <row r="1041907" spans="23:23" x14ac:dyDescent="0.15">
      <c r="W1041907" s="4"/>
    </row>
    <row r="1041917" spans="23:23" x14ac:dyDescent="0.15">
      <c r="W1041917" s="4"/>
    </row>
    <row r="1041927" spans="23:23" x14ac:dyDescent="0.15">
      <c r="W1041927" s="4"/>
    </row>
    <row r="1041937" spans="23:23" x14ac:dyDescent="0.15">
      <c r="W1041937" s="4"/>
    </row>
    <row r="1041947" spans="23:23" x14ac:dyDescent="0.15">
      <c r="W1041947" s="4"/>
    </row>
    <row r="1041957" spans="23:23" x14ac:dyDescent="0.15">
      <c r="W1041957" s="4"/>
    </row>
    <row r="1041967" spans="23:23" x14ac:dyDescent="0.15">
      <c r="W1041967" s="4"/>
    </row>
    <row r="1041977" spans="23:23" x14ac:dyDescent="0.15">
      <c r="W1041977" s="4"/>
    </row>
    <row r="1041987" spans="23:23" x14ac:dyDescent="0.15">
      <c r="W1041987" s="4"/>
    </row>
    <row r="1041997" spans="23:23" x14ac:dyDescent="0.15">
      <c r="W1041997" s="4"/>
    </row>
    <row r="1042007" spans="23:23" x14ac:dyDescent="0.15">
      <c r="W1042007" s="4"/>
    </row>
    <row r="1042017" spans="23:23" x14ac:dyDescent="0.15">
      <c r="W1042017" s="4"/>
    </row>
    <row r="1042027" spans="23:23" x14ac:dyDescent="0.15">
      <c r="W1042027" s="4"/>
    </row>
    <row r="1042037" spans="23:23" x14ac:dyDescent="0.15">
      <c r="W1042037" s="4"/>
    </row>
    <row r="1042047" spans="23:23" x14ac:dyDescent="0.15">
      <c r="W1042047" s="4"/>
    </row>
    <row r="1042057" spans="23:23" x14ac:dyDescent="0.15">
      <c r="W1042057" s="4"/>
    </row>
    <row r="1042067" spans="23:23" x14ac:dyDescent="0.15">
      <c r="W1042067" s="4"/>
    </row>
    <row r="1042077" spans="23:23" x14ac:dyDescent="0.15">
      <c r="W1042077" s="4"/>
    </row>
    <row r="1042087" spans="23:23" x14ac:dyDescent="0.15">
      <c r="W1042087" s="4"/>
    </row>
    <row r="1042097" spans="23:23" x14ac:dyDescent="0.15">
      <c r="W1042097" s="4"/>
    </row>
    <row r="1042107" spans="23:23" x14ac:dyDescent="0.15">
      <c r="W1042107" s="4"/>
    </row>
    <row r="1042117" spans="23:23" x14ac:dyDescent="0.15">
      <c r="W1042117" s="4"/>
    </row>
    <row r="1042127" spans="23:23" x14ac:dyDescent="0.15">
      <c r="W1042127" s="4"/>
    </row>
    <row r="1042137" spans="23:23" x14ac:dyDescent="0.15">
      <c r="W1042137" s="4"/>
    </row>
    <row r="1042147" spans="23:23" x14ac:dyDescent="0.15">
      <c r="W1042147" s="4"/>
    </row>
    <row r="1042157" spans="23:23" x14ac:dyDescent="0.15">
      <c r="W1042157" s="4"/>
    </row>
    <row r="1042167" spans="23:23" x14ac:dyDescent="0.15">
      <c r="W1042167" s="4"/>
    </row>
    <row r="1042177" spans="23:23" x14ac:dyDescent="0.15">
      <c r="W1042177" s="4"/>
    </row>
    <row r="1042187" spans="23:23" x14ac:dyDescent="0.15">
      <c r="W1042187" s="4"/>
    </row>
    <row r="1042197" spans="23:23" x14ac:dyDescent="0.15">
      <c r="W1042197" s="4"/>
    </row>
    <row r="1042207" spans="23:23" x14ac:dyDescent="0.15">
      <c r="W1042207" s="4"/>
    </row>
    <row r="1042217" spans="23:23" x14ac:dyDescent="0.15">
      <c r="W1042217" s="4"/>
    </row>
    <row r="1042227" spans="23:23" x14ac:dyDescent="0.15">
      <c r="W1042227" s="4"/>
    </row>
    <row r="1042237" spans="23:23" x14ac:dyDescent="0.15">
      <c r="W1042237" s="4"/>
    </row>
    <row r="1042247" spans="23:23" x14ac:dyDescent="0.15">
      <c r="W1042247" s="4"/>
    </row>
    <row r="1042257" spans="23:23" x14ac:dyDescent="0.15">
      <c r="W1042257" s="4"/>
    </row>
    <row r="1042267" spans="23:23" x14ac:dyDescent="0.15">
      <c r="W1042267" s="4"/>
    </row>
    <row r="1042277" spans="23:23" x14ac:dyDescent="0.15">
      <c r="W1042277" s="4"/>
    </row>
    <row r="1042287" spans="23:23" x14ac:dyDescent="0.15">
      <c r="W1042287" s="4"/>
    </row>
    <row r="1042297" spans="23:23" x14ac:dyDescent="0.15">
      <c r="W1042297" s="4"/>
    </row>
    <row r="1042307" spans="23:23" x14ac:dyDescent="0.15">
      <c r="W1042307" s="4"/>
    </row>
    <row r="1042317" spans="23:23" x14ac:dyDescent="0.15">
      <c r="W1042317" s="4"/>
    </row>
    <row r="1042327" spans="23:23" x14ac:dyDescent="0.15">
      <c r="W1042327" s="4"/>
    </row>
    <row r="1042337" spans="23:23" x14ac:dyDescent="0.15">
      <c r="W1042337" s="4"/>
    </row>
    <row r="1042347" spans="23:23" x14ac:dyDescent="0.15">
      <c r="W1042347" s="4"/>
    </row>
    <row r="1042357" spans="23:23" x14ac:dyDescent="0.15">
      <c r="W1042357" s="4"/>
    </row>
    <row r="1042367" spans="23:23" x14ac:dyDescent="0.15">
      <c r="W1042367" s="4"/>
    </row>
    <row r="1042377" spans="23:23" x14ac:dyDescent="0.15">
      <c r="W1042377" s="4"/>
    </row>
    <row r="1042387" spans="23:23" x14ac:dyDescent="0.15">
      <c r="W1042387" s="4"/>
    </row>
    <row r="1042397" spans="23:23" x14ac:dyDescent="0.15">
      <c r="W1042397" s="4"/>
    </row>
    <row r="1042407" spans="23:23" x14ac:dyDescent="0.15">
      <c r="W1042407" s="4"/>
    </row>
    <row r="1042417" spans="23:23" x14ac:dyDescent="0.15">
      <c r="W1042417" s="4"/>
    </row>
    <row r="1042427" spans="23:23" x14ac:dyDescent="0.15">
      <c r="W1042427" s="4"/>
    </row>
    <row r="1042437" spans="23:23" x14ac:dyDescent="0.15">
      <c r="W1042437" s="4"/>
    </row>
    <row r="1042447" spans="23:23" x14ac:dyDescent="0.15">
      <c r="W1042447" s="4"/>
    </row>
    <row r="1042457" spans="23:23" x14ac:dyDescent="0.15">
      <c r="W1042457" s="4"/>
    </row>
    <row r="1042467" spans="23:23" x14ac:dyDescent="0.15">
      <c r="W1042467" s="4"/>
    </row>
    <row r="1042477" spans="23:23" x14ac:dyDescent="0.15">
      <c r="W1042477" s="4"/>
    </row>
    <row r="1042487" spans="23:23" x14ac:dyDescent="0.15">
      <c r="W1042487" s="4"/>
    </row>
    <row r="1042497" spans="23:23" x14ac:dyDescent="0.15">
      <c r="W1042497" s="4"/>
    </row>
    <row r="1042507" spans="23:23" x14ac:dyDescent="0.15">
      <c r="W1042507" s="4"/>
    </row>
    <row r="1042517" spans="23:23" x14ac:dyDescent="0.15">
      <c r="W1042517" s="4"/>
    </row>
    <row r="1042527" spans="23:23" x14ac:dyDescent="0.15">
      <c r="W1042527" s="4"/>
    </row>
    <row r="1042537" spans="23:23" x14ac:dyDescent="0.15">
      <c r="W1042537" s="4"/>
    </row>
    <row r="1042547" spans="23:23" x14ac:dyDescent="0.15">
      <c r="W1042547" s="4"/>
    </row>
    <row r="1042557" spans="23:23" x14ac:dyDescent="0.15">
      <c r="W1042557" s="4"/>
    </row>
    <row r="1042567" spans="23:23" x14ac:dyDescent="0.15">
      <c r="W1042567" s="4"/>
    </row>
    <row r="1042577" spans="23:23" x14ac:dyDescent="0.15">
      <c r="W1042577" s="4"/>
    </row>
    <row r="1042587" spans="23:23" x14ac:dyDescent="0.15">
      <c r="W1042587" s="4"/>
    </row>
    <row r="1042597" spans="23:23" x14ac:dyDescent="0.15">
      <c r="W1042597" s="4"/>
    </row>
    <row r="1042607" spans="23:23" x14ac:dyDescent="0.15">
      <c r="W1042607" s="4"/>
    </row>
    <row r="1042617" spans="23:23" x14ac:dyDescent="0.15">
      <c r="W1042617" s="4"/>
    </row>
    <row r="1042627" spans="23:23" x14ac:dyDescent="0.15">
      <c r="W1042627" s="4"/>
    </row>
    <row r="1042637" spans="23:23" x14ac:dyDescent="0.15">
      <c r="W1042637" s="4"/>
    </row>
    <row r="1042647" spans="23:23" x14ac:dyDescent="0.15">
      <c r="W1042647" s="4"/>
    </row>
    <row r="1042657" spans="23:23" x14ac:dyDescent="0.15">
      <c r="W1042657" s="4"/>
    </row>
    <row r="1042667" spans="23:23" x14ac:dyDescent="0.15">
      <c r="W1042667" s="4"/>
    </row>
    <row r="1042677" spans="23:23" x14ac:dyDescent="0.15">
      <c r="W1042677" s="4"/>
    </row>
    <row r="1042687" spans="23:23" x14ac:dyDescent="0.15">
      <c r="W1042687" s="4"/>
    </row>
    <row r="1042697" spans="23:23" x14ac:dyDescent="0.15">
      <c r="W1042697" s="4"/>
    </row>
    <row r="1042707" spans="23:23" x14ac:dyDescent="0.15">
      <c r="W1042707" s="4"/>
    </row>
    <row r="1042717" spans="23:23" x14ac:dyDescent="0.15">
      <c r="W1042717" s="4"/>
    </row>
    <row r="1042727" spans="23:23" x14ac:dyDescent="0.15">
      <c r="W1042727" s="4"/>
    </row>
    <row r="1042737" spans="23:23" x14ac:dyDescent="0.15">
      <c r="W1042737" s="4"/>
    </row>
    <row r="1042747" spans="23:23" x14ac:dyDescent="0.15">
      <c r="W1042747" s="4"/>
    </row>
    <row r="1042757" spans="23:23" x14ac:dyDescent="0.15">
      <c r="W1042757" s="4"/>
    </row>
    <row r="1042767" spans="23:23" x14ac:dyDescent="0.15">
      <c r="W1042767" s="4"/>
    </row>
    <row r="1042777" spans="23:23" x14ac:dyDescent="0.15">
      <c r="W1042777" s="4"/>
    </row>
    <row r="1042787" spans="23:23" x14ac:dyDescent="0.15">
      <c r="W1042787" s="4"/>
    </row>
    <row r="1042797" spans="23:23" x14ac:dyDescent="0.15">
      <c r="W1042797" s="4"/>
    </row>
    <row r="1042807" spans="23:23" x14ac:dyDescent="0.15">
      <c r="W1042807" s="4"/>
    </row>
    <row r="1042817" spans="23:23" x14ac:dyDescent="0.15">
      <c r="W1042817" s="4"/>
    </row>
    <row r="1042827" spans="23:23" x14ac:dyDescent="0.15">
      <c r="W1042827" s="4"/>
    </row>
    <row r="1042837" spans="23:23" x14ac:dyDescent="0.15">
      <c r="W1042837" s="4"/>
    </row>
    <row r="1042847" spans="23:23" x14ac:dyDescent="0.15">
      <c r="W1042847" s="4"/>
    </row>
    <row r="1042857" spans="23:23" x14ac:dyDescent="0.15">
      <c r="W1042857" s="4"/>
    </row>
    <row r="1042867" spans="23:23" x14ac:dyDescent="0.15">
      <c r="W1042867" s="4"/>
    </row>
    <row r="1042877" spans="23:23" x14ac:dyDescent="0.15">
      <c r="W1042877" s="4"/>
    </row>
    <row r="1042887" spans="23:23" x14ac:dyDescent="0.15">
      <c r="W1042887" s="4"/>
    </row>
    <row r="1042897" spans="23:23" x14ac:dyDescent="0.15">
      <c r="W1042897" s="4"/>
    </row>
    <row r="1042907" spans="23:23" x14ac:dyDescent="0.15">
      <c r="W1042907" s="4"/>
    </row>
    <row r="1042917" spans="23:23" x14ac:dyDescent="0.15">
      <c r="W1042917" s="4"/>
    </row>
    <row r="1042927" spans="23:23" x14ac:dyDescent="0.15">
      <c r="W1042927" s="4"/>
    </row>
    <row r="1042937" spans="23:23" x14ac:dyDescent="0.15">
      <c r="W1042937" s="4"/>
    </row>
    <row r="1042947" spans="23:23" x14ac:dyDescent="0.15">
      <c r="W1042947" s="4"/>
    </row>
    <row r="1042957" spans="23:23" x14ac:dyDescent="0.15">
      <c r="W1042957" s="4"/>
    </row>
    <row r="1042967" spans="23:23" x14ac:dyDescent="0.15">
      <c r="W1042967" s="4"/>
    </row>
    <row r="1042977" spans="23:23" x14ac:dyDescent="0.15">
      <c r="W1042977" s="4"/>
    </row>
    <row r="1042987" spans="23:23" x14ac:dyDescent="0.15">
      <c r="W1042987" s="4"/>
    </row>
    <row r="1042997" spans="23:23" x14ac:dyDescent="0.15">
      <c r="W1042997" s="4"/>
    </row>
    <row r="1043007" spans="23:23" x14ac:dyDescent="0.15">
      <c r="W1043007" s="4"/>
    </row>
    <row r="1043017" spans="23:23" x14ac:dyDescent="0.15">
      <c r="W1043017" s="4"/>
    </row>
    <row r="1043027" spans="23:23" x14ac:dyDescent="0.15">
      <c r="W1043027" s="4"/>
    </row>
    <row r="1043037" spans="23:23" x14ac:dyDescent="0.15">
      <c r="W1043037" s="4"/>
    </row>
    <row r="1043047" spans="23:23" x14ac:dyDescent="0.15">
      <c r="W1043047" s="4"/>
    </row>
    <row r="1043057" spans="23:23" x14ac:dyDescent="0.15">
      <c r="W1043057" s="4"/>
    </row>
    <row r="1043067" spans="23:23" x14ac:dyDescent="0.15">
      <c r="W1043067" s="4"/>
    </row>
    <row r="1043077" spans="23:23" x14ac:dyDescent="0.15">
      <c r="W1043077" s="4"/>
    </row>
    <row r="1043087" spans="23:23" x14ac:dyDescent="0.15">
      <c r="W1043087" s="4"/>
    </row>
    <row r="1043097" spans="23:23" x14ac:dyDescent="0.15">
      <c r="W1043097" s="4"/>
    </row>
    <row r="1043107" spans="23:23" x14ac:dyDescent="0.15">
      <c r="W1043107" s="4"/>
    </row>
    <row r="1043117" spans="23:23" x14ac:dyDescent="0.15">
      <c r="W1043117" s="4"/>
    </row>
    <row r="1043127" spans="23:23" x14ac:dyDescent="0.15">
      <c r="W1043127" s="4"/>
    </row>
    <row r="1043137" spans="23:23" x14ac:dyDescent="0.15">
      <c r="W1043137" s="4"/>
    </row>
    <row r="1043147" spans="23:23" x14ac:dyDescent="0.15">
      <c r="W1043147" s="4"/>
    </row>
    <row r="1043157" spans="23:23" x14ac:dyDescent="0.15">
      <c r="W1043157" s="4"/>
    </row>
    <row r="1043167" spans="23:23" x14ac:dyDescent="0.15">
      <c r="W1043167" s="4"/>
    </row>
    <row r="1043177" spans="23:23" x14ac:dyDescent="0.15">
      <c r="W1043177" s="4"/>
    </row>
    <row r="1043187" spans="23:23" x14ac:dyDescent="0.15">
      <c r="W1043187" s="4"/>
    </row>
    <row r="1043197" spans="23:23" x14ac:dyDescent="0.15">
      <c r="W1043197" s="4"/>
    </row>
    <row r="1043207" spans="23:23" x14ac:dyDescent="0.15">
      <c r="W1043207" s="4"/>
    </row>
    <row r="1043217" spans="23:23" x14ac:dyDescent="0.15">
      <c r="W1043217" s="4"/>
    </row>
    <row r="1043227" spans="23:23" x14ac:dyDescent="0.15">
      <c r="W1043227" s="4"/>
    </row>
    <row r="1043237" spans="23:23" x14ac:dyDescent="0.15">
      <c r="W1043237" s="4"/>
    </row>
    <row r="1043247" spans="23:23" x14ac:dyDescent="0.15">
      <c r="W1043247" s="4"/>
    </row>
    <row r="1043257" spans="23:23" x14ac:dyDescent="0.15">
      <c r="W1043257" s="4"/>
    </row>
    <row r="1043267" spans="23:23" x14ac:dyDescent="0.15">
      <c r="W1043267" s="4"/>
    </row>
    <row r="1043277" spans="23:23" x14ac:dyDescent="0.15">
      <c r="W1043277" s="4"/>
    </row>
    <row r="1043287" spans="23:23" x14ac:dyDescent="0.15">
      <c r="W1043287" s="4"/>
    </row>
    <row r="1043297" spans="23:23" x14ac:dyDescent="0.15">
      <c r="W1043297" s="4"/>
    </row>
    <row r="1043307" spans="23:23" x14ac:dyDescent="0.15">
      <c r="W1043307" s="4"/>
    </row>
    <row r="1043317" spans="23:23" x14ac:dyDescent="0.15">
      <c r="W1043317" s="4"/>
    </row>
    <row r="1043327" spans="23:23" x14ac:dyDescent="0.15">
      <c r="W1043327" s="4"/>
    </row>
    <row r="1043337" spans="23:23" x14ac:dyDescent="0.15">
      <c r="W1043337" s="4"/>
    </row>
    <row r="1043347" spans="23:23" x14ac:dyDescent="0.15">
      <c r="W1043347" s="4"/>
    </row>
    <row r="1043357" spans="23:23" x14ac:dyDescent="0.15">
      <c r="W1043357" s="4"/>
    </row>
    <row r="1043367" spans="23:23" x14ac:dyDescent="0.15">
      <c r="W1043367" s="4"/>
    </row>
    <row r="1043377" spans="23:23" x14ac:dyDescent="0.15">
      <c r="W1043377" s="4"/>
    </row>
    <row r="1043387" spans="23:23" x14ac:dyDescent="0.15">
      <c r="W1043387" s="4"/>
    </row>
    <row r="1043397" spans="23:23" x14ac:dyDescent="0.15">
      <c r="W1043397" s="4"/>
    </row>
    <row r="1043407" spans="23:23" x14ac:dyDescent="0.15">
      <c r="W1043407" s="4"/>
    </row>
    <row r="1043417" spans="23:23" x14ac:dyDescent="0.15">
      <c r="W1043417" s="4"/>
    </row>
    <row r="1043427" spans="23:23" x14ac:dyDescent="0.15">
      <c r="W1043427" s="4"/>
    </row>
    <row r="1043437" spans="23:23" x14ac:dyDescent="0.15">
      <c r="W1043437" s="4"/>
    </row>
    <row r="1043447" spans="23:23" x14ac:dyDescent="0.15">
      <c r="W1043447" s="4"/>
    </row>
    <row r="1043457" spans="23:23" x14ac:dyDescent="0.15">
      <c r="W1043457" s="4"/>
    </row>
    <row r="1043467" spans="23:23" x14ac:dyDescent="0.15">
      <c r="W1043467" s="4"/>
    </row>
    <row r="1043477" spans="23:23" x14ac:dyDescent="0.15">
      <c r="W1043477" s="4"/>
    </row>
    <row r="1043487" spans="23:23" x14ac:dyDescent="0.15">
      <c r="W1043487" s="4"/>
    </row>
    <row r="1043497" spans="23:23" x14ac:dyDescent="0.15">
      <c r="W1043497" s="4"/>
    </row>
    <row r="1043507" spans="23:23" x14ac:dyDescent="0.15">
      <c r="W1043507" s="4"/>
    </row>
    <row r="1043517" spans="23:23" x14ac:dyDescent="0.15">
      <c r="W1043517" s="4"/>
    </row>
    <row r="1043527" spans="23:23" x14ac:dyDescent="0.15">
      <c r="W1043527" s="4"/>
    </row>
    <row r="1043537" spans="23:23" x14ac:dyDescent="0.15">
      <c r="W1043537" s="4"/>
    </row>
    <row r="1043547" spans="23:23" x14ac:dyDescent="0.15">
      <c r="W1043547" s="4"/>
    </row>
    <row r="1043557" spans="23:23" x14ac:dyDescent="0.15">
      <c r="W1043557" s="4"/>
    </row>
    <row r="1043567" spans="23:23" x14ac:dyDescent="0.15">
      <c r="W1043567" s="4"/>
    </row>
    <row r="1043577" spans="23:23" x14ac:dyDescent="0.15">
      <c r="W1043577" s="4"/>
    </row>
    <row r="1043587" spans="23:23" x14ac:dyDescent="0.15">
      <c r="W1043587" s="4"/>
    </row>
    <row r="1043597" spans="23:23" x14ac:dyDescent="0.15">
      <c r="W1043597" s="4"/>
    </row>
    <row r="1043607" spans="23:23" x14ac:dyDescent="0.15">
      <c r="W1043607" s="4"/>
    </row>
    <row r="1043617" spans="23:23" x14ac:dyDescent="0.15">
      <c r="W1043617" s="4"/>
    </row>
    <row r="1043627" spans="23:23" x14ac:dyDescent="0.15">
      <c r="W1043627" s="4"/>
    </row>
    <row r="1043637" spans="23:23" x14ac:dyDescent="0.15">
      <c r="W1043637" s="4"/>
    </row>
    <row r="1043647" spans="23:23" x14ac:dyDescent="0.15">
      <c r="W1043647" s="4"/>
    </row>
    <row r="1043657" spans="23:23" x14ac:dyDescent="0.15">
      <c r="W1043657" s="4"/>
    </row>
    <row r="1043667" spans="23:23" x14ac:dyDescent="0.15">
      <c r="W1043667" s="4"/>
    </row>
    <row r="1043677" spans="23:23" x14ac:dyDescent="0.15">
      <c r="W1043677" s="4"/>
    </row>
    <row r="1043687" spans="23:23" x14ac:dyDescent="0.15">
      <c r="W1043687" s="4"/>
    </row>
    <row r="1043697" spans="23:23" x14ac:dyDescent="0.15">
      <c r="W1043697" s="4"/>
    </row>
    <row r="1043707" spans="23:23" x14ac:dyDescent="0.15">
      <c r="W1043707" s="4"/>
    </row>
    <row r="1043717" spans="23:23" x14ac:dyDescent="0.15">
      <c r="W1043717" s="4"/>
    </row>
    <row r="1043727" spans="23:23" x14ac:dyDescent="0.15">
      <c r="W1043727" s="4"/>
    </row>
    <row r="1043737" spans="23:23" x14ac:dyDescent="0.15">
      <c r="W1043737" s="4"/>
    </row>
    <row r="1043747" spans="23:23" x14ac:dyDescent="0.15">
      <c r="W1043747" s="4"/>
    </row>
    <row r="1043757" spans="23:23" x14ac:dyDescent="0.15">
      <c r="W1043757" s="4"/>
    </row>
    <row r="1043767" spans="23:23" x14ac:dyDescent="0.15">
      <c r="W1043767" s="4"/>
    </row>
    <row r="1043777" spans="23:23" x14ac:dyDescent="0.15">
      <c r="W1043777" s="4"/>
    </row>
    <row r="1043787" spans="23:23" x14ac:dyDescent="0.15">
      <c r="W1043787" s="4"/>
    </row>
    <row r="1043797" spans="23:23" x14ac:dyDescent="0.15">
      <c r="W1043797" s="4"/>
    </row>
    <row r="1043807" spans="23:23" x14ac:dyDescent="0.15">
      <c r="W1043807" s="4"/>
    </row>
    <row r="1043817" spans="23:23" x14ac:dyDescent="0.15">
      <c r="W1043817" s="4"/>
    </row>
    <row r="1043827" spans="23:23" x14ac:dyDescent="0.15">
      <c r="W1043827" s="4"/>
    </row>
    <row r="1043837" spans="23:23" x14ac:dyDescent="0.15">
      <c r="W1043837" s="4"/>
    </row>
    <row r="1043847" spans="23:23" x14ac:dyDescent="0.15">
      <c r="W1043847" s="4"/>
    </row>
    <row r="1043857" spans="23:23" x14ac:dyDescent="0.15">
      <c r="W1043857" s="4"/>
    </row>
    <row r="1043867" spans="23:23" x14ac:dyDescent="0.15">
      <c r="W1043867" s="4"/>
    </row>
    <row r="1043877" spans="23:23" x14ac:dyDescent="0.15">
      <c r="W1043877" s="4"/>
    </row>
    <row r="1043887" spans="23:23" x14ac:dyDescent="0.15">
      <c r="W1043887" s="4"/>
    </row>
    <row r="1043897" spans="23:23" x14ac:dyDescent="0.15">
      <c r="W1043897" s="4"/>
    </row>
    <row r="1043907" spans="23:23" x14ac:dyDescent="0.15">
      <c r="W1043907" s="4"/>
    </row>
    <row r="1043917" spans="23:23" x14ac:dyDescent="0.15">
      <c r="W1043917" s="4"/>
    </row>
    <row r="1043927" spans="23:23" x14ac:dyDescent="0.15">
      <c r="W1043927" s="4"/>
    </row>
    <row r="1043937" spans="23:23" x14ac:dyDescent="0.15">
      <c r="W1043937" s="4"/>
    </row>
    <row r="1043947" spans="23:23" x14ac:dyDescent="0.15">
      <c r="W1043947" s="4"/>
    </row>
    <row r="1043957" spans="23:23" x14ac:dyDescent="0.15">
      <c r="W1043957" s="4"/>
    </row>
    <row r="1043967" spans="23:23" x14ac:dyDescent="0.15">
      <c r="W1043967" s="4"/>
    </row>
    <row r="1043977" spans="23:23" x14ac:dyDescent="0.15">
      <c r="W1043977" s="4"/>
    </row>
    <row r="1043987" spans="23:23" x14ac:dyDescent="0.15">
      <c r="W1043987" s="4"/>
    </row>
    <row r="1043997" spans="23:23" x14ac:dyDescent="0.15">
      <c r="W1043997" s="4"/>
    </row>
    <row r="1044007" spans="23:23" x14ac:dyDescent="0.15">
      <c r="W1044007" s="4"/>
    </row>
    <row r="1044017" spans="23:23" x14ac:dyDescent="0.15">
      <c r="W1044017" s="4"/>
    </row>
    <row r="1044027" spans="23:23" x14ac:dyDescent="0.15">
      <c r="W1044027" s="4"/>
    </row>
    <row r="1044037" spans="23:23" x14ac:dyDescent="0.15">
      <c r="W1044037" s="4"/>
    </row>
    <row r="1044047" spans="23:23" x14ac:dyDescent="0.15">
      <c r="W1044047" s="4"/>
    </row>
    <row r="1044057" spans="23:23" x14ac:dyDescent="0.15">
      <c r="W1044057" s="4"/>
    </row>
    <row r="1044067" spans="23:23" x14ac:dyDescent="0.15">
      <c r="W1044067" s="4"/>
    </row>
    <row r="1044077" spans="23:23" x14ac:dyDescent="0.15">
      <c r="W1044077" s="4"/>
    </row>
    <row r="1044087" spans="23:23" x14ac:dyDescent="0.15">
      <c r="W1044087" s="4"/>
    </row>
    <row r="1044097" spans="23:23" x14ac:dyDescent="0.15">
      <c r="W1044097" s="4"/>
    </row>
    <row r="1044107" spans="23:23" x14ac:dyDescent="0.15">
      <c r="W1044107" s="4"/>
    </row>
    <row r="1044117" spans="23:23" x14ac:dyDescent="0.15">
      <c r="W1044117" s="4"/>
    </row>
    <row r="1044127" spans="23:23" x14ac:dyDescent="0.15">
      <c r="W1044127" s="4"/>
    </row>
    <row r="1044137" spans="23:23" x14ac:dyDescent="0.15">
      <c r="W1044137" s="4"/>
    </row>
    <row r="1044147" spans="23:23" x14ac:dyDescent="0.15">
      <c r="W1044147" s="4"/>
    </row>
    <row r="1044157" spans="23:23" x14ac:dyDescent="0.15">
      <c r="W1044157" s="4"/>
    </row>
    <row r="1044167" spans="23:23" x14ac:dyDescent="0.15">
      <c r="W1044167" s="4"/>
    </row>
    <row r="1044177" spans="23:23" x14ac:dyDescent="0.15">
      <c r="W1044177" s="4"/>
    </row>
    <row r="1044187" spans="23:23" x14ac:dyDescent="0.15">
      <c r="W1044187" s="4"/>
    </row>
    <row r="1044197" spans="23:23" x14ac:dyDescent="0.15">
      <c r="W1044197" s="4"/>
    </row>
    <row r="1044207" spans="23:23" x14ac:dyDescent="0.15">
      <c r="W1044207" s="4"/>
    </row>
    <row r="1044217" spans="23:23" x14ac:dyDescent="0.15">
      <c r="W1044217" s="4"/>
    </row>
    <row r="1044227" spans="23:23" x14ac:dyDescent="0.15">
      <c r="W1044227" s="4"/>
    </row>
    <row r="1044237" spans="23:23" x14ac:dyDescent="0.15">
      <c r="W1044237" s="4"/>
    </row>
    <row r="1044247" spans="23:23" x14ac:dyDescent="0.15">
      <c r="W1044247" s="4"/>
    </row>
    <row r="1044257" spans="23:23" x14ac:dyDescent="0.15">
      <c r="W1044257" s="4"/>
    </row>
    <row r="1044267" spans="23:23" x14ac:dyDescent="0.15">
      <c r="W1044267" s="4"/>
    </row>
    <row r="1044277" spans="23:23" x14ac:dyDescent="0.15">
      <c r="W1044277" s="4"/>
    </row>
    <row r="1044287" spans="23:23" x14ac:dyDescent="0.15">
      <c r="W1044287" s="4"/>
    </row>
    <row r="1044297" spans="23:23" x14ac:dyDescent="0.15">
      <c r="W1044297" s="4"/>
    </row>
    <row r="1044307" spans="23:23" x14ac:dyDescent="0.15">
      <c r="W1044307" s="4"/>
    </row>
    <row r="1044317" spans="23:23" x14ac:dyDescent="0.15">
      <c r="W1044317" s="4"/>
    </row>
    <row r="1044327" spans="23:23" x14ac:dyDescent="0.15">
      <c r="W1044327" s="4"/>
    </row>
    <row r="1044337" spans="23:23" x14ac:dyDescent="0.15">
      <c r="W1044337" s="4"/>
    </row>
    <row r="1044347" spans="23:23" x14ac:dyDescent="0.15">
      <c r="W1044347" s="4"/>
    </row>
    <row r="1044357" spans="23:23" x14ac:dyDescent="0.15">
      <c r="W1044357" s="4"/>
    </row>
    <row r="1044367" spans="23:23" x14ac:dyDescent="0.15">
      <c r="W1044367" s="4"/>
    </row>
    <row r="1044377" spans="23:23" x14ac:dyDescent="0.15">
      <c r="W1044377" s="4"/>
    </row>
    <row r="1044387" spans="23:23" x14ac:dyDescent="0.15">
      <c r="W1044387" s="4"/>
    </row>
    <row r="1044397" spans="23:23" x14ac:dyDescent="0.15">
      <c r="W1044397" s="4"/>
    </row>
    <row r="1044407" spans="23:23" x14ac:dyDescent="0.15">
      <c r="W1044407" s="4"/>
    </row>
    <row r="1044417" spans="23:23" x14ac:dyDescent="0.15">
      <c r="W1044417" s="4"/>
    </row>
    <row r="1044427" spans="23:23" x14ac:dyDescent="0.15">
      <c r="W1044427" s="4"/>
    </row>
    <row r="1044437" spans="23:23" x14ac:dyDescent="0.15">
      <c r="W1044437" s="4"/>
    </row>
    <row r="1044447" spans="23:23" x14ac:dyDescent="0.15">
      <c r="W1044447" s="4"/>
    </row>
    <row r="1044457" spans="23:23" x14ac:dyDescent="0.15">
      <c r="W1044457" s="4"/>
    </row>
    <row r="1044467" spans="23:23" x14ac:dyDescent="0.15">
      <c r="W1044467" s="4"/>
    </row>
    <row r="1044477" spans="23:23" x14ac:dyDescent="0.15">
      <c r="W1044477" s="4"/>
    </row>
    <row r="1044487" spans="23:23" x14ac:dyDescent="0.15">
      <c r="W1044487" s="4"/>
    </row>
    <row r="1044497" spans="23:23" x14ac:dyDescent="0.15">
      <c r="W1044497" s="4"/>
    </row>
    <row r="1044507" spans="23:23" x14ac:dyDescent="0.15">
      <c r="W1044507" s="4"/>
    </row>
    <row r="1044517" spans="23:23" x14ac:dyDescent="0.15">
      <c r="W1044517" s="4"/>
    </row>
    <row r="1044527" spans="23:23" x14ac:dyDescent="0.15">
      <c r="W1044527" s="4"/>
    </row>
    <row r="1044537" spans="23:23" x14ac:dyDescent="0.15">
      <c r="W1044537" s="4"/>
    </row>
    <row r="1044547" spans="23:23" x14ac:dyDescent="0.15">
      <c r="W1044547" s="4"/>
    </row>
    <row r="1044557" spans="23:23" x14ac:dyDescent="0.15">
      <c r="W1044557" s="4"/>
    </row>
    <row r="1044567" spans="23:23" x14ac:dyDescent="0.15">
      <c r="W1044567" s="4"/>
    </row>
    <row r="1044577" spans="23:23" x14ac:dyDescent="0.15">
      <c r="W1044577" s="4"/>
    </row>
    <row r="1044587" spans="23:23" x14ac:dyDescent="0.15">
      <c r="W1044587" s="4"/>
    </row>
    <row r="1044597" spans="23:23" x14ac:dyDescent="0.15">
      <c r="W1044597" s="4"/>
    </row>
    <row r="1044607" spans="23:23" x14ac:dyDescent="0.15">
      <c r="W1044607" s="4"/>
    </row>
    <row r="1044617" spans="23:23" x14ac:dyDescent="0.15">
      <c r="W1044617" s="4"/>
    </row>
    <row r="1044627" spans="23:23" x14ac:dyDescent="0.15">
      <c r="W1044627" s="4"/>
    </row>
    <row r="1044637" spans="23:23" x14ac:dyDescent="0.15">
      <c r="W1044637" s="4"/>
    </row>
    <row r="1044647" spans="23:23" x14ac:dyDescent="0.15">
      <c r="W1044647" s="4"/>
    </row>
    <row r="1044657" spans="23:23" x14ac:dyDescent="0.15">
      <c r="W1044657" s="4"/>
    </row>
    <row r="1044667" spans="23:23" x14ac:dyDescent="0.15">
      <c r="W1044667" s="4"/>
    </row>
    <row r="1044677" spans="23:23" x14ac:dyDescent="0.15">
      <c r="W1044677" s="4"/>
    </row>
    <row r="1044687" spans="23:23" x14ac:dyDescent="0.15">
      <c r="W1044687" s="4"/>
    </row>
    <row r="1044697" spans="23:23" x14ac:dyDescent="0.15">
      <c r="W1044697" s="4"/>
    </row>
    <row r="1044707" spans="23:23" x14ac:dyDescent="0.15">
      <c r="W1044707" s="4"/>
    </row>
    <row r="1044717" spans="23:23" x14ac:dyDescent="0.15">
      <c r="W1044717" s="4"/>
    </row>
    <row r="1044727" spans="23:23" x14ac:dyDescent="0.15">
      <c r="W1044727" s="4"/>
    </row>
    <row r="1044737" spans="23:23" x14ac:dyDescent="0.15">
      <c r="W1044737" s="4"/>
    </row>
    <row r="1044747" spans="23:23" x14ac:dyDescent="0.15">
      <c r="W1044747" s="4"/>
    </row>
    <row r="1044757" spans="23:23" x14ac:dyDescent="0.15">
      <c r="W1044757" s="4"/>
    </row>
    <row r="1044767" spans="23:23" x14ac:dyDescent="0.15">
      <c r="W1044767" s="4"/>
    </row>
    <row r="1044777" spans="23:23" x14ac:dyDescent="0.15">
      <c r="W1044777" s="4"/>
    </row>
    <row r="1044787" spans="23:23" x14ac:dyDescent="0.15">
      <c r="W1044787" s="4"/>
    </row>
    <row r="1044797" spans="23:23" x14ac:dyDescent="0.15">
      <c r="W1044797" s="4"/>
    </row>
    <row r="1044807" spans="23:23" x14ac:dyDescent="0.15">
      <c r="W1044807" s="4"/>
    </row>
    <row r="1044817" spans="23:23" x14ac:dyDescent="0.15">
      <c r="W1044817" s="4"/>
    </row>
    <row r="1044827" spans="23:23" x14ac:dyDescent="0.15">
      <c r="W1044827" s="4"/>
    </row>
    <row r="1044837" spans="23:23" x14ac:dyDescent="0.15">
      <c r="W1044837" s="4"/>
    </row>
    <row r="1044847" spans="23:23" x14ac:dyDescent="0.15">
      <c r="W1044847" s="4"/>
    </row>
    <row r="1044857" spans="23:23" x14ac:dyDescent="0.15">
      <c r="W1044857" s="4"/>
    </row>
    <row r="1044867" spans="23:23" x14ac:dyDescent="0.15">
      <c r="W1044867" s="4"/>
    </row>
    <row r="1044877" spans="23:23" x14ac:dyDescent="0.15">
      <c r="W1044877" s="4"/>
    </row>
    <row r="1044887" spans="23:23" x14ac:dyDescent="0.15">
      <c r="W1044887" s="4"/>
    </row>
    <row r="1044897" spans="23:23" x14ac:dyDescent="0.15">
      <c r="W1044897" s="4"/>
    </row>
    <row r="1044907" spans="23:23" x14ac:dyDescent="0.15">
      <c r="W1044907" s="4"/>
    </row>
    <row r="1044917" spans="23:23" x14ac:dyDescent="0.15">
      <c r="W1044917" s="4"/>
    </row>
    <row r="1044927" spans="23:23" x14ac:dyDescent="0.15">
      <c r="W1044927" s="4"/>
    </row>
    <row r="1044937" spans="23:23" x14ac:dyDescent="0.15">
      <c r="W1044937" s="4"/>
    </row>
    <row r="1044947" spans="23:23" x14ac:dyDescent="0.15">
      <c r="W1044947" s="4"/>
    </row>
    <row r="1044957" spans="23:23" x14ac:dyDescent="0.15">
      <c r="W1044957" s="4"/>
    </row>
    <row r="1044967" spans="23:23" x14ac:dyDescent="0.15">
      <c r="W1044967" s="4"/>
    </row>
    <row r="1044977" spans="23:23" x14ac:dyDescent="0.15">
      <c r="W1044977" s="4"/>
    </row>
    <row r="1044987" spans="23:23" x14ac:dyDescent="0.15">
      <c r="W1044987" s="4"/>
    </row>
    <row r="1044997" spans="23:23" x14ac:dyDescent="0.15">
      <c r="W1044997" s="4"/>
    </row>
    <row r="1045007" spans="23:23" x14ac:dyDescent="0.15">
      <c r="W1045007" s="4"/>
    </row>
    <row r="1045017" spans="23:23" x14ac:dyDescent="0.15">
      <c r="W1045017" s="4"/>
    </row>
    <row r="1045027" spans="23:23" x14ac:dyDescent="0.15">
      <c r="W1045027" s="4"/>
    </row>
    <row r="1045037" spans="23:23" x14ac:dyDescent="0.15">
      <c r="W1045037" s="4"/>
    </row>
    <row r="1045047" spans="23:23" x14ac:dyDescent="0.15">
      <c r="W1045047" s="4"/>
    </row>
    <row r="1045057" spans="23:23" x14ac:dyDescent="0.15">
      <c r="W1045057" s="4"/>
    </row>
    <row r="1045067" spans="23:23" x14ac:dyDescent="0.15">
      <c r="W1045067" s="4"/>
    </row>
    <row r="1045077" spans="23:23" x14ac:dyDescent="0.15">
      <c r="W1045077" s="4"/>
    </row>
    <row r="1045087" spans="23:23" x14ac:dyDescent="0.15">
      <c r="W1045087" s="4"/>
    </row>
    <row r="1045097" spans="23:23" x14ac:dyDescent="0.15">
      <c r="W1045097" s="4"/>
    </row>
    <row r="1045107" spans="23:23" x14ac:dyDescent="0.15">
      <c r="W1045107" s="4"/>
    </row>
    <row r="1045117" spans="23:23" x14ac:dyDescent="0.15">
      <c r="W1045117" s="4"/>
    </row>
    <row r="1045127" spans="23:23" x14ac:dyDescent="0.15">
      <c r="W1045127" s="4"/>
    </row>
    <row r="1045137" spans="23:23" x14ac:dyDescent="0.15">
      <c r="W1045137" s="4"/>
    </row>
    <row r="1045147" spans="23:23" x14ac:dyDescent="0.15">
      <c r="W1045147" s="4"/>
    </row>
    <row r="1045157" spans="23:23" x14ac:dyDescent="0.15">
      <c r="W1045157" s="4"/>
    </row>
    <row r="1045167" spans="23:23" x14ac:dyDescent="0.15">
      <c r="W1045167" s="4"/>
    </row>
    <row r="1045177" spans="23:23" x14ac:dyDescent="0.15">
      <c r="W1045177" s="4"/>
    </row>
    <row r="1045187" spans="23:23" x14ac:dyDescent="0.15">
      <c r="W1045187" s="4"/>
    </row>
    <row r="1045197" spans="23:23" x14ac:dyDescent="0.15">
      <c r="W1045197" s="4"/>
    </row>
    <row r="1045207" spans="23:23" x14ac:dyDescent="0.15">
      <c r="W1045207" s="4"/>
    </row>
    <row r="1045217" spans="23:23" x14ac:dyDescent="0.15">
      <c r="W1045217" s="4"/>
    </row>
    <row r="1045227" spans="23:23" x14ac:dyDescent="0.15">
      <c r="W1045227" s="4"/>
    </row>
    <row r="1045237" spans="23:23" x14ac:dyDescent="0.15">
      <c r="W1045237" s="4"/>
    </row>
    <row r="1045247" spans="23:23" x14ac:dyDescent="0.15">
      <c r="W1045247" s="4"/>
    </row>
    <row r="1045257" spans="23:23" x14ac:dyDescent="0.15">
      <c r="W1045257" s="4"/>
    </row>
    <row r="1045267" spans="23:23" x14ac:dyDescent="0.15">
      <c r="W1045267" s="4"/>
    </row>
    <row r="1045277" spans="23:23" x14ac:dyDescent="0.15">
      <c r="W1045277" s="4"/>
    </row>
    <row r="1045287" spans="23:23" x14ac:dyDescent="0.15">
      <c r="W1045287" s="4"/>
    </row>
    <row r="1045297" spans="23:23" x14ac:dyDescent="0.15">
      <c r="W1045297" s="4"/>
    </row>
    <row r="1045307" spans="23:23" x14ac:dyDescent="0.15">
      <c r="W1045307" s="4"/>
    </row>
    <row r="1045317" spans="23:23" x14ac:dyDescent="0.15">
      <c r="W1045317" s="4"/>
    </row>
    <row r="1045327" spans="23:23" x14ac:dyDescent="0.15">
      <c r="W1045327" s="4"/>
    </row>
    <row r="1045337" spans="23:23" x14ac:dyDescent="0.15">
      <c r="W1045337" s="4"/>
    </row>
    <row r="1045347" spans="23:23" x14ac:dyDescent="0.15">
      <c r="W1045347" s="4"/>
    </row>
    <row r="1045357" spans="23:23" x14ac:dyDescent="0.15">
      <c r="W1045357" s="4"/>
    </row>
    <row r="1045367" spans="23:23" x14ac:dyDescent="0.15">
      <c r="W1045367" s="4"/>
    </row>
    <row r="1045377" spans="23:23" x14ac:dyDescent="0.15">
      <c r="W1045377" s="4"/>
    </row>
    <row r="1045387" spans="23:23" x14ac:dyDescent="0.15">
      <c r="W1045387" s="4"/>
    </row>
    <row r="1045397" spans="23:23" x14ac:dyDescent="0.15">
      <c r="W1045397" s="4"/>
    </row>
    <row r="1045407" spans="23:23" x14ac:dyDescent="0.15">
      <c r="W1045407" s="4"/>
    </row>
    <row r="1045417" spans="23:23" x14ac:dyDescent="0.15">
      <c r="W1045417" s="4"/>
    </row>
    <row r="1045427" spans="23:23" x14ac:dyDescent="0.15">
      <c r="W1045427" s="4"/>
    </row>
    <row r="1045437" spans="23:23" x14ac:dyDescent="0.15">
      <c r="W1045437" s="4"/>
    </row>
    <row r="1045447" spans="23:23" x14ac:dyDescent="0.15">
      <c r="W1045447" s="4"/>
    </row>
    <row r="1045457" spans="23:23" x14ac:dyDescent="0.15">
      <c r="W1045457" s="4"/>
    </row>
    <row r="1045467" spans="23:23" x14ac:dyDescent="0.15">
      <c r="W1045467" s="4"/>
    </row>
    <row r="1045477" spans="23:23" x14ac:dyDescent="0.15">
      <c r="W1045477" s="4"/>
    </row>
    <row r="1045487" spans="23:23" x14ac:dyDescent="0.15">
      <c r="W1045487" s="4"/>
    </row>
    <row r="1045497" spans="23:23" x14ac:dyDescent="0.15">
      <c r="W1045497" s="4"/>
    </row>
    <row r="1045507" spans="23:23" x14ac:dyDescent="0.15">
      <c r="W1045507" s="4"/>
    </row>
    <row r="1045517" spans="23:23" x14ac:dyDescent="0.15">
      <c r="W1045517" s="4"/>
    </row>
    <row r="1045527" spans="23:23" x14ac:dyDescent="0.15">
      <c r="W1045527" s="4"/>
    </row>
    <row r="1045537" spans="23:23" x14ac:dyDescent="0.15">
      <c r="W1045537" s="4"/>
    </row>
    <row r="1045547" spans="23:23" x14ac:dyDescent="0.15">
      <c r="W1045547" s="4"/>
    </row>
    <row r="1045557" spans="23:23" x14ac:dyDescent="0.15">
      <c r="W1045557" s="4"/>
    </row>
    <row r="1045567" spans="23:23" x14ac:dyDescent="0.15">
      <c r="W1045567" s="4"/>
    </row>
    <row r="1045577" spans="23:23" x14ac:dyDescent="0.15">
      <c r="W1045577" s="4"/>
    </row>
    <row r="1045587" spans="23:23" x14ac:dyDescent="0.15">
      <c r="W1045587" s="4"/>
    </row>
    <row r="1045597" spans="23:23" x14ac:dyDescent="0.15">
      <c r="W1045597" s="4"/>
    </row>
    <row r="1045607" spans="23:23" x14ac:dyDescent="0.15">
      <c r="W1045607" s="4"/>
    </row>
    <row r="1045617" spans="23:23" x14ac:dyDescent="0.15">
      <c r="W1045617" s="4"/>
    </row>
    <row r="1045627" spans="23:23" x14ac:dyDescent="0.15">
      <c r="W1045627" s="4"/>
    </row>
    <row r="1045637" spans="23:23" x14ac:dyDescent="0.15">
      <c r="W1045637" s="4"/>
    </row>
    <row r="1045647" spans="23:23" x14ac:dyDescent="0.15">
      <c r="W1045647" s="4"/>
    </row>
    <row r="1045657" spans="23:23" x14ac:dyDescent="0.15">
      <c r="W1045657" s="4"/>
    </row>
    <row r="1045667" spans="23:23" x14ac:dyDescent="0.15">
      <c r="W1045667" s="4"/>
    </row>
    <row r="1045677" spans="23:23" x14ac:dyDescent="0.15">
      <c r="W1045677" s="4"/>
    </row>
    <row r="1045687" spans="23:23" x14ac:dyDescent="0.15">
      <c r="W1045687" s="4"/>
    </row>
    <row r="1045697" spans="23:23" x14ac:dyDescent="0.15">
      <c r="W1045697" s="4"/>
    </row>
    <row r="1045707" spans="23:23" x14ac:dyDescent="0.15">
      <c r="W1045707" s="4"/>
    </row>
    <row r="1045717" spans="23:23" x14ac:dyDescent="0.15">
      <c r="W1045717" s="4"/>
    </row>
    <row r="1045727" spans="23:23" x14ac:dyDescent="0.15">
      <c r="W1045727" s="4"/>
    </row>
    <row r="1045737" spans="23:23" x14ac:dyDescent="0.15">
      <c r="W1045737" s="4"/>
    </row>
    <row r="1045747" spans="23:23" x14ac:dyDescent="0.15">
      <c r="W1045747" s="4"/>
    </row>
    <row r="1045757" spans="23:23" x14ac:dyDescent="0.15">
      <c r="W1045757" s="4"/>
    </row>
    <row r="1045767" spans="23:23" x14ac:dyDescent="0.15">
      <c r="W1045767" s="4"/>
    </row>
    <row r="1045777" spans="23:23" x14ac:dyDescent="0.15">
      <c r="W1045777" s="4"/>
    </row>
    <row r="1045787" spans="23:23" x14ac:dyDescent="0.15">
      <c r="W1045787" s="4"/>
    </row>
    <row r="1045797" spans="23:23" x14ac:dyDescent="0.15">
      <c r="W1045797" s="4"/>
    </row>
    <row r="1045807" spans="23:23" x14ac:dyDescent="0.15">
      <c r="W1045807" s="4"/>
    </row>
    <row r="1045817" spans="23:23" x14ac:dyDescent="0.15">
      <c r="W1045817" s="4"/>
    </row>
    <row r="1045827" spans="23:23" x14ac:dyDescent="0.15">
      <c r="W1045827" s="4"/>
    </row>
    <row r="1045837" spans="23:23" x14ac:dyDescent="0.15">
      <c r="W1045837" s="4"/>
    </row>
    <row r="1045847" spans="23:23" x14ac:dyDescent="0.15">
      <c r="W1045847" s="4"/>
    </row>
    <row r="1045857" spans="23:23" x14ac:dyDescent="0.15">
      <c r="W1045857" s="4"/>
    </row>
    <row r="1045867" spans="23:23" x14ac:dyDescent="0.15">
      <c r="W1045867" s="4"/>
    </row>
    <row r="1045877" spans="23:23" x14ac:dyDescent="0.15">
      <c r="W1045877" s="4"/>
    </row>
    <row r="1045887" spans="23:23" x14ac:dyDescent="0.15">
      <c r="W1045887" s="4"/>
    </row>
    <row r="1045897" spans="23:23" x14ac:dyDescent="0.15">
      <c r="W1045897" s="4"/>
    </row>
    <row r="1045907" spans="23:23" x14ac:dyDescent="0.15">
      <c r="W1045907" s="4"/>
    </row>
    <row r="1045917" spans="23:23" x14ac:dyDescent="0.15">
      <c r="W1045917" s="4"/>
    </row>
    <row r="1045927" spans="23:23" x14ac:dyDescent="0.15">
      <c r="W1045927" s="4"/>
    </row>
    <row r="1045937" spans="23:23" x14ac:dyDescent="0.15">
      <c r="W1045937" s="4"/>
    </row>
    <row r="1045947" spans="23:23" x14ac:dyDescent="0.15">
      <c r="W1045947" s="4"/>
    </row>
    <row r="1045957" spans="23:23" x14ac:dyDescent="0.15">
      <c r="W1045957" s="4"/>
    </row>
    <row r="1045967" spans="23:23" x14ac:dyDescent="0.15">
      <c r="W1045967" s="4"/>
    </row>
    <row r="1045977" spans="23:23" x14ac:dyDescent="0.15">
      <c r="W1045977" s="4"/>
    </row>
    <row r="1045987" spans="23:23" x14ac:dyDescent="0.15">
      <c r="W1045987" s="4"/>
    </row>
    <row r="1045997" spans="23:23" x14ac:dyDescent="0.15">
      <c r="W1045997" s="4"/>
    </row>
    <row r="1046007" spans="23:23" x14ac:dyDescent="0.15">
      <c r="W1046007" s="4"/>
    </row>
    <row r="1046017" spans="23:23" x14ac:dyDescent="0.15">
      <c r="W1046017" s="4"/>
    </row>
    <row r="1046027" spans="23:23" x14ac:dyDescent="0.15">
      <c r="W1046027" s="4"/>
    </row>
    <row r="1046037" spans="23:23" x14ac:dyDescent="0.15">
      <c r="W1046037" s="4"/>
    </row>
    <row r="1046047" spans="23:23" x14ac:dyDescent="0.15">
      <c r="W1046047" s="4"/>
    </row>
    <row r="1046057" spans="23:23" x14ac:dyDescent="0.15">
      <c r="W1046057" s="4"/>
    </row>
    <row r="1046067" spans="23:23" x14ac:dyDescent="0.15">
      <c r="W1046067" s="4"/>
    </row>
    <row r="1046077" spans="23:23" x14ac:dyDescent="0.15">
      <c r="W1046077" s="4"/>
    </row>
    <row r="1046087" spans="23:23" x14ac:dyDescent="0.15">
      <c r="W1046087" s="4"/>
    </row>
    <row r="1046097" spans="23:23" x14ac:dyDescent="0.15">
      <c r="W1046097" s="4"/>
    </row>
    <row r="1046107" spans="23:23" x14ac:dyDescent="0.15">
      <c r="W1046107" s="4"/>
    </row>
    <row r="1046117" spans="23:23" x14ac:dyDescent="0.15">
      <c r="W1046117" s="4"/>
    </row>
    <row r="1046127" spans="23:23" x14ac:dyDescent="0.15">
      <c r="W1046127" s="4"/>
    </row>
    <row r="1046137" spans="23:23" x14ac:dyDescent="0.15">
      <c r="W1046137" s="4"/>
    </row>
    <row r="1046147" spans="23:23" x14ac:dyDescent="0.15">
      <c r="W1046147" s="4"/>
    </row>
    <row r="1046157" spans="23:23" x14ac:dyDescent="0.15">
      <c r="W1046157" s="4"/>
    </row>
    <row r="1046167" spans="23:23" x14ac:dyDescent="0.15">
      <c r="W1046167" s="4"/>
    </row>
    <row r="1046177" spans="23:23" x14ac:dyDescent="0.15">
      <c r="W1046177" s="4"/>
    </row>
    <row r="1046187" spans="23:23" x14ac:dyDescent="0.15">
      <c r="W1046187" s="4"/>
    </row>
    <row r="1046197" spans="23:23" x14ac:dyDescent="0.15">
      <c r="W1046197" s="4"/>
    </row>
    <row r="1046207" spans="23:23" x14ac:dyDescent="0.15">
      <c r="W1046207" s="4"/>
    </row>
    <row r="1046217" spans="23:23" x14ac:dyDescent="0.15">
      <c r="W1046217" s="4"/>
    </row>
    <row r="1046227" spans="23:23" x14ac:dyDescent="0.15">
      <c r="W1046227" s="4"/>
    </row>
    <row r="1046237" spans="23:23" x14ac:dyDescent="0.15">
      <c r="W1046237" s="4"/>
    </row>
    <row r="1046247" spans="23:23" x14ac:dyDescent="0.15">
      <c r="W1046247" s="4"/>
    </row>
    <row r="1046257" spans="23:23" x14ac:dyDescent="0.15">
      <c r="W1046257" s="4"/>
    </row>
    <row r="1046267" spans="23:23" x14ac:dyDescent="0.15">
      <c r="W1046267" s="4"/>
    </row>
    <row r="1046277" spans="23:23" x14ac:dyDescent="0.15">
      <c r="W1046277" s="4"/>
    </row>
    <row r="1046287" spans="23:23" x14ac:dyDescent="0.15">
      <c r="W1046287" s="4"/>
    </row>
    <row r="1046297" spans="23:23" x14ac:dyDescent="0.15">
      <c r="W1046297" s="4"/>
    </row>
    <row r="1046307" spans="23:23" x14ac:dyDescent="0.15">
      <c r="W1046307" s="4"/>
    </row>
    <row r="1046317" spans="23:23" x14ac:dyDescent="0.15">
      <c r="W1046317" s="4"/>
    </row>
    <row r="1046327" spans="23:23" x14ac:dyDescent="0.15">
      <c r="W1046327" s="4"/>
    </row>
    <row r="1046337" spans="23:23" x14ac:dyDescent="0.15">
      <c r="W1046337" s="4"/>
    </row>
    <row r="1046347" spans="23:23" x14ac:dyDescent="0.15">
      <c r="W1046347" s="4"/>
    </row>
    <row r="1046357" spans="23:23" x14ac:dyDescent="0.15">
      <c r="W1046357" s="4"/>
    </row>
    <row r="1046367" spans="23:23" x14ac:dyDescent="0.15">
      <c r="W1046367" s="4"/>
    </row>
    <row r="1046377" spans="23:23" x14ac:dyDescent="0.15">
      <c r="W1046377" s="4"/>
    </row>
    <row r="1046387" spans="23:23" x14ac:dyDescent="0.15">
      <c r="W1046387" s="4"/>
    </row>
    <row r="1046397" spans="23:23" x14ac:dyDescent="0.15">
      <c r="W1046397" s="4"/>
    </row>
    <row r="1046407" spans="23:23" x14ac:dyDescent="0.15">
      <c r="W1046407" s="4"/>
    </row>
    <row r="1046417" spans="23:23" x14ac:dyDescent="0.15">
      <c r="W1046417" s="4"/>
    </row>
    <row r="1046427" spans="23:23" x14ac:dyDescent="0.15">
      <c r="W1046427" s="4"/>
    </row>
    <row r="1046437" spans="23:23" x14ac:dyDescent="0.15">
      <c r="W1046437" s="4"/>
    </row>
    <row r="1046447" spans="23:23" x14ac:dyDescent="0.15">
      <c r="W1046447" s="4"/>
    </row>
    <row r="1046457" spans="23:23" x14ac:dyDescent="0.15">
      <c r="W1046457" s="4"/>
    </row>
    <row r="1046467" spans="23:23" x14ac:dyDescent="0.15">
      <c r="W1046467" s="4"/>
    </row>
    <row r="1046477" spans="23:23" x14ac:dyDescent="0.15">
      <c r="W1046477" s="4"/>
    </row>
    <row r="1046487" spans="23:23" x14ac:dyDescent="0.15">
      <c r="W1046487" s="4"/>
    </row>
    <row r="1046497" spans="23:23" x14ac:dyDescent="0.15">
      <c r="W1046497" s="4"/>
    </row>
    <row r="1046507" spans="23:23" x14ac:dyDescent="0.15">
      <c r="W1046507" s="4"/>
    </row>
    <row r="1046517" spans="23:23" x14ac:dyDescent="0.15">
      <c r="W1046517" s="4"/>
    </row>
    <row r="1046527" spans="23:23" x14ac:dyDescent="0.15">
      <c r="W1046527" s="4"/>
    </row>
    <row r="1046537" spans="23:23" x14ac:dyDescent="0.15">
      <c r="W1046537" s="4"/>
    </row>
    <row r="1046547" spans="23:23" x14ac:dyDescent="0.15">
      <c r="W1046547" s="4"/>
    </row>
    <row r="1046557" spans="23:23" x14ac:dyDescent="0.15">
      <c r="W1046557" s="4"/>
    </row>
    <row r="1046567" spans="23:23" x14ac:dyDescent="0.15">
      <c r="W1046567" s="4"/>
    </row>
    <row r="1046577" spans="23:23" x14ac:dyDescent="0.15">
      <c r="W1046577" s="4"/>
    </row>
    <row r="1046587" spans="23:23" x14ac:dyDescent="0.15">
      <c r="W1046587" s="4"/>
    </row>
    <row r="1046597" spans="23:23" x14ac:dyDescent="0.15">
      <c r="W1046597" s="4"/>
    </row>
    <row r="1046607" spans="23:23" x14ac:dyDescent="0.15">
      <c r="W1046607" s="4"/>
    </row>
    <row r="1046617" spans="23:23" x14ac:dyDescent="0.15">
      <c r="W1046617" s="4"/>
    </row>
    <row r="1046627" spans="23:23" x14ac:dyDescent="0.15">
      <c r="W1046627" s="4"/>
    </row>
    <row r="1046637" spans="23:23" x14ac:dyDescent="0.15">
      <c r="W1046637" s="4"/>
    </row>
    <row r="1046647" spans="23:23" x14ac:dyDescent="0.15">
      <c r="W1046647" s="4"/>
    </row>
    <row r="1046657" spans="23:23" x14ac:dyDescent="0.15">
      <c r="W1046657" s="4"/>
    </row>
    <row r="1046667" spans="23:23" x14ac:dyDescent="0.15">
      <c r="W1046667" s="4"/>
    </row>
    <row r="1046677" spans="23:23" x14ac:dyDescent="0.15">
      <c r="W1046677" s="4"/>
    </row>
    <row r="1046687" spans="23:23" x14ac:dyDescent="0.15">
      <c r="W1046687" s="4"/>
    </row>
    <row r="1046697" spans="23:23" x14ac:dyDescent="0.15">
      <c r="W1046697" s="4"/>
    </row>
    <row r="1046707" spans="23:23" x14ac:dyDescent="0.15">
      <c r="W1046707" s="4"/>
    </row>
    <row r="1046717" spans="23:23" x14ac:dyDescent="0.15">
      <c r="W1046717" s="4"/>
    </row>
    <row r="1046727" spans="23:23" x14ac:dyDescent="0.15">
      <c r="W1046727" s="4"/>
    </row>
    <row r="1046737" spans="23:23" x14ac:dyDescent="0.15">
      <c r="W1046737" s="4"/>
    </row>
    <row r="1046747" spans="23:23" x14ac:dyDescent="0.15">
      <c r="W1046747" s="4"/>
    </row>
    <row r="1046757" spans="23:23" x14ac:dyDescent="0.15">
      <c r="W1046757" s="4"/>
    </row>
    <row r="1046767" spans="23:23" x14ac:dyDescent="0.15">
      <c r="W1046767" s="4"/>
    </row>
    <row r="1046777" spans="23:23" x14ac:dyDescent="0.15">
      <c r="W1046777" s="4"/>
    </row>
    <row r="1046787" spans="23:23" x14ac:dyDescent="0.15">
      <c r="W1046787" s="4"/>
    </row>
    <row r="1046797" spans="23:23" x14ac:dyDescent="0.15">
      <c r="W1046797" s="4"/>
    </row>
    <row r="1046807" spans="23:23" x14ac:dyDescent="0.15">
      <c r="W1046807" s="4"/>
    </row>
    <row r="1046817" spans="23:23" x14ac:dyDescent="0.15">
      <c r="W1046817" s="4"/>
    </row>
    <row r="1046827" spans="23:23" x14ac:dyDescent="0.15">
      <c r="W1046827" s="4"/>
    </row>
    <row r="1046837" spans="23:23" x14ac:dyDescent="0.15">
      <c r="W1046837" s="4"/>
    </row>
    <row r="1046847" spans="23:23" x14ac:dyDescent="0.15">
      <c r="W1046847" s="4"/>
    </row>
    <row r="1046857" spans="23:23" x14ac:dyDescent="0.15">
      <c r="W1046857" s="4"/>
    </row>
    <row r="1046867" spans="23:23" x14ac:dyDescent="0.15">
      <c r="W1046867" s="4"/>
    </row>
    <row r="1046877" spans="23:23" x14ac:dyDescent="0.15">
      <c r="W1046877" s="4"/>
    </row>
    <row r="1046887" spans="23:23" x14ac:dyDescent="0.15">
      <c r="W1046887" s="4"/>
    </row>
    <row r="1046897" spans="23:23" x14ac:dyDescent="0.15">
      <c r="W1046897" s="4"/>
    </row>
    <row r="1046907" spans="23:23" x14ac:dyDescent="0.15">
      <c r="W1046907" s="4"/>
    </row>
    <row r="1046917" spans="23:23" x14ac:dyDescent="0.15">
      <c r="W1046917" s="4"/>
    </row>
    <row r="1046927" spans="23:23" x14ac:dyDescent="0.15">
      <c r="W1046927" s="4"/>
    </row>
    <row r="1046937" spans="23:23" x14ac:dyDescent="0.15">
      <c r="W1046937" s="4"/>
    </row>
    <row r="1046947" spans="23:23" x14ac:dyDescent="0.15">
      <c r="W1046947" s="4"/>
    </row>
    <row r="1046957" spans="23:23" x14ac:dyDescent="0.15">
      <c r="W1046957" s="4"/>
    </row>
    <row r="1046967" spans="23:23" x14ac:dyDescent="0.15">
      <c r="W1046967" s="4"/>
    </row>
    <row r="1046977" spans="23:23" x14ac:dyDescent="0.15">
      <c r="W1046977" s="4"/>
    </row>
    <row r="1046987" spans="23:23" x14ac:dyDescent="0.15">
      <c r="W1046987" s="4"/>
    </row>
    <row r="1046997" spans="23:23" x14ac:dyDescent="0.15">
      <c r="W1046997" s="4"/>
    </row>
    <row r="1047007" spans="23:23" x14ac:dyDescent="0.15">
      <c r="W1047007" s="4"/>
    </row>
    <row r="1047017" spans="23:23" x14ac:dyDescent="0.15">
      <c r="W1047017" s="4"/>
    </row>
    <row r="1047027" spans="23:23" x14ac:dyDescent="0.15">
      <c r="W1047027" s="4"/>
    </row>
    <row r="1047037" spans="23:23" x14ac:dyDescent="0.15">
      <c r="W1047037" s="4"/>
    </row>
    <row r="1047047" spans="23:23" x14ac:dyDescent="0.15">
      <c r="W1047047" s="4"/>
    </row>
    <row r="1047057" spans="23:23" x14ac:dyDescent="0.15">
      <c r="W1047057" s="4"/>
    </row>
    <row r="1047067" spans="23:23" x14ac:dyDescent="0.15">
      <c r="W1047067" s="4"/>
    </row>
    <row r="1047077" spans="23:23" x14ac:dyDescent="0.15">
      <c r="W1047077" s="4"/>
    </row>
    <row r="1047087" spans="23:23" x14ac:dyDescent="0.15">
      <c r="W1047087" s="4"/>
    </row>
    <row r="1047097" spans="23:23" x14ac:dyDescent="0.15">
      <c r="W1047097" s="4"/>
    </row>
    <row r="1047107" spans="23:23" x14ac:dyDescent="0.15">
      <c r="W1047107" s="4"/>
    </row>
    <row r="1047117" spans="23:23" x14ac:dyDescent="0.15">
      <c r="W1047117" s="4"/>
    </row>
    <row r="1047127" spans="23:23" x14ac:dyDescent="0.15">
      <c r="W1047127" s="4"/>
    </row>
    <row r="1047137" spans="23:23" x14ac:dyDescent="0.15">
      <c r="W1047137" s="4"/>
    </row>
    <row r="1047147" spans="23:23" x14ac:dyDescent="0.15">
      <c r="W1047147" s="4"/>
    </row>
    <row r="1047157" spans="23:23" x14ac:dyDescent="0.15">
      <c r="W1047157" s="4"/>
    </row>
    <row r="1047167" spans="23:23" x14ac:dyDescent="0.15">
      <c r="W1047167" s="4"/>
    </row>
    <row r="1047177" spans="23:23" x14ac:dyDescent="0.15">
      <c r="W1047177" s="4"/>
    </row>
    <row r="1047187" spans="23:23" x14ac:dyDescent="0.15">
      <c r="W1047187" s="4"/>
    </row>
    <row r="1047197" spans="23:23" x14ac:dyDescent="0.15">
      <c r="W1047197" s="4"/>
    </row>
    <row r="1047207" spans="23:23" x14ac:dyDescent="0.15">
      <c r="W1047207" s="4"/>
    </row>
    <row r="1047217" spans="23:23" x14ac:dyDescent="0.15">
      <c r="W1047217" s="4"/>
    </row>
    <row r="1047227" spans="23:23" x14ac:dyDescent="0.15">
      <c r="W1047227" s="4"/>
    </row>
    <row r="1047237" spans="23:23" x14ac:dyDescent="0.15">
      <c r="W1047237" s="4"/>
    </row>
    <row r="1047247" spans="23:23" x14ac:dyDescent="0.15">
      <c r="W1047247" s="4"/>
    </row>
    <row r="1047257" spans="23:23" x14ac:dyDescent="0.15">
      <c r="W1047257" s="4"/>
    </row>
    <row r="1047267" spans="23:23" x14ac:dyDescent="0.15">
      <c r="W1047267" s="4"/>
    </row>
    <row r="1047277" spans="23:23" x14ac:dyDescent="0.15">
      <c r="W1047277" s="4"/>
    </row>
    <row r="1047287" spans="23:23" x14ac:dyDescent="0.15">
      <c r="W1047287" s="4"/>
    </row>
    <row r="1047297" spans="23:23" x14ac:dyDescent="0.15">
      <c r="W1047297" s="4"/>
    </row>
    <row r="1047307" spans="23:23" x14ac:dyDescent="0.15">
      <c r="W1047307" s="4"/>
    </row>
    <row r="1047317" spans="23:23" x14ac:dyDescent="0.15">
      <c r="W1047317" s="4"/>
    </row>
    <row r="1047327" spans="23:23" x14ac:dyDescent="0.15">
      <c r="W1047327" s="4"/>
    </row>
    <row r="1047337" spans="23:23" x14ac:dyDescent="0.15">
      <c r="W1047337" s="4"/>
    </row>
    <row r="1047347" spans="23:23" x14ac:dyDescent="0.15">
      <c r="W1047347" s="4"/>
    </row>
    <row r="1047357" spans="23:23" x14ac:dyDescent="0.15">
      <c r="W1047357" s="4"/>
    </row>
    <row r="1047367" spans="23:23" x14ac:dyDescent="0.15">
      <c r="W1047367" s="4"/>
    </row>
    <row r="1047377" spans="23:23" x14ac:dyDescent="0.15">
      <c r="W1047377" s="4"/>
    </row>
    <row r="1047387" spans="23:23" x14ac:dyDescent="0.15">
      <c r="W1047387" s="4"/>
    </row>
    <row r="1047397" spans="23:23" x14ac:dyDescent="0.15">
      <c r="W1047397" s="4"/>
    </row>
    <row r="1047407" spans="23:23" x14ac:dyDescent="0.15">
      <c r="W1047407" s="4"/>
    </row>
    <row r="1047417" spans="23:23" x14ac:dyDescent="0.15">
      <c r="W1047417" s="4"/>
    </row>
    <row r="1047427" spans="23:23" x14ac:dyDescent="0.15">
      <c r="W1047427" s="4"/>
    </row>
    <row r="1047437" spans="23:23" x14ac:dyDescent="0.15">
      <c r="W1047437" s="4"/>
    </row>
    <row r="1047447" spans="23:23" x14ac:dyDescent="0.15">
      <c r="W1047447" s="4"/>
    </row>
    <row r="1047457" spans="23:23" x14ac:dyDescent="0.15">
      <c r="W1047457" s="4"/>
    </row>
    <row r="1047467" spans="23:23" x14ac:dyDescent="0.15">
      <c r="W1047467" s="4"/>
    </row>
    <row r="1047477" spans="23:23" x14ac:dyDescent="0.15">
      <c r="W1047477" s="4"/>
    </row>
    <row r="1047487" spans="23:23" x14ac:dyDescent="0.15">
      <c r="W1047487" s="4"/>
    </row>
    <row r="1047497" spans="23:23" x14ac:dyDescent="0.15">
      <c r="W1047497" s="4"/>
    </row>
    <row r="1047507" spans="23:23" x14ac:dyDescent="0.15">
      <c r="W1047507" s="4"/>
    </row>
    <row r="1047517" spans="23:23" x14ac:dyDescent="0.15">
      <c r="W1047517" s="4"/>
    </row>
    <row r="1047527" spans="23:23" x14ac:dyDescent="0.15">
      <c r="W1047527" s="4"/>
    </row>
    <row r="1047537" spans="23:23" x14ac:dyDescent="0.15">
      <c r="W1047537" s="4"/>
    </row>
    <row r="1047547" spans="23:23" x14ac:dyDescent="0.15">
      <c r="W1047547" s="4"/>
    </row>
    <row r="1047557" spans="23:23" x14ac:dyDescent="0.15">
      <c r="W1047557" s="4"/>
    </row>
    <row r="1047567" spans="23:23" x14ac:dyDescent="0.15">
      <c r="W1047567" s="4"/>
    </row>
    <row r="1047577" spans="23:23" x14ac:dyDescent="0.15">
      <c r="W1047577" s="4"/>
    </row>
    <row r="1047587" spans="23:23" x14ac:dyDescent="0.15">
      <c r="W1047587" s="4"/>
    </row>
    <row r="1047597" spans="23:23" x14ac:dyDescent="0.15">
      <c r="W1047597" s="4"/>
    </row>
    <row r="1047607" spans="23:23" x14ac:dyDescent="0.15">
      <c r="W1047607" s="4"/>
    </row>
    <row r="1047617" spans="23:23" x14ac:dyDescent="0.15">
      <c r="W1047617" s="4"/>
    </row>
    <row r="1047627" spans="23:23" x14ac:dyDescent="0.15">
      <c r="W1047627" s="4"/>
    </row>
    <row r="1047637" spans="23:23" x14ac:dyDescent="0.15">
      <c r="W1047637" s="4"/>
    </row>
    <row r="1047647" spans="23:23" x14ac:dyDescent="0.15">
      <c r="W1047647" s="4"/>
    </row>
    <row r="1047657" spans="23:23" x14ac:dyDescent="0.15">
      <c r="W1047657" s="4"/>
    </row>
    <row r="1047667" spans="23:23" x14ac:dyDescent="0.15">
      <c r="W1047667" s="4"/>
    </row>
    <row r="1047677" spans="23:23" x14ac:dyDescent="0.15">
      <c r="W1047677" s="4"/>
    </row>
    <row r="1047687" spans="23:23" x14ac:dyDescent="0.15">
      <c r="W1047687" s="4"/>
    </row>
    <row r="1047697" spans="23:23" x14ac:dyDescent="0.15">
      <c r="W1047697" s="4"/>
    </row>
    <row r="1047707" spans="23:23" x14ac:dyDescent="0.15">
      <c r="W1047707" s="4"/>
    </row>
    <row r="1047717" spans="23:23" x14ac:dyDescent="0.15">
      <c r="W1047717" s="4"/>
    </row>
    <row r="1047727" spans="23:23" x14ac:dyDescent="0.15">
      <c r="W1047727" s="4"/>
    </row>
    <row r="1047737" spans="23:23" x14ac:dyDescent="0.15">
      <c r="W1047737" s="4"/>
    </row>
    <row r="1047747" spans="23:23" x14ac:dyDescent="0.15">
      <c r="W1047747" s="4"/>
    </row>
    <row r="1047757" spans="23:23" x14ac:dyDescent="0.15">
      <c r="W1047757" s="4"/>
    </row>
    <row r="1047767" spans="23:23" x14ac:dyDescent="0.15">
      <c r="W1047767" s="4"/>
    </row>
    <row r="1047777" spans="23:23" x14ac:dyDescent="0.15">
      <c r="W1047777" s="4"/>
    </row>
    <row r="1047787" spans="23:23" x14ac:dyDescent="0.15">
      <c r="W1047787" s="4"/>
    </row>
    <row r="1047797" spans="23:23" x14ac:dyDescent="0.15">
      <c r="W1047797" s="4"/>
    </row>
    <row r="1047807" spans="23:23" x14ac:dyDescent="0.15">
      <c r="W1047807" s="4"/>
    </row>
    <row r="1047817" spans="23:23" x14ac:dyDescent="0.15">
      <c r="W1047817" s="4"/>
    </row>
    <row r="1047827" spans="23:23" x14ac:dyDescent="0.15">
      <c r="W1047827" s="4"/>
    </row>
    <row r="1047837" spans="23:23" x14ac:dyDescent="0.15">
      <c r="W1047837" s="4"/>
    </row>
    <row r="1047847" spans="23:23" x14ac:dyDescent="0.15">
      <c r="W1047847" s="4"/>
    </row>
    <row r="1047857" spans="23:23" x14ac:dyDescent="0.15">
      <c r="W1047857" s="4"/>
    </row>
    <row r="1047867" spans="23:23" x14ac:dyDescent="0.15">
      <c r="W1047867" s="4"/>
    </row>
    <row r="1047877" spans="23:23" x14ac:dyDescent="0.15">
      <c r="W1047877" s="4"/>
    </row>
    <row r="1047887" spans="23:23" x14ac:dyDescent="0.15">
      <c r="W1047887" s="4"/>
    </row>
    <row r="1047897" spans="23:23" x14ac:dyDescent="0.15">
      <c r="W1047897" s="4"/>
    </row>
    <row r="1047907" spans="23:23" x14ac:dyDescent="0.15">
      <c r="W1047907" s="4"/>
    </row>
    <row r="1047917" spans="23:23" x14ac:dyDescent="0.15">
      <c r="W1047917" s="4"/>
    </row>
    <row r="1047927" spans="23:23" x14ac:dyDescent="0.15">
      <c r="W1047927" s="4"/>
    </row>
    <row r="1047937" spans="23:23" x14ac:dyDescent="0.15">
      <c r="W1047937" s="4"/>
    </row>
    <row r="1047947" spans="23:23" x14ac:dyDescent="0.15">
      <c r="W1047947" s="4"/>
    </row>
    <row r="1047957" spans="23:23" x14ac:dyDescent="0.15">
      <c r="W1047957" s="4"/>
    </row>
    <row r="1047967" spans="23:23" x14ac:dyDescent="0.15">
      <c r="W1047967" s="4"/>
    </row>
    <row r="1047977" spans="23:23" x14ac:dyDescent="0.15">
      <c r="W1047977" s="4"/>
    </row>
    <row r="1047987" spans="23:23" x14ac:dyDescent="0.15">
      <c r="W1047987" s="4"/>
    </row>
    <row r="1047997" spans="23:23" x14ac:dyDescent="0.15">
      <c r="W1047997" s="4"/>
    </row>
    <row r="1048007" spans="23:23" x14ac:dyDescent="0.15">
      <c r="W1048007" s="4"/>
    </row>
    <row r="1048017" spans="23:23" x14ac:dyDescent="0.15">
      <c r="W1048017" s="4"/>
    </row>
    <row r="1048027" spans="23:23" x14ac:dyDescent="0.15">
      <c r="W1048027" s="4"/>
    </row>
    <row r="1048037" spans="23:23" x14ac:dyDescent="0.15">
      <c r="W1048037" s="4"/>
    </row>
    <row r="1048047" spans="23:23" x14ac:dyDescent="0.15">
      <c r="W1048047" s="4"/>
    </row>
    <row r="1048057" spans="23:23" x14ac:dyDescent="0.15">
      <c r="W1048057" s="4"/>
    </row>
    <row r="1048067" spans="23:23" x14ac:dyDescent="0.15">
      <c r="W1048067" s="4"/>
    </row>
    <row r="1048077" spans="23:23" x14ac:dyDescent="0.15">
      <c r="W1048077" s="4"/>
    </row>
    <row r="1048087" spans="23:23" x14ac:dyDescent="0.15">
      <c r="W1048087" s="4"/>
    </row>
    <row r="1048097" spans="23:23" x14ac:dyDescent="0.15">
      <c r="W1048097" s="4"/>
    </row>
    <row r="1048107" spans="23:23" x14ac:dyDescent="0.15">
      <c r="W1048107" s="4"/>
    </row>
    <row r="1048117" spans="23:23" x14ac:dyDescent="0.15">
      <c r="W1048117" s="4"/>
    </row>
    <row r="1048127" spans="23:23" x14ac:dyDescent="0.15">
      <c r="W1048127" s="4"/>
    </row>
    <row r="1048137" spans="23:23" x14ac:dyDescent="0.15">
      <c r="W1048137" s="4"/>
    </row>
    <row r="1048147" spans="23:23" x14ac:dyDescent="0.15">
      <c r="W1048147" s="4"/>
    </row>
    <row r="1048157" spans="23:23" x14ac:dyDescent="0.15">
      <c r="W1048157" s="4"/>
    </row>
    <row r="1048167" spans="23:23" x14ac:dyDescent="0.15">
      <c r="W1048167" s="4"/>
    </row>
    <row r="1048177" spans="23:23" x14ac:dyDescent="0.15">
      <c r="W1048177" s="4"/>
    </row>
    <row r="1048187" spans="23:23" x14ac:dyDescent="0.15">
      <c r="W1048187" s="4"/>
    </row>
    <row r="1048197" spans="23:23" x14ac:dyDescent="0.15">
      <c r="W1048197" s="4"/>
    </row>
    <row r="1048207" spans="23:23" x14ac:dyDescent="0.15">
      <c r="W1048207" s="4"/>
    </row>
    <row r="1048217" spans="23:23" x14ac:dyDescent="0.15">
      <c r="W1048217" s="4"/>
    </row>
    <row r="1048227" spans="23:23" x14ac:dyDescent="0.15">
      <c r="W1048227" s="4"/>
    </row>
    <row r="1048237" spans="23:23" x14ac:dyDescent="0.15">
      <c r="W1048237" s="4"/>
    </row>
    <row r="1048247" spans="23:23" x14ac:dyDescent="0.15">
      <c r="W1048247" s="4"/>
    </row>
    <row r="1048257" spans="23:23" x14ac:dyDescent="0.15">
      <c r="W1048257" s="4"/>
    </row>
    <row r="1048267" spans="23:23" x14ac:dyDescent="0.15">
      <c r="W1048267" s="4"/>
    </row>
    <row r="1048277" spans="23:23" x14ac:dyDescent="0.15">
      <c r="W1048277" s="4"/>
    </row>
    <row r="1048287" spans="23:23" x14ac:dyDescent="0.15">
      <c r="W1048287" s="4"/>
    </row>
    <row r="1048297" spans="23:23" x14ac:dyDescent="0.15">
      <c r="W1048297" s="4"/>
    </row>
    <row r="1048307" spans="23:23" x14ac:dyDescent="0.15">
      <c r="W1048307" s="4"/>
    </row>
    <row r="1048317" spans="23:23" x14ac:dyDescent="0.15">
      <c r="W1048317" s="4"/>
    </row>
    <row r="1048327" spans="23:23" x14ac:dyDescent="0.15">
      <c r="W1048327" s="4"/>
    </row>
    <row r="1048337" spans="23:23" x14ac:dyDescent="0.15">
      <c r="W1048337" s="4"/>
    </row>
    <row r="1048347" spans="23:23" x14ac:dyDescent="0.15">
      <c r="W1048347" s="4"/>
    </row>
    <row r="1048357" spans="23:23" x14ac:dyDescent="0.15">
      <c r="W1048357" s="4"/>
    </row>
    <row r="1048367" spans="23:23" x14ac:dyDescent="0.15">
      <c r="W1048367" s="4"/>
    </row>
    <row r="1048377" spans="23:23" x14ac:dyDescent="0.15">
      <c r="W1048377" s="4"/>
    </row>
    <row r="1048387" spans="23:23" x14ac:dyDescent="0.15">
      <c r="W1048387" s="4"/>
    </row>
    <row r="1048397" spans="23:23" x14ac:dyDescent="0.15">
      <c r="W1048397" s="4"/>
    </row>
    <row r="1048407" spans="23:23" x14ac:dyDescent="0.15">
      <c r="W1048407" s="4"/>
    </row>
    <row r="1048417" spans="23:23" x14ac:dyDescent="0.15">
      <c r="W1048417" s="4"/>
    </row>
    <row r="1048427" spans="23:23" x14ac:dyDescent="0.15">
      <c r="W1048427" s="4"/>
    </row>
    <row r="1048437" spans="23:23" x14ac:dyDescent="0.15">
      <c r="W1048437" s="4"/>
    </row>
    <row r="1048447" spans="23:23" x14ac:dyDescent="0.15">
      <c r="W1048447" s="4"/>
    </row>
    <row r="1048457" spans="23:23" x14ac:dyDescent="0.15">
      <c r="W1048457" s="4"/>
    </row>
    <row r="1048467" spans="23:23" x14ac:dyDescent="0.15">
      <c r="W1048467" s="4"/>
    </row>
    <row r="1048477" spans="23:23" x14ac:dyDescent="0.15">
      <c r="W1048477" s="4"/>
    </row>
    <row r="1048487" spans="23:23" x14ac:dyDescent="0.15">
      <c r="W1048487" s="4"/>
    </row>
    <row r="1048497" spans="23:23" x14ac:dyDescent="0.15">
      <c r="W1048497" s="4"/>
    </row>
    <row r="1048507" spans="23:23" x14ac:dyDescent="0.15">
      <c r="W1048507" s="4"/>
    </row>
    <row r="1048517" spans="23:23" x14ac:dyDescent="0.15">
      <c r="W1048517" s="4"/>
    </row>
    <row r="1048527" spans="23:23" x14ac:dyDescent="0.15">
      <c r="W1048527" s="4"/>
    </row>
    <row r="1048537" spans="23:23" x14ac:dyDescent="0.15">
      <c r="W1048537" s="4"/>
    </row>
    <row r="1048547" spans="23:23" x14ac:dyDescent="0.15">
      <c r="W1048547" s="4"/>
    </row>
    <row r="1048557" spans="23:23" x14ac:dyDescent="0.15">
      <c r="W1048557" s="4"/>
    </row>
    <row r="1048567" spans="23:23" x14ac:dyDescent="0.15">
      <c r="W1048567" s="4"/>
    </row>
  </sheetData>
  <conditionalFormatting sqref="C31:H46">
    <cfRule type="colorScale" priority="939">
      <colorScale>
        <cfvo type="min"/>
        <cfvo type="percentile" val="50"/>
        <cfvo type="max"/>
        <color rgb="FFFF5252"/>
        <color rgb="FFFCFCFF"/>
        <color rgb="FF001391"/>
      </colorScale>
    </cfRule>
  </conditionalFormatting>
  <conditionalFormatting sqref="C37:H37">
    <cfRule type="colorScale" priority="408">
      <colorScale>
        <cfvo type="min"/>
        <cfvo type="percentile" val="50"/>
        <cfvo type="max"/>
        <color rgb="FFFF5252"/>
        <color rgb="FFFCFCFF"/>
        <color rgb="FF001391"/>
      </colorScale>
    </cfRule>
    <cfRule type="colorScale" priority="425">
      <colorScale>
        <cfvo type="min"/>
        <cfvo type="percentile" val="50"/>
        <cfvo type="max"/>
        <color rgb="FFFF5252"/>
        <color rgb="FFFCFCFF"/>
        <color rgb="FF001391"/>
      </colorScale>
    </cfRule>
    <cfRule type="colorScale" priority="46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40:H40">
    <cfRule type="colorScale" priority="499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516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553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45:H45">
    <cfRule type="colorScale" priority="590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607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644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47:H49">
    <cfRule type="colorScale" priority="923">
      <colorScale>
        <cfvo type="min"/>
        <cfvo type="percentile" val="50"/>
        <cfvo type="max"/>
        <color rgb="FFFF5252"/>
        <color rgb="FFFCFCFF"/>
        <color theme="1"/>
      </colorScale>
    </cfRule>
  </conditionalFormatting>
  <conditionalFormatting sqref="C48:H48">
    <cfRule type="colorScale" priority="681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698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735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50:H50">
    <cfRule type="colorScale" priority="772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789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906">
      <colorScale>
        <cfvo type="min"/>
        <cfvo type="percentile" val="50"/>
        <cfvo type="max"/>
        <color rgb="FFFF5252"/>
        <color rgb="FFFCFCFF"/>
        <color theme="1"/>
      </colorScale>
    </cfRule>
  </conditionalFormatting>
  <conditionalFormatting sqref="C51:H53">
    <cfRule type="colorScale" priority="914">
      <colorScale>
        <cfvo type="min"/>
        <cfvo type="percentile" val="50"/>
        <cfvo type="max"/>
        <color rgb="FFFF5252"/>
        <color rgb="FFFCFCFF"/>
        <color rgb="FF001391"/>
      </colorScale>
    </cfRule>
  </conditionalFormatting>
  <conditionalFormatting sqref="C52:H52">
    <cfRule type="colorScale" priority="826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31:I31">
    <cfRule type="colorScale" priority="937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2:I32">
    <cfRule type="colorScale" priority="936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3:I33">
    <cfRule type="colorScale" priority="935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4:I34">
    <cfRule type="colorScale" priority="934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5:I35">
    <cfRule type="colorScale" priority="933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6:I36">
    <cfRule type="colorScale" priority="932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7:I37">
    <cfRule type="colorScale" priority="40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2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6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8:I38">
    <cfRule type="colorScale" priority="931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9:I39">
    <cfRule type="colorScale" priority="930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40:I40">
    <cfRule type="colorScale" priority="49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1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5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929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41:I41">
    <cfRule type="colorScale" priority="928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43:I43">
    <cfRule type="colorScale" priority="927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44:I44">
    <cfRule type="colorScale" priority="926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45:I45">
    <cfRule type="colorScale" priority="58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0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4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46:I46">
    <cfRule type="colorScale" priority="925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47:I49">
    <cfRule type="colorScale" priority="921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48:I48">
    <cfRule type="colorScale" priority="67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9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3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50:I50">
    <cfRule type="colorScale" priority="77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8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904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51:I53">
    <cfRule type="colorScale" priority="912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52:I52">
    <cfRule type="colorScale" priority="82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1:J46">
    <cfRule type="colorScale" priority="924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1:J49">
    <cfRule type="colorScale" priority="919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7:J37">
    <cfRule type="colorScale" priority="404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05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21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2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5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5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40:J40">
    <cfRule type="colorScale" priority="49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9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1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1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5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45:J45">
    <cfRule type="colorScale" priority="58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8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0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0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4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4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47:J49">
    <cfRule type="colorScale" priority="920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48:J48">
    <cfRule type="colorScale" priority="67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7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9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9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3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3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50:J50">
    <cfRule type="colorScale" priority="76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6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8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8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90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03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51:J53">
    <cfRule type="colorScale" priority="91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11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52:J52">
    <cfRule type="colorScale" priority="1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2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2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1:L49">
    <cfRule type="colorScale" priority="915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1:L53">
    <cfRule type="colorScale" priority="898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37:L37">
    <cfRule type="colorScale" priority="401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8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5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40:L40">
    <cfRule type="colorScale" priority="49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6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45:L45">
    <cfRule type="colorScale" priority="58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0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48:L48">
    <cfRule type="colorScale" priority="67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9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50:L50">
    <cfRule type="colorScale" priority="76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8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99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51:L53">
    <cfRule type="colorScale" priority="907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C52:L52">
    <cfRule type="colorScale" priority="81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1:M53">
    <cfRule type="colorScale" priority="87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1:N53">
    <cfRule type="colorScale" priority="84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1:P53">
    <cfRule type="colorScale" priority="371">
      <colorScale>
        <cfvo type="min"/>
        <cfvo type="percentile" val="50"/>
        <cfvo type="max"/>
        <color rgb="FF001391"/>
        <color rgb="FFFCFCFF"/>
        <color rgb="FFFF5252"/>
      </colorScale>
    </cfRule>
  </conditionalFormatting>
  <conditionalFormatting sqref="C31:Q53">
    <cfRule type="colorScale" priority="22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1:R53">
    <cfRule type="colorScale" priority="2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1:S53">
    <cfRule type="colorScale" priority="1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1:T53">
    <cfRule type="colorScale" priority="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I31:I46">
    <cfRule type="colorScale" priority="938">
      <colorScale>
        <cfvo type="min"/>
        <cfvo type="percentile" val="50"/>
        <cfvo type="max"/>
        <color rgb="FFFF5252"/>
        <color rgb="FFFCFCFF"/>
        <color theme="1"/>
      </colorScale>
    </cfRule>
  </conditionalFormatting>
  <conditionalFormatting sqref="I37">
    <cfRule type="colorScale" priority="407">
      <colorScale>
        <cfvo type="min"/>
        <cfvo type="percentile" val="50"/>
        <cfvo type="max"/>
        <color rgb="FFFF5252"/>
        <color rgb="FFFCFCFF"/>
        <color theme="1"/>
      </colorScale>
    </cfRule>
    <cfRule type="colorScale" priority="424">
      <colorScale>
        <cfvo type="min"/>
        <cfvo type="percentile" val="50"/>
        <cfvo type="max"/>
        <color rgb="FFFF5252"/>
        <color rgb="FFFCFCFF"/>
        <color theme="1"/>
      </colorScale>
    </cfRule>
    <cfRule type="colorScale" priority="46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I40">
    <cfRule type="colorScale" priority="498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515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55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I45">
    <cfRule type="colorScale" priority="589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606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643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I47:I49">
    <cfRule type="colorScale" priority="922">
      <colorScale>
        <cfvo type="min"/>
        <cfvo type="percentile" val="50"/>
        <cfvo type="max"/>
        <color rgb="FFFF5252"/>
        <color rgb="FFFCFCFF"/>
        <color theme="1"/>
      </colorScale>
    </cfRule>
  </conditionalFormatting>
  <conditionalFormatting sqref="I48">
    <cfRule type="colorScale" priority="680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697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734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I50">
    <cfRule type="colorScale" priority="771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788">
      <colorScale>
        <cfvo type="min"/>
        <cfvo type="percentile" val="50"/>
        <cfvo type="max"/>
        <color rgb="FFF8696B"/>
        <color rgb="FFFCFCFF"/>
        <color rgb="FF5A8AC6"/>
      </colorScale>
    </cfRule>
    <cfRule type="colorScale" priority="905">
      <colorScale>
        <cfvo type="min"/>
        <cfvo type="percentile" val="50"/>
        <cfvo type="max"/>
        <color rgb="FFFF5252"/>
        <color rgb="FFFCFCFF"/>
        <color theme="1"/>
      </colorScale>
    </cfRule>
  </conditionalFormatting>
  <conditionalFormatting sqref="I51:I53">
    <cfRule type="colorScale" priority="913">
      <colorScale>
        <cfvo type="min"/>
        <cfvo type="percentile" val="50"/>
        <cfvo type="max"/>
        <color rgb="FFFF5252"/>
        <color rgb="FFFCFCFF"/>
        <color theme="1"/>
      </colorScale>
    </cfRule>
  </conditionalFormatting>
  <conditionalFormatting sqref="I52">
    <cfRule type="colorScale" priority="825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I26:J26">
    <cfRule type="colorScale" priority="94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1:L46">
    <cfRule type="colorScale" priority="918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K31:L49">
    <cfRule type="colorScale" priority="916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K37:L37">
    <cfRule type="colorScale" priority="39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97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98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99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0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0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0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9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2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5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5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5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5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5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5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5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K40:L40">
    <cfRule type="colorScale" priority="48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9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9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9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9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1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1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K45:L45">
    <cfRule type="colorScale" priority="57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7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8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8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8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8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8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0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0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K47:L49">
    <cfRule type="colorScale" priority="917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K48:L48">
    <cfRule type="colorScale" priority="66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7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7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7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7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7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7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9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9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3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9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94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95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K50:L50">
    <cfRule type="colorScale" priority="76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6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6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6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6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6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6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8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8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9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91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9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9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97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0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01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K51:L53">
    <cfRule type="colorScale" priority="908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09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K52:L52">
    <cfRule type="colorScale" priority="81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1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1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1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1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2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2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M31:M46">
    <cfRule type="colorScale" priority="889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M31:M49">
    <cfRule type="colorScale" priority="88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87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M31:M53">
    <cfRule type="colorScale" priority="879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M37">
    <cfRule type="colorScale" priority="388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89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9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91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9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9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94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95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5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7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4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M40">
    <cfRule type="colorScale" priority="47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M45">
    <cfRule type="colorScale" priority="57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7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7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7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7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7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7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7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M47:M49">
    <cfRule type="colorScale" priority="888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M48">
    <cfRule type="colorScale" priority="66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6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6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6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6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6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6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6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8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8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9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7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75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76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M50">
    <cfRule type="colorScale" priority="75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7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8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8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7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7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7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77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78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8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81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82">
      <colorScale>
        <cfvo type="min"/>
        <cfvo type="percentile" val="50"/>
        <cfvo type="max"/>
        <color theme="1"/>
        <color rgb="FFFCFCFF"/>
        <color rgb="FFFF5252"/>
      </colorScale>
    </cfRule>
  </conditionalFormatting>
  <conditionalFormatting sqref="M51:M53">
    <cfRule type="colorScale" priority="88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84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8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M52">
    <cfRule type="colorScale" priority="80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0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0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0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1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1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1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1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31:N46">
    <cfRule type="colorScale" priority="86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31:N49">
    <cfRule type="colorScale" priority="86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6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31:N53">
    <cfRule type="colorScale" priority="85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5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37">
    <cfRule type="colorScale" priority="38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81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8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8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84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85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8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87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4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3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3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3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3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3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3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40">
    <cfRule type="colorScale" priority="47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7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7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7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7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7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7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7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3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45">
    <cfRule type="colorScale" priority="56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47:N49">
    <cfRule type="colorScale" priority="86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48">
    <cfRule type="colorScale" priority="65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6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8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8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8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5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5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56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50">
    <cfRule type="colorScale" priority="74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7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7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7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5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5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5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5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5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6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6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6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51:N53">
    <cfRule type="colorScale" priority="86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6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6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N52">
    <cfRule type="colorScale" priority="79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9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0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0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0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0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0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0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31:P46">
    <cfRule type="colorScale" priority="84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31:P49">
    <cfRule type="colorScale" priority="84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46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31:P53">
    <cfRule type="colorScale" priority="82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2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37:P37">
    <cfRule type="colorScale" priority="372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37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74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375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37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77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78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379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09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11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2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27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28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29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43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3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3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3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40:P40">
    <cfRule type="colorScale" priority="46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6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6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6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6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6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6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7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1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1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1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45:P45">
    <cfRule type="colorScale" priority="55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5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5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5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5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5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0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0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47:P49">
    <cfRule type="colorScale" priority="84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48:P48">
    <cfRule type="colorScale" priority="64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4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4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4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4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8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8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8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9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50:P50">
    <cfRule type="colorScale" priority="73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3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3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3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7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7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7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3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4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4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51:P53">
    <cfRule type="colorScale" priority="84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4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4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52:P52">
    <cfRule type="colorScale" priority="79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9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9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9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9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9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9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9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31:Q44 Q46">
    <cfRule type="colorScale" priority="37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31:Q44 Q46:Q49">
    <cfRule type="colorScale" priority="36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6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31:Q44 Q46:Q53">
    <cfRule type="colorScale" priority="254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35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6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37">
    <cfRule type="colorScale" priority="255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25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57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258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259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1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4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5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7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8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69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27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40">
    <cfRule type="colorScale" priority="27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9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9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9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45">
    <cfRule type="colorScale" priority="201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20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0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0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0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0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0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0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0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1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2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2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2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2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2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2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2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28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22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3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4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5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5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5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5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47:Q49">
    <cfRule type="colorScale" priority="36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48">
    <cfRule type="colorScale" priority="31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1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1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1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1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1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1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1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50">
    <cfRule type="colorScale" priority="33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6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6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6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51:Q53">
    <cfRule type="colorScale" priority="36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6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66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Q52">
    <cfRule type="colorScale" priority="34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31:R44 R46:R49">
    <cfRule type="colorScale" priority="17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7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31:R44 R46:R53">
    <cfRule type="colorScale" priority="78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15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5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31:R53">
    <cfRule type="colorScale" priority="5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47:R49">
    <cfRule type="colorScale" priority="17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51:R53">
    <cfRule type="colorScale" priority="16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7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7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31:S44 R46:S46">
    <cfRule type="colorScale" priority="17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37:S37">
    <cfRule type="colorScale" priority="79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8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1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82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8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4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5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6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7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8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89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0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1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2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3">
      <colorScale>
        <cfvo type="min"/>
        <cfvo type="percentile" val="50"/>
        <cfvo type="max"/>
        <color theme="1"/>
        <color rgb="FFFCFCFF"/>
        <color rgb="FFFF5252"/>
      </colorScale>
    </cfRule>
    <cfRule type="colorScale" priority="9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9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9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9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40:S40">
    <cfRule type="colorScale" priority="9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9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6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45:S45">
    <cfRule type="colorScale" priority="25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2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4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2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5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5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48:S48">
    <cfRule type="colorScale" priority="11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1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3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3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3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3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3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3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50:S50">
    <cfRule type="colorScale" priority="13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3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3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3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5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5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5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6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51:S51">
    <cfRule type="colorScale" priority="17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77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17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7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8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8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8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8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R52:S52">
    <cfRule type="colorScale" priority="14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4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5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5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5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5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5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8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86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18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8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8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0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3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4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9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20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S31:S44 S46:S49">
    <cfRule type="colorScale" priority="11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S31:S44 S46:S53">
    <cfRule type="colorScale" priority="4">
      <colorScale>
        <cfvo type="min"/>
        <cfvo type="percentile" val="50"/>
        <cfvo type="max"/>
        <color rgb="FF001391"/>
        <color rgb="FFFCFCFF"/>
        <color rgb="FFFF5252"/>
      </colorScale>
    </cfRule>
    <cfRule type="colorScale" priority="5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S31:S53"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S47:S49">
    <cfRule type="colorScale" priority="1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S51:S53">
    <cfRule type="colorScale" priority="8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9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10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115"/>
  <sheetViews>
    <sheetView zoomScaleNormal="100" workbookViewId="0">
      <pane xSplit="1" ySplit="1" topLeftCell="B81" activePane="bottomRight" state="frozen"/>
      <selection pane="topRight" activeCell="C1" sqref="C1"/>
      <selection pane="bottomLeft" activeCell="A4" sqref="A4"/>
      <selection pane="bottomRight" activeCell="J96" sqref="J96"/>
    </sheetView>
  </sheetViews>
  <sheetFormatPr baseColWidth="10" defaultColWidth="12.33203125" defaultRowHeight="14" x14ac:dyDescent="0.15"/>
  <cols>
    <col min="1" max="1" width="12.33203125" style="29"/>
    <col min="2" max="5" width="15.5" style="31" customWidth="1"/>
    <col min="6" max="8" width="12.33203125" style="31"/>
    <col min="9" max="11" width="23.5" style="31" customWidth="1"/>
    <col min="12" max="16384" width="12.33203125" style="31"/>
  </cols>
  <sheetData>
    <row r="1" spans="1:11" ht="60" x14ac:dyDescent="0.15">
      <c r="A1" s="29" t="s">
        <v>46</v>
      </c>
      <c r="B1" s="30" t="s">
        <v>49</v>
      </c>
      <c r="C1" s="30" t="s">
        <v>50</v>
      </c>
      <c r="D1" s="30" t="s">
        <v>51</v>
      </c>
      <c r="E1" s="30" t="s">
        <v>52</v>
      </c>
      <c r="H1" s="29" t="s">
        <v>46</v>
      </c>
      <c r="I1" s="70" t="s">
        <v>116</v>
      </c>
      <c r="J1" s="70" t="s">
        <v>117</v>
      </c>
      <c r="K1" s="70" t="s">
        <v>100</v>
      </c>
    </row>
    <row r="2" spans="1:11" x14ac:dyDescent="0.15">
      <c r="A2" s="32">
        <v>38412</v>
      </c>
      <c r="B2" s="9">
        <f>[70]T15_tasa_paro!V4</f>
        <v>0.17671267846443692</v>
      </c>
      <c r="C2" s="9">
        <f>[70]T15_tasa_paro!W4</f>
        <v>0.14423431839626646</v>
      </c>
      <c r="D2" s="9">
        <f>[70]T15_tasa_paro!X4</f>
        <v>0.10897250269357955</v>
      </c>
      <c r="E2" s="9">
        <f>[70]T15_tasa_paro!Z4</f>
        <v>9.8276113190124151E-2</v>
      </c>
      <c r="H2" s="32">
        <f>A2</f>
        <v>38412</v>
      </c>
      <c r="I2" s="34">
        <f>[70]T15_desempleados_duracion!W7</f>
        <v>1790.5262591435207</v>
      </c>
      <c r="J2" s="34">
        <f>[70]T15_desempleados_duracion!X7</f>
        <v>581.39410059927468</v>
      </c>
      <c r="K2" s="14">
        <f>[70]T15_desempleados_duracion!Y7</f>
        <v>0.32470571019571554</v>
      </c>
    </row>
    <row r="3" spans="1:11" x14ac:dyDescent="0.15">
      <c r="A3" s="32">
        <v>38504</v>
      </c>
      <c r="B3" s="9">
        <f>[70]T15_tasa_paro!V5</f>
        <v>0.17148179444849723</v>
      </c>
      <c r="C3" s="9">
        <f>[70]T15_tasa_paro!W5</f>
        <v>0.13768955026775367</v>
      </c>
      <c r="D3" s="9">
        <f>[70]T15_tasa_paro!X5</f>
        <v>0.10521522393484443</v>
      </c>
      <c r="E3" s="9">
        <f>[70]T15_tasa_paro!Z5</f>
        <v>9.4438852617062863E-2</v>
      </c>
      <c r="H3" s="32">
        <f t="shared" ref="H3:H66" si="0">A3</f>
        <v>38504</v>
      </c>
      <c r="I3" s="34">
        <f>[70]T15_desempleados_duracion!W8</f>
        <v>1742.1532196032331</v>
      </c>
      <c r="J3" s="34">
        <f>[70]T15_desempleados_duracion!X8</f>
        <v>552.71112845052403</v>
      </c>
      <c r="K3" s="14">
        <f>[70]T15_desempleados_duracion!Y8</f>
        <v>0.31725747324130382</v>
      </c>
    </row>
    <row r="4" spans="1:11" x14ac:dyDescent="0.15">
      <c r="A4" s="32">
        <v>38596</v>
      </c>
      <c r="B4" s="9">
        <f>[70]T15_tasa_paro!V6</f>
        <v>0.16677577325781096</v>
      </c>
      <c r="C4" s="9">
        <f>[70]T15_tasa_paro!W6</f>
        <v>0.13222895715871533</v>
      </c>
      <c r="D4" s="9">
        <f>[70]T15_tasa_paro!X6</f>
        <v>0.10041507614288492</v>
      </c>
      <c r="E4" s="9">
        <f>[70]T15_tasa_paro!Z6</f>
        <v>8.7235568295636751E-2</v>
      </c>
      <c r="H4" s="32">
        <f t="shared" si="0"/>
        <v>38596</v>
      </c>
      <c r="I4" s="34">
        <f>[70]T15_desempleados_duracion!W9</f>
        <v>1670.975149941798</v>
      </c>
      <c r="J4" s="34">
        <f>[70]T15_desempleados_duracion!X9</f>
        <v>563.12550418415935</v>
      </c>
      <c r="K4" s="14">
        <f>[70]T15_desempleados_duracion!Y9</f>
        <v>0.33700411655061036</v>
      </c>
    </row>
    <row r="5" spans="1:11" x14ac:dyDescent="0.15">
      <c r="A5" s="32">
        <v>38687</v>
      </c>
      <c r="B5" s="9">
        <f>[70]T15_tasa_paro!V7</f>
        <v>0.16191111242413997</v>
      </c>
      <c r="C5" s="9">
        <f>[70]T15_tasa_paro!W7</f>
        <v>0.12834801466158152</v>
      </c>
      <c r="D5" s="9">
        <f>[70]T15_tasa_paro!X7</f>
        <v>9.8594468463817239E-2</v>
      </c>
      <c r="E5" s="9">
        <f>[70]T15_tasa_paro!Z7</f>
        <v>8.6493781342898479E-2</v>
      </c>
      <c r="H5" s="32">
        <f t="shared" si="0"/>
        <v>38687</v>
      </c>
      <c r="I5" s="34">
        <f>[70]T15_desempleados_duracion!W10</f>
        <v>1654.3966104569356</v>
      </c>
      <c r="J5" s="34">
        <f>[70]T15_desempleados_duracion!X10</f>
        <v>531.98972055760862</v>
      </c>
      <c r="K5" s="14">
        <f>[70]T15_desempleados_duracion!Y10</f>
        <v>0.32156117656133004</v>
      </c>
    </row>
    <row r="6" spans="1:11" x14ac:dyDescent="0.15">
      <c r="A6" s="32">
        <v>38777</v>
      </c>
      <c r="B6" s="9">
        <f>[70]T15_tasa_paro!V8</f>
        <v>0.15930372801549608</v>
      </c>
      <c r="C6" s="9">
        <f>[70]T15_tasa_paro!W8</f>
        <v>0.12631560385166077</v>
      </c>
      <c r="D6" s="9">
        <f>[70]T15_tasa_paro!X8</f>
        <v>9.6818666131363584E-2</v>
      </c>
      <c r="E6" s="9">
        <f>[70]T15_tasa_paro!Z8</f>
        <v>8.6393612664266414E-2</v>
      </c>
      <c r="H6" s="32">
        <f t="shared" si="0"/>
        <v>38777</v>
      </c>
      <c r="I6" s="34">
        <f>[70]T15_desempleados_duracion!W11</f>
        <v>1628.3593578708217</v>
      </c>
      <c r="J6" s="34">
        <f>[70]T15_desempleados_duracion!X11</f>
        <v>462.50460413116542</v>
      </c>
      <c r="K6" s="14">
        <f>[70]T15_desempleados_duracion!Y11</f>
        <v>0.28403104136418522</v>
      </c>
    </row>
    <row r="7" spans="1:11" x14ac:dyDescent="0.15">
      <c r="A7" s="32">
        <v>38869</v>
      </c>
      <c r="B7" s="9">
        <f>[70]T15_tasa_paro!V9</f>
        <v>0.15753094489823782</v>
      </c>
      <c r="C7" s="9">
        <f>[70]T15_tasa_paro!W9</f>
        <v>0.12431813409484535</v>
      </c>
      <c r="D7" s="9">
        <f>[70]T15_tasa_paro!X9</f>
        <v>9.6266679089332993E-2</v>
      </c>
      <c r="E7" s="9">
        <f>[70]T15_tasa_paro!Z9</f>
        <v>8.5493414131776954E-2</v>
      </c>
      <c r="H7" s="32">
        <f t="shared" si="0"/>
        <v>38869</v>
      </c>
      <c r="I7" s="34">
        <f>[70]T15_desempleados_duracion!W12</f>
        <v>1592.4213757881098</v>
      </c>
      <c r="J7" s="34">
        <f>[70]T15_desempleados_duracion!X12</f>
        <v>463.71450669849941</v>
      </c>
      <c r="K7" s="14">
        <f>[70]T15_desempleados_duracion!Y12</f>
        <v>0.29120088046356518</v>
      </c>
    </row>
    <row r="8" spans="1:11" x14ac:dyDescent="0.15">
      <c r="A8" s="32">
        <v>38961</v>
      </c>
      <c r="B8" s="9">
        <f>[70]T15_tasa_paro!V10</f>
        <v>0.15565673555899284</v>
      </c>
      <c r="C8" s="9">
        <f>[70]T15_tasa_paro!W10</f>
        <v>0.12179696123359401</v>
      </c>
      <c r="D8" s="9">
        <f>[70]T15_tasa_paro!X10</f>
        <v>9.514672786218735E-2</v>
      </c>
      <c r="E8" s="9">
        <f>[70]T15_tasa_paro!Z10</f>
        <v>8.436368794719451E-2</v>
      </c>
      <c r="H8" s="32">
        <f t="shared" si="0"/>
        <v>38961</v>
      </c>
      <c r="I8" s="34">
        <f>[70]T15_desempleados_duracion!W13</f>
        <v>1588.2831403353407</v>
      </c>
      <c r="J8" s="34">
        <f>[70]T15_desempleados_duracion!X13</f>
        <v>504.22401013104638</v>
      </c>
      <c r="K8" s="14">
        <f>[70]T15_desempleados_duracion!Y13</f>
        <v>0.31746481299586643</v>
      </c>
    </row>
    <row r="9" spans="1:11" x14ac:dyDescent="0.15">
      <c r="A9" s="32">
        <v>39052</v>
      </c>
      <c r="B9" s="9">
        <f>[70]T15_tasa_paro!V11</f>
        <v>0.15183741578871929</v>
      </c>
      <c r="C9" s="9">
        <f>[70]T15_tasa_paro!W11</f>
        <v>0.11660125278791388</v>
      </c>
      <c r="D9" s="9">
        <f>[70]T15_tasa_paro!X11</f>
        <v>9.1355087187340728E-2</v>
      </c>
      <c r="E9" s="9">
        <f>[70]T15_tasa_paro!Z11</f>
        <v>8.2235989896542544E-2</v>
      </c>
      <c r="H9" s="32">
        <f t="shared" si="0"/>
        <v>39052</v>
      </c>
      <c r="I9" s="34">
        <f>[70]T15_desempleados_duracion!W14</f>
        <v>1565.7929322715345</v>
      </c>
      <c r="J9" s="34">
        <f>[70]T15_desempleados_duracion!X14</f>
        <v>455.1580256855662</v>
      </c>
      <c r="K9" s="14">
        <f>[70]T15_desempleados_duracion!Y14</f>
        <v>0.29068851717529293</v>
      </c>
    </row>
    <row r="10" spans="1:11" x14ac:dyDescent="0.15">
      <c r="A10" s="32">
        <v>39142</v>
      </c>
      <c r="B10" s="9">
        <f>[70]T15_tasa_paro!V12</f>
        <v>0.14585231638532004</v>
      </c>
      <c r="C10" s="9">
        <f>[70]T15_tasa_paro!W12</f>
        <v>0.11214390529110853</v>
      </c>
      <c r="D10" s="9">
        <f>[70]T15_tasa_paro!X12</f>
        <v>8.8385163990217855E-2</v>
      </c>
      <c r="E10" s="9">
        <f>[70]T15_tasa_paro!Z12</f>
        <v>7.9882902089056504E-2</v>
      </c>
      <c r="H10" s="32">
        <f t="shared" si="0"/>
        <v>39142</v>
      </c>
      <c r="I10" s="34">
        <f>[70]T15_desempleados_duracion!W15</f>
        <v>1523.0603656830904</v>
      </c>
      <c r="J10" s="34">
        <f>[70]T15_desempleados_duracion!X15</f>
        <v>429.17277102564424</v>
      </c>
      <c r="K10" s="14">
        <f>[70]T15_desempleados_duracion!Y15</f>
        <v>0.28178316545789756</v>
      </c>
    </row>
    <row r="11" spans="1:11" x14ac:dyDescent="0.15">
      <c r="A11" s="32">
        <v>39234</v>
      </c>
      <c r="B11" s="9">
        <f>[70]T15_tasa_paro!V13</f>
        <v>0.141206578269537</v>
      </c>
      <c r="C11" s="9">
        <f>[70]T15_tasa_paro!W13</f>
        <v>0.10835672537811618</v>
      </c>
      <c r="D11" s="9">
        <f>[70]T15_tasa_paro!X13</f>
        <v>8.663491962729826E-2</v>
      </c>
      <c r="E11" s="9">
        <f>[70]T15_tasa_paro!Z13</f>
        <v>8.0264898006952107E-2</v>
      </c>
      <c r="H11" s="32">
        <f t="shared" si="0"/>
        <v>39234</v>
      </c>
      <c r="I11" s="34">
        <f>[70]T15_desempleados_duracion!W16</f>
        <v>1531.0913175371059</v>
      </c>
      <c r="J11" s="34">
        <f>[70]T15_desempleados_duracion!X16</f>
        <v>426.82154801227108</v>
      </c>
      <c r="K11" s="14">
        <f>[70]T15_desempleados_duracion!Y16</f>
        <v>0.27876949148849645</v>
      </c>
    </row>
    <row r="12" spans="1:11" x14ac:dyDescent="0.15">
      <c r="A12" s="32">
        <v>39326</v>
      </c>
      <c r="B12" s="9">
        <f>[70]T15_tasa_paro!V14</f>
        <v>0.14624558838273433</v>
      </c>
      <c r="C12" s="9">
        <f>[70]T15_tasa_paro!W14</f>
        <v>0.11242308851798549</v>
      </c>
      <c r="D12" s="9">
        <f>[70]T15_tasa_paro!X14</f>
        <v>9.1734826778511233E-2</v>
      </c>
      <c r="E12" s="9">
        <f>[70]T15_tasa_paro!Z14</f>
        <v>8.4045245849822606E-2</v>
      </c>
      <c r="H12" s="32">
        <f t="shared" si="0"/>
        <v>39326</v>
      </c>
      <c r="I12" s="34">
        <f>[70]T15_desempleados_duracion!W17</f>
        <v>1602.3113900792005</v>
      </c>
      <c r="J12" s="34">
        <f>[70]T15_desempleados_duracion!X17</f>
        <v>451.9963474473218</v>
      </c>
      <c r="K12" s="14">
        <f>[70]T15_desempleados_duracion!Y17</f>
        <v>0.28209020434222848</v>
      </c>
    </row>
    <row r="13" spans="1:11" x14ac:dyDescent="0.15">
      <c r="A13" s="32">
        <v>39417</v>
      </c>
      <c r="B13" s="9">
        <f>[70]T15_tasa_paro!V15</f>
        <v>0.14846240555345191</v>
      </c>
      <c r="C13" s="9">
        <f>[70]T15_tasa_paro!W15</f>
        <v>0.11565973595166092</v>
      </c>
      <c r="D13" s="9">
        <f>[70]T15_tasa_paro!X15</f>
        <v>9.3791924721522354E-2</v>
      </c>
      <c r="E13" s="9">
        <f>[70]T15_tasa_paro!Z15</f>
        <v>8.5418472939924939E-2</v>
      </c>
      <c r="H13" s="32">
        <f t="shared" si="0"/>
        <v>39417</v>
      </c>
      <c r="I13" s="34">
        <f>[70]T15_desempleados_duracion!W18</f>
        <v>1683.0076550164256</v>
      </c>
      <c r="J13" s="34">
        <f>[70]T15_desempleados_duracion!X18</f>
        <v>444.21722648492209</v>
      </c>
      <c r="K13" s="14">
        <f>[70]T15_desempleados_duracion!Y18</f>
        <v>0.26394248722569635</v>
      </c>
    </row>
    <row r="14" spans="1:11" x14ac:dyDescent="0.15">
      <c r="A14" s="32">
        <v>39508</v>
      </c>
      <c r="B14" s="9">
        <f>[70]T15_tasa_paro!V16</f>
        <v>0.15091088567982677</v>
      </c>
      <c r="C14" s="9">
        <f>[70]T15_tasa_paro!W16</f>
        <v>0.11954446642368177</v>
      </c>
      <c r="D14" s="9">
        <f>[70]T15_tasa_paro!X16</f>
        <v>9.8709855410649083E-2</v>
      </c>
      <c r="E14" s="9">
        <f>[70]T15_tasa_paro!Z16</f>
        <v>9.1261553637330392E-2</v>
      </c>
      <c r="H14" s="32">
        <f t="shared" si="0"/>
        <v>39508</v>
      </c>
      <c r="I14" s="34">
        <f>[70]T15_desempleados_duracion!W19</f>
        <v>1828.8644970195232</v>
      </c>
      <c r="J14" s="34">
        <f>[70]T15_desempleados_duracion!X19</f>
        <v>450.75714402926604</v>
      </c>
      <c r="K14" s="14">
        <f>[70]T15_desempleados_duracion!Y19</f>
        <v>0.24646831121926152</v>
      </c>
    </row>
    <row r="15" spans="1:11" x14ac:dyDescent="0.15">
      <c r="A15" s="32">
        <v>39600</v>
      </c>
      <c r="B15" s="9">
        <f>[70]T15_tasa_paro!V17</f>
        <v>0.16669252804366505</v>
      </c>
      <c r="C15" s="9">
        <f>[70]T15_tasa_paro!W17</f>
        <v>0.13337964666789473</v>
      </c>
      <c r="D15" s="9">
        <f>[70]T15_tasa_paro!X17</f>
        <v>0.11184009238735496</v>
      </c>
      <c r="E15" s="9">
        <f>[70]T15_tasa_paro!Z17</f>
        <v>0.10438693614603546</v>
      </c>
      <c r="H15" s="32">
        <f t="shared" si="0"/>
        <v>39600</v>
      </c>
      <c r="I15" s="34">
        <f>[70]T15_desempleados_duracion!W20</f>
        <v>2127.0301654204541</v>
      </c>
      <c r="J15" s="34">
        <f>[70]T15_desempleados_duracion!X20</f>
        <v>495.73843472455241</v>
      </c>
      <c r="K15" s="14">
        <f>[70]T15_desempleados_duracion!Y20</f>
        <v>0.23306601043270059</v>
      </c>
    </row>
    <row r="16" spans="1:11" x14ac:dyDescent="0.15">
      <c r="A16" s="32">
        <v>39692</v>
      </c>
      <c r="B16" s="9">
        <f>[70]T15_tasa_paro!V18</f>
        <v>0.18164361487000749</v>
      </c>
      <c r="C16" s="9">
        <f>[70]T15_tasa_paro!W18</f>
        <v>0.14589374698282123</v>
      </c>
      <c r="D16" s="9">
        <f>[70]T15_tasa_paro!X18</f>
        <v>0.12569215281900323</v>
      </c>
      <c r="E16" s="9">
        <f>[70]T15_tasa_paro!Z18</f>
        <v>0.11668490538791028</v>
      </c>
      <c r="H16" s="32">
        <f t="shared" si="0"/>
        <v>39692</v>
      </c>
      <c r="I16" s="34">
        <f>[70]T15_desempleados_duracion!W21</f>
        <v>2444.0323025735324</v>
      </c>
      <c r="J16" s="34">
        <f>[70]T15_desempleados_duracion!X21</f>
        <v>595.19083120056121</v>
      </c>
      <c r="K16" s="14">
        <f>[70]T15_desempleados_duracion!Y21</f>
        <v>0.24352821792651164</v>
      </c>
    </row>
    <row r="17" spans="1:11" x14ac:dyDescent="0.15">
      <c r="A17" s="32">
        <v>39783</v>
      </c>
      <c r="B17" s="9">
        <f>[70]T15_tasa_paro!V19</f>
        <v>0.20695524805944485</v>
      </c>
      <c r="C17" s="9">
        <f>[70]T15_tasa_paro!W19</f>
        <v>0.16679071820056773</v>
      </c>
      <c r="D17" s="9">
        <f>[70]T15_tasa_paro!X19</f>
        <v>0.14797637952091916</v>
      </c>
      <c r="E17" s="9">
        <f>[70]T15_tasa_paro!Z19</f>
        <v>0.13776864020101562</v>
      </c>
      <c r="H17" s="32">
        <f t="shared" si="0"/>
        <v>39783</v>
      </c>
      <c r="I17" s="34">
        <f>[70]T15_desempleados_duracion!W22</f>
        <v>2960.6247872915037</v>
      </c>
      <c r="J17" s="34">
        <f>[70]T15_desempleados_duracion!X22</f>
        <v>686.1512395166344</v>
      </c>
      <c r="K17" s="14">
        <f>[70]T15_desempleados_duracion!Y22</f>
        <v>0.23175893225711747</v>
      </c>
    </row>
    <row r="18" spans="1:11" x14ac:dyDescent="0.15">
      <c r="A18" s="32">
        <v>39873</v>
      </c>
      <c r="B18" s="9">
        <f>[70]T15_tasa_paro!V20</f>
        <v>0.23623103981415725</v>
      </c>
      <c r="C18" s="9">
        <f>[70]T15_tasa_paro!W20</f>
        <v>0.19670245157463251</v>
      </c>
      <c r="D18" s="9">
        <f>[70]T15_tasa_paro!X20</f>
        <v>0.17720327312764225</v>
      </c>
      <c r="E18" s="9">
        <f>[70]T15_tasa_paro!Z20</f>
        <v>0.16748153178120845</v>
      </c>
      <c r="H18" s="32">
        <f t="shared" si="0"/>
        <v>39873</v>
      </c>
      <c r="I18" s="34">
        <f>[70]T15_desempleados_duracion!W23</f>
        <v>3584.3047920231934</v>
      </c>
      <c r="J18" s="34">
        <f>[70]T15_desempleados_duracion!X23</f>
        <v>881.29408373731906</v>
      </c>
      <c r="K18" s="14">
        <f>[70]T15_desempleados_duracion!Y23</f>
        <v>0.24587587687816712</v>
      </c>
    </row>
    <row r="19" spans="1:11" x14ac:dyDescent="0.15">
      <c r="A19" s="32">
        <v>39965</v>
      </c>
      <c r="B19" s="9">
        <f>[70]T15_tasa_paro!V21</f>
        <v>0.2507380473503007</v>
      </c>
      <c r="C19" s="9">
        <f>[70]T15_tasa_paro!W21</f>
        <v>0.20890636357153983</v>
      </c>
      <c r="D19" s="9">
        <f>[70]T15_tasa_paro!X21</f>
        <v>0.1889569044892942</v>
      </c>
      <c r="E19" s="9">
        <f>[70]T15_tasa_paro!Z21</f>
        <v>0.17833164036563592</v>
      </c>
      <c r="H19" s="32">
        <f t="shared" si="0"/>
        <v>39965</v>
      </c>
      <c r="I19" s="34">
        <f>[70]T15_desempleados_duracion!W24</f>
        <v>3868.7979770561924</v>
      </c>
      <c r="J19" s="34">
        <f>[70]T15_desempleados_duracion!X24</f>
        <v>1083.4907820074413</v>
      </c>
      <c r="K19" s="14">
        <f>[70]T15_desempleados_duracion!Y24</f>
        <v>0.28005876461708668</v>
      </c>
    </row>
    <row r="20" spans="1:11" x14ac:dyDescent="0.15">
      <c r="A20" s="32">
        <v>40057</v>
      </c>
      <c r="B20" s="9">
        <f>[70]T15_tasa_paro!V22</f>
        <v>0.26054040567422077</v>
      </c>
      <c r="C20" s="9">
        <f>[70]T15_tasa_paro!W22</f>
        <v>0.21540319993754542</v>
      </c>
      <c r="D20" s="9">
        <f>[70]T15_tasa_paro!X22</f>
        <v>0.19474354959720372</v>
      </c>
      <c r="E20" s="9">
        <f>[70]T15_tasa_paro!Z22</f>
        <v>0.18187665501059125</v>
      </c>
      <c r="H20" s="32">
        <f t="shared" si="0"/>
        <v>40057</v>
      </c>
      <c r="I20" s="34">
        <f>[70]T15_desempleados_duracion!W25</f>
        <v>4047.8445006783177</v>
      </c>
      <c r="J20" s="34">
        <f>[70]T15_desempleados_duracion!X25</f>
        <v>1279.0260340701861</v>
      </c>
      <c r="K20" s="14">
        <f>[70]T15_desempleados_duracion!Y25</f>
        <v>0.31597706726527003</v>
      </c>
    </row>
    <row r="21" spans="1:11" x14ac:dyDescent="0.15">
      <c r="A21" s="32">
        <v>40148</v>
      </c>
      <c r="B21" s="9">
        <f>[70]T15_tasa_paro!V23</f>
        <v>0.26750930832205405</v>
      </c>
      <c r="C21" s="9">
        <f>[70]T15_tasa_paro!W23</f>
        <v>0.22000914629583776</v>
      </c>
      <c r="D21" s="9">
        <f>[70]T15_tasa_paro!X23</f>
        <v>0.20056115146907136</v>
      </c>
      <c r="E21" s="9">
        <f>[70]T15_tasa_paro!Z23</f>
        <v>0.18686070038781571</v>
      </c>
      <c r="H21" s="32">
        <f t="shared" si="0"/>
        <v>40148</v>
      </c>
      <c r="I21" s="34">
        <f>[70]T15_desempleados_duracion!W26</f>
        <v>4130.1910751100577</v>
      </c>
      <c r="J21" s="34">
        <f>[70]T15_desempleados_duracion!X26</f>
        <v>1500.9414113481769</v>
      </c>
      <c r="K21" s="14">
        <f>[70]T15_desempleados_duracion!Y26</f>
        <v>0.36340725744950703</v>
      </c>
    </row>
    <row r="22" spans="1:11" x14ac:dyDescent="0.15">
      <c r="A22" s="32">
        <v>40238</v>
      </c>
      <c r="B22" s="9">
        <f>[70]T15_tasa_paro!V24</f>
        <v>0.27249970779676441</v>
      </c>
      <c r="C22" s="9">
        <f>[70]T15_tasa_paro!W24</f>
        <v>0.22566181531427157</v>
      </c>
      <c r="D22" s="9">
        <f>[70]T15_tasa_paro!X24</f>
        <v>0.20674242483582006</v>
      </c>
      <c r="E22" s="9">
        <f>[70]T15_tasa_paro!Z24</f>
        <v>0.19320325275491354</v>
      </c>
      <c r="H22" s="32">
        <f t="shared" si="0"/>
        <v>40238</v>
      </c>
      <c r="I22" s="34">
        <f>[70]T15_desempleados_duracion!W27</f>
        <v>4207.6014010129811</v>
      </c>
      <c r="J22" s="34">
        <f>[70]T15_desempleados_duracion!X27</f>
        <v>1739.8197304056093</v>
      </c>
      <c r="K22" s="14">
        <f>[70]T15_desempleados_duracion!Y27</f>
        <v>0.41349442701172867</v>
      </c>
    </row>
    <row r="23" spans="1:11" x14ac:dyDescent="0.15">
      <c r="A23" s="32">
        <v>40330</v>
      </c>
      <c r="B23" s="9">
        <f>[70]T15_tasa_paro!V25</f>
        <v>0.28169254802383847</v>
      </c>
      <c r="C23" s="9">
        <f>[70]T15_tasa_paro!W25</f>
        <v>0.23218062437786618</v>
      </c>
      <c r="D23" s="9">
        <f>[70]T15_tasa_paro!X25</f>
        <v>0.21284284895823297</v>
      </c>
      <c r="E23" s="9">
        <f>[70]T15_tasa_paro!Z25</f>
        <v>0.19959217844455288</v>
      </c>
      <c r="H23" s="32">
        <f t="shared" si="0"/>
        <v>40330</v>
      </c>
      <c r="I23" s="34">
        <f>[70]T15_desempleados_duracion!W28</f>
        <v>4376.223274851377</v>
      </c>
      <c r="J23" s="34">
        <f>[70]T15_desempleados_duracion!X28</f>
        <v>1961.3404517676427</v>
      </c>
      <c r="K23" s="14">
        <f>[70]T15_desempleados_duracion!Y28</f>
        <v>0.44818107500108129</v>
      </c>
    </row>
    <row r="24" spans="1:11" x14ac:dyDescent="0.15">
      <c r="A24" s="32">
        <v>40422</v>
      </c>
      <c r="B24" s="9">
        <f>[70]T15_tasa_paro!V26</f>
        <v>0.2839465986729513</v>
      </c>
      <c r="C24" s="9">
        <f>[70]T15_tasa_paro!W26</f>
        <v>0.23269437245681257</v>
      </c>
      <c r="D24" s="9">
        <f>[70]T15_tasa_paro!X26</f>
        <v>0.21372431535457917</v>
      </c>
      <c r="E24" s="9">
        <f>[70]T15_tasa_paro!Z26</f>
        <v>0.20028551843680564</v>
      </c>
      <c r="H24" s="32">
        <f t="shared" si="0"/>
        <v>40422</v>
      </c>
      <c r="I24" s="34">
        <f>[70]T15_desempleados_duracion!W29</f>
        <v>4452.7292520263809</v>
      </c>
      <c r="J24" s="34">
        <f>[70]T15_desempleados_duracion!X29</f>
        <v>2035.5412876514606</v>
      </c>
      <c r="K24" s="14">
        <f>[70]T15_desempleados_duracion!Y29</f>
        <v>0.45714463477093548</v>
      </c>
    </row>
    <row r="25" spans="1:11" x14ac:dyDescent="0.15">
      <c r="A25" s="32">
        <v>40513</v>
      </c>
      <c r="B25" s="9">
        <f>[70]T15_tasa_paro!V27</f>
        <v>0.28554707101546983</v>
      </c>
      <c r="C25" s="9">
        <f>[70]T15_tasa_paro!W27</f>
        <v>0.23299320499265205</v>
      </c>
      <c r="D25" s="9">
        <f>[70]T15_tasa_paro!X27</f>
        <v>0.21468573032535326</v>
      </c>
      <c r="E25" s="9">
        <f>[70]T15_tasa_paro!Z27</f>
        <v>0.20145995771015535</v>
      </c>
      <c r="H25" s="32">
        <f t="shared" si="0"/>
        <v>40513</v>
      </c>
      <c r="I25" s="34">
        <f>[70]T15_desempleados_duracion!W30</f>
        <v>4460.2975253601035</v>
      </c>
      <c r="J25" s="34">
        <f>[70]T15_desempleados_duracion!X30</f>
        <v>2163.6249075283013</v>
      </c>
      <c r="K25" s="14">
        <f>[70]T15_desempleados_duracion!Y30</f>
        <v>0.48508533236325313</v>
      </c>
    </row>
    <row r="26" spans="1:11" x14ac:dyDescent="0.15">
      <c r="A26" s="32">
        <v>40603</v>
      </c>
      <c r="B26" s="9">
        <f>[70]T15_tasa_paro!V28</f>
        <v>0.28998249977096813</v>
      </c>
      <c r="C26" s="9">
        <f>[70]T15_tasa_paro!W28</f>
        <v>0.23692414774381026</v>
      </c>
      <c r="D26" s="9">
        <f>[70]T15_tasa_paro!X28</f>
        <v>0.2184959188459468</v>
      </c>
      <c r="E26" s="9">
        <f>[70]T15_tasa_paro!Z28</f>
        <v>0.20520985730352234</v>
      </c>
      <c r="H26" s="32">
        <f t="shared" si="0"/>
        <v>40603</v>
      </c>
      <c r="I26" s="34">
        <f>[70]T15_desempleados_duracion!W31</f>
        <v>4484.8515597061532</v>
      </c>
      <c r="J26" s="34">
        <f>[70]T15_desempleados_duracion!X31</f>
        <v>2242.3931212012853</v>
      </c>
      <c r="K26" s="14">
        <f>[70]T15_desempleados_duracion!Y31</f>
        <v>0.49999271800830941</v>
      </c>
    </row>
    <row r="27" spans="1:11" x14ac:dyDescent="0.15">
      <c r="A27" s="32">
        <v>40695</v>
      </c>
      <c r="B27" s="9">
        <f>[70]T15_tasa_paro!V29</f>
        <v>0.29415886539976965</v>
      </c>
      <c r="C27" s="9">
        <f>[70]T15_tasa_paro!W29</f>
        <v>0.23872828225083542</v>
      </c>
      <c r="D27" s="9">
        <f>[70]T15_tasa_paro!X29</f>
        <v>0.22057660810184126</v>
      </c>
      <c r="E27" s="9">
        <f>[70]T15_tasa_paro!Z29</f>
        <v>0.20739981125511878</v>
      </c>
      <c r="H27" s="32">
        <f t="shared" si="0"/>
        <v>40695</v>
      </c>
      <c r="I27" s="34">
        <f>[70]T15_desempleados_duracion!W32</f>
        <v>4601.6093488001661</v>
      </c>
      <c r="J27" s="34">
        <f>[70]T15_desempleados_duracion!X32</f>
        <v>2302.1643755245946</v>
      </c>
      <c r="K27" s="14">
        <f>[70]T15_desempleados_duracion!Y32</f>
        <v>0.50029548382347278</v>
      </c>
    </row>
    <row r="28" spans="1:11" x14ac:dyDescent="0.15">
      <c r="A28" s="32">
        <v>40787</v>
      </c>
      <c r="B28" s="9">
        <f>[70]T15_tasa_paro!V30</f>
        <v>0.30270464768897587</v>
      </c>
      <c r="C28" s="9">
        <f>[70]T15_tasa_paro!W30</f>
        <v>0.24747589902631301</v>
      </c>
      <c r="D28" s="9">
        <f>[70]T15_tasa_paro!X30</f>
        <v>0.23061682994333749</v>
      </c>
      <c r="E28" s="9">
        <f>[70]T15_tasa_paro!Z30</f>
        <v>0.21725784615813093</v>
      </c>
      <c r="H28" s="32">
        <f t="shared" si="0"/>
        <v>40787</v>
      </c>
      <c r="I28" s="34">
        <f>[70]T15_desempleados_duracion!W33</f>
        <v>4850.2099761656627</v>
      </c>
      <c r="J28" s="34">
        <f>[70]T15_desempleados_duracion!X33</f>
        <v>2471.3961653306692</v>
      </c>
      <c r="K28" s="14">
        <f>[70]T15_desempleados_duracion!Y33</f>
        <v>0.50954415942305931</v>
      </c>
    </row>
    <row r="29" spans="1:11" x14ac:dyDescent="0.15">
      <c r="A29" s="32">
        <v>40878</v>
      </c>
      <c r="B29" s="9">
        <f>[70]T15_tasa_paro!V31</f>
        <v>0.31332872885316987</v>
      </c>
      <c r="C29" s="9">
        <f>[70]T15_tasa_paro!W31</f>
        <v>0.2576484701122389</v>
      </c>
      <c r="D29" s="9">
        <f>[70]T15_tasa_paro!X31</f>
        <v>0.23937542547190679</v>
      </c>
      <c r="E29" s="9">
        <f>[70]T15_tasa_paro!Z31</f>
        <v>0.22590696925024431</v>
      </c>
      <c r="H29" s="32">
        <f t="shared" si="0"/>
        <v>40878</v>
      </c>
      <c r="I29" s="34">
        <f>[70]T15_desempleados_duracion!W34</f>
        <v>5057.1360946931991</v>
      </c>
      <c r="J29" s="34">
        <f>[70]T15_desempleados_duracion!X34</f>
        <v>2644.1778733182809</v>
      </c>
      <c r="K29" s="14">
        <f>[70]T15_desempleados_duracion!Y34</f>
        <v>0.52286073062043925</v>
      </c>
    </row>
    <row r="30" spans="1:11" x14ac:dyDescent="0.15">
      <c r="A30" s="32">
        <v>40969</v>
      </c>
      <c r="B30" s="9">
        <f>[70]T15_tasa_paro!V32</f>
        <v>0.32505532621468702</v>
      </c>
      <c r="C30" s="9">
        <f>[70]T15_tasa_paro!W32</f>
        <v>0.26734753799491812</v>
      </c>
      <c r="D30" s="9">
        <f>[70]T15_tasa_paro!X32</f>
        <v>0.24940972615788348</v>
      </c>
      <c r="E30" s="9">
        <f>[70]T15_tasa_paro!Z32</f>
        <v>0.23612717791655993</v>
      </c>
      <c r="H30" s="32">
        <f t="shared" si="0"/>
        <v>40969</v>
      </c>
      <c r="I30" s="34">
        <f>[70]T15_desempleados_duracion!W35</f>
        <v>5249.8786613791426</v>
      </c>
      <c r="J30" s="34">
        <f>[70]T15_desempleados_duracion!X35</f>
        <v>2777.8798005395297</v>
      </c>
      <c r="K30" s="14">
        <f>[70]T15_desempleados_duracion!Y35</f>
        <v>0.52913219137331091</v>
      </c>
    </row>
    <row r="31" spans="1:11" x14ac:dyDescent="0.15">
      <c r="A31" s="32">
        <v>41061</v>
      </c>
      <c r="B31" s="9">
        <f>[70]T15_tasa_paro!V33</f>
        <v>0.33606214552535679</v>
      </c>
      <c r="C31" s="9">
        <f>[70]T15_tasa_paro!W33</f>
        <v>0.27751518988028456</v>
      </c>
      <c r="D31" s="9">
        <f>[70]T15_tasa_paro!X33</f>
        <v>0.25923987593064329</v>
      </c>
      <c r="E31" s="9">
        <f>[70]T15_tasa_paro!Z33</f>
        <v>0.24506105989423319</v>
      </c>
      <c r="H31" s="32">
        <f t="shared" si="0"/>
        <v>41061</v>
      </c>
      <c r="I31" s="34">
        <f>[70]T15_desempleados_duracion!W36</f>
        <v>5493.5730487584478</v>
      </c>
      <c r="J31" s="34">
        <f>[70]T15_desempleados_duracion!X36</f>
        <v>2975.7277092634768</v>
      </c>
      <c r="K31" s="14">
        <f>[70]T15_desempleados_duracion!Y36</f>
        <v>0.54167436800280533</v>
      </c>
    </row>
    <row r="32" spans="1:11" x14ac:dyDescent="0.15">
      <c r="A32" s="32">
        <v>41153</v>
      </c>
      <c r="B32" s="9">
        <f>[70]T15_tasa_paro!V34</f>
        <v>0.34898896391416678</v>
      </c>
      <c r="C32" s="9">
        <f>[70]T15_tasa_paro!W34</f>
        <v>0.28646115390039822</v>
      </c>
      <c r="D32" s="9">
        <f>[70]T15_tasa_paro!X34</f>
        <v>0.26737911205937859</v>
      </c>
      <c r="E32" s="9">
        <f>[70]T15_tasa_paro!Z34</f>
        <v>0.25229439633413625</v>
      </c>
      <c r="H32" s="32">
        <f t="shared" si="0"/>
        <v>41153</v>
      </c>
      <c r="I32" s="34">
        <f>[70]T15_desempleados_duracion!W37</f>
        <v>5693.0487943734215</v>
      </c>
      <c r="J32" s="34">
        <f>[70]T15_desempleados_duracion!X37</f>
        <v>3115.1656609469846</v>
      </c>
      <c r="K32" s="14">
        <f>[70]T15_desempleados_duracion!Y37</f>
        <v>0.54718759200268552</v>
      </c>
    </row>
    <row r="33" spans="1:11" x14ac:dyDescent="0.15">
      <c r="A33" s="32">
        <v>41244</v>
      </c>
      <c r="B33" s="9">
        <f>[70]T15_tasa_paro!V35</f>
        <v>0.35739966726233829</v>
      </c>
      <c r="C33" s="9">
        <f>[70]T15_tasa_paro!W35</f>
        <v>0.29320912681368327</v>
      </c>
      <c r="D33" s="9">
        <f>[70]T15_tasa_paro!X35</f>
        <v>0.27385751544314552</v>
      </c>
      <c r="E33" s="9">
        <f>[70]T15_tasa_paro!Z35</f>
        <v>0.25809820584559812</v>
      </c>
      <c r="H33" s="32">
        <f t="shared" si="0"/>
        <v>41244</v>
      </c>
      <c r="I33" s="34">
        <f>[70]T15_desempleados_duracion!W38</f>
        <v>5770.3708145982973</v>
      </c>
      <c r="J33" s="34">
        <f>[70]T15_desempleados_duracion!X38</f>
        <v>3303.6148873146753</v>
      </c>
      <c r="K33" s="14">
        <f>[70]T15_desempleados_duracion!Y38</f>
        <v>0.57251344730861209</v>
      </c>
    </row>
    <row r="34" spans="1:11" x14ac:dyDescent="0.15">
      <c r="A34" s="32">
        <v>41334</v>
      </c>
      <c r="B34" s="9">
        <f>[70]T15_tasa_paro!V36</f>
        <v>0.36450029996998123</v>
      </c>
      <c r="C34" s="9">
        <f>[70]T15_tasa_paro!W36</f>
        <v>0.29771385378634646</v>
      </c>
      <c r="D34" s="9">
        <f>[70]T15_tasa_paro!X36</f>
        <v>0.27816937813094411</v>
      </c>
      <c r="E34" s="9">
        <f>[70]T15_tasa_paro!Z36</f>
        <v>0.26353703311380655</v>
      </c>
      <c r="H34" s="32">
        <f t="shared" si="0"/>
        <v>41334</v>
      </c>
      <c r="I34" s="34">
        <f>[70]T15_desempleados_duracion!W39</f>
        <v>5851.7877224147142</v>
      </c>
      <c r="J34" s="34">
        <f>[70]T15_desempleados_duracion!X39</f>
        <v>3479.5196785423655</v>
      </c>
      <c r="K34" s="14">
        <f>[70]T15_desempleados_duracion!Y39</f>
        <v>0.59460798026121109</v>
      </c>
    </row>
    <row r="35" spans="1:11" x14ac:dyDescent="0.15">
      <c r="A35" s="32">
        <v>41426</v>
      </c>
      <c r="B35" s="9">
        <f>[70]T15_tasa_paro!V37</f>
        <v>0.36777745998529526</v>
      </c>
      <c r="C35" s="9">
        <f>[70]T15_tasa_paro!W37</f>
        <v>0.29845408762549053</v>
      </c>
      <c r="D35" s="9">
        <f>[70]T15_tasa_paro!X37</f>
        <v>0.27803443086879198</v>
      </c>
      <c r="E35" s="9">
        <f>[70]T15_tasa_paro!Z37</f>
        <v>0.2617257456875447</v>
      </c>
      <c r="H35" s="32">
        <f t="shared" si="0"/>
        <v>41426</v>
      </c>
      <c r="I35" s="34">
        <f>[70]T15_desempleados_duracion!W40</f>
        <v>5815.3081155174605</v>
      </c>
      <c r="J35" s="34">
        <f>[70]T15_desempleados_duracion!X40</f>
        <v>3512.6908955299564</v>
      </c>
      <c r="K35" s="14">
        <f>[70]T15_desempleados_duracion!Y40</f>
        <v>0.60404209471837911</v>
      </c>
    </row>
    <row r="36" spans="1:11" x14ac:dyDescent="0.15">
      <c r="A36" s="32">
        <v>41518</v>
      </c>
      <c r="B36" s="9">
        <f>[70]T15_tasa_paro!V38</f>
        <v>0.36405802178127805</v>
      </c>
      <c r="C36" s="9">
        <f>[70]T15_tasa_paro!W38</f>
        <v>0.29586952176913678</v>
      </c>
      <c r="D36" s="9">
        <f>[70]T15_tasa_paro!X38</f>
        <v>0.27686203271239113</v>
      </c>
      <c r="E36" s="9">
        <f>[70]T15_tasa_paro!Z38</f>
        <v>0.26091392737334851</v>
      </c>
      <c r="H36" s="32">
        <f t="shared" si="0"/>
        <v>41518</v>
      </c>
      <c r="I36" s="34">
        <f>[70]T15_desempleados_duracion!W41</f>
        <v>5816.0320869404959</v>
      </c>
      <c r="J36" s="34">
        <f>[70]T15_desempleados_duracion!X41</f>
        <v>3538.62431404781</v>
      </c>
      <c r="K36" s="14">
        <f>[70]T15_desempleados_duracion!Y41</f>
        <v>0.60842585823994166</v>
      </c>
    </row>
    <row r="37" spans="1:11" x14ac:dyDescent="0.15">
      <c r="A37" s="32">
        <v>41609</v>
      </c>
      <c r="B37" s="9">
        <f>[70]T15_tasa_paro!V39</f>
        <v>0.36362092988750383</v>
      </c>
      <c r="C37" s="9">
        <f>[70]T15_tasa_paro!W39</f>
        <v>0.29203742500389207</v>
      </c>
      <c r="D37" s="9">
        <f>[70]T15_tasa_paro!X39</f>
        <v>0.27303954607002245</v>
      </c>
      <c r="E37" s="9">
        <f>[70]T15_tasa_paro!Z39</f>
        <v>0.25765355718926497</v>
      </c>
      <c r="H37" s="32">
        <f t="shared" si="0"/>
        <v>41609</v>
      </c>
      <c r="I37" s="34">
        <f>[70]T15_desempleados_duracion!W42</f>
        <v>5667.7281011471614</v>
      </c>
      <c r="J37" s="34">
        <f>[70]T15_desempleados_duracion!X42</f>
        <v>3606.585862501247</v>
      </c>
      <c r="K37" s="14">
        <f>[70]T15_desempleados_duracion!Y42</f>
        <v>0.63633713511614387</v>
      </c>
    </row>
    <row r="38" spans="1:11" x14ac:dyDescent="0.15">
      <c r="A38" s="32">
        <v>41699</v>
      </c>
      <c r="B38" s="9">
        <f>[70]T15_tasa_paro!V40</f>
        <v>0.35898798373971369</v>
      </c>
      <c r="C38" s="9">
        <f>[70]T15_tasa_paro!W40</f>
        <v>0.28799219627333084</v>
      </c>
      <c r="D38" s="9">
        <f>[70]T15_tasa_paro!X40</f>
        <v>0.26866046226234808</v>
      </c>
      <c r="E38" s="9">
        <f>[70]T15_tasa_paro!Z40</f>
        <v>0.25323311654603703</v>
      </c>
      <c r="H38" s="32">
        <f t="shared" si="0"/>
        <v>41699</v>
      </c>
      <c r="I38" s="34">
        <f>[70]T15_desempleados_duracion!W43</f>
        <v>5516.2835261824721</v>
      </c>
      <c r="J38" s="34">
        <f>[70]T15_desempleados_duracion!X43</f>
        <v>3603.6835260856997</v>
      </c>
      <c r="K38" s="14">
        <f>[70]T15_desempleados_duracion!Y43</f>
        <v>0.65328105580164375</v>
      </c>
    </row>
    <row r="39" spans="1:11" x14ac:dyDescent="0.15">
      <c r="A39" s="32">
        <v>41791</v>
      </c>
      <c r="B39" s="9">
        <f>[70]T15_tasa_paro!V41</f>
        <v>0.35396681708549216</v>
      </c>
      <c r="C39" s="9">
        <f>[70]T15_tasa_paro!W41</f>
        <v>0.2804703917754941</v>
      </c>
      <c r="D39" s="9">
        <f>[70]T15_tasa_paro!X41</f>
        <v>0.261410488874526</v>
      </c>
      <c r="E39" s="9">
        <f>[70]T15_tasa_paro!Z41</f>
        <v>0.24593946078259526</v>
      </c>
      <c r="H39" s="32">
        <f t="shared" si="0"/>
        <v>41791</v>
      </c>
      <c r="I39" s="34">
        <f>[70]T15_desempleados_duracion!W44</f>
        <v>5392.2702853505652</v>
      </c>
      <c r="J39" s="34">
        <f>[70]T15_desempleados_duracion!X44</f>
        <v>3478.4260791925349</v>
      </c>
      <c r="K39" s="14">
        <f>[70]T15_desempleados_duracion!Y44</f>
        <v>0.64507635840186628</v>
      </c>
    </row>
    <row r="40" spans="1:11" x14ac:dyDescent="0.15">
      <c r="A40" s="32">
        <v>41883</v>
      </c>
      <c r="B40" s="9">
        <f>[70]T15_tasa_paro!V42</f>
        <v>0.3471965775496762</v>
      </c>
      <c r="C40" s="9">
        <f>[70]T15_tasa_paro!W42</f>
        <v>0.27606597270582089</v>
      </c>
      <c r="D40" s="9">
        <f>[70]T15_tasa_paro!X42</f>
        <v>0.25666762058569392</v>
      </c>
      <c r="E40" s="9">
        <f>[70]T15_tasa_paro!Z42</f>
        <v>0.24133710234718464</v>
      </c>
      <c r="H40" s="32">
        <f t="shared" si="0"/>
        <v>41883</v>
      </c>
      <c r="I40" s="34">
        <f>[70]T15_desempleados_duracion!W45</f>
        <v>5281.3935775310229</v>
      </c>
      <c r="J40" s="34">
        <f>[70]T15_desempleados_duracion!X45</f>
        <v>3426.5402521712854</v>
      </c>
      <c r="K40" s="14">
        <f>[70]T15_desempleados_duracion!Y45</f>
        <v>0.64879471712713077</v>
      </c>
    </row>
    <row r="41" spans="1:11" x14ac:dyDescent="0.15">
      <c r="A41" s="32">
        <v>41974</v>
      </c>
      <c r="B41" s="9">
        <f>[70]T15_tasa_paro!V43</f>
        <v>0.34342861699743099</v>
      </c>
      <c r="C41" s="9">
        <f>[70]T15_tasa_paro!W43</f>
        <v>0.27029382312237277</v>
      </c>
      <c r="D41" s="9">
        <f>[70]T15_tasa_paro!X43</f>
        <v>0.25192346166185248</v>
      </c>
      <c r="E41" s="9">
        <f>[70]T15_tasa_paro!Z43</f>
        <v>0.23743755528305802</v>
      </c>
      <c r="H41" s="32">
        <f t="shared" si="0"/>
        <v>41974</v>
      </c>
      <c r="I41" s="34">
        <f>[70]T15_desempleados_duracion!W46</f>
        <v>5228.3298635909368</v>
      </c>
      <c r="J41" s="34">
        <f>[70]T15_desempleados_duracion!X46</f>
        <v>3355.6350509264666</v>
      </c>
      <c r="K41" s="14">
        <f>[70]T15_desempleados_duracion!Y46</f>
        <v>0.64181777708679988</v>
      </c>
    </row>
    <row r="42" spans="1:11" x14ac:dyDescent="0.15">
      <c r="A42" s="32">
        <v>42064</v>
      </c>
      <c r="B42" s="9">
        <f>[70]T15_tasa_paro!V44</f>
        <v>0.33568686551332183</v>
      </c>
      <c r="C42" s="9">
        <f>[70]T15_tasa_paro!W44</f>
        <v>0.2626171668376196</v>
      </c>
      <c r="D42" s="9">
        <f>[70]T15_tasa_paro!X44</f>
        <v>0.24490210543548502</v>
      </c>
      <c r="E42" s="9">
        <f>[70]T15_tasa_paro!Z44</f>
        <v>0.23147726925300066</v>
      </c>
      <c r="H42" s="32">
        <f t="shared" si="0"/>
        <v>42064</v>
      </c>
      <c r="I42" s="34">
        <f>[70]T15_desempleados_duracion!W47</f>
        <v>5021.4290595835964</v>
      </c>
      <c r="J42" s="34">
        <f>[70]T15_desempleados_duracion!X47</f>
        <v>3277.6684159867732</v>
      </c>
      <c r="K42" s="14">
        <f>[70]T15_desempleados_duracion!Y47</f>
        <v>0.65273617870419043</v>
      </c>
    </row>
    <row r="43" spans="1:11" x14ac:dyDescent="0.15">
      <c r="A43" s="32">
        <v>42156</v>
      </c>
      <c r="B43" s="9">
        <f>[70]T15_tasa_paro!V45</f>
        <v>0.32894382727749039</v>
      </c>
      <c r="C43" s="9">
        <f>[70]T15_tasa_paro!W45</f>
        <v>0.25558392307789307</v>
      </c>
      <c r="D43" s="9">
        <f>[70]T15_tasa_paro!X45</f>
        <v>0.23776596518740226</v>
      </c>
      <c r="E43" s="9">
        <f>[70]T15_tasa_paro!Z45</f>
        <v>0.2248505691185749</v>
      </c>
      <c r="H43" s="32">
        <f t="shared" si="0"/>
        <v>42156</v>
      </c>
      <c r="I43" s="34">
        <f>[70]T15_desempleados_duracion!W48</f>
        <v>4919.4353170490467</v>
      </c>
      <c r="J43" s="34">
        <f>[70]T15_desempleados_duracion!X48</f>
        <v>3169.4976473423153</v>
      </c>
      <c r="K43" s="14">
        <f>[70]T15_desempleados_duracion!Y48</f>
        <v>0.64428078490186513</v>
      </c>
    </row>
    <row r="44" spans="1:11" x14ac:dyDescent="0.15">
      <c r="A44" s="32">
        <v>42248</v>
      </c>
      <c r="B44" s="9">
        <f>[70]T15_tasa_paro!V46</f>
        <v>0.32207134228658157</v>
      </c>
      <c r="C44" s="9">
        <f>[70]T15_tasa_paro!W46</f>
        <v>0.24818649937554474</v>
      </c>
      <c r="D44" s="9">
        <f>[70]T15_tasa_paro!X46</f>
        <v>0.22884166740609313</v>
      </c>
      <c r="E44" s="9">
        <f>[70]T15_tasa_paro!Z46</f>
        <v>0.2166636552253835</v>
      </c>
      <c r="H44" s="32">
        <f t="shared" si="0"/>
        <v>42248</v>
      </c>
      <c r="I44" s="34">
        <f>[70]T15_desempleados_duracion!W49</f>
        <v>4700.8641524311579</v>
      </c>
      <c r="J44" s="34">
        <f>[70]T15_desempleados_duracion!X49</f>
        <v>3008.3653041841567</v>
      </c>
      <c r="K44" s="14">
        <f>[70]T15_desempleados_duracion!Y49</f>
        <v>0.63996005981757897</v>
      </c>
    </row>
    <row r="45" spans="1:11" x14ac:dyDescent="0.15">
      <c r="A45" s="32">
        <v>42339</v>
      </c>
      <c r="B45" s="9">
        <f>[70]T15_tasa_paro!V47</f>
        <v>0.31394304676197438</v>
      </c>
      <c r="C45" s="9">
        <f>[70]T15_tasa_paro!W47</f>
        <v>0.2405270356201451</v>
      </c>
      <c r="D45" s="9">
        <f>[70]T15_tasa_paro!X47</f>
        <v>0.22257779553084225</v>
      </c>
      <c r="E45" s="9">
        <f>[70]T15_tasa_paro!Z47</f>
        <v>0.20946859497314019</v>
      </c>
      <c r="H45" s="32">
        <f t="shared" si="0"/>
        <v>42339</v>
      </c>
      <c r="I45" s="34">
        <f>[70]T15_desempleados_duracion!W50</f>
        <v>4534.2296128716025</v>
      </c>
      <c r="J45" s="34">
        <f>[70]T15_desempleados_duracion!X50</f>
        <v>2848.8944639393712</v>
      </c>
      <c r="K45" s="14">
        <f>[70]T15_desempleados_duracion!Y50</f>
        <v>0.6283083802928805</v>
      </c>
    </row>
    <row r="46" spans="1:11" x14ac:dyDescent="0.15">
      <c r="A46" s="32">
        <v>42430</v>
      </c>
      <c r="B46" s="9">
        <f>[70]T15_tasa_paro!V48</f>
        <v>0.30718819244165241</v>
      </c>
      <c r="C46" s="9">
        <f>[70]T15_tasa_paro!W48</f>
        <v>0.23380081216179707</v>
      </c>
      <c r="D46" s="9">
        <f>[70]T15_tasa_paro!X48</f>
        <v>0.2164673240575857</v>
      </c>
      <c r="E46" s="9">
        <f>[70]T15_tasa_paro!Z48</f>
        <v>0.20347124789046356</v>
      </c>
      <c r="H46" s="32">
        <f t="shared" si="0"/>
        <v>42430</v>
      </c>
      <c r="I46" s="34">
        <f>[70]T15_desempleados_duracion!W51</f>
        <v>4408.6908500079462</v>
      </c>
      <c r="J46" s="34">
        <f>[70]T15_desempleados_duracion!X51</f>
        <v>2711.5322873076898</v>
      </c>
      <c r="K46" s="14">
        <f>[70]T15_desempleados_duracion!Y51</f>
        <v>0.61504251025058887</v>
      </c>
    </row>
    <row r="47" spans="1:11" x14ac:dyDescent="0.15">
      <c r="A47" s="32">
        <v>42522</v>
      </c>
      <c r="B47" s="9">
        <f>[70]T15_tasa_paro!V49</f>
        <v>0.30167277104461387</v>
      </c>
      <c r="C47" s="9">
        <f>[70]T15_tasa_paro!W49</f>
        <v>0.23137484070805711</v>
      </c>
      <c r="D47" s="9">
        <f>[70]T15_tasa_paro!X49</f>
        <v>0.21374728549937499</v>
      </c>
      <c r="E47" s="9">
        <f>[70]T15_tasa_paro!Z49</f>
        <v>0.20110970425100361</v>
      </c>
      <c r="H47" s="32">
        <f t="shared" si="0"/>
        <v>42522</v>
      </c>
      <c r="I47" s="34">
        <f>[70]T15_desempleados_duracion!W52</f>
        <v>4306.1959778385053</v>
      </c>
      <c r="J47" s="34">
        <f>[70]T15_desempleados_duracion!X52</f>
        <v>2644.9015836242843</v>
      </c>
      <c r="K47" s="14">
        <f>[70]T15_desempleados_duracion!Y52</f>
        <v>0.61420836330628226</v>
      </c>
    </row>
    <row r="48" spans="1:11" x14ac:dyDescent="0.15">
      <c r="A48" s="32">
        <v>42614</v>
      </c>
      <c r="B48" s="9">
        <f>[70]T15_tasa_paro!V50</f>
        <v>0.29484485230098456</v>
      </c>
      <c r="C48" s="9">
        <f>[70]T15_tasa_paro!W50</f>
        <v>0.22320635005691408</v>
      </c>
      <c r="D48" s="9">
        <f>[70]T15_tasa_paro!X50</f>
        <v>0.20574188538635294</v>
      </c>
      <c r="E48" s="9">
        <f>[70]T15_tasa_paro!Z50</f>
        <v>0.19405993566434485</v>
      </c>
      <c r="H48" s="32">
        <f t="shared" si="0"/>
        <v>42614</v>
      </c>
      <c r="I48" s="34">
        <f>[70]T15_desempleados_duracion!W53</f>
        <v>4136.8100880100174</v>
      </c>
      <c r="J48" s="34">
        <f>[70]T15_desempleados_duracion!X53</f>
        <v>2512.0337982985448</v>
      </c>
      <c r="K48" s="14">
        <f>[70]T15_desempleados_duracion!Y53</f>
        <v>0.60723933292933452</v>
      </c>
    </row>
    <row r="49" spans="1:11" x14ac:dyDescent="0.15">
      <c r="A49" s="32">
        <v>42705</v>
      </c>
      <c r="B49" s="9">
        <f>[70]T15_tasa_paro!V51</f>
        <v>0.28961803385238788</v>
      </c>
      <c r="C49" s="9">
        <f>[70]T15_tasa_paro!W51</f>
        <v>0.21756177053175416</v>
      </c>
      <c r="D49" s="9">
        <f>[70]T15_tasa_paro!X51</f>
        <v>0.19894134921368045</v>
      </c>
      <c r="E49" s="9">
        <f>[70]T15_tasa_paro!Z51</f>
        <v>0.18681873579301594</v>
      </c>
      <c r="H49" s="32">
        <f t="shared" si="0"/>
        <v>42705</v>
      </c>
      <c r="I49" s="34">
        <f>[70]T15_desempleados_duracion!W54</f>
        <v>3939.7640297893518</v>
      </c>
      <c r="J49" s="34">
        <f>[70]T15_desempleados_duracion!X54</f>
        <v>2395.9557391060021</v>
      </c>
      <c r="K49" s="14">
        <f>[70]T15_desempleados_duracion!Y54</f>
        <v>0.60814701616383537</v>
      </c>
    </row>
    <row r="50" spans="1:11" x14ac:dyDescent="0.15">
      <c r="A50" s="32">
        <v>42795</v>
      </c>
      <c r="B50" s="9">
        <f>[70]T15_tasa_paro!V52</f>
        <v>0.28275504695997339</v>
      </c>
      <c r="C50" s="9">
        <f>[70]T15_tasa_paro!W52</f>
        <v>0.21147590933293942</v>
      </c>
      <c r="D50" s="9">
        <f>[70]T15_tasa_paro!X52</f>
        <v>0.19298403692048827</v>
      </c>
      <c r="E50" s="9">
        <f>[70]T15_tasa_paro!Z52</f>
        <v>0.18078926818587684</v>
      </c>
      <c r="H50" s="32">
        <f t="shared" si="0"/>
        <v>42795</v>
      </c>
      <c r="I50" s="34">
        <f>[70]T15_desempleados_duracion!W55</f>
        <v>3831.5671173000919</v>
      </c>
      <c r="J50" s="34">
        <f>[70]T15_desempleados_duracion!X55</f>
        <v>2262.2021055572473</v>
      </c>
      <c r="K50" s="14">
        <f>[70]T15_desempleados_duracion!Y55</f>
        <v>0.59041171309333729</v>
      </c>
    </row>
    <row r="51" spans="1:11" x14ac:dyDescent="0.15">
      <c r="A51" s="32">
        <v>42887</v>
      </c>
      <c r="B51" s="9">
        <f>[70]T15_tasa_paro!V53</f>
        <v>0.27254364563168038</v>
      </c>
      <c r="C51" s="9">
        <f>[70]T15_tasa_paro!W53</f>
        <v>0.20317818456952186</v>
      </c>
      <c r="D51" s="9">
        <f>[70]T15_tasa_paro!X53</f>
        <v>0.18494020672362191</v>
      </c>
      <c r="E51" s="9">
        <f>[70]T15_tasa_paro!Z53</f>
        <v>0.17350035027651153</v>
      </c>
      <c r="H51" s="32">
        <f t="shared" si="0"/>
        <v>42887</v>
      </c>
      <c r="I51" s="34">
        <f>[70]T15_desempleados_duracion!W56</f>
        <v>3639.8534517813209</v>
      </c>
      <c r="J51" s="34">
        <f>[70]T15_desempleados_duracion!X56</f>
        <v>2117.4164659855537</v>
      </c>
      <c r="K51" s="14">
        <f>[70]T15_desempleados_duracion!Y56</f>
        <v>0.5817312411161234</v>
      </c>
    </row>
    <row r="52" spans="1:11" x14ac:dyDescent="0.15">
      <c r="A52" s="32">
        <v>42979</v>
      </c>
      <c r="B52" s="9">
        <f>[70]T15_tasa_paro!V54</f>
        <v>0.26628349760796532</v>
      </c>
      <c r="C52" s="9">
        <f>[70]T15_tasa_paro!W54</f>
        <v>0.19744330006974012</v>
      </c>
      <c r="D52" s="9">
        <f>[70]T15_tasa_paro!X54</f>
        <v>0.17871735405473296</v>
      </c>
      <c r="E52" s="9">
        <f>[70]T15_tasa_paro!Z54</f>
        <v>0.16893363932745625</v>
      </c>
      <c r="H52" s="32">
        <f t="shared" si="0"/>
        <v>42979</v>
      </c>
      <c r="I52" s="34">
        <f>[70]T15_desempleados_duracion!W57</f>
        <v>3496.0058262591242</v>
      </c>
      <c r="J52" s="34">
        <f>[70]T15_desempleados_duracion!X57</f>
        <v>1956.0216450553553</v>
      </c>
      <c r="K52" s="14">
        <f>[70]T15_desempleados_duracion!Y57</f>
        <v>0.55950182644529001</v>
      </c>
    </row>
    <row r="53" spans="1:11" x14ac:dyDescent="0.15">
      <c r="A53" s="32">
        <v>43070</v>
      </c>
      <c r="B53" s="9">
        <f>[70]T15_tasa_paro!V55</f>
        <v>0.26199136147347524</v>
      </c>
      <c r="C53" s="9">
        <f>[70]T15_tasa_paro!W55</f>
        <v>0.19425926610280306</v>
      </c>
      <c r="D53" s="9">
        <f>[70]T15_tasa_paro!X55</f>
        <v>0.17721761365203934</v>
      </c>
      <c r="E53" s="9">
        <f>[70]T15_tasa_paro!Z55</f>
        <v>0.1659665286844858</v>
      </c>
      <c r="H53" s="32">
        <f t="shared" si="0"/>
        <v>43070</v>
      </c>
      <c r="I53" s="34">
        <f>[70]T15_desempleados_duracion!W58</f>
        <v>3481.0399776888894</v>
      </c>
      <c r="J53" s="34">
        <f>[70]T15_desempleados_duracion!X58</f>
        <v>1904.1843444126735</v>
      </c>
      <c r="K53" s="14">
        <f>[70]T15_desempleados_duracion!Y58</f>
        <v>0.54701593679394855</v>
      </c>
    </row>
    <row r="54" spans="1:11" x14ac:dyDescent="0.15">
      <c r="A54" s="32">
        <v>43160</v>
      </c>
      <c r="B54" s="9">
        <f>[70]T15_tasa_paro!V56</f>
        <v>0.25493814062064357</v>
      </c>
      <c r="C54" s="9">
        <f>[70]T15_tasa_paro!W56</f>
        <v>0.18936189477298834</v>
      </c>
      <c r="D54" s="9">
        <f>[70]T15_tasa_paro!X56</f>
        <v>0.1724337272434818</v>
      </c>
      <c r="E54" s="9">
        <f>[70]T15_tasa_paro!Z56</f>
        <v>0.16047489633857107</v>
      </c>
      <c r="H54" s="32">
        <f t="shared" si="0"/>
        <v>43160</v>
      </c>
      <c r="I54" s="34">
        <f>[70]T15_desempleados_duracion!W59</f>
        <v>3381.0261807787438</v>
      </c>
      <c r="J54" s="34">
        <f>[70]T15_desempleados_duracion!X59</f>
        <v>1839.2146270942178</v>
      </c>
      <c r="K54" s="14">
        <f>[70]T15_desempleados_duracion!Y59</f>
        <v>0.54398118463270695</v>
      </c>
    </row>
    <row r="55" spans="1:11" x14ac:dyDescent="0.15">
      <c r="A55" s="32">
        <v>43252</v>
      </c>
      <c r="B55" s="9">
        <f>[70]T15_tasa_paro!V57</f>
        <v>0.24799319559237731</v>
      </c>
      <c r="C55" s="9">
        <f>[70]T15_tasa_paro!W57</f>
        <v>0.18267407861197837</v>
      </c>
      <c r="D55" s="9">
        <f>[70]T15_tasa_paro!X57</f>
        <v>0.16498027323633097</v>
      </c>
      <c r="E55" s="9">
        <f>[70]T15_tasa_paro!Z57</f>
        <v>0.15418010577983793</v>
      </c>
      <c r="H55" s="32">
        <f t="shared" si="0"/>
        <v>43252</v>
      </c>
      <c r="I55" s="34">
        <f>[70]T15_desempleados_duracion!W60</f>
        <v>3210.0347543800031</v>
      </c>
      <c r="J55" s="34">
        <f>[70]T15_desempleados_duracion!X60</f>
        <v>1761.5267046638455</v>
      </c>
      <c r="K55" s="14">
        <f>[70]T15_desempleados_duracion!Y60</f>
        <v>0.54875627195633669</v>
      </c>
    </row>
    <row r="56" spans="1:11" x14ac:dyDescent="0.15">
      <c r="A56" s="32">
        <v>43344</v>
      </c>
      <c r="B56" s="9">
        <f>[70]T15_tasa_paro!V58</f>
        <v>0.2409967715357143</v>
      </c>
      <c r="C56" s="9">
        <f>[70]T15_tasa_paro!W58</f>
        <v>0.17661026519762088</v>
      </c>
      <c r="D56" s="9">
        <f>[70]T15_tasa_paro!X58</f>
        <v>0.15872867655552902</v>
      </c>
      <c r="E56" s="9">
        <f>[70]T15_tasa_paro!Z58</f>
        <v>0.15078057042705101</v>
      </c>
      <c r="H56" s="32">
        <f t="shared" si="0"/>
        <v>43344</v>
      </c>
      <c r="I56" s="34">
        <f>[70]T15_desempleados_duracion!W61</f>
        <v>3062.0064024200715</v>
      </c>
      <c r="J56" s="34">
        <f>[70]T15_desempleados_duracion!X61</f>
        <v>1663.6500715073153</v>
      </c>
      <c r="K56" s="14">
        <f>[70]T15_desempleados_duracion!Y61</f>
        <v>0.54332024589904238</v>
      </c>
    </row>
    <row r="57" spans="1:11" x14ac:dyDescent="0.15">
      <c r="A57" s="32">
        <v>43435</v>
      </c>
      <c r="B57" s="9">
        <f>[70]T15_tasa_paro!V59</f>
        <v>0.23776990569610004</v>
      </c>
      <c r="C57" s="9">
        <f>[70]T15_tasa_paro!W59</f>
        <v>0.17378246213089463</v>
      </c>
      <c r="D57" s="9">
        <f>[70]T15_tasa_paro!X59</f>
        <v>0.15545088962951359</v>
      </c>
      <c r="E57" s="9">
        <f>[70]T15_tasa_paro!Z59</f>
        <v>0.14507995935071136</v>
      </c>
      <c r="H57" s="32">
        <f t="shared" si="0"/>
        <v>43435</v>
      </c>
      <c r="I57" s="34">
        <f>[70]T15_desempleados_duracion!W62</f>
        <v>3038.8426966201359</v>
      </c>
      <c r="J57" s="34">
        <f>[70]T15_desempleados_duracion!X62</f>
        <v>1557.1698181026459</v>
      </c>
      <c r="K57" s="14">
        <f>[70]T15_desempleados_duracion!Y62</f>
        <v>0.51242198875070522</v>
      </c>
    </row>
    <row r="58" spans="1:11" x14ac:dyDescent="0.15">
      <c r="A58" s="32">
        <v>43525</v>
      </c>
      <c r="B58" s="9">
        <f>[70]T15_tasa_paro!V60</f>
        <v>0.23228673865250746</v>
      </c>
      <c r="C58" s="9">
        <f>[70]T15_tasa_paro!W60</f>
        <v>0.16840651835519474</v>
      </c>
      <c r="D58" s="9">
        <f>[70]T15_tasa_paro!X60</f>
        <v>0.15181049767302063</v>
      </c>
      <c r="E58" s="9">
        <f>[70]T15_tasa_paro!Z60</f>
        <v>0.1397101686468056</v>
      </c>
      <c r="H58" s="32">
        <f t="shared" si="0"/>
        <v>43525</v>
      </c>
      <c r="I58" s="34">
        <f>[70]T15_desempleados_duracion!W63</f>
        <v>2940.5540510865999</v>
      </c>
      <c r="J58" s="34">
        <f>[70]T15_desempleados_duracion!X63</f>
        <v>1466.1854326958464</v>
      </c>
      <c r="K58" s="14">
        <f>[70]T15_desempleados_duracion!Y63</f>
        <v>0.49860856397251341</v>
      </c>
    </row>
    <row r="59" spans="1:11" x14ac:dyDescent="0.15">
      <c r="A59" s="32">
        <v>43617</v>
      </c>
      <c r="B59" s="9">
        <f>[70]T15_tasa_paro!V61</f>
        <v>0.2320962701900422</v>
      </c>
      <c r="C59" s="9">
        <f>[70]T15_tasa_paro!W61</f>
        <v>0.16761859314675795</v>
      </c>
      <c r="D59" s="9">
        <f>[70]T15_tasa_paro!X61</f>
        <v>0.15134446308671992</v>
      </c>
      <c r="E59" s="9">
        <f>[70]T15_tasa_paro!Z61</f>
        <v>0.14159720248643168</v>
      </c>
      <c r="H59" s="32">
        <f t="shared" si="0"/>
        <v>43617</v>
      </c>
      <c r="I59" s="34">
        <f>[70]T15_desempleados_duracion!W64</f>
        <v>2928.3218327356108</v>
      </c>
      <c r="J59" s="34">
        <f>[70]T15_desempleados_duracion!X64</f>
        <v>1439.421668683362</v>
      </c>
      <c r="K59" s="14">
        <f>[70]T15_desempleados_duracion!Y64</f>
        <v>0.49155173198250129</v>
      </c>
    </row>
    <row r="60" spans="1:11" x14ac:dyDescent="0.15">
      <c r="A60" s="32">
        <v>43709</v>
      </c>
      <c r="B60" s="9">
        <f>[70]T15_tasa_paro!V62</f>
        <v>0.23176282747599972</v>
      </c>
      <c r="C60" s="9">
        <f>[70]T15_tasa_paro!W62</f>
        <v>0.16821446023553324</v>
      </c>
      <c r="D60" s="9">
        <f>[70]T15_tasa_paro!X62</f>
        <v>0.14967233100326643</v>
      </c>
      <c r="E60" s="9">
        <f>[70]T15_tasa_paro!Z62</f>
        <v>0.14466589241043012</v>
      </c>
      <c r="H60" s="32">
        <f t="shared" si="0"/>
        <v>43709</v>
      </c>
      <c r="I60" s="34">
        <f>[70]T15_desempleados_duracion!W65</f>
        <v>2903.3223084832257</v>
      </c>
      <c r="J60" s="34">
        <f>[70]T15_desempleados_duracion!X65</f>
        <v>1460.5898191272952</v>
      </c>
      <c r="K60" s="14">
        <f>[70]T15_desempleados_duracion!Y65</f>
        <v>0.5030753267935818</v>
      </c>
    </row>
    <row r="61" spans="1:11" x14ac:dyDescent="0.15">
      <c r="A61" s="32">
        <v>43800</v>
      </c>
      <c r="B61" s="9">
        <f>[70]T15_tasa_paro!V63</f>
        <v>0.22790277797535655</v>
      </c>
      <c r="C61" s="9">
        <f>[70]T15_tasa_paro!W63</f>
        <v>0.16570384429865415</v>
      </c>
      <c r="D61" s="9">
        <f>[70]T15_tasa_paro!X63</f>
        <v>0.14785110817211797</v>
      </c>
      <c r="E61" s="9">
        <f>[70]T15_tasa_paro!Z63</f>
        <v>0.13841736126564302</v>
      </c>
      <c r="H61" s="32">
        <f t="shared" si="0"/>
        <v>43800</v>
      </c>
      <c r="I61" s="34">
        <f>[70]T15_desempleados_duracion!W66</f>
        <v>2884.3661189172103</v>
      </c>
      <c r="J61" s="34">
        <f>[70]T15_desempleados_duracion!X66</f>
        <v>1392.3868333210226</v>
      </c>
      <c r="K61" s="14">
        <f>[70]T15_desempleados_duracion!Y66</f>
        <v>0.48273581643779812</v>
      </c>
    </row>
    <row r="62" spans="1:11" x14ac:dyDescent="0.15">
      <c r="A62" s="32">
        <v>43891</v>
      </c>
      <c r="B62" s="9">
        <f>[70]T15_tasa_paro!V64</f>
        <v>0.22773929686641739</v>
      </c>
      <c r="C62" s="9">
        <f>[70]T15_tasa_paro!W64</f>
        <v>0.16684258652433334</v>
      </c>
      <c r="D62" s="9">
        <f>[70]T15_tasa_paro!X64</f>
        <v>0.14897719266195281</v>
      </c>
      <c r="E62" s="9">
        <f>[70]T15_tasa_paro!Z64</f>
        <v>0.13650264156887434</v>
      </c>
      <c r="H62" s="32">
        <f t="shared" si="0"/>
        <v>43891</v>
      </c>
      <c r="I62" s="34">
        <f>[70]T15_desempleados_duracion!W67</f>
        <v>2929.9654413221865</v>
      </c>
      <c r="J62" s="34">
        <f>[70]T15_desempleados_duracion!X67</f>
        <v>1326.0221939074165</v>
      </c>
      <c r="K62" s="14">
        <f>[70]T15_desempleados_duracion!Y67</f>
        <v>0.452572639665344</v>
      </c>
    </row>
    <row r="63" spans="1:11" x14ac:dyDescent="0.15">
      <c r="A63" s="32">
        <v>43983</v>
      </c>
      <c r="B63" s="9">
        <f>[70]T15_tasa_paro!V65</f>
        <v>0.26699638539789078</v>
      </c>
      <c r="C63" s="9">
        <f>[70]T15_tasa_paro!W65</f>
        <v>0.21519830422636246</v>
      </c>
      <c r="D63" s="9">
        <f>[70]T15_tasa_paro!X65</f>
        <v>0.16895614819165822</v>
      </c>
      <c r="E63" s="9">
        <f>[70]T15_tasa_paro!Z65</f>
        <v>0.15454502944943041</v>
      </c>
      <c r="H63" s="32">
        <f t="shared" si="0"/>
        <v>43983</v>
      </c>
      <c r="I63" s="34">
        <f>[70]T15_desempleados_duracion!W68</f>
        <v>3086.3055729711386</v>
      </c>
      <c r="J63" s="34">
        <f>[70]T15_desempleados_duracion!X68</f>
        <v>1123.6282273850279</v>
      </c>
      <c r="K63" s="14">
        <f>[70]T15_desempleados_duracion!Y68</f>
        <v>0.3640690141719598</v>
      </c>
    </row>
    <row r="64" spans="1:11" x14ac:dyDescent="0.15">
      <c r="A64" s="32">
        <v>44075</v>
      </c>
      <c r="B64" s="9">
        <f>[70]T15_tasa_paro!V66</f>
        <v>0.26171046501289963</v>
      </c>
      <c r="C64" s="9">
        <f>[70]T15_tasa_paro!W66</f>
        <v>0.20344890490699655</v>
      </c>
      <c r="D64" s="9">
        <f>[70]T15_tasa_paro!X66</f>
        <v>0.17678860389424231</v>
      </c>
      <c r="E64" s="9">
        <f>[70]T15_tasa_paro!Z66</f>
        <v>0.16822973989395373</v>
      </c>
      <c r="H64" s="32">
        <f t="shared" si="0"/>
        <v>44075</v>
      </c>
      <c r="I64" s="34">
        <f>[70]T15_desempleados_duracion!W69</f>
        <v>3411.7264392081302</v>
      </c>
      <c r="J64" s="34">
        <f>[70]T15_desempleados_duracion!X69</f>
        <v>1398.6876023507516</v>
      </c>
      <c r="K64" s="14">
        <f>[70]T15_desempleados_duracion!Y69</f>
        <v>0.40996475751302919</v>
      </c>
    </row>
    <row r="65" spans="1:12" x14ac:dyDescent="0.15">
      <c r="A65" s="32">
        <v>44166</v>
      </c>
      <c r="B65" s="9">
        <f>[70]T15_tasa_paro!V67</f>
        <v>0.25847861731999672</v>
      </c>
      <c r="C65" s="9">
        <f>[70]T15_tasa_paro!W67</f>
        <v>0.19702208412003988</v>
      </c>
      <c r="D65" s="9">
        <f>[70]T15_tasa_paro!X67</f>
        <v>0.17574638045633972</v>
      </c>
      <c r="E65" s="9">
        <f>[70]T15_tasa_paro!Z67</f>
        <v>0.16194305122688249</v>
      </c>
      <c r="H65" s="32">
        <f t="shared" si="0"/>
        <v>44166</v>
      </c>
      <c r="I65" s="34">
        <f>[70]T15_desempleados_duracion!W70</f>
        <v>3463.7787979808181</v>
      </c>
      <c r="J65" s="34">
        <f>[70]T15_desempleados_duracion!X70</f>
        <v>1527.1885860355433</v>
      </c>
      <c r="K65" s="14">
        <f>[70]T15_desempleados_duracion!Y70</f>
        <v>0.44090245801083067</v>
      </c>
    </row>
    <row r="66" spans="1:12" x14ac:dyDescent="0.15">
      <c r="A66" s="32">
        <v>44256</v>
      </c>
      <c r="B66" s="9">
        <f>[70]T15_tasa_paro!V68</f>
        <v>0.25258472941904853</v>
      </c>
      <c r="C66" s="9">
        <f>[70]T15_tasa_paro!W68</f>
        <v>0.19407165405207186</v>
      </c>
      <c r="D66" s="9">
        <f>[70]T15_tasa_paro!X68</f>
        <v>0.16884352373087949</v>
      </c>
      <c r="E66" s="9">
        <f>[70]T15_tasa_paro!Z68</f>
        <v>0.15384295064803463</v>
      </c>
      <c r="H66" s="32">
        <f t="shared" si="0"/>
        <v>44256</v>
      </c>
      <c r="I66" s="34">
        <f>[70]T15_desempleados_duracion!W71</f>
        <v>3476.3640521730058</v>
      </c>
      <c r="J66" s="34">
        <f>[70]T15_desempleados_duracion!X71</f>
        <v>1646.4716979224861</v>
      </c>
      <c r="K66" s="14">
        <f>[70]T15_desempleados_duracion!Y71</f>
        <v>0.47361889411245911</v>
      </c>
    </row>
    <row r="67" spans="1:12" x14ac:dyDescent="0.15">
      <c r="A67" s="32">
        <v>44348</v>
      </c>
      <c r="B67" s="9">
        <f>[70]T15_tasa_paro!V69</f>
        <v>0.25226929782356006</v>
      </c>
      <c r="C67" s="9">
        <f>[70]T15_tasa_paro!W69</f>
        <v>0.18932975401540975</v>
      </c>
      <c r="D67" s="9">
        <f>[70]T15_tasa_paro!X69</f>
        <v>0.1659837448945862</v>
      </c>
      <c r="E67" s="9">
        <f>[70]T15_tasa_paro!Z69</f>
        <v>0.15508070119400089</v>
      </c>
      <c r="H67" s="32">
        <f>A67</f>
        <v>44348</v>
      </c>
      <c r="I67" s="34">
        <f>[70]T15_desempleados_duracion!W72</f>
        <v>3467.7881010809051</v>
      </c>
      <c r="J67" s="34">
        <f>[70]T15_desempleados_duracion!X72</f>
        <v>1741.1750396312286</v>
      </c>
      <c r="K67" s="14">
        <f>[70]T15_desempleados_duracion!Y72</f>
        <v>0.50209960611160376</v>
      </c>
    </row>
    <row r="68" spans="1:12" x14ac:dyDescent="0.15">
      <c r="A68" s="32">
        <v>44440</v>
      </c>
      <c r="B68" s="9">
        <f>[70]T15_tasa_paro!V70</f>
        <v>0.24003540509166935</v>
      </c>
      <c r="C68" s="9">
        <f>[70]T15_tasa_paro!W70</f>
        <v>0.1788200029707879</v>
      </c>
      <c r="D68" s="9">
        <f>[70]T15_tasa_paro!X70</f>
        <v>0.15565524282457888</v>
      </c>
      <c r="E68" s="9">
        <f>[70]T15_tasa_paro!Z70</f>
        <v>0.14779070962139154</v>
      </c>
      <c r="H68" s="32">
        <f>A68</f>
        <v>44440</v>
      </c>
      <c r="I68" s="34">
        <f>[70]T15_desempleados_duracion!W73</f>
        <v>3269.6360686233666</v>
      </c>
      <c r="J68" s="34">
        <f>[70]T15_desempleados_duracion!X73</f>
        <v>1723.6804030324556</v>
      </c>
      <c r="K68" s="14">
        <f>[70]T15_desempleados_duracion!Y73</f>
        <v>0.5271780610611464</v>
      </c>
      <c r="L68" s="75"/>
    </row>
    <row r="69" spans="1:12" x14ac:dyDescent="0.15">
      <c r="A69" s="32">
        <v>44531</v>
      </c>
      <c r="B69" s="9">
        <f>[70]T15_tasa_paro!V71</f>
        <v>0.22231839633295622</v>
      </c>
      <c r="C69" s="9">
        <f>[70]T15_tasa_paro!W71</f>
        <v>0.16482566554721223</v>
      </c>
      <c r="D69" s="9">
        <f>[70]T15_tasa_paro!X71</f>
        <v>0.1420479046102841</v>
      </c>
      <c r="E69" s="9">
        <f>[70]T15_tasa_paro!Z71</f>
        <v>0.13671500268563824</v>
      </c>
      <c r="H69" s="32">
        <f t="shared" ref="H69:H85" si="1">A69</f>
        <v>44531</v>
      </c>
      <c r="I69" s="34">
        <f>[70]T15_desempleados_duracion!W74</f>
        <v>3002.4226059921771</v>
      </c>
      <c r="J69" s="34">
        <f>[70]T15_desempleados_duracion!X74</f>
        <v>1527.4045444116482</v>
      </c>
      <c r="K69" s="14">
        <f>[70]T15_desempleados_duracion!Y74</f>
        <v>0.50872403550495648</v>
      </c>
      <c r="L69" s="75"/>
    </row>
    <row r="70" spans="1:12" x14ac:dyDescent="0.15">
      <c r="A70" s="32">
        <v>44621</v>
      </c>
      <c r="B70" s="9">
        <f>[70]T15_tasa_paro!V72</f>
        <v>0.21774500938473978</v>
      </c>
      <c r="C70" s="9">
        <f>[70]T15_tasa_paro!W72</f>
        <v>0.15991219692927663</v>
      </c>
      <c r="D70" s="9">
        <f>[70]T15_tasa_paro!X72</f>
        <v>0.13885241373045173</v>
      </c>
      <c r="E70" s="9">
        <f>[70]T15_tasa_paro!Z72</f>
        <v>0.13131378364616503</v>
      </c>
      <c r="H70" s="32">
        <f t="shared" si="1"/>
        <v>44621</v>
      </c>
      <c r="I70" s="34">
        <f>[70]T15_desempleados_duracion!W75</f>
        <v>2940.0834142933131</v>
      </c>
      <c r="J70" s="34">
        <f>[70]T15_desempleados_duracion!X75</f>
        <v>1479.5316907553135</v>
      </c>
      <c r="K70" s="14">
        <f>[70]T15_desempleados_duracion!Y75</f>
        <v>0.50322779400153106</v>
      </c>
      <c r="L70" s="75"/>
    </row>
    <row r="71" spans="1:12" x14ac:dyDescent="0.15">
      <c r="A71" s="32">
        <v>44713</v>
      </c>
      <c r="B71" s="9">
        <f>[70]T15_tasa_paro!V73</f>
        <v>0.21363603966443989</v>
      </c>
      <c r="C71" s="9">
        <f>[70]T15_tasa_paro!W73</f>
        <v>0.15729394365346155</v>
      </c>
      <c r="D71" s="9">
        <f>[70]T15_tasa_paro!X73</f>
        <v>0.13554748275551468</v>
      </c>
      <c r="E71" s="9">
        <f>[70]T15_tasa_paro!Z73</f>
        <v>0.1300695486258267</v>
      </c>
      <c r="H71" s="32">
        <f t="shared" si="1"/>
        <v>44713</v>
      </c>
      <c r="I71" s="34">
        <f>[70]T15_desempleados_duracion!W76</f>
        <v>2888.3390004581388</v>
      </c>
      <c r="J71" s="34">
        <f>[70]T15_desempleados_duracion!X76</f>
        <v>1410.641697272976</v>
      </c>
      <c r="K71" s="14">
        <f>[70]T15_desempleados_duracion!Y76</f>
        <v>0.48839201251973008</v>
      </c>
      <c r="L71" s="75"/>
    </row>
    <row r="72" spans="1:12" x14ac:dyDescent="0.15">
      <c r="A72" s="32">
        <v>44805</v>
      </c>
      <c r="B72" s="9">
        <f>[70]T15_tasa_paro!V74</f>
        <v>0.21314823166733571</v>
      </c>
      <c r="C72" s="9">
        <f>[70]T15_tasa_paro!W74</f>
        <v>0.15593769194276186</v>
      </c>
      <c r="D72" s="9">
        <f>[70]T15_tasa_paro!X74</f>
        <v>0.13411744817946042</v>
      </c>
      <c r="E72" s="9">
        <f>[70]T15_tasa_paro!Z74</f>
        <v>0.12802796539963632</v>
      </c>
      <c r="H72" s="32">
        <f t="shared" si="1"/>
        <v>44805</v>
      </c>
      <c r="I72" s="34">
        <f>[70]T15_desempleados_duracion!W77</f>
        <v>2807.9408838439062</v>
      </c>
      <c r="J72" s="34">
        <f>[70]T15_desempleados_duracion!X77</f>
        <v>1334.5350093181171</v>
      </c>
      <c r="K72" s="14">
        <f>[70]T15_desempleados_duracion!Y77</f>
        <v>0.47527176123851189</v>
      </c>
      <c r="L72" s="75"/>
    </row>
    <row r="73" spans="1:12" x14ac:dyDescent="0.15">
      <c r="A73" s="32">
        <v>44896</v>
      </c>
      <c r="B73" s="9">
        <f>[70]T15_tasa_paro!V75</f>
        <v>0.21470087265565957</v>
      </c>
      <c r="C73" s="9">
        <f>[70]T15_tasa_paro!W75</f>
        <v>0.15801658911280586</v>
      </c>
      <c r="D73" s="9">
        <f>[70]T15_tasa_paro!X75</f>
        <v>0.13652446181694486</v>
      </c>
      <c r="E73" s="9">
        <f>[70]T15_tasa_paro!Z75</f>
        <v>0.13197953144391911</v>
      </c>
      <c r="F73" s="75">
        <f t="shared" ref="F73:F85" si="2">E73-E72</f>
        <v>3.9515660442827893E-3</v>
      </c>
      <c r="H73" s="32">
        <f t="shared" si="1"/>
        <v>44896</v>
      </c>
      <c r="I73" s="34">
        <f>[70]T15_desempleados_duracion!W78</f>
        <v>2919.1685474471838</v>
      </c>
      <c r="J73" s="34">
        <f>[70]T15_desempleados_duracion!X78</f>
        <v>1315.1779379930801</v>
      </c>
      <c r="K73" s="14">
        <f>[70]T15_desempleados_duracion!Y78</f>
        <v>0.45053168962895435</v>
      </c>
      <c r="L73" s="75"/>
    </row>
    <row r="74" spans="1:12" x14ac:dyDescent="0.15">
      <c r="A74" s="32">
        <v>44986</v>
      </c>
      <c r="B74" s="9">
        <f>[70]T15_tasa_paro!V76</f>
        <v>0.20932628663922118</v>
      </c>
      <c r="C74" s="9">
        <f>[70]T15_tasa_paro!W76</f>
        <v>0.15263484373866415</v>
      </c>
      <c r="D74" s="9">
        <f>[70]T15_tasa_paro!X76</f>
        <v>0.13338781863070631</v>
      </c>
      <c r="E74" s="9">
        <f>[70]T15_tasa_paro!Z76</f>
        <v>0.12765133945247634</v>
      </c>
      <c r="F74" s="75">
        <f t="shared" si="2"/>
        <v>-4.3281919914427702E-3</v>
      </c>
      <c r="H74" s="32">
        <f t="shared" si="1"/>
        <v>44986</v>
      </c>
      <c r="I74" s="34">
        <f>[70]T15_desempleados_duracion!W79</f>
        <v>2839.2649722902161</v>
      </c>
      <c r="J74" s="34">
        <f>[70]T15_desempleados_duracion!X79</f>
        <v>1280.2057664926369</v>
      </c>
      <c r="K74" s="14">
        <f>[70]T15_desempleados_duracion!Y79</f>
        <v>0.45089337521745765</v>
      </c>
      <c r="L74" s="75"/>
    </row>
    <row r="75" spans="1:12" x14ac:dyDescent="0.15">
      <c r="A75" s="32">
        <v>45078</v>
      </c>
      <c r="B75" s="9">
        <f>[70]T15_tasa_paro!V77</f>
        <v>0.19988605619470567</v>
      </c>
      <c r="C75" s="9">
        <f>[70]T15_tasa_paro!W77</f>
        <v>0.14585678052362178</v>
      </c>
      <c r="D75" s="9">
        <f>[70]T15_tasa_paro!X77</f>
        <v>0.12545548430500275</v>
      </c>
      <c r="E75" s="9">
        <f>[70]T15_tasa_paro!Z77</f>
        <v>0.12004668289187867</v>
      </c>
      <c r="F75" s="75">
        <f t="shared" si="2"/>
        <v>-7.6046565605976668E-3</v>
      </c>
      <c r="H75" s="32">
        <f t="shared" si="1"/>
        <v>45078</v>
      </c>
      <c r="I75" s="34">
        <f>[70]T15_desempleados_duracion!W80</f>
        <v>2693.5406667518878</v>
      </c>
      <c r="J75" s="34">
        <f>[70]T15_desempleados_duracion!X80</f>
        <v>1114.9121933613076</v>
      </c>
      <c r="K75" s="14">
        <f>[70]T15_desempleados_duracion!Y80</f>
        <v>0.4139206833308251</v>
      </c>
      <c r="L75" s="75"/>
    </row>
    <row r="76" spans="1:12" x14ac:dyDescent="0.15">
      <c r="A76" s="32">
        <v>45170</v>
      </c>
      <c r="B76" s="9">
        <f>[70]T15_tasa_paro!V78</f>
        <v>0.19966963672241567</v>
      </c>
      <c r="C76" s="9">
        <f>[70]T15_tasa_paro!W78</f>
        <v>0.14562557086111605</v>
      </c>
      <c r="D76" s="9">
        <f>[70]T15_tasa_paro!X78</f>
        <v>0.1251552375789555</v>
      </c>
      <c r="E76" s="9">
        <f>[70]T15_tasa_paro!Z78</f>
        <v>0.11967957556312768</v>
      </c>
      <c r="F76" s="75">
        <f t="shared" si="2"/>
        <v>-3.6710732875099017E-4</v>
      </c>
      <c r="H76" s="32">
        <f t="shared" si="1"/>
        <v>45170</v>
      </c>
      <c r="I76" s="34">
        <f>[70]T15_desempleados_duracion!W81</f>
        <v>2688.3226637976391</v>
      </c>
      <c r="J76" s="34">
        <f>[70]T15_desempleados_duracion!X81</f>
        <v>1207.0157049540242</v>
      </c>
      <c r="K76" s="14">
        <f>[70]T15_desempleados_duracion!Y81</f>
        <v>0.4489846852122068</v>
      </c>
      <c r="L76" s="75"/>
    </row>
    <row r="77" spans="1:12" x14ac:dyDescent="0.15">
      <c r="A77" s="32">
        <v>45261</v>
      </c>
      <c r="B77" s="9">
        <f>[70]T15_tasa_paro!V79</f>
        <v>0.20034609406251891</v>
      </c>
      <c r="C77" s="9">
        <f>[70]T15_tasa_paro!W79</f>
        <v>0.1456317804562787</v>
      </c>
      <c r="D77" s="9">
        <f>[70]T15_tasa_paro!X79</f>
        <v>0.12534686517800164</v>
      </c>
      <c r="E77" s="9">
        <f>[70]T15_tasa_paro!Z79</f>
        <v>0.1201321294604919</v>
      </c>
      <c r="F77" s="75">
        <f t="shared" si="2"/>
        <v>4.5255389736421903E-4</v>
      </c>
      <c r="H77" s="32">
        <f t="shared" si="1"/>
        <v>45261</v>
      </c>
      <c r="I77" s="34">
        <f>[70]T15_desempleados_duracion!W82</f>
        <v>2688.6784927426647</v>
      </c>
      <c r="J77" s="34">
        <f>[70]T15_desempleados_duracion!X82</f>
        <v>1163.7081483538163</v>
      </c>
      <c r="K77" s="14">
        <f>[70]T15_desempleados_duracion!Y82</f>
        <v>0.43281788860026249</v>
      </c>
      <c r="L77" s="75"/>
    </row>
    <row r="78" spans="1:12" x14ac:dyDescent="0.15">
      <c r="A78" s="32">
        <v>45352</v>
      </c>
      <c r="B78" s="9">
        <f>[70]T15_tasa_paro!V80</f>
        <v>0.19498438747766147</v>
      </c>
      <c r="C78" s="9">
        <f>[70]T15_tasa_paro!W80</f>
        <v>0.14253921405703437</v>
      </c>
      <c r="D78" s="9">
        <f>[70]T15_tasa_paro!X80</f>
        <v>0.1223631226201681</v>
      </c>
      <c r="E78" s="9">
        <f>[70]T15_tasa_paro!Z80</f>
        <v>0.11669349668575796</v>
      </c>
      <c r="F78" s="75">
        <f t="shared" si="2"/>
        <v>-3.4386327747339407E-3</v>
      </c>
      <c r="H78" s="32">
        <f t="shared" si="1"/>
        <v>45352</v>
      </c>
      <c r="I78" s="34">
        <f>[70]T15_desempleados_duracion!W83</f>
        <v>2635.9346752309302</v>
      </c>
      <c r="J78" s="34">
        <f>[70]T15_desempleados_duracion!X83</f>
        <v>1097.3113099099919</v>
      </c>
      <c r="K78" s="14">
        <f>[70]T15_desempleados_duracion!Y83</f>
        <v>0.41628926551977552</v>
      </c>
      <c r="L78" s="75"/>
    </row>
    <row r="79" spans="1:12" x14ac:dyDescent="0.15">
      <c r="A79" s="32">
        <v>45444</v>
      </c>
      <c r="B79" s="9">
        <f>[70]T15_tasa_paro!V81</f>
        <v>0.19220276038579398</v>
      </c>
      <c r="C79" s="9">
        <f>[70]T15_tasa_paro!W81</f>
        <v>0.13939863808516506</v>
      </c>
      <c r="D79" s="9">
        <f>[70]T15_tasa_paro!X81</f>
        <v>0.12080617213763645</v>
      </c>
      <c r="E79" s="9">
        <f>[70]T15_tasa_paro!Z81</f>
        <v>0.11604021716263102</v>
      </c>
      <c r="F79" s="75">
        <f t="shared" si="2"/>
        <v>-6.5327952312693727E-4</v>
      </c>
      <c r="H79" s="32">
        <f t="shared" si="1"/>
        <v>45444</v>
      </c>
      <c r="I79" s="34">
        <f>[70]T15_desempleados_duracion!W84</f>
        <v>2606.8937414135708</v>
      </c>
      <c r="J79" s="34">
        <f>[70]T15_desempleados_duracion!X84</f>
        <v>1083.2264241253204</v>
      </c>
      <c r="K79" s="14">
        <f>[70]T15_desempleados_duracion!Y84</f>
        <v>0.41552381169857272</v>
      </c>
      <c r="L79" s="75"/>
    </row>
    <row r="80" spans="1:12" x14ac:dyDescent="0.15">
      <c r="A80" s="32">
        <v>45536</v>
      </c>
      <c r="B80" s="9">
        <f>[70]T15_tasa_paro!V82</f>
        <v>0.19168492620404839</v>
      </c>
      <c r="C80" s="9">
        <f>[70]T15_tasa_paro!W82</f>
        <v>0.13715057864181882</v>
      </c>
      <c r="D80" s="9">
        <f>[70]T15_tasa_paro!X82</f>
        <v>0.11737689099283492</v>
      </c>
      <c r="E80" s="9">
        <f>[70]T15_tasa_paro!Z82</f>
        <v>0.11271333098783298</v>
      </c>
      <c r="F80" s="75">
        <f t="shared" si="2"/>
        <v>-3.3268861747980383E-3</v>
      </c>
      <c r="H80" s="32">
        <f t="shared" si="1"/>
        <v>45536</v>
      </c>
      <c r="I80" s="34">
        <f>[70]T15_desempleados_duracion!W85</f>
        <v>2558.9626982429368</v>
      </c>
      <c r="J80" s="34">
        <f>[70]T15_desempleados_duracion!X85</f>
        <v>1083.8849033609633</v>
      </c>
      <c r="K80" s="14">
        <f>[70]T15_desempleados_duracion!Y85</f>
        <v>0.42356416688105392</v>
      </c>
      <c r="L80" s="75"/>
    </row>
    <row r="81" spans="1:11" x14ac:dyDescent="0.15">
      <c r="A81" s="32">
        <v>45627</v>
      </c>
      <c r="B81" s="9">
        <f>[70]T15_tasa_paro!V83</f>
        <v>0.18687451799061822</v>
      </c>
      <c r="C81" s="9">
        <f>[70]T15_tasa_paro!W83</f>
        <v>0.13339252368637536</v>
      </c>
      <c r="D81" s="9">
        <f>[70]T15_tasa_paro!X83</f>
        <v>0.11417963178620696</v>
      </c>
      <c r="E81" s="9">
        <f>[70]T15_tasa_paro!Z83</f>
        <v>0.10854204676945813</v>
      </c>
      <c r="F81" s="75">
        <f t="shared" si="2"/>
        <v>-4.1712842183748572E-3</v>
      </c>
      <c r="H81" s="32">
        <f t="shared" si="1"/>
        <v>45627</v>
      </c>
      <c r="I81" s="34">
        <f>[70]T15_desempleados_duracion!W86</f>
        <v>2460.036920083262</v>
      </c>
      <c r="J81" s="34">
        <f>[70]T15_desempleados_duracion!X86</f>
        <v>1009.1425014229787</v>
      </c>
      <c r="K81" s="14">
        <f>[70]T15_desempleados_duracion!Y86</f>
        <v>0.41021437246918369</v>
      </c>
    </row>
    <row r="82" spans="1:11" x14ac:dyDescent="0.15">
      <c r="A82" s="32">
        <v>45717</v>
      </c>
      <c r="B82" s="9">
        <f>[70]T15_tasa_paro!V84</f>
        <v>0.18646891306543334</v>
      </c>
      <c r="C82" s="9">
        <f>[70]T15_tasa_paro!W84</f>
        <v>0.13102031667057842</v>
      </c>
      <c r="D82" s="9">
        <f>[70]T15_tasa_paro!X84</f>
        <v>0.11305117524265111</v>
      </c>
      <c r="E82" s="9">
        <f>[70]T15_tasa_paro!Z84</f>
        <v>0.10732494769554086</v>
      </c>
      <c r="F82" s="75">
        <f t="shared" si="2"/>
        <v>-1.2170990739172605E-3</v>
      </c>
      <c r="H82" s="32">
        <f t="shared" si="1"/>
        <v>45717</v>
      </c>
      <c r="I82" s="34">
        <f>[70]T15_desempleados_duracion!W87</f>
        <v>2457.0952873851274</v>
      </c>
      <c r="J82" s="34">
        <f>[70]T15_desempleados_duracion!X87</f>
        <v>1016.6336657096649</v>
      </c>
      <c r="K82" s="14">
        <f>[70]T15_desempleados_duracion!Y87</f>
        <v>0.41375426949419597</v>
      </c>
    </row>
    <row r="83" spans="1:11" x14ac:dyDescent="0.15">
      <c r="A83" s="32">
        <v>45809</v>
      </c>
      <c r="B83" s="9">
        <f>[70]T15_tasa_paro!V85</f>
        <v>0.18233507382200254</v>
      </c>
      <c r="C83" s="9">
        <f>[70]T15_tasa_paro!W85</f>
        <v>0.129495328460102</v>
      </c>
      <c r="D83" s="9">
        <f>[70]T15_tasa_paro!X85</f>
        <v>0.11076629666481175</v>
      </c>
      <c r="E83" s="9">
        <f>[70]T15_tasa_paro!Z85</f>
        <v>0.10613124551525896</v>
      </c>
      <c r="F83" s="75">
        <f t="shared" si="2"/>
        <v>-1.1937021802819053E-3</v>
      </c>
      <c r="H83" s="32">
        <f t="shared" si="1"/>
        <v>45809</v>
      </c>
      <c r="I83" s="34">
        <f>[70]T15_desempleados_duracion!W88</f>
        <v>2416.6759453617701</v>
      </c>
      <c r="J83" s="34">
        <f>[70]T15_desempleados_duracion!X88</f>
        <v>972.06084592685158</v>
      </c>
      <c r="K83" s="14">
        <f>[70]T15_desempleados_duracion!Y88</f>
        <v>0.40223052982858098</v>
      </c>
    </row>
    <row r="84" spans="1:11" x14ac:dyDescent="0.15">
      <c r="A84" s="32">
        <v>45901</v>
      </c>
      <c r="B84" s="9">
        <f>[70]T15_tasa_paro!V86</f>
        <v>0.18081213020468404</v>
      </c>
      <c r="C84" s="9">
        <f>[70]T15_tasa_paro!W86</f>
        <v>0.12836639498031321</v>
      </c>
      <c r="D84" s="9">
        <f>[70]T15_tasa_paro!X86</f>
        <v>0.10956090814558117</v>
      </c>
      <c r="E84" s="9">
        <f>[70]T15_tasa_paro!Z86</f>
        <v>0.10507526032920884</v>
      </c>
      <c r="F84" s="75">
        <f t="shared" si="2"/>
        <v>-1.0559851860501152E-3</v>
      </c>
      <c r="H84" s="32">
        <f>A84</f>
        <v>45901</v>
      </c>
      <c r="I84" s="34">
        <f>[70]T15_desempleados_duracion!W89</f>
        <v>2396.5283305005396</v>
      </c>
      <c r="J84" s="34">
        <f>[70]T15_desempleados_duracion!X89</f>
        <v>956.95253983604039</v>
      </c>
      <c r="K84" s="14">
        <f>[70]T15_desempleados_duracion!Y89</f>
        <v>0.39930783527861363</v>
      </c>
    </row>
    <row r="85" spans="1:11" x14ac:dyDescent="0.15">
      <c r="A85" s="32">
        <v>45992</v>
      </c>
      <c r="B85" s="9">
        <f>[70]T15_tasa_paro!V87</f>
        <v>0.17662021266900507</v>
      </c>
      <c r="C85" s="9">
        <f>[70]T15_tasa_paro!W87</f>
        <v>0.12416141260395394</v>
      </c>
      <c r="D85" s="9">
        <f>[70]T15_tasa_paro!X87</f>
        <v>0.10617691346968394</v>
      </c>
      <c r="E85" s="9">
        <f>[70]T15_tasa_paro!Z87</f>
        <v>0.10186239146461196</v>
      </c>
      <c r="F85" s="75">
        <f t="shared" si="2"/>
        <v>-3.2128688645968878E-3</v>
      </c>
      <c r="H85" s="32">
        <f t="shared" si="1"/>
        <v>45992</v>
      </c>
      <c r="I85" s="34">
        <f>[70]T15_desempleados_duracion!W90</f>
        <v>2364.2916073509123</v>
      </c>
      <c r="J85" s="34">
        <f>[70]T15_desempleados_duracion!X90</f>
        <v>910.64954352421603</v>
      </c>
      <c r="K85" s="14">
        <f>[70]T15_desempleados_duracion!Y90</f>
        <v>0.38516803117385334</v>
      </c>
    </row>
    <row r="86" spans="1:11" x14ac:dyDescent="0.15">
      <c r="A86" s="32">
        <v>46082</v>
      </c>
      <c r="B86" s="9">
        <f>[70]T15_tasa_paro!V88</f>
        <v>0.17647107246306845</v>
      </c>
      <c r="C86" s="9">
        <f>[70]T15_tasa_paro!W88</f>
        <v>0.12386941057675302</v>
      </c>
      <c r="D86" s="9">
        <f>[70]T15_tasa_paro!X88</f>
        <v>0.10726326618603672</v>
      </c>
      <c r="E86" s="9">
        <f>[70]T15_tasa_paro!Z88</f>
        <v>0.10202420275518287</v>
      </c>
      <c r="F86" s="75">
        <f>E86-E85</f>
        <v>1.6181129057091237E-4</v>
      </c>
      <c r="H86" s="32">
        <f>A86</f>
        <v>46082</v>
      </c>
      <c r="I86" s="34">
        <f>[70]T15_desempleados_duracion!W91</f>
        <v>2365.4247588023964</v>
      </c>
      <c r="J86" s="34">
        <f>[70]T15_desempleados_duracion!X91</f>
        <v>900.39605926520596</v>
      </c>
      <c r="K86" s="14">
        <f>[70]T15_desempleados_duracion!Y91</f>
        <v>0.38064878450036699</v>
      </c>
    </row>
    <row r="87" spans="1:11" x14ac:dyDescent="0.15">
      <c r="A87" s="32"/>
      <c r="B87" s="9"/>
      <c r="C87" s="9"/>
      <c r="D87" s="9"/>
      <c r="E87" s="9"/>
      <c r="H87" s="32"/>
      <c r="I87" s="34"/>
      <c r="J87" s="34"/>
      <c r="K87" s="14"/>
    </row>
    <row r="88" spans="1:11" x14ac:dyDescent="0.15">
      <c r="A88" s="32"/>
      <c r="B88" s="9"/>
      <c r="C88" s="9"/>
      <c r="D88" s="9"/>
      <c r="E88" s="9"/>
      <c r="H88" s="32"/>
      <c r="I88" s="34"/>
      <c r="J88" s="34"/>
      <c r="K88" s="14"/>
    </row>
    <row r="89" spans="1:11" x14ac:dyDescent="0.15">
      <c r="A89" s="32"/>
      <c r="B89" s="9"/>
      <c r="C89" s="9"/>
      <c r="D89" s="9"/>
      <c r="E89" s="9"/>
      <c r="H89" s="32"/>
      <c r="I89" s="34"/>
      <c r="J89" s="34"/>
      <c r="K89" s="14"/>
    </row>
    <row r="90" spans="1:11" x14ac:dyDescent="0.15">
      <c r="H90" s="29"/>
      <c r="I90" s="34"/>
      <c r="J90" s="14"/>
      <c r="K90" s="34"/>
    </row>
    <row r="91" spans="1:11" s="142" customFormat="1" ht="16" x14ac:dyDescent="0.15">
      <c r="A91" s="99" t="s">
        <v>82</v>
      </c>
      <c r="E91" s="99" t="s">
        <v>113</v>
      </c>
      <c r="H91" s="143"/>
    </row>
    <row r="92" spans="1:11" s="142" customFormat="1" ht="16" x14ac:dyDescent="0.15">
      <c r="A92" s="99" t="s">
        <v>83</v>
      </c>
      <c r="B92" s="144"/>
      <c r="C92" s="144"/>
      <c r="D92" s="144"/>
      <c r="E92" s="100" t="s">
        <v>80</v>
      </c>
      <c r="H92" s="143"/>
      <c r="J92" s="145"/>
      <c r="K92" s="2"/>
    </row>
    <row r="93" spans="1:11" s="142" customFormat="1" x14ac:dyDescent="0.15">
      <c r="A93" s="100" t="s">
        <v>81</v>
      </c>
      <c r="B93" s="144"/>
      <c r="C93" s="144"/>
      <c r="D93" s="144"/>
      <c r="E93" s="144"/>
      <c r="H93" s="143"/>
      <c r="J93" s="146"/>
      <c r="K93" s="2"/>
    </row>
    <row r="94" spans="1:11" x14ac:dyDescent="0.15">
      <c r="B94" s="33"/>
      <c r="C94" s="33"/>
      <c r="D94" s="33"/>
      <c r="E94" s="33"/>
      <c r="H94" s="29"/>
      <c r="J94" s="85"/>
      <c r="K94" s="8"/>
    </row>
    <row r="95" spans="1:11" x14ac:dyDescent="0.15">
      <c r="B95" s="33"/>
      <c r="C95" s="33"/>
      <c r="E95" s="33"/>
      <c r="H95" s="29"/>
      <c r="J95" s="35"/>
      <c r="K95" s="8"/>
    </row>
    <row r="96" spans="1:11" x14ac:dyDescent="0.15">
      <c r="H96" s="29"/>
      <c r="J96" s="35"/>
      <c r="K96" s="8"/>
    </row>
    <row r="97" spans="1:11" x14ac:dyDescent="0.15">
      <c r="H97" s="29"/>
      <c r="J97" s="35"/>
      <c r="K97" s="8"/>
    </row>
    <row r="98" spans="1:11" x14ac:dyDescent="0.15">
      <c r="H98" s="29"/>
      <c r="J98" s="36"/>
      <c r="K98" s="8"/>
    </row>
    <row r="99" spans="1:11" x14ac:dyDescent="0.15">
      <c r="H99" s="29"/>
      <c r="J99" s="36"/>
      <c r="K99" s="8"/>
    </row>
    <row r="100" spans="1:11" x14ac:dyDescent="0.15">
      <c r="H100" s="29"/>
      <c r="J100" s="35"/>
    </row>
    <row r="101" spans="1:11" x14ac:dyDescent="0.15">
      <c r="H101" s="29"/>
    </row>
    <row r="102" spans="1:11" x14ac:dyDescent="0.15">
      <c r="H102" s="29"/>
      <c r="J102" s="35"/>
    </row>
    <row r="103" spans="1:11" x14ac:dyDescent="0.15">
      <c r="H103" s="29"/>
    </row>
    <row r="104" spans="1:11" x14ac:dyDescent="0.15">
      <c r="H104" s="29"/>
    </row>
    <row r="105" spans="1:11" x14ac:dyDescent="0.15">
      <c r="H105" s="29"/>
      <c r="J105" s="35"/>
    </row>
    <row r="106" spans="1:11" x14ac:dyDescent="0.15">
      <c r="H106" s="29"/>
    </row>
    <row r="107" spans="1:11" x14ac:dyDescent="0.15">
      <c r="B107" s="136"/>
      <c r="C107" s="136"/>
      <c r="D107" s="136"/>
      <c r="E107" s="136"/>
      <c r="F107" s="136"/>
      <c r="G107" s="136"/>
      <c r="H107" s="137"/>
      <c r="J107" s="35"/>
    </row>
    <row r="108" spans="1:11" x14ac:dyDescent="0.15">
      <c r="H108" s="29"/>
    </row>
    <row r="109" spans="1:11" x14ac:dyDescent="0.15">
      <c r="A109" s="62" t="s">
        <v>68</v>
      </c>
      <c r="E109" s="62" t="s">
        <v>68</v>
      </c>
      <c r="H109" s="29"/>
      <c r="J109" s="35"/>
    </row>
    <row r="110" spans="1:11" x14ac:dyDescent="0.15">
      <c r="H110" s="29"/>
      <c r="J110" s="35"/>
    </row>
    <row r="111" spans="1:11" x14ac:dyDescent="0.15">
      <c r="H111" s="29"/>
      <c r="I111" s="34"/>
      <c r="J111" s="34"/>
    </row>
    <row r="112" spans="1:11" x14ac:dyDescent="0.15">
      <c r="I112" s="34"/>
      <c r="J112" s="34"/>
    </row>
    <row r="113" spans="9:10" x14ac:dyDescent="0.15">
      <c r="I113" s="34"/>
      <c r="J113" s="34"/>
    </row>
    <row r="114" spans="9:10" x14ac:dyDescent="0.15">
      <c r="I114" s="34"/>
      <c r="J114" s="34"/>
    </row>
    <row r="115" spans="9:10" x14ac:dyDescent="0.15">
      <c r="I115" s="34"/>
      <c r="J115" s="34"/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2:O220"/>
  <sheetViews>
    <sheetView zoomScaleNormal="100" workbookViewId="0">
      <pane xSplit="1" ySplit="3" topLeftCell="B181" activePane="bottomRight" state="frozen"/>
      <selection pane="topRight" activeCell="C1" sqref="C1"/>
      <selection pane="bottomLeft" activeCell="A4" sqref="A4"/>
      <selection pane="bottomRight" activeCell="C188" sqref="C188"/>
    </sheetView>
  </sheetViews>
  <sheetFormatPr baseColWidth="10" defaultColWidth="9.83203125" defaultRowHeight="14" x14ac:dyDescent="0.15"/>
  <cols>
    <col min="1" max="1" width="11.5" style="11" customWidth="1"/>
    <col min="2" max="3" width="10" style="8" customWidth="1"/>
    <col min="4" max="5" width="11.33203125" style="8" customWidth="1"/>
    <col min="6" max="12" width="9.83203125" style="8"/>
    <col min="13" max="13" width="15.33203125" style="8" customWidth="1"/>
    <col min="14" max="18" width="9.83203125" style="8"/>
    <col min="19" max="19" width="15.33203125" style="8" customWidth="1"/>
    <col min="20" max="16384" width="9.83203125" style="8"/>
  </cols>
  <sheetData>
    <row r="2" spans="1:15" s="5" customFormat="1" ht="45" x14ac:dyDescent="0.15">
      <c r="A2" s="3" t="s">
        <v>46</v>
      </c>
      <c r="B2" s="4" t="s">
        <v>45</v>
      </c>
      <c r="C2" s="4" t="s">
        <v>145</v>
      </c>
    </row>
    <row r="4" spans="1:15" x14ac:dyDescent="0.15">
      <c r="A4" s="6">
        <v>29281</v>
      </c>
      <c r="B4" s="14">
        <f>[70]T17_beveridge!F4</f>
        <v>0.10152443657355784</v>
      </c>
      <c r="C4" s="50">
        <f>([70]T17_beveridge!G4)</f>
        <v>0.14704009972455229</v>
      </c>
      <c r="D4" s="8" t="str">
        <f>[70]T17_beveridge!B4</f>
        <v>1T80</v>
      </c>
    </row>
    <row r="5" spans="1:15" x14ac:dyDescent="0.15">
      <c r="A5" s="6">
        <v>29373</v>
      </c>
      <c r="B5" s="14">
        <f>[70]T17_beveridge!F5</f>
        <v>0.11039148671636828</v>
      </c>
      <c r="C5" s="50">
        <f>([70]T17_beveridge!G5)</f>
        <v>0.11835734930863322</v>
      </c>
    </row>
    <row r="6" spans="1:15" x14ac:dyDescent="0.15">
      <c r="A6" s="6">
        <v>29465</v>
      </c>
      <c r="B6" s="14">
        <f>[70]T17_beveridge!F6</f>
        <v>0.11459240017405836</v>
      </c>
      <c r="C6" s="50">
        <f>([70]T17_beveridge!G6)</f>
        <v>9.4875099909394495E-2</v>
      </c>
    </row>
    <row r="7" spans="1:15" x14ac:dyDescent="0.15">
      <c r="A7" s="6">
        <v>29556</v>
      </c>
      <c r="B7" s="14">
        <f>[70]T17_beveridge!F7</f>
        <v>0.121567593342746</v>
      </c>
      <c r="C7" s="50">
        <f>([70]T17_beveridge!G7)</f>
        <v>9.3059728675550624E-2</v>
      </c>
    </row>
    <row r="8" spans="1:15" x14ac:dyDescent="0.15">
      <c r="A8" s="6">
        <v>29646</v>
      </c>
      <c r="B8" s="14">
        <f>[70]T17_beveridge!F8</f>
        <v>0.12783396795293883</v>
      </c>
      <c r="C8" s="50">
        <f>([70]T17_beveridge!G8)</f>
        <v>8.6913144268069412E-2</v>
      </c>
      <c r="N8" s="52"/>
      <c r="O8" s="52"/>
    </row>
    <row r="9" spans="1:15" x14ac:dyDescent="0.15">
      <c r="A9" s="6">
        <v>29738</v>
      </c>
      <c r="B9" s="14">
        <f>[70]T17_beveridge!F9</f>
        <v>0.13474367923168401</v>
      </c>
      <c r="C9" s="50">
        <f>([70]T17_beveridge!G9)</f>
        <v>8.342158531665074E-2</v>
      </c>
      <c r="O9" s="52"/>
    </row>
    <row r="10" spans="1:15" x14ac:dyDescent="0.15">
      <c r="A10" s="6">
        <v>29830</v>
      </c>
      <c r="B10" s="14">
        <f>[70]T17_beveridge!F10</f>
        <v>0.13991081785261725</v>
      </c>
      <c r="C10" s="50">
        <f>([70]T17_beveridge!G10)</f>
        <v>8.5853739094581008E-2</v>
      </c>
      <c r="N10" s="53"/>
      <c r="O10" s="54"/>
    </row>
    <row r="11" spans="1:15" x14ac:dyDescent="0.15">
      <c r="A11" s="6">
        <v>29921</v>
      </c>
      <c r="B11" s="14">
        <f>[70]T17_beveridge!F11</f>
        <v>0.14594292808624187</v>
      </c>
      <c r="C11" s="50">
        <f>([70]T17_beveridge!G11)</f>
        <v>8.4115903241560014E-2</v>
      </c>
      <c r="N11" s="52"/>
      <c r="O11" s="52"/>
    </row>
    <row r="12" spans="1:15" x14ac:dyDescent="0.15">
      <c r="A12" s="6">
        <v>30011</v>
      </c>
      <c r="B12" s="14">
        <f>[70]T17_beveridge!F12</f>
        <v>0.14790730389633719</v>
      </c>
      <c r="C12" s="50">
        <f>([70]T17_beveridge!G12)</f>
        <v>9.8473192812156857E-2</v>
      </c>
    </row>
    <row r="13" spans="1:15" x14ac:dyDescent="0.15">
      <c r="A13" s="6">
        <v>30103</v>
      </c>
      <c r="B13" s="14">
        <f>[70]T17_beveridge!F13</f>
        <v>0.15076331388877909</v>
      </c>
      <c r="C13" s="50">
        <f>([70]T17_beveridge!G13)</f>
        <v>0.10625530631629788</v>
      </c>
    </row>
    <row r="14" spans="1:15" x14ac:dyDescent="0.15">
      <c r="A14" s="6">
        <v>30195</v>
      </c>
      <c r="B14" s="14">
        <f>[70]T17_beveridge!F14</f>
        <v>0.15729497420553468</v>
      </c>
      <c r="C14" s="50">
        <f>([70]T17_beveridge!G14)</f>
        <v>8.0620038163272539E-2</v>
      </c>
    </row>
    <row r="15" spans="1:15" x14ac:dyDescent="0.15">
      <c r="A15" s="6">
        <v>30286</v>
      </c>
      <c r="B15" s="14">
        <f>[70]T17_beveridge!F15</f>
        <v>0.1611672385868084</v>
      </c>
      <c r="C15" s="50">
        <f>([70]T17_beveridge!G15)</f>
        <v>9.1803002805871128E-2</v>
      </c>
      <c r="N15" s="51"/>
    </row>
    <row r="16" spans="1:15" x14ac:dyDescent="0.15">
      <c r="A16" s="6">
        <v>30376</v>
      </c>
      <c r="B16" s="14">
        <f>[70]T17_beveridge!F16</f>
        <v>0.1642663228172784</v>
      </c>
      <c r="C16" s="50">
        <f>([70]T17_beveridge!G16)</f>
        <v>0.11202395641598595</v>
      </c>
      <c r="N16" s="51"/>
    </row>
    <row r="17" spans="1:3" x14ac:dyDescent="0.15">
      <c r="A17" s="6">
        <v>30468</v>
      </c>
      <c r="B17" s="14">
        <f>[70]T17_beveridge!F17</f>
        <v>0.16516251601524359</v>
      </c>
      <c r="C17" s="50">
        <f>([70]T17_beveridge!G17)</f>
        <v>0.12387284837129815</v>
      </c>
    </row>
    <row r="18" spans="1:3" x14ac:dyDescent="0.15">
      <c r="A18" s="6">
        <v>30560</v>
      </c>
      <c r="B18" s="14">
        <f>[70]T17_beveridge!F18</f>
        <v>0.16899374444150175</v>
      </c>
      <c r="C18" s="50">
        <f>([70]T17_beveridge!G18)</f>
        <v>0.14564747493143473</v>
      </c>
    </row>
    <row r="19" spans="1:3" x14ac:dyDescent="0.15">
      <c r="A19" s="6">
        <v>30651</v>
      </c>
      <c r="B19" s="14">
        <f>[70]T17_beveridge!F19</f>
        <v>0.17374213321912416</v>
      </c>
      <c r="C19" s="50">
        <f>([70]T17_beveridge!G19)</f>
        <v>0.15506190320665628</v>
      </c>
    </row>
    <row r="20" spans="1:3" x14ac:dyDescent="0.15">
      <c r="A20" s="6">
        <v>30742</v>
      </c>
      <c r="B20" s="14">
        <f>[70]T17_beveridge!F20</f>
        <v>0.18576831465116853</v>
      </c>
      <c r="C20" s="50">
        <f>([70]T17_beveridge!G20)</f>
        <v>0.14370748360230315</v>
      </c>
    </row>
    <row r="21" spans="1:3" x14ac:dyDescent="0.15">
      <c r="A21" s="6">
        <v>30834</v>
      </c>
      <c r="B21" s="14">
        <f>[70]T17_beveridge!F21</f>
        <v>0.19110534218841208</v>
      </c>
      <c r="C21" s="50">
        <f>([70]T17_beveridge!G21)</f>
        <v>0.14982148235565962</v>
      </c>
    </row>
    <row r="22" spans="1:3" x14ac:dyDescent="0.15">
      <c r="A22" s="6">
        <v>30926</v>
      </c>
      <c r="B22" s="14">
        <f>[70]T17_beveridge!F22</f>
        <v>0.19510564545886025</v>
      </c>
      <c r="C22" s="50">
        <f>([70]T17_beveridge!G22)</f>
        <v>0.15521606227059606</v>
      </c>
    </row>
    <row r="23" spans="1:3" x14ac:dyDescent="0.15">
      <c r="A23" s="6">
        <v>31017</v>
      </c>
      <c r="B23" s="14">
        <f>[70]T17_beveridge!F23</f>
        <v>0.20285653739435611</v>
      </c>
      <c r="C23" s="50">
        <f>([70]T17_beveridge!G23)</f>
        <v>0.22074817648227643</v>
      </c>
    </row>
    <row r="24" spans="1:3" x14ac:dyDescent="0.15">
      <c r="A24" s="6">
        <v>31107</v>
      </c>
      <c r="B24" s="14">
        <f>[70]T17_beveridge!F24</f>
        <v>0.20321158800778311</v>
      </c>
      <c r="C24" s="50">
        <f>([70]T17_beveridge!G24)</f>
        <v>0.190196924049474</v>
      </c>
    </row>
    <row r="25" spans="1:3" x14ac:dyDescent="0.15">
      <c r="A25" s="6">
        <v>31199</v>
      </c>
      <c r="B25" s="14">
        <f>[70]T17_beveridge!F25</f>
        <v>0.20800460069754162</v>
      </c>
      <c r="C25" s="50">
        <f>([70]T17_beveridge!G25)</f>
        <v>0.23112446778290338</v>
      </c>
    </row>
    <row r="26" spans="1:3" x14ac:dyDescent="0.15">
      <c r="A26" s="6">
        <v>31291</v>
      </c>
      <c r="B26" s="14">
        <f>[70]T17_beveridge!F26</f>
        <v>0.20699712458916383</v>
      </c>
      <c r="C26" s="50">
        <f>([70]T17_beveridge!G26)</f>
        <v>0.31312180917628513</v>
      </c>
    </row>
    <row r="27" spans="1:3" x14ac:dyDescent="0.15">
      <c r="A27" s="6">
        <v>31382</v>
      </c>
      <c r="B27" s="14">
        <f>[70]T17_beveridge!F27</f>
        <v>0.20567485400494315</v>
      </c>
      <c r="C27" s="50">
        <f>([70]T17_beveridge!G27)</f>
        <v>0.3636665456304039</v>
      </c>
    </row>
    <row r="28" spans="1:3" x14ac:dyDescent="0.15">
      <c r="A28" s="6">
        <v>31472</v>
      </c>
      <c r="B28" s="14">
        <f>[70]T17_beveridge!F28</f>
        <v>0.20353551656391802</v>
      </c>
      <c r="C28" s="50">
        <f>([70]T17_beveridge!G28)</f>
        <v>0.35853630447173362</v>
      </c>
    </row>
    <row r="29" spans="1:3" x14ac:dyDescent="0.15">
      <c r="A29" s="6">
        <v>31564</v>
      </c>
      <c r="B29" s="14">
        <f>[70]T17_beveridge!F29</f>
        <v>0.20223549912710198</v>
      </c>
      <c r="C29" s="50">
        <f>([70]T17_beveridge!G29)</f>
        <v>0.3653131122277723</v>
      </c>
    </row>
    <row r="30" spans="1:3" x14ac:dyDescent="0.15">
      <c r="A30" s="6">
        <v>31656</v>
      </c>
      <c r="B30" s="14">
        <f>[70]T17_beveridge!F30</f>
        <v>0.19913128641057767</v>
      </c>
      <c r="C30" s="50">
        <f>([70]T17_beveridge!G30)</f>
        <v>0.30569833662935797</v>
      </c>
    </row>
    <row r="31" spans="1:3" x14ac:dyDescent="0.15">
      <c r="A31" s="6">
        <v>31747</v>
      </c>
      <c r="B31" s="14">
        <f>[70]T17_beveridge!F31</f>
        <v>0.19670474373319422</v>
      </c>
      <c r="C31" s="50">
        <f>([70]T17_beveridge!G31)</f>
        <v>0.28310846477081941</v>
      </c>
    </row>
    <row r="32" spans="1:3" x14ac:dyDescent="0.15">
      <c r="A32" s="6">
        <v>31837</v>
      </c>
      <c r="B32" s="14">
        <f>[70]T17_beveridge!F32</f>
        <v>0.19630421555921529</v>
      </c>
      <c r="C32" s="50">
        <f>([70]T17_beveridge!G32)</f>
        <v>0.29099736609142873</v>
      </c>
    </row>
    <row r="33" spans="1:4" x14ac:dyDescent="0.15">
      <c r="A33" s="6">
        <v>31929</v>
      </c>
      <c r="B33" s="14">
        <f>[70]T17_beveridge!F33</f>
        <v>0.19350851081898249</v>
      </c>
      <c r="C33" s="50">
        <f>([70]T17_beveridge!G33)</f>
        <v>0.31629013129330685</v>
      </c>
    </row>
    <row r="34" spans="1:4" x14ac:dyDescent="0.15">
      <c r="A34" s="6">
        <v>32021</v>
      </c>
      <c r="B34" s="14">
        <f>[70]T17_beveridge!F34</f>
        <v>0.19166044949107805</v>
      </c>
      <c r="C34" s="50">
        <f>([70]T17_beveridge!G34)</f>
        <v>0.31839280993721003</v>
      </c>
    </row>
    <row r="35" spans="1:4" x14ac:dyDescent="0.15">
      <c r="A35" s="6">
        <v>32112</v>
      </c>
      <c r="B35" s="14">
        <f>[70]T17_beveridge!F35</f>
        <v>0.18694044123917805</v>
      </c>
      <c r="C35" s="50">
        <f>([70]T17_beveridge!G35)</f>
        <v>0.33379715536317062</v>
      </c>
    </row>
    <row r="36" spans="1:4" x14ac:dyDescent="0.15">
      <c r="A36" s="6">
        <v>32203</v>
      </c>
      <c r="B36" s="14">
        <f>[70]T17_beveridge!F36</f>
        <v>0.18544618472313221</v>
      </c>
      <c r="C36" s="50">
        <f>([70]T17_beveridge!G36)</f>
        <v>0.35063126472200856</v>
      </c>
    </row>
    <row r="37" spans="1:4" x14ac:dyDescent="0.15">
      <c r="A37" s="6">
        <v>32295</v>
      </c>
      <c r="B37" s="14">
        <f>[70]T17_beveridge!F37</f>
        <v>0.18639986235674336</v>
      </c>
      <c r="C37" s="50">
        <f>([70]T17_beveridge!G37)</f>
        <v>0.35802211236916648</v>
      </c>
    </row>
    <row r="38" spans="1:4" x14ac:dyDescent="0.15">
      <c r="A38" s="6">
        <v>32387</v>
      </c>
      <c r="B38" s="14">
        <f>[70]T17_beveridge!F38</f>
        <v>0.1816704273302045</v>
      </c>
      <c r="C38" s="50">
        <f>([70]T17_beveridge!G38)</f>
        <v>0.37882767202589557</v>
      </c>
    </row>
    <row r="39" spans="1:4" x14ac:dyDescent="0.15">
      <c r="A39" s="6">
        <v>32478</v>
      </c>
      <c r="B39" s="14">
        <f>[70]T17_beveridge!F39</f>
        <v>0.17202663749116145</v>
      </c>
      <c r="C39" s="50">
        <f>([70]T17_beveridge!G39)</f>
        <v>0.38151121710456876</v>
      </c>
    </row>
    <row r="40" spans="1:4" x14ac:dyDescent="0.15">
      <c r="A40" s="6">
        <v>32568</v>
      </c>
      <c r="B40" s="14">
        <f>[70]T17_beveridge!F40</f>
        <v>0.16795233339592758</v>
      </c>
      <c r="C40" s="50">
        <f>([70]T17_beveridge!G40)</f>
        <v>0.37733601259442151</v>
      </c>
    </row>
    <row r="41" spans="1:4" x14ac:dyDescent="0.15">
      <c r="A41" s="6">
        <v>32660</v>
      </c>
      <c r="B41" s="14">
        <f>[70]T17_beveridge!F41</f>
        <v>0.16268813194787615</v>
      </c>
      <c r="C41" s="50">
        <f>([70]T17_beveridge!G41)</f>
        <v>0.38322469727999181</v>
      </c>
    </row>
    <row r="42" spans="1:4" x14ac:dyDescent="0.15">
      <c r="A42" s="6">
        <v>32752</v>
      </c>
      <c r="B42" s="14">
        <f>[70]T17_beveridge!F42</f>
        <v>0.15708137169782083</v>
      </c>
      <c r="C42" s="50">
        <f>([70]T17_beveridge!G42)</f>
        <v>0.40994405544684731</v>
      </c>
    </row>
    <row r="43" spans="1:4" x14ac:dyDescent="0.15">
      <c r="A43" s="6">
        <v>32843</v>
      </c>
      <c r="B43" s="14">
        <f>[70]T17_beveridge!F43</f>
        <v>0.15689903496487329</v>
      </c>
      <c r="C43" s="50">
        <f>([70]T17_beveridge!G43)</f>
        <v>0.36773038510695139</v>
      </c>
    </row>
    <row r="44" spans="1:4" x14ac:dyDescent="0.15">
      <c r="A44" s="6">
        <v>32933</v>
      </c>
      <c r="B44" s="14">
        <f>[70]T17_beveridge!F44</f>
        <v>0.15269838060494897</v>
      </c>
      <c r="C44" s="50">
        <f>([70]T17_beveridge!G44)</f>
        <v>0.3458020042893255</v>
      </c>
    </row>
    <row r="45" spans="1:4" x14ac:dyDescent="0.15">
      <c r="A45" s="6">
        <v>33025</v>
      </c>
      <c r="B45" s="14">
        <f>[70]T17_beveridge!F45</f>
        <v>0.15201312929717278</v>
      </c>
      <c r="C45" s="50">
        <f>([70]T17_beveridge!G45)</f>
        <v>0.36610257432280141</v>
      </c>
    </row>
    <row r="46" spans="1:4" x14ac:dyDescent="0.15">
      <c r="A46" s="6">
        <v>33117</v>
      </c>
      <c r="B46" s="14">
        <f>[70]T17_beveridge!F46</f>
        <v>0.14931541353998876</v>
      </c>
      <c r="C46" s="50">
        <f>([70]T17_beveridge!G46)</f>
        <v>0.32503770970198675</v>
      </c>
    </row>
    <row r="47" spans="1:4" x14ac:dyDescent="0.15">
      <c r="A47" s="6">
        <v>33208</v>
      </c>
      <c r="B47" s="14">
        <f>[70]T17_beveridge!F47</f>
        <v>0.14823794447493127</v>
      </c>
      <c r="C47" s="50">
        <f>([70]T17_beveridge!G47)</f>
        <v>0.31295191570939618</v>
      </c>
    </row>
    <row r="48" spans="1:4" x14ac:dyDescent="0.15">
      <c r="A48" s="6">
        <v>33298</v>
      </c>
      <c r="B48" s="14">
        <f>[70]T17_beveridge!F48</f>
        <v>0.14599694090095486</v>
      </c>
      <c r="C48" s="50">
        <f>([70]T17_beveridge!G48)</f>
        <v>0.29520876280709851</v>
      </c>
      <c r="D48" s="8" t="str">
        <f>[70]T17_beveridge!B48</f>
        <v>1T91</v>
      </c>
    </row>
    <row r="49" spans="1:4" x14ac:dyDescent="0.15">
      <c r="A49" s="6">
        <v>33390</v>
      </c>
      <c r="B49" s="14">
        <f>[70]T17_beveridge!F49</f>
        <v>0.14788577205889408</v>
      </c>
      <c r="C49" s="50">
        <f>([70]T17_beveridge!G49)</f>
        <v>0.30683604476631893</v>
      </c>
    </row>
    <row r="50" spans="1:4" x14ac:dyDescent="0.15">
      <c r="A50" s="6">
        <v>33482</v>
      </c>
      <c r="B50" s="14">
        <f>[70]T17_beveridge!F50</f>
        <v>0.15298976893068628</v>
      </c>
      <c r="C50" s="50">
        <f>([70]T17_beveridge!G50)</f>
        <v>0.24665301073809989</v>
      </c>
    </row>
    <row r="51" spans="1:4" x14ac:dyDescent="0.15">
      <c r="A51" s="6">
        <v>33573</v>
      </c>
      <c r="B51" s="14">
        <f>[70]T17_beveridge!F51</f>
        <v>0.15495342954566513</v>
      </c>
      <c r="C51" s="50">
        <f>([70]T17_beveridge!G51)</f>
        <v>0.23026093483181784</v>
      </c>
    </row>
    <row r="52" spans="1:4" x14ac:dyDescent="0.15">
      <c r="A52" s="6">
        <v>33664</v>
      </c>
      <c r="B52" s="14">
        <f>[70]T17_beveridge!F52</f>
        <v>0.15718221394913243</v>
      </c>
      <c r="C52" s="50">
        <f>([70]T17_beveridge!G52)</f>
        <v>0.21669766839023394</v>
      </c>
    </row>
    <row r="53" spans="1:4" x14ac:dyDescent="0.15">
      <c r="A53" s="6">
        <v>33756</v>
      </c>
      <c r="B53" s="14">
        <f>[70]T17_beveridge!F53</f>
        <v>0.16416926945019261</v>
      </c>
      <c r="C53" s="50">
        <f>([70]T17_beveridge!G53)</f>
        <v>0.18483997885243819</v>
      </c>
    </row>
    <row r="54" spans="1:4" x14ac:dyDescent="0.15">
      <c r="A54" s="6">
        <v>33848</v>
      </c>
      <c r="B54" s="14">
        <f>[70]T17_beveridge!F54</f>
        <v>0.1702108360748214</v>
      </c>
      <c r="C54" s="50">
        <f>([70]T17_beveridge!G54)</f>
        <v>0.20638923764149694</v>
      </c>
    </row>
    <row r="55" spans="1:4" x14ac:dyDescent="0.15">
      <c r="A55" s="6">
        <v>33939</v>
      </c>
      <c r="B55" s="14">
        <f>[70]T17_beveridge!F55</f>
        <v>0.18315977563068317</v>
      </c>
      <c r="C55" s="50">
        <f>([70]T17_beveridge!G55)</f>
        <v>0.21348637969457676</v>
      </c>
    </row>
    <row r="56" spans="1:4" x14ac:dyDescent="0.15">
      <c r="A56" s="6">
        <v>34029</v>
      </c>
      <c r="B56" s="14">
        <f>[70]T17_beveridge!F56</f>
        <v>0.19661067733405743</v>
      </c>
      <c r="C56" s="50">
        <f>([70]T17_beveridge!G56)</f>
        <v>0.13313104730166575</v>
      </c>
    </row>
    <row r="57" spans="1:4" x14ac:dyDescent="0.15">
      <c r="A57" s="6">
        <v>34121</v>
      </c>
      <c r="B57" s="14">
        <f>[70]T17_beveridge!F57</f>
        <v>0.20512610413624274</v>
      </c>
      <c r="C57" s="50">
        <f>([70]T17_beveridge!G57)</f>
        <v>0.13741631885165728</v>
      </c>
    </row>
    <row r="58" spans="1:4" x14ac:dyDescent="0.15">
      <c r="A58" s="6">
        <v>34213</v>
      </c>
      <c r="B58" s="14">
        <f>[70]T17_beveridge!F58</f>
        <v>0.21244314197215378</v>
      </c>
      <c r="C58" s="50">
        <f>([70]T17_beveridge!G58)</f>
        <v>0.13295492985152679</v>
      </c>
    </row>
    <row r="59" spans="1:4" x14ac:dyDescent="0.15">
      <c r="A59" s="6">
        <v>34304</v>
      </c>
      <c r="B59" s="14">
        <f>[70]T17_beveridge!F59</f>
        <v>0.21784889536251562</v>
      </c>
      <c r="C59" s="50">
        <f>([70]T17_beveridge!G59)</f>
        <v>0.13003383660099593</v>
      </c>
    </row>
    <row r="60" spans="1:4" x14ac:dyDescent="0.15">
      <c r="A60" s="6">
        <v>34394</v>
      </c>
      <c r="B60" s="14">
        <f>[70]T17_beveridge!F60</f>
        <v>0.22267272188509893</v>
      </c>
      <c r="C60" s="50">
        <f>([70]T17_beveridge!G60)</f>
        <v>0.12446052963852598</v>
      </c>
      <c r="D60" s="8" t="str">
        <f>[70]T17_beveridge!B60</f>
        <v>1T94</v>
      </c>
    </row>
    <row r="61" spans="1:4" x14ac:dyDescent="0.15">
      <c r="A61" s="6">
        <v>34486</v>
      </c>
      <c r="B61" s="14">
        <f>[70]T17_beveridge!F61</f>
        <v>0.22311713933127386</v>
      </c>
      <c r="C61" s="50">
        <f>([70]T17_beveridge!G61)</f>
        <v>0.11152676055374128</v>
      </c>
    </row>
    <row r="62" spans="1:4" x14ac:dyDescent="0.15">
      <c r="A62" s="6">
        <v>34578</v>
      </c>
      <c r="B62" s="14">
        <f>[70]T17_beveridge!F62</f>
        <v>0.21948095865786429</v>
      </c>
      <c r="C62" s="50">
        <f>([70]T17_beveridge!G62)</f>
        <v>0.13398004293943408</v>
      </c>
    </row>
    <row r="63" spans="1:4" x14ac:dyDescent="0.15">
      <c r="A63" s="6">
        <v>34669</v>
      </c>
      <c r="B63" s="14">
        <f>[70]T17_beveridge!F63</f>
        <v>0.21695014361810105</v>
      </c>
      <c r="C63" s="50">
        <f>([70]T17_beveridge!G63)</f>
        <v>0.13830043267449044</v>
      </c>
    </row>
    <row r="64" spans="1:4" x14ac:dyDescent="0.15">
      <c r="A64" s="6">
        <v>34759</v>
      </c>
      <c r="B64" s="14">
        <f>[70]T17_beveridge!F64</f>
        <v>0.21138307768502229</v>
      </c>
      <c r="C64" s="50">
        <f>([70]T17_beveridge!G64)</f>
        <v>0.13906987611377128</v>
      </c>
    </row>
    <row r="65" spans="1:3" x14ac:dyDescent="0.15">
      <c r="A65" s="6">
        <v>34851</v>
      </c>
      <c r="B65" s="14">
        <f>[70]T17_beveridge!F65</f>
        <v>0.2073776840961751</v>
      </c>
      <c r="C65" s="50">
        <f>([70]T17_beveridge!G65)</f>
        <v>0.14687627179457191</v>
      </c>
    </row>
    <row r="66" spans="1:3" x14ac:dyDescent="0.15">
      <c r="A66" s="6">
        <v>34943</v>
      </c>
      <c r="B66" s="14">
        <f>[70]T17_beveridge!F66</f>
        <v>0.20692768577731957</v>
      </c>
      <c r="C66" s="50">
        <f>([70]T17_beveridge!G66)</f>
        <v>0.15155067097732178</v>
      </c>
    </row>
    <row r="67" spans="1:3" x14ac:dyDescent="0.15">
      <c r="A67" s="6">
        <v>35034</v>
      </c>
      <c r="B67" s="14">
        <f>[70]T17_beveridge!F67</f>
        <v>0.20476739822228104</v>
      </c>
      <c r="C67" s="50">
        <f>([70]T17_beveridge!G67)</f>
        <v>0.27181851028388815</v>
      </c>
    </row>
    <row r="68" spans="1:3" x14ac:dyDescent="0.15">
      <c r="A68" s="6">
        <v>35125</v>
      </c>
      <c r="B68" s="14">
        <f>[70]T17_beveridge!F68</f>
        <v>0.20410247530036854</v>
      </c>
      <c r="C68" s="50">
        <f>([70]T17_beveridge!G68)</f>
        <v>0.31073259906789397</v>
      </c>
    </row>
    <row r="69" spans="1:3" x14ac:dyDescent="0.15">
      <c r="A69" s="6">
        <v>35217</v>
      </c>
      <c r="B69" s="14">
        <f>[70]T17_beveridge!F69</f>
        <v>0.2012584033879688</v>
      </c>
      <c r="C69" s="50">
        <f>([70]T17_beveridge!G69)</f>
        <v>0.30891527108968353</v>
      </c>
    </row>
    <row r="70" spans="1:3" x14ac:dyDescent="0.15">
      <c r="A70" s="6">
        <v>35309</v>
      </c>
      <c r="B70" s="14">
        <f>[70]T17_beveridge!F70</f>
        <v>0.19696470688859938</v>
      </c>
      <c r="C70" s="50">
        <f>([70]T17_beveridge!G70)</f>
        <v>0.31117788076941738</v>
      </c>
    </row>
    <row r="71" spans="1:3" x14ac:dyDescent="0.15">
      <c r="A71" s="6">
        <v>35400</v>
      </c>
      <c r="B71" s="14">
        <f>[70]T17_beveridge!F71</f>
        <v>0.19244650595927415</v>
      </c>
      <c r="C71" s="50">
        <f>([70]T17_beveridge!G71)</f>
        <v>0.30590875714550125</v>
      </c>
    </row>
    <row r="72" spans="1:3" x14ac:dyDescent="0.15">
      <c r="A72" s="6">
        <v>35490</v>
      </c>
      <c r="B72" s="14">
        <f>[70]T17_beveridge!F72</f>
        <v>0.18898354148135821</v>
      </c>
      <c r="C72" s="50">
        <f>([70]T17_beveridge!G72)</f>
        <v>0.30477066565371197</v>
      </c>
    </row>
    <row r="73" spans="1:3" x14ac:dyDescent="0.15">
      <c r="A73" s="6">
        <v>35582</v>
      </c>
      <c r="B73" s="14">
        <f>[70]T17_beveridge!F73</f>
        <v>0.18694079134074687</v>
      </c>
      <c r="C73" s="50">
        <f>([70]T17_beveridge!G73)</f>
        <v>0.29570391030668602</v>
      </c>
    </row>
    <row r="74" spans="1:3" x14ac:dyDescent="0.15">
      <c r="A74" s="6">
        <v>35674</v>
      </c>
      <c r="B74" s="14">
        <f>[70]T17_beveridge!F74</f>
        <v>0.18238446644941983</v>
      </c>
      <c r="C74" s="50">
        <f>([70]T17_beveridge!G74)</f>
        <v>0.30099039464881733</v>
      </c>
    </row>
    <row r="75" spans="1:3" x14ac:dyDescent="0.15">
      <c r="A75" s="6">
        <v>35765</v>
      </c>
      <c r="B75" s="14">
        <f>[70]T17_beveridge!F75</f>
        <v>0.17706486720755993</v>
      </c>
      <c r="C75" s="50">
        <f>([70]T17_beveridge!G75)</f>
        <v>0.31014506656379154</v>
      </c>
    </row>
    <row r="76" spans="1:3" x14ac:dyDescent="0.15">
      <c r="A76" s="6">
        <v>35855</v>
      </c>
      <c r="B76" s="14">
        <f>[70]T17_beveridge!F76</f>
        <v>0.17018616721275609</v>
      </c>
      <c r="C76" s="50">
        <f>([70]T17_beveridge!G76)</f>
        <v>0.30305306602681981</v>
      </c>
    </row>
    <row r="77" spans="1:3" x14ac:dyDescent="0.15">
      <c r="A77" s="6">
        <v>35947</v>
      </c>
      <c r="B77" s="14">
        <f>[70]T17_beveridge!F77</f>
        <v>0.16704185800952093</v>
      </c>
      <c r="C77" s="50">
        <f>([70]T17_beveridge!G77)</f>
        <v>0.329201052700135</v>
      </c>
    </row>
    <row r="78" spans="1:3" x14ac:dyDescent="0.15">
      <c r="A78" s="6">
        <v>36039</v>
      </c>
      <c r="B78" s="14">
        <f>[70]T17_beveridge!F78</f>
        <v>0.16262849752079359</v>
      </c>
      <c r="C78" s="50">
        <f>([70]T17_beveridge!G78)</f>
        <v>0.36416617987960814</v>
      </c>
    </row>
    <row r="79" spans="1:3" x14ac:dyDescent="0.15">
      <c r="A79" s="6">
        <v>36130</v>
      </c>
      <c r="B79" s="14">
        <f>[70]T17_beveridge!F79</f>
        <v>0.15601885784990069</v>
      </c>
      <c r="C79" s="50">
        <f>([70]T17_beveridge!G79)</f>
        <v>0.39842274383045201</v>
      </c>
    </row>
    <row r="80" spans="1:3" x14ac:dyDescent="0.15">
      <c r="A80" s="6">
        <v>36220</v>
      </c>
      <c r="B80" s="14">
        <f>[70]T17_beveridge!F80</f>
        <v>0.14472526165366315</v>
      </c>
      <c r="C80" s="50">
        <f>([70]T17_beveridge!G80)</f>
        <v>0.46686752820467348</v>
      </c>
    </row>
    <row r="81" spans="1:3" x14ac:dyDescent="0.15">
      <c r="A81" s="6">
        <v>36312</v>
      </c>
      <c r="B81" s="14">
        <f>[70]T17_beveridge!F81</f>
        <v>0.13621704182918612</v>
      </c>
      <c r="C81" s="50">
        <f>([70]T17_beveridge!G81)</f>
        <v>0.46565715120936246</v>
      </c>
    </row>
    <row r="82" spans="1:3" x14ac:dyDescent="0.15">
      <c r="A82" s="6">
        <v>36404</v>
      </c>
      <c r="B82" s="14">
        <f>[70]T17_beveridge!F82</f>
        <v>0.13326728506426977</v>
      </c>
      <c r="C82" s="50">
        <f>([70]T17_beveridge!G82)</f>
        <v>0.50028867352176232</v>
      </c>
    </row>
    <row r="83" spans="1:3" x14ac:dyDescent="0.15">
      <c r="A83" s="6">
        <v>36495</v>
      </c>
      <c r="B83" s="14">
        <f>[70]T17_beveridge!F83</f>
        <v>0.12971859806721303</v>
      </c>
      <c r="C83" s="50">
        <f>([70]T17_beveridge!G83)</f>
        <v>0.53294217828928803</v>
      </c>
    </row>
    <row r="84" spans="1:3" x14ac:dyDescent="0.15">
      <c r="A84" s="6">
        <v>36586</v>
      </c>
      <c r="B84" s="14">
        <f>[70]T17_beveridge!F84</f>
        <v>0.12565905201812147</v>
      </c>
      <c r="C84" s="50">
        <f>([70]T17_beveridge!G84)</f>
        <v>0.56396632895933507</v>
      </c>
    </row>
    <row r="85" spans="1:3" x14ac:dyDescent="0.15">
      <c r="A85" s="6">
        <v>36678</v>
      </c>
      <c r="B85" s="14">
        <f>[70]T17_beveridge!F85</f>
        <v>0.12028669411990364</v>
      </c>
      <c r="C85" s="50">
        <f>([70]T17_beveridge!G85)</f>
        <v>0.62066848174091038</v>
      </c>
    </row>
    <row r="86" spans="1:3" x14ac:dyDescent="0.15">
      <c r="A86" s="6">
        <v>36770</v>
      </c>
      <c r="B86" s="14">
        <f>[70]T17_beveridge!F86</f>
        <v>0.11754000266942753</v>
      </c>
      <c r="C86" s="50">
        <f>([70]T17_beveridge!G86)</f>
        <v>0.62644302801897567</v>
      </c>
    </row>
    <row r="87" spans="1:3" x14ac:dyDescent="0.15">
      <c r="A87" s="6">
        <v>36861</v>
      </c>
      <c r="B87" s="14">
        <f>[70]T17_beveridge!F87</f>
        <v>0.11303639386009631</v>
      </c>
      <c r="C87" s="50">
        <f>([70]T17_beveridge!G87)</f>
        <v>0.61924851007941828</v>
      </c>
    </row>
    <row r="88" spans="1:3" x14ac:dyDescent="0.15">
      <c r="A88" s="6">
        <v>36951</v>
      </c>
      <c r="B88" s="14">
        <f>[70]T17_beveridge!F88</f>
        <v>0.10725880549786457</v>
      </c>
      <c r="C88" s="50">
        <f>([70]T17_beveridge!G88)</f>
        <v>0.64269283995061788</v>
      </c>
    </row>
    <row r="89" spans="1:3" x14ac:dyDescent="0.15">
      <c r="A89" s="6">
        <v>37043</v>
      </c>
      <c r="B89" s="14">
        <f>[70]T17_beveridge!F89</f>
        <v>0.10580159468749659</v>
      </c>
      <c r="C89" s="50">
        <f>([70]T17_beveridge!G89)</f>
        <v>0.65489496383688184</v>
      </c>
    </row>
    <row r="90" spans="1:3" x14ac:dyDescent="0.15">
      <c r="A90" s="6">
        <v>37135</v>
      </c>
      <c r="B90" s="14">
        <f>[70]T17_beveridge!F90</f>
        <v>0.10454123567508353</v>
      </c>
      <c r="C90" s="50">
        <f>([70]T17_beveridge!G90)</f>
        <v>0.61216691020282976</v>
      </c>
    </row>
    <row r="91" spans="1:3" x14ac:dyDescent="0.15">
      <c r="A91" s="6">
        <v>37226</v>
      </c>
      <c r="B91" s="14">
        <f>[70]T17_beveridge!F91</f>
        <v>0.10473144509173579</v>
      </c>
      <c r="C91" s="50">
        <f>([70]T17_beveridge!G91)</f>
        <v>0.6766469490439605</v>
      </c>
    </row>
    <row r="92" spans="1:3" x14ac:dyDescent="0.15">
      <c r="A92" s="6">
        <v>37316</v>
      </c>
      <c r="B92" s="14">
        <f>[70]T17_beveridge!F92</f>
        <v>0.11315839585944219</v>
      </c>
      <c r="C92" s="50">
        <f>([70]T17_beveridge!G92)</f>
        <v>0.66836266446005144</v>
      </c>
    </row>
    <row r="93" spans="1:3" x14ac:dyDescent="0.15">
      <c r="A93" s="6">
        <v>37408</v>
      </c>
      <c r="B93" s="14">
        <f>[70]T17_beveridge!F93</f>
        <v>0.11355884527778962</v>
      </c>
      <c r="C93" s="50">
        <f>([70]T17_beveridge!G93)</f>
        <v>0.67176204341064916</v>
      </c>
    </row>
    <row r="94" spans="1:3" x14ac:dyDescent="0.15">
      <c r="A94" s="6">
        <v>37500</v>
      </c>
      <c r="B94" s="14">
        <f>[70]T17_beveridge!F94</f>
        <v>0.11668884761225702</v>
      </c>
      <c r="C94" s="50">
        <f>([70]T17_beveridge!G94)</f>
        <v>0.70748214345113702</v>
      </c>
    </row>
    <row r="95" spans="1:3" x14ac:dyDescent="0.15">
      <c r="A95" s="6">
        <v>37591</v>
      </c>
      <c r="B95" s="14">
        <f>[70]T17_beveridge!F95</f>
        <v>0.11492195925277142</v>
      </c>
      <c r="C95" s="50">
        <f>([70]T17_beveridge!G95)</f>
        <v>0.71887970511488652</v>
      </c>
    </row>
    <row r="96" spans="1:3" x14ac:dyDescent="0.15">
      <c r="A96" s="6">
        <v>37681</v>
      </c>
      <c r="B96" s="14">
        <f>[70]T17_beveridge!F96</f>
        <v>0.11719850356649653</v>
      </c>
      <c r="C96" s="50">
        <f>([70]T17_beveridge!G96)</f>
        <v>0.75004102719081778</v>
      </c>
    </row>
    <row r="97" spans="1:3" x14ac:dyDescent="0.15">
      <c r="A97" s="6">
        <v>37773</v>
      </c>
      <c r="B97" s="14">
        <f>[70]T17_beveridge!F97</f>
        <v>0.11464293313058166</v>
      </c>
      <c r="C97" s="50">
        <f>([70]T17_beveridge!G97)</f>
        <v>0.78178122114618298</v>
      </c>
    </row>
    <row r="98" spans="1:3" x14ac:dyDescent="0.15">
      <c r="A98" s="6">
        <v>37865</v>
      </c>
      <c r="B98" s="14">
        <f>[70]T17_beveridge!F98</f>
        <v>0.1151101141086921</v>
      </c>
      <c r="C98" s="50">
        <f>([70]T17_beveridge!G98)</f>
        <v>0.7644231331901129</v>
      </c>
    </row>
    <row r="99" spans="1:3" x14ac:dyDescent="0.15">
      <c r="A99" s="6">
        <v>37956</v>
      </c>
      <c r="B99" s="14">
        <f>[70]T17_beveridge!F99</f>
        <v>0.11281459138142627</v>
      </c>
      <c r="C99" s="50">
        <f>([70]T17_beveridge!G99)</f>
        <v>0.73721737372488072</v>
      </c>
    </row>
    <row r="100" spans="1:3" x14ac:dyDescent="0.15">
      <c r="A100" s="6">
        <v>38047</v>
      </c>
      <c r="B100" s="14">
        <f>[70]T17_beveridge!F100</f>
        <v>0.11201915813294812</v>
      </c>
      <c r="C100" s="50">
        <f>([70]T17_beveridge!G100)</f>
        <v>0.76017794186166865</v>
      </c>
    </row>
    <row r="101" spans="1:3" x14ac:dyDescent="0.15">
      <c r="A101" s="6">
        <v>38139</v>
      </c>
      <c r="B101" s="14">
        <f>[70]T17_beveridge!F101</f>
        <v>0.11239432922708593</v>
      </c>
      <c r="C101" s="50">
        <f>([70]T17_beveridge!G101)</f>
        <v>0.68978843834791637</v>
      </c>
    </row>
    <row r="102" spans="1:3" x14ac:dyDescent="0.15">
      <c r="A102" s="6">
        <v>38231</v>
      </c>
      <c r="B102" s="14">
        <f>[70]T17_beveridge!F102</f>
        <v>0.10993554084991446</v>
      </c>
      <c r="C102" s="50">
        <f>([70]T17_beveridge!G102)</f>
        <v>0.74464438384214382</v>
      </c>
    </row>
    <row r="103" spans="1:3" x14ac:dyDescent="0.15">
      <c r="A103" s="6">
        <v>38322</v>
      </c>
      <c r="B103" s="14">
        <f>[70]T17_beveridge!F103</f>
        <v>0.1045890708190781</v>
      </c>
      <c r="C103" s="50">
        <f>([70]T17_beveridge!G103)</f>
        <v>0.77028326949028769</v>
      </c>
    </row>
    <row r="104" spans="1:3" x14ac:dyDescent="0.15">
      <c r="A104" s="6">
        <v>38412</v>
      </c>
      <c r="B104" s="14">
        <f>[70]T17_beveridge!F104</f>
        <v>9.8276113190124165E-2</v>
      </c>
      <c r="C104" s="50">
        <f>([70]T17_beveridge!G104)</f>
        <v>0.78277339711065874</v>
      </c>
    </row>
    <row r="105" spans="1:3" x14ac:dyDescent="0.15">
      <c r="A105" s="6">
        <v>38504</v>
      </c>
      <c r="B105" s="14">
        <f>[70]T17_beveridge!F105</f>
        <v>9.4438852617062863E-2</v>
      </c>
      <c r="C105" s="50">
        <f>([70]T17_beveridge!G105)</f>
        <v>0.85736576664918307</v>
      </c>
    </row>
    <row r="106" spans="1:3" x14ac:dyDescent="0.15">
      <c r="A106" s="6">
        <v>38596</v>
      </c>
      <c r="B106" s="14">
        <f>[70]T17_beveridge!F106</f>
        <v>8.7235568295636751E-2</v>
      </c>
      <c r="C106" s="50">
        <f>([70]T17_beveridge!G106)</f>
        <v>0.84918057262296609</v>
      </c>
    </row>
    <row r="107" spans="1:3" x14ac:dyDescent="0.15">
      <c r="A107" s="6">
        <v>38687</v>
      </c>
      <c r="B107" s="14">
        <f>[70]T17_beveridge!F107</f>
        <v>8.6493781342898479E-2</v>
      </c>
      <c r="C107" s="50">
        <f>([70]T17_beveridge!G107)</f>
        <v>0.84779730152372712</v>
      </c>
    </row>
    <row r="108" spans="1:3" x14ac:dyDescent="0.15">
      <c r="A108" s="6">
        <v>38777</v>
      </c>
      <c r="B108" s="14">
        <f>[70]T17_beveridge!F108</f>
        <v>8.6393612664266414E-2</v>
      </c>
      <c r="C108" s="50">
        <f>([70]T17_beveridge!G108)</f>
        <v>0.83550501389533816</v>
      </c>
    </row>
    <row r="109" spans="1:3" x14ac:dyDescent="0.15">
      <c r="A109" s="6">
        <v>38869</v>
      </c>
      <c r="B109" s="14">
        <f>[70]T17_beveridge!F109</f>
        <v>8.5493414131776954E-2</v>
      </c>
      <c r="C109" s="50">
        <f>([70]T17_beveridge!G109)</f>
        <v>0.84941298795756692</v>
      </c>
    </row>
    <row r="110" spans="1:3" x14ac:dyDescent="0.15">
      <c r="A110" s="6">
        <v>38961</v>
      </c>
      <c r="B110" s="14">
        <f>[70]T17_beveridge!F110</f>
        <v>8.436368794719451E-2</v>
      </c>
      <c r="C110" s="50">
        <f>([70]T17_beveridge!G110)</f>
        <v>0.8787606034677431</v>
      </c>
    </row>
    <row r="111" spans="1:3" x14ac:dyDescent="0.15">
      <c r="A111" s="6">
        <v>39052</v>
      </c>
      <c r="B111" s="14">
        <f>[70]T17_beveridge!F111</f>
        <v>8.2235989896542544E-2</v>
      </c>
      <c r="C111" s="50">
        <f>([70]T17_beveridge!G111)</f>
        <v>0.90326242668453061</v>
      </c>
    </row>
    <row r="112" spans="1:3" x14ac:dyDescent="0.15">
      <c r="A112" s="6">
        <v>39142</v>
      </c>
      <c r="B112" s="14">
        <f>[70]T17_beveridge!F112</f>
        <v>7.9882902089056504E-2</v>
      </c>
      <c r="C112" s="50">
        <f>([70]T17_beveridge!G112)</f>
        <v>0.87419384256025678</v>
      </c>
    </row>
    <row r="113" spans="1:4" x14ac:dyDescent="0.15">
      <c r="A113" s="6">
        <v>39234</v>
      </c>
      <c r="B113" s="14">
        <f>[70]T17_beveridge!F113</f>
        <v>8.0264898006952107E-2</v>
      </c>
      <c r="C113" s="50">
        <f>([70]T17_beveridge!G113)</f>
        <v>0.86497576851865021</v>
      </c>
      <c r="D113" s="8" t="str">
        <f>[70]T17_beveridge!B113</f>
        <v>2T07</v>
      </c>
    </row>
    <row r="114" spans="1:4" x14ac:dyDescent="0.15">
      <c r="A114" s="6">
        <v>39326</v>
      </c>
      <c r="B114" s="14">
        <f>[70]T17_beveridge!F114</f>
        <v>8.4045245849822606E-2</v>
      </c>
      <c r="C114" s="50">
        <f>([70]T17_beveridge!G114)</f>
        <v>0.87780292045729369</v>
      </c>
    </row>
    <row r="115" spans="1:4" x14ac:dyDescent="0.15">
      <c r="A115" s="6">
        <v>39417</v>
      </c>
      <c r="B115" s="14">
        <f>[70]T17_beveridge!F115</f>
        <v>8.5418472939924925E-2</v>
      </c>
      <c r="C115" s="50">
        <f>([70]T17_beveridge!G115)</f>
        <v>0.84046134883621459</v>
      </c>
    </row>
    <row r="116" spans="1:4" x14ac:dyDescent="0.15">
      <c r="A116" s="6">
        <v>39508</v>
      </c>
      <c r="B116" s="14">
        <f>[70]T17_beveridge!F116</f>
        <v>9.1261553637330392E-2</v>
      </c>
      <c r="C116" s="50">
        <f>([70]T17_beveridge!G116)</f>
        <v>0.85217470085514357</v>
      </c>
      <c r="D116" s="8" t="str">
        <f>[70]T17_beveridge!B116</f>
        <v>1T08</v>
      </c>
    </row>
    <row r="117" spans="1:4" x14ac:dyDescent="0.15">
      <c r="A117" s="6">
        <v>39600</v>
      </c>
      <c r="B117" s="14">
        <f>[70]T17_beveridge!F117</f>
        <v>0.10438693614603546</v>
      </c>
      <c r="C117" s="50">
        <f>([70]T17_beveridge!G117)</f>
        <v>0.7612165664517766</v>
      </c>
    </row>
    <row r="118" spans="1:4" x14ac:dyDescent="0.15">
      <c r="A118" s="6">
        <v>39692</v>
      </c>
      <c r="B118" s="14">
        <f>[70]T17_beveridge!F118</f>
        <v>0.11668490538791028</v>
      </c>
      <c r="C118" s="50">
        <f>([70]T17_beveridge!G118)</f>
        <v>0.76123476887853647</v>
      </c>
    </row>
    <row r="119" spans="1:4" x14ac:dyDescent="0.15">
      <c r="A119" s="6">
        <v>39783</v>
      </c>
      <c r="B119" s="14">
        <f>[70]T17_beveridge!F119</f>
        <v>0.13776864020101562</v>
      </c>
      <c r="C119" s="50">
        <f>([70]T17_beveridge!G119)</f>
        <v>0.79289221503214546</v>
      </c>
      <c r="D119" s="8" t="str">
        <f>[70]T17_beveridge!B119</f>
        <v>4T08</v>
      </c>
    </row>
    <row r="120" spans="1:4" x14ac:dyDescent="0.15">
      <c r="A120" s="6">
        <v>39873</v>
      </c>
      <c r="B120" s="14">
        <f>[70]T17_beveridge!F120</f>
        <v>0.16748153178120845</v>
      </c>
      <c r="C120" s="50">
        <f>([70]T17_beveridge!G120)</f>
        <v>0.72375016568871953</v>
      </c>
    </row>
    <row r="121" spans="1:4" x14ac:dyDescent="0.15">
      <c r="A121" s="6">
        <v>39965</v>
      </c>
      <c r="B121" s="14">
        <f>[70]T17_beveridge!F121</f>
        <v>0.17833164036563592</v>
      </c>
      <c r="C121" s="50">
        <f>([70]T17_beveridge!G121)</f>
        <v>0.74158871110732183</v>
      </c>
    </row>
    <row r="122" spans="1:4" x14ac:dyDescent="0.15">
      <c r="A122" s="6">
        <v>40057</v>
      </c>
      <c r="B122" s="14">
        <f>[70]T17_beveridge!F122</f>
        <v>0.18187665501059125</v>
      </c>
      <c r="C122" s="50">
        <f>([70]T17_beveridge!G122)</f>
        <v>0.79410150960742054</v>
      </c>
      <c r="D122" s="8" t="str">
        <f>[70]T17_beveridge!B122</f>
        <v>3T09</v>
      </c>
    </row>
    <row r="123" spans="1:4" x14ac:dyDescent="0.15">
      <c r="A123" s="6">
        <v>40148</v>
      </c>
      <c r="B123" s="14">
        <f>[70]T17_beveridge!F123</f>
        <v>0.18686070038781571</v>
      </c>
      <c r="C123" s="50">
        <f>([70]T17_beveridge!G123)</f>
        <v>0.81460166923547417</v>
      </c>
    </row>
    <row r="124" spans="1:4" x14ac:dyDescent="0.15">
      <c r="A124" s="6">
        <v>40238</v>
      </c>
      <c r="B124" s="14">
        <f>[70]T17_beveridge!F124</f>
        <v>0.19320325275491351</v>
      </c>
      <c r="C124" s="50">
        <f>([70]T17_beveridge!G124)</f>
        <v>0.79789848168607069</v>
      </c>
    </row>
    <row r="125" spans="1:4" x14ac:dyDescent="0.15">
      <c r="A125" s="6">
        <v>40330</v>
      </c>
      <c r="B125" s="14">
        <f>[70]T17_beveridge!F125</f>
        <v>0.19959217844455288</v>
      </c>
      <c r="C125" s="50">
        <f>([70]T17_beveridge!G125)</f>
        <v>0.80131421763064203</v>
      </c>
    </row>
    <row r="126" spans="1:4" x14ac:dyDescent="0.15">
      <c r="A126" s="6">
        <v>40422</v>
      </c>
      <c r="B126" s="14">
        <f>[70]T17_beveridge!F126</f>
        <v>0.20028551843680564</v>
      </c>
      <c r="C126" s="50">
        <f>([70]T17_beveridge!G126)</f>
        <v>0.66360953029526815</v>
      </c>
    </row>
    <row r="127" spans="1:4" x14ac:dyDescent="0.15">
      <c r="A127" s="6">
        <v>40513</v>
      </c>
      <c r="B127" s="14">
        <f>[70]T17_beveridge!F127</f>
        <v>0.20145995771015535</v>
      </c>
      <c r="C127" s="50">
        <f>([70]T17_beveridge!G127)</f>
        <v>0.64219060832188912</v>
      </c>
    </row>
    <row r="128" spans="1:4" x14ac:dyDescent="0.15">
      <c r="A128" s="6">
        <v>40603</v>
      </c>
      <c r="B128" s="14">
        <f>[70]T17_beveridge!F128</f>
        <v>0.20520985730352234</v>
      </c>
      <c r="C128" s="50">
        <f>([70]T17_beveridge!G128)</f>
        <v>0.62769166363548601</v>
      </c>
    </row>
    <row r="129" spans="1:4" x14ac:dyDescent="0.15">
      <c r="A129" s="6">
        <v>40695</v>
      </c>
      <c r="B129" s="14">
        <f>[70]T17_beveridge!F129</f>
        <v>0.20739981125511878</v>
      </c>
      <c r="C129" s="50">
        <f>([70]T17_beveridge!G129)</f>
        <v>0.58174659078083246</v>
      </c>
    </row>
    <row r="130" spans="1:4" x14ac:dyDescent="0.15">
      <c r="A130" s="6">
        <v>40787</v>
      </c>
      <c r="B130" s="14">
        <f>[70]T17_beveridge!F130</f>
        <v>0.21725784615813093</v>
      </c>
      <c r="C130" s="50">
        <f>([70]T17_beveridge!G130)</f>
        <v>0.56051436776289898</v>
      </c>
    </row>
    <row r="131" spans="1:4" x14ac:dyDescent="0.15">
      <c r="A131" s="6">
        <v>40878</v>
      </c>
      <c r="B131" s="14">
        <f>[70]T17_beveridge!F131</f>
        <v>0.22590696925024431</v>
      </c>
      <c r="C131" s="50">
        <f>([70]T17_beveridge!G131)</f>
        <v>0.48742537447824436</v>
      </c>
    </row>
    <row r="132" spans="1:4" x14ac:dyDescent="0.15">
      <c r="A132" s="6">
        <v>40969</v>
      </c>
      <c r="B132" s="14">
        <f>[70]T17_beveridge!F132</f>
        <v>0.23612717791655993</v>
      </c>
      <c r="C132" s="50">
        <f>([70]T17_beveridge!G132)</f>
        <v>0.45279882440548858</v>
      </c>
    </row>
    <row r="133" spans="1:4" x14ac:dyDescent="0.15">
      <c r="A133" s="6">
        <v>41061</v>
      </c>
      <c r="B133" s="14">
        <f>[70]T17_beveridge!F133</f>
        <v>0.24506105989423319</v>
      </c>
      <c r="C133" s="50">
        <f>([70]T17_beveridge!G133)</f>
        <v>0.41088173828451002</v>
      </c>
    </row>
    <row r="134" spans="1:4" x14ac:dyDescent="0.15">
      <c r="A134" s="6">
        <v>41153</v>
      </c>
      <c r="B134" s="14">
        <f>[70]T17_beveridge!F134</f>
        <v>0.25229439633413625</v>
      </c>
      <c r="C134" s="50">
        <f>([70]T17_beveridge!G134)</f>
        <v>0.39227095425472969</v>
      </c>
    </row>
    <row r="135" spans="1:4" x14ac:dyDescent="0.15">
      <c r="A135" s="6">
        <v>41244</v>
      </c>
      <c r="B135" s="14">
        <f>[70]T17_beveridge!F135</f>
        <v>0.25809820584559812</v>
      </c>
      <c r="C135" s="50">
        <f>([70]T17_beveridge!G135)</f>
        <v>0.38260798660354783</v>
      </c>
    </row>
    <row r="136" spans="1:4" x14ac:dyDescent="0.15">
      <c r="A136" s="6">
        <v>41334</v>
      </c>
      <c r="B136" s="14">
        <f>[70]T17_beveridge!F136</f>
        <v>0.26353703311380655</v>
      </c>
      <c r="C136" s="50">
        <f>([70]T17_beveridge!G136)</f>
        <v>0.3298290286960307</v>
      </c>
    </row>
    <row r="137" spans="1:4" x14ac:dyDescent="0.15">
      <c r="A137" s="6">
        <v>41426</v>
      </c>
      <c r="B137" s="14">
        <f>[70]T17_beveridge!F137</f>
        <v>0.2617257456875447</v>
      </c>
      <c r="C137" s="50">
        <f>([70]T17_beveridge!G137)</f>
        <v>0.37043125201468807</v>
      </c>
    </row>
    <row r="138" spans="1:4" x14ac:dyDescent="0.15">
      <c r="A138" s="6">
        <v>41518</v>
      </c>
      <c r="B138" s="14">
        <f>[70]T17_beveridge!F138</f>
        <v>0.26091392737334851</v>
      </c>
      <c r="C138" s="50">
        <f>([70]T17_beveridge!G138)</f>
        <v>0.28943111553071221</v>
      </c>
    </row>
    <row r="139" spans="1:4" x14ac:dyDescent="0.15">
      <c r="A139" s="6">
        <v>41609</v>
      </c>
      <c r="B139" s="14">
        <f>[70]T17_beveridge!F139</f>
        <v>0.25765355718926497</v>
      </c>
      <c r="C139" s="50">
        <f>([70]T17_beveridge!G139)</f>
        <v>0.25441294720485585</v>
      </c>
      <c r="D139" s="8" t="str">
        <f>[70]T17_beveridge!B139</f>
        <v>4T13</v>
      </c>
    </row>
    <row r="140" spans="1:4" x14ac:dyDescent="0.15">
      <c r="A140" s="6">
        <v>41699</v>
      </c>
      <c r="B140" s="14">
        <f>[70]T17_beveridge!F140</f>
        <v>0.25323311654603703</v>
      </c>
      <c r="C140" s="50">
        <f>([70]T17_beveridge!G140)</f>
        <v>0.24326495533883982</v>
      </c>
    </row>
    <row r="141" spans="1:4" x14ac:dyDescent="0.15">
      <c r="A141" s="6">
        <v>41791</v>
      </c>
      <c r="B141" s="14">
        <f>[70]T17_beveridge!F141</f>
        <v>0.24593946078259529</v>
      </c>
      <c r="C141" s="50">
        <f>([70]T17_beveridge!G141)</f>
        <v>0.23736399098926572</v>
      </c>
    </row>
    <row r="142" spans="1:4" x14ac:dyDescent="0.15">
      <c r="A142" s="6">
        <v>41883</v>
      </c>
      <c r="B142" s="14">
        <f>[70]T17_beveridge!F142</f>
        <v>0.24133710234718464</v>
      </c>
      <c r="C142" s="50">
        <f>([70]T17_beveridge!G142)</f>
        <v>0.23690893164250323</v>
      </c>
    </row>
    <row r="143" spans="1:4" x14ac:dyDescent="0.15">
      <c r="A143" s="6">
        <v>41974</v>
      </c>
      <c r="B143" s="14">
        <f>[70]T17_beveridge!F143</f>
        <v>0.23743755528305802</v>
      </c>
      <c r="C143" s="50">
        <f>([70]T17_beveridge!G143)</f>
        <v>0.26259130760116883</v>
      </c>
    </row>
    <row r="144" spans="1:4" x14ac:dyDescent="0.15">
      <c r="A144" s="6">
        <v>42064</v>
      </c>
      <c r="B144" s="14">
        <f>[70]T17_beveridge!F144</f>
        <v>0.23147726925300066</v>
      </c>
      <c r="C144" s="50">
        <f>([70]T17_beveridge!G144)</f>
        <v>0.25347560030995248</v>
      </c>
    </row>
    <row r="145" spans="1:12" x14ac:dyDescent="0.15">
      <c r="A145" s="6">
        <v>42156</v>
      </c>
      <c r="B145" s="14">
        <f>[70]T17_beveridge!F145</f>
        <v>0.22485056911857493</v>
      </c>
      <c r="C145" s="50">
        <f>([70]T17_beveridge!G145)</f>
        <v>0.2528617453974662</v>
      </c>
    </row>
    <row r="146" spans="1:12" x14ac:dyDescent="0.15">
      <c r="A146" s="6">
        <v>42248</v>
      </c>
      <c r="B146" s="14">
        <f>[70]T17_beveridge!F146</f>
        <v>0.2166636552253835</v>
      </c>
      <c r="C146" s="50">
        <f>([70]T17_beveridge!G146)</f>
        <v>0.26616292362209931</v>
      </c>
    </row>
    <row r="147" spans="1:12" x14ac:dyDescent="0.15">
      <c r="A147" s="6">
        <v>42339</v>
      </c>
      <c r="B147" s="14">
        <f>[70]T17_beveridge!F147</f>
        <v>0.20946859497314019</v>
      </c>
      <c r="C147" s="50">
        <f>([70]T17_beveridge!G147)</f>
        <v>0.28053920055795117</v>
      </c>
    </row>
    <row r="148" spans="1:12" x14ac:dyDescent="0.15">
      <c r="A148" s="6">
        <v>42430</v>
      </c>
      <c r="B148" s="14">
        <f>[70]T17_beveridge!F148</f>
        <v>0.20347124789046353</v>
      </c>
      <c r="C148" s="50">
        <f>([70]T17_beveridge!G148)</f>
        <v>0.29375040430563654</v>
      </c>
    </row>
    <row r="149" spans="1:12" x14ac:dyDescent="0.15">
      <c r="A149" s="6">
        <v>42522</v>
      </c>
      <c r="B149" s="14">
        <f>[70]T17_beveridge!F149</f>
        <v>0.20110970425100361</v>
      </c>
      <c r="C149" s="50">
        <f>([70]T17_beveridge!G149)</f>
        <v>0.31555697611831757</v>
      </c>
    </row>
    <row r="150" spans="1:12" x14ac:dyDescent="0.15">
      <c r="A150" s="6">
        <v>42614</v>
      </c>
      <c r="B150" s="14">
        <f>[70]T17_beveridge!F150</f>
        <v>0.19405993566434485</v>
      </c>
      <c r="C150" s="50">
        <f>([70]T17_beveridge!G150)</f>
        <v>0.29824807570682527</v>
      </c>
    </row>
    <row r="151" spans="1:12" x14ac:dyDescent="0.15">
      <c r="A151" s="6">
        <v>42705</v>
      </c>
      <c r="B151" s="14">
        <f>[70]T17_beveridge!F151</f>
        <v>0.18681873579301594</v>
      </c>
      <c r="C151" s="50">
        <f>([70]T17_beveridge!G151)</f>
        <v>0.32633381242293202</v>
      </c>
    </row>
    <row r="152" spans="1:12" x14ac:dyDescent="0.15">
      <c r="A152" s="6">
        <v>42795</v>
      </c>
      <c r="B152" s="14">
        <f>[70]T17_beveridge!F152</f>
        <v>0.18078926818587687</v>
      </c>
      <c r="C152" s="50">
        <f>([70]T17_beveridge!G152)</f>
        <v>0.33148134505449856</v>
      </c>
      <c r="L152" s="55"/>
    </row>
    <row r="153" spans="1:12" x14ac:dyDescent="0.15">
      <c r="A153" s="6">
        <v>42887</v>
      </c>
      <c r="B153" s="14">
        <f>[70]T17_beveridge!F153</f>
        <v>0.17350035027651153</v>
      </c>
      <c r="C153" s="50">
        <f>([70]T17_beveridge!G153)</f>
        <v>0.34576634460448541</v>
      </c>
      <c r="L153" s="55"/>
    </row>
    <row r="154" spans="1:12" x14ac:dyDescent="0.15">
      <c r="A154" s="6">
        <v>42979</v>
      </c>
      <c r="B154" s="14">
        <f>[70]T17_beveridge!F154</f>
        <v>0.16893363932745625</v>
      </c>
      <c r="C154" s="50">
        <f>([70]T17_beveridge!G154)</f>
        <v>0.36215048426750845</v>
      </c>
      <c r="L154" s="55"/>
    </row>
    <row r="155" spans="1:12" x14ac:dyDescent="0.15">
      <c r="A155" s="6">
        <v>43070</v>
      </c>
      <c r="B155" s="14">
        <f>[70]T17_beveridge!F155</f>
        <v>0.1659665286844858</v>
      </c>
      <c r="C155" s="50">
        <f>([70]T17_beveridge!G155)</f>
        <v>0.36516920509993883</v>
      </c>
      <c r="L155" s="55"/>
    </row>
    <row r="156" spans="1:12" x14ac:dyDescent="0.15">
      <c r="A156" s="6">
        <v>43160</v>
      </c>
      <c r="B156" s="14">
        <f>[70]T17_beveridge!F156</f>
        <v>0.16047489633857107</v>
      </c>
      <c r="C156" s="50">
        <f>([70]T17_beveridge!G156)</f>
        <v>0.43125678561704067</v>
      </c>
      <c r="L156" s="55"/>
    </row>
    <row r="157" spans="1:12" x14ac:dyDescent="0.15">
      <c r="A157" s="6">
        <v>43252</v>
      </c>
      <c r="B157" s="14">
        <f>[70]T17_beveridge!F157</f>
        <v>0.15418010577983793</v>
      </c>
      <c r="C157" s="50">
        <f>([70]T17_beveridge!G157)</f>
        <v>0.41050438523084537</v>
      </c>
      <c r="D157" s="8" t="str">
        <f>[70]T17_beveridge!B157</f>
        <v>2T18</v>
      </c>
      <c r="L157" s="55"/>
    </row>
    <row r="158" spans="1:12" x14ac:dyDescent="0.15">
      <c r="A158" s="6">
        <v>43344</v>
      </c>
      <c r="B158" s="14">
        <f>[70]T17_beveridge!F158</f>
        <v>0.15078057042705101</v>
      </c>
      <c r="C158" s="50">
        <f>([70]T17_beveridge!G158)</f>
        <v>0.42101279239083744</v>
      </c>
      <c r="L158" s="55"/>
    </row>
    <row r="159" spans="1:12" x14ac:dyDescent="0.15">
      <c r="A159" s="6">
        <v>43435</v>
      </c>
      <c r="B159" s="14">
        <f>[70]T17_beveridge!F159</f>
        <v>0.14507995935071136</v>
      </c>
      <c r="C159" s="50">
        <f>([70]T17_beveridge!G159)</f>
        <v>0.43472534626776982</v>
      </c>
      <c r="L159" s="55"/>
    </row>
    <row r="160" spans="1:12" x14ac:dyDescent="0.15">
      <c r="A160" s="6">
        <v>43525</v>
      </c>
      <c r="B160" s="14">
        <f>[70]T17_beveridge!F160</f>
        <v>0.1397101686468056</v>
      </c>
      <c r="C160" s="50">
        <f>([70]T17_beveridge!G160)</f>
        <v>0.42588403601047115</v>
      </c>
    </row>
    <row r="161" spans="1:4" x14ac:dyDescent="0.15">
      <c r="A161" s="6">
        <v>43617</v>
      </c>
      <c r="B161" s="14">
        <f>[70]T17_beveridge!F161</f>
        <v>0.14159720248643168</v>
      </c>
      <c r="C161" s="50">
        <f>([70]T17_beveridge!G161)</f>
        <v>0.44164919355587118</v>
      </c>
    </row>
    <row r="162" spans="1:4" x14ac:dyDescent="0.15">
      <c r="A162" s="6">
        <v>43709</v>
      </c>
      <c r="B162" s="14">
        <f>[70]T17_beveridge!F162</f>
        <v>0.14466589241043012</v>
      </c>
      <c r="C162" s="50">
        <f>([70]T17_beveridge!G162)</f>
        <v>0.44369052480511723</v>
      </c>
    </row>
    <row r="163" spans="1:4" x14ac:dyDescent="0.15">
      <c r="A163" s="6">
        <v>43800</v>
      </c>
      <c r="B163" s="14">
        <f>[70]T17_beveridge!F163</f>
        <v>0.13841736126564302</v>
      </c>
      <c r="C163" s="50">
        <f>([70]T17_beveridge!G163)</f>
        <v>0.47361683688355921</v>
      </c>
      <c r="D163" s="8" t="str">
        <f>[70]T17_beveridge!B163</f>
        <v>4T19</v>
      </c>
    </row>
    <row r="164" spans="1:4" x14ac:dyDescent="0.15">
      <c r="A164" s="6">
        <v>43891</v>
      </c>
      <c r="B164" s="14">
        <f>[70]T17_beveridge!F164</f>
        <v>0.13650264156887434</v>
      </c>
      <c r="C164" s="50">
        <f>([70]T17_beveridge!G164)</f>
        <v>0.44741857130065371</v>
      </c>
      <c r="D164" s="8" t="str">
        <f>[70]T17_beveridge!B164</f>
        <v>1T20</v>
      </c>
    </row>
    <row r="165" spans="1:4" x14ac:dyDescent="0.15">
      <c r="A165" s="6">
        <v>43983</v>
      </c>
      <c r="B165" s="14">
        <f>[70]T17_beveridge!F165</f>
        <v>0.15454502944943041</v>
      </c>
      <c r="C165" s="50">
        <f>([70]T17_beveridge!G165)</f>
        <v>0.30719941862857192</v>
      </c>
      <c r="D165" s="8" t="str">
        <f>[70]T17_beveridge!B165</f>
        <v>2T20</v>
      </c>
    </row>
    <row r="166" spans="1:4" x14ac:dyDescent="0.15">
      <c r="A166" s="6">
        <v>44075</v>
      </c>
      <c r="B166" s="14">
        <f>[70]T17_beveridge!F166</f>
        <v>0.16822973989395371</v>
      </c>
      <c r="C166" s="50">
        <f>([70]T17_beveridge!G166)</f>
        <v>0.3655129439761669</v>
      </c>
      <c r="D166" s="8" t="str">
        <f>[70]T17_beveridge!B166</f>
        <v>3T20</v>
      </c>
    </row>
    <row r="167" spans="1:4" x14ac:dyDescent="0.15">
      <c r="A167" s="6">
        <v>44166</v>
      </c>
      <c r="B167" s="14">
        <f>[70]T17_beveridge!F167</f>
        <v>0.16194305122688249</v>
      </c>
      <c r="C167" s="50">
        <f>([70]T17_beveridge!G167)</f>
        <v>0.37553977761770407</v>
      </c>
      <c r="D167" s="8" t="str">
        <f>[70]T17_beveridge!B167</f>
        <v>4T20</v>
      </c>
    </row>
    <row r="168" spans="1:4" x14ac:dyDescent="0.15">
      <c r="A168" s="6">
        <v>44256</v>
      </c>
      <c r="B168" s="14">
        <f>[70]T17_beveridge!F168</f>
        <v>0.15384295064803463</v>
      </c>
      <c r="C168" s="50">
        <f>([70]T17_beveridge!G168)</f>
        <v>0.43336475278342002</v>
      </c>
      <c r="D168" s="8" t="str">
        <f>[70]T17_beveridge!B168</f>
        <v>1T21</v>
      </c>
    </row>
    <row r="169" spans="1:4" x14ac:dyDescent="0.15">
      <c r="A169" s="6">
        <v>44348</v>
      </c>
      <c r="B169" s="14">
        <f>[70]T17_beveridge!F169</f>
        <v>0.15508070119400089</v>
      </c>
      <c r="C169" s="50">
        <f>([70]T17_beveridge!G169)</f>
        <v>0.48185396744195752</v>
      </c>
      <c r="D169" s="8" t="str">
        <f>[70]T17_beveridge!B169</f>
        <v>2T21</v>
      </c>
    </row>
    <row r="170" spans="1:4" x14ac:dyDescent="0.15">
      <c r="A170" s="6">
        <v>44440</v>
      </c>
      <c r="B170" s="14">
        <f>[70]T17_beveridge!F170</f>
        <v>0.14779070962139154</v>
      </c>
      <c r="C170" s="50">
        <f>([70]T17_beveridge!G170)</f>
        <v>0.49482339302763123</v>
      </c>
      <c r="D170" s="8" t="str">
        <f>[70]T17_beveridge!B170</f>
        <v>3T21</v>
      </c>
    </row>
    <row r="171" spans="1:4" x14ac:dyDescent="0.15">
      <c r="A171" s="6">
        <v>44531</v>
      </c>
      <c r="B171" s="14">
        <f>[70]T17_beveridge!F171</f>
        <v>0.13671500268563824</v>
      </c>
      <c r="C171" s="50">
        <f>([70]T17_beveridge!G171)</f>
        <v>0.50960172522066094</v>
      </c>
      <c r="D171" s="8" t="str">
        <f>[70]T17_beveridge!B171</f>
        <v>4T21</v>
      </c>
    </row>
    <row r="172" spans="1:4" x14ac:dyDescent="0.15">
      <c r="A172" s="6">
        <v>44621</v>
      </c>
      <c r="B172" s="14">
        <f>[70]T17_beveridge!F172</f>
        <v>0.13131378364616503</v>
      </c>
      <c r="C172" s="50">
        <f>([70]T17_beveridge!G172)</f>
        <v>0.56447123246694597</v>
      </c>
    </row>
    <row r="173" spans="1:4" x14ac:dyDescent="0.15">
      <c r="A173" s="6">
        <v>44713</v>
      </c>
      <c r="B173" s="14">
        <f>[70]T17_beveridge!F173</f>
        <v>0.1300695486258267</v>
      </c>
      <c r="C173" s="50">
        <f>([70]T17_beveridge!G173)</f>
        <v>0.59182757765800453</v>
      </c>
    </row>
    <row r="174" spans="1:4" x14ac:dyDescent="0.15">
      <c r="A174" s="6">
        <v>44805</v>
      </c>
      <c r="B174" s="14">
        <f>[70]T17_beveridge!F174</f>
        <v>0.12802796539963632</v>
      </c>
      <c r="C174" s="50">
        <f>([70]T17_beveridge!G174)</f>
        <v>0.59699094540627962</v>
      </c>
    </row>
    <row r="175" spans="1:4" x14ac:dyDescent="0.15">
      <c r="A175" s="6">
        <v>44896</v>
      </c>
      <c r="B175" s="14">
        <f>[70]T17_beveridge!F175</f>
        <v>0.13197953144391911</v>
      </c>
      <c r="C175" s="50">
        <f>([70]T17_beveridge!G175)</f>
        <v>0.62615447956646775</v>
      </c>
    </row>
    <row r="176" spans="1:4" x14ac:dyDescent="0.15">
      <c r="A176" s="6">
        <v>44986</v>
      </c>
      <c r="B176" s="14">
        <f>[70]T17_beveridge!F176</f>
        <v>0.12765133945247634</v>
      </c>
      <c r="C176" s="50">
        <f>([70]T17_beveridge!G176)</f>
        <v>0.61924146527611912</v>
      </c>
    </row>
    <row r="177" spans="1:4" x14ac:dyDescent="0.15">
      <c r="A177" s="6">
        <v>45078</v>
      </c>
      <c r="B177" s="14">
        <f>[70]T17_beveridge!F177</f>
        <v>0.12004668289187867</v>
      </c>
      <c r="C177" s="50">
        <f>([70]T17_beveridge!G177)</f>
        <v>0.60408197993968471</v>
      </c>
    </row>
    <row r="178" spans="1:4" x14ac:dyDescent="0.15">
      <c r="A178" s="6">
        <v>45170</v>
      </c>
      <c r="B178" s="14">
        <f>[70]T17_beveridge!F178</f>
        <v>0.11967957556312768</v>
      </c>
      <c r="C178" s="50">
        <f>([70]T17_beveridge!G178)</f>
        <v>0.63081140444369022</v>
      </c>
    </row>
    <row r="179" spans="1:4" x14ac:dyDescent="0.15">
      <c r="A179" s="6">
        <v>45261</v>
      </c>
      <c r="B179" s="14">
        <f>[70]T17_beveridge!F179</f>
        <v>0.1201321294604919</v>
      </c>
      <c r="C179" s="50">
        <f>([70]T17_beveridge!G179)</f>
        <v>0.60049177304660795</v>
      </c>
    </row>
    <row r="180" spans="1:4" x14ac:dyDescent="0.15">
      <c r="A180" s="6">
        <v>45352</v>
      </c>
      <c r="B180" s="14">
        <f>[70]T17_beveridge!F180</f>
        <v>0.11669349668575796</v>
      </c>
      <c r="C180" s="50">
        <f>([70]T17_beveridge!G180)</f>
        <v>0.60965133022421181</v>
      </c>
      <c r="D180" s="8" t="str">
        <f>[70]T17_beveridge!B180</f>
        <v>1T24</v>
      </c>
    </row>
    <row r="181" spans="1:4" x14ac:dyDescent="0.15">
      <c r="A181" s="6">
        <v>45444</v>
      </c>
      <c r="B181" s="14">
        <f>[70]T17_beveridge!F181</f>
        <v>0.11604021716263102</v>
      </c>
      <c r="C181" s="50">
        <f>([70]T17_beveridge!G181)</f>
        <v>0.6139011791924055</v>
      </c>
      <c r="D181" s="8" t="str">
        <f>[70]T17_beveridge!B181</f>
        <v>2T24</v>
      </c>
    </row>
    <row r="182" spans="1:4" x14ac:dyDescent="0.15">
      <c r="A182" s="6">
        <v>45536</v>
      </c>
      <c r="B182" s="14">
        <f>[70]T17_beveridge!F182</f>
        <v>0.11271333098783298</v>
      </c>
      <c r="C182" s="50">
        <f>([70]T17_beveridge!G182)</f>
        <v>0.60821025301421638</v>
      </c>
      <c r="D182" s="8" t="str">
        <f>[70]T17_beveridge!B182</f>
        <v>3T24</v>
      </c>
    </row>
    <row r="183" spans="1:4" x14ac:dyDescent="0.15">
      <c r="A183" s="6">
        <v>45627</v>
      </c>
      <c r="B183" s="14">
        <f>[70]T17_beveridge!F183</f>
        <v>0.10854204676945813</v>
      </c>
      <c r="C183" s="50">
        <f>([70]T17_beveridge!G183)</f>
        <v>0.62068994207462214</v>
      </c>
      <c r="D183" s="8" t="str">
        <f>[70]T17_beveridge!B183</f>
        <v>4T24</v>
      </c>
    </row>
    <row r="184" spans="1:4" x14ac:dyDescent="0.15">
      <c r="A184" s="6">
        <v>45717</v>
      </c>
      <c r="B184" s="14">
        <f>[70]T17_beveridge!F184</f>
        <v>0.10732494769554088</v>
      </c>
      <c r="C184" s="50">
        <f>([70]T17_beveridge!G184)</f>
        <v>0.61252379570625359</v>
      </c>
      <c r="D184" s="8" t="str">
        <f>[70]T17_beveridge!B184</f>
        <v>1T25</v>
      </c>
    </row>
    <row r="185" spans="1:4" x14ac:dyDescent="0.15">
      <c r="A185" s="6">
        <v>45809</v>
      </c>
      <c r="B185" s="14">
        <f>[70]T17_beveridge!F185</f>
        <v>0.10613124551525896</v>
      </c>
      <c r="C185" s="50">
        <f>([70]T17_beveridge!G185)</f>
        <v>0.60302815838090396</v>
      </c>
      <c r="D185" s="8" t="str">
        <f>[70]T17_beveridge!B185</f>
        <v>2T25</v>
      </c>
    </row>
    <row r="186" spans="1:4" x14ac:dyDescent="0.15">
      <c r="A186" s="6">
        <v>45901</v>
      </c>
      <c r="B186" s="14">
        <f>[70]T17_beveridge!F186</f>
        <v>0.10507526032920884</v>
      </c>
      <c r="C186" s="50">
        <f>([70]T17_beveridge!G186)</f>
        <v>0.61081637267411959</v>
      </c>
      <c r="D186" s="8" t="str">
        <f>[70]T17_beveridge!B186</f>
        <v>3T25</v>
      </c>
    </row>
    <row r="187" spans="1:4" x14ac:dyDescent="0.15">
      <c r="A187" s="6">
        <v>45992</v>
      </c>
      <c r="B187" s="14">
        <f>[70]T17_beveridge!F187</f>
        <v>0.10186239146461196</v>
      </c>
      <c r="C187" s="50">
        <f>([70]T17_beveridge!G187)</f>
        <v>0.63317854068117785</v>
      </c>
      <c r="D187" s="8" t="str">
        <f>[70]T17_beveridge!B187</f>
        <v>4T25</v>
      </c>
    </row>
    <row r="188" spans="1:4" x14ac:dyDescent="0.15">
      <c r="A188" s="6" t="s">
        <v>149</v>
      </c>
      <c r="B188" s="14">
        <f>[70]T17_beveridge!F188</f>
        <v>0.10202420275518287</v>
      </c>
      <c r="C188" s="50">
        <f>([70]T17_beveridge!G188)</f>
        <v>0.63049238957860154</v>
      </c>
      <c r="D188" s="8" t="str">
        <f>[70]T17_beveridge!B188</f>
        <v>1T26 (e)</v>
      </c>
    </row>
    <row r="189" spans="1:4" x14ac:dyDescent="0.15">
      <c r="A189" s="6"/>
      <c r="B189" s="14"/>
      <c r="C189" s="50"/>
    </row>
    <row r="190" spans="1:4" x14ac:dyDescent="0.15">
      <c r="A190" s="6"/>
      <c r="B190" s="14"/>
      <c r="C190" s="50"/>
    </row>
    <row r="191" spans="1:4" x14ac:dyDescent="0.15">
      <c r="A191" s="6"/>
      <c r="B191" s="14"/>
      <c r="C191" s="50"/>
    </row>
    <row r="192" spans="1:4" x14ac:dyDescent="0.15">
      <c r="A192" s="6"/>
      <c r="B192" s="14"/>
      <c r="C192" s="50"/>
    </row>
    <row r="193" spans="1:3" x14ac:dyDescent="0.15">
      <c r="A193" s="6"/>
      <c r="B193" s="14"/>
      <c r="C193" s="50"/>
    </row>
    <row r="194" spans="1:3" s="2" customFormat="1" ht="16" x14ac:dyDescent="0.15">
      <c r="A194" s="147" t="s">
        <v>84</v>
      </c>
    </row>
    <row r="195" spans="1:3" s="2" customFormat="1" x14ac:dyDescent="0.15">
      <c r="A195" s="148" t="s">
        <v>150</v>
      </c>
    </row>
    <row r="210" spans="1:5" x14ac:dyDescent="0.15">
      <c r="B210" s="51"/>
      <c r="C210" s="51"/>
    </row>
    <row r="211" spans="1:5" x14ac:dyDescent="0.15">
      <c r="B211" s="51"/>
      <c r="C211" s="51"/>
    </row>
    <row r="213" spans="1:5" x14ac:dyDescent="0.15">
      <c r="A213" s="126"/>
      <c r="B213" s="97"/>
      <c r="C213" s="97"/>
      <c r="D213" s="97"/>
      <c r="E213" s="97"/>
    </row>
    <row r="214" spans="1:5" x14ac:dyDescent="0.15">
      <c r="A214" s="86" t="s">
        <v>85</v>
      </c>
      <c r="B214" s="51"/>
    </row>
    <row r="215" spans="1:5" x14ac:dyDescent="0.15">
      <c r="A215" s="86" t="s">
        <v>86</v>
      </c>
    </row>
    <row r="216" spans="1:5" x14ac:dyDescent="0.15">
      <c r="A216" s="87"/>
    </row>
    <row r="217" spans="1:5" x14ac:dyDescent="0.15">
      <c r="A217" s="87"/>
    </row>
    <row r="220" spans="1:5" x14ac:dyDescent="0.15">
      <c r="A220" s="87"/>
    </row>
  </sheetData>
  <pageMargins left="0.75" right="0.75" top="1" bottom="1" header="0.5" footer="0.5"/>
  <pageSetup orientation="portrait" horizontalDpi="4294967292" verticalDpi="4294967292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02868-CFC7-7A44-9B37-D8DC5F0D9A9E}">
  <dimension ref="B3:L26"/>
  <sheetViews>
    <sheetView zoomScale="115" zoomScaleNormal="115" workbookViewId="0">
      <selection activeCell="B1" sqref="B1"/>
    </sheetView>
  </sheetViews>
  <sheetFormatPr baseColWidth="10" defaultRowHeight="16" x14ac:dyDescent="0.2"/>
  <cols>
    <col min="1" max="16384" width="10.83203125" style="189"/>
  </cols>
  <sheetData>
    <row r="3" spans="2:9" x14ac:dyDescent="0.2">
      <c r="I3" s="190" t="s">
        <v>176</v>
      </c>
    </row>
    <row r="4" spans="2:9" x14ac:dyDescent="0.2">
      <c r="C4" s="189">
        <v>1</v>
      </c>
      <c r="D4" s="189">
        <v>2</v>
      </c>
      <c r="E4" s="189">
        <v>3</v>
      </c>
      <c r="F4" s="189" t="s">
        <v>4</v>
      </c>
      <c r="I4" s="191" t="s">
        <v>177</v>
      </c>
    </row>
    <row r="5" spans="2:9" x14ac:dyDescent="0.2">
      <c r="B5" s="189" t="s">
        <v>178</v>
      </c>
      <c r="C5" s="189" t="s">
        <v>179</v>
      </c>
      <c r="D5" s="189" t="s">
        <v>179</v>
      </c>
      <c r="E5" s="189" t="s">
        <v>179</v>
      </c>
      <c r="F5" s="189" t="s">
        <v>180</v>
      </c>
    </row>
    <row r="6" spans="2:9" x14ac:dyDescent="0.2">
      <c r="C6" s="189" t="s">
        <v>181</v>
      </c>
      <c r="D6" s="189" t="s">
        <v>182</v>
      </c>
      <c r="E6" s="189" t="s">
        <v>183</v>
      </c>
      <c r="F6" s="189" t="s">
        <v>184</v>
      </c>
    </row>
    <row r="7" spans="2:9" x14ac:dyDescent="0.2">
      <c r="B7" s="189">
        <v>2006</v>
      </c>
      <c r="C7" s="192">
        <v>12.53951</v>
      </c>
      <c r="D7" s="192">
        <v>17.63008</v>
      </c>
      <c r="E7" s="192">
        <v>28.161650000000002</v>
      </c>
      <c r="F7" s="192">
        <v>17.981030000000001</v>
      </c>
    </row>
    <row r="8" spans="2:9" x14ac:dyDescent="0.2">
      <c r="B8" s="189">
        <v>2007</v>
      </c>
      <c r="C8" s="192">
        <v>15.2364</v>
      </c>
      <c r="D8" s="192">
        <v>12.81514</v>
      </c>
      <c r="E8" s="192">
        <v>30.38242</v>
      </c>
      <c r="F8" s="192">
        <v>19.925709999999999</v>
      </c>
    </row>
    <row r="9" spans="2:9" x14ac:dyDescent="0.2">
      <c r="B9" s="189">
        <v>2008</v>
      </c>
      <c r="C9" s="192">
        <v>15.843120000000001</v>
      </c>
      <c r="D9" s="192">
        <v>17.136389999999999</v>
      </c>
      <c r="E9" s="192">
        <v>31.945650000000001</v>
      </c>
      <c r="F9" s="192">
        <v>20.527049999999999</v>
      </c>
    </row>
    <row r="10" spans="2:9" x14ac:dyDescent="0.2">
      <c r="B10" s="189">
        <v>2009</v>
      </c>
      <c r="C10" s="192">
        <v>16.583580000000001</v>
      </c>
      <c r="D10" s="192">
        <v>16.164480000000001</v>
      </c>
      <c r="E10" s="192">
        <v>31.249980000000001</v>
      </c>
      <c r="F10" s="192">
        <v>20.164860000000001</v>
      </c>
    </row>
    <row r="11" spans="2:9" x14ac:dyDescent="0.2">
      <c r="B11" s="189">
        <v>2010</v>
      </c>
      <c r="C11" s="192">
        <v>16.289259999999999</v>
      </c>
      <c r="D11" s="192">
        <v>23.37172</v>
      </c>
      <c r="E11" s="192">
        <v>30.211120000000001</v>
      </c>
      <c r="F11" s="192">
        <v>19.818349999999999</v>
      </c>
    </row>
    <row r="12" spans="2:9" x14ac:dyDescent="0.2">
      <c r="B12" s="189">
        <v>2011</v>
      </c>
      <c r="C12" s="192">
        <v>16.868230000000001</v>
      </c>
      <c r="D12" s="192">
        <v>20.242100000000001</v>
      </c>
      <c r="E12" s="192">
        <v>29.531089999999999</v>
      </c>
      <c r="F12" s="192">
        <v>20.135999999999999</v>
      </c>
    </row>
    <row r="13" spans="2:9" x14ac:dyDescent="0.2">
      <c r="B13" s="189">
        <v>2012</v>
      </c>
      <c r="C13" s="192">
        <v>16.141549999999999</v>
      </c>
      <c r="D13" s="192">
        <v>22.420529999999999</v>
      </c>
      <c r="E13" s="192">
        <v>26.54035</v>
      </c>
      <c r="F13" s="192">
        <v>18.816859999999998</v>
      </c>
    </row>
    <row r="14" spans="2:9" x14ac:dyDescent="0.2">
      <c r="B14" s="189">
        <v>2013</v>
      </c>
      <c r="C14" s="192">
        <v>15.738619999999999</v>
      </c>
      <c r="D14" s="192">
        <v>26.676159999999999</v>
      </c>
      <c r="E14" s="192">
        <v>26.30162</v>
      </c>
      <c r="F14" s="192">
        <v>18.56146</v>
      </c>
    </row>
    <row r="15" spans="2:9" x14ac:dyDescent="0.2">
      <c r="B15" s="189">
        <v>2014</v>
      </c>
      <c r="C15" s="192">
        <v>15.196300000000001</v>
      </c>
      <c r="D15" s="192">
        <v>22.028790000000001</v>
      </c>
      <c r="E15" s="192">
        <v>23.8949</v>
      </c>
      <c r="F15" s="192">
        <v>17.52787</v>
      </c>
    </row>
    <row r="16" spans="2:9" x14ac:dyDescent="0.2">
      <c r="B16" s="189">
        <v>2015</v>
      </c>
      <c r="C16" s="192">
        <v>15.867850000000001</v>
      </c>
      <c r="D16" s="192">
        <v>17.491630000000001</v>
      </c>
      <c r="E16" s="192">
        <v>23.109249999999999</v>
      </c>
      <c r="F16" s="192">
        <v>17.787569999999999</v>
      </c>
    </row>
    <row r="17" spans="2:12" x14ac:dyDescent="0.2">
      <c r="B17" s="189">
        <v>2016</v>
      </c>
      <c r="C17" s="192">
        <v>16.50684</v>
      </c>
      <c r="D17" s="192">
        <v>19.90738</v>
      </c>
      <c r="E17" s="192">
        <v>22.999490000000002</v>
      </c>
      <c r="F17" s="192">
        <v>18.3584</v>
      </c>
      <c r="H17" s="193"/>
      <c r="I17" s="193"/>
      <c r="J17" s="193"/>
      <c r="K17" s="193"/>
      <c r="L17" s="193"/>
    </row>
    <row r="18" spans="2:12" x14ac:dyDescent="0.2">
      <c r="B18" s="189">
        <v>2017</v>
      </c>
      <c r="C18" s="192">
        <v>16.949909999999999</v>
      </c>
      <c r="D18" s="192">
        <v>21.548169999999999</v>
      </c>
      <c r="E18" s="192">
        <v>26.012989999999999</v>
      </c>
      <c r="F18" s="192">
        <v>19.537880000000001</v>
      </c>
    </row>
    <row r="19" spans="2:12" x14ac:dyDescent="0.2">
      <c r="B19" s="189">
        <v>2018</v>
      </c>
      <c r="C19" s="192">
        <v>16.8536</v>
      </c>
      <c r="D19" s="192">
        <v>20.41919</v>
      </c>
      <c r="E19" s="192">
        <v>26.91095</v>
      </c>
      <c r="F19" s="192">
        <v>19.622879999999999</v>
      </c>
    </row>
    <row r="20" spans="2:12" x14ac:dyDescent="0.2">
      <c r="B20" s="189">
        <v>2019</v>
      </c>
      <c r="C20" s="192">
        <v>18.18216</v>
      </c>
      <c r="D20" s="192">
        <v>27.38945</v>
      </c>
      <c r="E20" s="192">
        <v>29.571899999999999</v>
      </c>
      <c r="F20" s="192">
        <v>21.408290000000001</v>
      </c>
    </row>
    <row r="21" spans="2:12" x14ac:dyDescent="0.2">
      <c r="B21" s="189">
        <v>2020</v>
      </c>
      <c r="C21" s="192">
        <v>18.226099999999999</v>
      </c>
      <c r="D21" s="192">
        <v>28.439720000000001</v>
      </c>
      <c r="E21" s="192">
        <v>29.077079999999999</v>
      </c>
      <c r="F21" s="192">
        <v>20.921859999999999</v>
      </c>
    </row>
    <row r="22" spans="2:12" x14ac:dyDescent="0.2">
      <c r="B22" s="189">
        <v>2021</v>
      </c>
      <c r="C22" s="192">
        <v>19.35547</v>
      </c>
      <c r="D22" s="192">
        <v>27.880189999999999</v>
      </c>
      <c r="E22" s="192">
        <v>29.48123</v>
      </c>
      <c r="F22" s="192">
        <v>21.980460000000001</v>
      </c>
    </row>
    <row r="23" spans="2:12" x14ac:dyDescent="0.2">
      <c r="B23" s="189">
        <v>2022</v>
      </c>
      <c r="C23" s="192">
        <v>20.404640000000001</v>
      </c>
      <c r="D23" s="192">
        <v>28.28004</v>
      </c>
      <c r="E23" s="192">
        <v>31.526479999999999</v>
      </c>
      <c r="F23" s="192">
        <v>22.774809999999999</v>
      </c>
    </row>
    <row r="24" spans="2:12" x14ac:dyDescent="0.2">
      <c r="B24" s="189">
        <v>2023</v>
      </c>
      <c r="C24" s="192">
        <v>23.859349999999999</v>
      </c>
      <c r="D24" s="192">
        <v>32.588760000000001</v>
      </c>
      <c r="E24" s="192">
        <v>33.100490000000001</v>
      </c>
      <c r="F24" s="192">
        <v>25.50479</v>
      </c>
    </row>
    <row r="25" spans="2:12" x14ac:dyDescent="0.2">
      <c r="B25" s="189">
        <v>2024</v>
      </c>
      <c r="C25" s="192">
        <v>24.635870000000001</v>
      </c>
      <c r="D25" s="192">
        <v>38.193370000000002</v>
      </c>
      <c r="E25" s="192">
        <v>32.53687</v>
      </c>
      <c r="F25" s="192">
        <v>26.324100000000001</v>
      </c>
    </row>
    <row r="26" spans="2:12" x14ac:dyDescent="0.2">
      <c r="B26" s="189">
        <v>2025</v>
      </c>
      <c r="C26" s="192">
        <v>26.524270000000001</v>
      </c>
      <c r="D26" s="192">
        <v>37.300220000000003</v>
      </c>
      <c r="E26" s="192">
        <v>34.07226</v>
      </c>
      <c r="F26" s="192">
        <v>27.92288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D9A14-44E7-0C44-AA68-3730AA60FC4A}">
  <dimension ref="A7:AI45"/>
  <sheetViews>
    <sheetView tabSelected="1" topLeftCell="E1" zoomScale="115" zoomScaleNormal="115" workbookViewId="0">
      <selection activeCell="AE20" sqref="AE20"/>
    </sheetView>
  </sheetViews>
  <sheetFormatPr baseColWidth="10" defaultRowHeight="16" x14ac:dyDescent="0.2"/>
  <cols>
    <col min="1" max="16384" width="10.83203125" style="189"/>
  </cols>
  <sheetData>
    <row r="7" spans="1:31" x14ac:dyDescent="0.2">
      <c r="L7" s="111" t="s">
        <v>340</v>
      </c>
      <c r="AE7" s="111" t="s">
        <v>342</v>
      </c>
    </row>
    <row r="8" spans="1:31" x14ac:dyDescent="0.2">
      <c r="L8" s="112" t="s">
        <v>341</v>
      </c>
      <c r="AE8" s="112" t="s">
        <v>343</v>
      </c>
    </row>
    <row r="9" spans="1:31" x14ac:dyDescent="0.2">
      <c r="A9" s="189" t="s">
        <v>185</v>
      </c>
      <c r="T9" s="189" t="s">
        <v>186</v>
      </c>
    </row>
    <row r="10" spans="1:31" x14ac:dyDescent="0.2">
      <c r="A10" s="189" t="s">
        <v>187</v>
      </c>
      <c r="T10" s="189" t="s">
        <v>187</v>
      </c>
    </row>
    <row r="11" spans="1:31" x14ac:dyDescent="0.2">
      <c r="B11" s="194" t="s">
        <v>188</v>
      </c>
      <c r="C11" s="189">
        <v>11</v>
      </c>
      <c r="D11" s="189">
        <v>12</v>
      </c>
      <c r="E11" s="189">
        <v>13</v>
      </c>
      <c r="F11" s="189">
        <v>14</v>
      </c>
      <c r="G11" s="189">
        <v>15</v>
      </c>
      <c r="H11" s="189">
        <v>16</v>
      </c>
      <c r="I11" s="189" t="s">
        <v>4</v>
      </c>
      <c r="J11" s="189">
        <v>0</v>
      </c>
      <c r="U11" s="189">
        <v>0</v>
      </c>
      <c r="V11" s="189">
        <v>1</v>
      </c>
      <c r="W11" s="189">
        <v>11</v>
      </c>
      <c r="X11" s="189">
        <v>12</v>
      </c>
      <c r="Y11" s="189">
        <v>13</v>
      </c>
      <c r="Z11" s="189">
        <v>14</v>
      </c>
      <c r="AA11" s="189">
        <v>15</v>
      </c>
      <c r="AB11" s="189">
        <v>16</v>
      </c>
      <c r="AC11" s="189" t="s">
        <v>4</v>
      </c>
    </row>
    <row r="12" spans="1:31" x14ac:dyDescent="0.2">
      <c r="B12" s="189" t="s">
        <v>189</v>
      </c>
      <c r="C12" s="189" t="s">
        <v>190</v>
      </c>
      <c r="D12" s="189" t="s">
        <v>191</v>
      </c>
      <c r="E12" s="189" t="s">
        <v>192</v>
      </c>
      <c r="F12" s="189" t="s">
        <v>193</v>
      </c>
      <c r="G12" s="189" t="s">
        <v>194</v>
      </c>
      <c r="H12" s="189" t="s">
        <v>195</v>
      </c>
      <c r="J12" s="189" t="s">
        <v>196</v>
      </c>
      <c r="AC12" s="189" t="s">
        <v>180</v>
      </c>
    </row>
    <row r="13" spans="1:31" x14ac:dyDescent="0.2">
      <c r="A13" s="189">
        <v>2006</v>
      </c>
      <c r="B13" s="192">
        <v>34.186669999999999</v>
      </c>
      <c r="C13" s="192">
        <v>34.490430000000003</v>
      </c>
      <c r="D13" s="192">
        <v>28.362850000000002</v>
      </c>
      <c r="E13" s="192">
        <v>28.87717</v>
      </c>
      <c r="F13" s="192">
        <v>22.102679999999999</v>
      </c>
      <c r="G13" s="192">
        <v>38.982729999999997</v>
      </c>
      <c r="H13" s="192">
        <v>43.691189999999999</v>
      </c>
      <c r="I13" s="192">
        <v>34.325699999999998</v>
      </c>
      <c r="J13" s="192">
        <v>46.731099999999998</v>
      </c>
      <c r="U13" s="189" t="s">
        <v>189</v>
      </c>
      <c r="V13" s="189" t="s">
        <v>190</v>
      </c>
      <c r="W13" s="189" t="s">
        <v>191</v>
      </c>
      <c r="X13" s="189" t="s">
        <v>192</v>
      </c>
      <c r="Y13" s="189" t="s">
        <v>193</v>
      </c>
    </row>
    <row r="14" spans="1:31" x14ac:dyDescent="0.2">
      <c r="A14" s="189">
        <v>2007</v>
      </c>
      <c r="B14" s="192">
        <v>31.742180000000001</v>
      </c>
      <c r="C14" s="192">
        <v>30.291879999999999</v>
      </c>
      <c r="D14" s="192">
        <v>25.058009999999999</v>
      </c>
      <c r="E14" s="192">
        <v>24.570540000000001</v>
      </c>
      <c r="F14" s="192">
        <v>19.031210000000002</v>
      </c>
      <c r="G14" s="192">
        <v>40.510860000000001</v>
      </c>
      <c r="H14" s="192">
        <v>42.651890000000002</v>
      </c>
      <c r="I14" s="192">
        <v>31.258790000000001</v>
      </c>
      <c r="J14" s="192">
        <v>45.542870000000001</v>
      </c>
      <c r="T14" s="189">
        <v>2006</v>
      </c>
      <c r="U14" s="189">
        <v>17.76032</v>
      </c>
      <c r="V14" s="189">
        <v>22.9741</v>
      </c>
      <c r="W14" s="189">
        <v>18.13212</v>
      </c>
      <c r="X14" s="189">
        <v>15.86021</v>
      </c>
      <c r="Y14" s="189">
        <v>13.63851</v>
      </c>
      <c r="Z14" s="189">
        <v>7.7803469999999999</v>
      </c>
      <c r="AA14" s="189">
        <v>22.934519999999999</v>
      </c>
      <c r="AB14" s="189">
        <v>22.02036</v>
      </c>
      <c r="AC14" s="189">
        <v>17.981030000000001</v>
      </c>
    </row>
    <row r="15" spans="1:31" x14ac:dyDescent="0.2">
      <c r="A15" s="189">
        <v>2008</v>
      </c>
      <c r="B15" s="192">
        <v>28.51352</v>
      </c>
      <c r="C15" s="192">
        <v>27.743269999999999</v>
      </c>
      <c r="D15" s="192">
        <v>24.35079</v>
      </c>
      <c r="E15" s="192">
        <v>21.67004</v>
      </c>
      <c r="F15" s="192">
        <v>19.68806</v>
      </c>
      <c r="G15" s="192">
        <v>40.389989999999997</v>
      </c>
      <c r="H15" s="192">
        <v>40.362900000000003</v>
      </c>
      <c r="I15" s="192">
        <v>28.952629999999999</v>
      </c>
      <c r="J15" s="192">
        <v>43.890680000000003</v>
      </c>
      <c r="T15" s="189">
        <v>2007</v>
      </c>
      <c r="U15" s="189">
        <v>22.24973</v>
      </c>
      <c r="V15" s="189">
        <v>26.919260000000001</v>
      </c>
      <c r="W15" s="189">
        <v>20.64518</v>
      </c>
      <c r="X15" s="189">
        <v>15.586919999999999</v>
      </c>
      <c r="Y15" s="189">
        <v>14.34704</v>
      </c>
      <c r="Z15" s="189">
        <v>9.2645750000000007</v>
      </c>
      <c r="AA15" s="189">
        <v>20.119420000000002</v>
      </c>
      <c r="AB15" s="189">
        <v>20.957699999999999</v>
      </c>
      <c r="AC15" s="189">
        <v>19.925709999999999</v>
      </c>
    </row>
    <row r="16" spans="1:31" x14ac:dyDescent="0.2">
      <c r="A16" s="189">
        <v>2009</v>
      </c>
      <c r="B16" s="192">
        <v>25.247990000000001</v>
      </c>
      <c r="C16" s="192">
        <v>24.313849999999999</v>
      </c>
      <c r="D16" s="192">
        <v>19.639759999999999</v>
      </c>
      <c r="E16" s="192">
        <v>17.03191</v>
      </c>
      <c r="F16" s="192">
        <v>13.014469999999999</v>
      </c>
      <c r="G16" s="192">
        <v>36.371090000000002</v>
      </c>
      <c r="H16" s="192">
        <v>33.839390000000002</v>
      </c>
      <c r="I16" s="192">
        <v>24.462859999999999</v>
      </c>
      <c r="J16" s="192">
        <v>40.069189999999999</v>
      </c>
      <c r="T16" s="189">
        <v>2008</v>
      </c>
      <c r="U16" s="189">
        <v>22.66752</v>
      </c>
      <c r="V16" s="189">
        <v>27.546019999999999</v>
      </c>
      <c r="W16" s="189">
        <v>19.588470000000001</v>
      </c>
      <c r="X16" s="189">
        <v>18.797989999999999</v>
      </c>
      <c r="Y16" s="189">
        <v>14.99273</v>
      </c>
      <c r="Z16" s="189">
        <v>11.44319</v>
      </c>
      <c r="AA16" s="189">
        <v>17.628530000000001</v>
      </c>
      <c r="AB16" s="189">
        <v>20.060120000000001</v>
      </c>
      <c r="AC16" s="189">
        <v>20.527049999999999</v>
      </c>
    </row>
    <row r="17" spans="1:35" x14ac:dyDescent="0.2">
      <c r="A17" s="189">
        <v>2010</v>
      </c>
      <c r="B17" s="192">
        <v>26.385940000000002</v>
      </c>
      <c r="C17" s="192">
        <v>24.39603</v>
      </c>
      <c r="D17" s="192">
        <v>19.759840000000001</v>
      </c>
      <c r="E17" s="192">
        <v>17.185759999999998</v>
      </c>
      <c r="F17" s="192">
        <v>13.53069</v>
      </c>
      <c r="G17" s="192">
        <v>30.847709999999999</v>
      </c>
      <c r="H17" s="192">
        <v>33.554139999999997</v>
      </c>
      <c r="I17" s="192">
        <v>24.423739999999999</v>
      </c>
      <c r="J17" s="192">
        <v>40.92456</v>
      </c>
      <c r="T17" s="189">
        <v>2009</v>
      </c>
      <c r="U17" s="189">
        <v>23.14893</v>
      </c>
      <c r="V17" s="189">
        <v>28.08888</v>
      </c>
      <c r="W17" s="189">
        <v>19.42118</v>
      </c>
      <c r="X17" s="189">
        <v>17.259270000000001</v>
      </c>
      <c r="Y17" s="189">
        <v>11.726929999999999</v>
      </c>
      <c r="Z17" s="189">
        <v>10.4557</v>
      </c>
      <c r="AA17" s="189">
        <v>22.92672</v>
      </c>
      <c r="AB17" s="189">
        <v>18.79233</v>
      </c>
      <c r="AC17" s="189">
        <v>20.164860000000001</v>
      </c>
    </row>
    <row r="18" spans="1:35" x14ac:dyDescent="0.2">
      <c r="A18" s="189">
        <v>2011</v>
      </c>
      <c r="B18" s="192">
        <v>27.851209999999998</v>
      </c>
      <c r="C18" s="192">
        <v>21.29147</v>
      </c>
      <c r="D18" s="192">
        <v>19.90362</v>
      </c>
      <c r="E18" s="192">
        <v>18.325659999999999</v>
      </c>
      <c r="F18" s="192">
        <v>13.73677</v>
      </c>
      <c r="G18" s="192">
        <v>35.4221</v>
      </c>
      <c r="H18" s="192">
        <v>36.277329999999999</v>
      </c>
      <c r="I18" s="192">
        <v>25.24785</v>
      </c>
      <c r="J18" s="192">
        <v>40.371879999999997</v>
      </c>
      <c r="T18" s="189">
        <v>2010</v>
      </c>
      <c r="U18" s="189">
        <v>24.17557</v>
      </c>
      <c r="V18" s="189">
        <v>27.47908</v>
      </c>
      <c r="W18" s="189">
        <v>16.641480000000001</v>
      </c>
      <c r="X18" s="189">
        <v>16.75591</v>
      </c>
      <c r="Y18" s="189">
        <v>12.23821</v>
      </c>
      <c r="Z18" s="189">
        <v>11.413040000000001</v>
      </c>
      <c r="AA18" s="189">
        <v>22.36205</v>
      </c>
      <c r="AB18" s="189">
        <v>19.907820000000001</v>
      </c>
      <c r="AC18" s="189">
        <v>19.818349999999999</v>
      </c>
    </row>
    <row r="19" spans="1:35" x14ac:dyDescent="0.2">
      <c r="A19" s="189">
        <v>2012</v>
      </c>
      <c r="B19" s="192">
        <v>27.003599999999999</v>
      </c>
      <c r="C19" s="192">
        <v>23.860240000000001</v>
      </c>
      <c r="D19" s="192">
        <v>19.68412</v>
      </c>
      <c r="E19" s="192">
        <v>16.051210000000001</v>
      </c>
      <c r="F19" s="192">
        <v>13.03088</v>
      </c>
      <c r="G19" s="192">
        <v>36.139589999999998</v>
      </c>
      <c r="H19" s="192">
        <v>32.908639999999998</v>
      </c>
      <c r="I19" s="192">
        <v>24.401029999999999</v>
      </c>
      <c r="J19" s="192">
        <v>39.363979999999998</v>
      </c>
      <c r="T19" s="189">
        <v>2011</v>
      </c>
      <c r="U19" s="189">
        <v>21.178419999999999</v>
      </c>
      <c r="V19" s="189">
        <v>27.205380000000002</v>
      </c>
      <c r="W19" s="189">
        <v>18.55433</v>
      </c>
      <c r="X19" s="189">
        <v>17.488499999999998</v>
      </c>
      <c r="Y19" s="189">
        <v>13.81503</v>
      </c>
      <c r="Z19" s="189">
        <v>11.396850000000001</v>
      </c>
      <c r="AA19" s="189">
        <v>23.357700000000001</v>
      </c>
      <c r="AB19" s="189">
        <v>19.616070000000001</v>
      </c>
      <c r="AC19" s="189">
        <v>20.135999999999999</v>
      </c>
    </row>
    <row r="20" spans="1:35" x14ac:dyDescent="0.2">
      <c r="A20" s="189">
        <v>2013</v>
      </c>
      <c r="B20" s="192">
        <v>27.455179999999999</v>
      </c>
      <c r="C20" s="192">
        <v>20.935870000000001</v>
      </c>
      <c r="D20" s="192">
        <v>19.41694</v>
      </c>
      <c r="E20" s="192">
        <v>16.825089999999999</v>
      </c>
      <c r="F20" s="192">
        <v>11.88898</v>
      </c>
      <c r="G20" s="192">
        <v>38.848930000000003</v>
      </c>
      <c r="H20" s="192">
        <v>36.280569999999997</v>
      </c>
      <c r="I20" s="192">
        <v>24.231670000000001</v>
      </c>
      <c r="J20" s="192">
        <v>37.594250000000002</v>
      </c>
      <c r="L20" s="193"/>
      <c r="M20" s="193"/>
      <c r="N20" s="193"/>
      <c r="O20" s="193"/>
      <c r="P20" s="193"/>
      <c r="Q20" s="193"/>
      <c r="T20" s="189">
        <v>2012</v>
      </c>
      <c r="U20" s="189">
        <v>22.150089999999999</v>
      </c>
      <c r="V20" s="189">
        <v>26.838200000000001</v>
      </c>
      <c r="W20" s="189">
        <v>19.027280000000001</v>
      </c>
      <c r="X20" s="189">
        <v>13.2166</v>
      </c>
      <c r="Y20" s="189">
        <v>12.56612</v>
      </c>
      <c r="Z20" s="189">
        <v>9.4659189999999995</v>
      </c>
      <c r="AA20" s="189">
        <v>18.008220000000001</v>
      </c>
      <c r="AB20" s="189">
        <v>18.749970000000001</v>
      </c>
      <c r="AC20" s="189">
        <v>18.816859999999998</v>
      </c>
      <c r="AE20" s="193"/>
      <c r="AF20" s="193"/>
      <c r="AG20" s="193"/>
      <c r="AH20" s="193"/>
      <c r="AI20" s="193"/>
    </row>
    <row r="21" spans="1:35" x14ac:dyDescent="0.2">
      <c r="A21" s="189">
        <v>2014</v>
      </c>
      <c r="B21" s="192">
        <v>25.38879</v>
      </c>
      <c r="C21" s="192">
        <v>23.663150000000002</v>
      </c>
      <c r="D21" s="192">
        <v>19.396909999999998</v>
      </c>
      <c r="E21" s="192">
        <v>18.72936</v>
      </c>
      <c r="F21" s="192">
        <v>12.73616</v>
      </c>
      <c r="G21" s="192">
        <v>40.043509999999998</v>
      </c>
      <c r="H21" s="192">
        <v>36.865600000000001</v>
      </c>
      <c r="I21" s="192">
        <v>24.831340000000001</v>
      </c>
      <c r="J21" s="192">
        <v>41.375720000000001</v>
      </c>
      <c r="T21" s="189">
        <v>2013</v>
      </c>
      <c r="U21" s="189">
        <v>24.609919999999999</v>
      </c>
      <c r="V21" s="189">
        <v>25.27553</v>
      </c>
      <c r="W21" s="189">
        <v>17.276450000000001</v>
      </c>
      <c r="X21" s="189">
        <v>15.36328</v>
      </c>
      <c r="Y21" s="189">
        <v>10.98185</v>
      </c>
      <c r="Z21" s="189">
        <v>10.366009999999999</v>
      </c>
      <c r="AA21" s="189">
        <v>19.958400000000001</v>
      </c>
      <c r="AB21" s="189">
        <v>19.19258</v>
      </c>
      <c r="AC21" s="189">
        <v>18.56146</v>
      </c>
    </row>
    <row r="22" spans="1:35" x14ac:dyDescent="0.2">
      <c r="A22" s="189">
        <v>2015</v>
      </c>
      <c r="B22" s="192">
        <v>27.290459999999999</v>
      </c>
      <c r="C22" s="192">
        <v>24.52026</v>
      </c>
      <c r="D22" s="192">
        <v>20.196750000000002</v>
      </c>
      <c r="E22" s="192">
        <v>19.450579999999999</v>
      </c>
      <c r="F22" s="192">
        <v>13.92746</v>
      </c>
      <c r="G22" s="192">
        <v>38.974609999999998</v>
      </c>
      <c r="H22" s="192">
        <v>35.722929999999998</v>
      </c>
      <c r="I22" s="192">
        <v>25.99267</v>
      </c>
      <c r="J22" s="192">
        <v>43.873779999999996</v>
      </c>
      <c r="T22" s="189">
        <v>2014</v>
      </c>
      <c r="U22" s="189">
        <v>22.388459999999998</v>
      </c>
      <c r="V22" s="189">
        <v>25.78219</v>
      </c>
      <c r="W22" s="189">
        <v>13.96513</v>
      </c>
      <c r="X22" s="189">
        <v>13.739509999999999</v>
      </c>
      <c r="Y22" s="189">
        <v>11.16126</v>
      </c>
      <c r="Z22" s="189">
        <v>7.8017950000000003</v>
      </c>
      <c r="AA22" s="189">
        <v>20.677890000000001</v>
      </c>
      <c r="AB22" s="189">
        <v>17.38364</v>
      </c>
      <c r="AC22" s="189">
        <v>17.52787</v>
      </c>
    </row>
    <row r="23" spans="1:35" x14ac:dyDescent="0.2">
      <c r="A23" s="189">
        <v>2016</v>
      </c>
      <c r="B23" s="192">
        <v>27.250579999999999</v>
      </c>
      <c r="C23" s="192">
        <v>27.40203</v>
      </c>
      <c r="D23" s="192">
        <v>20.502980000000001</v>
      </c>
      <c r="E23" s="192">
        <v>19.22795</v>
      </c>
      <c r="F23" s="192">
        <v>16.73865</v>
      </c>
      <c r="G23" s="192">
        <v>40.455889999999997</v>
      </c>
      <c r="H23" s="192">
        <v>38.854239999999997</v>
      </c>
      <c r="I23" s="192">
        <v>27.33663</v>
      </c>
      <c r="J23" s="192">
        <v>42.791609999999999</v>
      </c>
      <c r="T23" s="189">
        <v>2015</v>
      </c>
      <c r="U23" s="189">
        <v>21.944420000000001</v>
      </c>
      <c r="V23" s="189">
        <v>26.76689</v>
      </c>
      <c r="W23" s="189">
        <v>13.83741</v>
      </c>
      <c r="X23" s="189">
        <v>15.20632</v>
      </c>
      <c r="Y23" s="189">
        <v>11.15649</v>
      </c>
      <c r="Z23" s="189">
        <v>8.9722439999999999</v>
      </c>
      <c r="AA23" s="189">
        <v>18.115110000000001</v>
      </c>
      <c r="AB23" s="189">
        <v>15.76614</v>
      </c>
      <c r="AC23" s="189">
        <v>17.787569999999999</v>
      </c>
    </row>
    <row r="24" spans="1:35" x14ac:dyDescent="0.2">
      <c r="A24" s="189">
        <v>2017</v>
      </c>
      <c r="B24" s="192">
        <v>27.310749999999999</v>
      </c>
      <c r="C24" s="192">
        <v>23.629619999999999</v>
      </c>
      <c r="D24" s="192">
        <v>22.09393</v>
      </c>
      <c r="E24" s="192">
        <v>20.822479999999999</v>
      </c>
      <c r="F24" s="192">
        <v>17.260480000000001</v>
      </c>
      <c r="G24" s="192">
        <v>40.971559999999997</v>
      </c>
      <c r="H24" s="192">
        <v>37.292819999999999</v>
      </c>
      <c r="I24" s="192">
        <v>27.259160000000001</v>
      </c>
      <c r="J24" s="192">
        <v>45.474530000000001</v>
      </c>
      <c r="T24" s="189">
        <v>2016</v>
      </c>
      <c r="U24" s="189">
        <v>19.33278</v>
      </c>
      <c r="V24" s="189">
        <v>24.441500000000001</v>
      </c>
      <c r="W24" s="189">
        <v>17.783480000000001</v>
      </c>
      <c r="X24" s="189">
        <v>16.15776</v>
      </c>
      <c r="Y24" s="189">
        <v>13.44096</v>
      </c>
      <c r="Z24" s="189">
        <v>8.6883859999999995</v>
      </c>
      <c r="AA24" s="189">
        <v>20.343109999999999</v>
      </c>
      <c r="AB24" s="189">
        <v>21.112310000000001</v>
      </c>
      <c r="AC24" s="189">
        <v>18.3584</v>
      </c>
    </row>
    <row r="25" spans="1:35" x14ac:dyDescent="0.2">
      <c r="A25" s="189">
        <v>2018</v>
      </c>
      <c r="B25" s="192">
        <v>27.117339999999999</v>
      </c>
      <c r="C25" s="192">
        <v>24.393830000000001</v>
      </c>
      <c r="D25" s="192">
        <v>20.316659999999999</v>
      </c>
      <c r="E25" s="192">
        <v>21.023289999999999</v>
      </c>
      <c r="F25" s="192">
        <v>15.75909</v>
      </c>
      <c r="G25" s="192">
        <v>44.472880000000004</v>
      </c>
      <c r="H25" s="192">
        <v>39.81523</v>
      </c>
      <c r="I25" s="192">
        <v>26.57977</v>
      </c>
      <c r="J25" s="192">
        <v>42.852429999999998</v>
      </c>
      <c r="T25" s="189">
        <v>2017</v>
      </c>
      <c r="U25" s="189">
        <v>27.584070000000001</v>
      </c>
      <c r="V25" s="189">
        <v>25.971720000000001</v>
      </c>
      <c r="W25" s="189">
        <v>18.079039999999999</v>
      </c>
      <c r="X25" s="189">
        <v>14.266120000000001</v>
      </c>
      <c r="Y25" s="189">
        <v>13.97087</v>
      </c>
      <c r="Z25" s="189">
        <v>12.57427</v>
      </c>
      <c r="AA25" s="189">
        <v>20.385819999999999</v>
      </c>
      <c r="AB25" s="189">
        <v>19.559429999999999</v>
      </c>
      <c r="AC25" s="189">
        <v>19.537880000000001</v>
      </c>
    </row>
    <row r="26" spans="1:35" x14ac:dyDescent="0.2">
      <c r="A26" s="189">
        <v>2019</v>
      </c>
      <c r="B26" s="192">
        <v>26.29317</v>
      </c>
      <c r="C26" s="192">
        <v>23.746510000000001</v>
      </c>
      <c r="D26" s="192">
        <v>21.19107</v>
      </c>
      <c r="E26" s="192">
        <v>19.576000000000001</v>
      </c>
      <c r="F26" s="192">
        <v>17.195799999999998</v>
      </c>
      <c r="G26" s="192">
        <v>37.353740000000002</v>
      </c>
      <c r="H26" s="192">
        <v>39.950229999999998</v>
      </c>
      <c r="I26" s="192">
        <v>26.100239999999999</v>
      </c>
      <c r="J26" s="192">
        <v>42.097110000000001</v>
      </c>
      <c r="T26" s="189">
        <v>2018</v>
      </c>
      <c r="U26" s="189">
        <v>23.06682</v>
      </c>
      <c r="V26" s="189">
        <v>26.72946</v>
      </c>
      <c r="W26" s="189">
        <v>17.926159999999999</v>
      </c>
      <c r="X26" s="189">
        <v>15.84868</v>
      </c>
      <c r="Y26" s="189">
        <v>13.96644</v>
      </c>
      <c r="Z26" s="189">
        <v>11.18164</v>
      </c>
      <c r="AA26" s="189">
        <v>21.857130000000002</v>
      </c>
      <c r="AB26" s="189">
        <v>23.71442</v>
      </c>
      <c r="AC26" s="189">
        <v>19.622879999999999</v>
      </c>
    </row>
    <row r="27" spans="1:35" x14ac:dyDescent="0.2">
      <c r="A27" s="189">
        <v>2020</v>
      </c>
      <c r="B27" s="192">
        <v>23.309930000000001</v>
      </c>
      <c r="C27" s="192">
        <v>18.77055</v>
      </c>
      <c r="D27" s="192">
        <v>19.168869999999998</v>
      </c>
      <c r="E27" s="192">
        <v>15.842610000000001</v>
      </c>
      <c r="F27" s="192">
        <v>14.93295</v>
      </c>
      <c r="G27" s="192">
        <v>31.26961</v>
      </c>
      <c r="H27" s="192">
        <v>32.582500000000003</v>
      </c>
      <c r="I27" s="192">
        <v>22.419740000000001</v>
      </c>
      <c r="J27" s="192">
        <v>39.256480000000003</v>
      </c>
      <c r="T27" s="189">
        <v>2019</v>
      </c>
      <c r="U27" s="189">
        <v>26.941749999999999</v>
      </c>
      <c r="V27" s="189">
        <v>28.864380000000001</v>
      </c>
      <c r="W27" s="189">
        <v>19.678509999999999</v>
      </c>
      <c r="X27" s="189">
        <v>15.4055</v>
      </c>
      <c r="Y27" s="189">
        <v>15.782450000000001</v>
      </c>
      <c r="Z27" s="189">
        <v>13.144590000000001</v>
      </c>
      <c r="AA27" s="189">
        <v>21.937049999999999</v>
      </c>
      <c r="AB27" s="189">
        <v>23.238779999999998</v>
      </c>
      <c r="AC27" s="189">
        <v>21.408290000000001</v>
      </c>
    </row>
    <row r="28" spans="1:35" x14ac:dyDescent="0.2">
      <c r="A28" s="189">
        <v>2021</v>
      </c>
      <c r="B28" s="192">
        <v>25.413630000000001</v>
      </c>
      <c r="C28" s="192">
        <v>21.5322</v>
      </c>
      <c r="D28" s="192">
        <v>18.716339999999999</v>
      </c>
      <c r="E28" s="192">
        <v>16.508289999999999</v>
      </c>
      <c r="F28" s="192">
        <v>14.257809999999999</v>
      </c>
      <c r="G28" s="192">
        <v>38.330069999999999</v>
      </c>
      <c r="H28" s="192">
        <v>36.199379999999998</v>
      </c>
      <c r="I28" s="192">
        <v>23.695460000000001</v>
      </c>
      <c r="J28" s="192">
        <v>38.251390000000001</v>
      </c>
      <c r="T28" s="189">
        <v>2020</v>
      </c>
      <c r="U28" s="189">
        <v>28.064240000000002</v>
      </c>
      <c r="V28" s="189">
        <v>25.216750000000001</v>
      </c>
      <c r="W28" s="189">
        <v>18.963470000000001</v>
      </c>
      <c r="X28" s="189">
        <v>19.124130000000001</v>
      </c>
      <c r="Y28" s="189">
        <v>15.40447</v>
      </c>
      <c r="Z28" s="189">
        <v>13.85197</v>
      </c>
      <c r="AA28" s="189">
        <v>26.319379999999999</v>
      </c>
      <c r="AB28" s="189">
        <v>24.581060000000001</v>
      </c>
      <c r="AC28" s="189">
        <v>20.921859999999999</v>
      </c>
    </row>
    <row r="29" spans="1:35" x14ac:dyDescent="0.2">
      <c r="A29" s="189">
        <v>2022</v>
      </c>
      <c r="B29" s="192">
        <v>20.72297</v>
      </c>
      <c r="C29" s="192">
        <v>15.627829999999999</v>
      </c>
      <c r="D29" s="192">
        <v>13.10491</v>
      </c>
      <c r="E29" s="192">
        <v>12.519159999999999</v>
      </c>
      <c r="F29" s="192">
        <v>11.614179999999999</v>
      </c>
      <c r="G29" s="192">
        <v>28.100480000000001</v>
      </c>
      <c r="H29" s="192">
        <v>29.026859999999999</v>
      </c>
      <c r="I29" s="192">
        <v>18.624479999999998</v>
      </c>
      <c r="J29" s="192">
        <v>36.083880000000001</v>
      </c>
      <c r="T29" s="189">
        <v>2021</v>
      </c>
      <c r="U29" s="189">
        <v>30.956410000000002</v>
      </c>
      <c r="V29" s="189">
        <v>28.04562</v>
      </c>
      <c r="W29" s="189">
        <v>21.127359999999999</v>
      </c>
      <c r="X29" s="189">
        <v>17.69594</v>
      </c>
      <c r="Y29" s="189">
        <v>16.70627</v>
      </c>
      <c r="Z29" s="189">
        <v>15.036569999999999</v>
      </c>
      <c r="AA29" s="189">
        <v>20.457149999999999</v>
      </c>
      <c r="AB29" s="189">
        <v>23.054089999999999</v>
      </c>
      <c r="AC29" s="189">
        <v>21.980460000000001</v>
      </c>
    </row>
    <row r="30" spans="1:35" x14ac:dyDescent="0.2">
      <c r="A30" s="189">
        <v>2023</v>
      </c>
      <c r="B30" s="192">
        <v>14.288349999999999</v>
      </c>
      <c r="C30" s="192">
        <v>10.139799999999999</v>
      </c>
      <c r="D30" s="192">
        <v>11.16441</v>
      </c>
      <c r="E30" s="192">
        <v>8.135078</v>
      </c>
      <c r="F30" s="192">
        <v>7.1175220000000001</v>
      </c>
      <c r="G30" s="192">
        <v>25.19875</v>
      </c>
      <c r="H30" s="192">
        <v>22.359269999999999</v>
      </c>
      <c r="I30" s="192">
        <v>13.62609</v>
      </c>
      <c r="J30" s="192">
        <v>25.933730000000001</v>
      </c>
      <c r="T30" s="189">
        <v>2022</v>
      </c>
      <c r="U30" s="189">
        <v>31.759429999999998</v>
      </c>
      <c r="V30" s="189">
        <v>28.454910000000002</v>
      </c>
      <c r="W30" s="189">
        <v>21.998550000000002</v>
      </c>
      <c r="X30" s="189">
        <v>19.873860000000001</v>
      </c>
      <c r="Y30" s="189">
        <v>16.159990000000001</v>
      </c>
      <c r="Z30" s="189">
        <v>16.52882</v>
      </c>
      <c r="AA30" s="189">
        <v>21.721250000000001</v>
      </c>
      <c r="AB30" s="189">
        <v>26.644570000000002</v>
      </c>
      <c r="AC30" s="189">
        <v>22.774809999999999</v>
      </c>
    </row>
    <row r="31" spans="1:35" x14ac:dyDescent="0.2">
      <c r="A31" s="189">
        <v>2024</v>
      </c>
      <c r="B31" s="192">
        <v>14.31939</v>
      </c>
      <c r="C31" s="192">
        <v>12.0783</v>
      </c>
      <c r="D31" s="192">
        <v>8.5620560000000001</v>
      </c>
      <c r="E31" s="192">
        <v>9.5126290000000004</v>
      </c>
      <c r="F31" s="192">
        <v>6.8585039999999999</v>
      </c>
      <c r="G31" s="192">
        <v>20.566669999999998</v>
      </c>
      <c r="H31" s="192">
        <v>19.940079999999998</v>
      </c>
      <c r="I31" s="192">
        <v>12.95163</v>
      </c>
      <c r="J31" s="192">
        <v>24.686910000000001</v>
      </c>
      <c r="T31" s="189">
        <v>2023</v>
      </c>
      <c r="U31" s="189">
        <v>32.898870000000002</v>
      </c>
      <c r="V31" s="189">
        <v>31.013179999999998</v>
      </c>
      <c r="W31" s="189">
        <v>24.301300000000001</v>
      </c>
      <c r="X31" s="189">
        <v>21.703240000000001</v>
      </c>
      <c r="Y31" s="189">
        <v>20.173780000000001</v>
      </c>
      <c r="Z31" s="189">
        <v>18.851710000000001</v>
      </c>
      <c r="AA31" s="189">
        <v>26.112770000000001</v>
      </c>
      <c r="AB31" s="189">
        <v>29.766970000000001</v>
      </c>
      <c r="AC31" s="189">
        <v>25.50479</v>
      </c>
    </row>
    <row r="32" spans="1:35" x14ac:dyDescent="0.2">
      <c r="A32" s="189">
        <v>2025</v>
      </c>
      <c r="B32" s="192">
        <v>12.70402</v>
      </c>
      <c r="C32" s="192">
        <v>8.7077380000000009</v>
      </c>
      <c r="D32" s="192">
        <v>8.4128369999999997</v>
      </c>
      <c r="E32" s="192">
        <v>8.0329599999999992</v>
      </c>
      <c r="F32" s="192">
        <v>7.1185470000000004</v>
      </c>
      <c r="G32" s="192">
        <v>21.863990000000001</v>
      </c>
      <c r="H32" s="192">
        <v>20.63203</v>
      </c>
      <c r="I32" s="192">
        <v>11.89814</v>
      </c>
      <c r="J32" s="192">
        <v>26.12576</v>
      </c>
      <c r="T32" s="189">
        <v>2024</v>
      </c>
      <c r="U32" s="189">
        <v>35.615270000000002</v>
      </c>
      <c r="V32" s="189">
        <v>33.766249999999999</v>
      </c>
      <c r="W32" s="189">
        <v>27.818290000000001</v>
      </c>
      <c r="X32" s="189">
        <v>21.323070000000001</v>
      </c>
      <c r="Y32" s="189">
        <v>19.574380000000001</v>
      </c>
      <c r="Z32" s="189">
        <v>17.357710000000001</v>
      </c>
      <c r="AA32" s="189">
        <v>26.994689999999999</v>
      </c>
      <c r="AB32" s="189">
        <v>30.390989999999999</v>
      </c>
      <c r="AC32" s="189">
        <v>26.324100000000001</v>
      </c>
    </row>
    <row r="33" spans="4:29" x14ac:dyDescent="0.2">
      <c r="T33" s="189">
        <v>2025</v>
      </c>
      <c r="U33" s="189">
        <v>35.941980000000001</v>
      </c>
      <c r="V33" s="189">
        <v>33.686500000000002</v>
      </c>
      <c r="W33" s="189">
        <v>27.685390000000002</v>
      </c>
      <c r="X33" s="189">
        <v>26.358440000000002</v>
      </c>
      <c r="Y33" s="189">
        <v>22.886130000000001</v>
      </c>
      <c r="Z33" s="189">
        <v>20.009329999999999</v>
      </c>
      <c r="AA33" s="189">
        <v>31.950479999999999</v>
      </c>
      <c r="AB33" s="189">
        <v>29.801770000000001</v>
      </c>
      <c r="AC33" s="189">
        <v>27.922889999999999</v>
      </c>
    </row>
    <row r="38" spans="4:29" x14ac:dyDescent="0.2">
      <c r="D38" s="189" t="s">
        <v>197</v>
      </c>
      <c r="E38" s="194">
        <v>46266</v>
      </c>
      <c r="F38" s="189" t="s">
        <v>198</v>
      </c>
    </row>
    <row r="39" spans="4:29" x14ac:dyDescent="0.2">
      <c r="E39" s="189">
        <v>11</v>
      </c>
      <c r="F39" s="189" t="s">
        <v>190</v>
      </c>
    </row>
    <row r="40" spans="4:29" x14ac:dyDescent="0.2">
      <c r="E40" s="189">
        <v>12</v>
      </c>
      <c r="F40" s="189" t="s">
        <v>191</v>
      </c>
    </row>
    <row r="41" spans="4:29" x14ac:dyDescent="0.2">
      <c r="E41" s="189">
        <v>13</v>
      </c>
      <c r="F41" s="189" t="s">
        <v>192</v>
      </c>
    </row>
    <row r="42" spans="4:29" x14ac:dyDescent="0.2">
      <c r="E42" s="189">
        <v>14</v>
      </c>
      <c r="F42" s="189" t="s">
        <v>193</v>
      </c>
    </row>
    <row r="43" spans="4:29" x14ac:dyDescent="0.2">
      <c r="E43" s="189">
        <v>15</v>
      </c>
      <c r="F43" s="189" t="s">
        <v>194</v>
      </c>
    </row>
    <row r="44" spans="4:29" x14ac:dyDescent="0.2">
      <c r="E44" s="189">
        <v>16</v>
      </c>
      <c r="F44" s="189" t="s">
        <v>195</v>
      </c>
    </row>
    <row r="45" spans="4:29" x14ac:dyDescent="0.2">
      <c r="E45" s="189">
        <v>0</v>
      </c>
      <c r="F45" s="189" t="s">
        <v>196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4261E-BD5D-494C-A703-CDF99643C8D0}">
  <dimension ref="B2:BD70"/>
  <sheetViews>
    <sheetView topLeftCell="O1" zoomScaleNormal="100" workbookViewId="0">
      <selection activeCell="AW37" sqref="AW37:AZ62"/>
    </sheetView>
  </sheetViews>
  <sheetFormatPr baseColWidth="10" defaultRowHeight="16" x14ac:dyDescent="0.2"/>
  <cols>
    <col min="1" max="32" width="10.83203125" style="189"/>
    <col min="33" max="45" width="10.83203125" style="195"/>
    <col min="46" max="16384" width="10.83203125" style="189"/>
  </cols>
  <sheetData>
    <row r="2" spans="2:52" x14ac:dyDescent="0.2">
      <c r="B2" s="189" t="s">
        <v>199</v>
      </c>
    </row>
    <row r="5" spans="2:52" x14ac:dyDescent="0.2">
      <c r="B5" s="189" t="s">
        <v>200</v>
      </c>
      <c r="C5" s="189" t="s">
        <v>180</v>
      </c>
      <c r="D5" s="189" t="s">
        <v>201</v>
      </c>
      <c r="E5" s="189" t="s">
        <v>201</v>
      </c>
      <c r="F5" s="189" t="s">
        <v>202</v>
      </c>
      <c r="G5" s="189" t="s">
        <v>201</v>
      </c>
      <c r="H5" s="189" t="s">
        <v>179</v>
      </c>
      <c r="I5" s="189" t="s">
        <v>180</v>
      </c>
      <c r="J5" s="189" t="s">
        <v>202</v>
      </c>
      <c r="K5" s="189" t="s">
        <v>202</v>
      </c>
      <c r="L5" s="189" t="s">
        <v>202</v>
      </c>
      <c r="M5" s="189" t="s">
        <v>201</v>
      </c>
      <c r="N5" s="189" t="s">
        <v>202</v>
      </c>
      <c r="Q5" s="189" t="s">
        <v>203</v>
      </c>
      <c r="AG5" s="195">
        <v>0</v>
      </c>
      <c r="AH5" s="195">
        <v>1</v>
      </c>
      <c r="AI5" s="195">
        <v>2</v>
      </c>
      <c r="AJ5" s="195">
        <v>3</v>
      </c>
      <c r="AK5" s="195">
        <v>4</v>
      </c>
      <c r="AL5" s="195">
        <v>5</v>
      </c>
      <c r="AM5" s="195">
        <v>6</v>
      </c>
      <c r="AN5" s="195">
        <v>7</v>
      </c>
      <c r="AO5" s="195">
        <v>8</v>
      </c>
      <c r="AP5" s="195">
        <v>9</v>
      </c>
      <c r="AQ5" s="195">
        <v>10</v>
      </c>
      <c r="AR5" s="195" t="s">
        <v>4</v>
      </c>
    </row>
    <row r="6" spans="2:52" x14ac:dyDescent="0.2">
      <c r="D6" s="196" t="s">
        <v>204</v>
      </c>
      <c r="E6" s="196" t="s">
        <v>205</v>
      </c>
      <c r="F6" s="196" t="s">
        <v>206</v>
      </c>
      <c r="G6" s="196" t="s">
        <v>207</v>
      </c>
      <c r="H6" s="197" t="s">
        <v>208</v>
      </c>
      <c r="I6" s="198" t="s">
        <v>209</v>
      </c>
      <c r="J6" s="196" t="s">
        <v>210</v>
      </c>
      <c r="K6" s="196" t="s">
        <v>211</v>
      </c>
      <c r="L6" s="196" t="s">
        <v>212</v>
      </c>
      <c r="M6" s="199" t="s">
        <v>213</v>
      </c>
      <c r="N6" s="196"/>
      <c r="Q6" s="196" t="s">
        <v>204</v>
      </c>
      <c r="R6" s="196" t="s">
        <v>205</v>
      </c>
      <c r="AH6" s="200" t="s">
        <v>204</v>
      </c>
      <c r="AI6" s="200" t="s">
        <v>205</v>
      </c>
      <c r="AJ6" s="200" t="s">
        <v>206</v>
      </c>
      <c r="AK6" s="200" t="s">
        <v>207</v>
      </c>
      <c r="AL6" s="201" t="s">
        <v>208</v>
      </c>
      <c r="AM6" s="202" t="s">
        <v>209</v>
      </c>
      <c r="AN6" s="200" t="s">
        <v>210</v>
      </c>
      <c r="AO6" s="200" t="s">
        <v>211</v>
      </c>
      <c r="AP6" s="200" t="s">
        <v>212</v>
      </c>
      <c r="AQ6" s="203" t="s">
        <v>213</v>
      </c>
      <c r="AR6" s="200"/>
    </row>
    <row r="7" spans="2:52" ht="127" x14ac:dyDescent="0.2">
      <c r="C7" s="189">
        <v>0</v>
      </c>
      <c r="D7" s="196"/>
      <c r="E7" s="196"/>
      <c r="F7" s="204"/>
      <c r="G7" s="196"/>
      <c r="H7" s="197"/>
      <c r="I7" s="198"/>
      <c r="J7" s="204"/>
      <c r="K7" s="204"/>
      <c r="L7" s="204"/>
      <c r="M7" s="199"/>
      <c r="N7" s="205" t="s">
        <v>214</v>
      </c>
      <c r="Q7" s="196" t="s">
        <v>215</v>
      </c>
      <c r="R7" s="196" t="s">
        <v>216</v>
      </c>
      <c r="S7" s="189" t="s">
        <v>217</v>
      </c>
      <c r="T7" s="189" t="s">
        <v>218</v>
      </c>
      <c r="U7" s="189" t="s">
        <v>219</v>
      </c>
      <c r="V7" s="189" t="s">
        <v>220</v>
      </c>
      <c r="AG7" s="195">
        <v>0</v>
      </c>
      <c r="AH7" s="200"/>
      <c r="AI7" s="200"/>
      <c r="AJ7" s="206"/>
      <c r="AK7" s="200"/>
      <c r="AL7" s="201"/>
      <c r="AM7" s="202"/>
      <c r="AN7" s="206"/>
      <c r="AO7" s="206"/>
      <c r="AP7" s="206"/>
      <c r="AQ7" s="203"/>
      <c r="AR7" s="207" t="s">
        <v>221</v>
      </c>
      <c r="AS7" s="195" t="s">
        <v>222</v>
      </c>
      <c r="AU7" s="196" t="s">
        <v>223</v>
      </c>
      <c r="AV7" s="196" t="s">
        <v>224</v>
      </c>
      <c r="AW7" s="189" t="s">
        <v>225</v>
      </c>
      <c r="AX7" s="189" t="s">
        <v>226</v>
      </c>
    </row>
    <row r="8" spans="2:52" x14ac:dyDescent="0.2">
      <c r="B8" s="189">
        <v>2006</v>
      </c>
      <c r="C8" s="208">
        <v>12054.3</v>
      </c>
      <c r="D8" s="208">
        <v>189383</v>
      </c>
      <c r="E8" s="208">
        <v>828816</v>
      </c>
      <c r="F8" s="208">
        <v>31983</v>
      </c>
      <c r="G8" s="208">
        <v>35286.5</v>
      </c>
      <c r="H8" s="208">
        <v>9221.7099999999991</v>
      </c>
      <c r="I8" s="208">
        <v>5537.58</v>
      </c>
      <c r="J8" s="208">
        <v>1899.69</v>
      </c>
      <c r="K8" s="208">
        <v>2514.71</v>
      </c>
      <c r="L8" s="208">
        <v>200797</v>
      </c>
      <c r="M8" s="208"/>
      <c r="N8" s="208">
        <v>1317495</v>
      </c>
      <c r="P8" s="189">
        <v>2006</v>
      </c>
      <c r="Q8" s="208">
        <f>+D8/N8*100</f>
        <v>14.374475804462255</v>
      </c>
      <c r="R8" s="208">
        <f>+E8/N8*100</f>
        <v>62.908474035954598</v>
      </c>
      <c r="S8" s="208">
        <f t="shared" ref="S8:S26" si="0">+R8+Q8</f>
        <v>77.282949840416848</v>
      </c>
      <c r="T8" s="195">
        <f>+(J8+K8)/N8*100</f>
        <v>0.33506009510472523</v>
      </c>
      <c r="U8" s="195">
        <f>+F8/N8*100</f>
        <v>2.4275613949199046</v>
      </c>
      <c r="V8" s="195">
        <f>+G8/N8*100</f>
        <v>2.6783023844492768</v>
      </c>
      <c r="AF8" s="189">
        <v>2006</v>
      </c>
      <c r="AG8" s="195">
        <v>42.067230000000002</v>
      </c>
      <c r="AH8" s="195">
        <v>27.214269999999999</v>
      </c>
      <c r="AI8" s="195">
        <v>15.768890000000001</v>
      </c>
      <c r="AJ8" s="195">
        <v>29.62453</v>
      </c>
      <c r="AK8" s="195">
        <v>21.135159999999999</v>
      </c>
      <c r="AL8" s="195">
        <v>23.751670000000001</v>
      </c>
      <c r="AM8" s="195">
        <v>32.204859999999996</v>
      </c>
      <c r="AN8" s="195">
        <v>0</v>
      </c>
      <c r="AO8" s="195">
        <v>84.367580000000004</v>
      </c>
      <c r="AP8" s="195">
        <v>35.921959999999999</v>
      </c>
      <c r="AR8" s="195">
        <v>21.43946</v>
      </c>
      <c r="AS8" s="209">
        <v>17.89771</v>
      </c>
      <c r="AT8" s="189">
        <v>2006</v>
      </c>
      <c r="AU8" s="208">
        <f>+AH8</f>
        <v>27.214269999999999</v>
      </c>
      <c r="AV8" s="208">
        <f>+AI8</f>
        <v>15.768890000000001</v>
      </c>
      <c r="AW8" s="208">
        <f>+AS8</f>
        <v>17.89771</v>
      </c>
      <c r="AX8" s="195">
        <v>14.462400000000001</v>
      </c>
    </row>
    <row r="9" spans="2:52" x14ac:dyDescent="0.2">
      <c r="B9" s="189">
        <v>2007</v>
      </c>
      <c r="C9" s="208">
        <v>10008</v>
      </c>
      <c r="D9" s="208">
        <v>177885</v>
      </c>
      <c r="E9" s="208">
        <v>827831</v>
      </c>
      <c r="F9" s="208">
        <v>14981.8</v>
      </c>
      <c r="G9" s="208">
        <v>34093.300000000003</v>
      </c>
      <c r="H9" s="208">
        <v>10046.4</v>
      </c>
      <c r="I9" s="208">
        <v>10648.1</v>
      </c>
      <c r="J9" s="208">
        <v>6266.18</v>
      </c>
      <c r="K9" s="208">
        <v>1544.92</v>
      </c>
      <c r="L9" s="208">
        <v>194238</v>
      </c>
      <c r="M9" s="208"/>
      <c r="N9" s="208">
        <v>1287543</v>
      </c>
      <c r="P9" s="189">
        <v>2007</v>
      </c>
      <c r="Q9" s="208">
        <f t="shared" ref="Q9:Q27" si="1">+D9/N9*100</f>
        <v>13.815849257073356</v>
      </c>
      <c r="R9" s="208">
        <f t="shared" ref="R9:R27" si="2">+E9/N9*100</f>
        <v>64.29540605634142</v>
      </c>
      <c r="S9" s="208">
        <f t="shared" si="0"/>
        <v>78.111255313414773</v>
      </c>
      <c r="T9" s="195">
        <f t="shared" ref="T9:T27" si="3">+(J9+K9)/N9*100</f>
        <v>0.60666711713705879</v>
      </c>
      <c r="U9" s="195">
        <f t="shared" ref="U9:U27" si="4">+F9/N9*100</f>
        <v>1.1635960896063275</v>
      </c>
      <c r="V9" s="195">
        <f t="shared" ref="V9:V27" si="5">+G9/N9*100</f>
        <v>2.6479348650880015</v>
      </c>
      <c r="AF9" s="189">
        <v>2007</v>
      </c>
      <c r="AG9" s="195">
        <v>16.680209999999999</v>
      </c>
      <c r="AH9" s="195">
        <v>18.949480000000001</v>
      </c>
      <c r="AI9" s="195">
        <v>22.410029999999999</v>
      </c>
      <c r="AJ9" s="195">
        <v>22.648389999999999</v>
      </c>
      <c r="AK9" s="195">
        <v>3.3960309999999998</v>
      </c>
      <c r="AL9" s="195">
        <v>22.829180000000001</v>
      </c>
      <c r="AM9" s="195">
        <v>12.161289999999999</v>
      </c>
      <c r="AN9" s="195">
        <v>53.34845</v>
      </c>
      <c r="AO9" s="195">
        <v>0</v>
      </c>
      <c r="AP9" s="195">
        <v>28.176880000000001</v>
      </c>
      <c r="AR9" s="195">
        <v>22.298860000000001</v>
      </c>
      <c r="AS9" s="209">
        <v>21.79795</v>
      </c>
      <c r="AT9" s="189">
        <v>2007</v>
      </c>
      <c r="AU9" s="208">
        <f t="shared" ref="AU9:AV27" si="6">+AH9</f>
        <v>18.949480000000001</v>
      </c>
      <c r="AV9" s="208">
        <f t="shared" si="6"/>
        <v>22.410029999999999</v>
      </c>
      <c r="AW9" s="208">
        <f t="shared" ref="AW9:AW27" si="7">+AS9</f>
        <v>21.79795</v>
      </c>
      <c r="AX9" s="195">
        <v>16.188549999999999</v>
      </c>
      <c r="AZ9" s="111" t="s">
        <v>345</v>
      </c>
    </row>
    <row r="10" spans="2:52" x14ac:dyDescent="0.2">
      <c r="B10" s="189">
        <v>2008</v>
      </c>
      <c r="C10" s="208">
        <v>10681</v>
      </c>
      <c r="D10" s="208">
        <v>383867</v>
      </c>
      <c r="E10" s="208">
        <v>1230448</v>
      </c>
      <c r="F10" s="208">
        <v>27618.400000000001</v>
      </c>
      <c r="G10" s="208">
        <v>41718.199999999997</v>
      </c>
      <c r="H10" s="208">
        <v>16049.8</v>
      </c>
      <c r="I10" s="208">
        <v>9400.23</v>
      </c>
      <c r="J10" s="208">
        <v>551.25</v>
      </c>
      <c r="K10" s="208">
        <v>1892.9</v>
      </c>
      <c r="L10" s="208">
        <v>209406</v>
      </c>
      <c r="M10" s="208"/>
      <c r="N10" s="208">
        <v>1931632</v>
      </c>
      <c r="P10" s="189">
        <v>2008</v>
      </c>
      <c r="Q10" s="208">
        <f t="shared" si="1"/>
        <v>19.872677611470507</v>
      </c>
      <c r="R10" s="208">
        <f t="shared" si="2"/>
        <v>63.699917996802704</v>
      </c>
      <c r="S10" s="208">
        <f t="shared" si="0"/>
        <v>83.572595608273218</v>
      </c>
      <c r="T10" s="195">
        <f t="shared" si="3"/>
        <v>0.12653290067673348</v>
      </c>
      <c r="U10" s="195">
        <f t="shared" si="4"/>
        <v>1.4297961516479329</v>
      </c>
      <c r="V10" s="195">
        <f t="shared" si="5"/>
        <v>2.1597385009152879</v>
      </c>
      <c r="AF10" s="189">
        <v>2008</v>
      </c>
      <c r="AG10" s="195">
        <v>76.730860000000007</v>
      </c>
      <c r="AH10" s="195">
        <v>27.345479999999998</v>
      </c>
      <c r="AI10" s="195">
        <v>26.399940000000001</v>
      </c>
      <c r="AJ10" s="195">
        <v>16.00787</v>
      </c>
      <c r="AK10" s="195">
        <v>7.1891699999999998</v>
      </c>
      <c r="AL10" s="195">
        <v>62.368479999999998</v>
      </c>
      <c r="AM10" s="195">
        <v>61.789230000000003</v>
      </c>
      <c r="AN10" s="195">
        <v>0</v>
      </c>
      <c r="AO10" s="195">
        <v>55.910510000000002</v>
      </c>
      <c r="AP10" s="195">
        <v>30.900759999999998</v>
      </c>
      <c r="AR10" s="195">
        <v>27.283059999999999</v>
      </c>
      <c r="AS10" s="209">
        <v>26.624780000000001</v>
      </c>
      <c r="AT10" s="189">
        <v>2008</v>
      </c>
      <c r="AU10" s="208">
        <f t="shared" si="6"/>
        <v>27.345479999999998</v>
      </c>
      <c r="AV10" s="208">
        <f t="shared" si="6"/>
        <v>26.399940000000001</v>
      </c>
      <c r="AW10" s="208">
        <f t="shared" si="7"/>
        <v>26.624780000000001</v>
      </c>
      <c r="AX10" s="195">
        <v>17.306740000000001</v>
      </c>
    </row>
    <row r="11" spans="2:52" x14ac:dyDescent="0.2">
      <c r="B11" s="189">
        <v>2009</v>
      </c>
      <c r="C11" s="208">
        <v>5922.3</v>
      </c>
      <c r="D11" s="208">
        <v>850064</v>
      </c>
      <c r="E11" s="208">
        <v>1740417</v>
      </c>
      <c r="F11" s="208">
        <v>23807.7</v>
      </c>
      <c r="G11" s="208">
        <v>26043.4</v>
      </c>
      <c r="H11" s="208">
        <v>9400.32</v>
      </c>
      <c r="I11" s="208">
        <v>5820.37</v>
      </c>
      <c r="J11" s="208">
        <v>7368.7</v>
      </c>
      <c r="K11" s="208">
        <v>9149.36</v>
      </c>
      <c r="L11" s="208">
        <v>251420</v>
      </c>
      <c r="M11" s="208"/>
      <c r="N11" s="208">
        <v>2929413</v>
      </c>
      <c r="P11" s="189">
        <v>2009</v>
      </c>
      <c r="Q11" s="208">
        <f t="shared" si="1"/>
        <v>29.018236759378073</v>
      </c>
      <c r="R11" s="208">
        <f t="shared" si="2"/>
        <v>59.411800248036037</v>
      </c>
      <c r="S11" s="208">
        <f t="shared" si="0"/>
        <v>88.430037007414114</v>
      </c>
      <c r="T11" s="195">
        <f t="shared" si="3"/>
        <v>0.56386928029608674</v>
      </c>
      <c r="U11" s="195">
        <f t="shared" si="4"/>
        <v>0.81271230789240023</v>
      </c>
      <c r="V11" s="195">
        <f t="shared" si="5"/>
        <v>0.8890313520148917</v>
      </c>
      <c r="AF11" s="189">
        <v>2009</v>
      </c>
      <c r="AG11" s="195">
        <v>13.47247</v>
      </c>
      <c r="AH11" s="195">
        <v>29.71874</v>
      </c>
      <c r="AI11" s="195">
        <v>26.939520000000002</v>
      </c>
      <c r="AJ11" s="195">
        <v>15.10976</v>
      </c>
      <c r="AK11" s="195">
        <v>18.3826</v>
      </c>
      <c r="AL11" s="195">
        <v>47.653269999999999</v>
      </c>
      <c r="AM11" s="195">
        <v>32.744140000000002</v>
      </c>
      <c r="AN11" s="195">
        <v>0</v>
      </c>
      <c r="AO11" s="195">
        <v>20.470610000000001</v>
      </c>
      <c r="AP11" s="195">
        <v>33.342610000000001</v>
      </c>
      <c r="AR11" s="195">
        <v>28.08615</v>
      </c>
      <c r="AS11" s="209">
        <v>27.851520000000001</v>
      </c>
      <c r="AT11" s="189">
        <v>2009</v>
      </c>
      <c r="AU11" s="208">
        <f t="shared" si="6"/>
        <v>29.71874</v>
      </c>
      <c r="AV11" s="208">
        <f t="shared" si="6"/>
        <v>26.939520000000002</v>
      </c>
      <c r="AW11" s="208">
        <f t="shared" si="7"/>
        <v>27.851520000000001</v>
      </c>
      <c r="AX11" s="195">
        <v>17.228100000000001</v>
      </c>
    </row>
    <row r="12" spans="2:52" x14ac:dyDescent="0.2">
      <c r="B12" s="189">
        <v>2010</v>
      </c>
      <c r="C12" s="208">
        <v>7732.76</v>
      </c>
      <c r="D12" s="208">
        <v>705288</v>
      </c>
      <c r="E12" s="208">
        <v>1721288</v>
      </c>
      <c r="F12" s="208">
        <v>28084.7</v>
      </c>
      <c r="G12" s="208">
        <v>25820.5</v>
      </c>
      <c r="H12" s="208">
        <v>11562</v>
      </c>
      <c r="I12" s="208">
        <v>6966.8</v>
      </c>
      <c r="J12" s="208">
        <v>3233.88</v>
      </c>
      <c r="K12" s="208">
        <v>8998.48</v>
      </c>
      <c r="L12" s="208">
        <v>194920</v>
      </c>
      <c r="M12" s="208"/>
      <c r="N12" s="208">
        <v>2713895</v>
      </c>
      <c r="P12" s="189">
        <v>2010</v>
      </c>
      <c r="Q12" s="208">
        <f t="shared" si="1"/>
        <v>25.988035646183803</v>
      </c>
      <c r="R12" s="208">
        <f t="shared" si="2"/>
        <v>63.425003546563154</v>
      </c>
      <c r="S12" s="208">
        <f t="shared" si="0"/>
        <v>89.413039192746965</v>
      </c>
      <c r="T12" s="195">
        <f t="shared" si="3"/>
        <v>0.45073077624594909</v>
      </c>
      <c r="U12" s="195">
        <f t="shared" si="4"/>
        <v>1.0348484373934879</v>
      </c>
      <c r="V12" s="195">
        <f t="shared" si="5"/>
        <v>0.95141853314148117</v>
      </c>
      <c r="AF12" s="189">
        <v>2010</v>
      </c>
      <c r="AG12" s="195">
        <v>32.085050000000003</v>
      </c>
      <c r="AH12" s="195">
        <v>29.274470000000001</v>
      </c>
      <c r="AI12" s="195">
        <v>25.543620000000001</v>
      </c>
      <c r="AJ12" s="195">
        <v>34.30686</v>
      </c>
      <c r="AK12" s="195">
        <v>8.5615020000000008</v>
      </c>
      <c r="AL12" s="195">
        <v>42.937629999999999</v>
      </c>
      <c r="AM12" s="195">
        <v>40.285640000000001</v>
      </c>
      <c r="AN12" s="195">
        <v>10.392160000000001</v>
      </c>
      <c r="AO12" s="195">
        <v>16.386099999999999</v>
      </c>
      <c r="AP12" s="195">
        <v>30.209689999999998</v>
      </c>
      <c r="AR12" s="195">
        <v>26.85961</v>
      </c>
      <c r="AS12" s="209">
        <v>26.628</v>
      </c>
      <c r="AT12" s="189">
        <v>2010</v>
      </c>
      <c r="AU12" s="208">
        <f t="shared" si="6"/>
        <v>29.274470000000001</v>
      </c>
      <c r="AV12" s="208">
        <f t="shared" si="6"/>
        <v>25.543620000000001</v>
      </c>
      <c r="AW12" s="208">
        <f t="shared" si="7"/>
        <v>26.628</v>
      </c>
      <c r="AX12" s="195">
        <v>16.967919999999999</v>
      </c>
    </row>
    <row r="13" spans="2:52" x14ac:dyDescent="0.2">
      <c r="B13" s="189">
        <v>2011</v>
      </c>
      <c r="C13" s="208">
        <v>3216.8</v>
      </c>
      <c r="D13" s="208">
        <v>595570</v>
      </c>
      <c r="E13" s="208">
        <v>1787392</v>
      </c>
      <c r="F13" s="208">
        <v>29394.3</v>
      </c>
      <c r="G13" s="208">
        <v>21687.200000000001</v>
      </c>
      <c r="H13" s="208">
        <v>4833.72</v>
      </c>
      <c r="I13" s="208">
        <v>5013.83</v>
      </c>
      <c r="J13" s="208">
        <v>4416.18</v>
      </c>
      <c r="K13" s="208">
        <v>4519.21</v>
      </c>
      <c r="L13" s="208">
        <v>183488</v>
      </c>
      <c r="M13" s="208"/>
      <c r="N13" s="208">
        <v>2639532</v>
      </c>
      <c r="P13" s="189">
        <v>2011</v>
      </c>
      <c r="Q13" s="208">
        <f t="shared" si="1"/>
        <v>22.563469584759723</v>
      </c>
      <c r="R13" s="208">
        <f t="shared" si="2"/>
        <v>67.716246667969926</v>
      </c>
      <c r="S13" s="208">
        <f t="shared" si="0"/>
        <v>90.279716252729656</v>
      </c>
      <c r="T13" s="195">
        <f t="shared" si="3"/>
        <v>0.33852175309865534</v>
      </c>
      <c r="U13" s="195">
        <f t="shared" si="4"/>
        <v>1.1136178686221647</v>
      </c>
      <c r="V13" s="195">
        <f t="shared" si="5"/>
        <v>0.82163050116460035</v>
      </c>
      <c r="AF13" s="189">
        <v>2011</v>
      </c>
      <c r="AG13" s="195">
        <v>68.477680000000007</v>
      </c>
      <c r="AH13" s="195">
        <v>27.338159999999998</v>
      </c>
      <c r="AI13" s="195">
        <v>25.647310000000001</v>
      </c>
      <c r="AJ13" s="195">
        <v>25.225339999999999</v>
      </c>
      <c r="AK13" s="195">
        <v>11.120200000000001</v>
      </c>
      <c r="AL13" s="195">
        <v>49.537619999999997</v>
      </c>
      <c r="AM13" s="195">
        <v>71.630669999999995</v>
      </c>
      <c r="AN13" s="195">
        <v>35.549280000000003</v>
      </c>
      <c r="AO13" s="195">
        <v>33.257359999999998</v>
      </c>
      <c r="AP13" s="195">
        <v>26.613949999999999</v>
      </c>
      <c r="AR13" s="195">
        <v>26.184850000000001</v>
      </c>
      <c r="AS13" s="209">
        <v>26.069900000000001</v>
      </c>
      <c r="AT13" s="189">
        <v>2011</v>
      </c>
      <c r="AU13" s="208">
        <f t="shared" si="6"/>
        <v>27.338159999999998</v>
      </c>
      <c r="AV13" s="208">
        <f t="shared" si="6"/>
        <v>25.647310000000001</v>
      </c>
      <c r="AW13" s="208">
        <f t="shared" si="7"/>
        <v>26.069900000000001</v>
      </c>
      <c r="AX13" s="195">
        <v>17.158380000000001</v>
      </c>
    </row>
    <row r="14" spans="2:52" x14ac:dyDescent="0.2">
      <c r="B14" s="189">
        <v>2012</v>
      </c>
      <c r="C14" s="208">
        <v>4926.41</v>
      </c>
      <c r="D14" s="208">
        <v>701439</v>
      </c>
      <c r="E14" s="208">
        <v>2056274</v>
      </c>
      <c r="F14" s="208">
        <v>33909.5</v>
      </c>
      <c r="G14" s="208">
        <v>13565.2</v>
      </c>
      <c r="H14" s="208">
        <v>9753.32</v>
      </c>
      <c r="I14" s="208">
        <v>3075.34</v>
      </c>
      <c r="J14" s="208">
        <v>3302.92</v>
      </c>
      <c r="K14" s="208">
        <v>3168.33</v>
      </c>
      <c r="L14" s="208">
        <v>198610</v>
      </c>
      <c r="M14" s="208"/>
      <c r="N14" s="208">
        <v>3028023</v>
      </c>
      <c r="P14" s="189">
        <v>2012</v>
      </c>
      <c r="Q14" s="208">
        <f t="shared" si="1"/>
        <v>23.164916514834928</v>
      </c>
      <c r="R14" s="208">
        <f t="shared" si="2"/>
        <v>67.908136761180486</v>
      </c>
      <c r="S14" s="208">
        <f t="shared" si="0"/>
        <v>91.073053276015415</v>
      </c>
      <c r="T14" s="195">
        <f t="shared" si="3"/>
        <v>0.21371204908285044</v>
      </c>
      <c r="U14" s="195">
        <f t="shared" si="4"/>
        <v>1.11985609092137</v>
      </c>
      <c r="V14" s="195">
        <f t="shared" si="5"/>
        <v>0.4479886711560645</v>
      </c>
      <c r="AF14" s="189">
        <v>2012</v>
      </c>
      <c r="AG14" s="195">
        <v>20.666370000000001</v>
      </c>
      <c r="AH14" s="195">
        <v>22.1447</v>
      </c>
      <c r="AI14" s="195">
        <v>21.883299999999998</v>
      </c>
      <c r="AJ14" s="195">
        <v>37.274920000000002</v>
      </c>
      <c r="AK14" s="195">
        <v>9.3670360000000006</v>
      </c>
      <c r="AL14" s="195">
        <v>18.750640000000001</v>
      </c>
      <c r="AM14" s="195">
        <v>23.082650000000001</v>
      </c>
      <c r="AN14" s="195">
        <v>22.118310000000001</v>
      </c>
      <c r="AO14" s="195">
        <v>0</v>
      </c>
      <c r="AP14" s="195">
        <v>27.326789999999999</v>
      </c>
      <c r="AR14" s="195">
        <v>22.383690000000001</v>
      </c>
      <c r="AS14" s="209">
        <v>21.94979</v>
      </c>
      <c r="AT14" s="189">
        <v>2012</v>
      </c>
      <c r="AU14" s="208">
        <f t="shared" si="6"/>
        <v>22.1447</v>
      </c>
      <c r="AV14" s="208">
        <f t="shared" si="6"/>
        <v>21.883299999999998</v>
      </c>
      <c r="AW14" s="208">
        <f t="shared" si="7"/>
        <v>21.94979</v>
      </c>
      <c r="AX14" s="195">
        <v>15.876659999999999</v>
      </c>
    </row>
    <row r="15" spans="2:52" x14ac:dyDescent="0.2">
      <c r="B15" s="189">
        <v>2013</v>
      </c>
      <c r="C15" s="208">
        <v>4831.83</v>
      </c>
      <c r="D15" s="208">
        <v>622736</v>
      </c>
      <c r="E15" s="208">
        <v>1936140</v>
      </c>
      <c r="F15" s="208">
        <v>38959</v>
      </c>
      <c r="G15" s="208">
        <v>15051.6</v>
      </c>
      <c r="H15" s="208">
        <v>8002.68</v>
      </c>
      <c r="I15" s="208">
        <v>2704.44</v>
      </c>
      <c r="J15" s="208">
        <v>3402.14</v>
      </c>
      <c r="K15" s="208">
        <v>4069.18</v>
      </c>
      <c r="L15" s="208">
        <v>194967</v>
      </c>
      <c r="M15" s="208"/>
      <c r="N15" s="208">
        <v>2830863</v>
      </c>
      <c r="P15" s="189">
        <v>2013</v>
      </c>
      <c r="Q15" s="208">
        <f t="shared" si="1"/>
        <v>21.998097399980146</v>
      </c>
      <c r="R15" s="208">
        <f t="shared" si="2"/>
        <v>68.393984449265119</v>
      </c>
      <c r="S15" s="208">
        <f t="shared" si="0"/>
        <v>90.392081849245272</v>
      </c>
      <c r="T15" s="195">
        <f t="shared" si="3"/>
        <v>0.26392375752553193</v>
      </c>
      <c r="U15" s="195">
        <f t="shared" si="4"/>
        <v>1.3762234343378679</v>
      </c>
      <c r="V15" s="195">
        <f t="shared" si="5"/>
        <v>0.5316965179876243</v>
      </c>
      <c r="AF15" s="189">
        <v>2013</v>
      </c>
      <c r="AG15" s="195">
        <v>4.1251449999999998</v>
      </c>
      <c r="AH15" s="195">
        <v>19.609079999999999</v>
      </c>
      <c r="AI15" s="195">
        <v>22.031960000000002</v>
      </c>
      <c r="AJ15" s="195">
        <v>19.940300000000001</v>
      </c>
      <c r="AK15" s="195">
        <v>6.6126440000000004</v>
      </c>
      <c r="AL15" s="195">
        <v>42.007179999999998</v>
      </c>
      <c r="AM15" s="195">
        <v>0</v>
      </c>
      <c r="AN15" s="195">
        <v>0</v>
      </c>
      <c r="AO15" s="195">
        <v>62.922260000000001</v>
      </c>
      <c r="AP15" s="195">
        <v>17.621120000000001</v>
      </c>
      <c r="AR15" s="195">
        <v>21.121580000000002</v>
      </c>
      <c r="AS15" s="209">
        <v>21.442319999999999</v>
      </c>
      <c r="AT15" s="189">
        <v>2013</v>
      </c>
      <c r="AU15" s="208">
        <f t="shared" si="6"/>
        <v>19.609079999999999</v>
      </c>
      <c r="AV15" s="208">
        <f t="shared" si="6"/>
        <v>22.031960000000002</v>
      </c>
      <c r="AW15" s="208">
        <f t="shared" si="7"/>
        <v>21.442319999999999</v>
      </c>
      <c r="AX15" s="195">
        <v>15.865589999999999</v>
      </c>
    </row>
    <row r="16" spans="2:52" x14ac:dyDescent="0.2">
      <c r="B16" s="189">
        <v>2014</v>
      </c>
      <c r="C16" s="208">
        <v>3817.59</v>
      </c>
      <c r="D16" s="208">
        <v>460469</v>
      </c>
      <c r="E16" s="208">
        <v>1802491</v>
      </c>
      <c r="F16" s="208">
        <v>30477.599999999999</v>
      </c>
      <c r="G16" s="208">
        <v>14714.6</v>
      </c>
      <c r="H16" s="208">
        <v>8930.7999999999993</v>
      </c>
      <c r="I16" s="208">
        <v>935.92</v>
      </c>
      <c r="J16" s="208">
        <v>3858.17</v>
      </c>
      <c r="K16" s="208">
        <v>5085.49</v>
      </c>
      <c r="L16" s="208">
        <v>191957</v>
      </c>
      <c r="M16" s="208"/>
      <c r="N16" s="208">
        <v>2522737</v>
      </c>
      <c r="P16" s="189">
        <v>2014</v>
      </c>
      <c r="Q16" s="208">
        <f t="shared" si="1"/>
        <v>18.252754845233572</v>
      </c>
      <c r="R16" s="208">
        <f t="shared" si="2"/>
        <v>71.449818193493812</v>
      </c>
      <c r="S16" s="208">
        <f t="shared" si="0"/>
        <v>89.70257303872738</v>
      </c>
      <c r="T16" s="195">
        <f t="shared" si="3"/>
        <v>0.35452209247337313</v>
      </c>
      <c r="U16" s="195">
        <f t="shared" si="4"/>
        <v>1.2081164227582977</v>
      </c>
      <c r="V16" s="195">
        <f t="shared" si="5"/>
        <v>0.58327919240095183</v>
      </c>
      <c r="AF16" s="189">
        <v>2014</v>
      </c>
      <c r="AG16" s="195">
        <v>0</v>
      </c>
      <c r="AH16" s="195">
        <v>23.99746</v>
      </c>
      <c r="AI16" s="195">
        <v>23.013919999999999</v>
      </c>
      <c r="AJ16" s="195">
        <v>17.725429999999999</v>
      </c>
      <c r="AK16" s="195">
        <v>0</v>
      </c>
      <c r="AL16" s="195">
        <v>6.9090119999999997</v>
      </c>
      <c r="AM16" s="195">
        <v>0</v>
      </c>
      <c r="AN16" s="195">
        <v>4.1169779999999996</v>
      </c>
      <c r="AO16" s="195">
        <v>29.411719999999999</v>
      </c>
      <c r="AP16" s="195">
        <v>21.806740000000001</v>
      </c>
      <c r="AR16" s="195">
        <v>22.78708</v>
      </c>
      <c r="AS16" s="209">
        <v>23.21405</v>
      </c>
      <c r="AT16" s="189">
        <v>2014</v>
      </c>
      <c r="AU16" s="208">
        <f t="shared" si="6"/>
        <v>23.99746</v>
      </c>
      <c r="AV16" s="208">
        <f t="shared" si="6"/>
        <v>23.013919999999999</v>
      </c>
      <c r="AW16" s="208">
        <f t="shared" si="7"/>
        <v>23.21405</v>
      </c>
      <c r="AX16" s="195">
        <v>15.327870000000001</v>
      </c>
    </row>
    <row r="17" spans="2:56" x14ac:dyDescent="0.2">
      <c r="B17" s="189">
        <v>2015</v>
      </c>
      <c r="C17" s="208">
        <v>7258.65</v>
      </c>
      <c r="D17" s="208">
        <v>295851</v>
      </c>
      <c r="E17" s="208">
        <v>1735908</v>
      </c>
      <c r="F17" s="208">
        <v>32360.7</v>
      </c>
      <c r="G17" s="208">
        <v>12050.4</v>
      </c>
      <c r="H17" s="208">
        <v>4414.1099999999997</v>
      </c>
      <c r="I17" s="208">
        <v>3816.01</v>
      </c>
      <c r="J17" s="208">
        <v>1465.1</v>
      </c>
      <c r="K17" s="208">
        <v>4987.7</v>
      </c>
      <c r="L17" s="208">
        <v>152248</v>
      </c>
      <c r="M17" s="208"/>
      <c r="N17" s="208">
        <v>2250359</v>
      </c>
      <c r="P17" s="189">
        <v>2015</v>
      </c>
      <c r="Q17" s="208">
        <f t="shared" si="1"/>
        <v>13.146835682662189</v>
      </c>
      <c r="R17" s="208">
        <f t="shared" si="2"/>
        <v>77.139158685347539</v>
      </c>
      <c r="S17" s="208">
        <f t="shared" si="0"/>
        <v>90.285994368009725</v>
      </c>
      <c r="T17" s="195">
        <f t="shared" si="3"/>
        <v>0.28674535929600564</v>
      </c>
      <c r="U17" s="195">
        <f t="shared" si="4"/>
        <v>1.4380238886328804</v>
      </c>
      <c r="V17" s="195">
        <f t="shared" si="5"/>
        <v>0.5354878932650301</v>
      </c>
      <c r="AF17" s="189">
        <v>2015</v>
      </c>
      <c r="AG17" s="195">
        <v>26.467320000000001</v>
      </c>
      <c r="AH17" s="195">
        <v>20.73312</v>
      </c>
      <c r="AI17" s="195">
        <v>19.996230000000001</v>
      </c>
      <c r="AJ17" s="195">
        <v>27.37839</v>
      </c>
      <c r="AK17" s="195">
        <v>17.991810000000001</v>
      </c>
      <c r="AL17" s="195">
        <v>27.548020000000001</v>
      </c>
      <c r="AM17" s="195">
        <v>29.321459999999998</v>
      </c>
      <c r="AN17" s="195">
        <v>0</v>
      </c>
      <c r="AO17" s="195">
        <v>7.1151030000000004</v>
      </c>
      <c r="AP17" s="195">
        <v>26.026350000000001</v>
      </c>
      <c r="AR17" s="195">
        <v>20.60643</v>
      </c>
      <c r="AS17" s="209">
        <v>20.103539999999999</v>
      </c>
      <c r="AT17" s="189">
        <v>2015</v>
      </c>
      <c r="AU17" s="208">
        <f t="shared" si="6"/>
        <v>20.73312</v>
      </c>
      <c r="AV17" s="208">
        <f t="shared" si="6"/>
        <v>19.996230000000001</v>
      </c>
      <c r="AW17" s="208">
        <f t="shared" si="7"/>
        <v>20.103539999999999</v>
      </c>
      <c r="AX17" s="195">
        <v>15.40011</v>
      </c>
    </row>
    <row r="18" spans="2:56" x14ac:dyDescent="0.2">
      <c r="B18" s="189">
        <v>2016</v>
      </c>
      <c r="C18" s="208">
        <v>4978.9399999999996</v>
      </c>
      <c r="D18" s="208">
        <v>280755</v>
      </c>
      <c r="E18" s="208">
        <v>1651429</v>
      </c>
      <c r="F18" s="208">
        <v>27583.200000000001</v>
      </c>
      <c r="G18" s="208">
        <v>17065.400000000001</v>
      </c>
      <c r="H18" s="208">
        <v>10882.8</v>
      </c>
      <c r="I18" s="208">
        <v>6052.56</v>
      </c>
      <c r="J18" s="208">
        <v>2113.13</v>
      </c>
      <c r="K18" s="208">
        <v>3432.61</v>
      </c>
      <c r="L18" s="208">
        <v>157229</v>
      </c>
      <c r="M18" s="208"/>
      <c r="N18" s="208">
        <v>2161521</v>
      </c>
      <c r="P18" s="189">
        <v>2016</v>
      </c>
      <c r="Q18" s="208">
        <f t="shared" si="1"/>
        <v>12.988770407504715</v>
      </c>
      <c r="R18" s="208">
        <f t="shared" si="2"/>
        <v>76.401247084807409</v>
      </c>
      <c r="S18" s="208">
        <f t="shared" si="0"/>
        <v>89.390017492312126</v>
      </c>
      <c r="T18" s="195">
        <f t="shared" si="3"/>
        <v>0.25656655660527933</v>
      </c>
      <c r="U18" s="195">
        <f t="shared" si="4"/>
        <v>1.2761014119224379</v>
      </c>
      <c r="V18" s="195">
        <f t="shared" si="5"/>
        <v>0.78950886898623707</v>
      </c>
      <c r="X18" s="111" t="s">
        <v>344</v>
      </c>
      <c r="AF18" s="189">
        <v>2016</v>
      </c>
      <c r="AG18" s="195">
        <v>39.56324</v>
      </c>
      <c r="AH18" s="195">
        <v>25.48903</v>
      </c>
      <c r="AI18" s="195">
        <v>20.943090000000002</v>
      </c>
      <c r="AJ18" s="195">
        <v>30.327279999999998</v>
      </c>
      <c r="AK18" s="195">
        <v>13.4049</v>
      </c>
      <c r="AL18" s="195">
        <v>34.569319999999998</v>
      </c>
      <c r="AM18" s="195">
        <v>52.606169999999999</v>
      </c>
      <c r="AN18" s="195">
        <v>12.00399</v>
      </c>
      <c r="AO18" s="195">
        <v>0</v>
      </c>
      <c r="AP18" s="195">
        <v>25.403089999999999</v>
      </c>
      <c r="AR18" s="195">
        <v>22.076370000000001</v>
      </c>
      <c r="AS18" s="209">
        <v>21.603629999999999</v>
      </c>
      <c r="AT18" s="189">
        <v>2016</v>
      </c>
      <c r="AU18" s="208">
        <f t="shared" si="6"/>
        <v>25.48903</v>
      </c>
      <c r="AV18" s="208">
        <f t="shared" si="6"/>
        <v>20.943090000000002</v>
      </c>
      <c r="AW18" s="208">
        <f t="shared" si="7"/>
        <v>21.603629999999999</v>
      </c>
      <c r="AX18" s="195">
        <v>15.97512</v>
      </c>
    </row>
    <row r="19" spans="2:56" x14ac:dyDescent="0.2">
      <c r="B19" s="189">
        <v>2017</v>
      </c>
      <c r="C19" s="208">
        <v>4837.38</v>
      </c>
      <c r="D19" s="208">
        <v>241935</v>
      </c>
      <c r="E19" s="208">
        <v>1546060</v>
      </c>
      <c r="F19" s="208">
        <v>26639.9</v>
      </c>
      <c r="G19" s="208">
        <v>14135.1</v>
      </c>
      <c r="H19" s="208">
        <v>3651.71</v>
      </c>
      <c r="I19" s="208">
        <v>5734.17</v>
      </c>
      <c r="J19" s="208">
        <v>373.89</v>
      </c>
      <c r="K19" s="208">
        <v>5076.8900000000003</v>
      </c>
      <c r="L19" s="208">
        <v>156495</v>
      </c>
      <c r="M19" s="208"/>
      <c r="N19" s="208">
        <v>2004939</v>
      </c>
      <c r="P19" s="189">
        <v>2017</v>
      </c>
      <c r="Q19" s="208">
        <f t="shared" si="1"/>
        <v>12.066950665331962</v>
      </c>
      <c r="R19" s="208">
        <f t="shared" si="2"/>
        <v>77.112570507132645</v>
      </c>
      <c r="S19" s="208">
        <f t="shared" si="0"/>
        <v>89.179521172464604</v>
      </c>
      <c r="T19" s="195">
        <f t="shared" si="3"/>
        <v>0.27186762290523553</v>
      </c>
      <c r="U19" s="195">
        <f t="shared" si="4"/>
        <v>1.3287137414155743</v>
      </c>
      <c r="V19" s="195">
        <f t="shared" si="5"/>
        <v>0.70501396800600924</v>
      </c>
      <c r="AF19" s="189">
        <v>2017</v>
      </c>
      <c r="AG19" s="195">
        <v>7.4164110000000001</v>
      </c>
      <c r="AH19" s="195">
        <v>23.375029999999999</v>
      </c>
      <c r="AI19" s="195">
        <v>21.17051</v>
      </c>
      <c r="AJ19" s="195">
        <v>19.07236</v>
      </c>
      <c r="AK19" s="195">
        <v>6.5045650000000004</v>
      </c>
      <c r="AL19" s="195">
        <v>23.186669999999999</v>
      </c>
      <c r="AM19" s="195">
        <v>42.073920000000001</v>
      </c>
      <c r="AN19" s="195">
        <v>20.786860000000001</v>
      </c>
      <c r="AO19" s="195">
        <v>0</v>
      </c>
      <c r="AP19" s="195">
        <v>23.901489999999999</v>
      </c>
      <c r="AR19" s="195">
        <v>21.495010000000001</v>
      </c>
      <c r="AS19" s="209">
        <v>21.468810000000001</v>
      </c>
      <c r="AT19" s="189">
        <v>2017</v>
      </c>
      <c r="AU19" s="208">
        <f t="shared" si="6"/>
        <v>23.375029999999999</v>
      </c>
      <c r="AV19" s="208">
        <f t="shared" si="6"/>
        <v>21.17051</v>
      </c>
      <c r="AW19" s="208">
        <f t="shared" si="7"/>
        <v>21.468810000000001</v>
      </c>
      <c r="AX19" s="195">
        <v>16.578299999999999</v>
      </c>
    </row>
    <row r="20" spans="2:56" x14ac:dyDescent="0.2">
      <c r="B20" s="189">
        <v>2018</v>
      </c>
      <c r="C20" s="208">
        <v>4771.5</v>
      </c>
      <c r="D20" s="208">
        <v>222391</v>
      </c>
      <c r="E20" s="208">
        <v>1448002</v>
      </c>
      <c r="F20" s="208">
        <v>35101.699999999997</v>
      </c>
      <c r="G20" s="208">
        <v>21304.6</v>
      </c>
      <c r="H20" s="208">
        <v>6289.04</v>
      </c>
      <c r="I20" s="208">
        <v>6126.35</v>
      </c>
      <c r="J20" s="208">
        <v>2918.48</v>
      </c>
      <c r="K20" s="208">
        <v>2389.54</v>
      </c>
      <c r="L20" s="208">
        <v>158416</v>
      </c>
      <c r="M20" s="208"/>
      <c r="N20" s="208">
        <v>1907711</v>
      </c>
      <c r="P20" s="189">
        <v>2018</v>
      </c>
      <c r="Q20" s="208">
        <f t="shared" si="1"/>
        <v>11.657478517448396</v>
      </c>
      <c r="R20" s="208">
        <f t="shared" si="2"/>
        <v>75.902586922232985</v>
      </c>
      <c r="S20" s="208">
        <f t="shared" si="0"/>
        <v>87.560065439681381</v>
      </c>
      <c r="T20" s="195">
        <f t="shared" si="3"/>
        <v>0.27824025756521825</v>
      </c>
      <c r="U20" s="195">
        <f t="shared" si="4"/>
        <v>1.8399904388033617</v>
      </c>
      <c r="V20" s="195">
        <f t="shared" si="5"/>
        <v>1.1167624446260465</v>
      </c>
      <c r="AF20" s="189">
        <v>2018</v>
      </c>
      <c r="AG20" s="195">
        <v>24.620139999999999</v>
      </c>
      <c r="AH20" s="195">
        <v>24.542269999999998</v>
      </c>
      <c r="AI20" s="195">
        <v>22.441500000000001</v>
      </c>
      <c r="AJ20" s="195">
        <v>30.526599999999998</v>
      </c>
      <c r="AK20" s="195">
        <v>17.17445</v>
      </c>
      <c r="AL20" s="195">
        <v>20.725580000000001</v>
      </c>
      <c r="AM20" s="195">
        <v>56.832700000000003</v>
      </c>
      <c r="AN20" s="195">
        <v>55.135550000000002</v>
      </c>
      <c r="AO20" s="195">
        <v>0</v>
      </c>
      <c r="AP20" s="195">
        <v>31.288720000000001</v>
      </c>
      <c r="AR20" s="195">
        <v>23.643149999999999</v>
      </c>
      <c r="AS20" s="209">
        <v>22.72119</v>
      </c>
      <c r="AT20" s="189">
        <v>2018</v>
      </c>
      <c r="AU20" s="208">
        <f t="shared" si="6"/>
        <v>24.542269999999998</v>
      </c>
      <c r="AV20" s="208">
        <f t="shared" si="6"/>
        <v>22.441500000000001</v>
      </c>
      <c r="AW20" s="208">
        <f t="shared" si="7"/>
        <v>22.72119</v>
      </c>
      <c r="AX20" s="195">
        <v>17.106490000000001</v>
      </c>
    </row>
    <row r="21" spans="2:56" x14ac:dyDescent="0.2">
      <c r="B21" s="189">
        <v>2019</v>
      </c>
      <c r="C21" s="208">
        <v>5006.95</v>
      </c>
      <c r="D21" s="208">
        <v>215315</v>
      </c>
      <c r="E21" s="208">
        <v>1421995</v>
      </c>
      <c r="F21" s="208">
        <v>27976.7</v>
      </c>
      <c r="G21" s="208">
        <v>17682</v>
      </c>
      <c r="H21" s="208">
        <v>10936.4</v>
      </c>
      <c r="I21" s="208">
        <v>8195.7199999999993</v>
      </c>
      <c r="J21" s="208">
        <v>3393.86</v>
      </c>
      <c r="K21" s="208">
        <v>2449.35</v>
      </c>
      <c r="L21" s="208">
        <v>161053</v>
      </c>
      <c r="M21" s="208"/>
      <c r="N21" s="208">
        <v>1874005</v>
      </c>
      <c r="P21" s="189">
        <v>2019</v>
      </c>
      <c r="Q21" s="208">
        <f t="shared" si="1"/>
        <v>11.489563795187314</v>
      </c>
      <c r="R21" s="208">
        <f t="shared" si="2"/>
        <v>75.880000320169898</v>
      </c>
      <c r="S21" s="208">
        <f t="shared" si="0"/>
        <v>87.369564115357207</v>
      </c>
      <c r="T21" s="195">
        <f t="shared" si="3"/>
        <v>0.31180333030061286</v>
      </c>
      <c r="U21" s="195">
        <f t="shared" si="4"/>
        <v>1.4928828898535491</v>
      </c>
      <c r="V21" s="195">
        <f t="shared" si="5"/>
        <v>0.9435407056011057</v>
      </c>
      <c r="AF21" s="189">
        <v>2019</v>
      </c>
      <c r="AG21" s="195">
        <v>11.93821</v>
      </c>
      <c r="AH21" s="195">
        <v>26.41347</v>
      </c>
      <c r="AI21" s="195">
        <v>24.164899999999999</v>
      </c>
      <c r="AJ21" s="195">
        <v>33.191029999999998</v>
      </c>
      <c r="AK21" s="195">
        <v>2.2181890000000002</v>
      </c>
      <c r="AL21" s="195">
        <v>31.35295</v>
      </c>
      <c r="AM21" s="195">
        <v>51.85707</v>
      </c>
      <c r="AN21" s="195">
        <v>33.950130000000001</v>
      </c>
      <c r="AO21" s="195">
        <v>0</v>
      </c>
      <c r="AP21" s="195">
        <v>38.721719999999998</v>
      </c>
      <c r="AR21" s="195">
        <v>25.71848</v>
      </c>
      <c r="AS21" s="209">
        <v>24.460599999999999</v>
      </c>
      <c r="AT21" s="189">
        <v>2019</v>
      </c>
      <c r="AU21" s="208">
        <f t="shared" si="6"/>
        <v>26.41347</v>
      </c>
      <c r="AV21" s="208">
        <f t="shared" si="6"/>
        <v>24.164899999999999</v>
      </c>
      <c r="AW21" s="208">
        <f t="shared" si="7"/>
        <v>24.460599999999999</v>
      </c>
      <c r="AX21" s="195">
        <v>18.48921</v>
      </c>
    </row>
    <row r="22" spans="2:56" x14ac:dyDescent="0.2">
      <c r="B22" s="189">
        <v>2020</v>
      </c>
      <c r="C22" s="208">
        <v>5571.64</v>
      </c>
      <c r="D22" s="208">
        <v>612466</v>
      </c>
      <c r="E22" s="208">
        <v>1567823</v>
      </c>
      <c r="F22" s="208">
        <v>37479.800000000003</v>
      </c>
      <c r="G22" s="208">
        <v>18737.3</v>
      </c>
      <c r="H22" s="208">
        <v>3091.63</v>
      </c>
      <c r="I22" s="208">
        <v>4989.03</v>
      </c>
      <c r="J22" s="208">
        <v>3053.4</v>
      </c>
      <c r="K22" s="208">
        <v>7974.32</v>
      </c>
      <c r="L22" s="208">
        <v>215780</v>
      </c>
      <c r="M22" s="208"/>
      <c r="N22" s="208">
        <v>2476966</v>
      </c>
      <c r="P22" s="189">
        <v>2020</v>
      </c>
      <c r="Q22" s="208">
        <f t="shared" si="1"/>
        <v>24.726459709176467</v>
      </c>
      <c r="R22" s="208">
        <f t="shared" si="2"/>
        <v>63.296104992963166</v>
      </c>
      <c r="S22" s="208">
        <f t="shared" si="0"/>
        <v>88.022564702139633</v>
      </c>
      <c r="T22" s="195">
        <f t="shared" si="3"/>
        <v>0.44521079417319409</v>
      </c>
      <c r="U22" s="195">
        <f t="shared" si="4"/>
        <v>1.5131334059490524</v>
      </c>
      <c r="V22" s="195">
        <f t="shared" si="5"/>
        <v>0.75646173584942222</v>
      </c>
      <c r="AF22" s="189">
        <v>2020</v>
      </c>
      <c r="AG22" s="195">
        <v>27.515419999999999</v>
      </c>
      <c r="AH22" s="195">
        <v>33.749450000000003</v>
      </c>
      <c r="AI22" s="195">
        <v>27.748280000000001</v>
      </c>
      <c r="AJ22" s="195">
        <v>53.472830000000002</v>
      </c>
      <c r="AK22" s="195">
        <v>20.34918</v>
      </c>
      <c r="AL22" s="195">
        <v>53.154809999999998</v>
      </c>
      <c r="AM22" s="195">
        <v>0</v>
      </c>
      <c r="AN22" s="195">
        <v>45.560029999999998</v>
      </c>
      <c r="AO22" s="195">
        <v>55.421900000000001</v>
      </c>
      <c r="AP22" s="195">
        <v>38.520879999999998</v>
      </c>
      <c r="AR22" s="195">
        <v>30.590229999999998</v>
      </c>
      <c r="AS22" s="209">
        <v>29.434069999999998</v>
      </c>
      <c r="AT22" s="189">
        <v>2020</v>
      </c>
      <c r="AU22" s="208">
        <f t="shared" si="6"/>
        <v>33.749450000000003</v>
      </c>
      <c r="AV22" s="208">
        <f t="shared" si="6"/>
        <v>27.748280000000001</v>
      </c>
      <c r="AW22" s="208">
        <f t="shared" si="7"/>
        <v>29.434069999999998</v>
      </c>
      <c r="AX22" s="195">
        <v>18.966339999999999</v>
      </c>
    </row>
    <row r="23" spans="2:56" x14ac:dyDescent="0.2">
      <c r="B23" s="189">
        <v>2021</v>
      </c>
      <c r="C23" s="208">
        <v>3943.86</v>
      </c>
      <c r="D23" s="208">
        <v>391918</v>
      </c>
      <c r="E23" s="208">
        <v>1289588</v>
      </c>
      <c r="F23" s="208">
        <v>30573.8</v>
      </c>
      <c r="G23" s="208">
        <v>20224.400000000001</v>
      </c>
      <c r="H23" s="208">
        <v>8357.65</v>
      </c>
      <c r="I23" s="208">
        <v>3721.45</v>
      </c>
      <c r="J23" s="208"/>
      <c r="K23" s="208">
        <v>3998.66</v>
      </c>
      <c r="L23" s="208">
        <v>15428.7</v>
      </c>
      <c r="M23" s="208">
        <v>144611</v>
      </c>
      <c r="N23" s="208">
        <v>1912366</v>
      </c>
      <c r="P23" s="189">
        <v>2021</v>
      </c>
      <c r="Q23" s="208">
        <f t="shared" si="1"/>
        <v>20.493880355538636</v>
      </c>
      <c r="R23" s="208">
        <f t="shared" si="2"/>
        <v>67.434162707347866</v>
      </c>
      <c r="S23" s="208">
        <f t="shared" si="0"/>
        <v>87.928043062886502</v>
      </c>
      <c r="T23" s="195">
        <f t="shared" si="3"/>
        <v>0.20909491174806497</v>
      </c>
      <c r="U23" s="195">
        <f t="shared" si="4"/>
        <v>1.5987420817981495</v>
      </c>
      <c r="V23" s="195">
        <f t="shared" si="5"/>
        <v>1.0575590655763594</v>
      </c>
      <c r="AF23" s="189">
        <v>2021</v>
      </c>
      <c r="AG23" s="195">
        <v>14.118399999999999</v>
      </c>
      <c r="AH23" s="195">
        <v>33.61007</v>
      </c>
      <c r="AI23" s="195">
        <v>24.092120000000001</v>
      </c>
      <c r="AJ23" s="195">
        <v>39.575400000000002</v>
      </c>
      <c r="AK23" s="195">
        <v>38.966670000000001</v>
      </c>
      <c r="AL23" s="195">
        <v>17.424869999999999</v>
      </c>
      <c r="AM23" s="195">
        <v>72.693439999999995</v>
      </c>
      <c r="AO23" s="195">
        <v>0</v>
      </c>
      <c r="AP23" s="195">
        <v>39.808450000000001</v>
      </c>
      <c r="AQ23" s="195">
        <v>43.630290000000002</v>
      </c>
      <c r="AR23" s="195">
        <v>28.046309999999998</v>
      </c>
      <c r="AS23" s="209">
        <v>26.31052</v>
      </c>
      <c r="AT23" s="189">
        <v>2021</v>
      </c>
      <c r="AU23" s="208">
        <f t="shared" si="6"/>
        <v>33.61007</v>
      </c>
      <c r="AV23" s="208">
        <f t="shared" si="6"/>
        <v>24.092120000000001</v>
      </c>
      <c r="AW23" s="208">
        <f t="shared" si="7"/>
        <v>26.31052</v>
      </c>
      <c r="AX23" s="195">
        <v>19.024609999999999</v>
      </c>
      <c r="AZ23" s="193"/>
      <c r="BA23" s="193"/>
      <c r="BB23" s="193"/>
      <c r="BC23" s="193"/>
      <c r="BD23" s="193"/>
    </row>
    <row r="24" spans="2:56" x14ac:dyDescent="0.2">
      <c r="B24" s="189">
        <v>2022</v>
      </c>
      <c r="C24" s="208">
        <v>2008.28</v>
      </c>
      <c r="D24" s="208">
        <v>240671</v>
      </c>
      <c r="E24" s="208">
        <v>1101447</v>
      </c>
      <c r="F24" s="208">
        <v>25845.599999999999</v>
      </c>
      <c r="G24" s="208">
        <v>14579.6</v>
      </c>
      <c r="H24" s="208">
        <v>6139.61</v>
      </c>
      <c r="I24" s="208">
        <v>4579.8100000000004</v>
      </c>
      <c r="J24" s="208">
        <v>290.64999999999998</v>
      </c>
      <c r="K24" s="208">
        <v>5518.95</v>
      </c>
      <c r="L24" s="208">
        <v>21038.5</v>
      </c>
      <c r="M24" s="208">
        <v>137550</v>
      </c>
      <c r="N24" s="208">
        <v>1559668</v>
      </c>
      <c r="P24" s="189">
        <v>2022</v>
      </c>
      <c r="Q24" s="208">
        <f t="shared" si="1"/>
        <v>15.430912219780108</v>
      </c>
      <c r="R24" s="208">
        <f t="shared" si="2"/>
        <v>70.620606436754485</v>
      </c>
      <c r="S24" s="208">
        <f t="shared" si="0"/>
        <v>86.051518656534597</v>
      </c>
      <c r="T24" s="195">
        <f t="shared" si="3"/>
        <v>0.37248952982301359</v>
      </c>
      <c r="U24" s="195">
        <f t="shared" si="4"/>
        <v>1.6571219003018591</v>
      </c>
      <c r="V24" s="195">
        <f t="shared" si="5"/>
        <v>0.93478868579723384</v>
      </c>
      <c r="AF24" s="189">
        <v>2022</v>
      </c>
      <c r="AG24" s="195">
        <v>0</v>
      </c>
      <c r="AH24" s="195">
        <v>27.812930000000001</v>
      </c>
      <c r="AI24" s="195">
        <v>27.42942</v>
      </c>
      <c r="AJ24" s="195">
        <v>29.482230000000001</v>
      </c>
      <c r="AK24" s="195">
        <v>15.480729999999999</v>
      </c>
      <c r="AL24" s="195">
        <v>48.341670000000001</v>
      </c>
      <c r="AM24" s="195">
        <v>94.064160000000001</v>
      </c>
      <c r="AN24" s="195">
        <v>0</v>
      </c>
      <c r="AO24" s="195">
        <v>17.109960000000001</v>
      </c>
      <c r="AP24" s="195">
        <v>45.921509999999998</v>
      </c>
      <c r="AQ24" s="195">
        <v>37.851619999999997</v>
      </c>
      <c r="AR24" s="195">
        <v>28.780550000000002</v>
      </c>
      <c r="AS24" s="209">
        <v>27.498190000000001</v>
      </c>
      <c r="AT24" s="189">
        <v>2022</v>
      </c>
      <c r="AU24" s="208">
        <f t="shared" si="6"/>
        <v>27.812930000000001</v>
      </c>
      <c r="AV24" s="208">
        <f t="shared" si="6"/>
        <v>27.42942</v>
      </c>
      <c r="AW24" s="208">
        <f t="shared" si="7"/>
        <v>27.498190000000001</v>
      </c>
      <c r="AX24" s="195">
        <v>20.122340000000001</v>
      </c>
      <c r="AY24" s="220"/>
      <c r="AZ24" s="220"/>
      <c r="BA24" s="220"/>
      <c r="BB24" s="220"/>
      <c r="BC24" s="220"/>
      <c r="BD24" s="220"/>
    </row>
    <row r="25" spans="2:56" x14ac:dyDescent="0.2">
      <c r="B25" s="189">
        <v>2023</v>
      </c>
      <c r="C25" s="208">
        <v>2584.42</v>
      </c>
      <c r="D25" s="208">
        <v>253066</v>
      </c>
      <c r="E25" s="208">
        <v>1194749</v>
      </c>
      <c r="F25" s="208">
        <v>29397.8</v>
      </c>
      <c r="G25" s="208">
        <v>13557.3</v>
      </c>
      <c r="H25" s="208">
        <v>8636.58</v>
      </c>
      <c r="I25" s="208">
        <v>4627.28</v>
      </c>
      <c r="J25" s="208">
        <v>4410.05</v>
      </c>
      <c r="K25" s="208">
        <v>364.13</v>
      </c>
      <c r="L25" s="208">
        <v>25285.1</v>
      </c>
      <c r="M25" s="208">
        <v>147005</v>
      </c>
      <c r="N25" s="208">
        <v>1683683</v>
      </c>
      <c r="P25" s="189">
        <v>2023</v>
      </c>
      <c r="Q25" s="208">
        <f t="shared" si="1"/>
        <v>15.030501584918301</v>
      </c>
      <c r="R25" s="208">
        <f t="shared" si="2"/>
        <v>70.960448017827588</v>
      </c>
      <c r="S25" s="208">
        <f t="shared" si="0"/>
        <v>85.990949602745886</v>
      </c>
      <c r="T25" s="195">
        <f t="shared" si="3"/>
        <v>0.28355575247834663</v>
      </c>
      <c r="U25" s="195">
        <f t="shared" si="4"/>
        <v>1.7460412678633686</v>
      </c>
      <c r="V25" s="195">
        <f t="shared" si="5"/>
        <v>0.80521689652980988</v>
      </c>
      <c r="AF25" s="189">
        <v>2023</v>
      </c>
      <c r="AG25" s="195">
        <v>37.695500000000003</v>
      </c>
      <c r="AH25" s="195">
        <v>34.675780000000003</v>
      </c>
      <c r="AI25" s="195">
        <v>28.025670000000002</v>
      </c>
      <c r="AJ25" s="195">
        <v>32.831989999999998</v>
      </c>
      <c r="AK25" s="195">
        <v>31.720300000000002</v>
      </c>
      <c r="AL25" s="195">
        <v>25.998950000000001</v>
      </c>
      <c r="AM25" s="195">
        <v>58.363010000000003</v>
      </c>
      <c r="AN25" s="195">
        <v>0</v>
      </c>
      <c r="AO25" s="195">
        <v>0</v>
      </c>
      <c r="AP25" s="195">
        <v>14.69659</v>
      </c>
      <c r="AQ25" s="195">
        <v>40.526299999999999</v>
      </c>
      <c r="AR25" s="195">
        <v>30.038519999999998</v>
      </c>
      <c r="AS25" s="209">
        <v>29.18806</v>
      </c>
      <c r="AT25" s="189">
        <v>2023</v>
      </c>
      <c r="AU25" s="208">
        <f t="shared" si="6"/>
        <v>34.675780000000003</v>
      </c>
      <c r="AV25" s="208">
        <f t="shared" si="6"/>
        <v>28.025670000000002</v>
      </c>
      <c r="AW25" s="208">
        <f t="shared" si="7"/>
        <v>29.18806</v>
      </c>
      <c r="AX25" s="195">
        <v>21.868069999999999</v>
      </c>
    </row>
    <row r="26" spans="2:56" x14ac:dyDescent="0.2">
      <c r="B26" s="189">
        <v>2024</v>
      </c>
      <c r="C26" s="208">
        <v>3516.14</v>
      </c>
      <c r="D26" s="208">
        <v>290718</v>
      </c>
      <c r="E26" s="208">
        <v>1063091</v>
      </c>
      <c r="F26" s="208">
        <v>33005.9</v>
      </c>
      <c r="G26" s="208">
        <v>30847.4</v>
      </c>
      <c r="H26" s="208">
        <v>6622.74</v>
      </c>
      <c r="I26" s="208">
        <v>8855.27</v>
      </c>
      <c r="J26" s="208"/>
      <c r="K26" s="208">
        <v>1403.16</v>
      </c>
      <c r="L26" s="208">
        <v>38803.5</v>
      </c>
      <c r="M26" s="208">
        <v>137725</v>
      </c>
      <c r="N26" s="208">
        <v>1614587</v>
      </c>
      <c r="P26" s="189">
        <v>2024</v>
      </c>
      <c r="Q26" s="208">
        <f t="shared" si="1"/>
        <v>18.005719109592732</v>
      </c>
      <c r="R26" s="208">
        <f t="shared" si="2"/>
        <v>65.842905956755502</v>
      </c>
      <c r="S26" s="208">
        <f t="shared" si="0"/>
        <v>83.848625066348234</v>
      </c>
      <c r="T26" s="195">
        <f t="shared" si="3"/>
        <v>8.6905196189489942E-2</v>
      </c>
      <c r="U26" s="195">
        <f t="shared" si="4"/>
        <v>2.044231744712425</v>
      </c>
      <c r="V26" s="195">
        <f t="shared" si="5"/>
        <v>1.9105443063768011</v>
      </c>
      <c r="AF26" s="189">
        <v>2024</v>
      </c>
      <c r="AG26" s="195">
        <v>25.12499</v>
      </c>
      <c r="AH26" s="195">
        <v>39.058610000000002</v>
      </c>
      <c r="AI26" s="195">
        <v>29.792470000000002</v>
      </c>
      <c r="AJ26" s="195">
        <v>52.762340000000002</v>
      </c>
      <c r="AK26" s="195">
        <v>27.082239999999999</v>
      </c>
      <c r="AL26" s="195">
        <v>26.746030000000001</v>
      </c>
      <c r="AM26" s="195">
        <v>92.113960000000006</v>
      </c>
      <c r="AO26" s="195">
        <v>0</v>
      </c>
      <c r="AP26" s="195">
        <v>56.993389999999998</v>
      </c>
      <c r="AQ26" s="195">
        <v>44.231529999999999</v>
      </c>
      <c r="AR26" s="195">
        <v>34.057310000000001</v>
      </c>
      <c r="AS26" s="209">
        <v>31.78229</v>
      </c>
      <c r="AT26" s="189">
        <v>2024</v>
      </c>
      <c r="AU26" s="208">
        <f t="shared" si="6"/>
        <v>39.058610000000002</v>
      </c>
      <c r="AV26" s="208">
        <f t="shared" si="6"/>
        <v>29.792470000000002</v>
      </c>
      <c r="AW26" s="208">
        <f t="shared" si="7"/>
        <v>31.78229</v>
      </c>
      <c r="AX26" s="195">
        <v>22.695679999999999</v>
      </c>
    </row>
    <row r="27" spans="2:56" x14ac:dyDescent="0.2">
      <c r="B27" s="189">
        <v>2025</v>
      </c>
      <c r="C27" s="208">
        <v>5304.76</v>
      </c>
      <c r="D27" s="208">
        <v>275272</v>
      </c>
      <c r="E27" s="208">
        <v>1029935</v>
      </c>
      <c r="F27" s="208">
        <v>19558.900000000001</v>
      </c>
      <c r="G27" s="208">
        <v>22371</v>
      </c>
      <c r="H27" s="208">
        <v>9453.49</v>
      </c>
      <c r="I27" s="208">
        <v>4996.24</v>
      </c>
      <c r="J27" s="208">
        <v>590.95000000000005</v>
      </c>
      <c r="K27" s="208">
        <v>1763.13</v>
      </c>
      <c r="L27" s="208">
        <v>31724.7</v>
      </c>
      <c r="M27" s="208">
        <v>125902</v>
      </c>
      <c r="N27" s="208">
        <v>1526872</v>
      </c>
      <c r="P27" s="189">
        <v>2025</v>
      </c>
      <c r="Q27" s="208">
        <f t="shared" si="1"/>
        <v>18.028492237725231</v>
      </c>
      <c r="R27" s="208">
        <f t="shared" si="2"/>
        <v>67.453918861567956</v>
      </c>
      <c r="S27" s="208">
        <f>+R27+Q27</f>
        <v>85.482411099293188</v>
      </c>
      <c r="T27" s="195">
        <f t="shared" si="3"/>
        <v>0.15417664349074447</v>
      </c>
      <c r="U27" s="195">
        <f t="shared" si="4"/>
        <v>1.2809783662284724</v>
      </c>
      <c r="V27" s="195">
        <f t="shared" si="5"/>
        <v>1.4651522851948298</v>
      </c>
      <c r="AF27" s="189">
        <v>2025</v>
      </c>
      <c r="AG27" s="195">
        <v>41.082729999999998</v>
      </c>
      <c r="AH27" s="195">
        <v>32.428829999999998</v>
      </c>
      <c r="AI27" s="195">
        <v>29.779039999999998</v>
      </c>
      <c r="AJ27" s="195">
        <v>34.543559999999999</v>
      </c>
      <c r="AK27" s="195">
        <v>11.700390000000001</v>
      </c>
      <c r="AL27" s="195">
        <v>72.882400000000004</v>
      </c>
      <c r="AM27" s="195">
        <v>46.379280000000001</v>
      </c>
      <c r="AN27" s="195">
        <v>100</v>
      </c>
      <c r="AO27" s="195">
        <v>55.043590000000002</v>
      </c>
      <c r="AP27" s="195">
        <v>41.26708</v>
      </c>
      <c r="AQ27" s="195">
        <v>42.629390000000001</v>
      </c>
      <c r="AR27" s="195">
        <v>31.76802</v>
      </c>
      <c r="AS27" s="209">
        <v>30.337890000000002</v>
      </c>
      <c r="AT27" s="189">
        <v>2025</v>
      </c>
      <c r="AU27" s="208">
        <f t="shared" si="6"/>
        <v>32.428829999999998</v>
      </c>
      <c r="AV27" s="208">
        <f t="shared" si="6"/>
        <v>29.779039999999998</v>
      </c>
      <c r="AW27" s="208">
        <f t="shared" si="7"/>
        <v>30.337890000000002</v>
      </c>
      <c r="AX27" s="195">
        <v>24.082609999999999</v>
      </c>
    </row>
    <row r="28" spans="2:56" x14ac:dyDescent="0.2">
      <c r="C28" s="208"/>
      <c r="D28" s="208"/>
      <c r="E28" s="208"/>
      <c r="F28" s="208"/>
      <c r="G28" s="208"/>
      <c r="H28" s="208"/>
      <c r="I28" s="208"/>
      <c r="J28" s="208"/>
      <c r="K28" s="208"/>
      <c r="L28" s="208"/>
      <c r="M28" s="208"/>
      <c r="N28" s="208"/>
    </row>
    <row r="30" spans="2:56" x14ac:dyDescent="0.2">
      <c r="X30" s="220"/>
      <c r="Y30" s="220"/>
      <c r="Z30" s="220"/>
      <c r="AA30" s="220"/>
      <c r="AB30" s="220"/>
      <c r="AG30" s="195" t="s">
        <v>227</v>
      </c>
      <c r="AH30" s="195">
        <v>0</v>
      </c>
      <c r="AI30" s="195">
        <v>1</v>
      </c>
      <c r="AJ30" s="195">
        <v>3</v>
      </c>
      <c r="AK30" s="195">
        <v>4</v>
      </c>
      <c r="AL30" s="195">
        <v>5</v>
      </c>
      <c r="AM30" s="195">
        <v>6</v>
      </c>
      <c r="AN30" s="195">
        <v>7</v>
      </c>
      <c r="AO30" s="195">
        <v>8</v>
      </c>
      <c r="AP30" s="195">
        <v>9</v>
      </c>
      <c r="AQ30" s="195">
        <v>10</v>
      </c>
      <c r="AR30" s="195" t="s">
        <v>4</v>
      </c>
    </row>
    <row r="31" spans="2:56" x14ac:dyDescent="0.2">
      <c r="C31" s="196" t="s">
        <v>204</v>
      </c>
      <c r="D31" s="196"/>
      <c r="X31" s="193"/>
      <c r="Y31" s="193"/>
      <c r="Z31" s="193"/>
      <c r="AA31" s="193"/>
      <c r="AB31" s="193"/>
      <c r="AF31" s="189" t="s">
        <v>178</v>
      </c>
      <c r="AG31" s="195" t="s">
        <v>228</v>
      </c>
      <c r="AH31" s="195" t="s">
        <v>179</v>
      </c>
      <c r="AI31" s="195" t="s">
        <v>179</v>
      </c>
      <c r="AJ31" s="195" t="s">
        <v>179</v>
      </c>
      <c r="AK31" s="195" t="s">
        <v>179</v>
      </c>
      <c r="AL31" s="195" t="s">
        <v>179</v>
      </c>
      <c r="AM31" s="195" t="s">
        <v>180</v>
      </c>
      <c r="AN31" s="195" t="s">
        <v>179</v>
      </c>
      <c r="AO31" s="195" t="s">
        <v>202</v>
      </c>
      <c r="AP31" s="195" t="s">
        <v>180</v>
      </c>
      <c r="AQ31" s="195" t="s">
        <v>229</v>
      </c>
      <c r="AR31" s="195" t="s">
        <v>200</v>
      </c>
    </row>
    <row r="32" spans="2:56" x14ac:dyDescent="0.2">
      <c r="C32" s="196" t="s">
        <v>205</v>
      </c>
      <c r="D32" s="196"/>
      <c r="AF32" s="189" t="s">
        <v>230</v>
      </c>
      <c r="AG32" s="195" t="s">
        <v>227</v>
      </c>
    </row>
    <row r="33" spans="3:44" x14ac:dyDescent="0.2">
      <c r="C33" s="196" t="s">
        <v>206</v>
      </c>
      <c r="D33" s="204"/>
      <c r="AF33" s="189">
        <v>2006</v>
      </c>
      <c r="AG33" s="195" t="s">
        <v>227</v>
      </c>
      <c r="AH33" s="195">
        <v>42.067230000000002</v>
      </c>
      <c r="AI33" s="195">
        <v>17.89771</v>
      </c>
      <c r="AJ33" s="195">
        <v>29.62453</v>
      </c>
      <c r="AK33" s="195">
        <v>21.135159999999999</v>
      </c>
      <c r="AL33" s="195">
        <v>23.751670000000001</v>
      </c>
      <c r="AM33" s="195">
        <v>32.204859999999996</v>
      </c>
      <c r="AN33" s="195">
        <v>0</v>
      </c>
      <c r="AO33" s="195">
        <v>84.367580000000004</v>
      </c>
      <c r="AP33" s="195">
        <v>35.921959999999999</v>
      </c>
      <c r="AR33" s="195">
        <v>21.43946</v>
      </c>
    </row>
    <row r="34" spans="3:44" x14ac:dyDescent="0.2">
      <c r="C34" s="196" t="s">
        <v>207</v>
      </c>
      <c r="D34" s="196"/>
      <c r="AF34" s="189">
        <v>2007</v>
      </c>
      <c r="AG34" s="195" t="s">
        <v>227</v>
      </c>
      <c r="AH34" s="195">
        <v>16.680209999999999</v>
      </c>
      <c r="AI34" s="195">
        <v>21.79795</v>
      </c>
      <c r="AJ34" s="195">
        <v>22.648389999999999</v>
      </c>
      <c r="AK34" s="195">
        <v>3.3960309999999998</v>
      </c>
      <c r="AL34" s="195">
        <v>22.829180000000001</v>
      </c>
      <c r="AM34" s="195">
        <v>12.161289999999999</v>
      </c>
      <c r="AN34" s="195">
        <v>53.34845</v>
      </c>
      <c r="AO34" s="195">
        <v>0</v>
      </c>
      <c r="AP34" s="195">
        <v>28.176880000000001</v>
      </c>
      <c r="AR34" s="195">
        <v>22.298860000000001</v>
      </c>
    </row>
    <row r="35" spans="3:44" x14ac:dyDescent="0.2">
      <c r="C35" s="197" t="s">
        <v>208</v>
      </c>
      <c r="D35" s="197"/>
      <c r="AF35" s="189">
        <v>2008</v>
      </c>
      <c r="AG35" s="195" t="s">
        <v>227</v>
      </c>
      <c r="AH35" s="195">
        <v>76.730860000000007</v>
      </c>
      <c r="AI35" s="195">
        <v>26.624780000000001</v>
      </c>
      <c r="AJ35" s="195">
        <v>16.00787</v>
      </c>
      <c r="AK35" s="195">
        <v>7.1891699999999998</v>
      </c>
      <c r="AL35" s="195">
        <v>62.368479999999998</v>
      </c>
      <c r="AM35" s="195">
        <v>61.789230000000003</v>
      </c>
      <c r="AN35" s="195">
        <v>0</v>
      </c>
      <c r="AO35" s="195">
        <v>55.910510000000002</v>
      </c>
      <c r="AP35" s="195">
        <v>30.900759999999998</v>
      </c>
      <c r="AR35" s="195">
        <v>27.283059999999999</v>
      </c>
    </row>
    <row r="36" spans="3:44" x14ac:dyDescent="0.2">
      <c r="C36" s="198" t="s">
        <v>209</v>
      </c>
      <c r="D36" s="198"/>
      <c r="AF36" s="189">
        <v>2009</v>
      </c>
      <c r="AG36" s="195" t="s">
        <v>227</v>
      </c>
      <c r="AH36" s="195">
        <v>13.47247</v>
      </c>
      <c r="AI36" s="195">
        <v>27.851520000000001</v>
      </c>
      <c r="AJ36" s="195">
        <v>15.10976</v>
      </c>
      <c r="AK36" s="195">
        <v>18.3826</v>
      </c>
      <c r="AL36" s="195">
        <v>47.653269999999999</v>
      </c>
      <c r="AM36" s="195">
        <v>32.744140000000002</v>
      </c>
      <c r="AN36" s="195">
        <v>0</v>
      </c>
      <c r="AO36" s="195">
        <v>20.470610000000001</v>
      </c>
      <c r="AP36" s="195">
        <v>33.342610000000001</v>
      </c>
      <c r="AR36" s="195">
        <v>28.08615</v>
      </c>
    </row>
    <row r="37" spans="3:44" x14ac:dyDescent="0.2">
      <c r="C37" s="196" t="s">
        <v>210</v>
      </c>
      <c r="D37" s="204"/>
      <c r="AF37" s="189">
        <v>2010</v>
      </c>
      <c r="AG37" s="195" t="s">
        <v>227</v>
      </c>
      <c r="AH37" s="195">
        <v>32.085050000000003</v>
      </c>
      <c r="AI37" s="195">
        <v>26.628</v>
      </c>
      <c r="AJ37" s="195">
        <v>34.30686</v>
      </c>
      <c r="AK37" s="195">
        <v>8.5615020000000008</v>
      </c>
      <c r="AL37" s="195">
        <v>42.937629999999999</v>
      </c>
      <c r="AM37" s="195">
        <v>40.285640000000001</v>
      </c>
      <c r="AN37" s="195">
        <v>10.392160000000001</v>
      </c>
      <c r="AO37" s="195">
        <v>16.386099999999999</v>
      </c>
      <c r="AP37" s="195">
        <v>30.209689999999998</v>
      </c>
      <c r="AR37" s="195">
        <v>26.85961</v>
      </c>
    </row>
    <row r="38" spans="3:44" x14ac:dyDescent="0.2">
      <c r="C38" s="196" t="s">
        <v>211</v>
      </c>
      <c r="D38" s="204"/>
      <c r="AF38" s="189">
        <v>2011</v>
      </c>
      <c r="AG38" s="195" t="s">
        <v>227</v>
      </c>
      <c r="AH38" s="195">
        <v>68.477680000000007</v>
      </c>
      <c r="AI38" s="195">
        <v>26.069900000000001</v>
      </c>
      <c r="AJ38" s="195">
        <v>25.225339999999999</v>
      </c>
      <c r="AK38" s="195">
        <v>11.120200000000001</v>
      </c>
      <c r="AL38" s="195">
        <v>49.537619999999997</v>
      </c>
      <c r="AM38" s="195">
        <v>71.630669999999995</v>
      </c>
      <c r="AN38" s="195">
        <v>35.549280000000003</v>
      </c>
      <c r="AO38" s="195">
        <v>33.257359999999998</v>
      </c>
      <c r="AP38" s="195">
        <v>26.613949999999999</v>
      </c>
      <c r="AR38" s="195">
        <v>26.184850000000001</v>
      </c>
    </row>
    <row r="39" spans="3:44" x14ac:dyDescent="0.2">
      <c r="C39" s="196" t="s">
        <v>212</v>
      </c>
      <c r="D39" s="204"/>
      <c r="AF39" s="189">
        <v>2012</v>
      </c>
      <c r="AG39" s="195" t="s">
        <v>227</v>
      </c>
      <c r="AH39" s="195">
        <v>20.666370000000001</v>
      </c>
      <c r="AI39" s="195">
        <v>21.94979</v>
      </c>
      <c r="AJ39" s="195">
        <v>37.274920000000002</v>
      </c>
      <c r="AK39" s="195">
        <v>9.3670360000000006</v>
      </c>
      <c r="AL39" s="195">
        <v>18.750640000000001</v>
      </c>
      <c r="AM39" s="195">
        <v>23.082650000000001</v>
      </c>
      <c r="AN39" s="195">
        <v>22.118310000000001</v>
      </c>
      <c r="AO39" s="195">
        <v>0</v>
      </c>
      <c r="AP39" s="195">
        <v>27.326789999999999</v>
      </c>
      <c r="AR39" s="195">
        <v>22.383690000000001</v>
      </c>
    </row>
    <row r="40" spans="3:44" ht="36" customHeight="1" x14ac:dyDescent="0.2">
      <c r="C40" s="199" t="s">
        <v>213</v>
      </c>
      <c r="D40" s="199"/>
      <c r="AF40" s="189">
        <v>2013</v>
      </c>
      <c r="AG40" s="195" t="s">
        <v>227</v>
      </c>
      <c r="AH40" s="195">
        <v>4.1251449999999998</v>
      </c>
      <c r="AI40" s="195">
        <v>21.442319999999999</v>
      </c>
      <c r="AJ40" s="195">
        <v>19.940300000000001</v>
      </c>
      <c r="AK40" s="195">
        <v>6.6126440000000004</v>
      </c>
      <c r="AL40" s="195">
        <v>42.007179999999998</v>
      </c>
      <c r="AM40" s="195">
        <v>0</v>
      </c>
      <c r="AN40" s="195">
        <v>0</v>
      </c>
      <c r="AO40" s="195">
        <v>62.922260000000001</v>
      </c>
      <c r="AP40" s="195">
        <v>17.621120000000001</v>
      </c>
      <c r="AR40" s="195">
        <v>21.121580000000002</v>
      </c>
    </row>
    <row r="41" spans="3:44" x14ac:dyDescent="0.2">
      <c r="C41" s="196" t="s">
        <v>196</v>
      </c>
      <c r="D41" s="205"/>
      <c r="AF41" s="189">
        <v>2014</v>
      </c>
      <c r="AG41" s="195" t="s">
        <v>227</v>
      </c>
      <c r="AH41" s="195">
        <v>0</v>
      </c>
      <c r="AI41" s="195">
        <v>23.21405</v>
      </c>
      <c r="AJ41" s="195">
        <v>17.725429999999999</v>
      </c>
      <c r="AK41" s="195">
        <v>0</v>
      </c>
      <c r="AL41" s="195">
        <v>6.9090119999999997</v>
      </c>
      <c r="AM41" s="195">
        <v>0</v>
      </c>
      <c r="AN41" s="195">
        <v>4.1169779999999996</v>
      </c>
      <c r="AO41" s="195">
        <v>29.411719999999999</v>
      </c>
      <c r="AP41" s="195">
        <v>21.806740000000001</v>
      </c>
      <c r="AR41" s="195">
        <v>22.78708</v>
      </c>
    </row>
    <row r="42" spans="3:44" x14ac:dyDescent="0.2">
      <c r="AF42" s="189">
        <v>2015</v>
      </c>
      <c r="AG42" s="195" t="s">
        <v>227</v>
      </c>
      <c r="AH42" s="195">
        <v>26.467320000000001</v>
      </c>
      <c r="AI42" s="195">
        <v>20.103539999999999</v>
      </c>
      <c r="AJ42" s="195">
        <v>27.37839</v>
      </c>
      <c r="AK42" s="195">
        <v>17.991810000000001</v>
      </c>
      <c r="AL42" s="195">
        <v>27.548020000000001</v>
      </c>
      <c r="AM42" s="195">
        <v>29.321459999999998</v>
      </c>
      <c r="AN42" s="195">
        <v>0</v>
      </c>
      <c r="AO42" s="195">
        <v>7.1151030000000004</v>
      </c>
      <c r="AP42" s="195">
        <v>26.026350000000001</v>
      </c>
      <c r="AR42" s="195">
        <v>20.60643</v>
      </c>
    </row>
    <row r="43" spans="3:44" x14ac:dyDescent="0.2">
      <c r="AF43" s="189">
        <v>2016</v>
      </c>
      <c r="AG43" s="195" t="s">
        <v>227</v>
      </c>
      <c r="AH43" s="195">
        <v>39.56324</v>
      </c>
      <c r="AI43" s="195">
        <v>21.603629999999999</v>
      </c>
      <c r="AJ43" s="195">
        <v>30.327279999999998</v>
      </c>
      <c r="AK43" s="195">
        <v>13.4049</v>
      </c>
      <c r="AL43" s="195">
        <v>34.569319999999998</v>
      </c>
      <c r="AM43" s="195">
        <v>52.606169999999999</v>
      </c>
      <c r="AN43" s="195">
        <v>12.00399</v>
      </c>
      <c r="AO43" s="195">
        <v>0</v>
      </c>
      <c r="AP43" s="195">
        <v>25.403089999999999</v>
      </c>
      <c r="AR43" s="195">
        <v>22.076370000000001</v>
      </c>
    </row>
    <row r="44" spans="3:44" x14ac:dyDescent="0.2">
      <c r="AF44" s="189">
        <v>2017</v>
      </c>
      <c r="AG44" s="195" t="s">
        <v>227</v>
      </c>
      <c r="AH44" s="195">
        <v>7.4164110000000001</v>
      </c>
      <c r="AI44" s="195">
        <v>21.468810000000001</v>
      </c>
      <c r="AJ44" s="195">
        <v>19.07236</v>
      </c>
      <c r="AK44" s="195">
        <v>6.5045650000000004</v>
      </c>
      <c r="AL44" s="195">
        <v>23.186669999999999</v>
      </c>
      <c r="AM44" s="195">
        <v>42.073920000000001</v>
      </c>
      <c r="AN44" s="195">
        <v>20.786860000000001</v>
      </c>
      <c r="AO44" s="195">
        <v>0</v>
      </c>
      <c r="AP44" s="195">
        <v>23.901489999999999</v>
      </c>
      <c r="AR44" s="195">
        <v>21.495010000000001</v>
      </c>
    </row>
    <row r="45" spans="3:44" x14ac:dyDescent="0.2">
      <c r="AF45" s="189">
        <v>2018</v>
      </c>
      <c r="AG45" s="195" t="s">
        <v>227</v>
      </c>
      <c r="AH45" s="195">
        <v>24.620139999999999</v>
      </c>
      <c r="AI45" s="195">
        <v>22.72119</v>
      </c>
      <c r="AJ45" s="195">
        <v>30.526599999999998</v>
      </c>
      <c r="AK45" s="195">
        <v>17.17445</v>
      </c>
      <c r="AL45" s="195">
        <v>20.725580000000001</v>
      </c>
      <c r="AM45" s="195">
        <v>56.832700000000003</v>
      </c>
      <c r="AN45" s="195">
        <v>55.135550000000002</v>
      </c>
      <c r="AO45" s="195">
        <v>0</v>
      </c>
      <c r="AP45" s="195">
        <v>31.288720000000001</v>
      </c>
      <c r="AR45" s="195">
        <v>23.643149999999999</v>
      </c>
    </row>
    <row r="46" spans="3:44" x14ac:dyDescent="0.2">
      <c r="AF46" s="189">
        <v>2019</v>
      </c>
      <c r="AG46" s="195" t="s">
        <v>227</v>
      </c>
      <c r="AH46" s="195">
        <v>11.93821</v>
      </c>
      <c r="AI46" s="195">
        <v>24.460599999999999</v>
      </c>
      <c r="AJ46" s="195">
        <v>33.191029999999998</v>
      </c>
      <c r="AK46" s="195">
        <v>2.2181890000000002</v>
      </c>
      <c r="AL46" s="195">
        <v>31.35295</v>
      </c>
      <c r="AM46" s="195">
        <v>51.85707</v>
      </c>
      <c r="AN46" s="195">
        <v>33.950130000000001</v>
      </c>
      <c r="AO46" s="195">
        <v>0</v>
      </c>
      <c r="AP46" s="195">
        <v>38.721719999999998</v>
      </c>
      <c r="AR46" s="195">
        <v>25.71848</v>
      </c>
    </row>
    <row r="47" spans="3:44" x14ac:dyDescent="0.2">
      <c r="AF47" s="189">
        <v>2020</v>
      </c>
      <c r="AG47" s="195" t="s">
        <v>227</v>
      </c>
      <c r="AH47" s="195">
        <v>27.515419999999999</v>
      </c>
      <c r="AI47" s="195">
        <v>29.434069999999998</v>
      </c>
      <c r="AJ47" s="195">
        <v>53.472830000000002</v>
      </c>
      <c r="AK47" s="195">
        <v>20.34918</v>
      </c>
      <c r="AL47" s="195">
        <v>53.154809999999998</v>
      </c>
      <c r="AM47" s="195">
        <v>0</v>
      </c>
      <c r="AN47" s="195">
        <v>45.560029999999998</v>
      </c>
      <c r="AO47" s="195">
        <v>55.421900000000001</v>
      </c>
      <c r="AP47" s="195">
        <v>38.520879999999998</v>
      </c>
      <c r="AR47" s="195">
        <v>30.590229999999998</v>
      </c>
    </row>
    <row r="48" spans="3:44" x14ac:dyDescent="0.2">
      <c r="AF48" s="189">
        <v>2021</v>
      </c>
      <c r="AG48" s="195" t="s">
        <v>227</v>
      </c>
      <c r="AH48" s="195">
        <v>14.118399999999999</v>
      </c>
      <c r="AI48" s="195">
        <v>26.31052</v>
      </c>
      <c r="AJ48" s="195">
        <v>39.575400000000002</v>
      </c>
      <c r="AK48" s="195">
        <v>38.966670000000001</v>
      </c>
      <c r="AL48" s="195">
        <v>17.424869999999999</v>
      </c>
      <c r="AM48" s="195">
        <v>72.693439999999995</v>
      </c>
      <c r="AO48" s="195">
        <v>0</v>
      </c>
      <c r="AP48" s="195">
        <v>39.808450000000001</v>
      </c>
      <c r="AQ48" s="195">
        <v>43.630290000000002</v>
      </c>
      <c r="AR48" s="195">
        <v>28.046309999999998</v>
      </c>
    </row>
    <row r="49" spans="3:44" x14ac:dyDescent="0.2">
      <c r="AF49" s="189">
        <v>2022</v>
      </c>
      <c r="AG49" s="195" t="s">
        <v>227</v>
      </c>
      <c r="AH49" s="195">
        <v>0</v>
      </c>
      <c r="AI49" s="195">
        <v>27.498190000000001</v>
      </c>
      <c r="AJ49" s="195">
        <v>29.482230000000001</v>
      </c>
      <c r="AK49" s="195">
        <v>15.480729999999999</v>
      </c>
      <c r="AL49" s="195">
        <v>48.341670000000001</v>
      </c>
      <c r="AM49" s="195">
        <v>94.064160000000001</v>
      </c>
      <c r="AN49" s="195">
        <v>0</v>
      </c>
      <c r="AO49" s="195">
        <v>17.109960000000001</v>
      </c>
      <c r="AP49" s="195">
        <v>45.921509999999998</v>
      </c>
      <c r="AQ49" s="195">
        <v>37.851619999999997</v>
      </c>
      <c r="AR49" s="195">
        <v>28.780550000000002</v>
      </c>
    </row>
    <row r="50" spans="3:44" x14ac:dyDescent="0.2">
      <c r="AF50" s="189">
        <v>2023</v>
      </c>
      <c r="AG50" s="195" t="s">
        <v>227</v>
      </c>
      <c r="AH50" s="195">
        <v>37.695500000000003</v>
      </c>
      <c r="AI50" s="195">
        <v>29.18806</v>
      </c>
      <c r="AJ50" s="195">
        <v>32.831989999999998</v>
      </c>
      <c r="AK50" s="195">
        <v>31.720300000000002</v>
      </c>
      <c r="AL50" s="195">
        <v>25.998950000000001</v>
      </c>
      <c r="AM50" s="195">
        <v>58.363010000000003</v>
      </c>
      <c r="AN50" s="195">
        <v>0</v>
      </c>
      <c r="AO50" s="195">
        <v>0</v>
      </c>
      <c r="AP50" s="195">
        <v>14.69659</v>
      </c>
      <c r="AQ50" s="195">
        <v>40.526299999999999</v>
      </c>
      <c r="AR50" s="195">
        <v>30.038519999999998</v>
      </c>
    </row>
    <row r="51" spans="3:44" x14ac:dyDescent="0.2">
      <c r="C51" s="189">
        <v>2006</v>
      </c>
      <c r="D51" s="189" t="s">
        <v>227</v>
      </c>
      <c r="E51" s="210">
        <v>12054.3</v>
      </c>
      <c r="F51" s="208">
        <v>189383</v>
      </c>
      <c r="G51" s="208">
        <v>828816</v>
      </c>
      <c r="H51" s="208">
        <v>31983</v>
      </c>
      <c r="I51" s="210">
        <v>35286.5</v>
      </c>
      <c r="J51" s="210">
        <v>9221.7099999999991</v>
      </c>
      <c r="K51" s="210">
        <v>5537.58</v>
      </c>
      <c r="L51" s="210">
        <v>1899.69</v>
      </c>
      <c r="M51" s="210">
        <v>2514.71</v>
      </c>
      <c r="N51" s="208">
        <v>200797</v>
      </c>
      <c r="P51" s="208">
        <v>1317495</v>
      </c>
      <c r="AF51" s="189">
        <v>2024</v>
      </c>
      <c r="AG51" s="195" t="s">
        <v>227</v>
      </c>
      <c r="AH51" s="195">
        <v>25.12499</v>
      </c>
      <c r="AI51" s="195">
        <v>31.78229</v>
      </c>
      <c r="AJ51" s="195">
        <v>52.762340000000002</v>
      </c>
      <c r="AK51" s="195">
        <v>27.082239999999999</v>
      </c>
      <c r="AL51" s="195">
        <v>26.746030000000001</v>
      </c>
      <c r="AM51" s="195">
        <v>92.113960000000006</v>
      </c>
      <c r="AO51" s="195">
        <v>0</v>
      </c>
      <c r="AP51" s="195">
        <v>56.993389999999998</v>
      </c>
      <c r="AQ51" s="195">
        <v>44.231529999999999</v>
      </c>
      <c r="AR51" s="195">
        <v>34.057310000000001</v>
      </c>
    </row>
    <row r="52" spans="3:44" x14ac:dyDescent="0.2">
      <c r="C52" s="189">
        <v>2007</v>
      </c>
      <c r="D52" s="189" t="s">
        <v>227</v>
      </c>
      <c r="E52" s="208">
        <v>10008</v>
      </c>
      <c r="F52" s="208">
        <v>177885</v>
      </c>
      <c r="G52" s="208">
        <v>827831</v>
      </c>
      <c r="H52" s="210">
        <v>14981.8</v>
      </c>
      <c r="I52" s="210">
        <v>34093.300000000003</v>
      </c>
      <c r="J52" s="210">
        <v>10046.4</v>
      </c>
      <c r="K52" s="210">
        <v>10648.1</v>
      </c>
      <c r="L52" s="210">
        <v>6266.18</v>
      </c>
      <c r="M52" s="210">
        <v>1544.92</v>
      </c>
      <c r="N52" s="208">
        <v>194238</v>
      </c>
      <c r="P52" s="208">
        <v>1287543</v>
      </c>
      <c r="AF52" s="189">
        <v>2025</v>
      </c>
      <c r="AG52" s="195" t="s">
        <v>227</v>
      </c>
      <c r="AH52" s="195">
        <v>41.082729999999998</v>
      </c>
      <c r="AI52" s="195">
        <v>30.337890000000002</v>
      </c>
      <c r="AJ52" s="195">
        <v>34.543559999999999</v>
      </c>
      <c r="AK52" s="195">
        <v>11.700390000000001</v>
      </c>
      <c r="AL52" s="195">
        <v>72.882400000000004</v>
      </c>
      <c r="AM52" s="195">
        <v>46.379280000000001</v>
      </c>
      <c r="AN52" s="195">
        <v>100</v>
      </c>
      <c r="AO52" s="195">
        <v>55.043590000000002</v>
      </c>
      <c r="AP52" s="195">
        <v>41.26708</v>
      </c>
      <c r="AQ52" s="195">
        <v>42.629390000000001</v>
      </c>
      <c r="AR52" s="195">
        <v>31.76802</v>
      </c>
    </row>
    <row r="53" spans="3:44" x14ac:dyDescent="0.2">
      <c r="C53" s="189">
        <v>2008</v>
      </c>
      <c r="D53" s="189" t="s">
        <v>227</v>
      </c>
      <c r="E53" s="208">
        <v>10681</v>
      </c>
      <c r="F53" s="208">
        <v>383867</v>
      </c>
      <c r="G53" s="208">
        <v>1230448</v>
      </c>
      <c r="H53" s="210">
        <v>27618.400000000001</v>
      </c>
      <c r="I53" s="210">
        <v>41718.199999999997</v>
      </c>
      <c r="J53" s="210">
        <v>16049.8</v>
      </c>
      <c r="K53" s="210">
        <v>9400.23</v>
      </c>
      <c r="L53" s="189">
        <v>551.25</v>
      </c>
      <c r="M53" s="210">
        <v>1892.9</v>
      </c>
      <c r="N53" s="208">
        <v>209406</v>
      </c>
      <c r="P53" s="208">
        <v>1931632</v>
      </c>
    </row>
    <row r="54" spans="3:44" x14ac:dyDescent="0.2">
      <c r="C54" s="189">
        <v>2009</v>
      </c>
      <c r="D54" s="189" t="s">
        <v>227</v>
      </c>
      <c r="E54" s="210">
        <v>5922.3</v>
      </c>
      <c r="F54" s="208">
        <v>850064</v>
      </c>
      <c r="G54" s="208">
        <v>1740417</v>
      </c>
      <c r="H54" s="210">
        <v>23807.7</v>
      </c>
      <c r="I54" s="210">
        <v>26043.4</v>
      </c>
      <c r="J54" s="210">
        <v>9400.32</v>
      </c>
      <c r="K54" s="210">
        <v>5820.37</v>
      </c>
      <c r="L54" s="210">
        <v>7368.7</v>
      </c>
      <c r="M54" s="210">
        <v>9149.36</v>
      </c>
      <c r="N54" s="208">
        <v>251420</v>
      </c>
      <c r="P54" s="208">
        <v>2929413</v>
      </c>
    </row>
    <row r="55" spans="3:44" x14ac:dyDescent="0.2">
      <c r="C55" s="189">
        <v>2010</v>
      </c>
      <c r="D55" s="189" t="s">
        <v>227</v>
      </c>
      <c r="E55" s="210">
        <v>7732.76</v>
      </c>
      <c r="F55" s="208">
        <v>705288</v>
      </c>
      <c r="G55" s="208">
        <v>1721288</v>
      </c>
      <c r="H55" s="210">
        <v>28084.7</v>
      </c>
      <c r="I55" s="210">
        <v>25820.5</v>
      </c>
      <c r="J55" s="208">
        <v>11562</v>
      </c>
      <c r="K55" s="210">
        <v>6966.8</v>
      </c>
      <c r="L55" s="210">
        <v>3233.88</v>
      </c>
      <c r="M55" s="210">
        <v>8998.48</v>
      </c>
      <c r="N55" s="208">
        <v>194920</v>
      </c>
      <c r="P55" s="208">
        <v>2713895</v>
      </c>
    </row>
    <row r="56" spans="3:44" x14ac:dyDescent="0.2">
      <c r="C56" s="189">
        <v>2011</v>
      </c>
      <c r="D56" s="189" t="s">
        <v>227</v>
      </c>
      <c r="E56" s="210">
        <v>3216.8</v>
      </c>
      <c r="F56" s="208">
        <v>595570</v>
      </c>
      <c r="G56" s="208">
        <v>1787392</v>
      </c>
      <c r="H56" s="210">
        <v>29394.3</v>
      </c>
      <c r="I56" s="210">
        <v>21687.200000000001</v>
      </c>
      <c r="J56" s="210">
        <v>4833.72</v>
      </c>
      <c r="K56" s="210">
        <v>5013.83</v>
      </c>
      <c r="L56" s="210">
        <v>4416.18</v>
      </c>
      <c r="M56" s="210">
        <v>4519.21</v>
      </c>
      <c r="N56" s="208">
        <v>183488</v>
      </c>
      <c r="P56" s="208">
        <v>2639532</v>
      </c>
    </row>
    <row r="57" spans="3:44" x14ac:dyDescent="0.2">
      <c r="C57" s="189">
        <v>2012</v>
      </c>
      <c r="D57" s="189" t="s">
        <v>227</v>
      </c>
      <c r="E57" s="210">
        <v>4926.41</v>
      </c>
      <c r="F57" s="208">
        <v>701439</v>
      </c>
      <c r="G57" s="208">
        <v>2056274</v>
      </c>
      <c r="H57" s="210">
        <v>33909.5</v>
      </c>
      <c r="I57" s="210">
        <v>13565.2</v>
      </c>
      <c r="J57" s="210">
        <v>9753.32</v>
      </c>
      <c r="K57" s="210">
        <v>3075.34</v>
      </c>
      <c r="L57" s="210">
        <v>3302.92</v>
      </c>
      <c r="M57" s="210">
        <v>3168.33</v>
      </c>
      <c r="N57" s="208">
        <v>198610</v>
      </c>
      <c r="P57" s="208">
        <v>3028023</v>
      </c>
    </row>
    <row r="58" spans="3:44" x14ac:dyDescent="0.2">
      <c r="C58" s="189">
        <v>2013</v>
      </c>
      <c r="D58" s="189" t="s">
        <v>227</v>
      </c>
      <c r="E58" s="210">
        <v>4831.83</v>
      </c>
      <c r="F58" s="208">
        <v>622736</v>
      </c>
      <c r="G58" s="208">
        <v>1936140</v>
      </c>
      <c r="H58" s="208">
        <v>38959</v>
      </c>
      <c r="I58" s="210">
        <v>15051.6</v>
      </c>
      <c r="J58" s="210">
        <v>8002.68</v>
      </c>
      <c r="K58" s="210">
        <v>2704.44</v>
      </c>
      <c r="L58" s="210">
        <v>3402.14</v>
      </c>
      <c r="M58" s="210">
        <v>4069.18</v>
      </c>
      <c r="N58" s="208">
        <v>194967</v>
      </c>
      <c r="P58" s="208">
        <v>2830863</v>
      </c>
    </row>
    <row r="59" spans="3:44" x14ac:dyDescent="0.2">
      <c r="C59" s="189">
        <v>2014</v>
      </c>
      <c r="D59" s="189" t="s">
        <v>227</v>
      </c>
      <c r="E59" s="210">
        <v>3817.59</v>
      </c>
      <c r="F59" s="208">
        <v>460469</v>
      </c>
      <c r="G59" s="208">
        <v>1802491</v>
      </c>
      <c r="H59" s="210">
        <v>30477.599999999999</v>
      </c>
      <c r="I59" s="210">
        <v>14714.6</v>
      </c>
      <c r="J59" s="210">
        <v>8930.7999999999993</v>
      </c>
      <c r="K59" s="189">
        <v>935.92</v>
      </c>
      <c r="L59" s="210">
        <v>3858.17</v>
      </c>
      <c r="M59" s="210">
        <v>5085.49</v>
      </c>
      <c r="N59" s="208">
        <v>191957</v>
      </c>
      <c r="P59" s="208">
        <v>2522737</v>
      </c>
    </row>
    <row r="60" spans="3:44" x14ac:dyDescent="0.2">
      <c r="C60" s="189">
        <v>2015</v>
      </c>
      <c r="D60" s="189" t="s">
        <v>227</v>
      </c>
      <c r="E60" s="210">
        <v>7258.65</v>
      </c>
      <c r="F60" s="208">
        <v>295851</v>
      </c>
      <c r="G60" s="208">
        <v>1735908</v>
      </c>
      <c r="H60" s="210">
        <v>32360.7</v>
      </c>
      <c r="I60" s="210">
        <v>12050.4</v>
      </c>
      <c r="J60" s="210">
        <v>4414.1099999999997</v>
      </c>
      <c r="K60" s="210">
        <v>3816.01</v>
      </c>
      <c r="L60" s="210">
        <v>1465.1</v>
      </c>
      <c r="M60" s="210">
        <v>4987.7</v>
      </c>
      <c r="N60" s="208">
        <v>152248</v>
      </c>
      <c r="P60" s="208">
        <v>2250359</v>
      </c>
    </row>
    <row r="61" spans="3:44" x14ac:dyDescent="0.2">
      <c r="C61" s="189">
        <v>2016</v>
      </c>
      <c r="D61" s="189" t="s">
        <v>227</v>
      </c>
      <c r="E61" s="210">
        <v>4978.9399999999996</v>
      </c>
      <c r="F61" s="208">
        <v>280755</v>
      </c>
      <c r="G61" s="208">
        <v>1651429</v>
      </c>
      <c r="H61" s="210">
        <v>27583.200000000001</v>
      </c>
      <c r="I61" s="210">
        <v>17065.400000000001</v>
      </c>
      <c r="J61" s="210">
        <v>10882.8</v>
      </c>
      <c r="K61" s="210">
        <v>6052.56</v>
      </c>
      <c r="L61" s="210">
        <v>2113.13</v>
      </c>
      <c r="M61" s="210">
        <v>3432.61</v>
      </c>
      <c r="N61" s="208">
        <v>157229</v>
      </c>
      <c r="P61" s="208">
        <v>2161521</v>
      </c>
    </row>
    <row r="62" spans="3:44" x14ac:dyDescent="0.2">
      <c r="C62" s="189">
        <v>2017</v>
      </c>
      <c r="D62" s="189" t="s">
        <v>227</v>
      </c>
      <c r="E62" s="210">
        <v>4837.38</v>
      </c>
      <c r="F62" s="208">
        <v>241935</v>
      </c>
      <c r="G62" s="208">
        <v>1546060</v>
      </c>
      <c r="H62" s="210">
        <v>26639.9</v>
      </c>
      <c r="I62" s="210">
        <v>14135.1</v>
      </c>
      <c r="J62" s="210">
        <v>3651.71</v>
      </c>
      <c r="K62" s="210">
        <v>5734.17</v>
      </c>
      <c r="L62" s="189">
        <v>373.89</v>
      </c>
      <c r="M62" s="210">
        <v>5076.8900000000003</v>
      </c>
      <c r="N62" s="208">
        <v>156495</v>
      </c>
      <c r="P62" s="208">
        <v>2004939</v>
      </c>
    </row>
    <row r="63" spans="3:44" x14ac:dyDescent="0.2">
      <c r="C63" s="189">
        <v>2018</v>
      </c>
      <c r="D63" s="189" t="s">
        <v>227</v>
      </c>
      <c r="E63" s="210">
        <v>4771.5</v>
      </c>
      <c r="F63" s="208">
        <v>222391</v>
      </c>
      <c r="G63" s="208">
        <v>1448002</v>
      </c>
      <c r="H63" s="210">
        <v>35101.699999999997</v>
      </c>
      <c r="I63" s="210">
        <v>21304.6</v>
      </c>
      <c r="J63" s="210">
        <v>6289.04</v>
      </c>
      <c r="K63" s="210">
        <v>6126.35</v>
      </c>
      <c r="L63" s="210">
        <v>2918.48</v>
      </c>
      <c r="M63" s="210">
        <v>2389.54</v>
      </c>
      <c r="N63" s="208">
        <v>158416</v>
      </c>
      <c r="P63" s="208">
        <v>1907711</v>
      </c>
    </row>
    <row r="64" spans="3:44" x14ac:dyDescent="0.2">
      <c r="C64" s="189">
        <v>2019</v>
      </c>
      <c r="D64" s="189" t="s">
        <v>227</v>
      </c>
      <c r="E64" s="210">
        <v>5006.95</v>
      </c>
      <c r="F64" s="208">
        <v>215315</v>
      </c>
      <c r="G64" s="208">
        <v>1421995</v>
      </c>
      <c r="H64" s="210">
        <v>27976.7</v>
      </c>
      <c r="I64" s="208">
        <v>17682</v>
      </c>
      <c r="J64" s="210">
        <v>10936.4</v>
      </c>
      <c r="K64" s="210">
        <v>8195.7199999999993</v>
      </c>
      <c r="L64" s="210">
        <v>3393.86</v>
      </c>
      <c r="M64" s="210">
        <v>2449.35</v>
      </c>
      <c r="N64" s="208">
        <v>161053</v>
      </c>
      <c r="P64" s="208">
        <v>1874005</v>
      </c>
    </row>
    <row r="65" spans="3:16" x14ac:dyDescent="0.2">
      <c r="C65" s="189">
        <v>2020</v>
      </c>
      <c r="D65" s="189" t="s">
        <v>227</v>
      </c>
      <c r="E65" s="210">
        <v>5571.64</v>
      </c>
      <c r="F65" s="208">
        <v>612466</v>
      </c>
      <c r="G65" s="208">
        <v>1567823</v>
      </c>
      <c r="H65" s="210">
        <v>37479.800000000003</v>
      </c>
      <c r="I65" s="210">
        <v>18737.3</v>
      </c>
      <c r="J65" s="210">
        <v>3091.63</v>
      </c>
      <c r="K65" s="210">
        <v>4989.03</v>
      </c>
      <c r="L65" s="210">
        <v>3053.4</v>
      </c>
      <c r="M65" s="210">
        <v>7974.32</v>
      </c>
      <c r="N65" s="208">
        <v>215780</v>
      </c>
      <c r="P65" s="208">
        <v>2476966</v>
      </c>
    </row>
    <row r="66" spans="3:16" x14ac:dyDescent="0.2">
      <c r="C66" s="189">
        <v>2021</v>
      </c>
      <c r="D66" s="189" t="s">
        <v>227</v>
      </c>
      <c r="E66" s="210">
        <v>3943.86</v>
      </c>
      <c r="F66" s="208">
        <v>391918</v>
      </c>
      <c r="G66" s="208">
        <v>1289588</v>
      </c>
      <c r="H66" s="210">
        <v>30573.8</v>
      </c>
      <c r="I66" s="210">
        <v>20224.400000000001</v>
      </c>
      <c r="J66" s="210">
        <v>8357.65</v>
      </c>
      <c r="K66" s="210">
        <v>3721.45</v>
      </c>
      <c r="M66" s="210">
        <v>3998.66</v>
      </c>
      <c r="N66" s="210">
        <v>15428.7</v>
      </c>
      <c r="O66" s="208">
        <v>144611</v>
      </c>
      <c r="P66" s="208">
        <v>1912366</v>
      </c>
    </row>
    <row r="67" spans="3:16" x14ac:dyDescent="0.2">
      <c r="C67" s="189">
        <v>2022</v>
      </c>
      <c r="D67" s="189" t="s">
        <v>227</v>
      </c>
      <c r="E67" s="210">
        <v>2008.28</v>
      </c>
      <c r="F67" s="208">
        <v>240671</v>
      </c>
      <c r="G67" s="208">
        <v>1101447</v>
      </c>
      <c r="H67" s="210">
        <v>25845.599999999999</v>
      </c>
      <c r="I67" s="210">
        <v>14579.6</v>
      </c>
      <c r="J67" s="210">
        <v>6139.61</v>
      </c>
      <c r="K67" s="210">
        <v>4579.8100000000004</v>
      </c>
      <c r="L67" s="189">
        <v>290.64999999999998</v>
      </c>
      <c r="M67" s="210">
        <v>5518.95</v>
      </c>
      <c r="N67" s="210">
        <v>21038.5</v>
      </c>
      <c r="O67" s="208">
        <v>137550</v>
      </c>
      <c r="P67" s="208">
        <v>1559668</v>
      </c>
    </row>
    <row r="68" spans="3:16" x14ac:dyDescent="0.2">
      <c r="C68" s="189">
        <v>2023</v>
      </c>
      <c r="D68" s="189" t="s">
        <v>227</v>
      </c>
      <c r="E68" s="210">
        <v>2584.42</v>
      </c>
      <c r="F68" s="208">
        <v>253066</v>
      </c>
      <c r="G68" s="208">
        <v>1194749</v>
      </c>
      <c r="H68" s="210">
        <v>29397.8</v>
      </c>
      <c r="I68" s="210">
        <v>13557.3</v>
      </c>
      <c r="J68" s="210">
        <v>8636.58</v>
      </c>
      <c r="K68" s="210">
        <v>4627.28</v>
      </c>
      <c r="L68" s="210">
        <v>4410.05</v>
      </c>
      <c r="M68" s="189">
        <v>364.13</v>
      </c>
      <c r="N68" s="210">
        <v>25285.1</v>
      </c>
      <c r="O68" s="208">
        <v>147005</v>
      </c>
      <c r="P68" s="208">
        <v>1683683</v>
      </c>
    </row>
    <row r="69" spans="3:16" x14ac:dyDescent="0.2">
      <c r="C69" s="189">
        <v>2024</v>
      </c>
      <c r="D69" s="189" t="s">
        <v>227</v>
      </c>
      <c r="E69" s="210">
        <v>3516.14</v>
      </c>
      <c r="F69" s="208">
        <v>290718</v>
      </c>
      <c r="G69" s="208">
        <v>1063091</v>
      </c>
      <c r="H69" s="210">
        <v>33005.9</v>
      </c>
      <c r="I69" s="210">
        <v>30847.4</v>
      </c>
      <c r="J69" s="210">
        <v>6622.74</v>
      </c>
      <c r="K69" s="210">
        <v>8855.27</v>
      </c>
      <c r="M69" s="210">
        <v>1403.16</v>
      </c>
      <c r="N69" s="210">
        <v>38803.5</v>
      </c>
      <c r="O69" s="208">
        <v>137725</v>
      </c>
      <c r="P69" s="208">
        <v>1614587</v>
      </c>
    </row>
    <row r="70" spans="3:16" x14ac:dyDescent="0.2">
      <c r="C70" s="189">
        <v>2025</v>
      </c>
      <c r="D70" s="189" t="s">
        <v>227</v>
      </c>
      <c r="E70" s="210">
        <v>5304.76</v>
      </c>
      <c r="F70" s="208">
        <v>275272</v>
      </c>
      <c r="G70" s="208">
        <v>1029935</v>
      </c>
      <c r="H70" s="210">
        <v>19558.900000000001</v>
      </c>
      <c r="I70" s="208">
        <v>22371</v>
      </c>
      <c r="J70" s="210">
        <v>9453.49</v>
      </c>
      <c r="K70" s="210">
        <v>4996.24</v>
      </c>
      <c r="L70" s="189">
        <v>590.95000000000005</v>
      </c>
      <c r="M70" s="210">
        <v>1763.13</v>
      </c>
      <c r="N70" s="210">
        <v>31724.7</v>
      </c>
      <c r="O70" s="208">
        <v>125902</v>
      </c>
      <c r="P70" s="208">
        <v>1526872</v>
      </c>
    </row>
  </sheetData>
  <mergeCells count="6">
    <mergeCell ref="I6:I7"/>
    <mergeCell ref="M6:M7"/>
    <mergeCell ref="AM6:AM7"/>
    <mergeCell ref="AQ6:AQ7"/>
    <mergeCell ref="C36:D36"/>
    <mergeCell ref="C40:D40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590FF-838B-1E4D-B3B1-E5E0FFB358F8}">
  <dimension ref="A3:AF151"/>
  <sheetViews>
    <sheetView zoomScaleNormal="100" workbookViewId="0">
      <selection activeCell="AB39" sqref="AB39:AH40"/>
    </sheetView>
  </sheetViews>
  <sheetFormatPr baseColWidth="10" defaultRowHeight="16" x14ac:dyDescent="0.2"/>
  <cols>
    <col min="1" max="20" width="10.83203125" style="189"/>
    <col min="21" max="21" width="34.33203125" style="189" customWidth="1"/>
    <col min="22" max="25" width="10.83203125" style="211"/>
    <col min="26" max="16384" width="10.83203125" style="189"/>
  </cols>
  <sheetData>
    <row r="3" spans="1:32" x14ac:dyDescent="0.2">
      <c r="O3" s="189" t="s">
        <v>232</v>
      </c>
    </row>
    <row r="4" spans="1:32" x14ac:dyDescent="0.2">
      <c r="O4" s="189" t="s">
        <v>233</v>
      </c>
    </row>
    <row r="5" spans="1:32" x14ac:dyDescent="0.2">
      <c r="H5" s="111" t="s">
        <v>346</v>
      </c>
      <c r="P5" s="189">
        <v>1</v>
      </c>
      <c r="Q5" s="189">
        <v>2</v>
      </c>
      <c r="R5" s="189">
        <v>3</v>
      </c>
      <c r="S5" s="189" t="s">
        <v>4</v>
      </c>
      <c r="AB5" s="212" t="s">
        <v>234</v>
      </c>
    </row>
    <row r="6" spans="1:32" x14ac:dyDescent="0.2">
      <c r="A6" s="189" t="s">
        <v>235</v>
      </c>
      <c r="G6" s="220"/>
      <c r="H6" s="112" t="s">
        <v>347</v>
      </c>
      <c r="I6" s="220"/>
      <c r="J6" s="220"/>
      <c r="K6" s="220"/>
      <c r="L6" s="220"/>
      <c r="M6" s="220"/>
      <c r="O6" s="189" t="s">
        <v>200</v>
      </c>
      <c r="P6" s="189" t="s">
        <v>179</v>
      </c>
      <c r="Q6" s="189" t="s">
        <v>179</v>
      </c>
      <c r="R6" s="189" t="s">
        <v>179</v>
      </c>
      <c r="S6" s="189" t="s">
        <v>180</v>
      </c>
    </row>
    <row r="7" spans="1:32" x14ac:dyDescent="0.2">
      <c r="A7" s="189" t="s">
        <v>236</v>
      </c>
      <c r="G7" s="220"/>
      <c r="H7" s="220"/>
      <c r="I7" s="220"/>
      <c r="J7" s="220"/>
      <c r="K7" s="220"/>
      <c r="L7" s="220"/>
      <c r="M7" s="220"/>
      <c r="P7" s="189" t="s">
        <v>237</v>
      </c>
      <c r="Q7" s="189" t="s">
        <v>182</v>
      </c>
      <c r="R7" s="189" t="s">
        <v>183</v>
      </c>
      <c r="S7" s="189" t="s">
        <v>4</v>
      </c>
      <c r="V7" s="214" t="s">
        <v>238</v>
      </c>
      <c r="W7" s="214" t="s">
        <v>239</v>
      </c>
      <c r="X7" s="214" t="s">
        <v>240</v>
      </c>
      <c r="Y7" s="214" t="s">
        <v>241</v>
      </c>
      <c r="AC7" s="214" t="s">
        <v>242</v>
      </c>
      <c r="AD7" s="214" t="s">
        <v>239</v>
      </c>
      <c r="AE7" s="214" t="s">
        <v>240</v>
      </c>
      <c r="AF7" s="214" t="s">
        <v>241</v>
      </c>
    </row>
    <row r="8" spans="1:32" x14ac:dyDescent="0.2">
      <c r="B8" s="189">
        <v>0</v>
      </c>
      <c r="C8" s="189">
        <v>1</v>
      </c>
      <c r="D8" s="189" t="s">
        <v>4</v>
      </c>
      <c r="G8" s="220"/>
      <c r="H8" s="220"/>
      <c r="I8" s="220"/>
      <c r="J8" s="220"/>
      <c r="K8" s="220"/>
      <c r="L8" s="220"/>
      <c r="M8" s="220"/>
      <c r="O8" s="189">
        <v>2006</v>
      </c>
      <c r="P8" s="189">
        <v>23.335529999999999</v>
      </c>
      <c r="Q8" s="189">
        <v>34.241050000000001</v>
      </c>
      <c r="R8" s="189">
        <v>22.42756</v>
      </c>
      <c r="S8" s="189">
        <v>23.193349999999999</v>
      </c>
      <c r="U8" s="215" t="s">
        <v>245</v>
      </c>
      <c r="V8" s="214" t="s">
        <v>246</v>
      </c>
      <c r="AB8" s="189" t="s">
        <v>247</v>
      </c>
      <c r="AC8" s="216">
        <v>0.09</v>
      </c>
      <c r="AD8" s="216">
        <v>0.09</v>
      </c>
      <c r="AE8" s="216">
        <v>0.09</v>
      </c>
      <c r="AF8" s="216">
        <v>0.09</v>
      </c>
    </row>
    <row r="9" spans="1:32" x14ac:dyDescent="0.2">
      <c r="A9" s="189" t="s">
        <v>200</v>
      </c>
      <c r="B9" s="189" t="s">
        <v>179</v>
      </c>
      <c r="C9" s="189" t="s">
        <v>179</v>
      </c>
      <c r="D9" s="189" t="s">
        <v>180</v>
      </c>
      <c r="G9" s="220"/>
      <c r="H9" s="220"/>
      <c r="I9" s="220"/>
      <c r="J9" s="220"/>
      <c r="K9" s="220"/>
      <c r="L9" s="220"/>
      <c r="M9" s="220"/>
      <c r="O9" s="189">
        <v>2007</v>
      </c>
      <c r="P9" s="189">
        <v>22.56024</v>
      </c>
      <c r="Q9" s="189">
        <v>26.425339999999998</v>
      </c>
      <c r="R9" s="189">
        <v>23.542549999999999</v>
      </c>
      <c r="S9" s="189">
        <v>22.93939</v>
      </c>
      <c r="U9" s="189" t="s">
        <v>247</v>
      </c>
      <c r="V9" s="217">
        <v>0</v>
      </c>
      <c r="W9" s="217">
        <v>2.4191199999999999</v>
      </c>
      <c r="X9" s="217">
        <v>2.6278099999999998</v>
      </c>
      <c r="Y9" s="217">
        <v>4.1945100000000002</v>
      </c>
      <c r="AB9" s="189" t="s">
        <v>248</v>
      </c>
      <c r="AC9" s="216">
        <v>0.09</v>
      </c>
      <c r="AD9" s="216">
        <v>0.09</v>
      </c>
      <c r="AE9" s="216">
        <v>0.09</v>
      </c>
      <c r="AF9" s="216">
        <v>0.09</v>
      </c>
    </row>
    <row r="10" spans="1:32" x14ac:dyDescent="0.2">
      <c r="B10" s="189" t="s">
        <v>249</v>
      </c>
      <c r="C10" s="189" t="s">
        <v>250</v>
      </c>
      <c r="D10" s="189" t="s">
        <v>4</v>
      </c>
      <c r="G10" s="220"/>
      <c r="H10" s="220"/>
      <c r="I10" s="220"/>
      <c r="J10" s="220"/>
      <c r="K10" s="220"/>
      <c r="L10" s="220"/>
      <c r="M10" s="220"/>
      <c r="O10" s="189">
        <v>2008</v>
      </c>
      <c r="P10" s="189">
        <v>23.399349999999998</v>
      </c>
      <c r="Q10" s="189">
        <v>28.633220000000001</v>
      </c>
      <c r="R10" s="189">
        <v>23.85446</v>
      </c>
      <c r="S10" s="189">
        <v>23.619420000000002</v>
      </c>
      <c r="U10" s="189" t="s">
        <v>248</v>
      </c>
      <c r="V10" s="217">
        <v>1.3036399999999999</v>
      </c>
      <c r="W10" s="217">
        <v>1.22244</v>
      </c>
      <c r="X10" s="217">
        <v>0</v>
      </c>
      <c r="Y10" s="217">
        <v>0.83157999999999999</v>
      </c>
      <c r="AB10" s="189" t="s">
        <v>251</v>
      </c>
      <c r="AC10" s="216">
        <v>12.25478</v>
      </c>
      <c r="AD10" s="216">
        <v>7.0288699999999995</v>
      </c>
      <c r="AE10" s="216">
        <v>8.6352999999999991</v>
      </c>
      <c r="AF10" s="216">
        <v>2.9053499999999999</v>
      </c>
    </row>
    <row r="11" spans="1:32" x14ac:dyDescent="0.2">
      <c r="A11" s="189">
        <v>2006</v>
      </c>
      <c r="B11" s="189">
        <v>22.72709</v>
      </c>
      <c r="C11" s="189">
        <v>25.320180000000001</v>
      </c>
      <c r="D11" s="189">
        <v>23.193349999999999</v>
      </c>
      <c r="G11" s="220"/>
      <c r="H11" s="220"/>
      <c r="I11" s="220"/>
      <c r="J11" s="220"/>
      <c r="K11" s="220"/>
      <c r="L11" s="220"/>
      <c r="M11" s="220"/>
      <c r="O11" s="189">
        <v>2009</v>
      </c>
      <c r="P11" s="189">
        <v>24.075240000000001</v>
      </c>
      <c r="Q11" s="189">
        <v>30.89349</v>
      </c>
      <c r="R11" s="189">
        <v>27.536560000000001</v>
      </c>
      <c r="S11" s="189">
        <v>25.028479999999998</v>
      </c>
      <c r="U11" s="189" t="s">
        <v>251</v>
      </c>
      <c r="V11" s="217">
        <v>8.6839600000000008</v>
      </c>
      <c r="W11" s="217">
        <v>7.3810700000000011</v>
      </c>
      <c r="X11" s="217">
        <v>9.0315799999999999</v>
      </c>
      <c r="Y11" s="217">
        <v>5.4509099999999995</v>
      </c>
      <c r="AB11" s="189" t="s">
        <v>252</v>
      </c>
      <c r="AC11" s="216">
        <v>4.7524100000000002</v>
      </c>
      <c r="AD11" s="216">
        <v>2.81053</v>
      </c>
      <c r="AE11" s="216">
        <v>4.12615</v>
      </c>
      <c r="AF11" s="216">
        <v>1.8424200000000002</v>
      </c>
    </row>
    <row r="12" spans="1:32" x14ac:dyDescent="0.2">
      <c r="A12" s="189">
        <v>2007</v>
      </c>
      <c r="B12" s="189">
        <v>21.644970000000001</v>
      </c>
      <c r="C12" s="189">
        <v>28.141190000000002</v>
      </c>
      <c r="D12" s="189">
        <v>22.93939</v>
      </c>
      <c r="G12" s="220"/>
      <c r="H12" s="220"/>
      <c r="I12" s="220"/>
      <c r="J12" s="220"/>
      <c r="K12" s="220"/>
      <c r="L12" s="220"/>
      <c r="M12" s="220"/>
      <c r="O12" s="189">
        <v>2010</v>
      </c>
      <c r="P12" s="189">
        <v>24.889150000000001</v>
      </c>
      <c r="Q12" s="189">
        <v>34.197650000000003</v>
      </c>
      <c r="R12" s="189">
        <v>27.851030000000002</v>
      </c>
      <c r="S12" s="189">
        <v>25.781890000000001</v>
      </c>
      <c r="U12" s="189" t="s">
        <v>252</v>
      </c>
      <c r="V12" s="217">
        <v>3.5122399999999998</v>
      </c>
      <c r="W12" s="217">
        <v>2.7823500000000001</v>
      </c>
      <c r="X12" s="217">
        <v>1.7672600000000001</v>
      </c>
      <c r="Y12" s="217">
        <v>1.86008</v>
      </c>
    </row>
    <row r="13" spans="1:32" x14ac:dyDescent="0.2">
      <c r="A13" s="189">
        <v>2008</v>
      </c>
      <c r="B13" s="189">
        <v>22.31758</v>
      </c>
      <c r="C13" s="189">
        <v>28.65964</v>
      </c>
      <c r="D13" s="189">
        <v>23.619420000000002</v>
      </c>
      <c r="G13" s="220"/>
      <c r="H13" s="220"/>
      <c r="I13" s="220"/>
      <c r="J13" s="220"/>
      <c r="K13" s="220"/>
      <c r="L13" s="220"/>
      <c r="M13" s="220"/>
      <c r="O13" s="189">
        <v>2011</v>
      </c>
      <c r="P13" s="189">
        <v>25.733460000000001</v>
      </c>
      <c r="Q13" s="189">
        <v>28.38974</v>
      </c>
      <c r="R13" s="189">
        <v>27.98893</v>
      </c>
      <c r="S13" s="189">
        <v>26.358550000000001</v>
      </c>
      <c r="V13" s="212" t="s">
        <v>253</v>
      </c>
      <c r="W13" s="217"/>
      <c r="X13" s="217"/>
      <c r="Y13" s="217"/>
      <c r="AB13" s="111" t="s">
        <v>348</v>
      </c>
    </row>
    <row r="14" spans="1:32" x14ac:dyDescent="0.2">
      <c r="A14" s="189">
        <v>2009</v>
      </c>
      <c r="B14" s="189">
        <v>23.58014</v>
      </c>
      <c r="C14" s="189">
        <v>30.762650000000001</v>
      </c>
      <c r="D14" s="189">
        <v>25.028479999999998</v>
      </c>
      <c r="G14" s="220"/>
      <c r="H14" s="220"/>
      <c r="I14" s="220"/>
      <c r="J14" s="220"/>
      <c r="K14" s="220"/>
      <c r="L14" s="220"/>
      <c r="M14" s="220"/>
      <c r="O14" s="189">
        <v>2012</v>
      </c>
      <c r="P14" s="189">
        <v>25.750730000000001</v>
      </c>
      <c r="Q14" s="189">
        <v>30.066009999999999</v>
      </c>
      <c r="R14" s="189">
        <v>31.185400000000001</v>
      </c>
      <c r="S14" s="189">
        <v>27.171620000000001</v>
      </c>
      <c r="U14" s="189" t="s">
        <v>247</v>
      </c>
      <c r="V14" s="217">
        <v>0</v>
      </c>
      <c r="W14" s="217">
        <v>4.1720800000000002</v>
      </c>
      <c r="X14" s="217">
        <v>0</v>
      </c>
      <c r="Y14" s="217">
        <v>0</v>
      </c>
    </row>
    <row r="15" spans="1:32" x14ac:dyDescent="0.2">
      <c r="A15" s="189">
        <v>2010</v>
      </c>
      <c r="B15" s="189">
        <v>24.2331</v>
      </c>
      <c r="C15" s="189">
        <v>32.04806</v>
      </c>
      <c r="D15" s="189">
        <v>25.781890000000001</v>
      </c>
      <c r="G15" s="220"/>
      <c r="H15" s="220"/>
      <c r="I15" s="220"/>
      <c r="J15" s="220"/>
      <c r="K15" s="220"/>
      <c r="L15" s="220"/>
      <c r="M15" s="220"/>
      <c r="O15" s="189">
        <v>2013</v>
      </c>
      <c r="P15" s="189">
        <v>25.231100000000001</v>
      </c>
      <c r="Q15" s="189">
        <v>34.684130000000003</v>
      </c>
      <c r="R15" s="189">
        <v>30.337319999999998</v>
      </c>
      <c r="S15" s="189">
        <v>26.69594</v>
      </c>
      <c r="U15" s="189" t="s">
        <v>248</v>
      </c>
      <c r="V15" s="217">
        <v>1.66953</v>
      </c>
      <c r="W15" s="217">
        <v>1.5751500000000003</v>
      </c>
      <c r="X15" s="217">
        <v>0</v>
      </c>
      <c r="Y15" s="217">
        <v>0</v>
      </c>
    </row>
    <row r="16" spans="1:32" x14ac:dyDescent="0.2">
      <c r="A16" s="189">
        <v>2011</v>
      </c>
      <c r="B16" s="189">
        <v>24.527799999999999</v>
      </c>
      <c r="C16" s="189">
        <v>33.619759999999999</v>
      </c>
      <c r="D16" s="189">
        <v>26.358550000000001</v>
      </c>
      <c r="G16" s="220"/>
      <c r="H16" s="220"/>
      <c r="I16" s="220"/>
      <c r="J16" s="220"/>
      <c r="K16" s="220"/>
      <c r="L16" s="220"/>
      <c r="M16" s="220"/>
      <c r="O16" s="189">
        <v>2014</v>
      </c>
      <c r="P16" s="189">
        <v>25.836980000000001</v>
      </c>
      <c r="Q16" s="189">
        <v>31.977720000000001</v>
      </c>
      <c r="R16" s="189">
        <v>33.27158</v>
      </c>
      <c r="S16" s="189">
        <v>27.837309999999999</v>
      </c>
      <c r="U16" s="189" t="s">
        <v>251</v>
      </c>
      <c r="V16" s="217">
        <v>10.42604</v>
      </c>
      <c r="W16" s="217">
        <v>6.2580200000000001</v>
      </c>
      <c r="X16" s="217">
        <v>6.4390100000000006</v>
      </c>
      <c r="Y16" s="217">
        <v>0</v>
      </c>
    </row>
    <row r="17" spans="1:25" x14ac:dyDescent="0.2">
      <c r="A17" s="189">
        <v>2012</v>
      </c>
      <c r="B17" s="189">
        <v>25.67117</v>
      </c>
      <c r="C17" s="189">
        <v>33.64517</v>
      </c>
      <c r="D17" s="189">
        <v>27.171620000000001</v>
      </c>
      <c r="G17" s="220"/>
      <c r="H17" s="220"/>
      <c r="I17" s="220"/>
      <c r="J17" s="220"/>
      <c r="K17" s="220"/>
      <c r="L17" s="220"/>
      <c r="M17" s="220"/>
      <c r="O17" s="189">
        <v>2015</v>
      </c>
      <c r="P17" s="189">
        <v>25.943919999999999</v>
      </c>
      <c r="Q17" s="189">
        <v>32.893529999999998</v>
      </c>
      <c r="R17" s="189">
        <v>33.352310000000003</v>
      </c>
      <c r="S17" s="189">
        <v>28.03</v>
      </c>
      <c r="U17" s="189" t="s">
        <v>252</v>
      </c>
      <c r="V17" s="217">
        <v>5.1326499999999999</v>
      </c>
      <c r="W17" s="217">
        <v>3.0593900000000001</v>
      </c>
      <c r="X17" s="217">
        <v>2.4956099999999997</v>
      </c>
      <c r="Y17" s="217">
        <v>2.0771199999999999</v>
      </c>
    </row>
    <row r="18" spans="1:25" x14ac:dyDescent="0.2">
      <c r="A18" s="189">
        <v>2013</v>
      </c>
      <c r="B18" s="189">
        <v>25.222819999999999</v>
      </c>
      <c r="C18" s="189">
        <v>33.159239999999997</v>
      </c>
      <c r="D18" s="189">
        <v>26.69594</v>
      </c>
      <c r="G18" s="220"/>
      <c r="H18" s="220"/>
      <c r="I18" s="220"/>
      <c r="J18" s="220"/>
      <c r="K18" s="220"/>
      <c r="L18" s="220"/>
      <c r="M18" s="220"/>
      <c r="O18" s="189">
        <v>2016</v>
      </c>
      <c r="P18" s="189">
        <v>26.024760000000001</v>
      </c>
      <c r="Q18" s="189">
        <v>31.681899999999999</v>
      </c>
      <c r="R18" s="189">
        <v>33.17718</v>
      </c>
      <c r="S18" s="189">
        <v>28.107569999999999</v>
      </c>
      <c r="V18" s="212" t="s">
        <v>234</v>
      </c>
      <c r="W18" s="217"/>
      <c r="X18" s="217"/>
      <c r="Y18" s="217"/>
    </row>
    <row r="19" spans="1:25" x14ac:dyDescent="0.2">
      <c r="A19" s="189">
        <v>2014</v>
      </c>
      <c r="B19" s="189">
        <v>26.829260000000001</v>
      </c>
      <c r="C19" s="189">
        <v>32.580390000000001</v>
      </c>
      <c r="D19" s="189">
        <v>27.837309999999999</v>
      </c>
      <c r="G19" s="220"/>
      <c r="H19" s="220"/>
      <c r="I19" s="220"/>
      <c r="J19" s="220"/>
      <c r="K19" s="220"/>
      <c r="L19" s="220"/>
      <c r="M19" s="220"/>
      <c r="O19" s="189">
        <v>2017</v>
      </c>
      <c r="P19" s="189">
        <v>26.18092</v>
      </c>
      <c r="Q19" s="189">
        <v>34.927169999999997</v>
      </c>
      <c r="R19" s="189">
        <v>33.700189999999999</v>
      </c>
      <c r="S19" s="189">
        <v>28.45401</v>
      </c>
      <c r="U19" s="189" t="s">
        <v>247</v>
      </c>
      <c r="V19" s="217">
        <v>0</v>
      </c>
      <c r="W19" s="217">
        <v>0</v>
      </c>
      <c r="X19" s="217">
        <v>0</v>
      </c>
      <c r="Y19" s="217">
        <v>0</v>
      </c>
    </row>
    <row r="20" spans="1:25" x14ac:dyDescent="0.2">
      <c r="A20" s="189">
        <v>2015</v>
      </c>
      <c r="B20" s="189">
        <v>26.896049999999999</v>
      </c>
      <c r="C20" s="189">
        <v>33.271030000000003</v>
      </c>
      <c r="D20" s="189">
        <v>28.03</v>
      </c>
      <c r="G20" s="220"/>
      <c r="H20" s="220"/>
      <c r="I20" s="220"/>
      <c r="J20" s="220"/>
      <c r="K20" s="220"/>
      <c r="L20" s="220"/>
      <c r="M20" s="220"/>
      <c r="O20" s="189">
        <v>2018</v>
      </c>
      <c r="P20" s="189">
        <v>25.413689999999999</v>
      </c>
      <c r="Q20" s="189">
        <v>34.643479999999997</v>
      </c>
      <c r="R20" s="189">
        <v>32.539470000000001</v>
      </c>
      <c r="S20" s="189">
        <v>27.556360000000002</v>
      </c>
      <c r="U20" s="189" t="s">
        <v>248</v>
      </c>
      <c r="V20" s="217">
        <v>0</v>
      </c>
      <c r="W20" s="217">
        <v>0</v>
      </c>
      <c r="X20" s="217">
        <v>0</v>
      </c>
      <c r="Y20" s="217">
        <v>0</v>
      </c>
    </row>
    <row r="21" spans="1:25" x14ac:dyDescent="0.2">
      <c r="A21" s="189">
        <v>2016</v>
      </c>
      <c r="B21" s="189">
        <v>26.83042</v>
      </c>
      <c r="C21" s="189">
        <v>33.787179999999999</v>
      </c>
      <c r="D21" s="189">
        <v>28.107569999999999</v>
      </c>
      <c r="G21" s="220"/>
      <c r="H21" s="220"/>
      <c r="I21" s="220"/>
      <c r="J21" s="220"/>
      <c r="K21" s="220"/>
      <c r="L21" s="220"/>
      <c r="M21" s="220"/>
      <c r="O21" s="189">
        <v>2019</v>
      </c>
      <c r="P21" s="189">
        <v>26.11393</v>
      </c>
      <c r="Q21" s="189">
        <v>34.134340000000002</v>
      </c>
      <c r="R21" s="189">
        <v>34.530439999999999</v>
      </c>
      <c r="S21" s="189">
        <v>28.531379999999999</v>
      </c>
      <c r="U21" s="189" t="s">
        <v>251</v>
      </c>
      <c r="V21" s="217">
        <v>12.25478</v>
      </c>
      <c r="W21" s="217">
        <v>7.0288699999999995</v>
      </c>
      <c r="X21" s="217">
        <v>8.6352999999999991</v>
      </c>
      <c r="Y21" s="217">
        <v>2.9053499999999999</v>
      </c>
    </row>
    <row r="22" spans="1:25" x14ac:dyDescent="0.2">
      <c r="A22" s="189">
        <v>2017</v>
      </c>
      <c r="B22" s="189">
        <v>27.147369999999999</v>
      </c>
      <c r="C22" s="189">
        <v>33.835099999999997</v>
      </c>
      <c r="D22" s="189">
        <v>28.45401</v>
      </c>
      <c r="G22" s="220"/>
      <c r="H22" s="220"/>
      <c r="I22" s="220"/>
      <c r="J22" s="220"/>
      <c r="K22" s="220"/>
      <c r="L22" s="220"/>
      <c r="M22" s="220"/>
      <c r="O22" s="189">
        <v>2020</v>
      </c>
      <c r="P22" s="189">
        <v>21.765419999999999</v>
      </c>
      <c r="Q22" s="189">
        <v>30.167059999999999</v>
      </c>
      <c r="R22" s="189">
        <v>28.95356</v>
      </c>
      <c r="S22" s="189">
        <v>23.593319999999999</v>
      </c>
      <c r="U22" s="189" t="s">
        <v>252</v>
      </c>
      <c r="V22" s="217">
        <v>4.7524100000000002</v>
      </c>
      <c r="W22" s="217">
        <v>2.81053</v>
      </c>
      <c r="X22" s="217">
        <v>4.12615</v>
      </c>
      <c r="Y22" s="217">
        <v>1.8424200000000002</v>
      </c>
    </row>
    <row r="23" spans="1:25" x14ac:dyDescent="0.2">
      <c r="A23" s="189">
        <v>2018</v>
      </c>
      <c r="B23" s="189">
        <v>25.990030000000001</v>
      </c>
      <c r="C23" s="189">
        <v>33.972160000000002</v>
      </c>
      <c r="D23" s="189">
        <v>27.556360000000002</v>
      </c>
      <c r="G23" s="220"/>
      <c r="H23" s="220"/>
      <c r="I23" s="220"/>
      <c r="J23" s="220"/>
      <c r="K23" s="220"/>
      <c r="L23" s="220"/>
      <c r="M23" s="220"/>
      <c r="O23" s="189">
        <v>2021</v>
      </c>
      <c r="P23" s="189">
        <v>23.568840000000002</v>
      </c>
      <c r="Q23" s="189">
        <v>31.79984</v>
      </c>
      <c r="R23" s="189">
        <v>31.03633</v>
      </c>
      <c r="S23" s="189">
        <v>25.556159999999998</v>
      </c>
    </row>
    <row r="24" spans="1:25" x14ac:dyDescent="0.2">
      <c r="A24" s="189">
        <v>2019</v>
      </c>
      <c r="B24" s="189">
        <v>26.449310000000001</v>
      </c>
      <c r="C24" s="189">
        <v>36.174849999999999</v>
      </c>
      <c r="D24" s="189">
        <v>28.531379999999999</v>
      </c>
      <c r="G24" s="220"/>
      <c r="H24" s="220"/>
      <c r="I24" s="220"/>
      <c r="J24" s="220"/>
      <c r="K24" s="220"/>
      <c r="L24" s="220"/>
      <c r="M24" s="220"/>
      <c r="O24" s="189">
        <v>2022</v>
      </c>
      <c r="P24" s="189">
        <v>24.891770000000001</v>
      </c>
      <c r="Q24" s="189">
        <v>35.906320000000001</v>
      </c>
      <c r="R24" s="189">
        <v>30.74277</v>
      </c>
      <c r="S24" s="189">
        <v>26.399370000000001</v>
      </c>
    </row>
    <row r="25" spans="1:25" x14ac:dyDescent="0.2">
      <c r="A25" s="189">
        <v>2020</v>
      </c>
      <c r="B25" s="189">
        <v>22.481729999999999</v>
      </c>
      <c r="C25" s="189">
        <v>27.794789999999999</v>
      </c>
      <c r="D25" s="189">
        <v>23.593319999999999</v>
      </c>
      <c r="G25" s="220"/>
      <c r="H25" s="220"/>
      <c r="I25" s="220"/>
      <c r="J25" s="220"/>
      <c r="K25" s="220"/>
      <c r="L25" s="220"/>
      <c r="M25" s="220"/>
      <c r="O25" s="189">
        <v>2023</v>
      </c>
      <c r="P25" s="189">
        <v>24.750070000000001</v>
      </c>
      <c r="Q25" s="189">
        <v>35.559600000000003</v>
      </c>
      <c r="R25" s="189">
        <v>33.915930000000003</v>
      </c>
      <c r="S25" s="189">
        <v>26.47729</v>
      </c>
    </row>
    <row r="26" spans="1:25" x14ac:dyDescent="0.2">
      <c r="A26" s="189">
        <v>2021</v>
      </c>
      <c r="B26" s="189">
        <v>24.216059999999999</v>
      </c>
      <c r="C26" s="189">
        <v>30.312860000000001</v>
      </c>
      <c r="D26" s="189">
        <v>25.556159999999998</v>
      </c>
      <c r="O26" s="189">
        <v>2024</v>
      </c>
      <c r="P26" s="189">
        <v>23.315740000000002</v>
      </c>
      <c r="Q26" s="189">
        <v>39.727899999999998</v>
      </c>
      <c r="R26" s="189">
        <v>30.34675</v>
      </c>
      <c r="S26" s="189">
        <v>25.031289999999998</v>
      </c>
    </row>
    <row r="27" spans="1:25" x14ac:dyDescent="0.2">
      <c r="A27" s="189">
        <v>2022</v>
      </c>
      <c r="B27" s="189">
        <v>25.108830000000001</v>
      </c>
      <c r="C27" s="189">
        <v>30.775390000000002</v>
      </c>
      <c r="D27" s="189">
        <v>26.399370000000001</v>
      </c>
      <c r="O27" s="189">
        <v>2025</v>
      </c>
      <c r="P27" s="189">
        <v>23.46208</v>
      </c>
      <c r="Q27" s="189">
        <v>33.855780000000003</v>
      </c>
      <c r="R27" s="189">
        <v>30.522269999999999</v>
      </c>
      <c r="S27" s="189">
        <v>24.78491</v>
      </c>
    </row>
    <row r="28" spans="1:25" x14ac:dyDescent="0.2">
      <c r="A28" s="189">
        <v>2023</v>
      </c>
      <c r="B28" s="189">
        <v>24.106570000000001</v>
      </c>
      <c r="C28" s="189">
        <v>33.401760000000003</v>
      </c>
      <c r="D28" s="189">
        <v>26.47729</v>
      </c>
      <c r="O28" s="189" t="s">
        <v>4</v>
      </c>
      <c r="P28" s="189">
        <v>24.539940000000001</v>
      </c>
      <c r="Q28" s="189">
        <v>33.59554</v>
      </c>
      <c r="R28" s="189">
        <v>29.603649999999998</v>
      </c>
      <c r="S28" s="189">
        <v>25.985489999999999</v>
      </c>
    </row>
    <row r="29" spans="1:25" x14ac:dyDescent="0.2">
      <c r="A29" s="189">
        <v>2024</v>
      </c>
      <c r="B29" s="189">
        <v>23.292999999999999</v>
      </c>
      <c r="C29" s="189">
        <v>29.8964</v>
      </c>
      <c r="D29" s="189">
        <v>25.031289999999998</v>
      </c>
      <c r="O29" s="189" t="s">
        <v>232</v>
      </c>
    </row>
    <row r="30" spans="1:25" x14ac:dyDescent="0.2">
      <c r="A30" s="189">
        <v>2025</v>
      </c>
      <c r="B30" s="189">
        <v>22.690729999999999</v>
      </c>
      <c r="C30" s="189">
        <v>30.190580000000001</v>
      </c>
      <c r="D30" s="189">
        <v>24.78491</v>
      </c>
    </row>
    <row r="31" spans="1:25" x14ac:dyDescent="0.2">
      <c r="A31" s="189" t="s">
        <v>4</v>
      </c>
      <c r="B31" s="189">
        <v>24.537849999999999</v>
      </c>
      <c r="C31" s="189">
        <v>31.43533</v>
      </c>
      <c r="D31" s="189">
        <v>25.985489999999999</v>
      </c>
    </row>
    <row r="32" spans="1:25" x14ac:dyDescent="0.2">
      <c r="A32" s="189" t="s">
        <v>235</v>
      </c>
    </row>
    <row r="33" spans="1:19" x14ac:dyDescent="0.2">
      <c r="O33" s="189" t="s">
        <v>232</v>
      </c>
    </row>
    <row r="34" spans="1:19" x14ac:dyDescent="0.2">
      <c r="O34" s="189" t="s">
        <v>233</v>
      </c>
    </row>
    <row r="35" spans="1:19" x14ac:dyDescent="0.2">
      <c r="P35" s="189">
        <v>1</v>
      </c>
      <c r="Q35" s="189">
        <v>2</v>
      </c>
      <c r="R35" s="189">
        <v>3</v>
      </c>
      <c r="S35" s="189" t="s">
        <v>4</v>
      </c>
    </row>
    <row r="36" spans="1:19" x14ac:dyDescent="0.2">
      <c r="A36" s="189" t="s">
        <v>235</v>
      </c>
      <c r="F36" s="220"/>
      <c r="G36" s="220"/>
      <c r="H36" s="220"/>
      <c r="I36" s="220"/>
      <c r="J36" s="220"/>
      <c r="K36" s="220"/>
      <c r="L36" s="220"/>
      <c r="M36" s="220"/>
      <c r="O36" s="189" t="s">
        <v>178</v>
      </c>
      <c r="P36" s="189" t="s">
        <v>179</v>
      </c>
      <c r="Q36" s="189" t="s">
        <v>179</v>
      </c>
      <c r="R36" s="189" t="s">
        <v>179</v>
      </c>
      <c r="S36" s="189" t="s">
        <v>180</v>
      </c>
    </row>
    <row r="37" spans="1:19" x14ac:dyDescent="0.2">
      <c r="A37" s="189" t="s">
        <v>236</v>
      </c>
      <c r="F37" s="220"/>
      <c r="G37" s="220"/>
      <c r="H37" s="220"/>
      <c r="I37" s="220"/>
      <c r="J37" s="220"/>
      <c r="K37" s="220"/>
      <c r="L37" s="220"/>
      <c r="M37" s="220"/>
      <c r="P37" s="189" t="s">
        <v>237</v>
      </c>
      <c r="Q37" s="189" t="s">
        <v>182</v>
      </c>
      <c r="R37" s="189" t="s">
        <v>183</v>
      </c>
      <c r="S37" s="189" t="s">
        <v>4</v>
      </c>
    </row>
    <row r="38" spans="1:19" x14ac:dyDescent="0.2">
      <c r="B38" s="189">
        <v>0</v>
      </c>
      <c r="C38" s="189">
        <v>1</v>
      </c>
      <c r="D38" s="189" t="s">
        <v>4</v>
      </c>
      <c r="F38" s="220"/>
      <c r="G38" s="220"/>
      <c r="H38" s="220"/>
      <c r="I38" s="220"/>
      <c r="J38" s="220"/>
      <c r="K38" s="220"/>
      <c r="L38" s="220"/>
      <c r="M38" s="220"/>
      <c r="O38" s="189">
        <v>2006</v>
      </c>
      <c r="P38" s="189">
        <v>9.9958899999999993</v>
      </c>
      <c r="Q38" s="189">
        <v>18.994009999999999</v>
      </c>
      <c r="R38" s="189">
        <v>10.413650000000001</v>
      </c>
      <c r="S38" s="189">
        <v>10.27913</v>
      </c>
    </row>
    <row r="39" spans="1:19" x14ac:dyDescent="0.2">
      <c r="A39" s="189" t="s">
        <v>178</v>
      </c>
      <c r="B39" s="189" t="s">
        <v>179</v>
      </c>
      <c r="C39" s="189" t="s">
        <v>179</v>
      </c>
      <c r="D39" s="189" t="s">
        <v>180</v>
      </c>
      <c r="F39" s="220"/>
      <c r="G39" s="220"/>
      <c r="H39" s="111" t="s">
        <v>349</v>
      </c>
      <c r="I39" s="220"/>
      <c r="J39" s="220"/>
      <c r="K39" s="220"/>
      <c r="L39" s="220"/>
      <c r="M39" s="220"/>
      <c r="O39" s="189">
        <v>2007</v>
      </c>
      <c r="P39" s="189">
        <v>9.5152970000000003</v>
      </c>
      <c r="Q39" s="189">
        <v>15.41024</v>
      </c>
      <c r="R39" s="189">
        <v>11.27534</v>
      </c>
      <c r="S39" s="189">
        <v>10.175409999999999</v>
      </c>
    </row>
    <row r="40" spans="1:19" x14ac:dyDescent="0.2">
      <c r="B40" s="189" t="s">
        <v>249</v>
      </c>
      <c r="C40" s="189" t="s">
        <v>250</v>
      </c>
      <c r="D40" s="189" t="s">
        <v>4</v>
      </c>
      <c r="G40" s="220"/>
      <c r="H40" s="112" t="s">
        <v>347</v>
      </c>
      <c r="I40" s="220"/>
      <c r="J40" s="220"/>
      <c r="K40" s="220"/>
      <c r="L40" s="220"/>
      <c r="M40" s="220"/>
      <c r="O40" s="189">
        <v>2008</v>
      </c>
      <c r="P40" s="189">
        <v>10.27073</v>
      </c>
      <c r="Q40" s="189">
        <v>16.3782</v>
      </c>
      <c r="R40" s="189">
        <v>12.25938</v>
      </c>
      <c r="S40" s="189">
        <v>10.949540000000001</v>
      </c>
    </row>
    <row r="41" spans="1:19" x14ac:dyDescent="0.2">
      <c r="A41" s="189">
        <v>2006</v>
      </c>
      <c r="B41" s="189">
        <v>9.9362180000000002</v>
      </c>
      <c r="C41" s="189">
        <v>11.84332</v>
      </c>
      <c r="D41" s="189">
        <v>10.27913</v>
      </c>
      <c r="G41" s="220"/>
      <c r="H41" s="220"/>
      <c r="I41" s="220"/>
      <c r="J41" s="220"/>
      <c r="K41" s="220"/>
      <c r="L41" s="220"/>
      <c r="M41" s="220"/>
      <c r="O41" s="189">
        <v>2009</v>
      </c>
      <c r="P41" s="189">
        <v>10.76417</v>
      </c>
      <c r="Q41" s="189">
        <v>18.959969999999998</v>
      </c>
      <c r="R41" s="189">
        <v>14.93333</v>
      </c>
      <c r="S41" s="189">
        <v>11.912089999999999</v>
      </c>
    </row>
    <row r="42" spans="1:19" x14ac:dyDescent="0.2">
      <c r="A42" s="189">
        <v>2007</v>
      </c>
      <c r="B42" s="189">
        <v>9.1151990000000005</v>
      </c>
      <c r="C42" s="189">
        <v>14.436019999999999</v>
      </c>
      <c r="D42" s="189">
        <v>10.175409999999999</v>
      </c>
      <c r="F42" s="220"/>
      <c r="G42" s="220"/>
      <c r="H42" s="220"/>
      <c r="I42" s="220"/>
      <c r="J42" s="220"/>
      <c r="K42" s="220"/>
      <c r="L42" s="220"/>
      <c r="M42" s="220"/>
      <c r="O42" s="189">
        <v>2010</v>
      </c>
      <c r="P42" s="189">
        <v>11.748150000000001</v>
      </c>
      <c r="Q42" s="189">
        <v>20.17388</v>
      </c>
      <c r="R42" s="189">
        <v>15.019780000000001</v>
      </c>
      <c r="S42" s="189">
        <v>12.70049</v>
      </c>
    </row>
    <row r="43" spans="1:19" x14ac:dyDescent="0.2">
      <c r="A43" s="189">
        <v>2008</v>
      </c>
      <c r="B43" s="189">
        <v>10.023020000000001</v>
      </c>
      <c r="C43" s="189">
        <v>14.536670000000001</v>
      </c>
      <c r="D43" s="189">
        <v>10.949540000000001</v>
      </c>
      <c r="F43" s="220"/>
      <c r="G43" s="220"/>
      <c r="H43" s="220"/>
      <c r="I43" s="220"/>
      <c r="J43" s="220"/>
      <c r="K43" s="220"/>
      <c r="L43" s="220"/>
      <c r="M43" s="220"/>
      <c r="O43" s="189">
        <v>2011</v>
      </c>
      <c r="P43" s="189">
        <v>12.92503</v>
      </c>
      <c r="Q43" s="189">
        <v>18.09122</v>
      </c>
      <c r="R43" s="189">
        <v>15.57949</v>
      </c>
      <c r="S43" s="189">
        <v>13.703440000000001</v>
      </c>
    </row>
    <row r="44" spans="1:19" x14ac:dyDescent="0.2">
      <c r="A44" s="189">
        <v>2009</v>
      </c>
      <c r="B44" s="189">
        <v>10.67854</v>
      </c>
      <c r="C44" s="189">
        <v>16.795870000000001</v>
      </c>
      <c r="D44" s="189">
        <v>11.912089999999999</v>
      </c>
      <c r="F44" s="220"/>
      <c r="G44" s="220"/>
      <c r="H44" s="220"/>
      <c r="I44" s="220"/>
      <c r="J44" s="220"/>
      <c r="K44" s="220"/>
      <c r="L44" s="220"/>
      <c r="M44" s="220"/>
      <c r="O44" s="189">
        <v>2012</v>
      </c>
      <c r="P44" s="189">
        <v>12.7149</v>
      </c>
      <c r="Q44" s="189">
        <v>20.625869999999999</v>
      </c>
      <c r="R44" s="189">
        <v>17.352959999999999</v>
      </c>
      <c r="S44" s="189">
        <v>14.020379999999999</v>
      </c>
    </row>
    <row r="45" spans="1:19" x14ac:dyDescent="0.2">
      <c r="A45" s="189">
        <v>2010</v>
      </c>
      <c r="B45" s="189">
        <v>11.28049</v>
      </c>
      <c r="C45" s="189">
        <v>18.445530000000002</v>
      </c>
      <c r="D45" s="189">
        <v>12.70049</v>
      </c>
      <c r="F45" s="220"/>
      <c r="G45" s="220"/>
      <c r="H45" s="220"/>
      <c r="I45" s="220"/>
      <c r="J45" s="220"/>
      <c r="K45" s="220"/>
      <c r="L45" s="220"/>
      <c r="M45" s="220"/>
      <c r="O45" s="189">
        <v>2013</v>
      </c>
      <c r="P45" s="189">
        <v>12.318910000000001</v>
      </c>
      <c r="Q45" s="189">
        <v>19.39518</v>
      </c>
      <c r="R45" s="189">
        <v>17.102679999999999</v>
      </c>
      <c r="S45" s="189">
        <v>13.64841</v>
      </c>
    </row>
    <row r="46" spans="1:19" x14ac:dyDescent="0.2">
      <c r="A46" s="189">
        <v>2011</v>
      </c>
      <c r="B46" s="189">
        <v>12.243969999999999</v>
      </c>
      <c r="C46" s="189">
        <v>19.49203</v>
      </c>
      <c r="D46" s="189">
        <v>13.703440000000001</v>
      </c>
      <c r="F46" s="220"/>
      <c r="G46" s="220"/>
      <c r="H46" s="220"/>
      <c r="I46" s="220"/>
      <c r="J46" s="220"/>
      <c r="K46" s="220"/>
      <c r="L46" s="220"/>
      <c r="M46" s="220"/>
      <c r="O46" s="189">
        <v>2014</v>
      </c>
      <c r="P46" s="189">
        <v>12.73577</v>
      </c>
      <c r="Q46" s="189">
        <v>20.066310000000001</v>
      </c>
      <c r="R46" s="189">
        <v>20.091249999999999</v>
      </c>
      <c r="S46" s="189">
        <v>14.74634</v>
      </c>
    </row>
    <row r="47" spans="1:19" x14ac:dyDescent="0.2">
      <c r="A47" s="189">
        <v>2012</v>
      </c>
      <c r="B47" s="189">
        <v>12.585050000000001</v>
      </c>
      <c r="C47" s="189">
        <v>20.212949999999999</v>
      </c>
      <c r="D47" s="189">
        <v>14.020379999999999</v>
      </c>
      <c r="F47" s="220"/>
      <c r="G47" s="220"/>
      <c r="H47" s="220"/>
      <c r="I47" s="220"/>
      <c r="J47" s="220"/>
      <c r="K47" s="220"/>
      <c r="L47" s="220"/>
      <c r="M47" s="220"/>
      <c r="O47" s="189">
        <v>2015</v>
      </c>
      <c r="P47" s="189">
        <v>13.49432</v>
      </c>
      <c r="Q47" s="189">
        <v>20.212900000000001</v>
      </c>
      <c r="R47" s="189">
        <v>20.232299999999999</v>
      </c>
      <c r="S47" s="189">
        <v>15.40081</v>
      </c>
    </row>
    <row r="48" spans="1:19" x14ac:dyDescent="0.2">
      <c r="A48" s="189">
        <v>2013</v>
      </c>
      <c r="B48" s="189">
        <v>12.312849999999999</v>
      </c>
      <c r="C48" s="189">
        <v>19.508179999999999</v>
      </c>
      <c r="D48" s="189">
        <v>13.64841</v>
      </c>
      <c r="F48" s="220"/>
      <c r="G48" s="220"/>
      <c r="H48" s="220"/>
      <c r="I48" s="220"/>
      <c r="J48" s="220"/>
      <c r="K48" s="220"/>
      <c r="L48" s="220"/>
      <c r="M48" s="220"/>
      <c r="O48" s="189">
        <v>2016</v>
      </c>
      <c r="P48" s="189">
        <v>13.737030000000001</v>
      </c>
      <c r="Q48" s="189">
        <v>19.145569999999999</v>
      </c>
      <c r="R48" s="189">
        <v>19.812249999999999</v>
      </c>
      <c r="S48" s="189">
        <v>15.519769999999999</v>
      </c>
    </row>
    <row r="49" spans="1:19" x14ac:dyDescent="0.2">
      <c r="A49" s="189">
        <v>2014</v>
      </c>
      <c r="B49" s="189">
        <v>13.67578</v>
      </c>
      <c r="C49" s="189">
        <v>19.78351</v>
      </c>
      <c r="D49" s="189">
        <v>14.74634</v>
      </c>
      <c r="F49" s="220"/>
      <c r="G49" s="220"/>
      <c r="H49" s="220"/>
      <c r="I49" s="220"/>
      <c r="J49" s="220"/>
      <c r="K49" s="220"/>
      <c r="L49" s="220"/>
      <c r="M49" s="220"/>
      <c r="O49" s="189">
        <v>2017</v>
      </c>
      <c r="P49" s="189">
        <v>13.54908</v>
      </c>
      <c r="Q49" s="189">
        <v>22.252359999999999</v>
      </c>
      <c r="R49" s="189">
        <v>19.08145</v>
      </c>
      <c r="S49" s="189">
        <v>15.27946</v>
      </c>
    </row>
    <row r="50" spans="1:19" x14ac:dyDescent="0.2">
      <c r="A50" s="189">
        <v>2015</v>
      </c>
      <c r="B50" s="189">
        <v>14.20912</v>
      </c>
      <c r="C50" s="189">
        <v>20.908719999999999</v>
      </c>
      <c r="D50" s="189">
        <v>15.40081</v>
      </c>
      <c r="F50" s="220"/>
      <c r="G50" s="220"/>
      <c r="H50" s="220"/>
      <c r="I50" s="220"/>
      <c r="J50" s="220"/>
      <c r="K50" s="220"/>
      <c r="L50" s="220"/>
      <c r="M50" s="220"/>
      <c r="O50" s="189">
        <v>2018</v>
      </c>
      <c r="P50" s="189">
        <v>13.70032</v>
      </c>
      <c r="Q50" s="189">
        <v>23.060559999999999</v>
      </c>
      <c r="R50" s="189">
        <v>19.971910000000001</v>
      </c>
      <c r="S50" s="189">
        <v>15.61946</v>
      </c>
    </row>
    <row r="51" spans="1:19" x14ac:dyDescent="0.2">
      <c r="A51" s="189">
        <v>2016</v>
      </c>
      <c r="B51" s="189">
        <v>14.21556</v>
      </c>
      <c r="C51" s="189">
        <v>21.319700000000001</v>
      </c>
      <c r="D51" s="189">
        <v>15.519769999999999</v>
      </c>
      <c r="F51" s="220"/>
      <c r="G51" s="220"/>
      <c r="H51" s="220"/>
      <c r="I51" s="220"/>
      <c r="J51" s="220"/>
      <c r="K51" s="220"/>
      <c r="L51" s="220"/>
      <c r="M51" s="220"/>
      <c r="O51" s="189">
        <v>2019</v>
      </c>
      <c r="P51" s="189">
        <v>14.31559</v>
      </c>
      <c r="Q51" s="189">
        <v>24.444430000000001</v>
      </c>
      <c r="R51" s="189">
        <v>22.245909999999999</v>
      </c>
      <c r="S51" s="189">
        <v>16.664169999999999</v>
      </c>
    </row>
    <row r="52" spans="1:19" x14ac:dyDescent="0.2">
      <c r="A52" s="189">
        <v>2017</v>
      </c>
      <c r="B52" s="189">
        <v>14.24221</v>
      </c>
      <c r="C52" s="189">
        <v>19.551110000000001</v>
      </c>
      <c r="D52" s="189">
        <v>15.27946</v>
      </c>
      <c r="F52" s="220"/>
      <c r="G52" s="220"/>
      <c r="H52" s="220"/>
      <c r="I52" s="220"/>
      <c r="J52" s="220"/>
      <c r="K52" s="220"/>
      <c r="L52" s="220"/>
      <c r="M52" s="220"/>
      <c r="O52" s="189">
        <v>2020</v>
      </c>
      <c r="P52" s="189">
        <v>11.25061</v>
      </c>
      <c r="Q52" s="189">
        <v>18.44969</v>
      </c>
      <c r="R52" s="189">
        <v>15.835889999999999</v>
      </c>
      <c r="S52" s="189">
        <v>12.463990000000001</v>
      </c>
    </row>
    <row r="53" spans="1:19" x14ac:dyDescent="0.2">
      <c r="A53" s="189">
        <v>2018</v>
      </c>
      <c r="B53" s="189">
        <v>14.160729999999999</v>
      </c>
      <c r="C53" s="189">
        <v>21.594519999999999</v>
      </c>
      <c r="D53" s="189">
        <v>15.61946</v>
      </c>
      <c r="F53" s="220"/>
      <c r="G53" s="220"/>
      <c r="H53" s="220"/>
      <c r="I53" s="220"/>
      <c r="J53" s="220"/>
      <c r="K53" s="220"/>
      <c r="L53" s="220"/>
      <c r="M53" s="220"/>
      <c r="O53" s="189">
        <v>2021</v>
      </c>
      <c r="P53" s="189">
        <v>12.651490000000001</v>
      </c>
      <c r="Q53" s="189">
        <v>19.96902</v>
      </c>
      <c r="R53" s="189">
        <v>18.614470000000001</v>
      </c>
      <c r="S53" s="189">
        <v>14.258139999999999</v>
      </c>
    </row>
    <row r="54" spans="1:19" x14ac:dyDescent="0.2">
      <c r="A54" s="189">
        <v>2019</v>
      </c>
      <c r="B54" s="189">
        <v>14.86623</v>
      </c>
      <c r="C54" s="189">
        <v>23.264530000000001</v>
      </c>
      <c r="D54" s="189">
        <v>16.664169999999999</v>
      </c>
      <c r="F54" s="220"/>
      <c r="G54" s="220"/>
      <c r="H54" s="220"/>
      <c r="I54" s="220"/>
      <c r="J54" s="220"/>
      <c r="K54" s="220"/>
      <c r="L54" s="220"/>
      <c r="M54" s="220"/>
      <c r="O54" s="189">
        <v>2022</v>
      </c>
      <c r="P54" s="189">
        <v>14.19971</v>
      </c>
      <c r="Q54" s="189">
        <v>22.59423</v>
      </c>
      <c r="R54" s="189">
        <v>19.500440000000001</v>
      </c>
      <c r="S54" s="189">
        <v>15.50543</v>
      </c>
    </row>
    <row r="55" spans="1:19" x14ac:dyDescent="0.2">
      <c r="A55" s="189">
        <v>2020</v>
      </c>
      <c r="B55" s="189">
        <v>11.61922</v>
      </c>
      <c r="C55" s="189">
        <v>15.65699</v>
      </c>
      <c r="D55" s="189">
        <v>12.463990000000001</v>
      </c>
      <c r="F55" s="220"/>
      <c r="G55" s="220"/>
      <c r="H55" s="220"/>
      <c r="I55" s="220"/>
      <c r="J55" s="220"/>
      <c r="K55" s="220"/>
      <c r="L55" s="220"/>
      <c r="M55" s="220"/>
      <c r="O55" s="189">
        <v>2023</v>
      </c>
      <c r="P55" s="189">
        <v>13.86467</v>
      </c>
      <c r="Q55" s="189">
        <v>26.554939999999998</v>
      </c>
      <c r="R55" s="189">
        <v>21.631150000000002</v>
      </c>
      <c r="S55" s="189">
        <v>15.48442</v>
      </c>
    </row>
    <row r="56" spans="1:19" x14ac:dyDescent="0.2">
      <c r="A56" s="189">
        <v>2021</v>
      </c>
      <c r="B56" s="189">
        <v>12.796609999999999</v>
      </c>
      <c r="C56" s="189">
        <v>19.445810000000002</v>
      </c>
      <c r="D56" s="189">
        <v>14.258139999999999</v>
      </c>
      <c r="F56" s="220"/>
      <c r="G56" s="220"/>
      <c r="H56" s="220"/>
      <c r="I56" s="220"/>
      <c r="J56" s="220"/>
      <c r="K56" s="220"/>
      <c r="L56" s="220"/>
      <c r="M56" s="220"/>
      <c r="O56" s="189">
        <v>2024</v>
      </c>
      <c r="P56" s="189">
        <v>13.77905</v>
      </c>
      <c r="Q56" s="189">
        <v>27.359069999999999</v>
      </c>
      <c r="R56" s="189">
        <v>20.425550000000001</v>
      </c>
      <c r="S56" s="189">
        <v>15.305899999999999</v>
      </c>
    </row>
    <row r="57" spans="1:19" x14ac:dyDescent="0.2">
      <c r="A57" s="189">
        <v>2022</v>
      </c>
      <c r="B57" s="189">
        <v>14.0025</v>
      </c>
      <c r="C57" s="189">
        <v>20.601600000000001</v>
      </c>
      <c r="D57" s="189">
        <v>15.50543</v>
      </c>
      <c r="F57" s="220"/>
      <c r="G57" s="220"/>
      <c r="H57" s="220"/>
      <c r="I57" s="220"/>
      <c r="J57" s="220"/>
      <c r="K57" s="220"/>
      <c r="L57" s="220"/>
      <c r="M57" s="220"/>
      <c r="O57" s="189">
        <v>2025</v>
      </c>
      <c r="P57" s="189">
        <v>13.88841</v>
      </c>
      <c r="Q57" s="189">
        <v>20.210139999999999</v>
      </c>
      <c r="R57" s="189">
        <v>20.78417</v>
      </c>
      <c r="S57" s="189">
        <v>15.00253</v>
      </c>
    </row>
    <row r="58" spans="1:19" x14ac:dyDescent="0.2">
      <c r="A58" s="189">
        <v>2023</v>
      </c>
      <c r="B58" s="189">
        <v>13.458909999999999</v>
      </c>
      <c r="C58" s="189">
        <v>21.40061</v>
      </c>
      <c r="D58" s="189">
        <v>15.48442</v>
      </c>
      <c r="F58" s="220"/>
      <c r="G58" s="220"/>
      <c r="H58" s="220"/>
      <c r="I58" s="220"/>
      <c r="J58" s="220"/>
      <c r="K58" s="220"/>
      <c r="L58" s="220"/>
      <c r="M58" s="220"/>
      <c r="O58" s="189" t="s">
        <v>256</v>
      </c>
    </row>
    <row r="59" spans="1:19" x14ac:dyDescent="0.2">
      <c r="A59" s="189">
        <v>2024</v>
      </c>
      <c r="B59" s="189">
        <v>13.36534</v>
      </c>
      <c r="C59" s="189">
        <v>20.73715</v>
      </c>
      <c r="D59" s="189">
        <v>15.305899999999999</v>
      </c>
      <c r="F59" s="220"/>
      <c r="G59" s="220"/>
      <c r="H59" s="220"/>
      <c r="I59" s="220"/>
      <c r="J59" s="220"/>
      <c r="K59" s="220"/>
      <c r="L59" s="220"/>
      <c r="M59" s="220"/>
      <c r="O59" s="189" t="s">
        <v>232</v>
      </c>
    </row>
    <row r="60" spans="1:19" x14ac:dyDescent="0.2">
      <c r="A60" s="189">
        <v>2025</v>
      </c>
      <c r="B60" s="189">
        <v>13.46834</v>
      </c>
      <c r="C60" s="189">
        <v>18.962710000000001</v>
      </c>
      <c r="D60" s="189">
        <v>15.00253</v>
      </c>
      <c r="F60" s="220"/>
      <c r="G60" s="220"/>
      <c r="H60" s="220"/>
      <c r="I60" s="220"/>
      <c r="J60" s="220"/>
      <c r="K60" s="220"/>
      <c r="L60" s="220"/>
      <c r="M60" s="220"/>
    </row>
    <row r="61" spans="1:19" x14ac:dyDescent="0.2">
      <c r="A61" s="189" t="s">
        <v>257</v>
      </c>
      <c r="O61" s="189" t="s">
        <v>258</v>
      </c>
    </row>
    <row r="62" spans="1:19" x14ac:dyDescent="0.2">
      <c r="A62" s="189" t="s">
        <v>235</v>
      </c>
    </row>
    <row r="63" spans="1:19" x14ac:dyDescent="0.2">
      <c r="O63" s="189" t="s">
        <v>232</v>
      </c>
    </row>
    <row r="64" spans="1:19" x14ac:dyDescent="0.2">
      <c r="O64" s="189" t="s">
        <v>233</v>
      </c>
    </row>
    <row r="65" spans="1:19" x14ac:dyDescent="0.2">
      <c r="P65" s="189">
        <v>1</v>
      </c>
      <c r="Q65" s="189">
        <v>2</v>
      </c>
      <c r="R65" s="189">
        <v>3</v>
      </c>
      <c r="S65" s="189" t="s">
        <v>4</v>
      </c>
    </row>
    <row r="66" spans="1:19" x14ac:dyDescent="0.2">
      <c r="A66" s="189" t="s">
        <v>235</v>
      </c>
      <c r="O66" s="189" t="s">
        <v>200</v>
      </c>
      <c r="P66" s="189" t="s">
        <v>179</v>
      </c>
      <c r="Q66" s="189" t="s">
        <v>179</v>
      </c>
      <c r="R66" s="189" t="s">
        <v>179</v>
      </c>
      <c r="S66" s="189" t="s">
        <v>180</v>
      </c>
    </row>
    <row r="67" spans="1:19" x14ac:dyDescent="0.2">
      <c r="A67" s="189" t="s">
        <v>236</v>
      </c>
      <c r="P67" s="189" t="s">
        <v>237</v>
      </c>
      <c r="Q67" s="189" t="s">
        <v>182</v>
      </c>
      <c r="R67" s="189" t="s">
        <v>183</v>
      </c>
      <c r="S67" s="189" t="s">
        <v>4</v>
      </c>
    </row>
    <row r="68" spans="1:19" x14ac:dyDescent="0.2">
      <c r="B68" s="189">
        <v>0</v>
      </c>
      <c r="C68" s="189">
        <v>1</v>
      </c>
      <c r="D68" s="189" t="s">
        <v>4</v>
      </c>
      <c r="O68" s="189">
        <v>2006</v>
      </c>
      <c r="P68" s="189">
        <v>18.052430000000001</v>
      </c>
      <c r="Q68" s="189">
        <v>18.610320000000002</v>
      </c>
      <c r="R68" s="189">
        <v>16.17719</v>
      </c>
      <c r="S68" s="189">
        <v>17.41741</v>
      </c>
    </row>
    <row r="69" spans="1:19" x14ac:dyDescent="0.2">
      <c r="A69" s="189" t="s">
        <v>178</v>
      </c>
      <c r="B69" s="189" t="s">
        <v>179</v>
      </c>
      <c r="C69" s="189" t="s">
        <v>179</v>
      </c>
      <c r="D69" s="189" t="s">
        <v>180</v>
      </c>
      <c r="O69" s="189">
        <v>2007</v>
      </c>
      <c r="P69" s="189">
        <v>16.90587</v>
      </c>
      <c r="Q69" s="189">
        <v>20.906099999999999</v>
      </c>
      <c r="R69" s="189">
        <v>17.196709999999999</v>
      </c>
      <c r="S69" s="189">
        <v>17.071390000000001</v>
      </c>
    </row>
    <row r="70" spans="1:19" x14ac:dyDescent="0.2">
      <c r="B70" s="189" t="s">
        <v>259</v>
      </c>
      <c r="C70" s="189" t="s">
        <v>260</v>
      </c>
      <c r="D70" s="189" t="s">
        <v>4</v>
      </c>
      <c r="O70" s="189">
        <v>2008</v>
      </c>
      <c r="P70" s="189">
        <v>17.307919999999999</v>
      </c>
      <c r="Q70" s="189">
        <v>17.173660000000002</v>
      </c>
      <c r="R70" s="189">
        <v>17.65117</v>
      </c>
      <c r="S70" s="189">
        <v>17.40503</v>
      </c>
    </row>
    <row r="71" spans="1:19" x14ac:dyDescent="0.2">
      <c r="A71" s="189">
        <v>2006</v>
      </c>
      <c r="B71" s="189">
        <v>17.343540000000001</v>
      </c>
      <c r="C71" s="189">
        <v>17.754390000000001</v>
      </c>
      <c r="D71" s="189">
        <v>17.41741</v>
      </c>
      <c r="O71" s="189">
        <v>2009</v>
      </c>
      <c r="P71" s="189">
        <v>17.431950000000001</v>
      </c>
      <c r="Q71" s="189">
        <v>22.366099999999999</v>
      </c>
      <c r="R71" s="189">
        <v>17.885339999999999</v>
      </c>
      <c r="S71" s="189">
        <v>17.61994</v>
      </c>
    </row>
    <row r="72" spans="1:19" x14ac:dyDescent="0.2">
      <c r="A72" s="189">
        <v>2007</v>
      </c>
      <c r="B72" s="189">
        <v>16.857520000000001</v>
      </c>
      <c r="C72" s="189">
        <v>17.930879999999998</v>
      </c>
      <c r="D72" s="189">
        <v>17.071390000000001</v>
      </c>
      <c r="O72" s="189">
        <v>2010</v>
      </c>
      <c r="P72" s="189">
        <v>18.427309999999999</v>
      </c>
      <c r="Q72" s="189">
        <v>19.542120000000001</v>
      </c>
      <c r="R72" s="189">
        <v>18.424689999999998</v>
      </c>
      <c r="S72" s="189">
        <v>18.446950000000001</v>
      </c>
    </row>
    <row r="73" spans="1:19" x14ac:dyDescent="0.2">
      <c r="A73" s="189">
        <v>2008</v>
      </c>
      <c r="B73" s="189">
        <v>16.771730000000002</v>
      </c>
      <c r="C73" s="189">
        <v>19.856960000000001</v>
      </c>
      <c r="D73" s="189">
        <v>17.40503</v>
      </c>
      <c r="O73" s="189">
        <v>2011</v>
      </c>
      <c r="P73" s="189">
        <v>17.84564</v>
      </c>
      <c r="Q73" s="189">
        <v>15.451029999999999</v>
      </c>
      <c r="R73" s="189">
        <v>19.198460000000001</v>
      </c>
      <c r="S73" s="189">
        <v>18.137039999999999</v>
      </c>
    </row>
    <row r="74" spans="1:19" x14ac:dyDescent="0.2">
      <c r="A74" s="189">
        <v>2009</v>
      </c>
      <c r="B74" s="189">
        <v>17.601179999999999</v>
      </c>
      <c r="C74" s="189">
        <v>17.694210000000002</v>
      </c>
      <c r="D74" s="189">
        <v>17.61994</v>
      </c>
      <c r="O74" s="189">
        <v>2012</v>
      </c>
      <c r="P74" s="189">
        <v>18.539770000000001</v>
      </c>
      <c r="Q74" s="189">
        <v>17.559439999999999</v>
      </c>
      <c r="R74" s="189">
        <v>20.48546</v>
      </c>
      <c r="S74" s="189">
        <v>18.993010000000002</v>
      </c>
    </row>
    <row r="75" spans="1:19" x14ac:dyDescent="0.2">
      <c r="A75" s="189">
        <v>2010</v>
      </c>
      <c r="B75" s="189">
        <v>18.009779999999999</v>
      </c>
      <c r="C75" s="189">
        <v>20.215679999999999</v>
      </c>
      <c r="D75" s="189">
        <v>18.446950000000001</v>
      </c>
      <c r="O75" s="189">
        <v>2013</v>
      </c>
      <c r="P75" s="189">
        <v>19.414529999999999</v>
      </c>
      <c r="Q75" s="189">
        <v>15.410640000000001</v>
      </c>
      <c r="R75" s="189">
        <v>20.605029999999999</v>
      </c>
      <c r="S75" s="189">
        <v>19.606649999999998</v>
      </c>
    </row>
    <row r="76" spans="1:19" x14ac:dyDescent="0.2">
      <c r="A76" s="189">
        <v>2011</v>
      </c>
      <c r="B76" s="189">
        <v>17.711970000000001</v>
      </c>
      <c r="C76" s="189">
        <v>19.822949999999999</v>
      </c>
      <c r="D76" s="189">
        <v>18.137039999999999</v>
      </c>
      <c r="O76" s="189">
        <v>2014</v>
      </c>
      <c r="P76" s="189">
        <v>17.788039999999999</v>
      </c>
      <c r="Q76" s="189">
        <v>18.442689999999999</v>
      </c>
      <c r="R76" s="189">
        <v>21.373570000000001</v>
      </c>
      <c r="S76" s="189">
        <v>18.69482</v>
      </c>
    </row>
    <row r="77" spans="1:19" x14ac:dyDescent="0.2">
      <c r="A77" s="189">
        <v>2012</v>
      </c>
      <c r="B77" s="189">
        <v>18.7578</v>
      </c>
      <c r="C77" s="189">
        <v>20.00778</v>
      </c>
      <c r="D77" s="189">
        <v>18.993010000000002</v>
      </c>
      <c r="O77" s="189">
        <v>2015</v>
      </c>
      <c r="P77" s="189">
        <v>17.259620000000002</v>
      </c>
      <c r="Q77" s="189">
        <v>19.959510000000002</v>
      </c>
      <c r="R77" s="189">
        <v>20.368770000000001</v>
      </c>
      <c r="S77" s="189">
        <v>18.130099999999999</v>
      </c>
    </row>
    <row r="78" spans="1:19" x14ac:dyDescent="0.2">
      <c r="A78" s="189">
        <v>2013</v>
      </c>
      <c r="B78" s="189">
        <v>19.25592</v>
      </c>
      <c r="C78" s="189">
        <v>21.14545</v>
      </c>
      <c r="D78" s="189">
        <v>19.606649999999998</v>
      </c>
      <c r="O78" s="189">
        <v>2016</v>
      </c>
      <c r="P78" s="189">
        <v>18.142009999999999</v>
      </c>
      <c r="Q78" s="189">
        <v>16.62312</v>
      </c>
      <c r="R78" s="189">
        <v>20.12556</v>
      </c>
      <c r="S78" s="189">
        <v>18.649989999999999</v>
      </c>
    </row>
    <row r="79" spans="1:19" x14ac:dyDescent="0.2">
      <c r="A79" s="189">
        <v>2014</v>
      </c>
      <c r="B79" s="189">
        <v>18.779820000000001</v>
      </c>
      <c r="C79" s="189">
        <v>18.294879999999999</v>
      </c>
      <c r="D79" s="189">
        <v>18.69482</v>
      </c>
      <c r="O79" s="189">
        <v>2017</v>
      </c>
      <c r="P79" s="189">
        <v>16.777899999999999</v>
      </c>
      <c r="Q79" s="189">
        <v>18.550940000000001</v>
      </c>
      <c r="R79" s="189">
        <v>20.548649999999999</v>
      </c>
      <c r="S79" s="189">
        <v>17.85106</v>
      </c>
    </row>
    <row r="80" spans="1:19" x14ac:dyDescent="0.2">
      <c r="A80" s="189">
        <v>2015</v>
      </c>
      <c r="B80" s="189">
        <v>17.864470000000001</v>
      </c>
      <c r="C80" s="189">
        <v>19.35782</v>
      </c>
      <c r="D80" s="189">
        <v>18.130099999999999</v>
      </c>
      <c r="O80" s="189">
        <v>2018</v>
      </c>
      <c r="P80" s="189">
        <v>18.125699999999998</v>
      </c>
      <c r="Q80" s="189">
        <v>23.35303</v>
      </c>
      <c r="R80" s="189">
        <v>21.286269999999998</v>
      </c>
      <c r="S80" s="189">
        <v>19.106590000000001</v>
      </c>
    </row>
    <row r="81" spans="1:19" x14ac:dyDescent="0.2">
      <c r="A81" s="189">
        <v>2016</v>
      </c>
      <c r="B81" s="189">
        <v>18.326219999999999</v>
      </c>
      <c r="C81" s="189">
        <v>20.089839999999999</v>
      </c>
      <c r="D81" s="189">
        <v>18.649989999999999</v>
      </c>
      <c r="O81" s="189">
        <v>2019</v>
      </c>
      <c r="P81" s="189">
        <v>18.446149999999999</v>
      </c>
      <c r="Q81" s="189">
        <v>18.077480000000001</v>
      </c>
      <c r="R81" s="189">
        <v>21.661529999999999</v>
      </c>
      <c r="S81" s="189">
        <v>19.275220000000001</v>
      </c>
    </row>
    <row r="82" spans="1:19" x14ac:dyDescent="0.2">
      <c r="A82" s="189">
        <v>2017</v>
      </c>
      <c r="B82" s="189">
        <v>17.598299999999998</v>
      </c>
      <c r="C82" s="189">
        <v>18.89198</v>
      </c>
      <c r="D82" s="189">
        <v>17.85106</v>
      </c>
      <c r="O82" s="189">
        <v>2020</v>
      </c>
      <c r="P82" s="189">
        <v>14.84088</v>
      </c>
      <c r="Q82" s="189">
        <v>17.02261</v>
      </c>
      <c r="R82" s="189">
        <v>17.46001</v>
      </c>
      <c r="S82" s="189">
        <v>15.484260000000001</v>
      </c>
    </row>
    <row r="83" spans="1:19" x14ac:dyDescent="0.2">
      <c r="A83" s="189">
        <v>2018</v>
      </c>
      <c r="B83" s="189">
        <v>18.540980000000001</v>
      </c>
      <c r="C83" s="189">
        <v>21.42342</v>
      </c>
      <c r="D83" s="189">
        <v>19.106590000000001</v>
      </c>
      <c r="O83" s="189">
        <v>2021</v>
      </c>
      <c r="P83" s="189">
        <v>15.88172</v>
      </c>
      <c r="Q83" s="189">
        <v>17.198139999999999</v>
      </c>
      <c r="R83" s="189">
        <v>19.46575</v>
      </c>
      <c r="S83" s="189">
        <v>16.765820000000001</v>
      </c>
    </row>
    <row r="84" spans="1:19" x14ac:dyDescent="0.2">
      <c r="A84" s="189">
        <v>2019</v>
      </c>
      <c r="B84" s="189">
        <v>18.45748</v>
      </c>
      <c r="C84" s="189">
        <v>22.277229999999999</v>
      </c>
      <c r="D84" s="189">
        <v>19.275220000000001</v>
      </c>
      <c r="O84" s="189">
        <v>2022</v>
      </c>
      <c r="P84" s="189">
        <v>16.46367</v>
      </c>
      <c r="Q84" s="189">
        <v>22.039619999999999</v>
      </c>
      <c r="R84" s="189">
        <v>18.971800000000002</v>
      </c>
      <c r="S84" s="189">
        <v>17.142340000000001</v>
      </c>
    </row>
    <row r="85" spans="1:19" x14ac:dyDescent="0.2">
      <c r="A85" s="189">
        <v>2020</v>
      </c>
      <c r="B85" s="189">
        <v>15.00886</v>
      </c>
      <c r="C85" s="189">
        <v>17.281140000000001</v>
      </c>
      <c r="D85" s="189">
        <v>15.484260000000001</v>
      </c>
      <c r="O85" s="189">
        <v>2023</v>
      </c>
      <c r="P85" s="189">
        <v>15.70678</v>
      </c>
      <c r="Q85" s="189">
        <v>20.69951</v>
      </c>
      <c r="R85" s="189">
        <v>20.596299999999999</v>
      </c>
      <c r="S85" s="189">
        <v>16.59394</v>
      </c>
    </row>
    <row r="86" spans="1:19" x14ac:dyDescent="0.2">
      <c r="A86" s="189">
        <v>2021</v>
      </c>
      <c r="B86" s="189">
        <v>15.99105</v>
      </c>
      <c r="C86" s="189">
        <v>19.51587</v>
      </c>
      <c r="D86" s="189">
        <v>16.765820000000001</v>
      </c>
      <c r="O86" s="189">
        <v>2024</v>
      </c>
      <c r="P86" s="189">
        <v>14.31512</v>
      </c>
      <c r="Q86" s="189">
        <v>18.175280000000001</v>
      </c>
      <c r="R86" s="189">
        <v>19.19323</v>
      </c>
      <c r="S86" s="189">
        <v>15.136240000000001</v>
      </c>
    </row>
    <row r="87" spans="1:19" x14ac:dyDescent="0.2">
      <c r="A87" s="189">
        <v>2022</v>
      </c>
      <c r="B87" s="189">
        <v>16.555240000000001</v>
      </c>
      <c r="C87" s="189">
        <v>19.133099999999999</v>
      </c>
      <c r="D87" s="189">
        <v>17.142340000000001</v>
      </c>
      <c r="O87" s="189">
        <v>2025</v>
      </c>
      <c r="P87" s="189">
        <v>13.995200000000001</v>
      </c>
      <c r="Q87" s="189">
        <v>18.531279999999999</v>
      </c>
      <c r="R87" s="189">
        <v>17.839690000000001</v>
      </c>
      <c r="S87" s="189">
        <v>14.66333</v>
      </c>
    </row>
    <row r="88" spans="1:19" x14ac:dyDescent="0.2">
      <c r="A88" s="189">
        <v>2023</v>
      </c>
      <c r="B88" s="189">
        <v>15.55261</v>
      </c>
      <c r="C88" s="189">
        <v>19.635480000000001</v>
      </c>
      <c r="D88" s="189">
        <v>16.59394</v>
      </c>
      <c r="O88" s="189" t="s">
        <v>4</v>
      </c>
      <c r="P88" s="189">
        <v>16.922249999999998</v>
      </c>
      <c r="Q88" s="189">
        <v>18.932659999999998</v>
      </c>
      <c r="R88" s="189">
        <v>19.216090000000001</v>
      </c>
      <c r="S88" s="189">
        <v>17.520250000000001</v>
      </c>
    </row>
    <row r="89" spans="1:19" x14ac:dyDescent="0.2">
      <c r="A89" s="189">
        <v>2024</v>
      </c>
      <c r="B89" s="189">
        <v>14.03378</v>
      </c>
      <c r="C89" s="189">
        <v>18.221779999999999</v>
      </c>
      <c r="D89" s="189">
        <v>15.136240000000001</v>
      </c>
      <c r="O89" s="189" t="s">
        <v>232</v>
      </c>
    </row>
    <row r="90" spans="1:19" x14ac:dyDescent="0.2">
      <c r="A90" s="189">
        <v>2025</v>
      </c>
      <c r="B90" s="189">
        <v>14.29538</v>
      </c>
      <c r="C90" s="189">
        <v>15.613099999999999</v>
      </c>
      <c r="D90" s="189">
        <v>14.66333</v>
      </c>
    </row>
    <row r="91" spans="1:19" x14ac:dyDescent="0.2">
      <c r="O91" s="189" t="s">
        <v>261</v>
      </c>
    </row>
    <row r="92" spans="1:19" x14ac:dyDescent="0.2">
      <c r="A92" s="189" t="s">
        <v>235</v>
      </c>
    </row>
    <row r="93" spans="1:19" x14ac:dyDescent="0.2">
      <c r="O93" s="189" t="s">
        <v>232</v>
      </c>
    </row>
    <row r="94" spans="1:19" x14ac:dyDescent="0.2">
      <c r="O94" s="189" t="s">
        <v>233</v>
      </c>
    </row>
    <row r="95" spans="1:19" x14ac:dyDescent="0.2">
      <c r="P95" s="189">
        <v>1</v>
      </c>
      <c r="Q95" s="189">
        <v>2</v>
      </c>
      <c r="R95" s="189">
        <v>3</v>
      </c>
      <c r="S95" s="189" t="s">
        <v>4</v>
      </c>
    </row>
    <row r="96" spans="1:19" x14ac:dyDescent="0.2">
      <c r="A96" s="189" t="s">
        <v>235</v>
      </c>
      <c r="O96" s="189" t="s">
        <v>200</v>
      </c>
      <c r="P96" s="189" t="s">
        <v>179</v>
      </c>
      <c r="Q96" s="189" t="s">
        <v>179</v>
      </c>
      <c r="R96" s="189" t="s">
        <v>179</v>
      </c>
      <c r="S96" s="189" t="s">
        <v>180</v>
      </c>
    </row>
    <row r="97" spans="1:19" x14ac:dyDescent="0.2">
      <c r="A97" s="189" t="s">
        <v>236</v>
      </c>
      <c r="P97" s="189" t="s">
        <v>237</v>
      </c>
      <c r="Q97" s="189" t="s">
        <v>182</v>
      </c>
      <c r="R97" s="189" t="s">
        <v>183</v>
      </c>
      <c r="S97" s="189" t="s">
        <v>4</v>
      </c>
    </row>
    <row r="98" spans="1:19" x14ac:dyDescent="0.2">
      <c r="B98" s="189">
        <v>0</v>
      </c>
      <c r="C98" s="189">
        <v>1</v>
      </c>
      <c r="D98" s="189" t="s">
        <v>4</v>
      </c>
      <c r="O98" s="189">
        <v>2006</v>
      </c>
      <c r="P98" s="189">
        <v>5.581963</v>
      </c>
      <c r="Q98" s="189">
        <v>4.7063600000000001</v>
      </c>
      <c r="R98" s="189">
        <v>4.945621</v>
      </c>
      <c r="S98" s="189">
        <v>5.349926</v>
      </c>
    </row>
    <row r="99" spans="1:19" x14ac:dyDescent="0.2">
      <c r="A99" s="189" t="s">
        <v>200</v>
      </c>
      <c r="B99" s="189" t="s">
        <v>179</v>
      </c>
      <c r="C99" s="189" t="s">
        <v>179</v>
      </c>
      <c r="D99" s="189" t="s">
        <v>180</v>
      </c>
      <c r="O99" s="189">
        <v>2007</v>
      </c>
      <c r="P99" s="189">
        <v>4.6614659999999999</v>
      </c>
      <c r="Q99" s="189">
        <v>4.5651549999999999</v>
      </c>
      <c r="R99" s="189">
        <v>5.4867210000000002</v>
      </c>
      <c r="S99" s="189">
        <v>4.9176349999999998</v>
      </c>
    </row>
    <row r="100" spans="1:19" x14ac:dyDescent="0.2">
      <c r="B100" s="189" t="s">
        <v>259</v>
      </c>
      <c r="C100" s="189" t="s">
        <v>260</v>
      </c>
      <c r="D100" s="189" t="s">
        <v>4</v>
      </c>
      <c r="O100" s="189">
        <v>2008</v>
      </c>
      <c r="P100" s="189">
        <v>5.0606229999999996</v>
      </c>
      <c r="Q100" s="189">
        <v>5.343432</v>
      </c>
      <c r="R100" s="189">
        <v>5.7603580000000001</v>
      </c>
      <c r="S100" s="189">
        <v>5.2679859999999996</v>
      </c>
    </row>
    <row r="101" spans="1:19" x14ac:dyDescent="0.2">
      <c r="A101" s="189">
        <v>2006</v>
      </c>
      <c r="B101" s="189">
        <v>5.0376630000000002</v>
      </c>
      <c r="C101" s="189">
        <v>6.7742839999999998</v>
      </c>
      <c r="D101" s="189">
        <v>5.349926</v>
      </c>
      <c r="O101" s="189">
        <v>2009</v>
      </c>
      <c r="P101" s="189">
        <v>4.8739049999999997</v>
      </c>
      <c r="Q101" s="189">
        <v>7.5695300000000003</v>
      </c>
      <c r="R101" s="189">
        <v>6.9907219999999999</v>
      </c>
      <c r="S101" s="189">
        <v>5.433846</v>
      </c>
    </row>
    <row r="102" spans="1:19" x14ac:dyDescent="0.2">
      <c r="A102" s="189">
        <v>2007</v>
      </c>
      <c r="B102" s="189">
        <v>4.4599840000000004</v>
      </c>
      <c r="C102" s="189">
        <v>6.7567700000000004</v>
      </c>
      <c r="D102" s="189">
        <v>4.9176349999999998</v>
      </c>
      <c r="O102" s="189">
        <v>2010</v>
      </c>
      <c r="P102" s="189">
        <v>5.4038440000000003</v>
      </c>
      <c r="Q102" s="189">
        <v>6.9869000000000003</v>
      </c>
      <c r="R102" s="189">
        <v>6.9501429999999997</v>
      </c>
      <c r="S102" s="189">
        <v>5.8103069999999999</v>
      </c>
    </row>
    <row r="103" spans="1:19" x14ac:dyDescent="0.2">
      <c r="A103" s="189">
        <v>2008</v>
      </c>
      <c r="B103" s="189">
        <v>4.769018</v>
      </c>
      <c r="C103" s="189">
        <v>7.199802</v>
      </c>
      <c r="D103" s="189">
        <v>5.2679859999999996</v>
      </c>
      <c r="O103" s="189">
        <v>2011</v>
      </c>
      <c r="P103" s="189">
        <v>5.426755</v>
      </c>
      <c r="Q103" s="189">
        <v>5.4076190000000004</v>
      </c>
      <c r="R103" s="189">
        <v>7.0404859999999996</v>
      </c>
      <c r="S103" s="189">
        <v>5.8337859999999999</v>
      </c>
    </row>
    <row r="104" spans="1:19" x14ac:dyDescent="0.2">
      <c r="A104" s="189">
        <v>2009</v>
      </c>
      <c r="B104" s="189">
        <v>4.8932320000000002</v>
      </c>
      <c r="C104" s="189">
        <v>7.5742050000000001</v>
      </c>
      <c r="D104" s="189">
        <v>5.433846</v>
      </c>
      <c r="O104" s="189">
        <v>2012</v>
      </c>
      <c r="P104" s="189">
        <v>5.3491059999999999</v>
      </c>
      <c r="Q104" s="189">
        <v>4.6392480000000003</v>
      </c>
      <c r="R104" s="189">
        <v>6.6323949999999998</v>
      </c>
      <c r="S104" s="189">
        <v>5.6466519999999996</v>
      </c>
    </row>
    <row r="105" spans="1:19" x14ac:dyDescent="0.2">
      <c r="A105" s="189">
        <v>2010</v>
      </c>
      <c r="B105" s="189">
        <v>5.2577870000000004</v>
      </c>
      <c r="C105" s="189">
        <v>8.0457110000000007</v>
      </c>
      <c r="D105" s="189">
        <v>5.8103069999999999</v>
      </c>
      <c r="O105" s="189">
        <v>2013</v>
      </c>
      <c r="P105" s="189">
        <v>5.8305860000000003</v>
      </c>
      <c r="Q105" s="189">
        <v>4.8569940000000003</v>
      </c>
      <c r="R105" s="189">
        <v>6.6387390000000002</v>
      </c>
      <c r="S105" s="189">
        <v>6.0029820000000003</v>
      </c>
    </row>
    <row r="106" spans="1:19" x14ac:dyDescent="0.2">
      <c r="A106" s="189">
        <v>2011</v>
      </c>
      <c r="B106" s="189">
        <v>5.1290570000000004</v>
      </c>
      <c r="C106" s="189">
        <v>8.6289049999999996</v>
      </c>
      <c r="D106" s="189">
        <v>5.8337859999999999</v>
      </c>
      <c r="O106" s="189">
        <v>2014</v>
      </c>
      <c r="P106" s="189">
        <v>5.1034519999999999</v>
      </c>
      <c r="Q106" s="189">
        <v>6.7106750000000002</v>
      </c>
      <c r="R106" s="189">
        <v>7.0194850000000004</v>
      </c>
      <c r="S106" s="189">
        <v>5.6195940000000002</v>
      </c>
    </row>
    <row r="107" spans="1:19" x14ac:dyDescent="0.2">
      <c r="A107" s="189">
        <v>2012</v>
      </c>
      <c r="B107" s="189">
        <v>5.3192769999999996</v>
      </c>
      <c r="C107" s="189">
        <v>7.0590710000000003</v>
      </c>
      <c r="D107" s="189">
        <v>5.6466519999999996</v>
      </c>
      <c r="O107" s="189">
        <v>2015</v>
      </c>
      <c r="P107" s="189">
        <v>5.2715920000000001</v>
      </c>
      <c r="Q107" s="189">
        <v>3.9154070000000001</v>
      </c>
      <c r="R107" s="189">
        <v>7.4128569999999998</v>
      </c>
      <c r="S107" s="189">
        <v>5.7968539999999997</v>
      </c>
    </row>
    <row r="108" spans="1:19" x14ac:dyDescent="0.2">
      <c r="A108" s="189">
        <v>2013</v>
      </c>
      <c r="B108" s="189">
        <v>5.6352000000000002</v>
      </c>
      <c r="C108" s="189">
        <v>7.6166289999999996</v>
      </c>
      <c r="D108" s="189">
        <v>6.0029820000000003</v>
      </c>
      <c r="O108" s="189">
        <v>2016</v>
      </c>
      <c r="P108" s="189">
        <v>5.585737</v>
      </c>
      <c r="Q108" s="189">
        <v>2.7104560000000002</v>
      </c>
      <c r="R108" s="189">
        <v>7.0615779999999999</v>
      </c>
      <c r="S108" s="189">
        <v>5.9243370000000004</v>
      </c>
    </row>
    <row r="109" spans="1:19" x14ac:dyDescent="0.2">
      <c r="A109" s="189">
        <v>2014</v>
      </c>
      <c r="B109" s="189">
        <v>5.4195120000000001</v>
      </c>
      <c r="C109" s="189">
        <v>6.5610210000000002</v>
      </c>
      <c r="D109" s="189">
        <v>5.6195940000000002</v>
      </c>
      <c r="O109" s="189">
        <v>2017</v>
      </c>
      <c r="P109" s="189">
        <v>5.1685829999999999</v>
      </c>
      <c r="Q109" s="189">
        <v>4.6860200000000001</v>
      </c>
      <c r="R109" s="189">
        <v>6.982532</v>
      </c>
      <c r="S109" s="189">
        <v>5.6507250000000004</v>
      </c>
    </row>
    <row r="110" spans="1:19" x14ac:dyDescent="0.2">
      <c r="A110" s="189">
        <v>2015</v>
      </c>
      <c r="B110" s="189">
        <v>5.4373060000000004</v>
      </c>
      <c r="C110" s="189">
        <v>7.4586490000000003</v>
      </c>
      <c r="D110" s="189">
        <v>5.7968539999999997</v>
      </c>
      <c r="O110" s="189">
        <v>2018</v>
      </c>
      <c r="P110" s="189">
        <v>5.9107580000000004</v>
      </c>
      <c r="Q110" s="189">
        <v>6.031911</v>
      </c>
      <c r="R110" s="189">
        <v>6.5295779999999999</v>
      </c>
      <c r="S110" s="189">
        <v>6.0785030000000004</v>
      </c>
    </row>
    <row r="111" spans="1:19" x14ac:dyDescent="0.2">
      <c r="A111" s="189">
        <v>2016</v>
      </c>
      <c r="B111" s="189">
        <v>5.5889379999999997</v>
      </c>
      <c r="C111" s="189">
        <v>7.4158879999999998</v>
      </c>
      <c r="D111" s="189">
        <v>5.9243370000000004</v>
      </c>
      <c r="O111" s="189">
        <v>2019</v>
      </c>
      <c r="P111" s="189">
        <v>5.9445810000000003</v>
      </c>
      <c r="Q111" s="189">
        <v>5.8217650000000001</v>
      </c>
      <c r="R111" s="189">
        <v>7.8753529999999996</v>
      </c>
      <c r="S111" s="189">
        <v>6.4451369999999999</v>
      </c>
    </row>
    <row r="112" spans="1:19" x14ac:dyDescent="0.2">
      <c r="A112" s="189">
        <v>2017</v>
      </c>
      <c r="B112" s="189">
        <v>5.363105</v>
      </c>
      <c r="C112" s="189">
        <v>6.8352170000000001</v>
      </c>
      <c r="D112" s="189">
        <v>5.6507250000000004</v>
      </c>
      <c r="O112" s="189">
        <v>2020</v>
      </c>
      <c r="P112" s="189">
        <v>4.8045410000000004</v>
      </c>
      <c r="Q112" s="189">
        <v>5.5039819999999997</v>
      </c>
      <c r="R112" s="189">
        <v>5.8580329999999998</v>
      </c>
      <c r="S112" s="189">
        <v>5.0587419999999996</v>
      </c>
    </row>
    <row r="113" spans="1:19" x14ac:dyDescent="0.2">
      <c r="A113" s="189">
        <v>2018</v>
      </c>
      <c r="B113" s="189">
        <v>5.5467820000000003</v>
      </c>
      <c r="C113" s="189">
        <v>8.2564799999999998</v>
      </c>
      <c r="D113" s="189">
        <v>6.0785030000000004</v>
      </c>
      <c r="O113" s="189">
        <v>2021</v>
      </c>
      <c r="P113" s="189">
        <v>4.3987939999999996</v>
      </c>
      <c r="Q113" s="189">
        <v>3.2760959999999999</v>
      </c>
      <c r="R113" s="189">
        <v>5.6343880000000004</v>
      </c>
      <c r="S113" s="189">
        <v>4.6618560000000002</v>
      </c>
    </row>
    <row r="114" spans="1:19" x14ac:dyDescent="0.2">
      <c r="A114" s="189">
        <v>2019</v>
      </c>
      <c r="B114" s="189">
        <v>5.8702670000000001</v>
      </c>
      <c r="C114" s="189">
        <v>8.5555350000000008</v>
      </c>
      <c r="D114" s="189">
        <v>6.4451369999999999</v>
      </c>
      <c r="O114" s="189">
        <v>2022</v>
      </c>
      <c r="P114" s="189">
        <v>5.0729259999999998</v>
      </c>
      <c r="Q114" s="189">
        <v>2.3450380000000002</v>
      </c>
      <c r="R114" s="189">
        <v>6.9745030000000003</v>
      </c>
      <c r="S114" s="189">
        <v>5.3235900000000003</v>
      </c>
    </row>
    <row r="115" spans="1:19" x14ac:dyDescent="0.2">
      <c r="A115" s="189">
        <v>2020</v>
      </c>
      <c r="B115" s="189">
        <v>4.6156740000000003</v>
      </c>
      <c r="C115" s="189">
        <v>6.7334009999999997</v>
      </c>
      <c r="D115" s="189">
        <v>5.0587419999999996</v>
      </c>
      <c r="O115" s="189">
        <v>2023</v>
      </c>
      <c r="P115" s="189">
        <v>4.8204310000000001</v>
      </c>
      <c r="Q115" s="189">
        <v>5.5377359999999998</v>
      </c>
      <c r="R115" s="189">
        <v>7.6057459999999999</v>
      </c>
      <c r="S115" s="189">
        <v>5.2316979999999997</v>
      </c>
    </row>
    <row r="116" spans="1:19" x14ac:dyDescent="0.2">
      <c r="A116" s="189">
        <v>2021</v>
      </c>
      <c r="B116" s="189">
        <v>4.346438</v>
      </c>
      <c r="C116" s="189">
        <v>5.7814310000000004</v>
      </c>
      <c r="D116" s="189">
        <v>4.6618560000000002</v>
      </c>
      <c r="O116" s="189">
        <v>2024</v>
      </c>
      <c r="P116" s="189">
        <v>4.695919</v>
      </c>
      <c r="Q116" s="189">
        <v>7.8388540000000004</v>
      </c>
      <c r="R116" s="189">
        <v>5.8572259999999998</v>
      </c>
      <c r="S116" s="189">
        <v>5.00047</v>
      </c>
    </row>
    <row r="117" spans="1:19" x14ac:dyDescent="0.2">
      <c r="A117" s="189">
        <v>2022</v>
      </c>
      <c r="B117" s="189">
        <v>4.8386659999999999</v>
      </c>
      <c r="C117" s="189">
        <v>6.9678779999999998</v>
      </c>
      <c r="D117" s="189">
        <v>5.3235900000000003</v>
      </c>
      <c r="F117" s="218"/>
      <c r="G117" s="218"/>
      <c r="H117" s="218"/>
      <c r="I117" s="218"/>
      <c r="J117" s="218"/>
      <c r="K117" s="218"/>
      <c r="O117" s="189">
        <v>2025</v>
      </c>
      <c r="P117" s="189">
        <v>4.1792480000000003</v>
      </c>
      <c r="Q117" s="189">
        <v>5.8613759999999999</v>
      </c>
      <c r="R117" s="189">
        <v>7.0553330000000001</v>
      </c>
      <c r="S117" s="189">
        <v>4.5995840000000001</v>
      </c>
    </row>
    <row r="118" spans="1:19" x14ac:dyDescent="0.2">
      <c r="A118" s="189">
        <v>2023</v>
      </c>
      <c r="B118" s="189">
        <v>4.6432330000000004</v>
      </c>
      <c r="C118" s="189">
        <v>6.9505049999999997</v>
      </c>
      <c r="D118" s="189">
        <v>5.2316979999999997</v>
      </c>
      <c r="O118" s="189" t="s">
        <v>4</v>
      </c>
      <c r="P118" s="189">
        <v>5.1162700000000001</v>
      </c>
      <c r="Q118" s="189">
        <v>5.3033039999999998</v>
      </c>
      <c r="R118" s="189">
        <v>6.5346979999999997</v>
      </c>
      <c r="S118" s="189">
        <v>5.4573590000000003</v>
      </c>
    </row>
    <row r="119" spans="1:19" x14ac:dyDescent="0.2">
      <c r="A119" s="189">
        <v>2024</v>
      </c>
      <c r="B119" s="189">
        <v>4.5112810000000003</v>
      </c>
      <c r="C119" s="189">
        <v>6.3696120000000001</v>
      </c>
      <c r="D119" s="189">
        <v>5.00047</v>
      </c>
      <c r="O119" s="189" t="s">
        <v>232</v>
      </c>
    </row>
    <row r="120" spans="1:19" x14ac:dyDescent="0.2">
      <c r="A120" s="189">
        <v>2025</v>
      </c>
      <c r="B120" s="189">
        <v>4.4426230000000002</v>
      </c>
      <c r="C120" s="189">
        <v>5.0047459999999999</v>
      </c>
      <c r="D120" s="189">
        <v>4.5995840000000001</v>
      </c>
    </row>
    <row r="121" spans="1:19" x14ac:dyDescent="0.2">
      <c r="A121" s="189" t="s">
        <v>4</v>
      </c>
      <c r="B121" s="189">
        <v>5.0401439999999997</v>
      </c>
      <c r="C121" s="189">
        <v>7.0280269999999998</v>
      </c>
      <c r="D121" s="189">
        <v>5.4573590000000003</v>
      </c>
      <c r="O121" s="189" t="s">
        <v>262</v>
      </c>
    </row>
    <row r="122" spans="1:19" x14ac:dyDescent="0.2">
      <c r="A122" s="189" t="s">
        <v>235</v>
      </c>
    </row>
    <row r="123" spans="1:19" x14ac:dyDescent="0.2">
      <c r="O123" s="189" t="s">
        <v>232</v>
      </c>
    </row>
    <row r="124" spans="1:19" x14ac:dyDescent="0.2">
      <c r="O124" s="189" t="s">
        <v>233</v>
      </c>
    </row>
    <row r="125" spans="1:19" x14ac:dyDescent="0.2">
      <c r="A125" s="189" t="s">
        <v>263</v>
      </c>
      <c r="P125" s="189">
        <v>1</v>
      </c>
      <c r="Q125" s="189">
        <v>2</v>
      </c>
      <c r="R125" s="189">
        <v>3</v>
      </c>
      <c r="S125" s="189" t="s">
        <v>4</v>
      </c>
    </row>
    <row r="126" spans="1:19" x14ac:dyDescent="0.2">
      <c r="O126" s="189" t="s">
        <v>200</v>
      </c>
      <c r="P126" s="189" t="s">
        <v>179</v>
      </c>
      <c r="Q126" s="189" t="s">
        <v>179</v>
      </c>
      <c r="R126" s="189" t="s">
        <v>179</v>
      </c>
      <c r="S126" s="189" t="s">
        <v>180</v>
      </c>
    </row>
    <row r="127" spans="1:19" x14ac:dyDescent="0.2">
      <c r="A127" s="189" t="s">
        <v>235</v>
      </c>
      <c r="P127" s="189" t="s">
        <v>237</v>
      </c>
      <c r="Q127" s="189" t="s">
        <v>182</v>
      </c>
      <c r="R127" s="189" t="s">
        <v>183</v>
      </c>
      <c r="S127" s="189" t="s">
        <v>4</v>
      </c>
    </row>
    <row r="128" spans="1:19" x14ac:dyDescent="0.2">
      <c r="A128" s="189" t="s">
        <v>236</v>
      </c>
      <c r="O128" s="189">
        <v>2006</v>
      </c>
      <c r="P128" s="189">
        <v>16.48987</v>
      </c>
      <c r="Q128" s="189">
        <v>19.297090000000001</v>
      </c>
      <c r="R128" s="189">
        <v>14.591290000000001</v>
      </c>
      <c r="S128" s="189">
        <v>15.8818</v>
      </c>
    </row>
    <row r="129" spans="1:19" x14ac:dyDescent="0.2">
      <c r="B129" s="189">
        <v>0</v>
      </c>
      <c r="C129" s="189">
        <v>1</v>
      </c>
      <c r="D129" s="189" t="s">
        <v>4</v>
      </c>
      <c r="O129" s="189">
        <v>2007</v>
      </c>
      <c r="P129" s="189">
        <v>16.590509999999998</v>
      </c>
      <c r="Q129" s="189">
        <v>15.00522</v>
      </c>
      <c r="R129" s="189">
        <v>14.9741</v>
      </c>
      <c r="S129" s="189">
        <v>16.055669999999999</v>
      </c>
    </row>
    <row r="130" spans="1:19" x14ac:dyDescent="0.2">
      <c r="A130" s="189" t="s">
        <v>178</v>
      </c>
      <c r="B130" s="189" t="s">
        <v>179</v>
      </c>
      <c r="C130" s="189" t="s">
        <v>179</v>
      </c>
      <c r="D130" s="189" t="s">
        <v>180</v>
      </c>
      <c r="O130" s="189">
        <v>2008</v>
      </c>
      <c r="P130" s="189">
        <v>15.726240000000001</v>
      </c>
      <c r="Q130" s="189">
        <v>19.584569999999999</v>
      </c>
      <c r="R130" s="189">
        <v>13.85004</v>
      </c>
      <c r="S130" s="189">
        <v>15.24813</v>
      </c>
    </row>
    <row r="131" spans="1:19" x14ac:dyDescent="0.2">
      <c r="B131" s="189" t="s">
        <v>259</v>
      </c>
      <c r="C131" s="189" t="s">
        <v>260</v>
      </c>
      <c r="D131" s="189" t="s">
        <v>4</v>
      </c>
      <c r="O131" s="189">
        <v>2009</v>
      </c>
      <c r="P131" s="189">
        <v>15.122249999999999</v>
      </c>
      <c r="Q131" s="189">
        <v>12.55714</v>
      </c>
      <c r="R131" s="189">
        <v>14.31541</v>
      </c>
      <c r="S131" s="189">
        <v>14.88481</v>
      </c>
    </row>
    <row r="132" spans="1:19" x14ac:dyDescent="0.2">
      <c r="A132" s="189">
        <v>2006</v>
      </c>
      <c r="B132" s="189">
        <v>16.847349999999999</v>
      </c>
      <c r="C132" s="189">
        <v>11.47752</v>
      </c>
      <c r="D132" s="189">
        <v>15.8818</v>
      </c>
      <c r="O132" s="189">
        <v>2010</v>
      </c>
      <c r="P132" s="189">
        <v>16.895510000000002</v>
      </c>
      <c r="Q132" s="189">
        <v>16.344069999999999</v>
      </c>
      <c r="R132" s="189">
        <v>15.65127</v>
      </c>
      <c r="S132" s="189">
        <v>16.581589999999998</v>
      </c>
    </row>
    <row r="133" spans="1:19" x14ac:dyDescent="0.2">
      <c r="A133" s="189">
        <v>2007</v>
      </c>
      <c r="B133" s="189">
        <v>17.0839</v>
      </c>
      <c r="C133" s="189">
        <v>11.9236</v>
      </c>
      <c r="D133" s="189">
        <v>16.055669999999999</v>
      </c>
      <c r="O133" s="189">
        <v>2011</v>
      </c>
      <c r="P133" s="189">
        <v>17.633230000000001</v>
      </c>
      <c r="Q133" s="189">
        <v>15.891260000000001</v>
      </c>
      <c r="R133" s="189">
        <v>15.93187</v>
      </c>
      <c r="S133" s="189">
        <v>17.167190000000002</v>
      </c>
    </row>
    <row r="134" spans="1:19" x14ac:dyDescent="0.2">
      <c r="A134" s="189">
        <v>2008</v>
      </c>
      <c r="B134" s="189">
        <v>16.089449999999999</v>
      </c>
      <c r="C134" s="189">
        <v>11.99084</v>
      </c>
      <c r="D134" s="189">
        <v>15.24813</v>
      </c>
      <c r="O134" s="189">
        <v>2012</v>
      </c>
      <c r="P134" s="189">
        <v>17.710940000000001</v>
      </c>
      <c r="Q134" s="189">
        <v>17.018660000000001</v>
      </c>
      <c r="R134" s="189">
        <v>16.960070000000002</v>
      </c>
      <c r="S134" s="189">
        <v>17.512509999999999</v>
      </c>
    </row>
    <row r="135" spans="1:19" x14ac:dyDescent="0.2">
      <c r="A135" s="189">
        <v>2009</v>
      </c>
      <c r="B135" s="189">
        <v>15.74227</v>
      </c>
      <c r="C135" s="189">
        <v>11.489990000000001</v>
      </c>
      <c r="D135" s="189">
        <v>14.88481</v>
      </c>
      <c r="O135" s="189">
        <v>2013</v>
      </c>
      <c r="P135" s="189">
        <v>18.13241</v>
      </c>
      <c r="Q135" s="189">
        <v>14.04818</v>
      </c>
      <c r="R135" s="189">
        <v>18.3035</v>
      </c>
      <c r="S135" s="189">
        <v>18.075569999999999</v>
      </c>
    </row>
    <row r="136" spans="1:19" x14ac:dyDescent="0.2">
      <c r="A136" s="189">
        <v>2010</v>
      </c>
      <c r="B136" s="189">
        <v>16.842359999999999</v>
      </c>
      <c r="C136" s="189">
        <v>15.526529999999999</v>
      </c>
      <c r="D136" s="189">
        <v>16.581589999999998</v>
      </c>
      <c r="O136" s="189">
        <v>2014</v>
      </c>
      <c r="P136" s="189">
        <v>17.39772</v>
      </c>
      <c r="Q136" s="189">
        <v>14.47148</v>
      </c>
      <c r="R136" s="189">
        <v>17.876570000000001</v>
      </c>
      <c r="S136" s="189">
        <v>17.44314</v>
      </c>
    </row>
    <row r="137" spans="1:19" x14ac:dyDescent="0.2">
      <c r="A137" s="189">
        <v>2011</v>
      </c>
      <c r="B137" s="189">
        <v>17.58287</v>
      </c>
      <c r="C137" s="189">
        <v>15.5185</v>
      </c>
      <c r="D137" s="189">
        <v>17.167190000000002</v>
      </c>
      <c r="O137" s="189">
        <v>2015</v>
      </c>
      <c r="P137" s="189">
        <v>17.665220000000001</v>
      </c>
      <c r="Q137" s="189">
        <v>16.249169999999999</v>
      </c>
      <c r="R137" s="189">
        <v>18.32761</v>
      </c>
      <c r="S137" s="189">
        <v>17.80471</v>
      </c>
    </row>
    <row r="138" spans="1:19" x14ac:dyDescent="0.2">
      <c r="A138" s="189">
        <v>2012</v>
      </c>
      <c r="B138" s="189">
        <v>18.231619999999999</v>
      </c>
      <c r="C138" s="189">
        <v>14.410019999999999</v>
      </c>
      <c r="D138" s="189">
        <v>17.512509999999999</v>
      </c>
      <c r="O138" s="189">
        <v>2016</v>
      </c>
      <c r="P138" s="189">
        <v>17.765370000000001</v>
      </c>
      <c r="Q138" s="189">
        <v>12.42845</v>
      </c>
      <c r="R138" s="189">
        <v>17.791550000000001</v>
      </c>
      <c r="S138" s="189">
        <v>17.652159999999999</v>
      </c>
    </row>
    <row r="139" spans="1:19" x14ac:dyDescent="0.2">
      <c r="A139" s="189">
        <v>2013</v>
      </c>
      <c r="B139" s="189">
        <v>18.942630000000001</v>
      </c>
      <c r="C139" s="189">
        <v>14.27134</v>
      </c>
      <c r="D139" s="189">
        <v>18.075569999999999</v>
      </c>
      <c r="O139" s="189">
        <v>2017</v>
      </c>
      <c r="P139" s="189">
        <v>17.802600000000002</v>
      </c>
      <c r="Q139" s="189">
        <v>17.541250000000002</v>
      </c>
      <c r="R139" s="189">
        <v>20.061959999999999</v>
      </c>
      <c r="S139" s="189">
        <v>18.411809999999999</v>
      </c>
    </row>
    <row r="140" spans="1:19" x14ac:dyDescent="0.2">
      <c r="A140" s="189">
        <v>2014</v>
      </c>
      <c r="B140" s="189">
        <v>18.427869999999999</v>
      </c>
      <c r="C140" s="189">
        <v>12.80978</v>
      </c>
      <c r="D140" s="189">
        <v>17.44314</v>
      </c>
      <c r="O140" s="189">
        <v>2018</v>
      </c>
      <c r="P140" s="189">
        <v>19.122879999999999</v>
      </c>
      <c r="Q140" s="189">
        <v>15.813549999999999</v>
      </c>
      <c r="R140" s="189">
        <v>21.864830000000001</v>
      </c>
      <c r="S140" s="189">
        <v>19.762530000000002</v>
      </c>
    </row>
    <row r="141" spans="1:19" x14ac:dyDescent="0.2">
      <c r="A141" s="189">
        <v>2015</v>
      </c>
      <c r="B141" s="189">
        <v>18.39236</v>
      </c>
      <c r="C141" s="189">
        <v>15.08863</v>
      </c>
      <c r="D141" s="189">
        <v>17.80471</v>
      </c>
      <c r="O141" s="189">
        <v>2019</v>
      </c>
      <c r="P141" s="189">
        <v>19.782119999999999</v>
      </c>
      <c r="Q141" s="189">
        <v>21.900580000000001</v>
      </c>
      <c r="R141" s="189">
        <v>21.531490000000002</v>
      </c>
      <c r="S141" s="189">
        <v>20.29701</v>
      </c>
    </row>
    <row r="142" spans="1:19" x14ac:dyDescent="0.2">
      <c r="A142" s="189">
        <v>2016</v>
      </c>
      <c r="B142" s="189">
        <v>18.273199999999999</v>
      </c>
      <c r="C142" s="189">
        <v>14.890359999999999</v>
      </c>
      <c r="D142" s="189">
        <v>17.652159999999999</v>
      </c>
      <c r="O142" s="189">
        <v>2020</v>
      </c>
      <c r="P142" s="189">
        <v>19.316320000000001</v>
      </c>
      <c r="Q142" s="189">
        <v>21.906320000000001</v>
      </c>
      <c r="R142" s="189">
        <v>21.460059999999999</v>
      </c>
      <c r="S142" s="189">
        <v>19.86364</v>
      </c>
    </row>
    <row r="143" spans="1:19" x14ac:dyDescent="0.2">
      <c r="A143" s="189">
        <v>2017</v>
      </c>
      <c r="B143" s="189">
        <v>18.8109</v>
      </c>
      <c r="C143" s="189">
        <v>16.768239999999999</v>
      </c>
      <c r="D143" s="189">
        <v>18.411809999999999</v>
      </c>
      <c r="O143" s="189">
        <v>2021</v>
      </c>
      <c r="P143" s="189">
        <v>20.580010000000001</v>
      </c>
      <c r="Q143" s="189">
        <v>23.692900000000002</v>
      </c>
      <c r="R143" s="189">
        <v>21.881710000000002</v>
      </c>
      <c r="S143" s="189">
        <v>20.970849999999999</v>
      </c>
    </row>
    <row r="144" spans="1:19" x14ac:dyDescent="0.2">
      <c r="A144" s="189">
        <v>2018</v>
      </c>
      <c r="B144" s="189">
        <v>20.50826</v>
      </c>
      <c r="C144" s="189">
        <v>16.70796</v>
      </c>
      <c r="D144" s="189">
        <v>19.762530000000002</v>
      </c>
      <c r="O144" s="189">
        <v>2022</v>
      </c>
      <c r="P144" s="189">
        <v>21.294640000000001</v>
      </c>
      <c r="Q144" s="189">
        <v>25.059360000000002</v>
      </c>
      <c r="R144" s="189">
        <v>21.859680000000001</v>
      </c>
      <c r="S144" s="189">
        <v>21.5427</v>
      </c>
    </row>
    <row r="145" spans="1:19" x14ac:dyDescent="0.2">
      <c r="A145" s="189">
        <v>2019</v>
      </c>
      <c r="B145" s="189">
        <v>20.656610000000001</v>
      </c>
      <c r="C145" s="189">
        <v>18.976849999999999</v>
      </c>
      <c r="D145" s="189">
        <v>20.29701</v>
      </c>
      <c r="O145" s="189">
        <v>2023</v>
      </c>
      <c r="P145" s="189">
        <v>20.432860000000002</v>
      </c>
      <c r="Q145" s="189">
        <v>23.083410000000001</v>
      </c>
      <c r="R145" s="189">
        <v>23.760370000000002</v>
      </c>
      <c r="S145" s="189">
        <v>21.003550000000001</v>
      </c>
    </row>
    <row r="146" spans="1:19" x14ac:dyDescent="0.2">
      <c r="A146" s="189">
        <v>2020</v>
      </c>
      <c r="B146" s="189">
        <v>20.456800000000001</v>
      </c>
      <c r="C146" s="189">
        <v>17.621649999999999</v>
      </c>
      <c r="D146" s="189">
        <v>19.86364</v>
      </c>
      <c r="O146" s="189">
        <v>2024</v>
      </c>
      <c r="P146" s="189">
        <v>20.632390000000001</v>
      </c>
      <c r="Q146" s="189">
        <v>22.404520000000002</v>
      </c>
      <c r="R146" s="189">
        <v>20.77534</v>
      </c>
      <c r="S146" s="189">
        <v>20.737819999999999</v>
      </c>
    </row>
    <row r="147" spans="1:19" x14ac:dyDescent="0.2">
      <c r="A147" s="189">
        <v>2021</v>
      </c>
      <c r="B147" s="189">
        <v>21.425719999999998</v>
      </c>
      <c r="C147" s="189">
        <v>19.356300000000001</v>
      </c>
      <c r="D147" s="189">
        <v>20.970849999999999</v>
      </c>
      <c r="O147" s="189">
        <v>2025</v>
      </c>
      <c r="P147" s="189">
        <v>21.191020000000002</v>
      </c>
      <c r="Q147" s="189">
        <v>21.50657</v>
      </c>
      <c r="R147" s="189">
        <v>24.088550000000001</v>
      </c>
      <c r="S147" s="189">
        <v>21.550429999999999</v>
      </c>
    </row>
    <row r="148" spans="1:19" x14ac:dyDescent="0.2">
      <c r="A148" s="189">
        <v>2022</v>
      </c>
      <c r="B148" s="189">
        <v>22.320989999999998</v>
      </c>
      <c r="C148" s="189">
        <v>18.903659999999999</v>
      </c>
      <c r="D148" s="189">
        <v>21.5427</v>
      </c>
      <c r="O148" s="189" t="s">
        <v>4</v>
      </c>
      <c r="P148" s="189">
        <v>18.530139999999999</v>
      </c>
      <c r="Q148" s="189">
        <v>19.424119999999998</v>
      </c>
      <c r="R148" s="189">
        <v>18.331189999999999</v>
      </c>
      <c r="S148" s="189">
        <v>18.507300000000001</v>
      </c>
    </row>
    <row r="149" spans="1:19" x14ac:dyDescent="0.2">
      <c r="A149" s="189">
        <v>2023</v>
      </c>
      <c r="B149" s="189">
        <v>21.216529999999999</v>
      </c>
      <c r="C149" s="189">
        <v>20.381450000000001</v>
      </c>
      <c r="D149" s="189">
        <v>21.003550000000001</v>
      </c>
    </row>
    <row r="150" spans="1:19" x14ac:dyDescent="0.2">
      <c r="A150" s="189">
        <v>2024</v>
      </c>
      <c r="B150" s="189">
        <v>21.006979999999999</v>
      </c>
      <c r="C150" s="189">
        <v>19.984480000000001</v>
      </c>
      <c r="D150" s="189">
        <v>20.737819999999999</v>
      </c>
    </row>
    <row r="151" spans="1:19" x14ac:dyDescent="0.2">
      <c r="A151" s="189">
        <v>2025</v>
      </c>
      <c r="B151" s="189">
        <v>21.566210000000002</v>
      </c>
      <c r="C151" s="189">
        <v>21.509689999999999</v>
      </c>
      <c r="D151" s="189">
        <v>21.550429999999999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5461BB-3F07-3347-A057-32EC2A7CC89B}">
  <dimension ref="A1:BL76"/>
  <sheetViews>
    <sheetView topLeftCell="A11" zoomScaleNormal="100" workbookViewId="0">
      <selection activeCell="AJ25" sqref="AJ25"/>
    </sheetView>
  </sheetViews>
  <sheetFormatPr baseColWidth="10" defaultRowHeight="16" x14ac:dyDescent="0.2"/>
  <cols>
    <col min="1" max="7" width="10.83203125" style="189"/>
    <col min="8" max="10" width="10.83203125" style="192"/>
    <col min="11" max="11" width="10.83203125" style="189"/>
    <col min="12" max="14" width="10.83203125" style="192"/>
    <col min="15" max="16384" width="10.83203125" style="189"/>
  </cols>
  <sheetData>
    <row r="1" spans="1:64" x14ac:dyDescent="0.2">
      <c r="G1" s="189" t="s">
        <v>264</v>
      </c>
      <c r="J1" s="192" t="s">
        <v>265</v>
      </c>
    </row>
    <row r="2" spans="1:64" x14ac:dyDescent="0.2">
      <c r="Z2" s="189" t="s">
        <v>266</v>
      </c>
      <c r="BB2" s="189" t="s">
        <v>44</v>
      </c>
      <c r="BJ2" s="189" t="s">
        <v>254</v>
      </c>
    </row>
    <row r="3" spans="1:64" x14ac:dyDescent="0.2">
      <c r="H3" s="192" t="s">
        <v>267</v>
      </c>
      <c r="L3" s="192" t="s">
        <v>268</v>
      </c>
      <c r="BB3" s="189" t="s">
        <v>269</v>
      </c>
      <c r="BJ3" s="189" t="s">
        <v>270</v>
      </c>
    </row>
    <row r="4" spans="1:64" x14ac:dyDescent="0.2">
      <c r="BB4" s="189" t="s">
        <v>271</v>
      </c>
      <c r="BK4" s="189" t="s">
        <v>243</v>
      </c>
      <c r="BL4" s="189" t="s">
        <v>244</v>
      </c>
    </row>
    <row r="5" spans="1:64" x14ac:dyDescent="0.2">
      <c r="A5" s="189" t="s">
        <v>272</v>
      </c>
      <c r="BJ5" s="189" t="s">
        <v>273</v>
      </c>
      <c r="BK5" s="189" t="s">
        <v>202</v>
      </c>
      <c r="BL5" s="189" t="s">
        <v>200</v>
      </c>
    </row>
    <row r="6" spans="1:64" x14ac:dyDescent="0.2">
      <c r="Y6" s="189" t="s">
        <v>232</v>
      </c>
      <c r="AE6" s="189" t="s">
        <v>232</v>
      </c>
      <c r="AK6" s="189" t="s">
        <v>232</v>
      </c>
      <c r="BB6" s="189" t="s">
        <v>274</v>
      </c>
      <c r="BJ6" s="189" t="s">
        <v>275</v>
      </c>
    </row>
    <row r="7" spans="1:64" x14ac:dyDescent="0.2">
      <c r="G7" s="189" t="s">
        <v>235</v>
      </c>
      <c r="J7" s="192" t="s">
        <v>235</v>
      </c>
      <c r="AA7" s="189" t="s">
        <v>276</v>
      </c>
      <c r="AB7" s="189" t="s">
        <v>277</v>
      </c>
      <c r="AE7" s="189" t="s">
        <v>233</v>
      </c>
      <c r="AK7" s="189" t="s">
        <v>233</v>
      </c>
      <c r="BJ7" s="189">
        <v>2</v>
      </c>
      <c r="BK7" s="189">
        <v>0.1105459</v>
      </c>
      <c r="BL7" s="189">
        <v>7.1999999999999995E-2</v>
      </c>
    </row>
    <row r="8" spans="1:64" x14ac:dyDescent="0.2">
      <c r="Z8" s="189">
        <v>1</v>
      </c>
      <c r="AA8" s="189">
        <v>2</v>
      </c>
      <c r="AB8" s="189">
        <v>3</v>
      </c>
      <c r="AC8" s="189" t="s">
        <v>4</v>
      </c>
      <c r="AF8" s="189">
        <v>1</v>
      </c>
      <c r="AG8" s="189">
        <v>2</v>
      </c>
      <c r="AH8" s="189">
        <v>3</v>
      </c>
      <c r="AI8" s="189" t="s">
        <v>4</v>
      </c>
      <c r="AL8" s="189">
        <v>1</v>
      </c>
      <c r="AM8" s="189">
        <v>2</v>
      </c>
      <c r="AN8" s="189">
        <v>3</v>
      </c>
      <c r="AO8" s="189" t="s">
        <v>4</v>
      </c>
      <c r="BB8" s="189" t="s">
        <v>278</v>
      </c>
      <c r="BJ8" s="189">
        <v>3</v>
      </c>
      <c r="BK8" s="189">
        <v>9.9789999999999992E-4</v>
      </c>
      <c r="BL8" s="189">
        <v>0.873</v>
      </c>
    </row>
    <row r="9" spans="1:64" x14ac:dyDescent="0.2">
      <c r="H9" s="192">
        <v>0</v>
      </c>
      <c r="I9" s="192">
        <v>1</v>
      </c>
      <c r="J9" s="192" t="s">
        <v>4</v>
      </c>
      <c r="L9" s="192">
        <v>0</v>
      </c>
      <c r="M9" s="192">
        <v>1</v>
      </c>
      <c r="Y9" s="189" t="s">
        <v>178</v>
      </c>
      <c r="Z9" s="189" t="s">
        <v>179</v>
      </c>
      <c r="AA9" s="189" t="s">
        <v>179</v>
      </c>
      <c r="AB9" s="189" t="s">
        <v>179</v>
      </c>
      <c r="AC9" s="189" t="s">
        <v>180</v>
      </c>
      <c r="AE9" s="189" t="s">
        <v>178</v>
      </c>
      <c r="AF9" s="189" t="s">
        <v>179</v>
      </c>
      <c r="AG9" s="189" t="s">
        <v>179</v>
      </c>
      <c r="AH9" s="189" t="s">
        <v>179</v>
      </c>
      <c r="AI9" s="189" t="s">
        <v>180</v>
      </c>
      <c r="AK9" s="189" t="s">
        <v>178</v>
      </c>
      <c r="AL9" s="189" t="s">
        <v>179</v>
      </c>
      <c r="AM9" s="189" t="s">
        <v>179</v>
      </c>
      <c r="AN9" s="189" t="s">
        <v>179</v>
      </c>
      <c r="AO9" s="189" t="s">
        <v>180</v>
      </c>
      <c r="BB9" s="189" t="s">
        <v>279</v>
      </c>
      <c r="BJ9" s="189">
        <v>4</v>
      </c>
      <c r="BK9" s="189">
        <v>2.1450400000000001E-2</v>
      </c>
      <c r="BL9" s="189">
        <v>0.11600000000000001</v>
      </c>
    </row>
    <row r="10" spans="1:64" x14ac:dyDescent="0.2">
      <c r="B10" s="189" t="s">
        <v>249</v>
      </c>
      <c r="C10" s="189" t="s">
        <v>250</v>
      </c>
      <c r="D10" s="189" t="s">
        <v>4</v>
      </c>
      <c r="H10" s="189" t="s">
        <v>249</v>
      </c>
      <c r="I10" s="189" t="s">
        <v>250</v>
      </c>
      <c r="J10" s="189" t="s">
        <v>4</v>
      </c>
      <c r="L10" s="189" t="s">
        <v>249</v>
      </c>
      <c r="M10" s="189" t="s">
        <v>250</v>
      </c>
      <c r="N10" s="189" t="s">
        <v>4</v>
      </c>
      <c r="Z10" s="189" t="s">
        <v>237</v>
      </c>
      <c r="AA10" s="189" t="s">
        <v>182</v>
      </c>
      <c r="AB10" s="189" t="s">
        <v>183</v>
      </c>
      <c r="AC10" s="189" t="s">
        <v>4</v>
      </c>
      <c r="AF10" s="189" t="s">
        <v>237</v>
      </c>
      <c r="AG10" s="189" t="s">
        <v>182</v>
      </c>
      <c r="AH10" s="189" t="s">
        <v>183</v>
      </c>
      <c r="AI10" s="189" t="s">
        <v>4</v>
      </c>
      <c r="AL10" s="189" t="s">
        <v>237</v>
      </c>
      <c r="AM10" s="189" t="s">
        <v>182</v>
      </c>
      <c r="AN10" s="189" t="s">
        <v>183</v>
      </c>
      <c r="AO10" s="189" t="s">
        <v>4</v>
      </c>
      <c r="BJ10" s="189">
        <v>5</v>
      </c>
      <c r="BK10" s="189">
        <v>-3.0170000000000002E-4</v>
      </c>
      <c r="BL10" s="189">
        <v>0.94</v>
      </c>
    </row>
    <row r="11" spans="1:64" x14ac:dyDescent="0.2">
      <c r="A11" s="189">
        <v>2006</v>
      </c>
      <c r="B11" s="192">
        <v>9.1960519999999999</v>
      </c>
      <c r="C11" s="192">
        <v>9.944483</v>
      </c>
      <c r="D11" s="192">
        <v>9.3306280000000008</v>
      </c>
      <c r="G11" s="189">
        <v>2006</v>
      </c>
      <c r="H11" s="192">
        <v>5.6313639999999996</v>
      </c>
      <c r="I11" s="192">
        <v>7.6965659999999998</v>
      </c>
      <c r="J11" s="192">
        <v>6.0027090000000003</v>
      </c>
      <c r="K11" s="189">
        <v>2006</v>
      </c>
      <c r="L11" s="192">
        <v>4.0612810000000001</v>
      </c>
      <c r="M11" s="192">
        <v>2.7022140000000001</v>
      </c>
      <c r="N11" s="192">
        <v>3.816907</v>
      </c>
      <c r="Y11" s="189">
        <v>2006</v>
      </c>
      <c r="Z11" s="195">
        <v>9.6786030000000007</v>
      </c>
      <c r="AA11" s="195">
        <v>6.5333170000000003</v>
      </c>
      <c r="AB11" s="195">
        <v>8.8072669999999995</v>
      </c>
      <c r="AC11" s="195">
        <v>9.3306280000000008</v>
      </c>
      <c r="AE11" s="189">
        <v>2006</v>
      </c>
      <c r="AF11" s="195">
        <v>5.7483740000000001</v>
      </c>
      <c r="AG11" s="195">
        <v>5.0811339999999996</v>
      </c>
      <c r="AH11" s="195">
        <v>6.5195309999999997</v>
      </c>
      <c r="AI11" s="195">
        <v>6.0027090000000003</v>
      </c>
      <c r="AK11" s="189">
        <v>2006</v>
      </c>
      <c r="AL11" s="195">
        <v>4.399826</v>
      </c>
      <c r="AM11" s="195">
        <v>1.8958109999999999</v>
      </c>
      <c r="AN11" s="195">
        <v>2.8150010000000001</v>
      </c>
      <c r="AO11" s="195">
        <v>3.816907</v>
      </c>
      <c r="BB11" s="189" t="s">
        <v>280</v>
      </c>
      <c r="BJ11" s="189">
        <v>2</v>
      </c>
      <c r="BK11" s="189">
        <v>7.8131900000000004E-2</v>
      </c>
      <c r="BL11" s="189">
        <v>0.129</v>
      </c>
    </row>
    <row r="12" spans="1:64" x14ac:dyDescent="0.2">
      <c r="A12" s="189">
        <v>2007</v>
      </c>
      <c r="B12" s="192">
        <v>9.7020110000000006</v>
      </c>
      <c r="C12" s="192">
        <v>11.13941</v>
      </c>
      <c r="D12" s="192">
        <v>9.9884229999999992</v>
      </c>
      <c r="G12" s="189">
        <v>2007</v>
      </c>
      <c r="H12" s="192">
        <v>6.0249480000000002</v>
      </c>
      <c r="I12" s="192">
        <v>8.9324860000000008</v>
      </c>
      <c r="J12" s="192">
        <v>6.6042949999999996</v>
      </c>
      <c r="K12" s="189">
        <v>2007</v>
      </c>
      <c r="L12" s="192">
        <v>4.2943569999999998</v>
      </c>
      <c r="M12" s="192">
        <v>3.1879029999999999</v>
      </c>
      <c r="N12" s="192">
        <v>4.0738880000000002</v>
      </c>
      <c r="Y12" s="189">
        <v>2007</v>
      </c>
      <c r="Z12" s="195">
        <v>10.05805</v>
      </c>
      <c r="AA12" s="195">
        <v>9.2600759999999998</v>
      </c>
      <c r="AB12" s="195">
        <v>9.8829200000000004</v>
      </c>
      <c r="AC12" s="195">
        <v>9.9884229999999992</v>
      </c>
      <c r="AE12" s="189">
        <v>2007</v>
      </c>
      <c r="AF12" s="195">
        <v>5.9726720000000002</v>
      </c>
      <c r="AG12" s="195">
        <v>8.0304319999999993</v>
      </c>
      <c r="AH12" s="195">
        <v>7.8705220000000002</v>
      </c>
      <c r="AI12" s="195">
        <v>6.6042949999999996</v>
      </c>
      <c r="AK12" s="189">
        <v>2007</v>
      </c>
      <c r="AL12" s="195">
        <v>4.7667409999999997</v>
      </c>
      <c r="AM12" s="195">
        <v>1.6856139999999999</v>
      </c>
      <c r="AN12" s="195">
        <v>2.7340719999999998</v>
      </c>
      <c r="AO12" s="195">
        <v>4.0738880000000002</v>
      </c>
      <c r="BB12" s="189" t="s">
        <v>281</v>
      </c>
      <c r="BJ12" s="189">
        <v>3</v>
      </c>
      <c r="BK12" s="189">
        <v>4.3315000000000003E-3</v>
      </c>
      <c r="BL12" s="189">
        <v>0.39400000000000002</v>
      </c>
    </row>
    <row r="13" spans="1:64" x14ac:dyDescent="0.2">
      <c r="A13" s="189">
        <v>2008</v>
      </c>
      <c r="B13" s="192">
        <v>7.8151130000000002</v>
      </c>
      <c r="C13" s="192">
        <v>9.1445109999999996</v>
      </c>
      <c r="D13" s="192">
        <v>8.0879989999999999</v>
      </c>
      <c r="G13" s="189">
        <v>2008</v>
      </c>
      <c r="H13" s="192">
        <v>4.4613909999999999</v>
      </c>
      <c r="I13" s="192">
        <v>7.5266640000000002</v>
      </c>
      <c r="J13" s="192">
        <v>5.0906010000000004</v>
      </c>
      <c r="K13" s="189">
        <v>2008</v>
      </c>
      <c r="L13" s="192">
        <v>3.7444959999999998</v>
      </c>
      <c r="M13" s="192">
        <v>1.867156</v>
      </c>
      <c r="N13" s="192">
        <v>3.3591329999999999</v>
      </c>
      <c r="Y13" s="189">
        <v>2008</v>
      </c>
      <c r="Z13" s="195">
        <v>8.3213679999999997</v>
      </c>
      <c r="AA13" s="195">
        <v>6.736434</v>
      </c>
      <c r="AB13" s="195">
        <v>7.6076889999999997</v>
      </c>
      <c r="AC13" s="195">
        <v>8.0879989999999999</v>
      </c>
      <c r="AE13" s="189">
        <v>2008</v>
      </c>
      <c r="AF13" s="195">
        <v>4.7344010000000001</v>
      </c>
      <c r="AG13" s="195">
        <v>4.8151320000000002</v>
      </c>
      <c r="AH13" s="195">
        <v>5.959981</v>
      </c>
      <c r="AI13" s="195">
        <v>5.0906010000000004</v>
      </c>
      <c r="AK13" s="189">
        <v>2008</v>
      </c>
      <c r="AL13" s="195">
        <v>3.999924</v>
      </c>
      <c r="AM13" s="195">
        <v>1.9213020000000001</v>
      </c>
      <c r="AN13" s="195">
        <v>1.9078109999999999</v>
      </c>
      <c r="AO13" s="195">
        <v>3.3591329999999999</v>
      </c>
      <c r="BJ13" s="189">
        <v>4</v>
      </c>
      <c r="BK13" s="189">
        <v>1.3693500000000001E-2</v>
      </c>
      <c r="BL13" s="189">
        <v>0.19600000000000001</v>
      </c>
    </row>
    <row r="14" spans="1:64" x14ac:dyDescent="0.2">
      <c r="A14" s="189">
        <v>2009</v>
      </c>
      <c r="B14" s="192">
        <v>5.9316630000000004</v>
      </c>
      <c r="C14" s="192">
        <v>5.5673560000000002</v>
      </c>
      <c r="D14" s="192">
        <v>5.8582010000000002</v>
      </c>
      <c r="G14" s="189">
        <v>2009</v>
      </c>
      <c r="H14" s="192">
        <v>3.3634430000000002</v>
      </c>
      <c r="I14" s="192">
        <v>3.7550569999999999</v>
      </c>
      <c r="J14" s="192">
        <v>3.4424109999999999</v>
      </c>
      <c r="K14" s="189">
        <v>2009</v>
      </c>
      <c r="L14" s="192">
        <v>2.8470019999999998</v>
      </c>
      <c r="M14" s="192">
        <v>2.002129</v>
      </c>
      <c r="N14" s="192">
        <v>2.6766350000000001</v>
      </c>
      <c r="Y14" s="189">
        <v>2009</v>
      </c>
      <c r="Z14" s="195">
        <v>5.9403100000000002</v>
      </c>
      <c r="AA14" s="195">
        <v>5.8067700000000002</v>
      </c>
      <c r="AB14" s="195">
        <v>5.6131909999999996</v>
      </c>
      <c r="AC14" s="195">
        <v>5.8582010000000002</v>
      </c>
      <c r="AE14" s="189">
        <v>2009</v>
      </c>
      <c r="AF14" s="195">
        <v>3.2878470000000002</v>
      </c>
      <c r="AG14" s="195">
        <v>4.185384</v>
      </c>
      <c r="AH14" s="195">
        <v>3.8623669999999999</v>
      </c>
      <c r="AI14" s="195">
        <v>3.4424109999999999</v>
      </c>
      <c r="AK14" s="189">
        <v>2009</v>
      </c>
      <c r="AL14" s="195">
        <v>2.9157259999999998</v>
      </c>
      <c r="AM14" s="195">
        <v>1.621386</v>
      </c>
      <c r="AN14" s="195">
        <v>2.02101</v>
      </c>
      <c r="AO14" s="195">
        <v>2.6766350000000001</v>
      </c>
      <c r="BB14" s="189" t="s">
        <v>254</v>
      </c>
      <c r="BJ14" s="189">
        <v>5</v>
      </c>
      <c r="BK14" s="189">
        <v>1.5211000000000001E-3</v>
      </c>
      <c r="BL14" s="189">
        <v>0.624</v>
      </c>
    </row>
    <row r="15" spans="1:64" x14ac:dyDescent="0.2">
      <c r="A15" s="189">
        <v>2010</v>
      </c>
      <c r="B15" s="192">
        <v>5.5952520000000003</v>
      </c>
      <c r="C15" s="192">
        <v>5.5762970000000003</v>
      </c>
      <c r="D15" s="192">
        <v>5.5914960000000002</v>
      </c>
      <c r="G15" s="189">
        <v>2010</v>
      </c>
      <c r="H15" s="192">
        <v>3.1322009999999998</v>
      </c>
      <c r="I15" s="192">
        <v>3.7995779999999999</v>
      </c>
      <c r="J15" s="192">
        <v>3.2644639999999998</v>
      </c>
      <c r="K15" s="189">
        <v>2010</v>
      </c>
      <c r="L15" s="192">
        <v>2.7098960000000001</v>
      </c>
      <c r="M15" s="192">
        <v>2.5708929999999999</v>
      </c>
      <c r="N15" s="192">
        <v>2.6823480000000002</v>
      </c>
      <c r="Y15" s="189">
        <v>2010</v>
      </c>
      <c r="Z15" s="195">
        <v>5.7484849999999996</v>
      </c>
      <c r="AA15" s="195">
        <v>4.5139139999999998</v>
      </c>
      <c r="AB15" s="195">
        <v>5.1976680000000002</v>
      </c>
      <c r="AC15" s="195">
        <v>5.5914960000000002</v>
      </c>
      <c r="AE15" s="189">
        <v>2010</v>
      </c>
      <c r="AF15" s="195">
        <v>2.9971239999999999</v>
      </c>
      <c r="AG15" s="195">
        <v>4.379054</v>
      </c>
      <c r="AH15" s="195">
        <v>3.9887800000000002</v>
      </c>
      <c r="AI15" s="195">
        <v>3.2644639999999998</v>
      </c>
      <c r="AK15" s="189">
        <v>2010</v>
      </c>
      <c r="AL15" s="195">
        <v>2.9906190000000001</v>
      </c>
      <c r="AM15" s="195">
        <v>0.64680899999999997</v>
      </c>
      <c r="AN15" s="195">
        <v>1.9030199999999999</v>
      </c>
      <c r="AO15" s="195">
        <v>2.6823480000000002</v>
      </c>
      <c r="BB15" s="189" t="s">
        <v>270</v>
      </c>
      <c r="BJ15" s="189">
        <v>2</v>
      </c>
      <c r="BK15" s="189">
        <v>8.6915199999999998E-2</v>
      </c>
      <c r="BL15" s="189">
        <v>9.5000000000000001E-2</v>
      </c>
    </row>
    <row r="16" spans="1:64" x14ac:dyDescent="0.2">
      <c r="A16" s="189">
        <v>2011</v>
      </c>
      <c r="B16" s="192">
        <v>5.9834759999999996</v>
      </c>
      <c r="C16" s="192">
        <v>4.8777480000000004</v>
      </c>
      <c r="D16" s="192">
        <v>5.7608259999999998</v>
      </c>
      <c r="G16" s="189">
        <v>2011</v>
      </c>
      <c r="H16" s="192">
        <v>3.0019629999999999</v>
      </c>
      <c r="I16" s="192">
        <v>2.7461000000000002</v>
      </c>
      <c r="J16" s="192">
        <v>2.9504419999999998</v>
      </c>
      <c r="K16" s="189">
        <v>2011</v>
      </c>
      <c r="L16" s="192">
        <v>3.3052410000000001</v>
      </c>
      <c r="M16" s="192">
        <v>2.3944779999999999</v>
      </c>
      <c r="N16" s="192">
        <v>3.1218499999999998</v>
      </c>
      <c r="Y16" s="189">
        <v>2011</v>
      </c>
      <c r="Z16" s="195">
        <v>6.0955950000000003</v>
      </c>
      <c r="AA16" s="195">
        <v>3.8011680000000001</v>
      </c>
      <c r="AB16" s="195">
        <v>4.9600179999999998</v>
      </c>
      <c r="AC16" s="195">
        <v>5.7608259999999998</v>
      </c>
      <c r="AE16" s="189">
        <v>2011</v>
      </c>
      <c r="AF16" s="195">
        <v>2.80396</v>
      </c>
      <c r="AG16" s="195">
        <v>2.986923</v>
      </c>
      <c r="AH16" s="195">
        <v>3.368957</v>
      </c>
      <c r="AI16" s="195">
        <v>2.9504419999999998</v>
      </c>
      <c r="AK16" s="189">
        <v>2011</v>
      </c>
      <c r="AL16" s="195">
        <v>3.6542349999999999</v>
      </c>
      <c r="AM16" s="195">
        <v>1.138258</v>
      </c>
      <c r="AN16" s="195">
        <v>1.7543329999999999</v>
      </c>
      <c r="AO16" s="195">
        <v>3.1218499999999998</v>
      </c>
      <c r="BB16" s="189" t="s">
        <v>282</v>
      </c>
      <c r="BJ16" s="189">
        <v>3</v>
      </c>
      <c r="BK16" s="189">
        <v>-3.4475999999999999E-3</v>
      </c>
      <c r="BL16" s="189">
        <v>0.39700000000000002</v>
      </c>
    </row>
    <row r="17" spans="1:64" x14ac:dyDescent="0.2">
      <c r="A17" s="189">
        <v>2012</v>
      </c>
      <c r="B17" s="192">
        <v>5.1664649999999996</v>
      </c>
      <c r="C17" s="192">
        <v>4.9328130000000003</v>
      </c>
      <c r="D17" s="192">
        <v>5.1224990000000004</v>
      </c>
      <c r="G17" s="189">
        <v>2012</v>
      </c>
      <c r="H17" s="192">
        <v>1.9675499999999999</v>
      </c>
      <c r="I17" s="192">
        <v>3.450958</v>
      </c>
      <c r="J17" s="192">
        <v>2.2466810000000002</v>
      </c>
      <c r="K17" s="189">
        <v>2012</v>
      </c>
      <c r="L17" s="192">
        <v>3.344414</v>
      </c>
      <c r="M17" s="192">
        <v>1.734402</v>
      </c>
      <c r="N17" s="192">
        <v>3.0414599999999998</v>
      </c>
      <c r="Y17" s="189">
        <v>2012</v>
      </c>
      <c r="Z17" s="195">
        <v>5.2485949999999999</v>
      </c>
      <c r="AA17" s="195">
        <v>3.3911169999999999</v>
      </c>
      <c r="AB17" s="195">
        <v>4.8990150000000003</v>
      </c>
      <c r="AC17" s="195">
        <v>5.1224990000000004</v>
      </c>
      <c r="AE17" s="189">
        <v>2012</v>
      </c>
      <c r="AF17" s="195">
        <v>1.995889</v>
      </c>
      <c r="AG17" s="195">
        <v>2.1708989999999999</v>
      </c>
      <c r="AH17" s="195">
        <v>3.0079280000000002</v>
      </c>
      <c r="AI17" s="195">
        <v>2.2466810000000002</v>
      </c>
      <c r="AK17" s="189">
        <v>2012</v>
      </c>
      <c r="AL17" s="195">
        <v>3.433173</v>
      </c>
      <c r="AM17" s="195">
        <v>1.220218</v>
      </c>
      <c r="AN17" s="195">
        <v>2.0270429999999999</v>
      </c>
      <c r="AO17" s="195">
        <v>3.0414599999999998</v>
      </c>
      <c r="BB17" s="189" t="s">
        <v>283</v>
      </c>
      <c r="BJ17" s="189">
        <v>4</v>
      </c>
      <c r="BK17" s="189">
        <v>6.3553000000000004E-3</v>
      </c>
      <c r="BL17" s="189">
        <v>0.48599999999999999</v>
      </c>
    </row>
    <row r="18" spans="1:64" x14ac:dyDescent="0.2">
      <c r="A18" s="189">
        <v>2013</v>
      </c>
      <c r="B18" s="192">
        <v>6.481376</v>
      </c>
      <c r="C18" s="192">
        <v>4.1995469999999999</v>
      </c>
      <c r="D18" s="192">
        <v>6.0578349999999999</v>
      </c>
      <c r="G18" s="189">
        <v>2013</v>
      </c>
      <c r="H18" s="192">
        <v>2.917465</v>
      </c>
      <c r="I18" s="192">
        <v>2.0867650000000002</v>
      </c>
      <c r="J18" s="192">
        <v>2.763274</v>
      </c>
      <c r="K18" s="189">
        <v>2013</v>
      </c>
      <c r="L18" s="192">
        <v>3.8675869999999999</v>
      </c>
      <c r="M18" s="192">
        <v>2.299067</v>
      </c>
      <c r="N18" s="192">
        <v>3.5764469999999999</v>
      </c>
      <c r="Y18" s="189">
        <v>2013</v>
      </c>
      <c r="Z18" s="195">
        <v>6.4895659999999999</v>
      </c>
      <c r="AA18" s="195">
        <v>4.3281320000000001</v>
      </c>
      <c r="AB18" s="195">
        <v>4.9225680000000001</v>
      </c>
      <c r="AC18" s="195">
        <v>6.0578349999999999</v>
      </c>
      <c r="AE18" s="189">
        <v>2013</v>
      </c>
      <c r="AF18" s="195">
        <v>2.6565300000000001</v>
      </c>
      <c r="AG18" s="195">
        <v>2.1364700000000001</v>
      </c>
      <c r="AH18" s="195">
        <v>3.1486999999999998</v>
      </c>
      <c r="AI18" s="195">
        <v>2.763274</v>
      </c>
      <c r="AK18" s="189">
        <v>2013</v>
      </c>
      <c r="AL18" s="195">
        <v>4.1295140000000004</v>
      </c>
      <c r="AM18" s="195">
        <v>2.3114880000000002</v>
      </c>
      <c r="AN18" s="195">
        <v>2.0276749999999999</v>
      </c>
      <c r="AO18" s="195">
        <v>3.5764469999999999</v>
      </c>
      <c r="BB18" s="189" t="s">
        <v>284</v>
      </c>
      <c r="BJ18" s="189">
        <v>5</v>
      </c>
      <c r="BK18" s="189">
        <v>-3.0209E-3</v>
      </c>
      <c r="BL18" s="189">
        <v>0.26700000000000002</v>
      </c>
    </row>
    <row r="19" spans="1:64" x14ac:dyDescent="0.2">
      <c r="A19" s="189">
        <v>2014</v>
      </c>
      <c r="B19" s="192">
        <v>5.916709</v>
      </c>
      <c r="C19" s="192">
        <v>3.99579</v>
      </c>
      <c r="D19" s="192">
        <v>5.5800130000000001</v>
      </c>
      <c r="G19" s="189">
        <v>2014</v>
      </c>
      <c r="H19" s="192">
        <v>2.552305</v>
      </c>
      <c r="I19" s="192">
        <v>2.2128749999999999</v>
      </c>
      <c r="J19" s="192">
        <v>2.49281</v>
      </c>
      <c r="K19" s="189">
        <v>2014</v>
      </c>
      <c r="L19" s="192">
        <v>3.6139600000000001</v>
      </c>
      <c r="M19" s="192">
        <v>2.131723</v>
      </c>
      <c r="N19" s="192">
        <v>3.354155</v>
      </c>
      <c r="Y19" s="189">
        <v>2014</v>
      </c>
      <c r="Z19" s="195">
        <v>5.9058609999999998</v>
      </c>
      <c r="AA19" s="195">
        <v>2.694903</v>
      </c>
      <c r="AB19" s="195">
        <v>4.9183770000000004</v>
      </c>
      <c r="AC19" s="195">
        <v>5.5800130000000001</v>
      </c>
      <c r="AE19" s="189">
        <v>2014</v>
      </c>
      <c r="AF19" s="195">
        <v>2.382682</v>
      </c>
      <c r="AG19" s="195">
        <v>1.8572930000000001</v>
      </c>
      <c r="AH19" s="195">
        <v>2.8793250000000001</v>
      </c>
      <c r="AI19" s="195">
        <v>2.49281</v>
      </c>
      <c r="AK19" s="189">
        <v>2014</v>
      </c>
      <c r="AL19" s="195">
        <v>3.7699820000000002</v>
      </c>
      <c r="AM19" s="195">
        <v>0.98364960000000001</v>
      </c>
      <c r="AN19" s="195">
        <v>2.3771930000000001</v>
      </c>
      <c r="AO19" s="195">
        <v>3.354155</v>
      </c>
      <c r="BB19" s="189" t="s">
        <v>285</v>
      </c>
    </row>
    <row r="20" spans="1:64" x14ac:dyDescent="0.2">
      <c r="A20" s="189">
        <v>2015</v>
      </c>
      <c r="B20" s="192">
        <v>6.7929069999999996</v>
      </c>
      <c r="C20" s="192">
        <v>3.8857900000000001</v>
      </c>
      <c r="D20" s="192">
        <v>6.2758019999999997</v>
      </c>
      <c r="G20" s="189">
        <v>2015</v>
      </c>
      <c r="H20" s="192">
        <v>3.2151719999999999</v>
      </c>
      <c r="I20" s="192">
        <v>2.135062</v>
      </c>
      <c r="J20" s="192">
        <v>3.023047</v>
      </c>
      <c r="K20" s="189">
        <v>2015</v>
      </c>
      <c r="L20" s="192">
        <v>3.99735</v>
      </c>
      <c r="M20" s="192">
        <v>2.1368109999999998</v>
      </c>
      <c r="N20" s="192">
        <v>3.6664059999999998</v>
      </c>
      <c r="Y20" s="189">
        <v>2015</v>
      </c>
      <c r="Z20" s="195">
        <v>6.5464779999999996</v>
      </c>
      <c r="AA20" s="195">
        <v>4.9395119999999997</v>
      </c>
      <c r="AB20" s="195">
        <v>5.6478520000000003</v>
      </c>
      <c r="AC20" s="195">
        <v>6.2758019999999997</v>
      </c>
      <c r="AE20" s="189">
        <v>2015</v>
      </c>
      <c r="AF20" s="195">
        <v>2.8392430000000002</v>
      </c>
      <c r="AG20" s="195">
        <v>3.664034</v>
      </c>
      <c r="AH20" s="195">
        <v>3.4731209999999999</v>
      </c>
      <c r="AI20" s="195">
        <v>3.023047</v>
      </c>
      <c r="AK20" s="189">
        <v>2015</v>
      </c>
      <c r="AL20" s="195">
        <v>4.1342449999999999</v>
      </c>
      <c r="AM20" s="195">
        <v>1.275479</v>
      </c>
      <c r="AN20" s="195">
        <v>2.5882719999999999</v>
      </c>
      <c r="AO20" s="195">
        <v>3.6664059999999998</v>
      </c>
      <c r="BB20" s="189" t="s">
        <v>286</v>
      </c>
      <c r="BJ20" s="189" t="s">
        <v>255</v>
      </c>
    </row>
    <row r="21" spans="1:64" x14ac:dyDescent="0.2">
      <c r="A21" s="189">
        <v>2016</v>
      </c>
      <c r="B21" s="192">
        <v>6.4161729999999997</v>
      </c>
      <c r="C21" s="192">
        <v>3.89873</v>
      </c>
      <c r="D21" s="192">
        <v>5.9540100000000002</v>
      </c>
      <c r="G21" s="189">
        <v>2016</v>
      </c>
      <c r="H21" s="192">
        <v>3.0618310000000002</v>
      </c>
      <c r="I21" s="192">
        <v>2.170356</v>
      </c>
      <c r="J21" s="192">
        <v>2.8981699999999999</v>
      </c>
      <c r="K21" s="189">
        <v>2016</v>
      </c>
      <c r="L21" s="192">
        <v>3.7769490000000001</v>
      </c>
      <c r="M21" s="192">
        <v>2.0909589999999998</v>
      </c>
      <c r="N21" s="192">
        <v>3.4674290000000001</v>
      </c>
      <c r="Y21" s="189">
        <v>2016</v>
      </c>
      <c r="Z21" s="195">
        <v>6.4971439999999996</v>
      </c>
      <c r="AA21" s="195">
        <v>2.6645789999999998</v>
      </c>
      <c r="AB21" s="195">
        <v>4.826492</v>
      </c>
      <c r="AC21" s="195">
        <v>5.9540100000000002</v>
      </c>
      <c r="AE21" s="189">
        <v>2016</v>
      </c>
      <c r="AF21" s="195">
        <v>2.9314849999999999</v>
      </c>
      <c r="AG21" s="195">
        <v>2.1337999999999999</v>
      </c>
      <c r="AH21" s="195">
        <v>2.8754249999999999</v>
      </c>
      <c r="AI21" s="195">
        <v>2.8981699999999999</v>
      </c>
      <c r="AK21" s="189">
        <v>2016</v>
      </c>
      <c r="AL21" s="195">
        <v>4.0042629999999999</v>
      </c>
      <c r="AM21" s="195">
        <v>0.53077870000000005</v>
      </c>
      <c r="AN21" s="195">
        <v>2.3270300000000002</v>
      </c>
      <c r="AO21" s="195">
        <v>3.4674290000000001</v>
      </c>
      <c r="BB21" s="189" t="s">
        <v>287</v>
      </c>
    </row>
    <row r="22" spans="1:64" x14ac:dyDescent="0.2">
      <c r="A22" s="189">
        <v>2017</v>
      </c>
      <c r="B22" s="192">
        <v>6.3074820000000003</v>
      </c>
      <c r="C22" s="192">
        <v>4.8529359999999997</v>
      </c>
      <c r="D22" s="192">
        <v>6.0232950000000001</v>
      </c>
      <c r="G22" s="189">
        <v>2017</v>
      </c>
      <c r="H22" s="192">
        <v>3.3272499999999998</v>
      </c>
      <c r="I22" s="192">
        <v>3.0311430000000001</v>
      </c>
      <c r="J22" s="192">
        <v>3.2693970000000001</v>
      </c>
      <c r="K22" s="189">
        <v>2017</v>
      </c>
      <c r="L22" s="192">
        <v>3.2387030000000001</v>
      </c>
      <c r="M22" s="192">
        <v>2.0957400000000002</v>
      </c>
      <c r="N22" s="192">
        <v>3.0153919999999999</v>
      </c>
      <c r="Y22" s="189">
        <v>2017</v>
      </c>
      <c r="Z22" s="195">
        <v>6.4806330000000001</v>
      </c>
      <c r="AA22" s="195">
        <v>4.3397949999999996</v>
      </c>
      <c r="AB22" s="195">
        <v>5.0034910000000004</v>
      </c>
      <c r="AC22" s="195">
        <v>6.0232950000000001</v>
      </c>
      <c r="AE22" s="189">
        <v>2017</v>
      </c>
      <c r="AF22" s="195">
        <v>3.2302849999999999</v>
      </c>
      <c r="AG22" s="195">
        <v>2.2170179999999999</v>
      </c>
      <c r="AH22" s="195">
        <v>3.4687130000000002</v>
      </c>
      <c r="AI22" s="195">
        <v>3.2693970000000001</v>
      </c>
      <c r="AK22" s="189">
        <v>2017</v>
      </c>
      <c r="AL22" s="195">
        <v>3.5359970000000001</v>
      </c>
      <c r="AM22" s="195">
        <v>2.454828</v>
      </c>
      <c r="AN22" s="195">
        <v>1.7274689999999999</v>
      </c>
      <c r="AO22" s="195">
        <v>3.0153919999999999</v>
      </c>
      <c r="BB22" s="189" t="s">
        <v>288</v>
      </c>
      <c r="BJ22" s="189" t="s">
        <v>231</v>
      </c>
    </row>
    <row r="23" spans="1:64" x14ac:dyDescent="0.2">
      <c r="A23" s="189">
        <v>2018</v>
      </c>
      <c r="B23" s="192">
        <v>6.4172029999999998</v>
      </c>
      <c r="C23" s="192">
        <v>6.1586059999999998</v>
      </c>
      <c r="D23" s="192">
        <v>6.3664589999999999</v>
      </c>
      <c r="G23" s="189">
        <v>2018</v>
      </c>
      <c r="H23" s="192">
        <v>3.5898150000000002</v>
      </c>
      <c r="I23" s="192">
        <v>3.9830749999999999</v>
      </c>
      <c r="J23" s="192">
        <v>3.6669839999999998</v>
      </c>
      <c r="K23" s="189">
        <v>2018</v>
      </c>
      <c r="L23" s="192">
        <v>3.2557689999999999</v>
      </c>
      <c r="M23" s="192">
        <v>2.6131600000000001</v>
      </c>
      <c r="N23" s="192">
        <v>3.12967</v>
      </c>
      <c r="Y23" s="189">
        <v>2018</v>
      </c>
      <c r="Z23" s="195">
        <v>6.6168940000000003</v>
      </c>
      <c r="AA23" s="195">
        <v>5.9309070000000004</v>
      </c>
      <c r="AB23" s="195">
        <v>5.7442190000000002</v>
      </c>
      <c r="AC23" s="195">
        <v>6.3664589999999999</v>
      </c>
      <c r="AE23" s="189">
        <v>2018</v>
      </c>
      <c r="AF23" s="195">
        <v>3.485087</v>
      </c>
      <c r="AG23" s="195">
        <v>4.6329830000000003</v>
      </c>
      <c r="AH23" s="195">
        <v>4.0530869999999997</v>
      </c>
      <c r="AI23" s="195">
        <v>3.6669839999999998</v>
      </c>
      <c r="AK23" s="189">
        <v>2018</v>
      </c>
      <c r="AL23" s="195">
        <v>3.5599090000000002</v>
      </c>
      <c r="AM23" s="195">
        <v>1.2979240000000001</v>
      </c>
      <c r="AN23" s="195">
        <v>2.1705030000000001</v>
      </c>
      <c r="AO23" s="195">
        <v>3.12967</v>
      </c>
      <c r="BB23" s="189" t="s">
        <v>254</v>
      </c>
    </row>
    <row r="24" spans="1:64" x14ac:dyDescent="0.2">
      <c r="A24" s="189">
        <v>2019</v>
      </c>
      <c r="B24" s="192">
        <v>6.2071899999999998</v>
      </c>
      <c r="C24" s="192">
        <v>4.864973</v>
      </c>
      <c r="D24" s="192">
        <v>5.9198440000000003</v>
      </c>
      <c r="G24" s="189">
        <v>2019</v>
      </c>
      <c r="H24" s="192">
        <v>3.5619710000000002</v>
      </c>
      <c r="I24" s="192">
        <v>3.3964460000000001</v>
      </c>
      <c r="J24" s="192">
        <v>3.526535</v>
      </c>
      <c r="K24" s="189">
        <v>2019</v>
      </c>
      <c r="L24" s="192">
        <v>2.8851399999999998</v>
      </c>
      <c r="M24" s="192">
        <v>1.662893</v>
      </c>
      <c r="N24" s="192">
        <v>2.6234769999999998</v>
      </c>
      <c r="Y24" s="189">
        <v>2019</v>
      </c>
      <c r="Z24" s="195">
        <v>6.1881659999999998</v>
      </c>
      <c r="AA24" s="195">
        <v>6.0618720000000001</v>
      </c>
      <c r="AB24" s="195">
        <v>5.1734400000000003</v>
      </c>
      <c r="AC24" s="195">
        <v>5.9198440000000003</v>
      </c>
      <c r="AE24" s="189">
        <v>2019</v>
      </c>
      <c r="AF24" s="195">
        <v>3.2557109999999998</v>
      </c>
      <c r="AG24" s="195">
        <v>4.8108560000000002</v>
      </c>
      <c r="AH24" s="195">
        <v>4.1293680000000004</v>
      </c>
      <c r="AI24" s="195">
        <v>3.526535</v>
      </c>
      <c r="AK24" s="189">
        <v>2019</v>
      </c>
      <c r="AL24" s="195">
        <v>3.1721270000000001</v>
      </c>
      <c r="AM24" s="195">
        <v>1.429915</v>
      </c>
      <c r="AN24" s="195">
        <v>1.2537370000000001</v>
      </c>
      <c r="AO24" s="195">
        <v>2.6234769999999998</v>
      </c>
      <c r="BB24" s="189" t="s">
        <v>255</v>
      </c>
    </row>
    <row r="25" spans="1:64" x14ac:dyDescent="0.2">
      <c r="A25" s="189">
        <v>2020</v>
      </c>
      <c r="B25" s="192">
        <v>4.8808829999999999</v>
      </c>
      <c r="C25" s="192">
        <v>4.7932779999999999</v>
      </c>
      <c r="D25" s="192">
        <v>4.8625540000000003</v>
      </c>
      <c r="G25" s="189">
        <v>2020</v>
      </c>
      <c r="H25" s="192">
        <v>2.730254</v>
      </c>
      <c r="I25" s="192">
        <v>3.1527370000000001</v>
      </c>
      <c r="J25" s="192">
        <v>2.8186450000000001</v>
      </c>
      <c r="K25" s="189">
        <v>2020</v>
      </c>
      <c r="L25" s="192">
        <v>2.2835230000000002</v>
      </c>
      <c r="M25" s="192">
        <v>1.771835</v>
      </c>
      <c r="N25" s="192">
        <v>2.1764679999999998</v>
      </c>
      <c r="Y25" s="189">
        <v>2020</v>
      </c>
      <c r="Z25" s="195">
        <v>4.958278</v>
      </c>
      <c r="AA25" s="195">
        <v>3.4788950000000001</v>
      </c>
      <c r="AB25" s="195">
        <v>4.701225</v>
      </c>
      <c r="AC25" s="195">
        <v>4.8625540000000003</v>
      </c>
      <c r="AE25" s="189">
        <v>2020</v>
      </c>
      <c r="AF25" s="195">
        <v>2.6191939999999998</v>
      </c>
      <c r="AG25" s="195">
        <v>2.7239740000000001</v>
      </c>
      <c r="AH25" s="195">
        <v>3.4967839999999999</v>
      </c>
      <c r="AI25" s="195">
        <v>2.8186450000000001</v>
      </c>
      <c r="AK25" s="189">
        <v>2020</v>
      </c>
      <c r="AL25" s="195">
        <v>2.5092979999999998</v>
      </c>
      <c r="AM25" s="195">
        <v>0.75492060000000005</v>
      </c>
      <c r="AN25" s="195">
        <v>1.226253</v>
      </c>
      <c r="AO25" s="195">
        <v>2.1764679999999998</v>
      </c>
      <c r="BJ25" s="189" t="s">
        <v>231</v>
      </c>
    </row>
    <row r="26" spans="1:64" x14ac:dyDescent="0.2">
      <c r="A26" s="189">
        <v>2021</v>
      </c>
      <c r="B26" s="192">
        <v>5.522259</v>
      </c>
      <c r="C26" s="192">
        <v>4.6075429999999997</v>
      </c>
      <c r="D26" s="192">
        <v>5.3212000000000002</v>
      </c>
      <c r="G26" s="189">
        <v>2021</v>
      </c>
      <c r="H26" s="192">
        <v>3.1065119999999999</v>
      </c>
      <c r="I26" s="192">
        <v>3.189203</v>
      </c>
      <c r="J26" s="192">
        <v>3.1246879999999999</v>
      </c>
      <c r="K26" s="189">
        <v>2021</v>
      </c>
      <c r="L26" s="192">
        <v>2.7209669999999999</v>
      </c>
      <c r="M26" s="192">
        <v>1.7739180000000001</v>
      </c>
      <c r="N26" s="192">
        <v>2.5128010000000001</v>
      </c>
      <c r="Y26" s="189">
        <v>2021</v>
      </c>
      <c r="Z26" s="195">
        <v>5.4728320000000004</v>
      </c>
      <c r="AA26" s="195">
        <v>4.6494340000000003</v>
      </c>
      <c r="AB26" s="195">
        <v>4.924893</v>
      </c>
      <c r="AC26" s="195">
        <v>5.3212000000000002</v>
      </c>
      <c r="AE26" s="189">
        <v>2021</v>
      </c>
      <c r="AF26" s="195">
        <v>2.9381789999999999</v>
      </c>
      <c r="AG26" s="195">
        <v>3.5914739999999998</v>
      </c>
      <c r="AH26" s="195">
        <v>3.652307</v>
      </c>
      <c r="AI26" s="195">
        <v>3.1246879999999999</v>
      </c>
      <c r="AK26" s="189">
        <v>2021</v>
      </c>
      <c r="AL26" s="195">
        <v>2.8714759999999999</v>
      </c>
      <c r="AM26" s="195">
        <v>1.2306649999999999</v>
      </c>
      <c r="AN26" s="195">
        <v>1.5410790000000001</v>
      </c>
      <c r="AO26" s="195">
        <v>2.5128010000000001</v>
      </c>
      <c r="BB26" s="189" t="s">
        <v>231</v>
      </c>
    </row>
    <row r="27" spans="1:64" x14ac:dyDescent="0.2">
      <c r="A27" s="189">
        <v>2022</v>
      </c>
      <c r="B27" s="192">
        <v>5.9930349999999999</v>
      </c>
      <c r="C27" s="192">
        <v>6.1132580000000001</v>
      </c>
      <c r="D27" s="192">
        <v>6.0204149999999998</v>
      </c>
      <c r="G27" s="189">
        <v>2022</v>
      </c>
      <c r="H27" s="192">
        <v>3.393348</v>
      </c>
      <c r="I27" s="192">
        <v>4.3374040000000003</v>
      </c>
      <c r="J27" s="192">
        <v>3.608355</v>
      </c>
      <c r="K27" s="189">
        <v>2022</v>
      </c>
      <c r="L27" s="192">
        <v>2.9454359999999999</v>
      </c>
      <c r="M27" s="192">
        <v>2.039374</v>
      </c>
      <c r="N27" s="192">
        <v>2.7390819999999998</v>
      </c>
      <c r="Y27" s="189">
        <v>2022</v>
      </c>
      <c r="Z27" s="195">
        <v>6.3880800000000004</v>
      </c>
      <c r="AA27" s="195">
        <v>6.162801</v>
      </c>
      <c r="AB27" s="195">
        <v>4.4598769999999996</v>
      </c>
      <c r="AC27" s="195">
        <v>6.0204149999999998</v>
      </c>
      <c r="AE27" s="189">
        <v>2022</v>
      </c>
      <c r="AF27" s="195">
        <v>3.5738819999999998</v>
      </c>
      <c r="AG27" s="195">
        <v>5.1090479999999996</v>
      </c>
      <c r="AH27" s="195">
        <v>3.446253</v>
      </c>
      <c r="AI27" s="195">
        <v>3.608355</v>
      </c>
      <c r="AK27" s="189">
        <v>2022</v>
      </c>
      <c r="AL27" s="195">
        <v>3.1610119999999999</v>
      </c>
      <c r="AM27" s="195">
        <v>1.2543709999999999</v>
      </c>
      <c r="AN27" s="195">
        <v>1.2839469999999999</v>
      </c>
      <c r="AO27" s="195">
        <v>2.7390819999999998</v>
      </c>
      <c r="BB27" s="189" t="s">
        <v>289</v>
      </c>
    </row>
    <row r="28" spans="1:64" x14ac:dyDescent="0.2">
      <c r="A28" s="189">
        <v>2023</v>
      </c>
      <c r="B28" s="192">
        <v>5.9036249999999999</v>
      </c>
      <c r="C28" s="192">
        <v>4.5815999999999999</v>
      </c>
      <c r="D28" s="192">
        <v>5.5664449999999999</v>
      </c>
      <c r="G28" s="189">
        <v>2023</v>
      </c>
      <c r="H28" s="192">
        <v>3.2398709999999999</v>
      </c>
      <c r="I28" s="192">
        <v>3.3336480000000002</v>
      </c>
      <c r="J28" s="192">
        <v>3.2637890000000001</v>
      </c>
      <c r="K28" s="189">
        <v>2023</v>
      </c>
      <c r="L28" s="192">
        <v>3.052502</v>
      </c>
      <c r="M28" s="192">
        <v>1.518996</v>
      </c>
      <c r="N28" s="192">
        <v>2.661384</v>
      </c>
      <c r="Y28" s="189">
        <v>2023</v>
      </c>
      <c r="Z28" s="195">
        <v>5.8735819999999999</v>
      </c>
      <c r="AA28" s="195">
        <v>4.7130590000000003</v>
      </c>
      <c r="AB28" s="195">
        <v>3.9963799999999998</v>
      </c>
      <c r="AC28" s="195">
        <v>5.5664449999999999</v>
      </c>
      <c r="AE28" s="189">
        <v>2023</v>
      </c>
      <c r="AF28" s="195">
        <v>3.3051439999999999</v>
      </c>
      <c r="AG28" s="195">
        <v>2.819807</v>
      </c>
      <c r="AH28" s="195">
        <v>3.1592359999999999</v>
      </c>
      <c r="AI28" s="195">
        <v>3.2637890000000001</v>
      </c>
      <c r="AK28" s="189">
        <v>2023</v>
      </c>
      <c r="AL28" s="195">
        <v>2.93818</v>
      </c>
      <c r="AM28" s="195">
        <v>2.0870280000000001</v>
      </c>
      <c r="AN28" s="195">
        <v>1.183192</v>
      </c>
      <c r="AO28" s="195">
        <v>2.661384</v>
      </c>
      <c r="BB28" s="189" t="s">
        <v>271</v>
      </c>
    </row>
    <row r="29" spans="1:64" x14ac:dyDescent="0.2">
      <c r="A29" s="189">
        <v>2024</v>
      </c>
      <c r="B29" s="192">
        <v>5.8463989999999999</v>
      </c>
      <c r="C29" s="192">
        <v>6.6116200000000003</v>
      </c>
      <c r="D29" s="192">
        <v>6.0478370000000004</v>
      </c>
      <c r="G29" s="189">
        <v>2024</v>
      </c>
      <c r="H29" s="192">
        <v>3.5525609999999999</v>
      </c>
      <c r="I29" s="192">
        <v>4.2895120000000002</v>
      </c>
      <c r="J29" s="192">
        <v>3.746556</v>
      </c>
      <c r="K29" s="189">
        <v>2024</v>
      </c>
      <c r="L29" s="192">
        <v>2.7187600000000001</v>
      </c>
      <c r="M29" s="192">
        <v>3.0694379999999999</v>
      </c>
      <c r="N29" s="192">
        <v>2.8110729999999999</v>
      </c>
      <c r="Y29" s="189">
        <v>2024</v>
      </c>
      <c r="Z29" s="195">
        <v>6.1223159999999996</v>
      </c>
      <c r="AA29" s="195">
        <v>8.2987570000000002</v>
      </c>
      <c r="AB29" s="195">
        <v>4.7231059999999996</v>
      </c>
      <c r="AC29" s="195">
        <v>6.0478370000000004</v>
      </c>
      <c r="AE29" s="189">
        <v>2024</v>
      </c>
      <c r="AF29" s="195">
        <v>3.6813539999999998</v>
      </c>
      <c r="AG29" s="195">
        <v>5.8428950000000004</v>
      </c>
      <c r="AH29" s="195">
        <v>3.3662700000000001</v>
      </c>
      <c r="AI29" s="195">
        <v>3.746556</v>
      </c>
      <c r="AK29" s="189">
        <v>2024</v>
      </c>
      <c r="AL29" s="195">
        <v>2.9745590000000002</v>
      </c>
      <c r="AM29" s="195">
        <v>3.3146080000000002</v>
      </c>
      <c r="AN29" s="195">
        <v>1.5835060000000001</v>
      </c>
      <c r="AO29" s="195">
        <v>2.8110729999999999</v>
      </c>
    </row>
    <row r="30" spans="1:64" x14ac:dyDescent="0.2">
      <c r="A30" s="189">
        <v>2025</v>
      </c>
      <c r="B30" s="192">
        <v>5.720478</v>
      </c>
      <c r="C30" s="192">
        <v>4.8684209999999997</v>
      </c>
      <c r="D30" s="192">
        <v>5.4825590000000002</v>
      </c>
      <c r="G30" s="189">
        <v>2025</v>
      </c>
      <c r="H30" s="192">
        <v>3.3503539999999998</v>
      </c>
      <c r="I30" s="192">
        <v>3.427362</v>
      </c>
      <c r="J30" s="192">
        <v>3.3718569999999999</v>
      </c>
      <c r="K30" s="189">
        <v>2025</v>
      </c>
      <c r="L30" s="192">
        <v>2.6890839999999998</v>
      </c>
      <c r="M30" s="192">
        <v>1.7243839999999999</v>
      </c>
      <c r="N30" s="192">
        <v>2.4197120000000001</v>
      </c>
      <c r="Y30" s="189">
        <v>2025</v>
      </c>
      <c r="Z30" s="195">
        <v>5.6725659999999998</v>
      </c>
      <c r="AA30" s="195">
        <v>6.1377160000000002</v>
      </c>
      <c r="AB30" s="195">
        <v>3.8940239999999999</v>
      </c>
      <c r="AC30" s="195">
        <v>5.4825590000000002</v>
      </c>
      <c r="AE30" s="189">
        <v>2025</v>
      </c>
      <c r="AF30" s="195">
        <v>3.3599960000000002</v>
      </c>
      <c r="AG30" s="195">
        <v>5.0295779999999999</v>
      </c>
      <c r="AH30" s="195">
        <v>2.8078750000000001</v>
      </c>
      <c r="AI30" s="195">
        <v>3.3718569999999999</v>
      </c>
      <c r="AK30" s="189">
        <v>2025</v>
      </c>
      <c r="AL30" s="195">
        <v>2.6217969999999999</v>
      </c>
      <c r="AM30" s="195">
        <v>1.9112279999999999</v>
      </c>
      <c r="AN30" s="195">
        <v>1.200745</v>
      </c>
      <c r="AO30" s="195">
        <v>2.4197120000000001</v>
      </c>
      <c r="BB30" s="189" t="s">
        <v>274</v>
      </c>
    </row>
    <row r="32" spans="1:64" x14ac:dyDescent="0.2">
      <c r="A32" s="111" t="s">
        <v>350</v>
      </c>
      <c r="B32" s="220"/>
      <c r="C32" s="220"/>
      <c r="D32" s="220"/>
      <c r="E32" s="220"/>
      <c r="F32" s="220"/>
      <c r="G32" s="220"/>
      <c r="H32" s="221"/>
      <c r="I32" s="221"/>
      <c r="J32" s="221"/>
      <c r="K32" s="220"/>
      <c r="L32" s="221"/>
      <c r="M32" s="221"/>
      <c r="N32" s="221"/>
      <c r="O32" s="220"/>
      <c r="P32" s="220"/>
      <c r="BB32" s="189" t="s">
        <v>278</v>
      </c>
    </row>
    <row r="33" spans="1:54" x14ac:dyDescent="0.2">
      <c r="A33" s="220"/>
      <c r="B33" s="220"/>
      <c r="C33" s="220"/>
      <c r="D33" s="220"/>
      <c r="E33" s="220"/>
      <c r="F33" s="220"/>
      <c r="G33" s="220"/>
      <c r="H33" s="221"/>
      <c r="I33" s="221"/>
      <c r="J33" s="221"/>
      <c r="K33" s="220"/>
      <c r="L33" s="221"/>
      <c r="M33" s="221"/>
      <c r="N33" s="221"/>
      <c r="O33" s="220"/>
      <c r="P33" s="220"/>
      <c r="BB33" s="189" t="s">
        <v>279</v>
      </c>
    </row>
    <row r="34" spans="1:54" x14ac:dyDescent="0.2">
      <c r="A34" s="220"/>
      <c r="B34" s="220"/>
      <c r="C34" s="220"/>
      <c r="D34" s="220"/>
      <c r="E34" s="220"/>
      <c r="F34" s="220"/>
      <c r="G34" s="220"/>
      <c r="H34" s="221"/>
      <c r="I34" s="221"/>
      <c r="J34" s="221"/>
      <c r="K34" s="220"/>
      <c r="L34" s="221"/>
      <c r="M34" s="221"/>
      <c r="N34" s="221"/>
      <c r="O34" s="220"/>
      <c r="P34" s="220"/>
    </row>
    <row r="35" spans="1:54" x14ac:dyDescent="0.2">
      <c r="A35" s="220"/>
      <c r="B35" s="220"/>
      <c r="C35" s="220"/>
      <c r="D35" s="220"/>
      <c r="E35" s="220"/>
      <c r="F35" s="220"/>
      <c r="G35" s="220"/>
      <c r="H35" s="221"/>
      <c r="I35" s="221"/>
      <c r="J35" s="221"/>
      <c r="K35" s="220"/>
      <c r="L35" s="221"/>
      <c r="M35" s="221"/>
      <c r="N35" s="221"/>
      <c r="O35" s="220"/>
      <c r="P35" s="220"/>
      <c r="BB35" s="189" t="s">
        <v>290</v>
      </c>
    </row>
    <row r="36" spans="1:54" x14ac:dyDescent="0.2">
      <c r="A36" s="220"/>
      <c r="B36" s="220"/>
      <c r="C36" s="220"/>
      <c r="D36" s="220"/>
      <c r="E36" s="220"/>
      <c r="F36" s="220"/>
      <c r="G36" s="220"/>
      <c r="H36" s="221"/>
      <c r="I36" s="221"/>
      <c r="J36" s="221"/>
      <c r="K36" s="220"/>
      <c r="L36" s="221"/>
      <c r="M36" s="221"/>
      <c r="N36" s="221"/>
      <c r="O36" s="220"/>
      <c r="P36" s="220"/>
      <c r="BB36" s="189" t="s">
        <v>281</v>
      </c>
    </row>
    <row r="37" spans="1:54" x14ac:dyDescent="0.2">
      <c r="A37" s="220"/>
      <c r="B37" s="220"/>
      <c r="C37" s="220"/>
      <c r="D37" s="220"/>
      <c r="E37" s="220"/>
      <c r="F37" s="220"/>
      <c r="G37" s="220"/>
      <c r="H37" s="221"/>
      <c r="I37" s="221"/>
      <c r="J37" s="221"/>
      <c r="K37" s="220"/>
      <c r="L37" s="221"/>
      <c r="M37" s="221"/>
      <c r="N37" s="221"/>
      <c r="O37" s="220"/>
      <c r="P37" s="220"/>
    </row>
    <row r="38" spans="1:54" x14ac:dyDescent="0.2">
      <c r="A38" s="220"/>
      <c r="B38" s="220"/>
      <c r="C38" s="220"/>
      <c r="D38" s="220"/>
      <c r="E38" s="220"/>
      <c r="F38" s="220"/>
      <c r="G38" s="220"/>
      <c r="H38" s="221"/>
      <c r="I38" s="221"/>
      <c r="J38" s="221"/>
      <c r="K38" s="220"/>
      <c r="L38" s="221"/>
      <c r="M38" s="221"/>
      <c r="N38" s="221"/>
      <c r="O38" s="220"/>
      <c r="P38" s="220"/>
      <c r="BB38" s="189" t="s">
        <v>254</v>
      </c>
    </row>
    <row r="39" spans="1:54" x14ac:dyDescent="0.2">
      <c r="A39" s="220"/>
      <c r="B39" s="220"/>
      <c r="C39" s="220"/>
      <c r="D39" s="220"/>
      <c r="E39" s="220"/>
      <c r="F39" s="220"/>
      <c r="G39" s="220"/>
      <c r="H39" s="221"/>
      <c r="I39" s="221"/>
      <c r="J39" s="221"/>
      <c r="K39" s="220"/>
      <c r="L39" s="221"/>
      <c r="M39" s="221"/>
      <c r="N39" s="221"/>
      <c r="O39" s="220"/>
      <c r="P39" s="220"/>
      <c r="BB39" s="189" t="s">
        <v>270</v>
      </c>
    </row>
    <row r="40" spans="1:54" x14ac:dyDescent="0.2">
      <c r="A40" s="220"/>
      <c r="B40" s="220"/>
      <c r="C40" s="220"/>
      <c r="D40" s="220"/>
      <c r="E40" s="220"/>
      <c r="F40" s="220"/>
      <c r="G40" s="220"/>
      <c r="H40" s="221"/>
      <c r="I40" s="221"/>
      <c r="J40" s="221"/>
      <c r="K40" s="220"/>
      <c r="L40" s="221"/>
      <c r="M40" s="221"/>
      <c r="N40" s="221"/>
      <c r="O40" s="220"/>
      <c r="P40" s="220"/>
      <c r="BB40" s="189" t="s">
        <v>282</v>
      </c>
    </row>
    <row r="41" spans="1:54" x14ac:dyDescent="0.2">
      <c r="A41" s="220"/>
      <c r="B41" s="220"/>
      <c r="C41" s="220"/>
      <c r="D41" s="220"/>
      <c r="E41" s="220"/>
      <c r="F41" s="220"/>
      <c r="G41" s="220"/>
      <c r="H41" s="221"/>
      <c r="I41" s="221"/>
      <c r="J41" s="221"/>
      <c r="K41" s="220"/>
      <c r="L41" s="221"/>
      <c r="M41" s="221"/>
      <c r="N41" s="221"/>
      <c r="O41" s="220"/>
      <c r="P41" s="220"/>
      <c r="BB41" s="189" t="s">
        <v>283</v>
      </c>
    </row>
    <row r="42" spans="1:54" x14ac:dyDescent="0.2">
      <c r="A42" s="220"/>
      <c r="B42" s="220"/>
      <c r="C42" s="220"/>
      <c r="D42" s="220"/>
      <c r="E42" s="220"/>
      <c r="F42" s="220"/>
      <c r="G42" s="220"/>
      <c r="H42" s="221"/>
      <c r="I42" s="221"/>
      <c r="J42" s="221"/>
      <c r="K42" s="220"/>
      <c r="L42" s="221"/>
      <c r="M42" s="221"/>
      <c r="N42" s="221"/>
      <c r="O42" s="220"/>
      <c r="P42" s="220"/>
      <c r="BB42" s="189" t="s">
        <v>284</v>
      </c>
    </row>
    <row r="43" spans="1:54" x14ac:dyDescent="0.2">
      <c r="A43" s="220"/>
      <c r="B43" s="220"/>
      <c r="C43" s="220"/>
      <c r="D43" s="220"/>
      <c r="E43" s="220"/>
      <c r="F43" s="220"/>
      <c r="G43" s="220"/>
      <c r="H43" s="221"/>
      <c r="I43" s="221"/>
      <c r="J43" s="221"/>
      <c r="K43" s="220"/>
      <c r="L43" s="221"/>
      <c r="M43" s="221"/>
      <c r="N43" s="221"/>
      <c r="O43" s="220"/>
      <c r="P43" s="220"/>
      <c r="BB43" s="189" t="s">
        <v>291</v>
      </c>
    </row>
    <row r="44" spans="1:54" x14ac:dyDescent="0.2">
      <c r="A44" s="220"/>
      <c r="B44" s="220"/>
      <c r="C44" s="220"/>
      <c r="D44" s="220"/>
      <c r="E44" s="220"/>
      <c r="F44" s="220"/>
      <c r="G44" s="220"/>
      <c r="H44" s="221"/>
      <c r="I44" s="221"/>
      <c r="J44" s="221"/>
      <c r="K44" s="220"/>
      <c r="L44" s="221"/>
      <c r="M44" s="221"/>
      <c r="N44" s="221"/>
      <c r="O44" s="220"/>
      <c r="P44" s="220"/>
      <c r="BB44" s="189" t="s">
        <v>292</v>
      </c>
    </row>
    <row r="45" spans="1:54" x14ac:dyDescent="0.2">
      <c r="A45" s="220"/>
      <c r="B45" s="220"/>
      <c r="C45" s="220"/>
      <c r="D45" s="220"/>
      <c r="E45" s="220"/>
      <c r="F45" s="220"/>
      <c r="G45" s="220"/>
      <c r="H45" s="221"/>
      <c r="I45" s="221"/>
      <c r="J45" s="221"/>
      <c r="K45" s="220"/>
      <c r="L45" s="221"/>
      <c r="M45" s="221"/>
      <c r="N45" s="221"/>
      <c r="O45" s="220"/>
      <c r="P45" s="220"/>
      <c r="BB45" s="189" t="s">
        <v>293</v>
      </c>
    </row>
    <row r="46" spans="1:54" x14ac:dyDescent="0.2">
      <c r="A46" s="220"/>
      <c r="B46" s="220"/>
      <c r="C46" s="220"/>
      <c r="D46" s="220"/>
      <c r="E46" s="220"/>
      <c r="F46" s="220"/>
      <c r="G46" s="220"/>
      <c r="H46" s="221"/>
      <c r="I46" s="221"/>
      <c r="J46" s="221"/>
      <c r="K46" s="220"/>
      <c r="L46" s="221"/>
      <c r="M46" s="221"/>
      <c r="N46" s="221"/>
      <c r="O46" s="220"/>
      <c r="P46" s="220"/>
      <c r="BB46" s="189" t="s">
        <v>294</v>
      </c>
    </row>
    <row r="47" spans="1:54" x14ac:dyDescent="0.2">
      <c r="A47" s="220"/>
      <c r="B47" s="220"/>
      <c r="C47" s="220"/>
      <c r="D47" s="220"/>
      <c r="E47" s="220"/>
      <c r="F47" s="220"/>
      <c r="G47" s="220"/>
      <c r="H47" s="221"/>
      <c r="I47" s="221"/>
      <c r="J47" s="221"/>
      <c r="K47" s="220"/>
      <c r="L47" s="221"/>
      <c r="M47" s="221"/>
      <c r="N47" s="221"/>
      <c r="O47" s="220"/>
      <c r="P47" s="220"/>
      <c r="BB47" s="189" t="s">
        <v>254</v>
      </c>
    </row>
    <row r="48" spans="1:54" x14ac:dyDescent="0.2">
      <c r="BB48" s="189" t="s">
        <v>255</v>
      </c>
    </row>
    <row r="50" spans="54:54" x14ac:dyDescent="0.2">
      <c r="BB50" s="189" t="s">
        <v>295</v>
      </c>
    </row>
    <row r="51" spans="54:54" x14ac:dyDescent="0.2">
      <c r="BB51" s="189" t="s">
        <v>271</v>
      </c>
    </row>
    <row r="53" spans="54:54" x14ac:dyDescent="0.2">
      <c r="BB53" s="189" t="s">
        <v>274</v>
      </c>
    </row>
    <row r="55" spans="54:54" x14ac:dyDescent="0.2">
      <c r="BB55" s="189" t="s">
        <v>278</v>
      </c>
    </row>
    <row r="56" spans="54:54" x14ac:dyDescent="0.2">
      <c r="BB56" s="189" t="s">
        <v>279</v>
      </c>
    </row>
    <row r="58" spans="54:54" x14ac:dyDescent="0.2">
      <c r="BB58" s="189" t="s">
        <v>296</v>
      </c>
    </row>
    <row r="59" spans="54:54" x14ac:dyDescent="0.2">
      <c r="BB59" s="189" t="s">
        <v>281</v>
      </c>
    </row>
    <row r="61" spans="54:54" x14ac:dyDescent="0.2">
      <c r="BB61" s="189" t="s">
        <v>254</v>
      </c>
    </row>
    <row r="62" spans="54:54" x14ac:dyDescent="0.2">
      <c r="BB62" s="189" t="s">
        <v>270</v>
      </c>
    </row>
    <row r="63" spans="54:54" x14ac:dyDescent="0.2">
      <c r="BB63" s="189" t="s">
        <v>282</v>
      </c>
    </row>
    <row r="64" spans="54:54" x14ac:dyDescent="0.2">
      <c r="BB64" s="189" t="s">
        <v>283</v>
      </c>
    </row>
    <row r="65" spans="1:54" x14ac:dyDescent="0.2">
      <c r="BB65" s="189" t="s">
        <v>284</v>
      </c>
    </row>
    <row r="66" spans="1:54" x14ac:dyDescent="0.2">
      <c r="BB66" s="189" t="s">
        <v>297</v>
      </c>
    </row>
    <row r="67" spans="1:54" x14ac:dyDescent="0.2">
      <c r="BB67" s="189" t="s">
        <v>298</v>
      </c>
    </row>
    <row r="68" spans="1:54" x14ac:dyDescent="0.2">
      <c r="BB68" s="189" t="s">
        <v>299</v>
      </c>
    </row>
    <row r="69" spans="1:54" x14ac:dyDescent="0.2">
      <c r="A69" s="193"/>
      <c r="B69" s="193"/>
      <c r="C69" s="193"/>
      <c r="D69" s="193"/>
      <c r="E69" s="193"/>
      <c r="F69" s="193"/>
      <c r="G69" s="193"/>
      <c r="H69" s="219"/>
      <c r="I69" s="219"/>
      <c r="J69" s="219"/>
      <c r="K69" s="193"/>
      <c r="L69" s="219"/>
      <c r="M69" s="219"/>
      <c r="BB69" s="189" t="s">
        <v>300</v>
      </c>
    </row>
    <row r="70" spans="1:54" x14ac:dyDescent="0.2">
      <c r="BB70" s="189" t="s">
        <v>254</v>
      </c>
    </row>
    <row r="71" spans="1:54" x14ac:dyDescent="0.2">
      <c r="BB71" s="189" t="s">
        <v>255</v>
      </c>
    </row>
    <row r="73" spans="1:54" x14ac:dyDescent="0.2">
      <c r="BB73" s="189" t="s">
        <v>231</v>
      </c>
    </row>
    <row r="74" spans="1:54" x14ac:dyDescent="0.2">
      <c r="BB74" s="189" t="s">
        <v>301</v>
      </c>
    </row>
    <row r="76" spans="1:54" x14ac:dyDescent="0.2">
      <c r="BB76" s="189" t="s">
        <v>231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1CD22-B40E-B944-A168-F75F75C6FE67}">
  <dimension ref="A2:DQ80"/>
  <sheetViews>
    <sheetView zoomScale="90" zoomScaleNormal="90" workbookViewId="0">
      <selection activeCell="AA6" sqref="AA6"/>
    </sheetView>
  </sheetViews>
  <sheetFormatPr baseColWidth="10" defaultRowHeight="16" x14ac:dyDescent="0.2"/>
  <cols>
    <col min="1" max="1" width="10.83203125" style="189"/>
    <col min="2" max="6" width="10.83203125" style="195"/>
    <col min="7" max="97" width="10.83203125" style="189"/>
    <col min="98" max="98" width="8.1640625" style="189" customWidth="1"/>
    <col min="99" max="99" width="7.6640625" style="189" customWidth="1"/>
    <col min="100" max="100" width="7.33203125" style="189" customWidth="1"/>
    <col min="101" max="101" width="8.1640625" style="189" customWidth="1"/>
    <col min="102" max="110" width="10.83203125" style="189"/>
    <col min="111" max="111" width="8.1640625" style="189" customWidth="1"/>
    <col min="112" max="112" width="7.6640625" style="189" customWidth="1"/>
    <col min="113" max="113" width="7.33203125" style="189" customWidth="1"/>
    <col min="114" max="114" width="8.1640625" style="189" customWidth="1"/>
    <col min="115" max="16384" width="10.83203125" style="189"/>
  </cols>
  <sheetData>
    <row r="2" spans="1:121" x14ac:dyDescent="0.2">
      <c r="AC2" s="189" t="s">
        <v>302</v>
      </c>
    </row>
    <row r="4" spans="1:121" x14ac:dyDescent="0.2">
      <c r="I4" s="195"/>
      <c r="J4" s="195"/>
      <c r="K4" s="195"/>
    </row>
    <row r="5" spans="1:121" x14ac:dyDescent="0.2">
      <c r="I5" s="195"/>
      <c r="J5" s="195"/>
      <c r="K5" s="195"/>
    </row>
    <row r="6" spans="1:121" x14ac:dyDescent="0.2">
      <c r="A6" s="189" t="s">
        <v>200</v>
      </c>
      <c r="B6" s="195" t="s">
        <v>179</v>
      </c>
      <c r="C6" s="195" t="s">
        <v>179</v>
      </c>
      <c r="D6" s="195" t="s">
        <v>179</v>
      </c>
      <c r="E6" s="195" t="s">
        <v>179</v>
      </c>
      <c r="F6" s="189" t="s">
        <v>180</v>
      </c>
      <c r="H6" s="189" t="s">
        <v>235</v>
      </c>
      <c r="I6" s="195"/>
      <c r="J6" s="195"/>
      <c r="K6" s="195"/>
    </row>
    <row r="7" spans="1:121" x14ac:dyDescent="0.2">
      <c r="D7" s="195" t="s">
        <v>304</v>
      </c>
      <c r="F7" s="189"/>
      <c r="I7" s="195"/>
      <c r="J7" s="195"/>
      <c r="K7" s="195"/>
      <c r="M7" s="189" t="s">
        <v>235</v>
      </c>
    </row>
    <row r="8" spans="1:121" x14ac:dyDescent="0.2">
      <c r="B8" s="195">
        <v>18</v>
      </c>
      <c r="C8" s="195">
        <v>23</v>
      </c>
      <c r="D8" s="195">
        <v>26</v>
      </c>
      <c r="E8" s="195">
        <v>30</v>
      </c>
      <c r="F8" s="189" t="s">
        <v>4</v>
      </c>
      <c r="I8" s="195"/>
      <c r="J8" s="195"/>
      <c r="K8" s="195"/>
      <c r="M8" s="189" t="s">
        <v>306</v>
      </c>
      <c r="S8" s="189" t="s">
        <v>307</v>
      </c>
      <c r="AA8" s="194" t="s">
        <v>308</v>
      </c>
    </row>
    <row r="9" spans="1:121" x14ac:dyDescent="0.2">
      <c r="A9" s="189" t="s">
        <v>200</v>
      </c>
      <c r="B9" s="195" t="s">
        <v>179</v>
      </c>
      <c r="C9" s="195" t="s">
        <v>179</v>
      </c>
      <c r="D9" s="195" t="s">
        <v>179</v>
      </c>
      <c r="E9" s="195" t="s">
        <v>179</v>
      </c>
      <c r="F9" s="189" t="s">
        <v>180</v>
      </c>
      <c r="H9" s="189" t="s">
        <v>311</v>
      </c>
      <c r="I9" s="195"/>
      <c r="J9" s="195"/>
      <c r="K9" s="195"/>
      <c r="N9" s="189">
        <v>0</v>
      </c>
      <c r="O9" s="189">
        <v>1</v>
      </c>
      <c r="P9" s="189" t="s">
        <v>4</v>
      </c>
      <c r="V9" s="189" t="s">
        <v>312</v>
      </c>
      <c r="W9" s="189" t="s">
        <v>313</v>
      </c>
      <c r="AA9" s="189" t="s">
        <v>314</v>
      </c>
    </row>
    <row r="10" spans="1:121" x14ac:dyDescent="0.2">
      <c r="B10" s="195" t="s">
        <v>316</v>
      </c>
      <c r="C10" s="195" t="s">
        <v>317</v>
      </c>
      <c r="D10" s="195" t="s">
        <v>318</v>
      </c>
      <c r="E10" s="195" t="s">
        <v>319</v>
      </c>
      <c r="F10" s="195" t="s">
        <v>307</v>
      </c>
      <c r="I10" s="195" t="s">
        <v>320</v>
      </c>
      <c r="J10" s="195" t="s">
        <v>321</v>
      </c>
      <c r="K10" s="195" t="s">
        <v>4</v>
      </c>
      <c r="N10" s="189" t="s">
        <v>322</v>
      </c>
      <c r="O10" s="189" t="s">
        <v>323</v>
      </c>
      <c r="P10" s="189" t="s">
        <v>4</v>
      </c>
      <c r="T10" s="189" t="s">
        <v>324</v>
      </c>
      <c r="U10" s="189" t="s">
        <v>325</v>
      </c>
      <c r="V10" s="189" t="s">
        <v>326</v>
      </c>
      <c r="W10" s="189" t="s">
        <v>327</v>
      </c>
      <c r="X10" s="189" t="s">
        <v>328</v>
      </c>
      <c r="Y10" s="189" t="s">
        <v>4</v>
      </c>
      <c r="AB10" s="189" t="s">
        <v>324</v>
      </c>
      <c r="AC10" s="189" t="s">
        <v>325</v>
      </c>
      <c r="AD10" s="189" t="s">
        <v>326</v>
      </c>
      <c r="AE10" s="189" t="s">
        <v>327</v>
      </c>
      <c r="AF10" s="189" t="s">
        <v>328</v>
      </c>
      <c r="AI10" s="195"/>
      <c r="AM10" s="195"/>
    </row>
    <row r="11" spans="1:121" x14ac:dyDescent="0.2">
      <c r="A11" s="189">
        <v>2005</v>
      </c>
      <c r="B11" s="192">
        <v>5.0520440000000004</v>
      </c>
      <c r="C11" s="192">
        <v>18.76407</v>
      </c>
      <c r="D11" s="192">
        <v>44.997750000000003</v>
      </c>
      <c r="E11" s="192">
        <v>71.223399999999998</v>
      </c>
      <c r="F11" s="192">
        <v>40.555689999999998</v>
      </c>
      <c r="H11" s="189">
        <v>2005</v>
      </c>
      <c r="I11" s="192">
        <v>77.401060000000001</v>
      </c>
      <c r="J11" s="192">
        <v>78.130210000000005</v>
      </c>
      <c r="K11" s="192">
        <v>77.754170000000002</v>
      </c>
      <c r="M11" s="189">
        <v>2005</v>
      </c>
      <c r="N11" s="192">
        <v>47.609520000000003</v>
      </c>
      <c r="O11" s="192">
        <v>48.66234</v>
      </c>
      <c r="P11" s="192">
        <v>48.428130000000003</v>
      </c>
      <c r="S11" s="189">
        <v>2005</v>
      </c>
      <c r="T11" s="189">
        <v>26.758990000000001</v>
      </c>
      <c r="U11" s="189">
        <v>30.827310000000001</v>
      </c>
      <c r="V11" s="189">
        <v>53.26361</v>
      </c>
      <c r="W11" s="189">
        <v>53.475589999999997</v>
      </c>
      <c r="X11" s="189">
        <v>37.4754</v>
      </c>
      <c r="Y11" s="189">
        <v>39.690100000000001</v>
      </c>
      <c r="AA11" s="189">
        <v>2005</v>
      </c>
      <c r="AB11" s="192">
        <v>61.471939999999996</v>
      </c>
      <c r="AC11" s="192">
        <v>48.889740000000003</v>
      </c>
      <c r="AD11" s="192">
        <v>63.33193</v>
      </c>
      <c r="AE11" s="192">
        <v>66.418210000000002</v>
      </c>
      <c r="AF11" s="192">
        <v>54.784129999999998</v>
      </c>
      <c r="AG11" s="192">
        <v>59.3095</v>
      </c>
      <c r="AH11" s="195"/>
      <c r="AI11" s="192"/>
      <c r="AJ11" s="192"/>
      <c r="AK11" s="192"/>
      <c r="AL11" s="192"/>
      <c r="AM11" s="192"/>
      <c r="AN11" s="195"/>
      <c r="AQ11" s="192"/>
      <c r="AR11" s="192"/>
      <c r="AS11" s="192"/>
      <c r="AT11" s="192"/>
      <c r="AW11" s="192"/>
      <c r="AX11" s="192"/>
      <c r="AY11" s="192"/>
      <c r="AZ11" s="192"/>
    </row>
    <row r="12" spans="1:121" x14ac:dyDescent="0.2">
      <c r="A12" s="189">
        <v>2006</v>
      </c>
      <c r="B12" s="192">
        <v>5.6203580000000004</v>
      </c>
      <c r="C12" s="192">
        <v>20.195720000000001</v>
      </c>
      <c r="D12" s="192">
        <v>45.479129999999998</v>
      </c>
      <c r="E12" s="192">
        <v>71.748900000000006</v>
      </c>
      <c r="F12" s="192">
        <v>41.879989999999999</v>
      </c>
      <c r="H12" s="189">
        <v>2006</v>
      </c>
      <c r="I12" s="192">
        <v>79.662019999999998</v>
      </c>
      <c r="J12" s="192">
        <v>79.176670000000001</v>
      </c>
      <c r="K12" s="192">
        <v>79.419499999999999</v>
      </c>
      <c r="M12" s="189">
        <v>2006</v>
      </c>
      <c r="N12" s="192">
        <v>50.556559999999998</v>
      </c>
      <c r="O12" s="192">
        <v>49.8142</v>
      </c>
      <c r="P12" s="192">
        <v>49.96698</v>
      </c>
      <c r="S12" s="189">
        <v>2006</v>
      </c>
      <c r="T12" s="189">
        <v>27.377300000000002</v>
      </c>
      <c r="U12" s="189">
        <v>34.280619999999999</v>
      </c>
      <c r="V12" s="189">
        <v>53.695689999999999</v>
      </c>
      <c r="W12" s="189">
        <v>51.228149999999999</v>
      </c>
      <c r="X12" s="189">
        <v>39.033029999999997</v>
      </c>
      <c r="Y12" s="189">
        <v>41.046309999999998</v>
      </c>
      <c r="AA12" s="189">
        <v>2006</v>
      </c>
      <c r="AB12" s="192">
        <v>61.556359999999998</v>
      </c>
      <c r="AC12" s="192">
        <v>53.470480000000002</v>
      </c>
      <c r="AD12" s="192">
        <v>63.465809999999998</v>
      </c>
      <c r="AE12" s="192">
        <v>62.533990000000003</v>
      </c>
      <c r="AF12" s="192">
        <v>55.757240000000003</v>
      </c>
      <c r="AG12" s="192">
        <v>60.001330000000003</v>
      </c>
      <c r="AH12" s="195"/>
      <c r="AI12" s="192"/>
      <c r="AJ12" s="192"/>
      <c r="AK12" s="192"/>
      <c r="AL12" s="192"/>
      <c r="AM12" s="192"/>
      <c r="AN12" s="195"/>
      <c r="AQ12" s="192"/>
      <c r="AR12" s="192"/>
      <c r="AS12" s="192"/>
      <c r="AT12" s="192"/>
      <c r="AW12" s="192"/>
      <c r="AX12" s="192"/>
      <c r="AY12" s="192"/>
      <c r="AZ12" s="192"/>
    </row>
    <row r="13" spans="1:121" x14ac:dyDescent="0.2">
      <c r="A13" s="189">
        <v>2007</v>
      </c>
      <c r="B13" s="192">
        <v>6.5130949999999999</v>
      </c>
      <c r="C13" s="192">
        <v>21.235279999999999</v>
      </c>
      <c r="D13" s="192">
        <v>47.372280000000003</v>
      </c>
      <c r="E13" s="192">
        <v>72.076890000000006</v>
      </c>
      <c r="F13" s="192">
        <v>43.318280000000001</v>
      </c>
      <c r="H13" s="189">
        <v>2007</v>
      </c>
      <c r="I13" s="192">
        <v>80.074619999999996</v>
      </c>
      <c r="J13" s="192">
        <v>79.952430000000007</v>
      </c>
      <c r="K13" s="192">
        <v>80.011600000000001</v>
      </c>
      <c r="M13" s="189">
        <v>2007</v>
      </c>
      <c r="N13" s="192">
        <v>51.725140000000003</v>
      </c>
      <c r="O13" s="192">
        <v>51.534309999999998</v>
      </c>
      <c r="P13" s="192">
        <v>51.57246</v>
      </c>
      <c r="S13" s="189">
        <v>2007</v>
      </c>
      <c r="T13" s="189">
        <v>27.592289999999998</v>
      </c>
      <c r="U13" s="189">
        <v>36.426119999999997</v>
      </c>
      <c r="V13" s="189">
        <v>54.435949999999998</v>
      </c>
      <c r="W13" s="189">
        <v>56.67145</v>
      </c>
      <c r="X13" s="189">
        <v>40.114100000000001</v>
      </c>
      <c r="Y13" s="189">
        <v>42.361960000000003</v>
      </c>
      <c r="AA13" s="189">
        <v>2007</v>
      </c>
      <c r="AB13" s="192">
        <v>62.573950000000004</v>
      </c>
      <c r="AC13" s="192">
        <v>55.532170000000001</v>
      </c>
      <c r="AD13" s="192">
        <v>64.146609999999995</v>
      </c>
      <c r="AE13" s="192">
        <v>66.043379999999999</v>
      </c>
      <c r="AF13" s="192">
        <v>56.914790000000004</v>
      </c>
      <c r="AG13" s="192">
        <v>61.19679</v>
      </c>
      <c r="AH13" s="195"/>
      <c r="AI13" s="192"/>
      <c r="AJ13" s="192"/>
      <c r="AK13" s="192"/>
      <c r="AL13" s="192"/>
      <c r="AM13" s="192"/>
      <c r="AN13" s="195"/>
      <c r="AQ13" s="192"/>
      <c r="AR13" s="192"/>
      <c r="AS13" s="192"/>
      <c r="AT13" s="192"/>
      <c r="AW13" s="192"/>
      <c r="AX13" s="192"/>
      <c r="AY13" s="192"/>
      <c r="AZ13" s="192"/>
    </row>
    <row r="14" spans="1:121" x14ac:dyDescent="0.2">
      <c r="A14" s="189">
        <v>2008</v>
      </c>
      <c r="B14" s="192">
        <v>5.6997580000000001</v>
      </c>
      <c r="C14" s="192">
        <v>21.410620000000002</v>
      </c>
      <c r="D14" s="192">
        <v>49.378239999999998</v>
      </c>
      <c r="E14" s="192">
        <v>72.788439999999994</v>
      </c>
      <c r="F14" s="192">
        <v>44.251489999999997</v>
      </c>
      <c r="H14" s="189">
        <v>2008</v>
      </c>
      <c r="I14" s="192">
        <v>74.874949999999998</v>
      </c>
      <c r="J14" s="192">
        <v>78.096199999999996</v>
      </c>
      <c r="K14" s="192">
        <v>76.563760000000002</v>
      </c>
      <c r="M14" s="189">
        <v>2008</v>
      </c>
      <c r="N14" s="192">
        <v>48.999209999999998</v>
      </c>
      <c r="O14" s="192">
        <v>53.476640000000003</v>
      </c>
      <c r="P14" s="192">
        <v>52.427300000000002</v>
      </c>
      <c r="S14" s="189">
        <v>2008</v>
      </c>
      <c r="T14" s="189">
        <v>26.21659</v>
      </c>
      <c r="U14" s="189">
        <v>38.047969999999999</v>
      </c>
      <c r="V14" s="189">
        <v>55.700940000000003</v>
      </c>
      <c r="W14" s="189">
        <v>54.216419999999999</v>
      </c>
      <c r="X14" s="189">
        <v>42.233179999999997</v>
      </c>
      <c r="Y14" s="189">
        <v>43.298859999999998</v>
      </c>
      <c r="AA14" s="189">
        <v>2008</v>
      </c>
      <c r="AB14" s="192">
        <v>62.332430000000002</v>
      </c>
      <c r="AC14" s="192">
        <v>58.027790000000003</v>
      </c>
      <c r="AD14" s="192">
        <v>65.597300000000004</v>
      </c>
      <c r="AE14" s="192">
        <v>62.800280000000001</v>
      </c>
      <c r="AF14" s="192">
        <v>59.422750000000001</v>
      </c>
      <c r="AG14" s="192">
        <v>62.695599999999999</v>
      </c>
      <c r="AH14" s="195"/>
      <c r="AI14" s="192"/>
      <c r="AJ14" s="192"/>
      <c r="AK14" s="192"/>
      <c r="AL14" s="192"/>
      <c r="AM14" s="192"/>
      <c r="AN14" s="195"/>
      <c r="AQ14" s="192"/>
      <c r="AR14" s="192"/>
      <c r="AS14" s="192"/>
      <c r="AT14" s="192"/>
      <c r="AW14" s="192"/>
      <c r="AX14" s="192"/>
      <c r="AY14" s="192"/>
      <c r="AZ14" s="192"/>
      <c r="CX14" s="213"/>
      <c r="CY14" s="213"/>
      <c r="CZ14" s="213"/>
      <c r="DA14" s="213"/>
      <c r="DB14" s="213"/>
      <c r="DC14" s="213"/>
      <c r="DD14" s="213"/>
      <c r="DK14" s="213"/>
      <c r="DL14" s="213"/>
      <c r="DM14" s="213"/>
      <c r="DN14" s="213"/>
      <c r="DO14" s="213"/>
      <c r="DP14" s="213"/>
      <c r="DQ14" s="213"/>
    </row>
    <row r="15" spans="1:121" x14ac:dyDescent="0.2">
      <c r="A15" s="189">
        <v>2009</v>
      </c>
      <c r="B15" s="192">
        <v>5.0155440000000002</v>
      </c>
      <c r="C15" s="192">
        <v>20.987310000000001</v>
      </c>
      <c r="D15" s="192">
        <v>49.615879999999997</v>
      </c>
      <c r="E15" s="192">
        <v>74.155699999999996</v>
      </c>
      <c r="F15" s="192">
        <v>44.97363</v>
      </c>
      <c r="H15" s="189">
        <v>2009</v>
      </c>
      <c r="I15" s="192">
        <v>64.737750000000005</v>
      </c>
      <c r="J15" s="192">
        <v>72.489639999999994</v>
      </c>
      <c r="K15" s="192">
        <v>68.896439999999998</v>
      </c>
      <c r="M15" s="189">
        <v>2009</v>
      </c>
      <c r="N15" s="192">
        <v>47.4499</v>
      </c>
      <c r="O15" s="192">
        <v>56.445360000000001</v>
      </c>
      <c r="P15" s="192">
        <v>53.647449999999999</v>
      </c>
      <c r="S15" s="189">
        <v>2009</v>
      </c>
      <c r="T15" s="189">
        <v>24.760439999999999</v>
      </c>
      <c r="U15" s="189">
        <v>39.308199999999999</v>
      </c>
      <c r="V15" s="189">
        <v>57.956809999999997</v>
      </c>
      <c r="W15" s="189">
        <v>59.892710000000001</v>
      </c>
      <c r="X15" s="189">
        <v>44.879820000000002</v>
      </c>
      <c r="Y15" s="189">
        <v>44.006480000000003</v>
      </c>
      <c r="AA15" s="189">
        <v>2009</v>
      </c>
      <c r="AB15" s="192">
        <v>60.692709999999998</v>
      </c>
      <c r="AC15" s="192">
        <v>59.181379999999997</v>
      </c>
      <c r="AD15" s="192">
        <v>66.869969999999995</v>
      </c>
      <c r="AE15" s="192">
        <v>72.931799999999996</v>
      </c>
      <c r="AF15" s="192">
        <v>61.847320000000003</v>
      </c>
      <c r="AG15" s="192">
        <v>63.67315</v>
      </c>
      <c r="AH15" s="195"/>
      <c r="AI15" s="192"/>
      <c r="AJ15" s="192"/>
      <c r="AK15" s="192"/>
      <c r="AL15" s="192"/>
      <c r="AM15" s="192"/>
      <c r="AN15" s="195"/>
      <c r="AQ15" s="192"/>
      <c r="AR15" s="192"/>
      <c r="AS15" s="192"/>
      <c r="AT15" s="192"/>
      <c r="AW15" s="192"/>
      <c r="AX15" s="192"/>
      <c r="AY15" s="192"/>
      <c r="AZ15" s="192"/>
      <c r="BZ15" s="195"/>
      <c r="CA15" s="195"/>
      <c r="CB15" s="195"/>
      <c r="CC15" s="195"/>
      <c r="CD15" s="195"/>
      <c r="CE15" s="195"/>
      <c r="CF15" s="195"/>
      <c r="CG15" s="195"/>
      <c r="CK15" s="195"/>
      <c r="CL15" s="195"/>
      <c r="CM15" s="195"/>
      <c r="CN15" s="195"/>
      <c r="CO15" s="194"/>
      <c r="CW15" s="195"/>
      <c r="CX15" s="213"/>
      <c r="CY15" s="213"/>
      <c r="CZ15" s="213"/>
      <c r="DA15" s="213"/>
      <c r="DB15" s="213"/>
      <c r="DC15" s="213"/>
      <c r="DD15" s="213"/>
      <c r="DJ15" s="195"/>
      <c r="DK15" s="213"/>
      <c r="DL15" s="213"/>
      <c r="DM15" s="213"/>
      <c r="DN15" s="213"/>
      <c r="DO15" s="213"/>
      <c r="DP15" s="213"/>
      <c r="DQ15" s="213"/>
    </row>
    <row r="16" spans="1:121" x14ac:dyDescent="0.2">
      <c r="A16" s="189">
        <v>2010</v>
      </c>
      <c r="B16" s="192">
        <v>4.2161929999999996</v>
      </c>
      <c r="C16" s="192">
        <v>20.35454</v>
      </c>
      <c r="D16" s="192">
        <v>49.448990000000002</v>
      </c>
      <c r="E16" s="192">
        <v>74.543539999999993</v>
      </c>
      <c r="F16" s="192">
        <v>44.785910000000001</v>
      </c>
      <c r="H16" s="189">
        <v>2010</v>
      </c>
      <c r="I16" s="192">
        <v>61.841799999999999</v>
      </c>
      <c r="J16" s="192">
        <v>72.512309999999999</v>
      </c>
      <c r="K16" s="192">
        <v>67.613309999999998</v>
      </c>
      <c r="M16" s="189">
        <v>2010</v>
      </c>
      <c r="N16" s="192">
        <v>45.906680000000001</v>
      </c>
      <c r="O16" s="192">
        <v>58.007449999999999</v>
      </c>
      <c r="P16" s="192">
        <v>54.088410000000003</v>
      </c>
      <c r="S16" s="189">
        <v>2010</v>
      </c>
      <c r="T16" s="189">
        <v>21.958749999999998</v>
      </c>
      <c r="U16" s="189">
        <v>38.329619999999998</v>
      </c>
      <c r="V16" s="189">
        <v>61.017910000000001</v>
      </c>
      <c r="W16" s="189">
        <v>64.774169999999998</v>
      </c>
      <c r="X16" s="189">
        <v>44.87988</v>
      </c>
      <c r="Y16" s="189">
        <v>43.828830000000004</v>
      </c>
      <c r="AA16" s="189">
        <v>2010</v>
      </c>
      <c r="AB16" s="192">
        <v>58.690280000000001</v>
      </c>
      <c r="AC16" s="192">
        <v>57.543340000000001</v>
      </c>
      <c r="AD16" s="192">
        <v>69.070539999999994</v>
      </c>
      <c r="AE16" s="192">
        <v>77.513040000000004</v>
      </c>
      <c r="AF16" s="192">
        <v>62.030160000000002</v>
      </c>
      <c r="AG16" s="192">
        <v>64.105369999999994</v>
      </c>
      <c r="AH16" s="195"/>
      <c r="AI16" s="192"/>
      <c r="AJ16" s="192"/>
      <c r="AK16" s="192"/>
      <c r="AL16" s="192"/>
      <c r="AM16" s="192"/>
      <c r="AN16" s="195"/>
      <c r="AQ16" s="192"/>
      <c r="AR16" s="192"/>
      <c r="AS16" s="192"/>
      <c r="AT16" s="192"/>
      <c r="AW16" s="192"/>
      <c r="AX16" s="192"/>
      <c r="AY16" s="192"/>
      <c r="AZ16" s="192"/>
      <c r="BZ16" s="192"/>
      <c r="CA16" s="192"/>
      <c r="CB16" s="192"/>
      <c r="CC16" s="192"/>
      <c r="CD16" s="192"/>
      <c r="CE16" s="192"/>
      <c r="CF16" s="192"/>
      <c r="CG16" s="192"/>
      <c r="CH16" s="192"/>
      <c r="CT16" s="192"/>
      <c r="CU16" s="192"/>
      <c r="CV16" s="192"/>
      <c r="CW16" s="192"/>
      <c r="CX16" s="213"/>
      <c r="CY16" s="213"/>
      <c r="CZ16" s="213"/>
      <c r="DA16" s="213"/>
      <c r="DB16" s="213"/>
      <c r="DC16" s="213"/>
      <c r="DD16" s="213"/>
      <c r="DG16" s="192"/>
      <c r="DH16" s="192"/>
      <c r="DI16" s="192"/>
      <c r="DJ16" s="192"/>
      <c r="DK16" s="213"/>
      <c r="DL16" s="213"/>
      <c r="DM16" s="213"/>
      <c r="DN16" s="213"/>
      <c r="DO16" s="213"/>
      <c r="DP16" s="213"/>
      <c r="DQ16" s="213"/>
    </row>
    <row r="17" spans="1:121" x14ac:dyDescent="0.2">
      <c r="A17" s="189">
        <v>2011</v>
      </c>
      <c r="B17" s="192">
        <v>3.4357470000000001</v>
      </c>
      <c r="C17" s="192">
        <v>19.84637</v>
      </c>
      <c r="D17" s="192">
        <v>49.308489999999999</v>
      </c>
      <c r="E17" s="192">
        <v>74.242630000000005</v>
      </c>
      <c r="F17" s="192">
        <v>44.31897</v>
      </c>
      <c r="H17" s="189">
        <v>2011</v>
      </c>
      <c r="I17" s="192">
        <v>58.643599999999999</v>
      </c>
      <c r="J17" s="192">
        <v>71.864900000000006</v>
      </c>
      <c r="K17" s="192">
        <v>65.794390000000007</v>
      </c>
      <c r="M17" s="189">
        <v>2011</v>
      </c>
      <c r="N17" s="192">
        <v>44.48677</v>
      </c>
      <c r="O17" s="192">
        <v>59.075539999999997</v>
      </c>
      <c r="P17" s="192">
        <v>54.085360000000001</v>
      </c>
      <c r="S17" s="189">
        <v>2011</v>
      </c>
      <c r="T17" s="189">
        <v>20.745950000000001</v>
      </c>
      <c r="U17" s="189">
        <v>37.020040000000002</v>
      </c>
      <c r="V17" s="189">
        <v>63.122199999999999</v>
      </c>
      <c r="W17" s="189">
        <v>63.740949999999998</v>
      </c>
      <c r="X17" s="189">
        <v>46.455449999999999</v>
      </c>
      <c r="Y17" s="189">
        <v>43.55115</v>
      </c>
      <c r="AA17" s="189">
        <v>2011</v>
      </c>
      <c r="AB17" s="192">
        <v>58.757800000000003</v>
      </c>
      <c r="AC17" s="192">
        <v>56.183190000000003</v>
      </c>
      <c r="AD17" s="192">
        <v>70.277060000000006</v>
      </c>
      <c r="AE17" s="192">
        <v>74.766909999999996</v>
      </c>
      <c r="AF17" s="192">
        <v>62.477490000000003</v>
      </c>
      <c r="AG17" s="192">
        <v>64.223910000000004</v>
      </c>
      <c r="AH17" s="195"/>
      <c r="AI17" s="192"/>
      <c r="AJ17" s="192"/>
      <c r="AK17" s="192"/>
      <c r="AL17" s="192"/>
      <c r="AM17" s="192"/>
      <c r="AN17" s="195"/>
      <c r="AQ17" s="192"/>
      <c r="AR17" s="192"/>
      <c r="AS17" s="192"/>
      <c r="AT17" s="192"/>
      <c r="AW17" s="192"/>
      <c r="AX17" s="192"/>
      <c r="AY17" s="192"/>
      <c r="AZ17" s="192"/>
      <c r="BD17" s="192"/>
      <c r="BE17" s="192"/>
      <c r="BF17" s="192"/>
      <c r="BG17" s="192"/>
      <c r="BZ17" s="192"/>
      <c r="CA17" s="192"/>
      <c r="CB17" s="192"/>
      <c r="CC17" s="192"/>
      <c r="CD17" s="192"/>
      <c r="CE17" s="192"/>
      <c r="CF17" s="192"/>
      <c r="CG17" s="192"/>
      <c r="CH17" s="192"/>
      <c r="CT17" s="192"/>
      <c r="CU17" s="192"/>
      <c r="CV17" s="192"/>
      <c r="CW17" s="192"/>
      <c r="CX17" s="213"/>
      <c r="CY17" s="213"/>
      <c r="CZ17" s="213"/>
      <c r="DA17" s="213"/>
      <c r="DB17" s="213"/>
      <c r="DC17" s="213"/>
      <c r="DD17" s="213"/>
      <c r="DG17" s="192"/>
      <c r="DH17" s="192"/>
      <c r="DI17" s="192"/>
      <c r="DJ17" s="192"/>
      <c r="DK17" s="213"/>
      <c r="DL17" s="213"/>
      <c r="DM17" s="213"/>
      <c r="DN17" s="213"/>
      <c r="DO17" s="213"/>
      <c r="DP17" s="213"/>
      <c r="DQ17" s="213"/>
    </row>
    <row r="18" spans="1:121" x14ac:dyDescent="0.2">
      <c r="A18" s="189">
        <v>2012</v>
      </c>
      <c r="B18" s="192">
        <v>3.6445949999999998</v>
      </c>
      <c r="C18" s="192">
        <v>18.770969999999998</v>
      </c>
      <c r="D18" s="192">
        <v>47.633719999999997</v>
      </c>
      <c r="E18" s="192">
        <v>73.526809999999998</v>
      </c>
      <c r="F18" s="192">
        <v>43.319690000000001</v>
      </c>
      <c r="H18" s="189">
        <v>2012</v>
      </c>
      <c r="I18" s="192">
        <v>53.624940000000002</v>
      </c>
      <c r="J18" s="192">
        <v>68.889539999999997</v>
      </c>
      <c r="K18" s="192">
        <v>61.783999999999999</v>
      </c>
      <c r="M18" s="189">
        <v>2012</v>
      </c>
      <c r="N18" s="192">
        <v>43.512720000000002</v>
      </c>
      <c r="O18" s="192">
        <v>59.59807</v>
      </c>
      <c r="P18" s="192">
        <v>53.450890000000001</v>
      </c>
      <c r="S18" s="189">
        <v>2012</v>
      </c>
      <c r="T18" s="189">
        <v>19.765519999999999</v>
      </c>
      <c r="U18" s="189">
        <v>36.303699999999999</v>
      </c>
      <c r="V18" s="189">
        <v>64.217550000000003</v>
      </c>
      <c r="W18" s="189">
        <v>61.149839999999998</v>
      </c>
      <c r="X18" s="189">
        <v>45.535290000000003</v>
      </c>
      <c r="Y18" s="189">
        <v>42.413290000000003</v>
      </c>
      <c r="AA18" s="189">
        <v>2012</v>
      </c>
      <c r="AB18" s="192">
        <v>58.595509999999997</v>
      </c>
      <c r="AC18" s="192">
        <v>54.372</v>
      </c>
      <c r="AD18" s="192">
        <v>70.359819999999999</v>
      </c>
      <c r="AE18" s="192">
        <v>70.617090000000005</v>
      </c>
      <c r="AF18" s="192">
        <v>60.774000000000001</v>
      </c>
      <c r="AG18" s="192">
        <v>63.005929999999999</v>
      </c>
      <c r="AH18" s="195"/>
      <c r="AI18" s="192"/>
      <c r="AJ18" s="192"/>
      <c r="AK18" s="192"/>
      <c r="AL18" s="192"/>
      <c r="AM18" s="192"/>
      <c r="AN18" s="195"/>
      <c r="AQ18" s="192"/>
      <c r="AR18" s="192"/>
      <c r="AS18" s="192"/>
      <c r="AT18" s="192"/>
      <c r="AW18" s="192"/>
      <c r="AX18" s="192"/>
      <c r="AY18" s="192"/>
      <c r="AZ18" s="192"/>
      <c r="BD18" s="192"/>
      <c r="BE18" s="192"/>
      <c r="BF18" s="192"/>
      <c r="BG18" s="192"/>
      <c r="BJ18" s="195"/>
      <c r="BK18" s="195"/>
      <c r="BL18" s="195"/>
      <c r="BM18" s="195"/>
      <c r="BZ18" s="192"/>
      <c r="CA18" s="192"/>
      <c r="CB18" s="192"/>
      <c r="CC18" s="192"/>
      <c r="CD18" s="192"/>
      <c r="CE18" s="192"/>
      <c r="CF18" s="192"/>
      <c r="CG18" s="192"/>
      <c r="CH18" s="192"/>
      <c r="CT18" s="192"/>
      <c r="CU18" s="192"/>
      <c r="CV18" s="192"/>
      <c r="CW18" s="192"/>
      <c r="CX18" s="213"/>
      <c r="CY18" s="213"/>
      <c r="CZ18" s="213"/>
      <c r="DA18" s="213"/>
      <c r="DB18" s="213"/>
      <c r="DC18" s="213"/>
      <c r="DD18" s="213"/>
      <c r="DG18" s="192"/>
      <c r="DH18" s="192"/>
      <c r="DI18" s="192"/>
      <c r="DJ18" s="192"/>
      <c r="DK18" s="213"/>
      <c r="DL18" s="213"/>
      <c r="DM18" s="213"/>
      <c r="DN18" s="213"/>
      <c r="DO18" s="213"/>
      <c r="DP18" s="213"/>
      <c r="DQ18" s="213"/>
    </row>
    <row r="19" spans="1:121" x14ac:dyDescent="0.2">
      <c r="A19" s="189">
        <v>2013</v>
      </c>
      <c r="B19" s="192">
        <v>3.0236749999999999</v>
      </c>
      <c r="C19" s="192">
        <v>17.285599999999999</v>
      </c>
      <c r="D19" s="192">
        <v>47.908700000000003</v>
      </c>
      <c r="E19" s="192">
        <v>72.884320000000002</v>
      </c>
      <c r="F19" s="192">
        <v>42.396940000000001</v>
      </c>
      <c r="H19" s="189">
        <v>2013</v>
      </c>
      <c r="I19" s="192">
        <v>50.828780000000002</v>
      </c>
      <c r="J19" s="192">
        <v>68.517480000000006</v>
      </c>
      <c r="K19" s="192">
        <v>60.277679999999997</v>
      </c>
      <c r="M19" s="189">
        <v>2013</v>
      </c>
      <c r="N19" s="192">
        <v>42.337020000000003</v>
      </c>
      <c r="O19" s="192">
        <v>60.71978</v>
      </c>
      <c r="P19" s="192">
        <v>53.417729999999999</v>
      </c>
      <c r="S19" s="189">
        <v>2013</v>
      </c>
      <c r="T19" s="189">
        <v>18.29767</v>
      </c>
      <c r="U19" s="189">
        <v>34.778239999999997</v>
      </c>
      <c r="V19" s="189">
        <v>66.17013</v>
      </c>
      <c r="W19" s="189">
        <v>57.643990000000002</v>
      </c>
      <c r="X19" s="189">
        <v>44.896639999999998</v>
      </c>
      <c r="Y19" s="189">
        <v>41.41489</v>
      </c>
      <c r="AA19" s="189">
        <v>2013</v>
      </c>
      <c r="AB19" s="192">
        <v>56.066180000000003</v>
      </c>
      <c r="AC19" s="192">
        <v>52.08916</v>
      </c>
      <c r="AD19" s="192">
        <v>72.268919999999994</v>
      </c>
      <c r="AE19" s="192">
        <v>67.185940000000002</v>
      </c>
      <c r="AF19" s="192">
        <v>60.886450000000004</v>
      </c>
      <c r="AG19" s="192">
        <v>62.655889999999999</v>
      </c>
      <c r="AH19" s="195"/>
      <c r="AI19" s="192"/>
      <c r="AJ19" s="192"/>
      <c r="AK19" s="192"/>
      <c r="AL19" s="192"/>
      <c r="AM19" s="192"/>
      <c r="AN19" s="195"/>
      <c r="AQ19" s="192"/>
      <c r="AR19" s="192"/>
      <c r="AS19" s="192"/>
      <c r="AT19" s="192"/>
      <c r="AW19" s="192"/>
      <c r="AX19" s="192"/>
      <c r="AY19" s="192"/>
      <c r="AZ19" s="192"/>
      <c r="BD19" s="192"/>
      <c r="BE19" s="192"/>
      <c r="BF19" s="192"/>
      <c r="BG19" s="192"/>
      <c r="BJ19" s="195"/>
      <c r="BK19" s="195"/>
      <c r="BL19" s="195"/>
      <c r="BM19" s="195"/>
      <c r="BZ19" s="192"/>
      <c r="CA19" s="192"/>
      <c r="CB19" s="192"/>
      <c r="CC19" s="192"/>
      <c r="CD19" s="192"/>
      <c r="CE19" s="192"/>
      <c r="CF19" s="192"/>
      <c r="CG19" s="192"/>
      <c r="CH19" s="192"/>
      <c r="CT19" s="192"/>
      <c r="CU19" s="192"/>
      <c r="CV19" s="192"/>
      <c r="CW19" s="192"/>
      <c r="CX19" s="213"/>
      <c r="CY19" s="213"/>
      <c r="CZ19" s="213"/>
      <c r="DA19" s="213"/>
      <c r="DB19" s="213"/>
      <c r="DC19" s="213"/>
      <c r="DD19" s="213"/>
      <c r="DG19" s="192"/>
      <c r="DH19" s="192"/>
      <c r="DI19" s="192"/>
      <c r="DJ19" s="192"/>
      <c r="DK19" s="213"/>
      <c r="DL19" s="213"/>
      <c r="DM19" s="213"/>
      <c r="DN19" s="213"/>
      <c r="DO19" s="213"/>
      <c r="DP19" s="213"/>
      <c r="DQ19" s="213"/>
    </row>
    <row r="20" spans="1:121" x14ac:dyDescent="0.2">
      <c r="A20" s="189">
        <v>2014</v>
      </c>
      <c r="B20" s="192">
        <v>2.9386830000000002</v>
      </c>
      <c r="C20" s="192">
        <v>17.052589999999999</v>
      </c>
      <c r="D20" s="192">
        <v>46.629579999999997</v>
      </c>
      <c r="E20" s="192">
        <v>73.296300000000002</v>
      </c>
      <c r="F20" s="192">
        <v>41.711579999999998</v>
      </c>
      <c r="H20" s="189">
        <v>2014</v>
      </c>
      <c r="I20" s="192">
        <v>52.840730000000001</v>
      </c>
      <c r="J20" s="192">
        <v>71.129720000000006</v>
      </c>
      <c r="K20" s="192">
        <v>62.637439999999998</v>
      </c>
      <c r="M20" s="189">
        <v>2014</v>
      </c>
      <c r="N20" s="192">
        <v>41.390929999999997</v>
      </c>
      <c r="O20" s="192">
        <v>60.828589999999998</v>
      </c>
      <c r="P20" s="192">
        <v>53.566189999999999</v>
      </c>
      <c r="S20" s="189">
        <v>2014</v>
      </c>
      <c r="T20" s="189">
        <v>16.989239999999999</v>
      </c>
      <c r="U20" s="189">
        <v>32.977460000000001</v>
      </c>
      <c r="V20" s="189">
        <v>67.878320000000002</v>
      </c>
      <c r="W20" s="189">
        <v>69.382779999999997</v>
      </c>
      <c r="X20" s="189">
        <v>43.415799999999997</v>
      </c>
      <c r="Y20" s="189">
        <v>40.760649999999998</v>
      </c>
      <c r="AA20" s="189">
        <v>2014</v>
      </c>
      <c r="AB20" s="192">
        <v>56.36598</v>
      </c>
      <c r="AC20" s="192">
        <v>49.872349999999997</v>
      </c>
      <c r="AD20" s="192">
        <v>73.383300000000006</v>
      </c>
      <c r="AE20" s="192">
        <v>76.092079999999996</v>
      </c>
      <c r="AF20" s="192">
        <v>58.753059999999998</v>
      </c>
      <c r="AG20" s="192">
        <v>62.494630000000001</v>
      </c>
      <c r="AH20" s="195"/>
      <c r="AI20" s="192"/>
      <c r="AJ20" s="192"/>
      <c r="AK20" s="192"/>
      <c r="AL20" s="192"/>
      <c r="AM20" s="192"/>
      <c r="AN20" s="195"/>
      <c r="AQ20" s="192"/>
      <c r="AR20" s="192"/>
      <c r="AS20" s="192"/>
      <c r="AT20" s="192"/>
      <c r="AW20" s="192"/>
      <c r="AX20" s="192"/>
      <c r="AY20" s="192"/>
      <c r="AZ20" s="192"/>
      <c r="BD20" s="192"/>
      <c r="BE20" s="192"/>
      <c r="BF20" s="192"/>
      <c r="BG20" s="192"/>
      <c r="BJ20" s="195"/>
      <c r="BK20" s="195"/>
      <c r="BL20" s="195"/>
      <c r="BM20" s="195"/>
      <c r="BZ20" s="192"/>
      <c r="CA20" s="192"/>
      <c r="CB20" s="192"/>
      <c r="CC20" s="192"/>
      <c r="CD20" s="192"/>
      <c r="CE20" s="192"/>
      <c r="CF20" s="192"/>
      <c r="CG20" s="192"/>
      <c r="CH20" s="192"/>
      <c r="CT20" s="192"/>
      <c r="CU20" s="192"/>
      <c r="CV20" s="192"/>
      <c r="CW20" s="192"/>
      <c r="CX20" s="213"/>
      <c r="CY20" s="213"/>
      <c r="CZ20" s="213"/>
      <c r="DA20" s="213"/>
      <c r="DB20" s="213"/>
      <c r="DC20" s="213"/>
      <c r="DD20" s="213"/>
      <c r="DG20" s="192"/>
      <c r="DH20" s="192"/>
      <c r="DI20" s="192"/>
      <c r="DJ20" s="192"/>
      <c r="DK20" s="213"/>
      <c r="DL20" s="213"/>
      <c r="DM20" s="213"/>
      <c r="DN20" s="213"/>
      <c r="DO20" s="213"/>
      <c r="DP20" s="213"/>
      <c r="DQ20" s="213"/>
    </row>
    <row r="21" spans="1:121" x14ac:dyDescent="0.2">
      <c r="A21" s="189">
        <v>2015</v>
      </c>
      <c r="B21" s="192">
        <v>2.906174</v>
      </c>
      <c r="C21" s="192">
        <v>16.546900000000001</v>
      </c>
      <c r="D21" s="192">
        <v>44.78933</v>
      </c>
      <c r="E21" s="192">
        <v>72.454629999999995</v>
      </c>
      <c r="F21" s="192">
        <v>40.378459999999997</v>
      </c>
      <c r="H21" s="189">
        <v>2015</v>
      </c>
      <c r="I21" s="192">
        <v>56.229309999999998</v>
      </c>
      <c r="J21" s="192">
        <v>72.306690000000003</v>
      </c>
      <c r="K21" s="192">
        <v>64.637420000000006</v>
      </c>
      <c r="M21" s="189">
        <v>2015</v>
      </c>
      <c r="N21" s="192">
        <v>40.955640000000002</v>
      </c>
      <c r="O21" s="192">
        <v>58.502899999999997</v>
      </c>
      <c r="P21" s="192">
        <v>52.297739999999997</v>
      </c>
      <c r="S21" s="189">
        <v>2015</v>
      </c>
      <c r="T21" s="189">
        <v>16.473469999999999</v>
      </c>
      <c r="U21" s="189">
        <v>32.404229999999998</v>
      </c>
      <c r="V21" s="189">
        <v>65.85427</v>
      </c>
      <c r="W21" s="189">
        <v>57.70514</v>
      </c>
      <c r="X21" s="189">
        <v>41.579340000000002</v>
      </c>
      <c r="Y21" s="189">
        <v>39.28792</v>
      </c>
      <c r="AA21" s="189">
        <v>2015</v>
      </c>
      <c r="AB21" s="192">
        <v>54.315080000000002</v>
      </c>
      <c r="AC21" s="192">
        <v>49.201659999999997</v>
      </c>
      <c r="AD21" s="192">
        <v>71.804640000000006</v>
      </c>
      <c r="AE21" s="192">
        <v>67.987759999999994</v>
      </c>
      <c r="AF21" s="192">
        <v>56.615679999999998</v>
      </c>
      <c r="AG21" s="192">
        <v>61.049869999999999</v>
      </c>
      <c r="AH21" s="195"/>
      <c r="AI21" s="192"/>
      <c r="AJ21" s="192"/>
      <c r="AK21" s="192"/>
      <c r="AL21" s="192"/>
      <c r="AM21" s="192"/>
      <c r="AN21" s="195"/>
      <c r="AQ21" s="192"/>
      <c r="AR21" s="192"/>
      <c r="AS21" s="192"/>
      <c r="AT21" s="192"/>
      <c r="AW21" s="192"/>
      <c r="AX21" s="192"/>
      <c r="AY21" s="192"/>
      <c r="AZ21" s="192"/>
      <c r="BJ21" s="195"/>
      <c r="BK21" s="195"/>
      <c r="BL21" s="195"/>
      <c r="BM21" s="195"/>
      <c r="BZ21" s="192"/>
      <c r="CA21" s="192"/>
      <c r="CB21" s="192"/>
      <c r="CC21" s="192"/>
      <c r="CD21" s="192"/>
      <c r="CE21" s="192"/>
      <c r="CF21" s="192"/>
      <c r="CG21" s="192"/>
      <c r="CH21" s="192"/>
      <c r="CT21" s="192"/>
      <c r="CU21" s="192"/>
      <c r="CV21" s="192"/>
      <c r="CW21" s="192"/>
      <c r="CX21" s="213"/>
      <c r="CY21" s="213"/>
      <c r="CZ21" s="213"/>
      <c r="DA21" s="213"/>
      <c r="DB21" s="213"/>
      <c r="DC21" s="213"/>
      <c r="DD21" s="213"/>
      <c r="DG21" s="192"/>
      <c r="DH21" s="192"/>
      <c r="DI21" s="192"/>
      <c r="DJ21" s="192"/>
      <c r="DK21" s="213"/>
      <c r="DL21" s="213"/>
      <c r="DM21" s="213"/>
      <c r="DN21" s="213"/>
      <c r="DO21" s="213"/>
      <c r="DP21" s="213"/>
      <c r="DQ21" s="213"/>
    </row>
    <row r="22" spans="1:121" x14ac:dyDescent="0.2">
      <c r="A22" s="189">
        <v>2016</v>
      </c>
      <c r="B22" s="192">
        <v>2.666077</v>
      </c>
      <c r="C22" s="192">
        <v>15.2377</v>
      </c>
      <c r="D22" s="192">
        <v>43.971229999999998</v>
      </c>
      <c r="E22" s="192">
        <v>71.442459999999997</v>
      </c>
      <c r="F22" s="192">
        <v>38.982500000000002</v>
      </c>
      <c r="H22" s="189">
        <v>2016</v>
      </c>
      <c r="I22" s="192">
        <v>59.423479999999998</v>
      </c>
      <c r="J22" s="192">
        <v>73.524780000000007</v>
      </c>
      <c r="K22" s="192">
        <v>66.616219999999998</v>
      </c>
      <c r="M22" s="189">
        <v>2016</v>
      </c>
      <c r="N22" s="192">
        <v>40.451920000000001</v>
      </c>
      <c r="O22" s="192">
        <v>56.297469999999997</v>
      </c>
      <c r="P22" s="192">
        <v>51.007629999999999</v>
      </c>
      <c r="S22" s="189">
        <v>2016</v>
      </c>
      <c r="T22" s="189">
        <v>15.990019999999999</v>
      </c>
      <c r="U22" s="189">
        <v>31.92079</v>
      </c>
      <c r="V22" s="189">
        <v>65.021379999999994</v>
      </c>
      <c r="W22" s="189">
        <v>63.960410000000003</v>
      </c>
      <c r="X22" s="189">
        <v>38.231520000000003</v>
      </c>
      <c r="Y22" s="189">
        <v>37.969560000000001</v>
      </c>
      <c r="AA22" s="189">
        <v>2016</v>
      </c>
      <c r="AB22" s="192">
        <v>53.406660000000002</v>
      </c>
      <c r="AC22" s="192">
        <v>48.690779999999997</v>
      </c>
      <c r="AD22" s="192">
        <v>70.77628</v>
      </c>
      <c r="AE22" s="192">
        <v>71.890029999999996</v>
      </c>
      <c r="AF22" s="192">
        <v>54.296500000000002</v>
      </c>
      <c r="AG22" s="192">
        <v>60.035600000000002</v>
      </c>
      <c r="AH22" s="195"/>
      <c r="AI22" s="192"/>
      <c r="AJ22" s="192"/>
      <c r="AK22" s="192"/>
      <c r="AL22" s="192"/>
      <c r="AM22" s="192"/>
      <c r="AN22" s="195"/>
      <c r="AQ22" s="192"/>
      <c r="AR22" s="192"/>
      <c r="AS22" s="192"/>
      <c r="AT22" s="192"/>
      <c r="AW22" s="192"/>
      <c r="AX22" s="192"/>
      <c r="AY22" s="192"/>
      <c r="AZ22" s="192"/>
      <c r="BJ22" s="195"/>
      <c r="BK22" s="195"/>
      <c r="BZ22" s="192"/>
      <c r="CA22" s="192"/>
      <c r="CB22" s="192"/>
      <c r="CC22" s="192"/>
      <c r="CD22" s="192"/>
      <c r="CE22" s="192"/>
      <c r="CF22" s="192"/>
      <c r="CG22" s="192"/>
      <c r="CH22" s="192"/>
      <c r="CT22" s="192"/>
      <c r="CU22" s="192"/>
      <c r="CV22" s="192"/>
      <c r="CW22" s="192"/>
      <c r="CX22" s="213"/>
      <c r="CY22" s="213"/>
      <c r="CZ22" s="213"/>
      <c r="DA22" s="213"/>
      <c r="DB22" s="213"/>
      <c r="DC22" s="213"/>
      <c r="DD22" s="213"/>
      <c r="DG22" s="192"/>
      <c r="DH22" s="192"/>
      <c r="DI22" s="192"/>
      <c r="DJ22" s="192"/>
      <c r="DK22" s="213"/>
      <c r="DL22" s="213"/>
      <c r="DM22" s="213"/>
      <c r="DN22" s="213"/>
      <c r="DO22" s="213"/>
      <c r="DP22" s="213"/>
      <c r="DQ22" s="213"/>
    </row>
    <row r="23" spans="1:121" x14ac:dyDescent="0.2">
      <c r="A23" s="189">
        <v>2017</v>
      </c>
      <c r="B23" s="192">
        <v>2.8926310000000002</v>
      </c>
      <c r="C23" s="192">
        <v>15.08243</v>
      </c>
      <c r="D23" s="192">
        <v>43.105339999999998</v>
      </c>
      <c r="E23" s="192">
        <v>70.632409999999993</v>
      </c>
      <c r="F23" s="192">
        <v>37.972160000000002</v>
      </c>
      <c r="H23" s="189">
        <v>2017</v>
      </c>
      <c r="I23" s="192">
        <v>62.416800000000002</v>
      </c>
      <c r="J23" s="192">
        <v>75.733869999999996</v>
      </c>
      <c r="K23" s="192">
        <v>69.090620000000001</v>
      </c>
      <c r="M23" s="189">
        <v>2017</v>
      </c>
      <c r="N23" s="192">
        <v>39.343800000000002</v>
      </c>
      <c r="O23" s="192">
        <v>54.93347</v>
      </c>
      <c r="P23" s="192">
        <v>50.114800000000002</v>
      </c>
      <c r="S23" s="189">
        <v>2017</v>
      </c>
      <c r="T23" s="189">
        <v>15.92426</v>
      </c>
      <c r="U23" s="189">
        <v>29.864049999999999</v>
      </c>
      <c r="V23" s="189">
        <v>63.52825</v>
      </c>
      <c r="W23" s="189">
        <v>55.021340000000002</v>
      </c>
      <c r="X23" s="189">
        <v>36.624459999999999</v>
      </c>
      <c r="Y23" s="189">
        <v>36.797899999999998</v>
      </c>
      <c r="AA23" s="189">
        <v>2017</v>
      </c>
      <c r="AB23" s="192">
        <v>52.641170000000002</v>
      </c>
      <c r="AC23" s="192">
        <v>46.050490000000003</v>
      </c>
      <c r="AD23" s="192">
        <v>69.849770000000007</v>
      </c>
      <c r="AE23" s="192">
        <v>65.067539999999994</v>
      </c>
      <c r="AF23" s="192">
        <v>52.75685</v>
      </c>
      <c r="AG23" s="192">
        <v>58.80386</v>
      </c>
      <c r="AH23" s="195"/>
      <c r="AI23" s="192"/>
      <c r="AJ23" s="192"/>
      <c r="AK23" s="192"/>
      <c r="AL23" s="192"/>
      <c r="AM23" s="192"/>
      <c r="AN23" s="195"/>
      <c r="AQ23" s="192"/>
      <c r="AR23" s="192"/>
      <c r="AS23" s="192"/>
      <c r="AT23" s="192"/>
      <c r="AW23" s="192"/>
      <c r="AX23" s="192"/>
      <c r="AY23" s="192"/>
      <c r="AZ23" s="192"/>
      <c r="BJ23" s="195"/>
      <c r="BK23" s="208"/>
      <c r="BL23" s="210"/>
      <c r="BM23" s="208"/>
      <c r="BZ23" s="192"/>
      <c r="CA23" s="192"/>
      <c r="CB23" s="192"/>
      <c r="CC23" s="192"/>
      <c r="CD23" s="192"/>
      <c r="CE23" s="192"/>
      <c r="CF23" s="192"/>
      <c r="CG23" s="192"/>
      <c r="CH23" s="192"/>
      <c r="CT23" s="192"/>
      <c r="CU23" s="192"/>
      <c r="CV23" s="192"/>
      <c r="CW23" s="192"/>
      <c r="CX23" s="213"/>
      <c r="CY23" s="213"/>
      <c r="CZ23" s="213"/>
      <c r="DA23" s="213"/>
      <c r="DB23" s="213"/>
      <c r="DC23" s="213"/>
      <c r="DD23" s="213"/>
      <c r="DG23" s="192"/>
      <c r="DH23" s="192"/>
      <c r="DI23" s="192"/>
      <c r="DJ23" s="192"/>
      <c r="DK23" s="213"/>
      <c r="DL23" s="213"/>
      <c r="DM23" s="213"/>
      <c r="DN23" s="213"/>
      <c r="DO23" s="213"/>
      <c r="DP23" s="213"/>
      <c r="DQ23" s="213"/>
    </row>
    <row r="24" spans="1:121" x14ac:dyDescent="0.2">
      <c r="A24" s="189">
        <v>2018</v>
      </c>
      <c r="B24" s="192">
        <v>2.8350399999999998</v>
      </c>
      <c r="C24" s="192">
        <v>15.11739</v>
      </c>
      <c r="D24" s="192">
        <v>42.918579999999999</v>
      </c>
      <c r="E24" s="192">
        <v>69.895359999999997</v>
      </c>
      <c r="F24" s="192">
        <v>37.236980000000003</v>
      </c>
      <c r="H24" s="189">
        <v>2018</v>
      </c>
      <c r="I24" s="192">
        <v>64.781080000000003</v>
      </c>
      <c r="J24" s="192">
        <v>76.570629999999994</v>
      </c>
      <c r="K24" s="192">
        <v>70.580070000000006</v>
      </c>
      <c r="M24" s="189">
        <v>2018</v>
      </c>
      <c r="N24" s="192">
        <v>39.171889999999998</v>
      </c>
      <c r="O24" s="192">
        <v>53.36242</v>
      </c>
      <c r="P24" s="192">
        <v>49.187579999999997</v>
      </c>
      <c r="S24" s="189">
        <v>2018</v>
      </c>
      <c r="T24" s="189">
        <v>15.470470000000001</v>
      </c>
      <c r="U24" s="189">
        <v>30.346219999999999</v>
      </c>
      <c r="V24" s="189">
        <v>61.078670000000002</v>
      </c>
      <c r="W24" s="189">
        <v>53.630400000000002</v>
      </c>
      <c r="X24" s="189">
        <v>35.56494</v>
      </c>
      <c r="Y24" s="189">
        <v>36.0289</v>
      </c>
      <c r="AA24" s="189">
        <v>2018</v>
      </c>
      <c r="AB24" s="192">
        <v>50.332709999999999</v>
      </c>
      <c r="AC24" s="192">
        <v>46.649099999999997</v>
      </c>
      <c r="AD24" s="192">
        <v>68.302499999999995</v>
      </c>
      <c r="AE24" s="192">
        <v>62.640149999999998</v>
      </c>
      <c r="AF24" s="192">
        <v>52.075539999999997</v>
      </c>
      <c r="AG24" s="192">
        <v>57.974490000000003</v>
      </c>
      <c r="AH24" s="195"/>
      <c r="AI24" s="192"/>
      <c r="AJ24" s="192"/>
      <c r="AK24" s="192"/>
      <c r="AL24" s="192"/>
      <c r="AM24" s="192"/>
      <c r="AN24" s="195"/>
      <c r="AQ24" s="192"/>
      <c r="AR24" s="192"/>
      <c r="AS24" s="192"/>
      <c r="AT24" s="192"/>
      <c r="AW24" s="192"/>
      <c r="AX24" s="192"/>
      <c r="AY24" s="192"/>
      <c r="AZ24" s="192"/>
      <c r="BJ24" s="195"/>
      <c r="BK24" s="208"/>
      <c r="BL24" s="208"/>
      <c r="BM24" s="208"/>
      <c r="BZ24" s="192"/>
      <c r="CA24" s="192"/>
      <c r="CB24" s="192"/>
      <c r="CC24" s="192"/>
      <c r="CD24" s="192"/>
      <c r="CE24" s="192"/>
      <c r="CF24" s="192"/>
      <c r="CG24" s="192"/>
      <c r="CH24" s="192"/>
      <c r="CT24" s="192"/>
      <c r="CU24" s="192"/>
      <c r="CV24" s="192"/>
      <c r="CW24" s="192"/>
      <c r="CX24" s="213"/>
      <c r="CY24" s="213"/>
      <c r="CZ24" s="213"/>
      <c r="DA24" s="213"/>
      <c r="DB24" s="213"/>
      <c r="DC24" s="213"/>
      <c r="DD24" s="213"/>
      <c r="DG24" s="192"/>
      <c r="DH24" s="192"/>
      <c r="DI24" s="192"/>
      <c r="DJ24" s="192"/>
      <c r="DK24" s="213"/>
      <c r="DL24" s="213"/>
      <c r="DM24" s="213"/>
      <c r="DN24" s="213"/>
      <c r="DO24" s="213"/>
      <c r="DP24" s="213"/>
      <c r="DQ24" s="213"/>
    </row>
    <row r="25" spans="1:121" x14ac:dyDescent="0.2">
      <c r="A25" s="189">
        <v>2019</v>
      </c>
      <c r="B25" s="192">
        <v>2.5983520000000002</v>
      </c>
      <c r="C25" s="192">
        <v>14.69909</v>
      </c>
      <c r="D25" s="192">
        <v>42.427909999999997</v>
      </c>
      <c r="E25" s="192">
        <v>68.698759999999993</v>
      </c>
      <c r="F25" s="192">
        <v>36.241590000000002</v>
      </c>
      <c r="H25" s="189">
        <v>2019</v>
      </c>
      <c r="I25" s="192">
        <v>66.193089999999998</v>
      </c>
      <c r="J25" s="192">
        <v>77.686899999999994</v>
      </c>
      <c r="K25" s="192">
        <v>71.713310000000007</v>
      </c>
      <c r="M25" s="189">
        <v>2019</v>
      </c>
      <c r="N25" s="192">
        <v>37.885199999999998</v>
      </c>
      <c r="O25" s="192">
        <v>52.02834</v>
      </c>
      <c r="P25" s="192">
        <v>48.027709999999999</v>
      </c>
      <c r="S25" s="189">
        <v>2019</v>
      </c>
      <c r="T25" s="189">
        <v>15.30104</v>
      </c>
      <c r="U25" s="189">
        <v>29.44229</v>
      </c>
      <c r="V25" s="189">
        <v>58.19238</v>
      </c>
      <c r="W25" s="189">
        <v>54.465490000000003</v>
      </c>
      <c r="X25" s="189">
        <v>35.410240000000002</v>
      </c>
      <c r="Y25" s="189">
        <v>35.112879999999997</v>
      </c>
      <c r="AA25" s="189">
        <v>2019</v>
      </c>
      <c r="AB25" s="192">
        <v>49.619120000000002</v>
      </c>
      <c r="AC25" s="192">
        <v>46.359540000000003</v>
      </c>
      <c r="AD25" s="192">
        <v>66.057919999999996</v>
      </c>
      <c r="AE25" s="192">
        <v>64.020200000000003</v>
      </c>
      <c r="AF25" s="192">
        <v>51.888280000000002</v>
      </c>
      <c r="AG25" s="192">
        <v>57.032940000000004</v>
      </c>
      <c r="AH25" s="195"/>
      <c r="AI25" s="192"/>
      <c r="AJ25" s="192"/>
      <c r="AK25" s="192"/>
      <c r="AL25" s="192"/>
      <c r="AM25" s="192"/>
      <c r="AN25" s="195"/>
      <c r="AQ25" s="192"/>
      <c r="AR25" s="192"/>
      <c r="AS25" s="192"/>
      <c r="AT25" s="192"/>
      <c r="AW25" s="192"/>
      <c r="AX25" s="192"/>
      <c r="AY25" s="192"/>
      <c r="AZ25" s="192"/>
      <c r="BJ25" s="195"/>
      <c r="BK25" s="208"/>
      <c r="BL25" s="208"/>
      <c r="BM25" s="208"/>
      <c r="BZ25" s="192"/>
      <c r="CA25" s="192"/>
      <c r="CB25" s="192"/>
      <c r="CC25" s="192"/>
      <c r="CD25" s="192"/>
      <c r="CE25" s="192"/>
      <c r="CF25" s="192"/>
      <c r="CG25" s="192"/>
      <c r="CH25" s="192"/>
      <c r="CT25" s="192"/>
      <c r="CU25" s="192"/>
      <c r="CV25" s="192"/>
      <c r="CW25" s="192"/>
      <c r="CX25" s="213"/>
      <c r="CY25" s="213"/>
      <c r="CZ25" s="213"/>
      <c r="DA25" s="213"/>
      <c r="DB25" s="213"/>
      <c r="DC25" s="213"/>
      <c r="DD25" s="213"/>
      <c r="DG25" s="192"/>
      <c r="DH25" s="192"/>
      <c r="DI25" s="192"/>
      <c r="DJ25" s="192"/>
      <c r="DK25" s="213"/>
      <c r="DL25" s="213"/>
      <c r="DM25" s="213"/>
      <c r="DN25" s="213"/>
      <c r="DO25" s="213"/>
      <c r="DP25" s="213"/>
      <c r="DQ25" s="213"/>
    </row>
    <row r="26" spans="1:121" x14ac:dyDescent="0.2">
      <c r="A26" s="189">
        <v>2020</v>
      </c>
      <c r="B26" s="192">
        <v>2.2155339999999999</v>
      </c>
      <c r="C26" s="192">
        <v>12.20243</v>
      </c>
      <c r="D26" s="192">
        <v>39.362650000000002</v>
      </c>
      <c r="E26" s="192">
        <v>67.012820000000005</v>
      </c>
      <c r="F26" s="192">
        <v>33.9161</v>
      </c>
      <c r="H26" s="189">
        <v>2020</v>
      </c>
      <c r="I26" s="192">
        <v>60.047319999999999</v>
      </c>
      <c r="J26" s="192">
        <v>73.374449999999996</v>
      </c>
      <c r="K26" s="192">
        <v>66.089939999999999</v>
      </c>
      <c r="M26" s="189">
        <v>2020</v>
      </c>
      <c r="N26" s="192">
        <v>35.600720000000003</v>
      </c>
      <c r="O26" s="192">
        <v>50.338259999999998</v>
      </c>
      <c r="P26" s="192">
        <v>45.34075</v>
      </c>
      <c r="S26" s="189">
        <v>2020</v>
      </c>
      <c r="T26" s="189">
        <v>14.406890000000001</v>
      </c>
      <c r="U26" s="189">
        <v>28.232469999999999</v>
      </c>
      <c r="V26" s="189">
        <v>56.529519999999998</v>
      </c>
      <c r="W26" s="189">
        <v>53.882199999999997</v>
      </c>
      <c r="X26" s="189">
        <v>34.513849999999998</v>
      </c>
      <c r="Y26" s="189">
        <v>32.952820000000003</v>
      </c>
      <c r="AA26" s="189">
        <v>2020</v>
      </c>
      <c r="AB26" s="192">
        <v>46.776479999999999</v>
      </c>
      <c r="AC26" s="192">
        <v>44.097830000000002</v>
      </c>
      <c r="AD26" s="192">
        <v>64.543639999999996</v>
      </c>
      <c r="AE26" s="192">
        <v>63.070889999999999</v>
      </c>
      <c r="AF26" s="192">
        <v>50.564970000000002</v>
      </c>
      <c r="AG26" s="192">
        <v>54.873130000000003</v>
      </c>
      <c r="AH26" s="195"/>
      <c r="AI26" s="192"/>
      <c r="AJ26" s="192"/>
      <c r="AK26" s="192"/>
      <c r="AL26" s="192"/>
      <c r="AM26" s="192"/>
      <c r="AN26" s="195"/>
      <c r="AQ26" s="192"/>
      <c r="AR26" s="192"/>
      <c r="AS26" s="192"/>
      <c r="AT26" s="192"/>
      <c r="AW26" s="192"/>
      <c r="AX26" s="192"/>
      <c r="AY26" s="192"/>
      <c r="AZ26" s="192"/>
      <c r="BJ26" s="195"/>
      <c r="BK26" s="208"/>
      <c r="BL26" s="208"/>
      <c r="BM26" s="208"/>
      <c r="BZ26" s="192"/>
      <c r="CA26" s="192"/>
      <c r="CB26" s="192"/>
      <c r="CC26" s="192"/>
      <c r="CD26" s="192"/>
      <c r="CE26" s="192"/>
      <c r="CF26" s="192"/>
      <c r="CG26" s="192"/>
      <c r="CH26" s="192"/>
      <c r="CT26" s="192"/>
      <c r="CU26" s="192"/>
      <c r="CV26" s="192"/>
      <c r="CW26" s="192"/>
      <c r="CX26" s="213"/>
      <c r="CY26" s="213"/>
      <c r="CZ26" s="213"/>
      <c r="DA26" s="213"/>
      <c r="DB26" s="213"/>
      <c r="DC26" s="213"/>
      <c r="DD26" s="213"/>
      <c r="DG26" s="192"/>
      <c r="DH26" s="192"/>
      <c r="DI26" s="192"/>
      <c r="DJ26" s="192"/>
      <c r="DK26" s="213"/>
      <c r="DL26" s="213"/>
      <c r="DM26" s="213"/>
      <c r="DN26" s="213"/>
      <c r="DO26" s="213"/>
      <c r="DP26" s="213"/>
      <c r="DQ26" s="213"/>
    </row>
    <row r="27" spans="1:121" x14ac:dyDescent="0.2">
      <c r="A27" s="189">
        <v>2021</v>
      </c>
      <c r="B27" s="192">
        <v>1.489536</v>
      </c>
      <c r="C27" s="192">
        <v>8.8311449999999994</v>
      </c>
      <c r="D27" s="192">
        <v>33.148519999999998</v>
      </c>
      <c r="E27" s="192">
        <v>61.442329999999998</v>
      </c>
      <c r="F27" s="192">
        <v>29.653089999999999</v>
      </c>
      <c r="H27" s="189">
        <v>2021</v>
      </c>
      <c r="I27" s="192">
        <v>64.937939999999998</v>
      </c>
      <c r="J27" s="192">
        <v>75.596760000000003</v>
      </c>
      <c r="K27" s="192">
        <v>69.317989999999995</v>
      </c>
      <c r="M27" s="189">
        <v>2021</v>
      </c>
      <c r="N27" s="192">
        <v>32.683889999999998</v>
      </c>
      <c r="O27" s="192">
        <v>44.815399999999997</v>
      </c>
      <c r="P27" s="192">
        <v>41.093209999999999</v>
      </c>
      <c r="S27" s="189">
        <v>2021</v>
      </c>
      <c r="T27" s="189">
        <v>12.243589999999999</v>
      </c>
      <c r="U27" s="189">
        <v>23.386659999999999</v>
      </c>
      <c r="V27" s="189">
        <v>49.726599999999998</v>
      </c>
      <c r="W27" s="189">
        <v>45.964449999999999</v>
      </c>
      <c r="X27" s="189">
        <v>28.600210000000001</v>
      </c>
      <c r="Y27" s="189">
        <v>28.539439999999999</v>
      </c>
      <c r="AA27" s="189">
        <v>2021</v>
      </c>
      <c r="AB27" s="192">
        <v>43.19726</v>
      </c>
      <c r="AC27" s="192">
        <v>38.192959999999999</v>
      </c>
      <c r="AD27" s="192">
        <v>57.90155</v>
      </c>
      <c r="AE27" s="192">
        <v>56.449930000000002</v>
      </c>
      <c r="AF27" s="192">
        <v>43.25808</v>
      </c>
      <c r="AG27" s="192">
        <v>48.742429999999999</v>
      </c>
      <c r="AH27" s="195"/>
      <c r="AI27" s="192"/>
      <c r="AJ27" s="192"/>
      <c r="AK27" s="192"/>
      <c r="AL27" s="192"/>
      <c r="AM27" s="192"/>
      <c r="AN27" s="195"/>
      <c r="AQ27" s="192"/>
      <c r="AR27" s="192"/>
      <c r="AS27" s="192"/>
      <c r="AT27" s="192"/>
      <c r="AW27" s="192"/>
      <c r="AX27" s="192"/>
      <c r="AY27" s="192"/>
      <c r="AZ27" s="192"/>
      <c r="BI27" s="195"/>
      <c r="BK27" s="208"/>
      <c r="BL27" s="195"/>
      <c r="BZ27" s="192"/>
      <c r="CA27" s="192"/>
      <c r="CB27" s="192"/>
      <c r="CC27" s="192"/>
      <c r="CD27" s="192"/>
      <c r="CE27" s="192"/>
      <c r="CF27" s="192"/>
      <c r="CG27" s="192"/>
      <c r="CH27" s="192"/>
      <c r="CT27" s="192"/>
      <c r="CU27" s="192"/>
      <c r="CV27" s="192"/>
      <c r="CW27" s="192"/>
      <c r="CX27" s="213"/>
      <c r="CY27" s="213"/>
      <c r="CZ27" s="213"/>
      <c r="DA27" s="213"/>
      <c r="DB27" s="213"/>
      <c r="DC27" s="213"/>
      <c r="DD27" s="213"/>
      <c r="DG27" s="192"/>
      <c r="DH27" s="192"/>
      <c r="DI27" s="192"/>
      <c r="DJ27" s="192"/>
      <c r="DK27" s="213"/>
      <c r="DL27" s="213"/>
      <c r="DM27" s="213"/>
      <c r="DN27" s="213"/>
      <c r="DO27" s="213"/>
      <c r="DP27" s="213"/>
      <c r="DQ27" s="213"/>
    </row>
    <row r="28" spans="1:121" x14ac:dyDescent="0.2">
      <c r="A28" s="189">
        <v>2022</v>
      </c>
      <c r="B28" s="192">
        <v>1.661686</v>
      </c>
      <c r="C28" s="192">
        <v>10.39922</v>
      </c>
      <c r="D28" s="192">
        <v>34.851909999999997</v>
      </c>
      <c r="E28" s="192">
        <v>63.85127</v>
      </c>
      <c r="F28" s="192">
        <v>30.938700000000001</v>
      </c>
      <c r="H28" s="189">
        <v>2022</v>
      </c>
      <c r="I28" s="192">
        <v>69.047610000000006</v>
      </c>
      <c r="J28" s="192">
        <v>78.217110000000005</v>
      </c>
      <c r="K28" s="192">
        <v>72.933800000000005</v>
      </c>
      <c r="M28" s="189">
        <v>2022</v>
      </c>
      <c r="N28" s="192">
        <v>34.108800000000002</v>
      </c>
      <c r="O28" s="192">
        <v>45.451810000000002</v>
      </c>
      <c r="P28" s="192">
        <v>42.381689999999999</v>
      </c>
      <c r="S28" s="189">
        <v>2022</v>
      </c>
      <c r="T28" s="189">
        <v>12.934060000000001</v>
      </c>
      <c r="U28" s="189">
        <v>24.720099999999999</v>
      </c>
      <c r="V28" s="189">
        <v>48.846220000000002</v>
      </c>
      <c r="W28" s="189">
        <v>38.338880000000003</v>
      </c>
      <c r="X28" s="189">
        <v>27.795580000000001</v>
      </c>
      <c r="Y28" s="189">
        <v>29.895589999999999</v>
      </c>
      <c r="AA28" s="189">
        <v>2022</v>
      </c>
      <c r="AB28" s="192">
        <v>45.758450000000003</v>
      </c>
      <c r="AC28" s="192">
        <v>40.861759999999997</v>
      </c>
      <c r="AD28" s="192">
        <v>58.085180000000001</v>
      </c>
      <c r="AE28" s="192">
        <v>52.145310000000002</v>
      </c>
      <c r="AF28" s="192">
        <v>44.263979999999997</v>
      </c>
      <c r="AG28" s="192">
        <v>50.995640000000002</v>
      </c>
      <c r="AH28" s="195"/>
      <c r="AI28" s="192"/>
      <c r="AJ28" s="192"/>
      <c r="AK28" s="192"/>
      <c r="AL28" s="192"/>
      <c r="AM28" s="192"/>
      <c r="AN28" s="195"/>
      <c r="AQ28" s="192"/>
      <c r="AR28" s="192"/>
      <c r="AS28" s="192"/>
      <c r="AT28" s="192"/>
      <c r="AW28" s="192"/>
      <c r="AX28" s="192"/>
      <c r="AY28" s="192"/>
      <c r="AZ28" s="192"/>
      <c r="BZ28" s="192"/>
      <c r="CA28" s="192"/>
      <c r="CB28" s="192"/>
      <c r="CC28" s="192"/>
      <c r="CD28" s="192"/>
      <c r="CE28" s="192"/>
      <c r="CF28" s="192"/>
      <c r="CG28" s="192"/>
      <c r="CH28" s="192"/>
      <c r="CT28" s="192"/>
      <c r="CU28" s="192"/>
      <c r="CV28" s="192"/>
      <c r="CW28" s="192"/>
      <c r="CX28" s="213"/>
      <c r="CY28" s="213"/>
      <c r="CZ28" s="213"/>
      <c r="DA28" s="213"/>
      <c r="DB28" s="213"/>
      <c r="DC28" s="213"/>
      <c r="DD28" s="213"/>
      <c r="DG28" s="192"/>
      <c r="DH28" s="192"/>
      <c r="DI28" s="192"/>
      <c r="DJ28" s="192"/>
      <c r="DK28" s="213"/>
      <c r="DL28" s="213"/>
      <c r="DM28" s="213"/>
      <c r="DN28" s="213"/>
      <c r="DO28" s="213"/>
      <c r="DP28" s="213"/>
      <c r="DQ28" s="213"/>
    </row>
    <row r="29" spans="1:121" x14ac:dyDescent="0.2">
      <c r="A29" s="189">
        <v>2023</v>
      </c>
      <c r="B29" s="192">
        <v>1.4290959999999999</v>
      </c>
      <c r="C29" s="192">
        <v>11.314769999999999</v>
      </c>
      <c r="D29" s="192">
        <v>37.078360000000004</v>
      </c>
      <c r="E29" s="192">
        <v>65.557900000000004</v>
      </c>
      <c r="F29" s="192">
        <v>31.91253</v>
      </c>
      <c r="H29" s="189">
        <v>2023</v>
      </c>
      <c r="I29" s="192">
        <v>69.568449999999999</v>
      </c>
      <c r="J29" s="192">
        <v>79.631839999999997</v>
      </c>
      <c r="K29" s="192">
        <v>73.934950000000001</v>
      </c>
      <c r="M29" s="189">
        <v>2023</v>
      </c>
      <c r="N29" s="192">
        <v>33.90652</v>
      </c>
      <c r="O29" s="192">
        <v>46.733339999999998</v>
      </c>
      <c r="P29" s="192">
        <v>43.39002</v>
      </c>
      <c r="S29" s="189">
        <v>2023</v>
      </c>
      <c r="T29" s="189">
        <v>12.25244</v>
      </c>
      <c r="U29" s="189">
        <v>25.624559999999999</v>
      </c>
      <c r="V29" s="189">
        <v>48.579810000000002</v>
      </c>
      <c r="W29" s="189">
        <v>38.57808</v>
      </c>
      <c r="X29" s="189">
        <v>28.498930000000001</v>
      </c>
      <c r="Y29" s="189">
        <v>30.923559999999998</v>
      </c>
      <c r="AA29" s="189">
        <v>2023</v>
      </c>
      <c r="AB29" s="192">
        <v>44.119909999999997</v>
      </c>
      <c r="AC29" s="192">
        <v>43.460030000000003</v>
      </c>
      <c r="AD29" s="192">
        <v>58.935879999999997</v>
      </c>
      <c r="AE29" s="192">
        <v>55.584519999999998</v>
      </c>
      <c r="AF29" s="192">
        <v>47.546169999999996</v>
      </c>
      <c r="AG29" s="192">
        <v>53.00423</v>
      </c>
      <c r="AH29" s="195"/>
      <c r="AI29" s="192"/>
      <c r="AJ29" s="192"/>
      <c r="AK29" s="192"/>
      <c r="AL29" s="192"/>
      <c r="AM29" s="192"/>
      <c r="AN29" s="195"/>
      <c r="AQ29" s="192"/>
      <c r="AR29" s="192"/>
      <c r="AS29" s="192"/>
      <c r="AT29" s="192"/>
      <c r="AW29" s="192"/>
      <c r="AX29" s="192"/>
      <c r="AY29" s="192"/>
      <c r="AZ29" s="192"/>
      <c r="BZ29" s="192"/>
      <c r="CA29" s="192"/>
      <c r="CB29" s="192"/>
      <c r="CC29" s="192"/>
      <c r="CD29" s="192"/>
      <c r="CE29" s="192"/>
      <c r="CF29" s="192"/>
      <c r="CG29" s="192"/>
      <c r="CH29" s="192"/>
      <c r="CT29" s="192"/>
      <c r="CU29" s="192"/>
      <c r="CV29" s="192"/>
      <c r="CW29" s="192"/>
      <c r="CX29" s="213"/>
      <c r="CY29" s="213"/>
      <c r="CZ29" s="213"/>
      <c r="DA29" s="213"/>
      <c r="DB29" s="213"/>
      <c r="DC29" s="213"/>
      <c r="DD29" s="213"/>
      <c r="DG29" s="192"/>
      <c r="DH29" s="192"/>
      <c r="DI29" s="192"/>
      <c r="DJ29" s="192"/>
      <c r="DK29" s="213"/>
      <c r="DL29" s="213"/>
      <c r="DM29" s="213"/>
      <c r="DN29" s="213"/>
      <c r="DO29" s="213"/>
      <c r="DP29" s="213"/>
      <c r="DQ29" s="213"/>
    </row>
    <row r="30" spans="1:121" x14ac:dyDescent="0.2">
      <c r="A30" s="189">
        <v>2024</v>
      </c>
      <c r="B30" s="192">
        <v>1.4558880000000001</v>
      </c>
      <c r="C30" s="192">
        <v>10.305429999999999</v>
      </c>
      <c r="D30" s="192">
        <v>35.911949999999997</v>
      </c>
      <c r="E30" s="192">
        <v>65.092410000000001</v>
      </c>
      <c r="F30" s="192">
        <v>31.132570000000001</v>
      </c>
      <c r="H30" s="189">
        <v>2024</v>
      </c>
      <c r="I30" s="192">
        <v>69.897499999999994</v>
      </c>
      <c r="J30" s="192">
        <v>80.455799999999996</v>
      </c>
      <c r="K30" s="192">
        <v>74.357609999999994</v>
      </c>
      <c r="M30" s="189">
        <v>2024</v>
      </c>
      <c r="N30" s="192">
        <v>32.196660000000001</v>
      </c>
      <c r="O30" s="192">
        <v>45.707070000000002</v>
      </c>
      <c r="P30" s="192">
        <v>42.24268</v>
      </c>
      <c r="S30" s="189">
        <v>2024</v>
      </c>
      <c r="T30" s="189">
        <v>12.647629999999999</v>
      </c>
      <c r="U30" s="189">
        <v>23.69576</v>
      </c>
      <c r="V30" s="189">
        <v>46.896250000000002</v>
      </c>
      <c r="W30" s="189">
        <v>35.516629999999999</v>
      </c>
      <c r="X30" s="189">
        <v>27.682289999999998</v>
      </c>
      <c r="Y30" s="189">
        <v>30.17972</v>
      </c>
      <c r="AA30" s="189">
        <v>2024</v>
      </c>
      <c r="AB30" s="192">
        <v>44.234349999999999</v>
      </c>
      <c r="AC30" s="192">
        <v>41.594659999999998</v>
      </c>
      <c r="AD30" s="192">
        <v>57.924390000000002</v>
      </c>
      <c r="AE30" s="192">
        <v>53.764620000000001</v>
      </c>
      <c r="AF30" s="192">
        <v>46.446170000000002</v>
      </c>
      <c r="AG30" s="192">
        <v>52.122120000000002</v>
      </c>
      <c r="AH30" s="195"/>
      <c r="AI30" s="192"/>
      <c r="AJ30" s="192"/>
      <c r="AK30" s="192"/>
      <c r="AL30" s="192"/>
      <c r="AM30" s="192"/>
      <c r="AN30" s="195"/>
      <c r="AQ30" s="192"/>
      <c r="AR30" s="192"/>
      <c r="AS30" s="192"/>
      <c r="AT30" s="192"/>
      <c r="AW30" s="192"/>
      <c r="AX30" s="192"/>
      <c r="AY30" s="192"/>
      <c r="AZ30" s="192"/>
      <c r="BD30" s="208"/>
      <c r="BE30" s="208"/>
      <c r="BF30" s="210"/>
      <c r="BG30" s="208"/>
      <c r="BZ30" s="192"/>
      <c r="CA30" s="192"/>
      <c r="CB30" s="192"/>
      <c r="CC30" s="192"/>
      <c r="CD30" s="192"/>
      <c r="CE30" s="192"/>
      <c r="CF30" s="192"/>
      <c r="CG30" s="192"/>
      <c r="CH30" s="192"/>
      <c r="CT30" s="192"/>
      <c r="CU30" s="192"/>
      <c r="CV30" s="192"/>
      <c r="CW30" s="192"/>
      <c r="CX30" s="213"/>
      <c r="CY30" s="213"/>
      <c r="CZ30" s="213"/>
      <c r="DA30" s="213"/>
      <c r="DB30" s="213"/>
      <c r="DC30" s="213"/>
      <c r="DD30" s="213"/>
      <c r="DG30" s="192"/>
      <c r="DH30" s="192"/>
      <c r="DI30" s="192"/>
      <c r="DJ30" s="192"/>
      <c r="DK30" s="213"/>
      <c r="DL30" s="213"/>
      <c r="DM30" s="213"/>
      <c r="DN30" s="213"/>
      <c r="DO30" s="213"/>
      <c r="DP30" s="213"/>
      <c r="DQ30" s="213"/>
    </row>
    <row r="31" spans="1:121" x14ac:dyDescent="0.2">
      <c r="A31" s="189">
        <v>2025</v>
      </c>
      <c r="B31" s="192">
        <v>1.5477590000000001</v>
      </c>
      <c r="C31" s="192">
        <v>10.191890000000001</v>
      </c>
      <c r="D31" s="192">
        <v>35.996670000000002</v>
      </c>
      <c r="E31" s="192">
        <v>63.943710000000003</v>
      </c>
      <c r="F31" s="192">
        <v>30.576280000000001</v>
      </c>
      <c r="H31" s="189">
        <v>2025</v>
      </c>
      <c r="I31" s="192">
        <v>72.340950000000007</v>
      </c>
      <c r="J31" s="192">
        <v>81.367230000000006</v>
      </c>
      <c r="K31" s="192">
        <v>76.108429999999998</v>
      </c>
      <c r="M31" s="189">
        <v>2025</v>
      </c>
      <c r="N31" s="192">
        <v>32.551789999999997</v>
      </c>
      <c r="O31" s="192">
        <v>44.623010000000001</v>
      </c>
      <c r="P31" s="192">
        <v>41.738999999999997</v>
      </c>
      <c r="S31" s="189">
        <v>2025</v>
      </c>
      <c r="T31" s="189">
        <v>12.590630000000001</v>
      </c>
      <c r="U31" s="189">
        <v>23.747910000000001</v>
      </c>
      <c r="V31" s="189">
        <v>45.291699999999999</v>
      </c>
      <c r="W31" s="189">
        <v>36.878970000000002</v>
      </c>
      <c r="X31" s="189">
        <v>25.305890000000002</v>
      </c>
      <c r="Y31" s="189">
        <v>29.490659999999998</v>
      </c>
      <c r="AA31" s="189">
        <v>2025</v>
      </c>
      <c r="AB31" s="192">
        <v>46.22486</v>
      </c>
      <c r="AC31" s="192">
        <v>41.410580000000003</v>
      </c>
      <c r="AD31" s="192">
        <v>56.430990000000001</v>
      </c>
      <c r="AE31" s="192">
        <v>52.154150000000001</v>
      </c>
      <c r="AF31" s="192">
        <v>43.260590000000001</v>
      </c>
      <c r="AG31" s="192">
        <v>51.271360000000001</v>
      </c>
      <c r="AH31" s="195"/>
      <c r="AJ31" s="192"/>
      <c r="AK31" s="192"/>
      <c r="AL31" s="192"/>
      <c r="AM31" s="192"/>
      <c r="AN31" s="195"/>
      <c r="AQ31" s="192"/>
      <c r="AR31" s="192"/>
      <c r="AS31" s="192"/>
      <c r="AT31" s="192"/>
      <c r="AW31" s="192"/>
      <c r="AX31" s="192"/>
      <c r="AY31" s="192"/>
      <c r="AZ31" s="192"/>
      <c r="BD31" s="208"/>
      <c r="BE31" s="208"/>
      <c r="BF31" s="210"/>
      <c r="BG31" s="208"/>
      <c r="BZ31" s="192"/>
      <c r="CA31" s="192"/>
      <c r="CB31" s="192"/>
      <c r="CC31" s="192"/>
      <c r="CD31" s="192"/>
      <c r="CE31" s="192"/>
      <c r="CF31" s="192"/>
      <c r="CG31" s="192"/>
      <c r="CH31" s="192"/>
      <c r="CT31" s="192"/>
      <c r="CU31" s="192"/>
      <c r="CV31" s="192"/>
      <c r="CW31" s="192"/>
      <c r="CX31" s="213"/>
      <c r="CY31" s="213"/>
      <c r="CZ31" s="213"/>
      <c r="DA31" s="213"/>
      <c r="DB31" s="213"/>
      <c r="DC31" s="213"/>
      <c r="DD31" s="213"/>
      <c r="DG31" s="192"/>
      <c r="DH31" s="192"/>
      <c r="DI31" s="192"/>
      <c r="DJ31" s="192"/>
      <c r="DK31" s="213"/>
      <c r="DL31" s="213"/>
      <c r="DM31" s="213"/>
      <c r="DN31" s="213"/>
      <c r="DO31" s="213"/>
      <c r="DP31" s="213"/>
      <c r="DQ31" s="213"/>
    </row>
    <row r="32" spans="1:121" x14ac:dyDescent="0.2">
      <c r="F32" s="189"/>
      <c r="BD32" s="208"/>
      <c r="BE32" s="208"/>
      <c r="BF32" s="210"/>
      <c r="BG32" s="208"/>
      <c r="BK32" s="208"/>
      <c r="BZ32" s="192"/>
      <c r="CA32" s="192"/>
      <c r="CB32" s="192"/>
      <c r="CC32" s="192"/>
      <c r="CD32" s="192"/>
      <c r="CE32" s="192"/>
      <c r="CF32" s="192"/>
      <c r="CG32" s="192"/>
      <c r="CH32" s="192"/>
      <c r="CT32" s="192"/>
      <c r="CU32" s="192"/>
      <c r="CV32" s="192"/>
      <c r="CW32" s="192"/>
      <c r="CX32" s="213"/>
      <c r="CY32" s="213"/>
      <c r="CZ32" s="213"/>
      <c r="DA32" s="213"/>
      <c r="DB32" s="213"/>
      <c r="DC32" s="213"/>
      <c r="DD32" s="213"/>
      <c r="DG32" s="192"/>
      <c r="DH32" s="192"/>
      <c r="DI32" s="192"/>
      <c r="DJ32" s="192"/>
      <c r="DK32" s="213"/>
      <c r="DL32" s="213"/>
      <c r="DM32" s="213"/>
      <c r="DN32" s="213"/>
      <c r="DO32" s="213"/>
      <c r="DP32" s="213"/>
      <c r="DQ32" s="213"/>
    </row>
    <row r="33" spans="1:114" x14ac:dyDescent="0.2">
      <c r="A33" s="220"/>
      <c r="B33" s="111" t="s">
        <v>353</v>
      </c>
      <c r="C33" s="222"/>
      <c r="D33" s="222"/>
      <c r="E33" s="222"/>
      <c r="F33" s="220"/>
      <c r="G33" s="220"/>
      <c r="L33" s="111" t="s">
        <v>351</v>
      </c>
      <c r="Z33" s="220"/>
      <c r="AB33" s="220"/>
      <c r="AC33" s="220"/>
      <c r="AD33" s="220"/>
      <c r="AE33" s="220"/>
      <c r="AF33" s="220"/>
      <c r="AG33" s="220"/>
      <c r="AH33" s="220"/>
      <c r="AI33" s="220"/>
      <c r="AJ33" s="220"/>
      <c r="AK33" s="220"/>
      <c r="AL33" s="220"/>
      <c r="AM33" s="220"/>
      <c r="AN33" s="220"/>
      <c r="AO33" s="220"/>
      <c r="BD33" s="208"/>
      <c r="BE33" s="208"/>
      <c r="BF33" s="210"/>
      <c r="BG33" s="208"/>
      <c r="BZ33" s="192"/>
      <c r="CA33" s="192"/>
      <c r="CB33" s="192"/>
      <c r="CC33" s="192"/>
      <c r="CD33" s="192"/>
      <c r="CE33" s="192"/>
      <c r="CF33" s="192"/>
      <c r="CG33" s="192"/>
      <c r="CH33" s="192"/>
      <c r="CT33" s="192"/>
      <c r="CU33" s="192"/>
      <c r="CV33" s="192"/>
      <c r="CW33" s="192"/>
      <c r="DG33" s="192"/>
      <c r="DH33" s="192"/>
      <c r="DI33" s="192"/>
      <c r="DJ33" s="192"/>
    </row>
    <row r="34" spans="1:114" x14ac:dyDescent="0.2">
      <c r="A34" s="220"/>
      <c r="B34" s="112" t="s">
        <v>354</v>
      </c>
      <c r="C34" s="222"/>
      <c r="D34" s="222"/>
      <c r="E34" s="222"/>
      <c r="F34" s="222"/>
      <c r="G34" s="220"/>
      <c r="L34" s="112" t="s">
        <v>352</v>
      </c>
      <c r="Z34" s="220"/>
      <c r="AB34" s="220"/>
      <c r="AC34" s="220"/>
      <c r="AD34" s="220"/>
      <c r="AE34" s="220"/>
      <c r="AF34" s="220"/>
      <c r="AG34" s="220"/>
      <c r="AH34" s="220"/>
      <c r="AI34" s="220"/>
      <c r="AJ34" s="220"/>
      <c r="AK34" s="220"/>
      <c r="AL34" s="220"/>
      <c r="AM34" s="220"/>
      <c r="AN34" s="220"/>
      <c r="AO34" s="220"/>
      <c r="BD34" s="208"/>
      <c r="BE34" s="208"/>
      <c r="BF34" s="208"/>
      <c r="BG34" s="208"/>
      <c r="BZ34" s="192"/>
      <c r="CA34" s="192"/>
      <c r="CB34" s="192"/>
      <c r="CC34" s="192"/>
      <c r="CD34" s="192"/>
      <c r="CE34" s="192"/>
      <c r="CF34" s="192"/>
      <c r="CG34" s="192"/>
      <c r="CH34" s="192"/>
      <c r="CT34" s="192"/>
      <c r="CU34" s="192"/>
      <c r="CV34" s="192"/>
      <c r="CW34" s="192"/>
      <c r="DG34" s="192"/>
      <c r="DH34" s="192"/>
      <c r="DI34" s="192"/>
      <c r="DJ34" s="192"/>
    </row>
    <row r="35" spans="1:114" x14ac:dyDescent="0.2">
      <c r="A35" s="220"/>
      <c r="B35" s="222"/>
      <c r="C35" s="222"/>
      <c r="D35" s="222"/>
      <c r="E35" s="222"/>
      <c r="F35" s="222"/>
      <c r="G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  <c r="AM35" s="220"/>
      <c r="AN35" s="220"/>
      <c r="AO35" s="220"/>
      <c r="BZ35" s="192"/>
      <c r="CA35" s="192"/>
      <c r="CB35" s="192"/>
      <c r="CC35" s="192"/>
      <c r="CD35" s="192"/>
      <c r="CE35" s="192"/>
      <c r="CF35" s="192"/>
      <c r="CG35" s="192"/>
      <c r="CH35" s="192"/>
      <c r="CT35" s="192"/>
      <c r="CU35" s="192"/>
      <c r="CV35" s="192"/>
      <c r="CW35" s="192"/>
      <c r="DG35" s="192"/>
      <c r="DH35" s="192"/>
      <c r="DI35" s="192"/>
      <c r="DJ35" s="192"/>
    </row>
    <row r="36" spans="1:114" x14ac:dyDescent="0.2">
      <c r="A36" s="220"/>
      <c r="B36" s="222"/>
      <c r="C36" s="222"/>
      <c r="D36" s="222"/>
      <c r="E36" s="222"/>
      <c r="F36" s="222"/>
      <c r="G36" s="220"/>
      <c r="Z36" s="220"/>
      <c r="AA36" s="220"/>
      <c r="AB36" s="220"/>
      <c r="AC36" s="220"/>
      <c r="AD36" s="220"/>
      <c r="AE36" s="220"/>
      <c r="AF36" s="220"/>
      <c r="AG36" s="220"/>
      <c r="AH36" s="220"/>
      <c r="AI36" s="220"/>
      <c r="AJ36" s="220"/>
      <c r="AK36" s="220"/>
      <c r="AL36" s="220"/>
      <c r="AM36" s="220"/>
      <c r="AN36" s="220"/>
      <c r="AO36" s="220"/>
      <c r="BZ36" s="192"/>
      <c r="CA36" s="192"/>
      <c r="CB36" s="192"/>
      <c r="CC36" s="192"/>
      <c r="CD36" s="192"/>
      <c r="CE36" s="192"/>
      <c r="CF36" s="192"/>
      <c r="CG36" s="192"/>
      <c r="CH36" s="192"/>
      <c r="CT36" s="192"/>
      <c r="CU36" s="192"/>
      <c r="CV36" s="192"/>
      <c r="CW36" s="192"/>
      <c r="DG36" s="192"/>
      <c r="DH36" s="192"/>
      <c r="DI36" s="192"/>
      <c r="DJ36" s="192"/>
    </row>
    <row r="37" spans="1:114" x14ac:dyDescent="0.2">
      <c r="A37" s="220"/>
      <c r="B37" s="222"/>
      <c r="C37" s="222"/>
      <c r="D37" s="222"/>
      <c r="E37" s="222"/>
      <c r="F37" s="222"/>
      <c r="G37" s="220"/>
      <c r="Z37" s="220"/>
      <c r="AA37" s="220"/>
      <c r="AB37" s="220"/>
      <c r="AC37" s="220"/>
      <c r="AD37" s="220"/>
      <c r="AE37" s="220"/>
      <c r="AF37" s="220"/>
      <c r="AG37" s="220"/>
      <c r="AH37" s="220"/>
      <c r="AI37" s="220"/>
      <c r="AJ37" s="220"/>
      <c r="AK37" s="220"/>
      <c r="AL37" s="220"/>
      <c r="AM37" s="220"/>
      <c r="AN37" s="220"/>
      <c r="AO37" s="220"/>
    </row>
    <row r="38" spans="1:114" x14ac:dyDescent="0.2">
      <c r="A38" s="220"/>
      <c r="B38" s="222"/>
      <c r="C38" s="222"/>
      <c r="D38" s="222"/>
      <c r="E38" s="222"/>
      <c r="F38" s="222"/>
      <c r="G38" s="220"/>
      <c r="Z38" s="220"/>
      <c r="AA38" s="220"/>
      <c r="AB38" s="220"/>
      <c r="AC38" s="220"/>
      <c r="AD38" s="220"/>
      <c r="AE38" s="220"/>
      <c r="AF38" s="220"/>
      <c r="AG38" s="220"/>
      <c r="AH38" s="220"/>
      <c r="AI38" s="220"/>
      <c r="AJ38" s="220"/>
      <c r="AK38" s="220"/>
      <c r="AL38" s="220"/>
      <c r="AM38" s="220"/>
      <c r="AN38" s="220"/>
      <c r="AO38" s="220"/>
      <c r="DG38" s="192"/>
      <c r="DH38" s="192"/>
      <c r="DI38" s="192"/>
    </row>
    <row r="39" spans="1:114" x14ac:dyDescent="0.2">
      <c r="A39" s="220"/>
      <c r="B39" s="222"/>
      <c r="C39" s="222"/>
      <c r="D39" s="222"/>
      <c r="E39" s="222"/>
      <c r="F39" s="220"/>
      <c r="G39" s="220"/>
      <c r="Z39" s="220"/>
      <c r="AA39" s="220"/>
      <c r="AB39" s="220"/>
      <c r="AC39" s="220"/>
      <c r="AD39" s="220"/>
      <c r="AE39" s="220"/>
      <c r="AF39" s="220"/>
      <c r="AG39" s="220"/>
      <c r="AH39" s="220"/>
      <c r="AI39" s="220"/>
      <c r="AJ39" s="220"/>
      <c r="AK39" s="220"/>
      <c r="AL39" s="220"/>
      <c r="AM39" s="220"/>
      <c r="AN39" s="220"/>
      <c r="AO39" s="220"/>
    </row>
    <row r="40" spans="1:114" x14ac:dyDescent="0.2">
      <c r="A40" s="220"/>
      <c r="B40" s="222"/>
      <c r="C40" s="222"/>
      <c r="D40" s="222"/>
      <c r="E40" s="222"/>
      <c r="F40" s="220"/>
      <c r="G40" s="220"/>
      <c r="Z40" s="220"/>
      <c r="AA40" s="220"/>
      <c r="AB40" s="220"/>
      <c r="AC40" s="220"/>
      <c r="AD40" s="220"/>
      <c r="AE40" s="220"/>
      <c r="AF40" s="220"/>
      <c r="AG40" s="220"/>
      <c r="AH40" s="220"/>
      <c r="AI40" s="220"/>
      <c r="AJ40" s="220"/>
      <c r="AK40" s="220"/>
      <c r="AL40" s="220"/>
      <c r="AM40" s="220"/>
      <c r="AN40" s="220"/>
      <c r="AO40" s="220"/>
      <c r="CB40" s="111"/>
    </row>
    <row r="41" spans="1:114" x14ac:dyDescent="0.2">
      <c r="A41" s="220"/>
      <c r="B41" s="222"/>
      <c r="C41" s="222"/>
      <c r="D41" s="222"/>
      <c r="E41" s="222"/>
      <c r="F41" s="220"/>
      <c r="G41" s="220"/>
      <c r="Z41" s="220"/>
      <c r="AA41" s="220"/>
      <c r="AB41" s="220"/>
      <c r="AC41" s="220"/>
      <c r="AD41" s="220"/>
      <c r="AE41" s="220"/>
      <c r="AF41" s="220"/>
      <c r="AG41" s="220"/>
      <c r="AH41" s="220"/>
      <c r="AI41" s="220"/>
      <c r="AJ41" s="220"/>
      <c r="AK41" s="220"/>
      <c r="AL41" s="220"/>
      <c r="AM41" s="220"/>
      <c r="AN41" s="220"/>
      <c r="AO41" s="220"/>
      <c r="CB41" s="112"/>
    </row>
    <row r="42" spans="1:114" x14ac:dyDescent="0.2">
      <c r="A42" s="220"/>
      <c r="B42" s="222"/>
      <c r="C42" s="222"/>
      <c r="D42" s="222"/>
      <c r="E42" s="222"/>
      <c r="F42" s="220"/>
      <c r="G42" s="220"/>
      <c r="Z42" s="220"/>
      <c r="AA42" s="220"/>
      <c r="AB42" s="220"/>
      <c r="AC42" s="220"/>
      <c r="AD42" s="220"/>
      <c r="AE42" s="220"/>
      <c r="AF42" s="220"/>
      <c r="AG42" s="220"/>
      <c r="AH42" s="220"/>
      <c r="AI42" s="220"/>
      <c r="AJ42" s="220"/>
      <c r="AK42" s="220"/>
      <c r="AL42" s="220"/>
      <c r="AM42" s="220"/>
      <c r="AN42" s="220"/>
      <c r="AO42" s="220"/>
    </row>
    <row r="43" spans="1:114" x14ac:dyDescent="0.2">
      <c r="A43" s="220"/>
      <c r="B43" s="222"/>
      <c r="C43" s="222"/>
      <c r="D43" s="222"/>
      <c r="E43" s="222"/>
      <c r="F43" s="220"/>
      <c r="G43" s="220"/>
      <c r="Z43" s="220"/>
      <c r="AA43" s="220"/>
      <c r="AB43" s="220"/>
      <c r="AC43" s="220"/>
      <c r="AD43" s="220"/>
      <c r="AE43" s="220"/>
      <c r="AF43" s="220"/>
      <c r="AG43" s="220"/>
      <c r="AH43" s="220"/>
      <c r="AI43" s="220"/>
      <c r="AJ43" s="220"/>
      <c r="AK43" s="220"/>
      <c r="AL43" s="220"/>
      <c r="AM43" s="220"/>
      <c r="AN43" s="220"/>
      <c r="AO43" s="220"/>
    </row>
    <row r="44" spans="1:114" x14ac:dyDescent="0.2">
      <c r="A44" s="220"/>
      <c r="B44" s="222"/>
      <c r="C44" s="222"/>
      <c r="D44" s="222"/>
      <c r="E44" s="222"/>
      <c r="F44" s="220"/>
      <c r="G44" s="220"/>
      <c r="Z44" s="220"/>
      <c r="AA44" s="220"/>
      <c r="AB44" s="220"/>
      <c r="AC44" s="220"/>
      <c r="AD44" s="220"/>
      <c r="AE44" s="220"/>
      <c r="AF44" s="220"/>
      <c r="AG44" s="220"/>
      <c r="AH44" s="220"/>
      <c r="AI44" s="220"/>
      <c r="AJ44" s="220"/>
      <c r="AK44" s="220"/>
      <c r="AL44" s="220"/>
      <c r="AM44" s="220"/>
      <c r="AN44" s="220"/>
      <c r="AO44" s="220"/>
    </row>
    <row r="45" spans="1:114" x14ac:dyDescent="0.2">
      <c r="A45" s="220"/>
      <c r="B45" s="222"/>
      <c r="C45" s="222"/>
      <c r="D45" s="222"/>
      <c r="E45" s="222"/>
      <c r="F45" s="220"/>
      <c r="G45" s="220"/>
      <c r="Z45" s="220"/>
      <c r="AA45" s="220"/>
      <c r="AB45" s="220"/>
      <c r="AC45" s="220"/>
      <c r="AD45" s="220"/>
      <c r="AE45" s="220"/>
      <c r="AF45" s="220"/>
      <c r="AG45" s="220"/>
      <c r="AH45" s="220"/>
      <c r="AI45" s="220"/>
      <c r="AJ45" s="220"/>
      <c r="AK45" s="220"/>
      <c r="AL45" s="220"/>
      <c r="AM45" s="220"/>
      <c r="AN45" s="220"/>
      <c r="AO45" s="220"/>
    </row>
    <row r="46" spans="1:114" x14ac:dyDescent="0.2">
      <c r="A46" s="220"/>
      <c r="B46" s="222"/>
      <c r="C46" s="222"/>
      <c r="D46" s="222"/>
      <c r="E46" s="222"/>
      <c r="F46" s="220"/>
      <c r="G46" s="220"/>
      <c r="Z46" s="220"/>
      <c r="AA46" s="220"/>
      <c r="AB46" s="220"/>
      <c r="AC46" s="220"/>
      <c r="AD46" s="220"/>
      <c r="AE46" s="220"/>
      <c r="AF46" s="220"/>
      <c r="AG46" s="220"/>
      <c r="AH46" s="220"/>
      <c r="AI46" s="220"/>
      <c r="AJ46" s="220"/>
      <c r="AK46" s="220"/>
      <c r="AL46" s="220"/>
      <c r="AM46" s="220"/>
      <c r="AN46" s="220"/>
      <c r="AO46" s="220"/>
    </row>
    <row r="47" spans="1:114" x14ac:dyDescent="0.2">
      <c r="A47" s="220"/>
      <c r="B47" s="222"/>
      <c r="C47" s="222"/>
      <c r="D47" s="222"/>
      <c r="E47" s="222"/>
      <c r="F47" s="220"/>
      <c r="G47" s="220"/>
      <c r="Z47" s="220"/>
      <c r="AA47" s="220"/>
      <c r="AB47" s="220"/>
      <c r="AC47" s="220"/>
      <c r="AD47" s="220"/>
      <c r="AE47" s="220"/>
      <c r="AF47" s="220"/>
      <c r="AG47" s="220"/>
      <c r="AH47" s="220"/>
      <c r="AI47" s="220"/>
      <c r="AJ47" s="220"/>
      <c r="AK47" s="220"/>
      <c r="AL47" s="220"/>
      <c r="AM47" s="220"/>
      <c r="AN47" s="220"/>
      <c r="AO47" s="220"/>
    </row>
    <row r="48" spans="1:114" x14ac:dyDescent="0.2">
      <c r="F48" s="189"/>
      <c r="Z48" s="220"/>
      <c r="AA48" s="220"/>
      <c r="AB48" s="220"/>
      <c r="AC48" s="220"/>
      <c r="AD48" s="220"/>
      <c r="AE48" s="220"/>
      <c r="AF48" s="220"/>
      <c r="AG48" s="220"/>
      <c r="AH48" s="220"/>
      <c r="AI48" s="220"/>
      <c r="AJ48" s="220"/>
      <c r="AK48" s="220"/>
      <c r="AL48" s="220"/>
      <c r="AM48" s="220"/>
      <c r="AN48" s="220"/>
      <c r="AO48" s="220"/>
    </row>
    <row r="49" spans="6:121" x14ac:dyDescent="0.2">
      <c r="F49" s="189"/>
      <c r="Z49" s="220"/>
      <c r="AA49" s="220"/>
      <c r="AB49" s="220"/>
      <c r="AC49" s="220"/>
      <c r="AD49" s="220"/>
      <c r="AE49" s="220"/>
      <c r="AF49" s="220"/>
      <c r="AG49" s="220"/>
      <c r="AH49" s="220"/>
      <c r="AI49" s="220"/>
      <c r="AJ49" s="220"/>
      <c r="AK49" s="220"/>
      <c r="AL49" s="220"/>
      <c r="AM49" s="220"/>
      <c r="AN49" s="220"/>
      <c r="AO49" s="220"/>
    </row>
    <row r="50" spans="6:121" x14ac:dyDescent="0.2">
      <c r="F50" s="189"/>
      <c r="Z50" s="220"/>
      <c r="AA50" s="220"/>
      <c r="AB50" s="220"/>
      <c r="AC50" s="220"/>
      <c r="AD50" s="220"/>
      <c r="AE50" s="220"/>
      <c r="AF50" s="220"/>
      <c r="AG50" s="220"/>
      <c r="AH50" s="220"/>
      <c r="AI50" s="220"/>
      <c r="AJ50" s="220"/>
      <c r="AK50" s="220"/>
      <c r="AL50" s="220"/>
      <c r="AM50" s="220"/>
      <c r="AN50" s="220"/>
      <c r="AO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</row>
    <row r="51" spans="6:121" x14ac:dyDescent="0.2">
      <c r="F51" s="189"/>
      <c r="Z51" s="220"/>
      <c r="AA51" s="220"/>
      <c r="AB51" s="220"/>
      <c r="AC51" s="220"/>
      <c r="AD51" s="220"/>
      <c r="AE51" s="220"/>
      <c r="AF51" s="220"/>
      <c r="AG51" s="220"/>
      <c r="AH51" s="220"/>
      <c r="AI51" s="220"/>
      <c r="AJ51" s="220"/>
      <c r="AK51" s="220"/>
      <c r="AL51" s="220"/>
      <c r="AM51" s="220"/>
      <c r="AN51" s="220"/>
      <c r="AO51" s="220"/>
    </row>
    <row r="52" spans="6:121" x14ac:dyDescent="0.2">
      <c r="F52" s="189"/>
    </row>
    <row r="53" spans="6:121" x14ac:dyDescent="0.2">
      <c r="F53" s="189"/>
    </row>
    <row r="54" spans="6:121" x14ac:dyDescent="0.2">
      <c r="F54" s="189"/>
      <c r="CY54" s="193"/>
      <c r="CZ54" s="193"/>
      <c r="DA54" s="193"/>
      <c r="DB54" s="193"/>
      <c r="DC54" s="193"/>
      <c r="DN54" s="193"/>
      <c r="DO54" s="193"/>
      <c r="DP54" s="193"/>
      <c r="DQ54" s="193"/>
    </row>
    <row r="55" spans="6:121" x14ac:dyDescent="0.2">
      <c r="F55" s="189"/>
      <c r="DJ55" s="192"/>
      <c r="DK55" s="192"/>
      <c r="DL55" s="192"/>
      <c r="DM55" s="192"/>
    </row>
    <row r="56" spans="6:121" x14ac:dyDescent="0.2">
      <c r="F56" s="189"/>
      <c r="DJ56" s="192"/>
      <c r="DK56" s="192"/>
      <c r="DL56" s="192"/>
      <c r="DM56" s="192"/>
    </row>
    <row r="57" spans="6:121" x14ac:dyDescent="0.2">
      <c r="F57" s="189"/>
      <c r="CB57" s="111"/>
      <c r="DJ57" s="192"/>
      <c r="DK57" s="192"/>
      <c r="DL57" s="192"/>
      <c r="DM57" s="192"/>
    </row>
    <row r="58" spans="6:121" x14ac:dyDescent="0.2">
      <c r="F58" s="189"/>
      <c r="CB58" s="112"/>
      <c r="DJ58" s="192"/>
      <c r="DK58" s="192"/>
      <c r="DL58" s="192"/>
      <c r="DM58" s="192"/>
    </row>
    <row r="59" spans="6:121" x14ac:dyDescent="0.2">
      <c r="F59" s="189"/>
      <c r="M59" s="192"/>
      <c r="N59" s="192"/>
      <c r="DJ59" s="192"/>
      <c r="DK59" s="192"/>
      <c r="DL59" s="192"/>
      <c r="DM59" s="192"/>
    </row>
    <row r="60" spans="6:121" x14ac:dyDescent="0.2">
      <c r="F60" s="189"/>
      <c r="K60" s="192"/>
      <c r="L60" s="192"/>
      <c r="M60" s="192"/>
      <c r="N60" s="192"/>
      <c r="O60" s="192"/>
      <c r="P60" s="192"/>
      <c r="Q60" s="192"/>
      <c r="R60" s="192"/>
      <c r="DJ60" s="192"/>
      <c r="DK60" s="192"/>
      <c r="DL60" s="192"/>
      <c r="DM60" s="192"/>
    </row>
    <row r="61" spans="6:121" x14ac:dyDescent="0.2">
      <c r="F61" s="189"/>
      <c r="K61" s="192"/>
      <c r="L61" s="192"/>
      <c r="M61" s="192"/>
      <c r="N61" s="192"/>
      <c r="O61" s="192"/>
      <c r="P61" s="192"/>
      <c r="Q61" s="192"/>
      <c r="R61" s="192"/>
      <c r="DJ61" s="192"/>
      <c r="DK61" s="192"/>
      <c r="DL61" s="192"/>
      <c r="DM61" s="192"/>
    </row>
    <row r="62" spans="6:121" x14ac:dyDescent="0.2">
      <c r="F62" s="189"/>
      <c r="K62" s="192"/>
      <c r="L62" s="192"/>
      <c r="M62" s="192"/>
      <c r="N62" s="192"/>
      <c r="O62" s="192"/>
      <c r="P62" s="192"/>
      <c r="Q62" s="192"/>
      <c r="R62" s="192"/>
      <c r="DJ62" s="192"/>
      <c r="DK62" s="192"/>
      <c r="DL62" s="192"/>
      <c r="DM62" s="192"/>
    </row>
    <row r="63" spans="6:121" x14ac:dyDescent="0.2">
      <c r="K63" s="192"/>
      <c r="L63" s="192"/>
      <c r="M63" s="192"/>
      <c r="N63" s="192"/>
      <c r="O63" s="192"/>
      <c r="P63" s="192"/>
      <c r="Q63" s="192"/>
      <c r="R63" s="192"/>
      <c r="AA63" s="193"/>
      <c r="AB63" s="193"/>
      <c r="AC63" s="193"/>
      <c r="AD63" s="193"/>
      <c r="AE63" s="193"/>
      <c r="DJ63" s="192"/>
      <c r="DK63" s="192"/>
      <c r="DL63" s="192"/>
      <c r="DM63" s="192"/>
    </row>
    <row r="64" spans="6:121" x14ac:dyDescent="0.2">
      <c r="K64" s="192"/>
      <c r="L64" s="192"/>
      <c r="M64" s="192"/>
      <c r="N64" s="192"/>
      <c r="O64" s="192"/>
      <c r="P64" s="192"/>
      <c r="Q64" s="192"/>
      <c r="R64" s="192"/>
      <c r="DJ64" s="192"/>
      <c r="DK64" s="192"/>
      <c r="DL64" s="192"/>
      <c r="DM64" s="192"/>
    </row>
    <row r="65" spans="11:117" x14ac:dyDescent="0.2">
      <c r="K65" s="192"/>
      <c r="L65" s="192"/>
      <c r="M65" s="192"/>
      <c r="N65" s="192"/>
      <c r="O65" s="192"/>
      <c r="P65" s="192"/>
      <c r="Q65" s="192"/>
      <c r="R65" s="192"/>
      <c r="DJ65" s="192"/>
      <c r="DK65" s="192"/>
      <c r="DL65" s="192"/>
      <c r="DM65" s="192"/>
    </row>
    <row r="66" spans="11:117" x14ac:dyDescent="0.2">
      <c r="K66" s="192"/>
      <c r="L66" s="192"/>
      <c r="M66" s="192"/>
      <c r="N66" s="192"/>
      <c r="O66" s="192"/>
      <c r="P66" s="192"/>
      <c r="Q66" s="192"/>
      <c r="R66" s="192"/>
      <c r="DJ66" s="192"/>
      <c r="DK66" s="192"/>
      <c r="DL66" s="192"/>
      <c r="DM66" s="192"/>
    </row>
    <row r="67" spans="11:117" x14ac:dyDescent="0.2">
      <c r="K67" s="192"/>
      <c r="L67" s="192"/>
      <c r="M67" s="192"/>
      <c r="N67" s="192"/>
      <c r="O67" s="192"/>
      <c r="P67" s="192"/>
      <c r="Q67" s="192"/>
      <c r="R67" s="192"/>
      <c r="DJ67" s="192"/>
      <c r="DK67" s="192"/>
      <c r="DL67" s="192"/>
      <c r="DM67" s="192"/>
    </row>
    <row r="68" spans="11:117" x14ac:dyDescent="0.2">
      <c r="K68" s="192"/>
      <c r="L68" s="192"/>
      <c r="M68" s="192"/>
      <c r="N68" s="192"/>
      <c r="O68" s="192"/>
      <c r="P68" s="192"/>
      <c r="Q68" s="192"/>
      <c r="R68" s="192"/>
      <c r="DJ68" s="192"/>
      <c r="DK68" s="192"/>
      <c r="DL68" s="192"/>
      <c r="DM68" s="192"/>
    </row>
    <row r="69" spans="11:117" x14ac:dyDescent="0.2">
      <c r="K69" s="192"/>
      <c r="L69" s="192"/>
      <c r="M69" s="192"/>
      <c r="N69" s="192"/>
      <c r="O69" s="192"/>
      <c r="P69" s="192"/>
      <c r="Q69" s="192"/>
      <c r="R69" s="192"/>
      <c r="DJ69" s="192"/>
      <c r="DK69" s="192"/>
      <c r="DL69" s="192"/>
      <c r="DM69" s="192"/>
    </row>
    <row r="70" spans="11:117" x14ac:dyDescent="0.2">
      <c r="K70" s="192"/>
      <c r="L70" s="192"/>
      <c r="M70" s="192"/>
      <c r="N70" s="192"/>
      <c r="O70" s="192"/>
      <c r="P70" s="192"/>
      <c r="Q70" s="192"/>
      <c r="R70" s="192"/>
      <c r="DJ70" s="192"/>
      <c r="DK70" s="192"/>
      <c r="DL70" s="192"/>
      <c r="DM70" s="192"/>
    </row>
    <row r="71" spans="11:117" x14ac:dyDescent="0.2">
      <c r="K71" s="192"/>
      <c r="L71" s="192"/>
      <c r="M71" s="192"/>
      <c r="N71" s="192"/>
      <c r="O71" s="192"/>
      <c r="P71" s="192"/>
      <c r="Q71" s="192"/>
      <c r="R71" s="192"/>
      <c r="DJ71" s="192"/>
      <c r="DK71" s="192"/>
      <c r="DL71" s="192"/>
      <c r="DM71" s="192"/>
    </row>
    <row r="72" spans="11:117" x14ac:dyDescent="0.2">
      <c r="K72" s="192"/>
      <c r="L72" s="192"/>
      <c r="M72" s="192"/>
      <c r="N72" s="192"/>
      <c r="O72" s="192"/>
      <c r="P72" s="192"/>
      <c r="Q72" s="192"/>
      <c r="R72" s="192"/>
      <c r="DJ72" s="192"/>
      <c r="DK72" s="192"/>
      <c r="DL72" s="192"/>
      <c r="DM72" s="192"/>
    </row>
    <row r="73" spans="11:117" x14ac:dyDescent="0.2">
      <c r="K73" s="192"/>
      <c r="L73" s="192"/>
      <c r="M73" s="192"/>
      <c r="N73" s="192"/>
      <c r="O73" s="192"/>
      <c r="P73" s="192"/>
      <c r="Q73" s="192"/>
      <c r="R73" s="192"/>
      <c r="DJ73" s="192"/>
      <c r="DK73" s="192"/>
      <c r="DL73" s="192"/>
      <c r="DM73" s="192"/>
    </row>
    <row r="74" spans="11:117" x14ac:dyDescent="0.2">
      <c r="K74" s="192"/>
      <c r="L74" s="192"/>
      <c r="M74" s="192"/>
      <c r="N74" s="192"/>
      <c r="O74" s="192"/>
      <c r="P74" s="192"/>
      <c r="Q74" s="192"/>
      <c r="R74" s="192"/>
      <c r="DJ74" s="192"/>
      <c r="DK74" s="192"/>
      <c r="DL74" s="192"/>
      <c r="DM74" s="192"/>
    </row>
    <row r="75" spans="11:117" x14ac:dyDescent="0.2">
      <c r="K75" s="192"/>
      <c r="L75" s="192"/>
      <c r="M75" s="192"/>
      <c r="N75" s="192"/>
      <c r="O75" s="192"/>
      <c r="P75" s="192"/>
      <c r="Q75" s="192"/>
      <c r="R75" s="192"/>
      <c r="DJ75" s="192"/>
      <c r="DK75" s="192"/>
      <c r="DL75" s="192"/>
      <c r="DM75" s="192"/>
    </row>
    <row r="76" spans="11:117" x14ac:dyDescent="0.2">
      <c r="K76" s="192"/>
      <c r="L76" s="192"/>
      <c r="M76" s="192"/>
      <c r="N76" s="192"/>
      <c r="O76" s="192"/>
      <c r="P76" s="192"/>
      <c r="Q76" s="192"/>
      <c r="R76" s="192"/>
    </row>
    <row r="77" spans="11:117" x14ac:dyDescent="0.2">
      <c r="K77" s="192"/>
      <c r="L77" s="192"/>
      <c r="M77" s="192"/>
      <c r="N77" s="192"/>
      <c r="O77" s="192"/>
      <c r="P77" s="192"/>
      <c r="Q77" s="192"/>
      <c r="R77" s="192"/>
    </row>
    <row r="78" spans="11:117" x14ac:dyDescent="0.2">
      <c r="K78" s="192"/>
      <c r="L78" s="192"/>
      <c r="M78" s="192"/>
      <c r="N78" s="192"/>
      <c r="O78" s="192"/>
      <c r="P78" s="192"/>
      <c r="Q78" s="192"/>
      <c r="R78" s="192"/>
    </row>
    <row r="79" spans="11:117" x14ac:dyDescent="0.2">
      <c r="K79" s="192"/>
      <c r="L79" s="192"/>
      <c r="M79" s="192"/>
      <c r="N79" s="192"/>
      <c r="O79" s="192"/>
      <c r="P79" s="192"/>
      <c r="Q79" s="192"/>
      <c r="R79" s="192"/>
    </row>
    <row r="80" spans="11:117" x14ac:dyDescent="0.2">
      <c r="K80" s="192"/>
      <c r="L80" s="192"/>
      <c r="O80" s="192"/>
      <c r="P80" s="192"/>
      <c r="Q80" s="192"/>
      <c r="R80" s="192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58"/>
  <sheetViews>
    <sheetView zoomScaleNormal="100" workbookViewId="0">
      <pane xSplit="1" ySplit="2" topLeftCell="B40" activePane="bottomRight" state="frozen"/>
      <selection pane="topRight" activeCell="B1" sqref="B1"/>
      <selection pane="bottomLeft" activeCell="A3" sqref="A3"/>
      <selection pane="bottomRight" activeCell="B31" sqref="B31"/>
    </sheetView>
  </sheetViews>
  <sheetFormatPr baseColWidth="10" defaultColWidth="11.33203125" defaultRowHeight="14" x14ac:dyDescent="0.15"/>
  <cols>
    <col min="1" max="16384" width="11.33203125" style="2"/>
  </cols>
  <sheetData>
    <row r="1" spans="1:3" ht="30" x14ac:dyDescent="0.15">
      <c r="A1" s="3" t="s">
        <v>87</v>
      </c>
      <c r="B1" s="11" t="s">
        <v>58</v>
      </c>
      <c r="C1" s="8"/>
    </row>
    <row r="2" spans="1:3" ht="45" x14ac:dyDescent="0.15">
      <c r="A2" s="3"/>
      <c r="B2" s="4" t="s">
        <v>88</v>
      </c>
      <c r="C2" s="4" t="s">
        <v>89</v>
      </c>
    </row>
    <row r="3" spans="1:3" x14ac:dyDescent="0.15">
      <c r="A3" s="6">
        <v>45292</v>
      </c>
      <c r="B3" s="14">
        <f>[71]fa_f!AN530/100</f>
        <v>2.3098265472318857E-3</v>
      </c>
      <c r="C3" s="14">
        <f>([71]fa_f!$DE$180)/100</f>
        <v>7.3601373849483398E-3</v>
      </c>
    </row>
    <row r="4" spans="1:3" x14ac:dyDescent="0.15">
      <c r="A4" s="6">
        <v>45323</v>
      </c>
      <c r="B4" s="14">
        <f>[71]fa_f!AN531/100</f>
        <v>3.1838905470564782E-3</v>
      </c>
      <c r="C4" s="14">
        <f>([71]fa_f!$DE$180)/100</f>
        <v>7.3601373849483398E-3</v>
      </c>
    </row>
    <row r="5" spans="1:3" x14ac:dyDescent="0.15">
      <c r="A5" s="6">
        <v>45352</v>
      </c>
      <c r="B5" s="14">
        <f>[71]fa_f!AN532/100</f>
        <v>3.1729872669929993E-3</v>
      </c>
      <c r="C5" s="14">
        <f>([71]fa_f!$DE$180)/100</f>
        <v>7.3601373849483398E-3</v>
      </c>
    </row>
    <row r="6" spans="1:3" x14ac:dyDescent="0.15">
      <c r="A6" s="6">
        <v>45383</v>
      </c>
      <c r="B6" s="14">
        <f>[71]fa_f!AN533/100</f>
        <v>2.2379007507538073E-3</v>
      </c>
      <c r="C6" s="14">
        <f>([71]fa_f!$DE$181)/100</f>
        <v>7.5207116923468043E-3</v>
      </c>
    </row>
    <row r="7" spans="1:3" x14ac:dyDescent="0.15">
      <c r="A7" s="6">
        <v>45413</v>
      </c>
      <c r="B7" s="14">
        <f>[71]fa_f!AN534/100</f>
        <v>2.3424807548140247E-3</v>
      </c>
      <c r="C7" s="14">
        <f>([71]fa_f!$DE$181)/100</f>
        <v>7.5207116923468043E-3</v>
      </c>
    </row>
    <row r="8" spans="1:3" x14ac:dyDescent="0.15">
      <c r="A8" s="6">
        <v>45444</v>
      </c>
      <c r="B8" s="14">
        <f>[71]fa_f!AN535/100</f>
        <v>1.5847015150094457E-3</v>
      </c>
      <c r="C8" s="14">
        <f>([71]fa_f!$DE$181)/100</f>
        <v>7.5207116923468043E-3</v>
      </c>
    </row>
    <row r="9" spans="1:3" x14ac:dyDescent="0.15">
      <c r="A9" s="6">
        <v>45474</v>
      </c>
      <c r="B9" s="14">
        <f>[71]fa_f!AN536/100</f>
        <v>8.4844768716685337E-4</v>
      </c>
      <c r="C9" s="14">
        <f>([71]fa_f!$DE$182)/100</f>
        <v>4.0293816628615975E-3</v>
      </c>
    </row>
    <row r="10" spans="1:3" x14ac:dyDescent="0.15">
      <c r="A10" s="6">
        <v>45505</v>
      </c>
      <c r="B10" s="14">
        <f>[71]fa_f!AN537/100</f>
        <v>1.2452268424270052E-3</v>
      </c>
      <c r="C10" s="14">
        <f>([71]fa_f!$DE$182)/100</f>
        <v>4.0293816628615975E-3</v>
      </c>
    </row>
    <row r="11" spans="1:3" x14ac:dyDescent="0.15">
      <c r="A11" s="6">
        <v>45536</v>
      </c>
      <c r="B11" s="14">
        <f>[71]fa_f!AN538/100</f>
        <v>1.5271866736650264E-3</v>
      </c>
      <c r="C11" s="14">
        <f>([71]fa_f!$DE$182)/100</f>
        <v>4.0293816628615975E-3</v>
      </c>
    </row>
    <row r="12" spans="1:3" x14ac:dyDescent="0.15">
      <c r="A12" s="6">
        <v>45566</v>
      </c>
      <c r="B12" s="14">
        <f>[71]fa_f!AN539/100</f>
        <v>2.0711554044761105E-3</v>
      </c>
      <c r="C12" s="14">
        <f>([71]fa_f!$DE$183)/100</f>
        <v>5.1955201636335602E-3</v>
      </c>
    </row>
    <row r="13" spans="1:3" x14ac:dyDescent="0.15">
      <c r="A13" s="6">
        <v>45597</v>
      </c>
      <c r="B13" s="14">
        <f>[71]fa_f!AN540/100</f>
        <v>1.5263469763433513E-3</v>
      </c>
      <c r="C13" s="14">
        <f>([71]fa_f!$DE$183)/100</f>
        <v>5.1955201636335602E-3</v>
      </c>
    </row>
    <row r="14" spans="1:3" x14ac:dyDescent="0.15">
      <c r="A14" s="6">
        <v>45627</v>
      </c>
      <c r="B14" s="14">
        <f>[71]fa_f!AN541/100</f>
        <v>1.993107040361819E-3</v>
      </c>
      <c r="C14" s="14">
        <f>([71]fa_f!$DE$183)/100</f>
        <v>5.1955201636335602E-3</v>
      </c>
    </row>
    <row r="15" spans="1:3" x14ac:dyDescent="0.15">
      <c r="A15" s="6">
        <v>45658</v>
      </c>
      <c r="B15" s="14">
        <f>[71]fa_f!AN542/100</f>
        <v>2.3151819635505166E-3</v>
      </c>
      <c r="C15" s="14">
        <f>([71]fa_f!$DE$184)/100</f>
        <v>6.3714494725464199E-3</v>
      </c>
    </row>
    <row r="16" spans="1:3" x14ac:dyDescent="0.15">
      <c r="A16" s="6">
        <v>45689</v>
      </c>
      <c r="B16" s="14">
        <f>[71]fa_f!AN543/100</f>
        <v>2.3691536319203621E-3</v>
      </c>
      <c r="C16" s="14">
        <f>([71]fa_f!$DE$184)/100</f>
        <v>6.3714494725464199E-3</v>
      </c>
    </row>
    <row r="17" spans="1:3" x14ac:dyDescent="0.15">
      <c r="A17" s="6">
        <v>45717</v>
      </c>
      <c r="B17" s="14">
        <f>[71]fa_f!AN544/100</f>
        <v>1.8764126028729677E-3</v>
      </c>
      <c r="C17" s="14">
        <f>([71]fa_f!$DE$184)/100</f>
        <v>6.3714494725464199E-3</v>
      </c>
    </row>
    <row r="18" spans="1:3" x14ac:dyDescent="0.15">
      <c r="A18" s="6">
        <v>45748</v>
      </c>
      <c r="B18" s="14">
        <f>[71]fa_f!AN545/100</f>
        <v>2.4432208787428245E-3</v>
      </c>
      <c r="C18" s="14">
        <f>([71]fa_f!$DE$185)/100</f>
        <v>6.1442200654748813E-3</v>
      </c>
    </row>
    <row r="19" spans="1:3" x14ac:dyDescent="0.15">
      <c r="A19" s="6">
        <v>45778</v>
      </c>
      <c r="B19" s="14">
        <f>[71]fa_f!AN546/100</f>
        <v>1.6697076256253496E-3</v>
      </c>
      <c r="C19" s="14">
        <f>([71]fa_f!$DE$185)/100</f>
        <v>6.1442200654748813E-3</v>
      </c>
    </row>
    <row r="20" spans="1:3" x14ac:dyDescent="0.15">
      <c r="A20" s="6">
        <v>45809</v>
      </c>
      <c r="B20" s="14">
        <f>[71]fa_f!AN547/100</f>
        <v>1.6063760621272127E-3</v>
      </c>
      <c r="C20" s="14">
        <f>([71]fa_f!$DE$185)/100</f>
        <v>6.1442200654748813E-3</v>
      </c>
    </row>
    <row r="21" spans="1:3" x14ac:dyDescent="0.15">
      <c r="A21" s="6">
        <v>45839</v>
      </c>
      <c r="B21" s="14">
        <f>[71]fa_f!AN548/100</f>
        <v>1.4960935013121901E-3</v>
      </c>
      <c r="C21" s="14">
        <f>([71]fa_f!$DE$186)/100</f>
        <v>4.9387085230374606E-3</v>
      </c>
    </row>
    <row r="22" spans="1:3" x14ac:dyDescent="0.15">
      <c r="A22" s="6">
        <v>45870</v>
      </c>
      <c r="B22" s="14">
        <f>[71]fa_f!AN549/100</f>
        <v>1.5935468601966374E-3</v>
      </c>
      <c r="C22" s="14">
        <f>([71]fa_f!$DE$186)/100</f>
        <v>4.9387085230374606E-3</v>
      </c>
    </row>
    <row r="23" spans="1:3" x14ac:dyDescent="0.15">
      <c r="A23" s="6">
        <v>45901</v>
      </c>
      <c r="B23" s="14">
        <f>[71]fa_f!AN550/100</f>
        <v>2.233167048469209E-3</v>
      </c>
      <c r="C23" s="14">
        <f>([71]fa_f!$DE$186)/100</f>
        <v>4.9387085230374606E-3</v>
      </c>
    </row>
    <row r="24" spans="1:3" x14ac:dyDescent="0.15">
      <c r="A24" s="6">
        <v>45931</v>
      </c>
      <c r="B24" s="14">
        <f>[71]fa_f!AN551/100</f>
        <v>2.4971862816245416E-3</v>
      </c>
      <c r="C24" s="14">
        <f>([71]fa_f!$DE$187)/100</f>
        <v>6.3591028722267406E-3</v>
      </c>
    </row>
    <row r="25" spans="1:3" x14ac:dyDescent="0.15">
      <c r="A25" s="6">
        <v>45962</v>
      </c>
      <c r="B25" s="14">
        <f>[71]fa_f!AN552/100</f>
        <v>2.0149660273263148E-3</v>
      </c>
      <c r="C25" s="14">
        <f>([71]fa_f!$DE$187)/100</f>
        <v>6.3591028722267406E-3</v>
      </c>
    </row>
    <row r="26" spans="1:3" x14ac:dyDescent="0.15">
      <c r="A26" s="6">
        <v>45992</v>
      </c>
      <c r="B26" s="14">
        <f>[71]fa_f!AN553/100</f>
        <v>1.456891043589259E-3</v>
      </c>
      <c r="C26" s="14">
        <f>([71]fa_f!$DE$187)/100</f>
        <v>6.3591028722267406E-3</v>
      </c>
    </row>
    <row r="27" spans="1:3" x14ac:dyDescent="0.15">
      <c r="A27" s="6">
        <v>46023</v>
      </c>
      <c r="B27" s="14">
        <f>[71]fa_f!AN554/100</f>
        <v>1.3365022375539937E-3</v>
      </c>
      <c r="C27" s="14">
        <f>([71]fa_f!$DE$188)/100</f>
        <v>5.6206663409410496E-3</v>
      </c>
    </row>
    <row r="28" spans="1:3" x14ac:dyDescent="0.15">
      <c r="A28" s="6">
        <v>46054</v>
      </c>
      <c r="B28" s="14">
        <f>[71]fa_f!AN555/100</f>
        <v>2.3739633091479639E-3</v>
      </c>
      <c r="C28" s="14">
        <f>([71]fa_f!$DE$188)/100</f>
        <v>5.6206663409410496E-3</v>
      </c>
    </row>
    <row r="29" spans="1:3" x14ac:dyDescent="0.15">
      <c r="A29" s="6">
        <v>46082</v>
      </c>
      <c r="B29" s="14">
        <f>[71]fa_f!AN556/100</f>
        <v>3.1413824303592186E-3</v>
      </c>
      <c r="C29" s="14">
        <f>([71]fa_f!$DE$188)/100</f>
        <v>5.6206663409410496E-3</v>
      </c>
    </row>
    <row r="30" spans="1:3" x14ac:dyDescent="0.15">
      <c r="A30" s="6">
        <v>46113</v>
      </c>
      <c r="B30" s="14">
        <f>[71]fa_f!AN557/100</f>
        <v>2.5041569665849028E-3</v>
      </c>
      <c r="C30" s="14">
        <f>([71]fa_f!$DE$189)/100</f>
        <v>7.7575846924491376E-3</v>
      </c>
    </row>
    <row r="31" spans="1:3" x14ac:dyDescent="0.15">
      <c r="A31" s="153" t="s">
        <v>147</v>
      </c>
      <c r="B31" s="110">
        <f>[71]fa_f!AN558/100</f>
        <v>2.3219413729151928E-3</v>
      </c>
      <c r="C31" s="110">
        <f>([71]fa_f!$DE$189)/100</f>
        <v>7.7575846924491376E-3</v>
      </c>
    </row>
    <row r="32" spans="1:3" x14ac:dyDescent="0.15">
      <c r="A32" s="153" t="s">
        <v>146</v>
      </c>
      <c r="B32" s="110">
        <f>[71]fa_f!AN559/100</f>
        <v>2.4022479571477184E-3</v>
      </c>
      <c r="C32" s="110">
        <f>([71]fa_f!$DE$189)/100</f>
        <v>7.7575846924491376E-3</v>
      </c>
    </row>
    <row r="33" spans="1:10" x14ac:dyDescent="0.15">
      <c r="A33" s="6"/>
      <c r="B33" s="54"/>
      <c r="C33" s="14"/>
    </row>
    <row r="34" spans="1:10" x14ac:dyDescent="0.15">
      <c r="A34" s="6"/>
      <c r="B34" s="54"/>
      <c r="C34" s="14"/>
    </row>
    <row r="35" spans="1:10" x14ac:dyDescent="0.15">
      <c r="A35" s="6"/>
      <c r="B35" s="54"/>
      <c r="C35" s="14"/>
    </row>
    <row r="36" spans="1:10" x14ac:dyDescent="0.15">
      <c r="A36" s="124" t="s">
        <v>56</v>
      </c>
      <c r="B36" s="38"/>
      <c r="C36" s="38"/>
      <c r="D36" s="38"/>
      <c r="E36" s="38"/>
      <c r="F36" s="38"/>
      <c r="G36" s="38"/>
      <c r="H36" s="38"/>
      <c r="I36" s="38"/>
      <c r="J36" s="38"/>
    </row>
    <row r="37" spans="1:10" x14ac:dyDescent="0.15">
      <c r="A37" s="125" t="s">
        <v>90</v>
      </c>
      <c r="B37" s="38"/>
      <c r="C37" s="38"/>
      <c r="D37" s="38"/>
      <c r="E37" s="38"/>
      <c r="F37" s="38"/>
      <c r="G37" s="38"/>
      <c r="H37" s="38"/>
      <c r="I37" s="38"/>
      <c r="J37" s="38"/>
    </row>
    <row r="38" spans="1:10" x14ac:dyDescent="0.15">
      <c r="A38" s="38"/>
      <c r="B38" s="38"/>
      <c r="C38" s="38"/>
      <c r="D38" s="38"/>
      <c r="E38" s="38"/>
      <c r="F38" s="38"/>
      <c r="G38" s="38"/>
      <c r="H38" s="38"/>
      <c r="I38" s="38"/>
      <c r="J38" s="38"/>
    </row>
    <row r="39" spans="1:10" x14ac:dyDescent="0.15">
      <c r="A39" s="38"/>
      <c r="B39" s="38"/>
      <c r="C39" s="38"/>
      <c r="D39" s="38"/>
      <c r="E39" s="38"/>
      <c r="F39" s="38"/>
      <c r="G39" s="38"/>
      <c r="H39" s="38"/>
      <c r="I39" s="38"/>
      <c r="J39" s="38"/>
    </row>
    <row r="40" spans="1:10" x14ac:dyDescent="0.15">
      <c r="A40" s="38"/>
      <c r="B40" s="38"/>
      <c r="C40" s="38"/>
      <c r="D40" s="38"/>
      <c r="E40" s="38"/>
      <c r="F40" s="38"/>
      <c r="G40" s="38"/>
      <c r="H40" s="38"/>
      <c r="I40" s="38"/>
      <c r="J40" s="38"/>
    </row>
    <row r="41" spans="1:10" x14ac:dyDescent="0.15">
      <c r="A41" s="38"/>
      <c r="B41" s="38"/>
      <c r="C41" s="38"/>
      <c r="D41" s="38"/>
      <c r="E41" s="38"/>
      <c r="F41" s="38"/>
      <c r="G41" s="38"/>
      <c r="H41" s="38"/>
      <c r="I41" s="38"/>
      <c r="J41" s="38"/>
    </row>
    <row r="42" spans="1:10" x14ac:dyDescent="0.15">
      <c r="A42" s="38"/>
      <c r="B42" s="38"/>
      <c r="C42" s="38"/>
      <c r="D42" s="38"/>
      <c r="E42" s="38"/>
      <c r="F42" s="38"/>
      <c r="G42" s="38"/>
      <c r="H42" s="38"/>
      <c r="I42" s="38"/>
      <c r="J42" s="38"/>
    </row>
    <row r="43" spans="1:10" x14ac:dyDescent="0.15">
      <c r="A43" s="38"/>
      <c r="B43" s="38"/>
      <c r="C43" s="38"/>
      <c r="D43" s="38"/>
      <c r="E43" s="38"/>
      <c r="F43" s="38"/>
      <c r="G43" s="38"/>
      <c r="H43" s="38"/>
      <c r="I43" s="38"/>
      <c r="J43" s="38"/>
    </row>
    <row r="44" spans="1:10" x14ac:dyDescent="0.15">
      <c r="A44" s="38"/>
      <c r="B44" s="38"/>
      <c r="C44" s="38"/>
      <c r="D44" s="38"/>
      <c r="E44" s="38"/>
      <c r="F44" s="38"/>
      <c r="G44" s="38"/>
      <c r="H44" s="38"/>
      <c r="I44" s="38"/>
      <c r="J44" s="38"/>
    </row>
    <row r="45" spans="1:10" x14ac:dyDescent="0.15">
      <c r="A45" s="38"/>
      <c r="B45" s="38"/>
      <c r="C45" s="38"/>
      <c r="D45" s="38"/>
      <c r="E45" s="38"/>
      <c r="F45" s="38"/>
      <c r="G45" s="38"/>
      <c r="H45" s="38"/>
      <c r="I45" s="38"/>
      <c r="J45" s="38"/>
    </row>
    <row r="46" spans="1:10" x14ac:dyDescent="0.15">
      <c r="A46" s="38"/>
      <c r="B46" s="38"/>
      <c r="C46" s="38"/>
      <c r="D46" s="38"/>
      <c r="E46" s="38"/>
      <c r="F46" s="38"/>
      <c r="G46" s="38"/>
      <c r="H46" s="38"/>
      <c r="I46" s="38"/>
      <c r="J46" s="38"/>
    </row>
    <row r="47" spans="1:10" x14ac:dyDescent="0.15">
      <c r="A47" s="38"/>
      <c r="B47" s="38"/>
      <c r="C47" s="38"/>
      <c r="D47" s="38"/>
      <c r="E47" s="38"/>
      <c r="F47" s="38"/>
      <c r="G47" s="38"/>
      <c r="H47" s="38"/>
      <c r="I47" s="38"/>
      <c r="J47" s="38"/>
    </row>
    <row r="48" spans="1:10" x14ac:dyDescent="0.15">
      <c r="A48" s="38"/>
      <c r="B48" s="38"/>
      <c r="C48" s="38"/>
      <c r="D48" s="38"/>
      <c r="E48" s="38"/>
      <c r="F48" s="38"/>
      <c r="G48" s="38"/>
      <c r="H48" s="38"/>
      <c r="I48" s="38"/>
      <c r="J48" s="38"/>
    </row>
    <row r="49" spans="1:10" x14ac:dyDescent="0.15">
      <c r="A49" s="38"/>
      <c r="B49" s="38"/>
      <c r="C49" s="38"/>
      <c r="D49" s="38"/>
      <c r="E49" s="38"/>
      <c r="F49" s="38"/>
      <c r="G49" s="38"/>
      <c r="H49" s="38"/>
      <c r="I49" s="38"/>
      <c r="J49" s="38"/>
    </row>
    <row r="50" spans="1:10" x14ac:dyDescent="0.15">
      <c r="A50" s="38"/>
      <c r="B50" s="38"/>
      <c r="C50" s="38"/>
      <c r="D50" s="38"/>
      <c r="E50" s="38"/>
      <c r="F50" s="38"/>
      <c r="G50" s="38"/>
      <c r="H50" s="38"/>
      <c r="I50" s="38"/>
      <c r="J50" s="38"/>
    </row>
    <row r="51" spans="1:10" x14ac:dyDescent="0.15">
      <c r="A51" s="129"/>
      <c r="B51" s="129"/>
      <c r="C51" s="129"/>
      <c r="D51" s="129"/>
      <c r="E51" s="129"/>
      <c r="F51" s="129"/>
      <c r="G51" s="129"/>
      <c r="H51" s="129"/>
      <c r="I51" s="129"/>
      <c r="J51" s="129"/>
    </row>
    <row r="52" spans="1:10" x14ac:dyDescent="0.15">
      <c r="A52" s="113" t="s">
        <v>148</v>
      </c>
      <c r="B52" s="38"/>
      <c r="C52" s="38"/>
      <c r="D52" s="38"/>
      <c r="E52" s="38"/>
      <c r="F52" s="38"/>
      <c r="G52" s="38"/>
      <c r="H52" s="38"/>
      <c r="I52" s="38"/>
      <c r="J52" s="38"/>
    </row>
    <row r="53" spans="1:10" x14ac:dyDescent="0.15">
      <c r="A53" s="113" t="s">
        <v>144</v>
      </c>
      <c r="B53" s="38"/>
      <c r="C53" s="38"/>
      <c r="D53" s="38"/>
      <c r="E53" s="38"/>
      <c r="F53" s="38"/>
      <c r="G53" s="38"/>
      <c r="H53" s="38"/>
      <c r="I53" s="38"/>
      <c r="J53" s="38"/>
    </row>
    <row r="54" spans="1:10" x14ac:dyDescent="0.15">
      <c r="A54" s="38"/>
      <c r="B54" s="38"/>
      <c r="C54" s="38"/>
      <c r="D54" s="38"/>
      <c r="E54" s="38"/>
      <c r="F54" s="38"/>
      <c r="G54" s="38"/>
      <c r="H54" s="38"/>
      <c r="I54" s="38"/>
      <c r="J54" s="38"/>
    </row>
    <row r="55" spans="1:10" x14ac:dyDescent="0.15">
      <c r="A55" s="38"/>
      <c r="B55" s="38"/>
      <c r="C55" s="38"/>
      <c r="D55" s="38"/>
      <c r="E55" s="38"/>
      <c r="F55" s="38"/>
      <c r="G55" s="38"/>
      <c r="H55" s="38"/>
      <c r="I55" s="38"/>
      <c r="J55" s="38"/>
    </row>
    <row r="56" spans="1:10" x14ac:dyDescent="0.15">
      <c r="A56" s="38"/>
      <c r="B56" s="38"/>
      <c r="C56" s="38"/>
      <c r="D56" s="38"/>
      <c r="E56" s="38"/>
      <c r="F56" s="38"/>
      <c r="G56" s="38"/>
      <c r="H56" s="38"/>
      <c r="I56" s="38"/>
      <c r="J56" s="38"/>
    </row>
    <row r="57" spans="1:10" x14ac:dyDescent="0.15">
      <c r="A57" s="67"/>
      <c r="B57" s="38"/>
      <c r="C57" s="38"/>
      <c r="D57" s="38"/>
      <c r="E57" s="38"/>
      <c r="F57" s="38"/>
      <c r="G57" s="38"/>
      <c r="H57" s="38"/>
      <c r="I57" s="38"/>
      <c r="J57" s="38"/>
    </row>
    <row r="58" spans="1:10" x14ac:dyDescent="0.15">
      <c r="A58" s="67"/>
      <c r="B58" s="38"/>
      <c r="C58" s="38"/>
      <c r="D58" s="38"/>
      <c r="E58" s="38"/>
      <c r="F58" s="38"/>
      <c r="G58" s="38"/>
      <c r="H58" s="38"/>
      <c r="I58" s="38"/>
      <c r="J58" s="38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80330-08BA-A341-BCCA-17372C79B503}">
  <dimension ref="B6:AV75"/>
  <sheetViews>
    <sheetView zoomScale="90" zoomScaleNormal="90" workbookViewId="0">
      <selection activeCell="AV71" sqref="AV71"/>
    </sheetView>
  </sheetViews>
  <sheetFormatPr baseColWidth="10" defaultRowHeight="16" x14ac:dyDescent="0.2"/>
  <cols>
    <col min="1" max="22" width="10.83203125" style="189"/>
    <col min="23" max="23" width="8.1640625" style="189" customWidth="1"/>
    <col min="24" max="24" width="7.6640625" style="189" customWidth="1"/>
    <col min="25" max="25" width="7.33203125" style="189" customWidth="1"/>
    <col min="26" max="26" width="8.1640625" style="189" customWidth="1"/>
    <col min="27" max="37" width="10.83203125" style="189"/>
    <col min="38" max="38" width="8.1640625" style="189" customWidth="1"/>
    <col min="39" max="39" width="7.6640625" style="189" customWidth="1"/>
    <col min="40" max="40" width="7.33203125" style="189" customWidth="1"/>
    <col min="41" max="41" width="8.1640625" style="189" customWidth="1"/>
    <col min="42" max="16384" width="10.83203125" style="189"/>
  </cols>
  <sheetData>
    <row r="6" spans="2:48" x14ac:dyDescent="0.2">
      <c r="V6" s="189" t="s">
        <v>303</v>
      </c>
      <c r="AK6" s="189" t="s">
        <v>303</v>
      </c>
    </row>
    <row r="7" spans="2:48" x14ac:dyDescent="0.2">
      <c r="V7" s="189" t="s">
        <v>305</v>
      </c>
      <c r="AK7" s="189" t="s">
        <v>305</v>
      </c>
    </row>
    <row r="8" spans="2:48" x14ac:dyDescent="0.2">
      <c r="V8" s="189" t="s">
        <v>310</v>
      </c>
      <c r="AK8" s="189" t="s">
        <v>310</v>
      </c>
    </row>
    <row r="9" spans="2:48" x14ac:dyDescent="0.2">
      <c r="V9" s="189" t="s">
        <v>315</v>
      </c>
    </row>
    <row r="11" spans="2:48" x14ac:dyDescent="0.2">
      <c r="M11" s="189" t="s">
        <v>329</v>
      </c>
      <c r="V11" s="189" t="s">
        <v>232</v>
      </c>
      <c r="AK11" s="189" t="s">
        <v>232</v>
      </c>
    </row>
    <row r="12" spans="2:48" x14ac:dyDescent="0.2">
      <c r="V12" s="189" t="s">
        <v>309</v>
      </c>
      <c r="AK12" s="189" t="s">
        <v>309</v>
      </c>
    </row>
    <row r="13" spans="2:48" x14ac:dyDescent="0.2">
      <c r="W13" s="189">
        <v>3</v>
      </c>
      <c r="X13" s="189">
        <v>4</v>
      </c>
      <c r="Y13" s="189">
        <v>5</v>
      </c>
      <c r="Z13" s="189" t="s">
        <v>4</v>
      </c>
      <c r="AL13" s="189">
        <v>3</v>
      </c>
      <c r="AM13" s="189">
        <v>4</v>
      </c>
      <c r="AN13" s="189">
        <v>5</v>
      </c>
      <c r="AO13" s="189" t="s">
        <v>4</v>
      </c>
    </row>
    <row r="14" spans="2:48" x14ac:dyDescent="0.2">
      <c r="G14" s="189" t="s">
        <v>260</v>
      </c>
      <c r="V14" s="189" t="s">
        <v>178</v>
      </c>
      <c r="W14" s="189" t="s">
        <v>179</v>
      </c>
      <c r="X14" s="189" t="s">
        <v>179</v>
      </c>
      <c r="Y14" s="189" t="s">
        <v>179</v>
      </c>
      <c r="Z14" s="189" t="s">
        <v>180</v>
      </c>
      <c r="AA14" s="220"/>
      <c r="AB14" s="220"/>
      <c r="AC14" s="220"/>
      <c r="AD14" s="220"/>
      <c r="AE14" s="220"/>
      <c r="AF14" s="220"/>
      <c r="AG14" s="220"/>
      <c r="AK14" s="189" t="s">
        <v>178</v>
      </c>
      <c r="AL14" s="189" t="s">
        <v>179</v>
      </c>
      <c r="AM14" s="189" t="s">
        <v>179</v>
      </c>
      <c r="AN14" s="189" t="s">
        <v>179</v>
      </c>
      <c r="AO14" s="189" t="s">
        <v>180</v>
      </c>
      <c r="AP14" s="220"/>
      <c r="AQ14" s="220"/>
      <c r="AR14" s="220"/>
      <c r="AS14" s="220"/>
      <c r="AT14" s="220"/>
      <c r="AU14" s="220"/>
      <c r="AV14" s="220"/>
    </row>
    <row r="15" spans="2:48" x14ac:dyDescent="0.2">
      <c r="C15" s="195" t="s">
        <v>330</v>
      </c>
      <c r="D15" s="195" t="s">
        <v>331</v>
      </c>
      <c r="E15" s="195" t="s">
        <v>332</v>
      </c>
      <c r="F15" s="195" t="s">
        <v>333</v>
      </c>
      <c r="G15" s="195" t="s">
        <v>334</v>
      </c>
      <c r="H15" s="195" t="s">
        <v>335</v>
      </c>
      <c r="I15" s="195" t="s">
        <v>336</v>
      </c>
      <c r="J15" s="195" t="s">
        <v>337</v>
      </c>
      <c r="K15" s="189" t="s">
        <v>4</v>
      </c>
      <c r="N15" s="195" t="s">
        <v>316</v>
      </c>
      <c r="O15" s="195" t="s">
        <v>317</v>
      </c>
      <c r="P15" s="195" t="s">
        <v>318</v>
      </c>
      <c r="Q15" s="195" t="s">
        <v>319</v>
      </c>
      <c r="R15" s="194" t="s">
        <v>307</v>
      </c>
      <c r="W15" s="189" t="s">
        <v>326</v>
      </c>
      <c r="X15" s="189" t="s">
        <v>327</v>
      </c>
      <c r="Y15" s="189" t="s">
        <v>328</v>
      </c>
      <c r="Z15" s="195" t="s">
        <v>338</v>
      </c>
      <c r="AA15" s="220"/>
      <c r="AB15" s="220"/>
      <c r="AC15" s="220"/>
      <c r="AD15" s="220"/>
      <c r="AE15" s="220"/>
      <c r="AF15" s="220"/>
      <c r="AG15" s="220"/>
      <c r="AL15" s="189" t="s">
        <v>326</v>
      </c>
      <c r="AM15" s="189" t="s">
        <v>327</v>
      </c>
      <c r="AN15" s="189" t="s">
        <v>328</v>
      </c>
      <c r="AO15" s="195" t="s">
        <v>338</v>
      </c>
      <c r="AP15" s="220"/>
      <c r="AQ15" s="220"/>
      <c r="AR15" s="220"/>
      <c r="AS15" s="220"/>
      <c r="AT15" s="220"/>
      <c r="AU15" s="220"/>
      <c r="AV15" s="220"/>
    </row>
    <row r="16" spans="2:48" x14ac:dyDescent="0.2">
      <c r="B16" s="189">
        <v>2005</v>
      </c>
      <c r="C16" s="192">
        <v>4.692564</v>
      </c>
      <c r="D16" s="192">
        <v>16.378250000000001</v>
      </c>
      <c r="E16" s="192">
        <v>41.752789999999997</v>
      </c>
      <c r="F16" s="192">
        <v>69.082040000000006</v>
      </c>
      <c r="G16" s="192">
        <v>26.332180000000001</v>
      </c>
      <c r="H16" s="192">
        <v>58.311030000000002</v>
      </c>
      <c r="I16" s="192">
        <v>76.970609999999994</v>
      </c>
      <c r="J16" s="192">
        <v>83.985309999999998</v>
      </c>
      <c r="K16" s="192">
        <v>48.428130000000003</v>
      </c>
      <c r="M16" s="189">
        <v>2005</v>
      </c>
      <c r="N16" s="189">
        <v>18.975210000000001</v>
      </c>
      <c r="O16" s="189">
        <v>18.155529999999999</v>
      </c>
      <c r="P16" s="189">
        <v>18.150839999999999</v>
      </c>
      <c r="Q16" s="189">
        <v>18.01539</v>
      </c>
      <c r="R16" s="189">
        <v>18.187560000000001</v>
      </c>
      <c r="V16" s="189">
        <v>2005</v>
      </c>
      <c r="W16" s="192">
        <v>60.576270000000001</v>
      </c>
      <c r="X16" s="192">
        <v>65.790850000000006</v>
      </c>
      <c r="Y16" s="192">
        <v>47.805419999999998</v>
      </c>
      <c r="Z16" s="192">
        <v>56.443550000000002</v>
      </c>
      <c r="AA16" s="220"/>
      <c r="AB16" s="220"/>
      <c r="AC16" s="220"/>
      <c r="AD16" s="220"/>
      <c r="AE16" s="220"/>
      <c r="AF16" s="220"/>
      <c r="AG16" s="220"/>
      <c r="AK16" s="189">
        <v>2005</v>
      </c>
      <c r="AL16" s="192">
        <v>83.714830000000006</v>
      </c>
      <c r="AM16" s="192">
        <v>81.810469999999995</v>
      </c>
      <c r="AN16" s="192">
        <v>78.573639999999997</v>
      </c>
      <c r="AO16" s="192">
        <v>80.677539999999993</v>
      </c>
      <c r="AP16" s="220"/>
      <c r="AQ16" s="220"/>
      <c r="AR16" s="220"/>
      <c r="AS16" s="220"/>
      <c r="AT16" s="220"/>
      <c r="AU16" s="220"/>
      <c r="AV16" s="220"/>
    </row>
    <row r="17" spans="2:48" x14ac:dyDescent="0.2">
      <c r="B17" s="189">
        <v>2006</v>
      </c>
      <c r="C17" s="192">
        <v>4.8367810000000002</v>
      </c>
      <c r="D17" s="192">
        <v>17.619910000000001</v>
      </c>
      <c r="E17" s="192">
        <v>41.626530000000002</v>
      </c>
      <c r="F17" s="192">
        <v>69.779859999999999</v>
      </c>
      <c r="G17" s="192">
        <v>30.776430000000001</v>
      </c>
      <c r="H17" s="192">
        <v>58.786790000000003</v>
      </c>
      <c r="I17" s="192">
        <v>74.526960000000003</v>
      </c>
      <c r="J17" s="192">
        <v>83.072069999999997</v>
      </c>
      <c r="K17" s="192">
        <v>49.96698</v>
      </c>
      <c r="M17" s="189">
        <v>2006</v>
      </c>
      <c r="N17" s="189">
        <v>22.137080000000001</v>
      </c>
      <c r="O17" s="189">
        <v>20.124790000000001</v>
      </c>
      <c r="P17" s="189">
        <v>20.868749999999999</v>
      </c>
      <c r="Q17" s="189">
        <v>20.3993</v>
      </c>
      <c r="R17" s="189">
        <v>20.660979999999999</v>
      </c>
      <c r="V17" s="189">
        <v>2006</v>
      </c>
      <c r="W17" s="192">
        <v>60.604259999999996</v>
      </c>
      <c r="X17" s="192">
        <v>62.069240000000001</v>
      </c>
      <c r="Y17" s="192">
        <v>48.355029999999999</v>
      </c>
      <c r="Z17" s="192">
        <v>56.541809999999998</v>
      </c>
      <c r="AA17" s="220"/>
      <c r="AB17" s="111" t="s">
        <v>359</v>
      </c>
      <c r="AC17" s="220"/>
      <c r="AD17" s="220"/>
      <c r="AE17" s="220"/>
      <c r="AF17" s="220"/>
      <c r="AG17" s="220"/>
      <c r="AK17" s="189">
        <v>2006</v>
      </c>
      <c r="AL17" s="192">
        <v>82.687560000000005</v>
      </c>
      <c r="AM17" s="192">
        <v>72.562929999999994</v>
      </c>
      <c r="AN17" s="192">
        <v>77.808409999999995</v>
      </c>
      <c r="AO17" s="192">
        <v>79.665379999999999</v>
      </c>
      <c r="AP17" s="220"/>
      <c r="AQ17" s="220"/>
      <c r="AR17" s="220"/>
      <c r="AS17" s="220"/>
      <c r="AT17" s="220"/>
      <c r="AU17" s="220"/>
      <c r="AV17" s="220"/>
    </row>
    <row r="18" spans="2:48" x14ac:dyDescent="0.2">
      <c r="B18" s="189">
        <v>2007</v>
      </c>
      <c r="C18" s="192">
        <v>6.6550549999999999</v>
      </c>
      <c r="D18" s="192">
        <v>18.466239999999999</v>
      </c>
      <c r="E18" s="192">
        <v>43.116529999999997</v>
      </c>
      <c r="F18" s="192">
        <v>69.531490000000005</v>
      </c>
      <c r="G18" s="192">
        <v>30.59151</v>
      </c>
      <c r="H18" s="192">
        <v>58.060789999999997</v>
      </c>
      <c r="I18" s="192">
        <v>74.922150000000002</v>
      </c>
      <c r="J18" s="192">
        <v>83.595690000000005</v>
      </c>
      <c r="K18" s="192">
        <v>51.57246</v>
      </c>
      <c r="M18" s="189">
        <v>2007</v>
      </c>
      <c r="N18" s="189">
        <v>24.413540000000001</v>
      </c>
      <c r="O18" s="189">
        <v>22.46922</v>
      </c>
      <c r="P18" s="189">
        <v>24.069890000000001</v>
      </c>
      <c r="Q18" s="189">
        <v>22.825489999999999</v>
      </c>
      <c r="R18" s="189">
        <v>23.280069999999998</v>
      </c>
      <c r="V18" s="189">
        <v>2007</v>
      </c>
      <c r="W18" s="192">
        <v>61.304900000000004</v>
      </c>
      <c r="X18" s="192">
        <v>65.319109999999995</v>
      </c>
      <c r="Y18" s="192">
        <v>48.963569999999997</v>
      </c>
      <c r="Z18" s="192">
        <v>57.568010000000001</v>
      </c>
      <c r="AA18" s="220"/>
      <c r="AB18" s="112" t="s">
        <v>360</v>
      </c>
      <c r="AC18" s="220"/>
      <c r="AD18" s="220"/>
      <c r="AE18" s="220"/>
      <c r="AF18" s="220"/>
      <c r="AG18" s="220"/>
      <c r="AK18" s="189">
        <v>2007</v>
      </c>
      <c r="AL18" s="192">
        <v>81.00855</v>
      </c>
      <c r="AM18" s="192">
        <v>80.658950000000004</v>
      </c>
      <c r="AN18" s="192">
        <v>78.156030000000001</v>
      </c>
      <c r="AO18" s="192">
        <v>79.463549999999998</v>
      </c>
      <c r="AP18" s="220"/>
      <c r="AQ18" s="220"/>
      <c r="AR18" s="220"/>
      <c r="AS18" s="220"/>
      <c r="AT18" s="220"/>
      <c r="AU18" s="220"/>
      <c r="AV18" s="220"/>
    </row>
    <row r="19" spans="2:48" x14ac:dyDescent="0.2">
      <c r="B19" s="189">
        <v>2008</v>
      </c>
      <c r="C19" s="192">
        <v>5.9059840000000001</v>
      </c>
      <c r="D19" s="192">
        <v>18.170680000000001</v>
      </c>
      <c r="E19" s="192">
        <v>43.861840000000001</v>
      </c>
      <c r="F19" s="192">
        <v>69.414010000000005</v>
      </c>
      <c r="G19" s="192">
        <v>24.748740000000002</v>
      </c>
      <c r="H19" s="192">
        <v>55.969389999999997</v>
      </c>
      <c r="I19" s="192">
        <v>78.531509999999997</v>
      </c>
      <c r="J19" s="192">
        <v>85.111800000000002</v>
      </c>
      <c r="K19" s="192">
        <v>52.427300000000002</v>
      </c>
      <c r="M19" s="189">
        <v>2008</v>
      </c>
      <c r="N19" s="189">
        <v>26.525929999999999</v>
      </c>
      <c r="O19" s="189">
        <v>24.289639999999999</v>
      </c>
      <c r="P19" s="189">
        <v>25.677530000000001</v>
      </c>
      <c r="Q19" s="189">
        <v>24.80406</v>
      </c>
      <c r="R19" s="189">
        <v>25.133690000000001</v>
      </c>
      <c r="V19" s="189">
        <v>2008</v>
      </c>
      <c r="W19" s="192">
        <v>62.427340000000001</v>
      </c>
      <c r="X19" s="192">
        <v>62.875680000000003</v>
      </c>
      <c r="Y19" s="192">
        <v>51.319310000000002</v>
      </c>
      <c r="Z19" s="192">
        <v>59.263530000000003</v>
      </c>
      <c r="AA19" s="220"/>
      <c r="AB19" s="112" t="s">
        <v>361</v>
      </c>
      <c r="AC19" s="220"/>
      <c r="AD19" s="220"/>
      <c r="AE19" s="220"/>
      <c r="AF19" s="220"/>
      <c r="AG19" s="220"/>
      <c r="AK19" s="189">
        <v>2008</v>
      </c>
      <c r="AL19" s="192">
        <v>80.813990000000004</v>
      </c>
      <c r="AM19" s="192">
        <v>66.986639999999994</v>
      </c>
      <c r="AN19" s="192">
        <v>81.764840000000007</v>
      </c>
      <c r="AO19" s="192">
        <v>81.088059999999999</v>
      </c>
      <c r="AP19" s="220"/>
      <c r="AQ19" s="220"/>
      <c r="AR19" s="220"/>
      <c r="AS19" s="220"/>
      <c r="AT19" s="220"/>
      <c r="AU19" s="220"/>
      <c r="AV19" s="220"/>
    </row>
    <row r="20" spans="2:48" x14ac:dyDescent="0.2">
      <c r="B20" s="189">
        <v>2009</v>
      </c>
      <c r="C20" s="192">
        <v>6.3770569999999998</v>
      </c>
      <c r="D20" s="192">
        <v>19.08258</v>
      </c>
      <c r="E20" s="192">
        <v>44.440989999999999</v>
      </c>
      <c r="F20" s="192">
        <v>71.693939999999998</v>
      </c>
      <c r="G20" s="192">
        <v>19.880050000000001</v>
      </c>
      <c r="H20" s="192">
        <v>52.377670000000002</v>
      </c>
      <c r="I20" s="192">
        <v>75.949280000000002</v>
      </c>
      <c r="J20" s="192">
        <v>84.40719</v>
      </c>
      <c r="K20" s="192">
        <v>53.647449999999999</v>
      </c>
      <c r="M20" s="189">
        <v>2009</v>
      </c>
      <c r="N20" s="189">
        <v>26.841609999999999</v>
      </c>
      <c r="O20" s="189">
        <v>25.08305</v>
      </c>
      <c r="P20" s="189">
        <v>25.76172</v>
      </c>
      <c r="Q20" s="189">
        <v>24.42484</v>
      </c>
      <c r="R20" s="189">
        <v>25.15793</v>
      </c>
      <c r="V20" s="189">
        <v>2009</v>
      </c>
      <c r="W20" s="192">
        <v>64.464389999999995</v>
      </c>
      <c r="X20" s="192">
        <v>71.289339999999996</v>
      </c>
      <c r="Y20" s="192">
        <v>55.415779999999998</v>
      </c>
      <c r="Z20" s="192">
        <v>62.178420000000003</v>
      </c>
      <c r="AA20" s="220"/>
      <c r="AB20" s="220"/>
      <c r="AC20" s="220"/>
      <c r="AD20" s="220"/>
      <c r="AE20" s="220"/>
      <c r="AF20" s="220"/>
      <c r="AG20" s="220"/>
      <c r="AK20" s="189">
        <v>2009</v>
      </c>
      <c r="AL20" s="192">
        <v>79.567589999999996</v>
      </c>
      <c r="AM20" s="192">
        <v>81.373570000000001</v>
      </c>
      <c r="AN20" s="192">
        <v>81.733720000000005</v>
      </c>
      <c r="AO20" s="192">
        <v>80.572620000000001</v>
      </c>
      <c r="AP20" s="220"/>
      <c r="AQ20" s="220"/>
      <c r="AR20" s="220"/>
      <c r="AS20" s="220"/>
      <c r="AT20" s="220"/>
      <c r="AU20" s="220"/>
      <c r="AV20" s="220"/>
    </row>
    <row r="21" spans="2:48" x14ac:dyDescent="0.2">
      <c r="B21" s="189">
        <v>2010</v>
      </c>
      <c r="C21" s="192">
        <v>5.8480400000000001</v>
      </c>
      <c r="D21" s="192">
        <v>18.6373</v>
      </c>
      <c r="E21" s="192">
        <v>45.466140000000003</v>
      </c>
      <c r="F21" s="192">
        <v>71.781689999999998</v>
      </c>
      <c r="G21" s="192">
        <v>16.823689999999999</v>
      </c>
      <c r="H21" s="192">
        <v>51.717919999999999</v>
      </c>
      <c r="I21" s="192">
        <v>72.516130000000004</v>
      </c>
      <c r="J21" s="192">
        <v>84.702079999999995</v>
      </c>
      <c r="K21" s="192">
        <v>54.088410000000003</v>
      </c>
      <c r="M21" s="189">
        <v>2010</v>
      </c>
      <c r="N21" s="189">
        <v>26.19145</v>
      </c>
      <c r="O21" s="189">
        <v>24.604880000000001</v>
      </c>
      <c r="P21" s="189">
        <v>25.569489999999998</v>
      </c>
      <c r="Q21" s="189">
        <v>24.801020000000001</v>
      </c>
      <c r="R21" s="189">
        <v>25.10585</v>
      </c>
      <c r="V21" s="189">
        <v>2010</v>
      </c>
      <c r="W21" s="192">
        <v>66.683980000000005</v>
      </c>
      <c r="X21" s="192">
        <v>75.842749999999995</v>
      </c>
      <c r="Y21" s="192">
        <v>56.854170000000003</v>
      </c>
      <c r="Z21" s="192">
        <v>64.190280000000001</v>
      </c>
      <c r="AA21" s="220"/>
      <c r="AB21" s="220"/>
      <c r="AC21" s="220"/>
      <c r="AD21" s="220"/>
      <c r="AE21" s="220"/>
      <c r="AF21" s="220"/>
      <c r="AG21" s="220"/>
      <c r="AK21" s="189">
        <v>2010</v>
      </c>
      <c r="AL21" s="192">
        <v>79.984729999999999</v>
      </c>
      <c r="AM21" s="192">
        <v>83.966179999999994</v>
      </c>
      <c r="AN21" s="192">
        <v>77.750249999999994</v>
      </c>
      <c r="AO21" s="192">
        <v>79.157390000000007</v>
      </c>
      <c r="AP21" s="220"/>
      <c r="AQ21" s="220"/>
      <c r="AR21" s="220"/>
      <c r="AS21" s="220"/>
      <c r="AT21" s="220"/>
      <c r="AU21" s="220"/>
      <c r="AV21" s="220"/>
    </row>
    <row r="22" spans="2:48" x14ac:dyDescent="0.2">
      <c r="B22" s="189">
        <v>2011</v>
      </c>
      <c r="C22" s="192">
        <v>4.4903310000000003</v>
      </c>
      <c r="D22" s="192">
        <v>17.9907</v>
      </c>
      <c r="E22" s="192">
        <v>45.451210000000003</v>
      </c>
      <c r="F22" s="192">
        <v>71.343689999999995</v>
      </c>
      <c r="G22" s="192">
        <v>18.139430000000001</v>
      </c>
      <c r="H22" s="192">
        <v>50.45147</v>
      </c>
      <c r="I22" s="192">
        <v>71.971789999999999</v>
      </c>
      <c r="J22" s="192">
        <v>84.679220000000001</v>
      </c>
      <c r="K22" s="192">
        <v>54.085360000000001</v>
      </c>
      <c r="M22" s="189">
        <v>2011</v>
      </c>
      <c r="N22" s="189">
        <v>25.33175</v>
      </c>
      <c r="O22" s="189">
        <v>25.156510000000001</v>
      </c>
      <c r="P22" s="189">
        <v>25.005649999999999</v>
      </c>
      <c r="Q22" s="189">
        <v>25.091940000000001</v>
      </c>
      <c r="R22" s="189">
        <v>25.100549999999998</v>
      </c>
      <c r="V22" s="189">
        <v>2011</v>
      </c>
      <c r="W22" s="192">
        <v>67.936970000000002</v>
      </c>
      <c r="X22" s="192">
        <v>69.669370000000001</v>
      </c>
      <c r="Y22" s="192">
        <v>56.949170000000002</v>
      </c>
      <c r="Z22" s="192">
        <v>64.881789999999995</v>
      </c>
      <c r="AA22" s="220"/>
      <c r="AB22" s="220"/>
      <c r="AC22" s="220"/>
      <c r="AD22" s="220"/>
      <c r="AE22" s="220"/>
      <c r="AF22" s="220"/>
      <c r="AG22" s="220"/>
      <c r="AK22" s="189">
        <v>2011</v>
      </c>
      <c r="AL22" s="192">
        <v>80.716970000000003</v>
      </c>
      <c r="AM22" s="192">
        <v>86.52843</v>
      </c>
      <c r="AN22" s="192">
        <v>79.353669999999994</v>
      </c>
      <c r="AO22" s="192">
        <v>80.258110000000002</v>
      </c>
      <c r="AP22" s="220"/>
      <c r="AQ22" s="220"/>
      <c r="AR22" s="220"/>
      <c r="AS22" s="220"/>
      <c r="AT22" s="220"/>
      <c r="AU22" s="220"/>
      <c r="AV22" s="220"/>
    </row>
    <row r="23" spans="2:48" x14ac:dyDescent="0.2">
      <c r="B23" s="189">
        <v>2012</v>
      </c>
      <c r="C23" s="192">
        <v>6.2822040000000001</v>
      </c>
      <c r="D23" s="192">
        <v>19.529779999999999</v>
      </c>
      <c r="E23" s="192">
        <v>43.321309999999997</v>
      </c>
      <c r="F23" s="192">
        <v>70.378020000000006</v>
      </c>
      <c r="G23" s="192">
        <v>15.03267</v>
      </c>
      <c r="H23" s="192">
        <v>44.873489999999997</v>
      </c>
      <c r="I23" s="192">
        <v>71.174589999999995</v>
      </c>
      <c r="J23" s="192">
        <v>84.361469999999997</v>
      </c>
      <c r="K23" s="192">
        <v>53.450890000000001</v>
      </c>
      <c r="M23" s="189">
        <v>2012</v>
      </c>
      <c r="N23" s="189">
        <v>24.796250000000001</v>
      </c>
      <c r="O23" s="189">
        <v>24.215720000000001</v>
      </c>
      <c r="P23" s="189">
        <v>24.37285</v>
      </c>
      <c r="Q23" s="189">
        <v>23.655740000000002</v>
      </c>
      <c r="R23" s="189">
        <v>24.045190000000002</v>
      </c>
      <c r="V23" s="189">
        <v>2012</v>
      </c>
      <c r="W23" s="192">
        <v>68.139250000000004</v>
      </c>
      <c r="X23" s="192">
        <v>65.090149999999994</v>
      </c>
      <c r="Y23" s="192">
        <v>55.881529999999998</v>
      </c>
      <c r="Z23" s="192">
        <v>64.670069999999996</v>
      </c>
      <c r="AA23" s="220"/>
      <c r="AB23" s="220"/>
      <c r="AC23" s="220"/>
      <c r="AD23" s="220"/>
      <c r="AE23" s="220"/>
      <c r="AF23" s="220"/>
      <c r="AG23" s="220"/>
      <c r="AK23" s="189">
        <v>2012</v>
      </c>
      <c r="AL23" s="192">
        <v>80.13673</v>
      </c>
      <c r="AM23" s="192">
        <v>80.157489999999996</v>
      </c>
      <c r="AN23" s="192">
        <v>77.261430000000004</v>
      </c>
      <c r="AO23" s="192">
        <v>78.999539999999996</v>
      </c>
      <c r="AP23" s="220"/>
      <c r="AQ23" s="220"/>
      <c r="AR23" s="220"/>
      <c r="AS23" s="220"/>
      <c r="AT23" s="220"/>
      <c r="AU23" s="220"/>
      <c r="AV23" s="220"/>
    </row>
    <row r="24" spans="2:48" x14ac:dyDescent="0.2">
      <c r="B24" s="189">
        <v>2013</v>
      </c>
      <c r="C24" s="192">
        <v>5.4402039999999996</v>
      </c>
      <c r="D24" s="192">
        <v>19.4224</v>
      </c>
      <c r="E24" s="192">
        <v>44.831769999999999</v>
      </c>
      <c r="F24" s="192">
        <v>70.672560000000004</v>
      </c>
      <c r="G24" s="192">
        <v>12.78243</v>
      </c>
      <c r="H24" s="192">
        <v>39.121400000000001</v>
      </c>
      <c r="I24" s="192">
        <v>72.954409999999996</v>
      </c>
      <c r="J24" s="192">
        <v>83.719790000000003</v>
      </c>
      <c r="K24" s="192">
        <v>53.417729999999999</v>
      </c>
      <c r="M24" s="189">
        <v>2013</v>
      </c>
      <c r="N24" s="189">
        <v>24.93581</v>
      </c>
      <c r="O24" s="189">
        <v>21.604220000000002</v>
      </c>
      <c r="P24" s="189">
        <v>23.010120000000001</v>
      </c>
      <c r="Q24" s="189">
        <v>22.55855</v>
      </c>
      <c r="R24" s="189">
        <v>22.710270000000001</v>
      </c>
      <c r="V24" s="189">
        <v>2013</v>
      </c>
      <c r="W24" s="192">
        <v>70.439400000000006</v>
      </c>
      <c r="X24" s="192">
        <v>64.166110000000003</v>
      </c>
      <c r="Y24" s="192">
        <v>57.371229999999997</v>
      </c>
      <c r="Z24" s="192">
        <v>66.559939999999997</v>
      </c>
      <c r="AA24" s="220"/>
      <c r="AB24" s="220"/>
      <c r="AC24" s="220"/>
      <c r="AD24" s="220"/>
      <c r="AE24" s="220"/>
      <c r="AF24" s="220"/>
      <c r="AG24" s="220"/>
      <c r="AK24" s="189">
        <v>2013</v>
      </c>
      <c r="AL24" s="192">
        <v>83.284469999999999</v>
      </c>
      <c r="AM24" s="192">
        <v>75.669139999999999</v>
      </c>
      <c r="AN24" s="192">
        <v>77.307910000000007</v>
      </c>
      <c r="AO24" s="192">
        <v>80.796559999999999</v>
      </c>
      <c r="AP24" s="220"/>
      <c r="AQ24" s="220"/>
      <c r="AR24" s="220"/>
      <c r="AS24" s="220"/>
      <c r="AT24" s="220"/>
      <c r="AU24" s="220"/>
      <c r="AV24" s="220"/>
    </row>
    <row r="25" spans="2:48" x14ac:dyDescent="0.2">
      <c r="B25" s="189">
        <v>2014</v>
      </c>
      <c r="C25" s="192">
        <v>6.2605579999999996</v>
      </c>
      <c r="D25" s="192">
        <v>19.345389999999998</v>
      </c>
      <c r="E25" s="192">
        <v>44.707450000000001</v>
      </c>
      <c r="F25" s="192">
        <v>70.266170000000002</v>
      </c>
      <c r="G25" s="192">
        <v>13.079050000000001</v>
      </c>
      <c r="H25" s="192">
        <v>41.834290000000003</v>
      </c>
      <c r="I25" s="192">
        <v>70.891490000000005</v>
      </c>
      <c r="J25" s="192">
        <v>86.521159999999995</v>
      </c>
      <c r="K25" s="192">
        <v>53.566189999999999</v>
      </c>
      <c r="M25" s="189">
        <v>2014</v>
      </c>
      <c r="N25" s="189">
        <v>25.77938</v>
      </c>
      <c r="O25" s="189">
        <v>19.80913</v>
      </c>
      <c r="P25" s="189">
        <v>21.84074</v>
      </c>
      <c r="Q25" s="189">
        <v>23.0273</v>
      </c>
      <c r="R25" s="189">
        <v>22.339500000000001</v>
      </c>
      <c r="V25" s="189">
        <v>2014</v>
      </c>
      <c r="W25" s="192">
        <v>71.644800000000004</v>
      </c>
      <c r="X25" s="192">
        <v>70.486949999999993</v>
      </c>
      <c r="Y25" s="192">
        <v>54.343559999999997</v>
      </c>
      <c r="Z25" s="192">
        <v>66.347980000000007</v>
      </c>
      <c r="AA25" s="220"/>
      <c r="AB25" s="220"/>
      <c r="AC25" s="220"/>
      <c r="AD25" s="220"/>
      <c r="AE25" s="220"/>
      <c r="AF25" s="220"/>
      <c r="AG25" s="220"/>
      <c r="AK25" s="189">
        <v>2014</v>
      </c>
      <c r="AL25" s="192">
        <v>83.029570000000007</v>
      </c>
      <c r="AM25" s="192">
        <v>92.278199999999998</v>
      </c>
      <c r="AN25" s="192">
        <v>80.882750000000001</v>
      </c>
      <c r="AO25" s="192">
        <v>82.485579999999999</v>
      </c>
      <c r="AP25" s="220"/>
      <c r="AQ25" s="220"/>
      <c r="AR25" s="220"/>
      <c r="AS25" s="220"/>
      <c r="AT25" s="220"/>
      <c r="AU25" s="220"/>
      <c r="AV25" s="220"/>
    </row>
    <row r="26" spans="2:48" x14ac:dyDescent="0.2">
      <c r="B26" s="189">
        <v>2015</v>
      </c>
      <c r="C26" s="192">
        <v>5.7644729999999997</v>
      </c>
      <c r="D26" s="192">
        <v>18.02064</v>
      </c>
      <c r="E26" s="192">
        <v>42.373640000000002</v>
      </c>
      <c r="F26" s="192">
        <v>69.387510000000006</v>
      </c>
      <c r="G26" s="192">
        <v>14.742179999999999</v>
      </c>
      <c r="H26" s="192">
        <v>43.799469999999999</v>
      </c>
      <c r="I26" s="192">
        <v>68.050989999999999</v>
      </c>
      <c r="J26" s="192">
        <v>86.577849999999998</v>
      </c>
      <c r="K26" s="192">
        <v>52.297739999999997</v>
      </c>
      <c r="M26" s="189">
        <v>2015</v>
      </c>
      <c r="N26" s="189">
        <v>25.09619</v>
      </c>
      <c r="O26" s="189">
        <v>21.677790000000002</v>
      </c>
      <c r="P26" s="189">
        <v>21.656929999999999</v>
      </c>
      <c r="Q26" s="189">
        <v>22.365929999999999</v>
      </c>
      <c r="R26" s="189">
        <v>22.25262</v>
      </c>
      <c r="V26" s="189">
        <v>2015</v>
      </c>
      <c r="W26" s="192">
        <v>70.398939999999996</v>
      </c>
      <c r="X26" s="192">
        <v>67.902659999999997</v>
      </c>
      <c r="Y26" s="192">
        <v>52.858820000000001</v>
      </c>
      <c r="Z26" s="192">
        <v>64.532579999999996</v>
      </c>
      <c r="AA26" s="220"/>
      <c r="AB26" s="220"/>
      <c r="AC26" s="220"/>
      <c r="AD26" s="220"/>
      <c r="AE26" s="220"/>
      <c r="AF26" s="220"/>
      <c r="AG26" s="220"/>
      <c r="AK26" s="189">
        <v>2015</v>
      </c>
      <c r="AL26" s="192">
        <v>80.604230000000001</v>
      </c>
      <c r="AM26" s="192">
        <v>69.870189999999994</v>
      </c>
      <c r="AN26" s="192">
        <v>77.838149999999999</v>
      </c>
      <c r="AO26" s="192">
        <v>79.395449999999997</v>
      </c>
      <c r="AP26" s="220"/>
      <c r="AQ26" s="220"/>
      <c r="AR26" s="220"/>
      <c r="AS26" s="220"/>
      <c r="AT26" s="220"/>
      <c r="AU26" s="220"/>
      <c r="AV26" s="220"/>
    </row>
    <row r="27" spans="2:48" x14ac:dyDescent="0.2">
      <c r="B27" s="189">
        <v>2016</v>
      </c>
      <c r="C27" s="192">
        <v>5.1661960000000002</v>
      </c>
      <c r="D27" s="192">
        <v>16.866599999999998</v>
      </c>
      <c r="E27" s="192">
        <v>41.618650000000002</v>
      </c>
      <c r="F27" s="192">
        <v>68.678380000000004</v>
      </c>
      <c r="G27" s="192">
        <v>13.45092</v>
      </c>
      <c r="H27" s="192">
        <v>38.87941</v>
      </c>
      <c r="I27" s="192">
        <v>67.982349999999997</v>
      </c>
      <c r="J27" s="192">
        <v>83.710369999999998</v>
      </c>
      <c r="K27" s="192">
        <v>51.007629999999999</v>
      </c>
      <c r="M27" s="189">
        <v>2016</v>
      </c>
      <c r="N27" s="189">
        <v>27.803370000000001</v>
      </c>
      <c r="O27" s="189">
        <v>22.082920000000001</v>
      </c>
      <c r="P27" s="189">
        <v>23.057500000000001</v>
      </c>
      <c r="Q27" s="189">
        <v>22.192509999999999</v>
      </c>
      <c r="R27" s="189">
        <v>22.85351</v>
      </c>
      <c r="V27" s="189">
        <v>2016</v>
      </c>
      <c r="W27" s="192">
        <v>69.039709999999999</v>
      </c>
      <c r="X27" s="192">
        <v>72.336320000000001</v>
      </c>
      <c r="Y27" s="192">
        <v>50.560279999999999</v>
      </c>
      <c r="Z27" s="192">
        <v>62.707120000000003</v>
      </c>
      <c r="AA27" s="220"/>
      <c r="AB27" s="220"/>
      <c r="AC27" s="220"/>
      <c r="AD27" s="220"/>
      <c r="AE27" s="220"/>
      <c r="AF27" s="220"/>
      <c r="AG27" s="220"/>
      <c r="AK27" s="189">
        <v>2016</v>
      </c>
      <c r="AL27" s="192">
        <v>79.383049999999997</v>
      </c>
      <c r="AM27" s="192">
        <v>81.576120000000003</v>
      </c>
      <c r="AN27" s="192">
        <v>74.145409999999998</v>
      </c>
      <c r="AO27" s="192">
        <v>77.399150000000006</v>
      </c>
      <c r="AP27" s="220"/>
      <c r="AQ27" s="220"/>
      <c r="AR27" s="220"/>
      <c r="AS27" s="220"/>
      <c r="AT27" s="220"/>
      <c r="AU27" s="220"/>
      <c r="AV27" s="220"/>
    </row>
    <row r="28" spans="2:48" x14ac:dyDescent="0.2">
      <c r="B28" s="189">
        <v>2017</v>
      </c>
      <c r="C28" s="192">
        <v>5.1884790000000001</v>
      </c>
      <c r="D28" s="192">
        <v>16.675609999999999</v>
      </c>
      <c r="E28" s="192">
        <v>41.474260000000001</v>
      </c>
      <c r="F28" s="192">
        <v>67.618229999999997</v>
      </c>
      <c r="G28" s="192">
        <v>16.252289999999999</v>
      </c>
      <c r="H28" s="192">
        <v>38.584510000000002</v>
      </c>
      <c r="I28" s="192">
        <v>65.080500000000001</v>
      </c>
      <c r="J28" s="192">
        <v>84.216589999999997</v>
      </c>
      <c r="K28" s="192">
        <v>50.114800000000002</v>
      </c>
      <c r="M28" s="189">
        <v>2017</v>
      </c>
      <c r="N28" s="189">
        <v>27.1737</v>
      </c>
      <c r="O28" s="189">
        <v>21.950579999999999</v>
      </c>
      <c r="P28" s="189">
        <v>22.00264</v>
      </c>
      <c r="Q28" s="189">
        <v>23.192830000000001</v>
      </c>
      <c r="R28" s="189">
        <v>22.964169999999999</v>
      </c>
      <c r="V28" s="189">
        <v>2017</v>
      </c>
      <c r="W28" s="192">
        <v>67.824370000000002</v>
      </c>
      <c r="X28" s="192">
        <v>62.133830000000003</v>
      </c>
      <c r="Y28" s="192">
        <v>48.855690000000003</v>
      </c>
      <c r="Z28" s="192">
        <v>60.981279999999998</v>
      </c>
      <c r="AA28" s="220"/>
      <c r="AB28" s="220"/>
      <c r="AC28" s="220"/>
      <c r="AD28" s="220"/>
      <c r="AE28" s="220"/>
      <c r="AF28" s="220"/>
      <c r="AG28" s="220"/>
      <c r="AK28" s="189">
        <v>2017</v>
      </c>
      <c r="AL28" s="192">
        <v>79.717569999999995</v>
      </c>
      <c r="AM28" s="192">
        <v>81.985489999999999</v>
      </c>
      <c r="AN28" s="192">
        <v>74.225279999999998</v>
      </c>
      <c r="AO28" s="192">
        <v>77.639290000000003</v>
      </c>
      <c r="AP28" s="220"/>
      <c r="AQ28" s="220"/>
      <c r="AR28" s="220"/>
      <c r="AS28" s="220"/>
      <c r="AT28" s="220"/>
      <c r="AU28" s="220"/>
      <c r="AV28" s="220"/>
    </row>
    <row r="29" spans="2:48" x14ac:dyDescent="0.2">
      <c r="B29" s="189">
        <v>2018</v>
      </c>
      <c r="C29" s="192">
        <v>5.743608</v>
      </c>
      <c r="D29" s="192">
        <v>16.97738</v>
      </c>
      <c r="E29" s="192">
        <v>41.819099999999999</v>
      </c>
      <c r="F29" s="192">
        <v>67.069969999999998</v>
      </c>
      <c r="G29" s="192">
        <v>11.7064</v>
      </c>
      <c r="H29" s="192">
        <v>37.222760000000001</v>
      </c>
      <c r="I29" s="192">
        <v>63.841500000000003</v>
      </c>
      <c r="J29" s="192">
        <v>81.350409999999997</v>
      </c>
      <c r="K29" s="192">
        <v>49.187579999999997</v>
      </c>
      <c r="M29" s="189">
        <v>2018</v>
      </c>
      <c r="N29" s="189">
        <v>31.13073</v>
      </c>
      <c r="O29" s="189">
        <v>22.10671</v>
      </c>
      <c r="P29" s="189">
        <v>22.08353</v>
      </c>
      <c r="Q29" s="189">
        <v>23.858280000000001</v>
      </c>
      <c r="R29" s="189">
        <v>23.6571</v>
      </c>
      <c r="V29" s="189">
        <v>2018</v>
      </c>
      <c r="W29" s="192">
        <v>66.590249999999997</v>
      </c>
      <c r="X29" s="192">
        <v>63.015099999999997</v>
      </c>
      <c r="Y29" s="192">
        <v>47.946060000000003</v>
      </c>
      <c r="Z29" s="192">
        <v>60.129930000000002</v>
      </c>
      <c r="AA29" s="220"/>
      <c r="AB29" s="220"/>
      <c r="AC29" s="220"/>
      <c r="AD29" s="220"/>
      <c r="AE29" s="220"/>
      <c r="AF29" s="220"/>
      <c r="AG29" s="220"/>
      <c r="AK29" s="189">
        <v>2018</v>
      </c>
      <c r="AL29" s="192">
        <v>76.911910000000006</v>
      </c>
      <c r="AM29" s="192">
        <v>70.043970000000002</v>
      </c>
      <c r="AN29" s="192">
        <v>70.79186</v>
      </c>
      <c r="AO29" s="192">
        <v>74.136030000000005</v>
      </c>
      <c r="AP29" s="220"/>
      <c r="AQ29" s="220"/>
      <c r="AR29" s="220"/>
      <c r="AS29" s="220"/>
      <c r="AT29" s="220"/>
      <c r="AU29" s="220"/>
      <c r="AV29" s="220"/>
    </row>
    <row r="30" spans="2:48" x14ac:dyDescent="0.2">
      <c r="B30" s="189">
        <v>2019</v>
      </c>
      <c r="C30" s="192">
        <v>5.0915150000000002</v>
      </c>
      <c r="D30" s="192">
        <v>16.727740000000001</v>
      </c>
      <c r="E30" s="192">
        <v>40.424819999999997</v>
      </c>
      <c r="F30" s="192">
        <v>66.187669999999997</v>
      </c>
      <c r="G30" s="192">
        <v>11.83541</v>
      </c>
      <c r="H30" s="192">
        <v>34.186210000000003</v>
      </c>
      <c r="I30" s="192">
        <v>61.535699999999999</v>
      </c>
      <c r="J30" s="192">
        <v>78.995350000000002</v>
      </c>
      <c r="K30" s="192">
        <v>48.027709999999999</v>
      </c>
      <c r="M30" s="189">
        <v>2019</v>
      </c>
      <c r="N30" s="189">
        <v>27.67587</v>
      </c>
      <c r="O30" s="189">
        <v>25.72212</v>
      </c>
      <c r="P30" s="189">
        <v>24.89396</v>
      </c>
      <c r="Q30" s="189">
        <v>24.82741</v>
      </c>
      <c r="R30" s="189">
        <v>25.265360000000001</v>
      </c>
      <c r="V30" s="189">
        <v>2019</v>
      </c>
      <c r="W30" s="192">
        <v>64.539900000000003</v>
      </c>
      <c r="X30" s="192">
        <v>61.654220000000002</v>
      </c>
      <c r="Y30" s="192">
        <v>48.337269999999997</v>
      </c>
      <c r="Z30" s="192">
        <v>58.963070000000002</v>
      </c>
      <c r="AA30" s="220"/>
      <c r="AB30" s="220"/>
      <c r="AC30" s="220"/>
      <c r="AD30" s="220"/>
      <c r="AE30" s="220"/>
      <c r="AF30" s="220"/>
      <c r="AG30" s="220"/>
      <c r="AK30" s="189">
        <v>2019</v>
      </c>
      <c r="AL30" s="192">
        <v>74.840819999999994</v>
      </c>
      <c r="AM30" s="192">
        <v>75.445040000000006</v>
      </c>
      <c r="AN30" s="192">
        <v>67.166219999999996</v>
      </c>
      <c r="AO30" s="192">
        <v>71.649760000000001</v>
      </c>
      <c r="AP30" s="220"/>
      <c r="AQ30" s="220"/>
      <c r="AR30" s="220"/>
      <c r="AS30" s="220"/>
      <c r="AT30" s="220"/>
      <c r="AU30" s="220"/>
      <c r="AV30" s="220"/>
    </row>
    <row r="31" spans="2:48" x14ac:dyDescent="0.2">
      <c r="B31" s="189">
        <v>2020</v>
      </c>
      <c r="C31" s="192">
        <v>4.0519040000000004</v>
      </c>
      <c r="D31" s="192">
        <v>13.064970000000001</v>
      </c>
      <c r="E31" s="192">
        <v>36.638919999999999</v>
      </c>
      <c r="F31" s="192">
        <v>64.871709999999993</v>
      </c>
      <c r="G31" s="192">
        <v>12.962859999999999</v>
      </c>
      <c r="H31" s="192">
        <v>29.180019999999999</v>
      </c>
      <c r="I31" s="192">
        <v>57.65681</v>
      </c>
      <c r="J31" s="192">
        <v>75.035349999999994</v>
      </c>
      <c r="K31" s="192">
        <v>45.34075</v>
      </c>
      <c r="M31" s="189">
        <v>2020</v>
      </c>
      <c r="N31" s="189">
        <v>28.197489999999998</v>
      </c>
      <c r="O31" s="189">
        <v>27.10201</v>
      </c>
      <c r="P31" s="189">
        <v>25.96687</v>
      </c>
      <c r="Q31" s="189">
        <v>26.906960000000002</v>
      </c>
      <c r="R31" s="189">
        <v>26.786639999999998</v>
      </c>
      <c r="V31" s="189">
        <v>2020</v>
      </c>
      <c r="W31" s="192">
        <v>62.527889999999999</v>
      </c>
      <c r="X31" s="192">
        <v>54.255040000000001</v>
      </c>
      <c r="Y31" s="192">
        <v>47.683790000000002</v>
      </c>
      <c r="Z31" s="192">
        <v>57.609470000000002</v>
      </c>
      <c r="AA31" s="220"/>
      <c r="AB31" s="220"/>
      <c r="AC31" s="220"/>
      <c r="AD31" s="220"/>
      <c r="AE31" s="220"/>
      <c r="AF31" s="220"/>
      <c r="AG31" s="220"/>
      <c r="AK31" s="189">
        <v>2020</v>
      </c>
      <c r="AL31" s="192">
        <v>71.593270000000004</v>
      </c>
      <c r="AM31" s="192">
        <v>83.813689999999994</v>
      </c>
      <c r="AN31" s="192">
        <v>63.530009999999997</v>
      </c>
      <c r="AO31" s="192">
        <v>68.786230000000003</v>
      </c>
      <c r="AP31" s="220"/>
      <c r="AQ31" s="220"/>
      <c r="AR31" s="220"/>
      <c r="AS31" s="220"/>
      <c r="AT31" s="220"/>
      <c r="AU31" s="220"/>
      <c r="AV31" s="220"/>
    </row>
    <row r="32" spans="2:48" x14ac:dyDescent="0.2">
      <c r="B32" s="189">
        <v>2021</v>
      </c>
      <c r="C32" s="192">
        <v>2.3525879999999999</v>
      </c>
      <c r="D32" s="192">
        <v>9.5159090000000006</v>
      </c>
      <c r="E32" s="192">
        <v>30.91638</v>
      </c>
      <c r="F32" s="192">
        <v>58.988030000000002</v>
      </c>
      <c r="G32" s="192">
        <v>11.110110000000001</v>
      </c>
      <c r="H32" s="192">
        <v>24.494350000000001</v>
      </c>
      <c r="I32" s="192">
        <v>53.599339999999998</v>
      </c>
      <c r="J32" s="192">
        <v>72.935910000000007</v>
      </c>
      <c r="K32" s="192">
        <v>41.093209999999999</v>
      </c>
      <c r="M32" s="189">
        <v>2021</v>
      </c>
      <c r="N32" s="189">
        <v>27.438189999999999</v>
      </c>
      <c r="O32" s="189">
        <v>27.053290000000001</v>
      </c>
      <c r="P32" s="189">
        <v>25.669920000000001</v>
      </c>
      <c r="Q32" s="189">
        <v>25.918199999999999</v>
      </c>
      <c r="R32" s="189">
        <v>26.18965</v>
      </c>
      <c r="V32" s="189">
        <v>2021</v>
      </c>
      <c r="W32" s="192">
        <v>56.674680000000002</v>
      </c>
      <c r="X32" s="192">
        <v>50.831479999999999</v>
      </c>
      <c r="Y32" s="192">
        <v>38.923290000000001</v>
      </c>
      <c r="Z32" s="192">
        <v>50.54524</v>
      </c>
      <c r="AA32" s="220"/>
      <c r="AB32" s="220"/>
      <c r="AC32" s="220"/>
      <c r="AD32" s="220"/>
      <c r="AE32" s="220"/>
      <c r="AF32" s="220"/>
      <c r="AG32" s="220"/>
      <c r="AK32" s="189">
        <v>2021</v>
      </c>
      <c r="AL32" s="192">
        <v>65.604659999999996</v>
      </c>
      <c r="AM32" s="192">
        <v>78.988420000000005</v>
      </c>
      <c r="AN32" s="192">
        <v>62.75365</v>
      </c>
      <c r="AO32" s="192">
        <v>64.77937</v>
      </c>
      <c r="AP32" s="220"/>
      <c r="AQ32" s="220"/>
      <c r="AR32" s="220"/>
      <c r="AS32" s="220"/>
      <c r="AT32" s="220"/>
      <c r="AU32" s="220"/>
      <c r="AV32" s="220"/>
    </row>
    <row r="33" spans="2:48" x14ac:dyDescent="0.2">
      <c r="B33" s="189">
        <v>2022</v>
      </c>
      <c r="C33" s="192">
        <v>3.3723700000000001</v>
      </c>
      <c r="D33" s="192">
        <v>10.04359</v>
      </c>
      <c r="E33" s="192">
        <v>31.903549999999999</v>
      </c>
      <c r="F33" s="192">
        <v>60.773099999999999</v>
      </c>
      <c r="G33" s="192">
        <v>9.6952409999999993</v>
      </c>
      <c r="H33" s="192">
        <v>28.951689999999999</v>
      </c>
      <c r="I33" s="192">
        <v>52.533270000000002</v>
      </c>
      <c r="J33" s="192">
        <v>75.173630000000003</v>
      </c>
      <c r="K33" s="192">
        <v>42.381689999999999</v>
      </c>
      <c r="M33" s="189">
        <v>2022</v>
      </c>
      <c r="N33" s="189">
        <v>26.255040000000001</v>
      </c>
      <c r="O33" s="189">
        <v>29.090599999999998</v>
      </c>
      <c r="P33" s="189">
        <v>29.298359999999999</v>
      </c>
      <c r="Q33" s="189">
        <v>27.862030000000001</v>
      </c>
      <c r="R33" s="189">
        <v>28.35763</v>
      </c>
      <c r="V33" s="189">
        <v>2022</v>
      </c>
      <c r="W33" s="192">
        <v>55.827440000000003</v>
      </c>
      <c r="X33" s="192">
        <v>49.468020000000003</v>
      </c>
      <c r="Y33" s="192">
        <v>39.977939999999997</v>
      </c>
      <c r="Z33" s="192">
        <v>51.521180000000001</v>
      </c>
      <c r="AK33" s="189">
        <v>2022</v>
      </c>
      <c r="AL33" s="192">
        <v>66.756690000000006</v>
      </c>
      <c r="AM33" s="192">
        <v>62.4895</v>
      </c>
      <c r="AN33" s="192">
        <v>61.931280000000001</v>
      </c>
      <c r="AO33" s="192">
        <v>65.225620000000006</v>
      </c>
      <c r="AP33" s="220"/>
      <c r="AQ33" s="220"/>
      <c r="AR33" s="220"/>
      <c r="AS33" s="220"/>
      <c r="AT33" s="220"/>
      <c r="AU33" s="220"/>
      <c r="AV33" s="220"/>
    </row>
    <row r="34" spans="2:48" x14ac:dyDescent="0.2">
      <c r="B34" s="189">
        <v>2023</v>
      </c>
      <c r="C34" s="192">
        <v>2.5100389999999999</v>
      </c>
      <c r="D34" s="192">
        <v>11.50806</v>
      </c>
      <c r="E34" s="192">
        <v>33.96255</v>
      </c>
      <c r="F34" s="192">
        <v>62.693309999999997</v>
      </c>
      <c r="G34" s="192">
        <v>9.8911519999999999</v>
      </c>
      <c r="H34" s="192">
        <v>28.1616</v>
      </c>
      <c r="I34" s="192">
        <v>51.875129999999999</v>
      </c>
      <c r="J34" s="192">
        <v>74.420360000000002</v>
      </c>
      <c r="K34" s="192">
        <v>43.39002</v>
      </c>
      <c r="M34" s="189">
        <v>2023</v>
      </c>
      <c r="N34" s="189">
        <v>25.985029999999998</v>
      </c>
      <c r="O34" s="189">
        <v>31.247319999999998</v>
      </c>
      <c r="P34" s="189">
        <v>30.47804</v>
      </c>
      <c r="Q34" s="189">
        <v>30.598230000000001</v>
      </c>
      <c r="R34" s="189">
        <v>30.29383</v>
      </c>
      <c r="V34" s="189">
        <v>2023</v>
      </c>
      <c r="W34" s="192">
        <v>56.357979999999998</v>
      </c>
      <c r="X34" s="192">
        <v>52.215429999999998</v>
      </c>
      <c r="Y34" s="192">
        <v>43.549329999999998</v>
      </c>
      <c r="Z34" s="192">
        <v>53.651719999999997</v>
      </c>
      <c r="AK34" s="189">
        <v>2023</v>
      </c>
      <c r="AL34" s="192">
        <v>66.331329999999994</v>
      </c>
      <c r="AM34" s="192">
        <v>66.317809999999994</v>
      </c>
      <c r="AN34" s="192">
        <v>61.53342</v>
      </c>
      <c r="AO34" s="192">
        <v>65.289829999999995</v>
      </c>
    </row>
    <row r="35" spans="2:48" x14ac:dyDescent="0.2">
      <c r="B35" s="189">
        <v>2024</v>
      </c>
      <c r="C35" s="192">
        <v>1.846476</v>
      </c>
      <c r="D35" s="192">
        <v>8.8871260000000003</v>
      </c>
      <c r="E35" s="192">
        <v>32.904629999999997</v>
      </c>
      <c r="F35" s="192">
        <v>62.803930000000001</v>
      </c>
      <c r="G35" s="192">
        <v>10.00339</v>
      </c>
      <c r="H35" s="192">
        <v>28.890250000000002</v>
      </c>
      <c r="I35" s="192">
        <v>50.884610000000002</v>
      </c>
      <c r="J35" s="192">
        <v>69.840959999999995</v>
      </c>
      <c r="K35" s="192">
        <v>42.24268</v>
      </c>
      <c r="M35" s="189">
        <v>2024</v>
      </c>
      <c r="N35" s="189">
        <v>27.149789999999999</v>
      </c>
      <c r="O35" s="189">
        <v>30.298449999999999</v>
      </c>
      <c r="P35" s="189">
        <v>34.430320000000002</v>
      </c>
      <c r="Q35" s="189">
        <v>33.113930000000003</v>
      </c>
      <c r="R35" s="189">
        <v>32.369300000000003</v>
      </c>
      <c r="V35" s="189">
        <v>2024</v>
      </c>
      <c r="W35" s="192">
        <v>56.29824</v>
      </c>
      <c r="X35" s="192">
        <v>52.873019999999997</v>
      </c>
      <c r="Y35" s="192">
        <v>44.880870000000002</v>
      </c>
      <c r="Z35" s="192">
        <v>54.04242</v>
      </c>
      <c r="AK35" s="189">
        <v>2024</v>
      </c>
      <c r="AL35" s="192">
        <v>63.081099999999999</v>
      </c>
      <c r="AM35" s="192">
        <v>64.291049999999998</v>
      </c>
      <c r="AN35" s="192">
        <v>56.125109999999999</v>
      </c>
      <c r="AO35" s="192">
        <v>61.779110000000003</v>
      </c>
    </row>
    <row r="36" spans="2:48" x14ac:dyDescent="0.2">
      <c r="B36" s="189">
        <v>2025</v>
      </c>
      <c r="C36" s="192">
        <v>1.6418969999999999</v>
      </c>
      <c r="D36" s="192">
        <v>8.8788959999999992</v>
      </c>
      <c r="E36" s="192">
        <v>31.884530000000002</v>
      </c>
      <c r="F36" s="192">
        <v>61.033880000000003</v>
      </c>
      <c r="G36" s="192">
        <v>11.59531</v>
      </c>
      <c r="H36" s="192">
        <v>28.29382</v>
      </c>
      <c r="I36" s="192">
        <v>53.585949999999997</v>
      </c>
      <c r="J36" s="192">
        <v>70.979950000000002</v>
      </c>
      <c r="K36" s="192">
        <v>41.738999999999997</v>
      </c>
      <c r="M36" s="189">
        <v>2025</v>
      </c>
      <c r="N36" s="189">
        <v>29.26585</v>
      </c>
      <c r="O36" s="189">
        <v>28.429200000000002</v>
      </c>
      <c r="P36" s="189">
        <v>34.644390000000001</v>
      </c>
      <c r="Q36" s="189">
        <v>33.263809999999999</v>
      </c>
      <c r="R36" s="189">
        <v>32.315669999999997</v>
      </c>
      <c r="V36" s="189">
        <v>2025</v>
      </c>
      <c r="W36" s="192">
        <v>54.51408</v>
      </c>
      <c r="X36" s="192">
        <v>49.03304</v>
      </c>
      <c r="Y36" s="192">
        <v>38.91516</v>
      </c>
      <c r="Z36" s="192">
        <v>51.585039999999999</v>
      </c>
      <c r="AB36" s="112" t="s">
        <v>362</v>
      </c>
      <c r="AK36" s="189">
        <v>2025</v>
      </c>
      <c r="AL36" s="192">
        <v>64.175820000000002</v>
      </c>
      <c r="AM36" s="192">
        <v>64.344130000000007</v>
      </c>
      <c r="AN36" s="192">
        <v>55.325890000000001</v>
      </c>
      <c r="AO36" s="192">
        <v>62.477890000000002</v>
      </c>
    </row>
    <row r="38" spans="2:48" x14ac:dyDescent="0.2">
      <c r="E38" s="189" t="s">
        <v>339</v>
      </c>
      <c r="AL38" s="192">
        <f>+AL36-W36</f>
        <v>9.6617400000000018</v>
      </c>
      <c r="AM38" s="192">
        <f>+AM36-X36</f>
        <v>15.311090000000007</v>
      </c>
      <c r="AN38" s="192">
        <f>+AN36-Y36</f>
        <v>16.410730000000001</v>
      </c>
    </row>
    <row r="40" spans="2:48" x14ac:dyDescent="0.2">
      <c r="E40" s="111" t="s">
        <v>355</v>
      </c>
    </row>
    <row r="41" spans="2:48" x14ac:dyDescent="0.2">
      <c r="E41" s="112" t="s">
        <v>356</v>
      </c>
    </row>
    <row r="50" spans="5:48" x14ac:dyDescent="0.2">
      <c r="E50" s="220"/>
      <c r="F50" s="220"/>
      <c r="G50" s="220"/>
      <c r="H50" s="220"/>
      <c r="I50" s="220"/>
      <c r="J50" s="220"/>
      <c r="K50" s="220"/>
      <c r="L50" s="220"/>
      <c r="M50" s="220"/>
      <c r="N50" s="220"/>
    </row>
    <row r="54" spans="5:48" x14ac:dyDescent="0.2">
      <c r="AB54" s="193"/>
      <c r="AC54" s="193"/>
      <c r="AD54" s="193"/>
      <c r="AE54" s="193"/>
      <c r="AF54" s="193"/>
      <c r="AS54" s="193"/>
      <c r="AT54" s="193"/>
      <c r="AU54" s="193"/>
      <c r="AV54" s="193"/>
    </row>
    <row r="55" spans="5:48" x14ac:dyDescent="0.2">
      <c r="AO55" s="192"/>
      <c r="AP55" s="192"/>
      <c r="AQ55" s="192"/>
      <c r="AR55" s="192"/>
    </row>
    <row r="56" spans="5:48" x14ac:dyDescent="0.2">
      <c r="AO56" s="192"/>
      <c r="AP56" s="192"/>
      <c r="AQ56" s="192"/>
      <c r="AR56" s="192"/>
    </row>
    <row r="57" spans="5:48" x14ac:dyDescent="0.2">
      <c r="E57" s="111" t="s">
        <v>357</v>
      </c>
      <c r="AO57" s="192"/>
      <c r="AP57" s="192"/>
      <c r="AQ57" s="192"/>
      <c r="AR57" s="192"/>
    </row>
    <row r="58" spans="5:48" x14ac:dyDescent="0.2">
      <c r="E58" s="112" t="s">
        <v>358</v>
      </c>
      <c r="AO58" s="192"/>
      <c r="AP58" s="192"/>
      <c r="AQ58" s="192"/>
      <c r="AR58" s="192"/>
    </row>
    <row r="59" spans="5:48" x14ac:dyDescent="0.2">
      <c r="AO59" s="192"/>
      <c r="AP59" s="192"/>
      <c r="AQ59" s="192"/>
      <c r="AR59" s="192"/>
    </row>
    <row r="60" spans="5:48" x14ac:dyDescent="0.2">
      <c r="AO60" s="192"/>
      <c r="AP60" s="192"/>
      <c r="AQ60" s="192"/>
      <c r="AR60" s="192"/>
    </row>
    <row r="61" spans="5:48" x14ac:dyDescent="0.2">
      <c r="AO61" s="192"/>
      <c r="AP61" s="192"/>
      <c r="AQ61" s="192"/>
      <c r="AR61" s="192"/>
    </row>
    <row r="62" spans="5:48" x14ac:dyDescent="0.2">
      <c r="AO62" s="192"/>
      <c r="AP62" s="192"/>
      <c r="AQ62" s="192"/>
      <c r="AR62" s="192"/>
    </row>
    <row r="63" spans="5:48" x14ac:dyDescent="0.2">
      <c r="AO63" s="192"/>
      <c r="AP63" s="192"/>
      <c r="AQ63" s="192"/>
      <c r="AR63" s="192"/>
    </row>
    <row r="64" spans="5:48" x14ac:dyDescent="0.2">
      <c r="AO64" s="192"/>
      <c r="AP64" s="192"/>
      <c r="AQ64" s="192"/>
      <c r="AR64" s="192"/>
    </row>
    <row r="65" spans="41:44" x14ac:dyDescent="0.2">
      <c r="AO65" s="192"/>
      <c r="AP65" s="192"/>
      <c r="AQ65" s="192"/>
      <c r="AR65" s="192"/>
    </row>
    <row r="66" spans="41:44" x14ac:dyDescent="0.2">
      <c r="AO66" s="192"/>
      <c r="AP66" s="192"/>
      <c r="AQ66" s="192"/>
      <c r="AR66" s="192"/>
    </row>
    <row r="67" spans="41:44" x14ac:dyDescent="0.2">
      <c r="AO67" s="192"/>
      <c r="AP67" s="192"/>
      <c r="AQ67" s="192"/>
      <c r="AR67" s="192"/>
    </row>
    <row r="68" spans="41:44" x14ac:dyDescent="0.2">
      <c r="AO68" s="192"/>
      <c r="AP68" s="192"/>
      <c r="AQ68" s="192"/>
      <c r="AR68" s="192"/>
    </row>
    <row r="69" spans="41:44" x14ac:dyDescent="0.2">
      <c r="AO69" s="192"/>
      <c r="AP69" s="192"/>
      <c r="AQ69" s="192"/>
      <c r="AR69" s="192"/>
    </row>
    <row r="70" spans="41:44" x14ac:dyDescent="0.2">
      <c r="AO70" s="192"/>
      <c r="AP70" s="192"/>
      <c r="AQ70" s="192"/>
      <c r="AR70" s="192"/>
    </row>
    <row r="71" spans="41:44" x14ac:dyDescent="0.2">
      <c r="AO71" s="192"/>
      <c r="AP71" s="192"/>
      <c r="AQ71" s="192"/>
      <c r="AR71" s="192"/>
    </row>
    <row r="72" spans="41:44" x14ac:dyDescent="0.2">
      <c r="AO72" s="192"/>
      <c r="AP72" s="192"/>
      <c r="AQ72" s="192"/>
      <c r="AR72" s="192"/>
    </row>
    <row r="73" spans="41:44" x14ac:dyDescent="0.2">
      <c r="AO73" s="192"/>
      <c r="AP73" s="192"/>
      <c r="AQ73" s="192"/>
      <c r="AR73" s="192"/>
    </row>
    <row r="74" spans="41:44" x14ac:dyDescent="0.2">
      <c r="AO74" s="192"/>
      <c r="AP74" s="192"/>
      <c r="AQ74" s="192"/>
      <c r="AR74" s="192"/>
    </row>
    <row r="75" spans="41:44" x14ac:dyDescent="0.2">
      <c r="AO75" s="192"/>
      <c r="AP75" s="192"/>
      <c r="AQ75" s="192"/>
      <c r="AR75" s="192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P129"/>
  <sheetViews>
    <sheetView zoomScaleNormal="100" workbookViewId="0">
      <pane xSplit="1" ySplit="9" topLeftCell="B75" activePane="bottomRight" state="frozen"/>
      <selection pane="topRight" activeCell="B1" sqref="B1"/>
      <selection pane="bottomLeft" activeCell="A10" sqref="A10"/>
      <selection pane="bottomRight" activeCell="M72" sqref="M72"/>
    </sheetView>
  </sheetViews>
  <sheetFormatPr baseColWidth="10" defaultColWidth="13.5" defaultRowHeight="14" x14ac:dyDescent="0.15"/>
  <cols>
    <col min="1" max="1" width="13.5" style="115" customWidth="1"/>
    <col min="2" max="3" width="29" style="115" customWidth="1"/>
    <col min="4" max="4" width="13.5" style="115"/>
    <col min="5" max="5" width="15" style="115" customWidth="1"/>
    <col min="6" max="6" width="13.5" style="115"/>
    <col min="7" max="7" width="16.33203125" style="115" customWidth="1"/>
    <col min="8" max="12" width="13.5" style="115"/>
    <col min="13" max="13" width="19.33203125" style="115" customWidth="1"/>
    <col min="14" max="16384" width="13.5" style="115"/>
  </cols>
  <sheetData>
    <row r="1" spans="1:13" x14ac:dyDescent="0.15">
      <c r="A1" s="114" t="s">
        <v>129</v>
      </c>
      <c r="B1" s="114"/>
      <c r="C1" s="114"/>
    </row>
    <row r="2" spans="1:13" x14ac:dyDescent="0.15">
      <c r="A2" s="114" t="s">
        <v>130</v>
      </c>
      <c r="B2" s="114"/>
      <c r="C2" s="114"/>
    </row>
    <row r="3" spans="1:13" x14ac:dyDescent="0.15">
      <c r="A3" s="116" t="s">
        <v>131</v>
      </c>
      <c r="B3" s="116"/>
      <c r="C3" s="116"/>
    </row>
    <row r="4" spans="1:13" x14ac:dyDescent="0.15">
      <c r="A4" s="114" t="s">
        <v>132</v>
      </c>
      <c r="B4" s="114"/>
      <c r="C4" s="114"/>
    </row>
    <row r="5" spans="1:13" x14ac:dyDescent="0.15">
      <c r="A5" s="114" t="s">
        <v>133</v>
      </c>
      <c r="B5" s="114"/>
      <c r="C5" s="114"/>
    </row>
    <row r="6" spans="1:13" x14ac:dyDescent="0.15">
      <c r="A6" s="116" t="s">
        <v>134</v>
      </c>
      <c r="B6" s="116"/>
      <c r="C6" s="116"/>
    </row>
    <row r="7" spans="1:13" x14ac:dyDescent="0.15">
      <c r="A7" s="116" t="s">
        <v>44</v>
      </c>
      <c r="B7" s="114"/>
      <c r="C7" s="114"/>
      <c r="J7" s="115" t="s">
        <v>135</v>
      </c>
    </row>
    <row r="8" spans="1:13" s="118" customFormat="1" ht="74.5" customHeight="1" x14ac:dyDescent="0.15">
      <c r="A8" s="117" t="s">
        <v>44</v>
      </c>
      <c r="B8" s="118" t="s">
        <v>136</v>
      </c>
      <c r="C8" s="118" t="s">
        <v>137</v>
      </c>
      <c r="D8" s="118" t="s">
        <v>3</v>
      </c>
      <c r="E8" s="118" t="s">
        <v>4</v>
      </c>
      <c r="G8" s="118" t="str">
        <f>[78]fa_f!N8</f>
        <v>Total ocupados (sin previsiones)</v>
      </c>
      <c r="J8" s="118" t="s">
        <v>136</v>
      </c>
      <c r="K8" s="118" t="s">
        <v>137</v>
      </c>
      <c r="L8" s="118" t="s">
        <v>3</v>
      </c>
      <c r="M8" s="118" t="s">
        <v>4</v>
      </c>
    </row>
    <row r="9" spans="1:13" x14ac:dyDescent="0.15">
      <c r="A9" s="116" t="s">
        <v>44</v>
      </c>
      <c r="B9" s="119"/>
      <c r="C9" s="119"/>
      <c r="G9" s="115">
        <f>[78]fa_f!N9</f>
        <v>0</v>
      </c>
    </row>
    <row r="10" spans="1:13" x14ac:dyDescent="0.15">
      <c r="A10" s="120">
        <v>39508</v>
      </c>
      <c r="B10" s="121">
        <f>[78]fa_f!C10</f>
        <v>1207.6949701039425</v>
      </c>
      <c r="C10" s="121">
        <f>[78]fa_f!E10</f>
        <v>539.75428461586591</v>
      </c>
      <c r="D10" s="122">
        <f>[78]fa_f!K10</f>
        <v>178.8034584614856</v>
      </c>
      <c r="E10" s="123">
        <f>[78]fa_f!L10</f>
        <v>1926.2527131812944</v>
      </c>
      <c r="G10" s="122">
        <f>[78]fa_f!N10</f>
        <v>20760.520789482736</v>
      </c>
      <c r="H10" s="122"/>
      <c r="I10" s="122"/>
      <c r="J10" s="151">
        <f t="shared" ref="J10:J73" si="0">B10/G10</f>
        <v>5.8172672176690282E-2</v>
      </c>
      <c r="K10" s="151">
        <f t="shared" ref="K10:K73" si="1">C10/G10</f>
        <v>2.5999072474583829E-2</v>
      </c>
      <c r="L10" s="151">
        <f t="shared" ref="L10:L73" si="2">D10/G10</f>
        <v>8.6126672964806986E-3</v>
      </c>
      <c r="M10" s="151">
        <f t="shared" ref="M10:M73" si="3">E10/G10</f>
        <v>9.278441194775483E-2</v>
      </c>
    </row>
    <row r="11" spans="1:13" x14ac:dyDescent="0.15">
      <c r="A11" s="120">
        <v>39600</v>
      </c>
      <c r="B11" s="121">
        <f>[78]fa_f!C11</f>
        <v>1090.4723945748383</v>
      </c>
      <c r="C11" s="121">
        <f>[78]fa_f!E11</f>
        <v>526.97821200397073</v>
      </c>
      <c r="D11" s="122">
        <f>[78]fa_f!K11</f>
        <v>193.50601061225456</v>
      </c>
      <c r="E11" s="152">
        <f>[78]fa_f!L11</f>
        <v>1810.9566171910635</v>
      </c>
      <c r="G11" s="122">
        <f>[78]fa_f!N11</f>
        <v>20610.353164421154</v>
      </c>
      <c r="H11" s="122"/>
      <c r="I11" s="151"/>
      <c r="J11" s="151">
        <f t="shared" si="0"/>
        <v>5.2908962106349447E-2</v>
      </c>
      <c r="K11" s="151">
        <f t="shared" si="1"/>
        <v>2.5568616306569293E-2</v>
      </c>
      <c r="L11" s="151">
        <f t="shared" si="2"/>
        <v>9.3887770417392172E-3</v>
      </c>
      <c r="M11" s="151">
        <f t="shared" si="3"/>
        <v>8.7866355454657957E-2</v>
      </c>
    </row>
    <row r="12" spans="1:13" x14ac:dyDescent="0.15">
      <c r="A12" s="120">
        <v>39692</v>
      </c>
      <c r="B12" s="121">
        <f>[78]fa_f!C12</f>
        <v>1196.9907762186285</v>
      </c>
      <c r="C12" s="121">
        <f>[78]fa_f!E12</f>
        <v>503.01699982805383</v>
      </c>
      <c r="D12" s="122">
        <f>[78]fa_f!K12</f>
        <v>198.9989557682627</v>
      </c>
      <c r="E12" s="152">
        <f>[78]fa_f!L12</f>
        <v>1899.0067318149449</v>
      </c>
      <c r="G12" s="122">
        <f>[78]fa_f!N12</f>
        <v>20439.208879097656</v>
      </c>
      <c r="H12" s="122"/>
      <c r="I12" s="151"/>
      <c r="J12" s="151">
        <f t="shared" si="0"/>
        <v>5.856345924634794E-2</v>
      </c>
      <c r="K12" s="151">
        <f t="shared" si="1"/>
        <v>2.4610394795782375E-2</v>
      </c>
      <c r="L12" s="151">
        <f t="shared" si="2"/>
        <v>9.7361378782018712E-3</v>
      </c>
      <c r="M12" s="151">
        <f t="shared" si="3"/>
        <v>9.2909991920332183E-2</v>
      </c>
    </row>
    <row r="13" spans="1:13" x14ac:dyDescent="0.15">
      <c r="A13" s="120">
        <v>39783</v>
      </c>
      <c r="B13" s="121">
        <f>[78]fa_f!C13</f>
        <v>1122.5779024260464</v>
      </c>
      <c r="C13" s="121">
        <f>[78]fa_f!E13</f>
        <v>497.74653934447622</v>
      </c>
      <c r="D13" s="122">
        <f>[78]fa_f!K13</f>
        <v>202.21649308660434</v>
      </c>
      <c r="E13" s="152">
        <f>[78]fa_f!L13</f>
        <v>1822.540934857127</v>
      </c>
      <c r="G13" s="122">
        <f>[78]fa_f!N13</f>
        <v>20062.429018016108</v>
      </c>
      <c r="H13" s="122"/>
      <c r="I13" s="151"/>
      <c r="J13" s="151">
        <f t="shared" si="0"/>
        <v>5.595423671869288E-2</v>
      </c>
      <c r="K13" s="151">
        <f t="shared" si="1"/>
        <v>2.4809884132050944E-2</v>
      </c>
      <c r="L13" s="151">
        <f t="shared" si="2"/>
        <v>1.0079362419426554E-2</v>
      </c>
      <c r="M13" s="151">
        <f t="shared" si="3"/>
        <v>9.0843483270170375E-2</v>
      </c>
    </row>
    <row r="14" spans="1:13" x14ac:dyDescent="0.15">
      <c r="A14" s="120">
        <v>39873</v>
      </c>
      <c r="B14" s="121">
        <f>[78]fa_f!C14</f>
        <v>1109.4526767468892</v>
      </c>
      <c r="C14" s="121">
        <f>[78]fa_f!E14</f>
        <v>480.35380113755701</v>
      </c>
      <c r="D14" s="122">
        <f>[78]fa_f!K14</f>
        <v>216.82721346394936</v>
      </c>
      <c r="E14" s="152">
        <f>[78]fa_f!L14</f>
        <v>1806.6336913483958</v>
      </c>
      <c r="G14" s="122">
        <f>[78]fa_f!N14</f>
        <v>19428.223571553568</v>
      </c>
      <c r="H14" s="122"/>
      <c r="I14" s="151"/>
      <c r="J14" s="151">
        <f t="shared" si="0"/>
        <v>5.7105204326108772E-2</v>
      </c>
      <c r="K14" s="151">
        <f t="shared" si="1"/>
        <v>2.4724535383712685E-2</v>
      </c>
      <c r="L14" s="151">
        <f t="shared" si="2"/>
        <v>1.1160424043164894E-2</v>
      </c>
      <c r="M14" s="151">
        <f t="shared" si="3"/>
        <v>9.2990163752986355E-2</v>
      </c>
    </row>
    <row r="15" spans="1:13" x14ac:dyDescent="0.15">
      <c r="A15" s="120">
        <v>39965</v>
      </c>
      <c r="B15" s="121">
        <f>[78]fa_f!C15</f>
        <v>1062.1407689443381</v>
      </c>
      <c r="C15" s="121">
        <f>[78]fa_f!E15</f>
        <v>458.54331171081515</v>
      </c>
      <c r="D15" s="122">
        <f>[78]fa_f!K15</f>
        <v>200.55327625632947</v>
      </c>
      <c r="E15" s="152">
        <f>[78]fa_f!L15</f>
        <v>1721.2373569114827</v>
      </c>
      <c r="G15" s="122">
        <f>[78]fa_f!N15</f>
        <v>19120.109415426876</v>
      </c>
      <c r="H15" s="122"/>
      <c r="I15" s="151"/>
      <c r="J15" s="151">
        <f t="shared" si="0"/>
        <v>5.5550977552846013E-2</v>
      </c>
      <c r="K15" s="151">
        <f t="shared" si="1"/>
        <v>2.3982253539869595E-2</v>
      </c>
      <c r="L15" s="151">
        <f t="shared" si="2"/>
        <v>1.0489128064011756E-2</v>
      </c>
      <c r="M15" s="151">
        <f t="shared" si="3"/>
        <v>9.0022359156727363E-2</v>
      </c>
    </row>
    <row r="16" spans="1:13" x14ac:dyDescent="0.15">
      <c r="A16" s="120">
        <v>40057</v>
      </c>
      <c r="B16" s="121">
        <f>[78]fa_f!C16</f>
        <v>1029.2342662982528</v>
      </c>
      <c r="C16" s="121">
        <f>[78]fa_f!E16</f>
        <v>451.77829673242678</v>
      </c>
      <c r="D16" s="122">
        <f>[78]fa_f!K16</f>
        <v>214.84900878785874</v>
      </c>
      <c r="E16" s="152">
        <f>[78]fa_f!L16</f>
        <v>1695.8615718185386</v>
      </c>
      <c r="G16" s="122">
        <f>[78]fa_f!N16</f>
        <v>18983.738746023624</v>
      </c>
      <c r="H16" s="122"/>
      <c r="I16" s="151"/>
      <c r="J16" s="151">
        <f t="shared" si="0"/>
        <v>5.4216626138190956E-2</v>
      </c>
      <c r="K16" s="151">
        <f t="shared" si="1"/>
        <v>2.3798172887680373E-2</v>
      </c>
      <c r="L16" s="151">
        <f t="shared" si="2"/>
        <v>1.1317528736685838E-2</v>
      </c>
      <c r="M16" s="151">
        <f t="shared" si="3"/>
        <v>8.9332327762557173E-2</v>
      </c>
    </row>
    <row r="17" spans="1:13" x14ac:dyDescent="0.15">
      <c r="A17" s="120">
        <v>40148</v>
      </c>
      <c r="B17" s="121">
        <f>[78]fa_f!C17</f>
        <v>995.39165253564761</v>
      </c>
      <c r="C17" s="121">
        <f>[78]fa_f!E17</f>
        <v>442.0313109547306</v>
      </c>
      <c r="D17" s="122">
        <f>[78]fa_f!K17</f>
        <v>223.05318075874618</v>
      </c>
      <c r="E17" s="152">
        <f>[78]fa_f!L17</f>
        <v>1660.4761442491242</v>
      </c>
      <c r="G17" s="122">
        <f>[78]fa_f!N17</f>
        <v>18892.457671939585</v>
      </c>
      <c r="H17" s="122"/>
      <c r="I17" s="151"/>
      <c r="J17" s="151">
        <f t="shared" si="0"/>
        <v>5.268725063833668E-2</v>
      </c>
      <c r="K17" s="151">
        <f t="shared" si="1"/>
        <v>2.3397237068381357E-2</v>
      </c>
      <c r="L17" s="151">
        <f t="shared" si="2"/>
        <v>1.1806467143236772E-2</v>
      </c>
      <c r="M17" s="151">
        <f t="shared" si="3"/>
        <v>8.7890954849954794E-2</v>
      </c>
    </row>
    <row r="18" spans="1:13" x14ac:dyDescent="0.15">
      <c r="A18" s="120">
        <v>40238</v>
      </c>
      <c r="B18" s="121">
        <f>[78]fa_f!C18</f>
        <v>974.16871273729225</v>
      </c>
      <c r="C18" s="121">
        <f>[78]fa_f!E18</f>
        <v>437.5959729812248</v>
      </c>
      <c r="D18" s="122">
        <f>[78]fa_f!K18</f>
        <v>237.10180710244452</v>
      </c>
      <c r="E18" s="152">
        <f>[78]fa_f!L18</f>
        <v>1648.8664928209614</v>
      </c>
      <c r="G18" s="122">
        <f>[78]fa_f!N18</f>
        <v>18804.494701828346</v>
      </c>
      <c r="H18" s="122"/>
      <c r="I18" s="151"/>
      <c r="J18" s="151">
        <f t="shared" si="0"/>
        <v>5.1805099162945047E-2</v>
      </c>
      <c r="K18" s="151">
        <f t="shared" si="1"/>
        <v>2.3270817957085424E-2</v>
      </c>
      <c r="L18" s="151">
        <f t="shared" si="2"/>
        <v>1.2608783743569101E-2</v>
      </c>
      <c r="M18" s="151">
        <f t="shared" si="3"/>
        <v>8.7684700863599571E-2</v>
      </c>
    </row>
    <row r="19" spans="1:13" x14ac:dyDescent="0.15">
      <c r="A19" s="120">
        <v>40330</v>
      </c>
      <c r="B19" s="121">
        <f>[78]fa_f!C19</f>
        <v>1005.3072188115196</v>
      </c>
      <c r="C19" s="121">
        <f>[78]fa_f!E19</f>
        <v>437.3805314682607</v>
      </c>
      <c r="D19" s="122">
        <f>[78]fa_f!K19</f>
        <v>203.91073410871869</v>
      </c>
      <c r="E19" s="152">
        <f>[78]fa_f!L19</f>
        <v>1646.5984843884992</v>
      </c>
      <c r="G19" s="122">
        <f>[78]fa_f!N19</f>
        <v>18712.640971181096</v>
      </c>
      <c r="H19" s="122"/>
      <c r="I19" s="151"/>
      <c r="J19" s="151">
        <f t="shared" si="0"/>
        <v>5.3723427941559397E-2</v>
      </c>
      <c r="K19" s="151">
        <f t="shared" si="1"/>
        <v>2.337353301128688E-2</v>
      </c>
      <c r="L19" s="151">
        <f t="shared" si="2"/>
        <v>1.0896951126394017E-2</v>
      </c>
      <c r="M19" s="151">
        <f t="shared" si="3"/>
        <v>8.7993912079240302E-2</v>
      </c>
    </row>
    <row r="20" spans="1:13" x14ac:dyDescent="0.15">
      <c r="A20" s="120">
        <v>40422</v>
      </c>
      <c r="B20" s="121">
        <f>[78]fa_f!C20</f>
        <v>954.0215292306334</v>
      </c>
      <c r="C20" s="121">
        <f>[78]fa_f!E20</f>
        <v>435.48937225195357</v>
      </c>
      <c r="D20" s="122">
        <f>[78]fa_f!K20</f>
        <v>201.35240406880405</v>
      </c>
      <c r="E20" s="152">
        <f>[78]fa_f!L20</f>
        <v>1590.863305551391</v>
      </c>
      <c r="G20" s="122">
        <f>[78]fa_f!N20</f>
        <v>18701.667604116079</v>
      </c>
      <c r="H20" s="122"/>
      <c r="I20" s="151"/>
      <c r="J20" s="151">
        <f t="shared" si="0"/>
        <v>5.1012644937645096E-2</v>
      </c>
      <c r="K20" s="151">
        <f t="shared" si="1"/>
        <v>2.3286125145123744E-2</v>
      </c>
      <c r="L20" s="151">
        <f t="shared" si="2"/>
        <v>1.0766548113842429E-2</v>
      </c>
      <c r="M20" s="151">
        <f t="shared" si="3"/>
        <v>8.506531819661127E-2</v>
      </c>
    </row>
    <row r="21" spans="1:13" x14ac:dyDescent="0.15">
      <c r="A21" s="120">
        <v>40513</v>
      </c>
      <c r="B21" s="121">
        <f>[78]fa_f!C21</f>
        <v>1045.0031214742025</v>
      </c>
      <c r="C21" s="121">
        <f>[78]fa_f!E21</f>
        <v>423.94756053402244</v>
      </c>
      <c r="D21" s="122">
        <f>[78]fa_f!K21</f>
        <v>230.81129502029998</v>
      </c>
      <c r="E21" s="152">
        <f>[78]fa_f!L21</f>
        <v>1699.7619770285248</v>
      </c>
      <c r="G21" s="122">
        <f>[78]fa_f!N21</f>
        <v>18674.184855803298</v>
      </c>
      <c r="H21" s="122"/>
      <c r="I21" s="151"/>
      <c r="J21" s="151">
        <f t="shared" si="0"/>
        <v>5.5959771713915071E-2</v>
      </c>
      <c r="K21" s="151">
        <f t="shared" si="1"/>
        <v>2.2702332862592073E-2</v>
      </c>
      <c r="L21" s="151">
        <f t="shared" si="2"/>
        <v>1.2359912724574519E-2</v>
      </c>
      <c r="M21" s="151">
        <f t="shared" si="3"/>
        <v>9.1022017301081656E-2</v>
      </c>
    </row>
    <row r="22" spans="1:13" x14ac:dyDescent="0.15">
      <c r="A22" s="120">
        <v>40603</v>
      </c>
      <c r="B22" s="121">
        <f>[78]fa_f!C22</f>
        <v>946.27866435176725</v>
      </c>
      <c r="C22" s="121">
        <f>[78]fa_f!E22</f>
        <v>414.02815238535726</v>
      </c>
      <c r="D22" s="122">
        <f>[78]fa_f!K22</f>
        <v>169.16784427702021</v>
      </c>
      <c r="E22" s="152">
        <f>[78]fa_f!L22</f>
        <v>1529.4746610141447</v>
      </c>
      <c r="G22" s="122">
        <f>[78]fa_f!N22</f>
        <v>18589.461853648339</v>
      </c>
      <c r="H22" s="122"/>
      <c r="I22" s="151"/>
      <c r="J22" s="151">
        <f t="shared" si="0"/>
        <v>5.0904037556420818E-2</v>
      </c>
      <c r="K22" s="151">
        <f t="shared" si="1"/>
        <v>2.2272196777127291E-2</v>
      </c>
      <c r="L22" s="151">
        <f t="shared" si="2"/>
        <v>9.1002012650419784E-3</v>
      </c>
      <c r="M22" s="151">
        <f t="shared" si="3"/>
        <v>8.2276435598590089E-2</v>
      </c>
    </row>
    <row r="23" spans="1:13" x14ac:dyDescent="0.15">
      <c r="A23" s="120">
        <v>40695</v>
      </c>
      <c r="B23" s="121">
        <f>[78]fa_f!C23</f>
        <v>1004.6094782042837</v>
      </c>
      <c r="C23" s="121">
        <f>[78]fa_f!E23</f>
        <v>415.72821892587785</v>
      </c>
      <c r="D23" s="122">
        <f>[78]fa_f!K23</f>
        <v>186.17432805260478</v>
      </c>
      <c r="E23" s="152">
        <f>[78]fa_f!L23</f>
        <v>1606.5120251827664</v>
      </c>
      <c r="G23" s="122">
        <f>[78]fa_f!N23</f>
        <v>18577.549834925583</v>
      </c>
      <c r="H23" s="122"/>
      <c r="I23" s="151"/>
      <c r="J23" s="151">
        <f t="shared" si="0"/>
        <v>5.4076532542285491E-2</v>
      </c>
      <c r="K23" s="151">
        <f t="shared" si="1"/>
        <v>2.2377989703696744E-2</v>
      </c>
      <c r="L23" s="151">
        <f t="shared" si="2"/>
        <v>1.0021468369450915E-2</v>
      </c>
      <c r="M23" s="151">
        <f t="shared" si="3"/>
        <v>8.6475990615433151E-2</v>
      </c>
    </row>
    <row r="24" spans="1:13" x14ac:dyDescent="0.15">
      <c r="A24" s="120">
        <v>40787</v>
      </c>
      <c r="B24" s="121">
        <f>[78]fa_f!C24</f>
        <v>957.1119927369482</v>
      </c>
      <c r="C24" s="121">
        <f>[78]fa_f!E24</f>
        <v>398.68681187760734</v>
      </c>
      <c r="D24" s="122">
        <f>[78]fa_f!K24</f>
        <v>190.98203871560597</v>
      </c>
      <c r="E24" s="152">
        <f>[78]fa_f!L24</f>
        <v>1546.7808433301618</v>
      </c>
      <c r="G24" s="122">
        <f>[78]fa_f!N24</f>
        <v>18363.978131462751</v>
      </c>
      <c r="H24" s="122"/>
      <c r="I24" s="151"/>
      <c r="J24" s="151">
        <f t="shared" si="0"/>
        <v>5.2118990007788205E-2</v>
      </c>
      <c r="K24" s="151">
        <f t="shared" si="1"/>
        <v>2.1710263921222096E-2</v>
      </c>
      <c r="L24" s="151">
        <f t="shared" si="2"/>
        <v>1.0399818457004099E-2</v>
      </c>
      <c r="M24" s="151">
        <f t="shared" si="3"/>
        <v>8.4229072386014417E-2</v>
      </c>
    </row>
    <row r="25" spans="1:13" x14ac:dyDescent="0.15">
      <c r="A25" s="120">
        <v>40878</v>
      </c>
      <c r="B25" s="121">
        <f>[78]fa_f!C25</f>
        <v>861.09225939301484</v>
      </c>
      <c r="C25" s="121">
        <f>[78]fa_f!E25</f>
        <v>398.49172678973321</v>
      </c>
      <c r="D25" s="122">
        <f>[78]fa_f!K25</f>
        <v>216.18043704219184</v>
      </c>
      <c r="E25" s="152">
        <f>[78]fa_f!L25</f>
        <v>1475.7644232249399</v>
      </c>
      <c r="G25" s="122">
        <f>[78]fa_f!N25</f>
        <v>18149.668634326594</v>
      </c>
      <c r="H25" s="122"/>
      <c r="I25" s="151"/>
      <c r="J25" s="151">
        <f t="shared" si="0"/>
        <v>4.7443965878496815E-2</v>
      </c>
      <c r="K25" s="151">
        <f t="shared" si="1"/>
        <v>2.1955867890395699E-2</v>
      </c>
      <c r="L25" s="151">
        <f t="shared" si="2"/>
        <v>1.1910985340709102E-2</v>
      </c>
      <c r="M25" s="151">
        <f t="shared" si="3"/>
        <v>8.1310819109601626E-2</v>
      </c>
    </row>
    <row r="26" spans="1:13" x14ac:dyDescent="0.15">
      <c r="A26" s="120">
        <v>40969</v>
      </c>
      <c r="B26" s="121">
        <f>[78]fa_f!C26</f>
        <v>917.84505626726741</v>
      </c>
      <c r="C26" s="121">
        <f>[78]fa_f!E26</f>
        <v>362.37174494528375</v>
      </c>
      <c r="D26" s="122">
        <f>[78]fa_f!K26</f>
        <v>229.05972559423464</v>
      </c>
      <c r="E26" s="152">
        <f>[78]fa_f!L26</f>
        <v>1509.276526806786</v>
      </c>
      <c r="G26" s="122">
        <f>[78]fa_f!N26</f>
        <v>17934.273758721451</v>
      </c>
      <c r="H26" s="122"/>
      <c r="I26" s="151"/>
      <c r="J26" s="151">
        <f t="shared" si="0"/>
        <v>5.1178267300671633E-2</v>
      </c>
      <c r="K26" s="151">
        <f t="shared" si="1"/>
        <v>2.020554329773527E-2</v>
      </c>
      <c r="L26" s="151">
        <f t="shared" si="2"/>
        <v>1.2772177378124538E-2</v>
      </c>
      <c r="M26" s="151">
        <f t="shared" si="3"/>
        <v>8.4155987976531454E-2</v>
      </c>
    </row>
    <row r="27" spans="1:13" x14ac:dyDescent="0.15">
      <c r="A27" s="120">
        <v>41061</v>
      </c>
      <c r="B27" s="121">
        <f>[78]fa_f!C27</f>
        <v>866.94683549269075</v>
      </c>
      <c r="C27" s="121">
        <f>[78]fa_f!E27</f>
        <v>354.3188746542632</v>
      </c>
      <c r="D27" s="122">
        <f>[78]fa_f!K27</f>
        <v>191.82214536061727</v>
      </c>
      <c r="E27" s="152">
        <f>[78]fa_f!L27</f>
        <v>1413.0878555075712</v>
      </c>
      <c r="G27" s="122">
        <f>[78]fa_f!N27</f>
        <v>17713.225793903359</v>
      </c>
      <c r="H27" s="122"/>
      <c r="I27" s="151"/>
      <c r="J27" s="151">
        <f t="shared" si="0"/>
        <v>4.8943475659361919E-2</v>
      </c>
      <c r="K27" s="151">
        <f t="shared" si="1"/>
        <v>2.0003068824212399E-2</v>
      </c>
      <c r="L27" s="151">
        <f t="shared" si="2"/>
        <v>1.0829317459874515E-2</v>
      </c>
      <c r="M27" s="151">
        <f t="shared" si="3"/>
        <v>7.9775861943448836E-2</v>
      </c>
    </row>
    <row r="28" spans="1:13" x14ac:dyDescent="0.15">
      <c r="A28" s="120">
        <v>41153</v>
      </c>
      <c r="B28" s="121">
        <f>[78]fa_f!C28</f>
        <v>830.68683661581872</v>
      </c>
      <c r="C28" s="121">
        <f>[78]fa_f!E28</f>
        <v>337.28956974296517</v>
      </c>
      <c r="D28" s="122">
        <f>[78]fa_f!K28</f>
        <v>210.12636352543777</v>
      </c>
      <c r="E28" s="152">
        <f>[78]fa_f!L28</f>
        <v>1378.102769884222</v>
      </c>
      <c r="G28" s="122">
        <f>[78]fa_f!N28</f>
        <v>17548.530013153071</v>
      </c>
      <c r="H28" s="122"/>
      <c r="I28" s="151"/>
      <c r="J28" s="151">
        <f t="shared" si="0"/>
        <v>4.7336548189118845E-2</v>
      </c>
      <c r="K28" s="151">
        <f t="shared" si="1"/>
        <v>1.9220388801236232E-2</v>
      </c>
      <c r="L28" s="151">
        <f t="shared" si="2"/>
        <v>1.1974015109410457E-2</v>
      </c>
      <c r="M28" s="151">
        <f t="shared" si="3"/>
        <v>7.8530952099765558E-2</v>
      </c>
    </row>
    <row r="29" spans="1:13" x14ac:dyDescent="0.15">
      <c r="A29" s="120">
        <v>41244</v>
      </c>
      <c r="B29" s="121">
        <f>[78]fa_f!C29</f>
        <v>866.9618355837024</v>
      </c>
      <c r="C29" s="121">
        <f>[78]fa_f!E29</f>
        <v>336.53109802685742</v>
      </c>
      <c r="D29" s="122">
        <f>[78]fa_f!K29</f>
        <v>214.68332098655995</v>
      </c>
      <c r="E29" s="152">
        <f>[78]fa_f!L29</f>
        <v>1418.1762545971199</v>
      </c>
      <c r="G29" s="122">
        <f>[78]fa_f!N29</f>
        <v>17332.238239364637</v>
      </c>
      <c r="H29" s="122"/>
      <c r="I29" s="151"/>
      <c r="J29" s="151">
        <f t="shared" si="0"/>
        <v>5.0020189176414376E-2</v>
      </c>
      <c r="K29" s="151">
        <f t="shared" si="1"/>
        <v>1.941648235959131E-2</v>
      </c>
      <c r="L29" s="151">
        <f t="shared" si="2"/>
        <v>1.2386358762307769E-2</v>
      </c>
      <c r="M29" s="151">
        <f t="shared" si="3"/>
        <v>8.1823030298313462E-2</v>
      </c>
    </row>
    <row r="30" spans="1:13" x14ac:dyDescent="0.15">
      <c r="A30" s="120">
        <v>41334</v>
      </c>
      <c r="B30" s="121">
        <f>[78]fa_f!C30</f>
        <v>818.3227699024452</v>
      </c>
      <c r="C30" s="121">
        <f>[78]fa_f!E30</f>
        <v>352.06504552182071</v>
      </c>
      <c r="D30" s="122">
        <f>[78]fa_f!K30</f>
        <v>215.13414298087153</v>
      </c>
      <c r="E30" s="152">
        <f>[78]fa_f!L30</f>
        <v>1385.5219584051372</v>
      </c>
      <c r="G30" s="122">
        <f>[78]fa_f!N30</f>
        <v>17201.565462293547</v>
      </c>
      <c r="H30" s="122"/>
      <c r="I30" s="151"/>
      <c r="J30" s="151">
        <f t="shared" si="0"/>
        <v>4.7572575397061292E-2</v>
      </c>
      <c r="K30" s="151">
        <f t="shared" si="1"/>
        <v>2.0467035183138419E-2</v>
      </c>
      <c r="L30" s="151">
        <f t="shared" si="2"/>
        <v>1.2506660713668958E-2</v>
      </c>
      <c r="M30" s="151">
        <f t="shared" si="3"/>
        <v>8.0546271293868654E-2</v>
      </c>
    </row>
    <row r="31" spans="1:13" x14ac:dyDescent="0.15">
      <c r="A31" s="120">
        <v>41426</v>
      </c>
      <c r="B31" s="121">
        <f>[78]fa_f!C31</f>
        <v>887.81055247733207</v>
      </c>
      <c r="C31" s="121">
        <f>[78]fa_f!E31</f>
        <v>330.95415011616041</v>
      </c>
      <c r="D31" s="122">
        <f>[78]fa_f!K31</f>
        <v>200.12570065733155</v>
      </c>
      <c r="E31" s="152">
        <f>[78]fa_f!L31</f>
        <v>1418.890403250824</v>
      </c>
      <c r="G31" s="122">
        <f>[78]fa_f!N31</f>
        <v>17114.594512728803</v>
      </c>
      <c r="H31" s="122"/>
      <c r="I31" s="151"/>
      <c r="J31" s="151">
        <f t="shared" si="0"/>
        <v>5.1874471920268526E-2</v>
      </c>
      <c r="K31" s="151">
        <f t="shared" si="1"/>
        <v>1.9337539657747465E-2</v>
      </c>
      <c r="L31" s="151">
        <f t="shared" si="2"/>
        <v>1.1693277366781324E-2</v>
      </c>
      <c r="M31" s="151">
        <f t="shared" si="3"/>
        <v>8.2905288944797317E-2</v>
      </c>
    </row>
    <row r="32" spans="1:13" x14ac:dyDescent="0.15">
      <c r="A32" s="120">
        <v>41518</v>
      </c>
      <c r="B32" s="121">
        <f>[78]fa_f!C32</f>
        <v>858.16294171416621</v>
      </c>
      <c r="C32" s="121">
        <f>[78]fa_f!E32</f>
        <v>339.68135062287769</v>
      </c>
      <c r="D32" s="122">
        <f>[78]fa_f!K32</f>
        <v>207.15632968474267</v>
      </c>
      <c r="E32" s="152">
        <f>[78]fa_f!L32</f>
        <v>1405.0006220217867</v>
      </c>
      <c r="G32" s="122">
        <f>[78]fa_f!N32</f>
        <v>17112.480776452954</v>
      </c>
      <c r="H32" s="122"/>
      <c r="I32" s="151"/>
      <c r="J32" s="151">
        <f t="shared" si="0"/>
        <v>5.014836556573446E-2</v>
      </c>
      <c r="K32" s="151">
        <f t="shared" si="1"/>
        <v>1.9849918609713482E-2</v>
      </c>
      <c r="L32" s="151">
        <f t="shared" si="2"/>
        <v>1.2105569752913504E-2</v>
      </c>
      <c r="M32" s="151">
        <f t="shared" si="3"/>
        <v>8.2103853928361448E-2</v>
      </c>
    </row>
    <row r="33" spans="1:13" x14ac:dyDescent="0.15">
      <c r="A33" s="120">
        <v>41609</v>
      </c>
      <c r="B33" s="121">
        <f>[78]fa_f!C33</f>
        <v>864.19578674216132</v>
      </c>
      <c r="C33" s="121">
        <f>[78]fa_f!E33</f>
        <v>338.56520343716579</v>
      </c>
      <c r="D33" s="122">
        <f>[78]fa_f!K33</f>
        <v>189.03226867368608</v>
      </c>
      <c r="E33" s="152">
        <f>[78]fa_f!L33</f>
        <v>1391.7932588530132</v>
      </c>
      <c r="G33" s="122">
        <f>[78]fa_f!N33</f>
        <v>17123.51670633407</v>
      </c>
      <c r="H33" s="122"/>
      <c r="I33" s="151"/>
      <c r="J33" s="151">
        <f t="shared" si="0"/>
        <v>5.0468358898642075E-2</v>
      </c>
      <c r="K33" s="151">
        <f t="shared" si="1"/>
        <v>1.9771943418137285E-2</v>
      </c>
      <c r="L33" s="151">
        <f t="shared" si="2"/>
        <v>1.1039336832238563E-2</v>
      </c>
      <c r="M33" s="151">
        <f t="shared" si="3"/>
        <v>8.1279639149017924E-2</v>
      </c>
    </row>
    <row r="34" spans="1:13" x14ac:dyDescent="0.15">
      <c r="A34" s="120">
        <v>41699</v>
      </c>
      <c r="B34" s="121">
        <f>[78]fa_f!C34</f>
        <v>842.75785903211761</v>
      </c>
      <c r="C34" s="121">
        <f>[78]fa_f!E34</f>
        <v>342.83971053009276</v>
      </c>
      <c r="D34" s="122">
        <f>[78]fa_f!K34</f>
        <v>198.76244713594878</v>
      </c>
      <c r="E34" s="152">
        <f>[78]fa_f!L34</f>
        <v>1384.3600166981591</v>
      </c>
      <c r="G34" s="122">
        <f>[78]fa_f!N34</f>
        <v>17128.259035199975</v>
      </c>
      <c r="H34" s="122"/>
      <c r="I34" s="151"/>
      <c r="J34" s="151">
        <f t="shared" si="0"/>
        <v>4.9202774041435339E-2</v>
      </c>
      <c r="K34" s="151">
        <f t="shared" si="1"/>
        <v>2.001602788850455E-2</v>
      </c>
      <c r="L34" s="151">
        <f t="shared" si="2"/>
        <v>1.1604357846730112E-2</v>
      </c>
      <c r="M34" s="151">
        <f t="shared" si="3"/>
        <v>8.0823159776669998E-2</v>
      </c>
    </row>
    <row r="35" spans="1:13" x14ac:dyDescent="0.15">
      <c r="A35" s="120">
        <v>41791</v>
      </c>
      <c r="B35" s="121">
        <f>[78]fa_f!C35</f>
        <v>827.9293455159027</v>
      </c>
      <c r="C35" s="121">
        <f>[78]fa_f!E35</f>
        <v>343.84607463098286</v>
      </c>
      <c r="D35" s="122">
        <f>[78]fa_f!K35</f>
        <v>174.11763521376176</v>
      </c>
      <c r="E35" s="152">
        <f>[78]fa_f!L35</f>
        <v>1345.8930553606474</v>
      </c>
      <c r="G35" s="122">
        <f>[78]fa_f!N35</f>
        <v>17304.167942301363</v>
      </c>
      <c r="H35" s="122"/>
      <c r="I35" s="151"/>
      <c r="J35" s="151">
        <f t="shared" si="0"/>
        <v>4.7845660552794683E-2</v>
      </c>
      <c r="K35" s="151">
        <f t="shared" si="1"/>
        <v>1.9870708362141169E-2</v>
      </c>
      <c r="L35" s="151">
        <f t="shared" si="2"/>
        <v>1.0062178996085554E-2</v>
      </c>
      <c r="M35" s="151">
        <f t="shared" si="3"/>
        <v>7.7778547911021415E-2</v>
      </c>
    </row>
    <row r="36" spans="1:13" x14ac:dyDescent="0.15">
      <c r="A36" s="120">
        <v>41883</v>
      </c>
      <c r="B36" s="121">
        <f>[78]fa_f!C36</f>
        <v>851.42027031375255</v>
      </c>
      <c r="C36" s="121">
        <f>[78]fa_f!E36</f>
        <v>364.71143823275963</v>
      </c>
      <c r="D36" s="122">
        <f>[78]fa_f!K36</f>
        <v>174.34928687943744</v>
      </c>
      <c r="E36" s="152">
        <f>[78]fa_f!L36</f>
        <v>1390.4809954259497</v>
      </c>
      <c r="G36" s="122">
        <f>[78]fa_f!N36</f>
        <v>17385.069281330856</v>
      </c>
      <c r="H36" s="122"/>
      <c r="I36" s="151"/>
      <c r="J36" s="151">
        <f t="shared" si="0"/>
        <v>4.8974223601631513E-2</v>
      </c>
      <c r="K36" s="151">
        <f t="shared" si="1"/>
        <v>2.097842880755206E-2</v>
      </c>
      <c r="L36" s="151">
        <f t="shared" si="2"/>
        <v>1.0028679440850103E-2</v>
      </c>
      <c r="M36" s="151">
        <f t="shared" si="3"/>
        <v>7.9981331850033671E-2</v>
      </c>
    </row>
    <row r="37" spans="1:13" x14ac:dyDescent="0.15">
      <c r="A37" s="120">
        <v>41974</v>
      </c>
      <c r="B37" s="121">
        <f>[78]fa_f!C37</f>
        <v>823.76786825104659</v>
      </c>
      <c r="C37" s="121">
        <f>[78]fa_f!E37</f>
        <v>363.96305046437607</v>
      </c>
      <c r="D37" s="122">
        <f>[78]fa_f!K37</f>
        <v>175.51598434706648</v>
      </c>
      <c r="E37" s="152">
        <f>[78]fa_f!L37</f>
        <v>1363.2469030624891</v>
      </c>
      <c r="G37" s="122">
        <f>[78]fa_f!N37</f>
        <v>17553.512387205959</v>
      </c>
      <c r="H37" s="122"/>
      <c r="I37" s="151"/>
      <c r="J37" s="151">
        <f t="shared" si="0"/>
        <v>4.6928947898282593E-2</v>
      </c>
      <c r="K37" s="151">
        <f t="shared" si="1"/>
        <v>2.0734485636598514E-2</v>
      </c>
      <c r="L37" s="151">
        <f t="shared" si="2"/>
        <v>9.9989096469942362E-3</v>
      </c>
      <c r="M37" s="151">
        <f t="shared" si="3"/>
        <v>7.7662343181875343E-2</v>
      </c>
    </row>
    <row r="38" spans="1:13" x14ac:dyDescent="0.15">
      <c r="A38" s="120">
        <v>42064</v>
      </c>
      <c r="B38" s="121">
        <f>[78]fa_f!C38</f>
        <v>903.81216984193134</v>
      </c>
      <c r="C38" s="121">
        <f>[78]fa_f!E38</f>
        <v>370.90054257537082</v>
      </c>
      <c r="D38" s="122">
        <f>[78]fa_f!K38</f>
        <v>171.08756221640584</v>
      </c>
      <c r="E38" s="152">
        <f>[78]fa_f!L38</f>
        <v>1445.8002746337081</v>
      </c>
      <c r="G38" s="122">
        <f>[78]fa_f!N38</f>
        <v>17641.015193767485</v>
      </c>
      <c r="H38" s="122"/>
      <c r="I38" s="151"/>
      <c r="J38" s="151">
        <f t="shared" si="0"/>
        <v>5.1233569038659707E-2</v>
      </c>
      <c r="K38" s="151">
        <f t="shared" si="1"/>
        <v>2.1024897858849347E-2</v>
      </c>
      <c r="L38" s="151">
        <f t="shared" si="2"/>
        <v>9.6982832528170228E-3</v>
      </c>
      <c r="M38" s="151">
        <f t="shared" si="3"/>
        <v>8.195675015032608E-2</v>
      </c>
    </row>
    <row r="39" spans="1:13" x14ac:dyDescent="0.15">
      <c r="A39" s="120">
        <v>42156</v>
      </c>
      <c r="B39" s="121">
        <f>[78]fa_f!C39</f>
        <v>813.13603834894116</v>
      </c>
      <c r="C39" s="121">
        <f>[78]fa_f!E39</f>
        <v>387.79802264987194</v>
      </c>
      <c r="D39" s="122">
        <f>[78]fa_f!K39</f>
        <v>172.03530399139672</v>
      </c>
      <c r="E39" s="152">
        <f>[78]fa_f!L39</f>
        <v>1372.9693649902099</v>
      </c>
      <c r="G39" s="122">
        <f>[78]fa_f!N39</f>
        <v>17815.936045255898</v>
      </c>
      <c r="H39" s="122"/>
      <c r="I39" s="151"/>
      <c r="J39" s="151">
        <f t="shared" si="0"/>
        <v>4.5640938330908883E-2</v>
      </c>
      <c r="K39" s="151">
        <f t="shared" si="1"/>
        <v>2.1766918205408377E-2</v>
      </c>
      <c r="L39" s="151">
        <f t="shared" si="2"/>
        <v>9.6562596292664067E-3</v>
      </c>
      <c r="M39" s="151">
        <f t="shared" si="3"/>
        <v>7.7064116165583674E-2</v>
      </c>
    </row>
    <row r="40" spans="1:13" x14ac:dyDescent="0.15">
      <c r="A40" s="120">
        <v>42248</v>
      </c>
      <c r="B40" s="121">
        <f>[78]fa_f!C40</f>
        <v>779.5349241918002</v>
      </c>
      <c r="C40" s="121">
        <f>[78]fa_f!E40</f>
        <v>392.67872833488758</v>
      </c>
      <c r="D40" s="122">
        <f>[78]fa_f!K40</f>
        <v>162.591710295941</v>
      </c>
      <c r="E40" s="152">
        <f>[78]fa_f!L40</f>
        <v>1334.8053628226289</v>
      </c>
      <c r="G40" s="122">
        <f>[78]fa_f!N40</f>
        <v>17926.190970781659</v>
      </c>
      <c r="H40" s="122"/>
      <c r="I40" s="151"/>
      <c r="J40" s="151">
        <f t="shared" si="0"/>
        <v>4.3485809420550268E-2</v>
      </c>
      <c r="K40" s="151">
        <f t="shared" si="1"/>
        <v>2.1905307657099287E-2</v>
      </c>
      <c r="L40" s="151">
        <f t="shared" si="2"/>
        <v>9.0700646088705192E-3</v>
      </c>
      <c r="M40" s="151">
        <f t="shared" si="3"/>
        <v>7.4461181686520078E-2</v>
      </c>
    </row>
    <row r="41" spans="1:13" x14ac:dyDescent="0.15">
      <c r="A41" s="120">
        <v>42339</v>
      </c>
      <c r="B41" s="121">
        <f>[78]fa_f!C41</f>
        <v>810.93317172742263</v>
      </c>
      <c r="C41" s="121">
        <f>[78]fa_f!E41</f>
        <v>390.02250860900625</v>
      </c>
      <c r="D41" s="122">
        <f>[78]fa_f!K41</f>
        <v>175.39501711322924</v>
      </c>
      <c r="E41" s="152">
        <f>[78]fa_f!L41</f>
        <v>1376.3506974496581</v>
      </c>
      <c r="G41" s="122">
        <f>[78]fa_f!N41</f>
        <v>18076.80503281116</v>
      </c>
      <c r="H41" s="122"/>
      <c r="I41" s="151"/>
      <c r="J41" s="151">
        <f t="shared" si="0"/>
        <v>4.4860425847128405E-2</v>
      </c>
      <c r="K41" s="151">
        <f t="shared" si="1"/>
        <v>2.1575854134681292E-2</v>
      </c>
      <c r="L41" s="151">
        <f t="shared" si="2"/>
        <v>9.7027664343820839E-3</v>
      </c>
      <c r="M41" s="151">
        <f t="shared" si="3"/>
        <v>7.6139046416191777E-2</v>
      </c>
    </row>
    <row r="42" spans="1:13" x14ac:dyDescent="0.15">
      <c r="A42" s="120">
        <v>42430</v>
      </c>
      <c r="B42" s="121">
        <f>[78]fa_f!C42</f>
        <v>771.33719227482777</v>
      </c>
      <c r="C42" s="121">
        <f>[78]fa_f!E42</f>
        <v>400.55497537031135</v>
      </c>
      <c r="D42" s="122">
        <f>[78]fa_f!K42</f>
        <v>143.17005641919351</v>
      </c>
      <c r="E42" s="152">
        <f>[78]fa_f!L42</f>
        <v>1315.0622240643324</v>
      </c>
      <c r="G42" s="122">
        <f>[78]fa_f!N42</f>
        <v>18223.128630566633</v>
      </c>
      <c r="H42" s="122"/>
      <c r="I42" s="151"/>
      <c r="J42" s="151">
        <f t="shared" si="0"/>
        <v>4.2327374618923691E-2</v>
      </c>
      <c r="K42" s="151">
        <f t="shared" si="1"/>
        <v>2.1980582121252163E-2</v>
      </c>
      <c r="L42" s="151">
        <f t="shared" si="2"/>
        <v>7.8565025425462176E-3</v>
      </c>
      <c r="M42" s="151">
        <f t="shared" si="3"/>
        <v>7.2164459282722068E-2</v>
      </c>
    </row>
    <row r="43" spans="1:13" x14ac:dyDescent="0.15">
      <c r="A43" s="120">
        <v>42522</v>
      </c>
      <c r="B43" s="121">
        <f>[78]fa_f!C43</f>
        <v>919.06749110463284</v>
      </c>
      <c r="C43" s="121">
        <f>[78]fa_f!E43</f>
        <v>428.45047863133419</v>
      </c>
      <c r="D43" s="122">
        <f>[78]fa_f!K43</f>
        <v>152.84013848711015</v>
      </c>
      <c r="E43" s="152">
        <f>[78]fa_f!L43</f>
        <v>1500.3581082230774</v>
      </c>
      <c r="G43" s="122">
        <f>[78]fa_f!N43</f>
        <v>18249.041784560126</v>
      </c>
      <c r="H43" s="122"/>
      <c r="I43" s="151"/>
      <c r="J43" s="151">
        <f t="shared" si="0"/>
        <v>5.0362506807465561E-2</v>
      </c>
      <c r="K43" s="151">
        <f t="shared" si="1"/>
        <v>2.347797126498067E-2</v>
      </c>
      <c r="L43" s="151">
        <f t="shared" si="2"/>
        <v>8.3752418505843324E-3</v>
      </c>
      <c r="M43" s="151">
        <f t="shared" si="3"/>
        <v>8.2215719923030575E-2</v>
      </c>
    </row>
    <row r="44" spans="1:13" x14ac:dyDescent="0.15">
      <c r="A44" s="120">
        <v>42614</v>
      </c>
      <c r="B44" s="121">
        <f>[78]fa_f!C44</f>
        <v>835.19849908429842</v>
      </c>
      <c r="C44" s="121">
        <f>[78]fa_f!E44</f>
        <v>428.30986204930338</v>
      </c>
      <c r="D44" s="122">
        <f>[78]fa_f!K44</f>
        <v>164.34952503667708</v>
      </c>
      <c r="E44" s="152">
        <f>[78]fa_f!L44</f>
        <v>1427.857886170279</v>
      </c>
      <c r="G44" s="122">
        <f>[78]fa_f!N44</f>
        <v>18400.779952796925</v>
      </c>
      <c r="H44" s="122"/>
      <c r="I44" s="151"/>
      <c r="J44" s="151">
        <f t="shared" si="0"/>
        <v>4.5389298781182801E-2</v>
      </c>
      <c r="K44" s="151">
        <f t="shared" si="1"/>
        <v>2.3276723223039256E-2</v>
      </c>
      <c r="L44" s="151">
        <f t="shared" si="2"/>
        <v>8.9316608023289733E-3</v>
      </c>
      <c r="M44" s="151">
        <f t="shared" si="3"/>
        <v>7.7597682806551035E-2</v>
      </c>
    </row>
    <row r="45" spans="1:13" x14ac:dyDescent="0.15">
      <c r="A45" s="120">
        <v>42705</v>
      </c>
      <c r="B45" s="121">
        <f>[78]fa_f!C45</f>
        <v>917.50802845314854</v>
      </c>
      <c r="C45" s="121">
        <f>[78]fa_f!E45</f>
        <v>421.97247578555897</v>
      </c>
      <c r="D45" s="122">
        <f>[78]fa_f!K45</f>
        <v>161.42024019861125</v>
      </c>
      <c r="E45" s="152">
        <f>[78]fa_f!L45</f>
        <v>1500.9007444373187</v>
      </c>
      <c r="G45" s="122">
        <f>[78]fa_f!N45</f>
        <v>18490.046296916873</v>
      </c>
      <c r="H45" s="122"/>
      <c r="I45" s="151"/>
      <c r="J45" s="151">
        <f t="shared" si="0"/>
        <v>4.9621726939977358E-2</v>
      </c>
      <c r="K45" s="151">
        <f t="shared" si="1"/>
        <v>2.2821601904583703E-2</v>
      </c>
      <c r="L45" s="151">
        <f t="shared" si="2"/>
        <v>8.7301155230491388E-3</v>
      </c>
      <c r="M45" s="151">
        <f t="shared" si="3"/>
        <v>8.1173444367610204E-2</v>
      </c>
    </row>
    <row r="46" spans="1:13" x14ac:dyDescent="0.15">
      <c r="A46" s="120">
        <v>42795</v>
      </c>
      <c r="B46" s="121">
        <f>[78]fa_f!C46</f>
        <v>906.31810806485623</v>
      </c>
      <c r="C46" s="121">
        <f>[78]fa_f!E46</f>
        <v>446.65386927555932</v>
      </c>
      <c r="D46" s="122">
        <f>[78]fa_f!K46</f>
        <v>162.18304598910674</v>
      </c>
      <c r="E46" s="152">
        <f>[78]fa_f!L46</f>
        <v>1515.1550233295225</v>
      </c>
      <c r="G46" s="122">
        <f>[78]fa_f!N46</f>
        <v>18639.757752052443</v>
      </c>
      <c r="H46" s="122"/>
      <c r="I46" s="151"/>
      <c r="J46" s="151">
        <f t="shared" si="0"/>
        <v>4.862284800697373E-2</v>
      </c>
      <c r="K46" s="151">
        <f t="shared" si="1"/>
        <v>2.396242886935469E-2</v>
      </c>
      <c r="L46" s="151">
        <f t="shared" si="2"/>
        <v>8.7009202665870814E-3</v>
      </c>
      <c r="M46" s="151">
        <f t="shared" si="3"/>
        <v>8.1286197142915503E-2</v>
      </c>
    </row>
    <row r="47" spans="1:13" x14ac:dyDescent="0.15">
      <c r="A47" s="120">
        <v>42887</v>
      </c>
      <c r="B47" s="121">
        <f>[78]fa_f!C47</f>
        <v>891.0746069301531</v>
      </c>
      <c r="C47" s="121">
        <f>[78]fa_f!E47</f>
        <v>440.18683556890414</v>
      </c>
      <c r="D47" s="122">
        <f>[78]fa_f!K47</f>
        <v>182.72120394678163</v>
      </c>
      <c r="E47" s="152">
        <f>[78]fa_f!L47</f>
        <v>1513.9826464458388</v>
      </c>
      <c r="G47" s="122">
        <f>[78]fa_f!N47</f>
        <v>18757.426507868535</v>
      </c>
      <c r="H47" s="122"/>
      <c r="I47" s="151"/>
      <c r="J47" s="151">
        <f t="shared" si="0"/>
        <v>4.750516317131015E-2</v>
      </c>
      <c r="K47" s="151">
        <f t="shared" si="1"/>
        <v>2.3467336277940398E-2</v>
      </c>
      <c r="L47" s="151">
        <f t="shared" si="2"/>
        <v>9.7412725498421705E-3</v>
      </c>
      <c r="M47" s="151">
        <f t="shared" si="3"/>
        <v>8.0713771999092715E-2</v>
      </c>
    </row>
    <row r="48" spans="1:13" x14ac:dyDescent="0.15">
      <c r="A48" s="120">
        <v>42979</v>
      </c>
      <c r="B48" s="121">
        <f>[78]fa_f!C48</f>
        <v>932.14965316813141</v>
      </c>
      <c r="C48" s="121">
        <f>[78]fa_f!E48</f>
        <v>459.16916043764644</v>
      </c>
      <c r="D48" s="122">
        <f>[78]fa_f!K48</f>
        <v>178.67978627601613</v>
      </c>
      <c r="E48" s="152">
        <f>[78]fa_f!L48</f>
        <v>1569.9985998817942</v>
      </c>
      <c r="G48" s="122">
        <f>[78]fa_f!N48</f>
        <v>18918.591281507626</v>
      </c>
      <c r="H48" s="122"/>
      <c r="I48" s="151"/>
      <c r="J48" s="151">
        <f t="shared" si="0"/>
        <v>4.9271620666559914E-2</v>
      </c>
      <c r="K48" s="151">
        <f t="shared" si="1"/>
        <v>2.4270790229845018E-2</v>
      </c>
      <c r="L48" s="151">
        <f t="shared" si="2"/>
        <v>9.4446665513975361E-3</v>
      </c>
      <c r="M48" s="151">
        <f t="shared" si="3"/>
        <v>8.2987077447802482E-2</v>
      </c>
    </row>
    <row r="49" spans="1:13" x14ac:dyDescent="0.15">
      <c r="A49" s="120">
        <v>43070</v>
      </c>
      <c r="B49" s="121">
        <f>[78]fa_f!C49</f>
        <v>886.34638723627813</v>
      </c>
      <c r="C49" s="121">
        <f>[78]fa_f!E49</f>
        <v>477.86861684579361</v>
      </c>
      <c r="D49" s="122">
        <f>[78]fa_f!K49</f>
        <v>171.67030466992429</v>
      </c>
      <c r="E49" s="152">
        <f>[78]fa_f!L49</f>
        <v>1535.885308751996</v>
      </c>
      <c r="G49" s="122">
        <f>[78]fa_f!N49</f>
        <v>18977.565678796633</v>
      </c>
      <c r="H49" s="122"/>
      <c r="I49" s="151"/>
      <c r="J49" s="151">
        <f t="shared" si="0"/>
        <v>4.6704956907438373E-2</v>
      </c>
      <c r="K49" s="151">
        <f t="shared" si="1"/>
        <v>2.5180712054112899E-2</v>
      </c>
      <c r="L49" s="151">
        <f t="shared" si="2"/>
        <v>9.045960244612886E-3</v>
      </c>
      <c r="M49" s="151">
        <f t="shared" si="3"/>
        <v>8.093162920616416E-2</v>
      </c>
    </row>
    <row r="50" spans="1:13" x14ac:dyDescent="0.15">
      <c r="A50" s="120">
        <v>43160</v>
      </c>
      <c r="B50" s="121">
        <f>[78]fa_f!C50</f>
        <v>923.5679545625253</v>
      </c>
      <c r="C50" s="121">
        <f>[78]fa_f!E50</f>
        <v>474.37582358610496</v>
      </c>
      <c r="D50" s="122">
        <f>[78]fa_f!K50</f>
        <v>161.82677348404854</v>
      </c>
      <c r="E50" s="152">
        <f>[78]fa_f!L50</f>
        <v>1559.7705516326789</v>
      </c>
      <c r="G50" s="122">
        <f>[78]fa_f!N50</f>
        <v>19084.90779681789</v>
      </c>
      <c r="H50" s="122"/>
      <c r="I50" s="151"/>
      <c r="J50" s="151">
        <f t="shared" si="0"/>
        <v>4.8392581425859227E-2</v>
      </c>
      <c r="K50" s="151">
        <f t="shared" si="1"/>
        <v>2.4856071018860237E-2</v>
      </c>
      <c r="L50" s="151">
        <f t="shared" si="2"/>
        <v>8.4793060153547425E-3</v>
      </c>
      <c r="M50" s="151">
        <f t="shared" si="3"/>
        <v>8.1727958460074204E-2</v>
      </c>
    </row>
    <row r="51" spans="1:13" x14ac:dyDescent="0.15">
      <c r="A51" s="120">
        <v>43252</v>
      </c>
      <c r="B51" s="121">
        <f>[78]fa_f!C51</f>
        <v>931.22485726138166</v>
      </c>
      <c r="C51" s="121">
        <f>[78]fa_f!E51</f>
        <v>501.66479327763199</v>
      </c>
      <c r="D51" s="122">
        <f>[78]fa_f!K51</f>
        <v>163.52233050160029</v>
      </c>
      <c r="E51" s="152">
        <f>[78]fa_f!L51</f>
        <v>1596.4119810406141</v>
      </c>
      <c r="G51" s="122">
        <f>[78]fa_f!N51</f>
        <v>19284.291359828112</v>
      </c>
      <c r="H51" s="122"/>
      <c r="I51" s="151"/>
      <c r="J51" s="151">
        <f t="shared" si="0"/>
        <v>4.8289296188567955E-2</v>
      </c>
      <c r="K51" s="151">
        <f t="shared" si="1"/>
        <v>2.6014167900546774E-2</v>
      </c>
      <c r="L51" s="151">
        <f t="shared" si="2"/>
        <v>8.4795612890520983E-3</v>
      </c>
      <c r="M51" s="151">
        <f t="shared" si="3"/>
        <v>8.2783025378166841E-2</v>
      </c>
    </row>
    <row r="52" spans="1:13" x14ac:dyDescent="0.15">
      <c r="A52" s="120">
        <v>43344</v>
      </c>
      <c r="B52" s="121">
        <f>[78]fa_f!C52</f>
        <v>929.34081112978856</v>
      </c>
      <c r="C52" s="121">
        <f>[78]fa_f!E52</f>
        <v>502.47754836197691</v>
      </c>
      <c r="D52" s="122">
        <f>[78]fa_f!K52</f>
        <v>171.29741357800273</v>
      </c>
      <c r="E52" s="152">
        <f>[78]fa_f!L52</f>
        <v>1603.1157730697685</v>
      </c>
      <c r="G52" s="122">
        <f>[78]fa_f!N52</f>
        <v>19396.798086685234</v>
      </c>
      <c r="H52" s="122"/>
      <c r="I52" s="151"/>
      <c r="J52" s="151">
        <f t="shared" si="0"/>
        <v>4.7912073269852029E-2</v>
      </c>
      <c r="K52" s="151">
        <f t="shared" si="1"/>
        <v>2.5905180129028527E-2</v>
      </c>
      <c r="L52" s="151">
        <f t="shared" si="2"/>
        <v>8.8312211537422969E-3</v>
      </c>
      <c r="M52" s="151">
        <f t="shared" si="3"/>
        <v>8.2648474552622864E-2</v>
      </c>
    </row>
    <row r="53" spans="1:13" x14ac:dyDescent="0.15">
      <c r="A53" s="120">
        <v>43435</v>
      </c>
      <c r="B53" s="121">
        <f>[78]fa_f!C53</f>
        <v>981.16108212465588</v>
      </c>
      <c r="C53" s="121">
        <f>[78]fa_f!E53</f>
        <v>512.20299423262338</v>
      </c>
      <c r="D53" s="122">
        <f>[78]fa_f!K53</f>
        <v>161.99503396347771</v>
      </c>
      <c r="E53" s="152">
        <f>[78]fa_f!L53</f>
        <v>1655.3591103207573</v>
      </c>
      <c r="G53" s="122">
        <f>[78]fa_f!N53</f>
        <v>19538.724498685628</v>
      </c>
      <c r="H53" s="122"/>
      <c r="I53" s="151"/>
      <c r="J53" s="151">
        <f t="shared" si="0"/>
        <v>5.0216229938175275E-2</v>
      </c>
      <c r="K53" s="151">
        <f t="shared" si="1"/>
        <v>2.6214761064217849E-2</v>
      </c>
      <c r="L53" s="151">
        <f t="shared" si="2"/>
        <v>8.290972830615178E-3</v>
      </c>
      <c r="M53" s="151">
        <f t="shared" si="3"/>
        <v>8.4721963833008312E-2</v>
      </c>
    </row>
    <row r="54" spans="1:13" x14ac:dyDescent="0.15">
      <c r="A54" s="120">
        <v>43525</v>
      </c>
      <c r="B54" s="121">
        <f>[78]fa_f!C54</f>
        <v>982.28451495958222</v>
      </c>
      <c r="C54" s="121">
        <f>[78]fa_f!E54</f>
        <v>510.90954375272253</v>
      </c>
      <c r="D54" s="122">
        <f>[78]fa_f!K54</f>
        <v>150.18344971820886</v>
      </c>
      <c r="E54" s="152">
        <f>[78]fa_f!L54</f>
        <v>1643.3775084305137</v>
      </c>
      <c r="G54" s="122">
        <f>[78]fa_f!N54</f>
        <v>19691.397150281573</v>
      </c>
      <c r="H54" s="122"/>
      <c r="I54" s="151"/>
      <c r="J54" s="151">
        <f t="shared" si="0"/>
        <v>4.9883942082064821E-2</v>
      </c>
      <c r="K54" s="151">
        <f t="shared" si="1"/>
        <v>2.5945824963741433E-2</v>
      </c>
      <c r="L54" s="151">
        <f t="shared" si="2"/>
        <v>7.6268559600942967E-3</v>
      </c>
      <c r="M54" s="151">
        <f t="shared" si="3"/>
        <v>8.3456623005900551E-2</v>
      </c>
    </row>
    <row r="55" spans="1:13" x14ac:dyDescent="0.15">
      <c r="A55" s="120">
        <v>43617</v>
      </c>
      <c r="B55" s="121">
        <f>[78]fa_f!C55</f>
        <v>966.58166993282919</v>
      </c>
      <c r="C55" s="121">
        <f>[78]fa_f!E55</f>
        <v>516.66185517456449</v>
      </c>
      <c r="D55" s="122">
        <f>[78]fa_f!K55</f>
        <v>151.76284242857758</v>
      </c>
      <c r="E55" s="152">
        <f>[78]fa_f!L55</f>
        <v>1635.0063675359713</v>
      </c>
      <c r="G55" s="122">
        <f>[78]fa_f!N55</f>
        <v>19742.130234101285</v>
      </c>
      <c r="H55" s="122"/>
      <c r="I55" s="151"/>
      <c r="J55" s="151">
        <f t="shared" si="0"/>
        <v>4.8960353238031946E-2</v>
      </c>
      <c r="K55" s="151">
        <f t="shared" si="1"/>
        <v>2.6170522078823897E-2</v>
      </c>
      <c r="L55" s="151">
        <f t="shared" si="2"/>
        <v>7.68725768845513E-3</v>
      </c>
      <c r="M55" s="151">
        <f t="shared" si="3"/>
        <v>8.2818133005310976E-2</v>
      </c>
    </row>
    <row r="56" spans="1:13" x14ac:dyDescent="0.15">
      <c r="A56" s="120">
        <v>43709</v>
      </c>
      <c r="B56" s="121">
        <f>[78]fa_f!C56</f>
        <v>1040.045116017586</v>
      </c>
      <c r="C56" s="121">
        <f>[78]fa_f!E56</f>
        <v>554.89694853336789</v>
      </c>
      <c r="D56" s="122">
        <f>[78]fa_f!K56</f>
        <v>169.71536525175196</v>
      </c>
      <c r="E56" s="152">
        <f>[78]fa_f!L56</f>
        <v>1764.657429802706</v>
      </c>
      <c r="G56" s="122">
        <f>[78]fa_f!N56</f>
        <v>19742.29557029414</v>
      </c>
      <c r="H56" s="122"/>
      <c r="I56" s="151"/>
      <c r="J56" s="151">
        <f t="shared" si="0"/>
        <v>5.2681062965267436E-2</v>
      </c>
      <c r="K56" s="151">
        <f t="shared" si="1"/>
        <v>2.8107012508125494E-2</v>
      </c>
      <c r="L56" s="151">
        <f t="shared" si="2"/>
        <v>8.596536539910762E-3</v>
      </c>
      <c r="M56" s="151">
        <f t="shared" si="3"/>
        <v>8.9384612013303708E-2</v>
      </c>
    </row>
    <row r="57" spans="1:13" x14ac:dyDescent="0.15">
      <c r="A57" s="120">
        <v>43800</v>
      </c>
      <c r="B57" s="121">
        <f>[78]fa_f!C57</f>
        <v>1068.597522048927</v>
      </c>
      <c r="C57" s="121">
        <f>[78]fa_f!E57</f>
        <v>562.41790212251112</v>
      </c>
      <c r="D57" s="122">
        <f>[78]fa_f!K57</f>
        <v>180.73813111328812</v>
      </c>
      <c r="E57" s="152">
        <f>[78]fa_f!L57</f>
        <v>1811.7535552847264</v>
      </c>
      <c r="G57" s="122">
        <f>[78]fa_f!N57</f>
        <v>19937.927741309199</v>
      </c>
      <c r="H57" s="122"/>
      <c r="I57" s="151"/>
      <c r="J57" s="151">
        <f t="shared" si="0"/>
        <v>5.3596218017929222E-2</v>
      </c>
      <c r="K57" s="151">
        <f t="shared" si="1"/>
        <v>2.8208443195289697E-2</v>
      </c>
      <c r="L57" s="151">
        <f t="shared" si="2"/>
        <v>9.0650409339591773E-3</v>
      </c>
      <c r="M57" s="151">
        <f t="shared" si="3"/>
        <v>9.08697021471781E-2</v>
      </c>
    </row>
    <row r="58" spans="1:13" x14ac:dyDescent="0.15">
      <c r="A58" s="120">
        <v>43891</v>
      </c>
      <c r="B58" s="121">
        <f>[78]fa_f!C58</f>
        <v>1086.3925311587072</v>
      </c>
      <c r="C58" s="121">
        <f>[78]fa_f!E58</f>
        <v>584.30258806082327</v>
      </c>
      <c r="D58" s="122">
        <f>[78]fa_f!K58</f>
        <v>731.22757802411536</v>
      </c>
      <c r="E58" s="152">
        <f>[78]fa_f!L58</f>
        <v>2401.9226972436463</v>
      </c>
      <c r="G58" s="122">
        <f>[78]fa_f!N58</f>
        <v>19907.817269177518</v>
      </c>
      <c r="H58" s="122"/>
      <c r="I58" s="151"/>
      <c r="J58" s="151">
        <f t="shared" si="0"/>
        <v>5.4571152450787544E-2</v>
      </c>
      <c r="K58" s="151">
        <f t="shared" si="1"/>
        <v>2.935040944772362E-2</v>
      </c>
      <c r="L58" s="151">
        <f t="shared" si="2"/>
        <v>3.6730675600295262E-2</v>
      </c>
      <c r="M58" s="151">
        <f t="shared" si="3"/>
        <v>0.12065223749880645</v>
      </c>
    </row>
    <row r="59" spans="1:13" x14ac:dyDescent="0.15">
      <c r="A59" s="120">
        <v>43983</v>
      </c>
      <c r="B59" s="121">
        <f>[78]fa_f!C59</f>
        <v>777.62023051551455</v>
      </c>
      <c r="C59" s="121">
        <f>[78]fa_f!E59</f>
        <v>788.22577169377746</v>
      </c>
      <c r="D59" s="122">
        <f>[78]fa_f!K59</f>
        <v>4280.3459379133201</v>
      </c>
      <c r="E59" s="152">
        <f>[78]fa_f!L59</f>
        <v>5846.1919401226132</v>
      </c>
      <c r="G59" s="122">
        <f>[78]fa_f!N59</f>
        <v>18547.031557485163</v>
      </c>
      <c r="H59" s="122"/>
      <c r="I59" s="151"/>
      <c r="J59" s="151">
        <f t="shared" si="0"/>
        <v>4.192693737029226E-2</v>
      </c>
      <c r="K59" s="151">
        <f t="shared" si="1"/>
        <v>4.2498756162177735E-2</v>
      </c>
      <c r="L59" s="151">
        <f t="shared" si="2"/>
        <v>0.23078334258755651</v>
      </c>
      <c r="M59" s="151">
        <f t="shared" si="3"/>
        <v>0.31520903612002654</v>
      </c>
    </row>
    <row r="60" spans="1:13" x14ac:dyDescent="0.15">
      <c r="A60" s="120">
        <v>44075</v>
      </c>
      <c r="B60" s="121">
        <f>[78]fa_f!C60</f>
        <v>845.04461954673184</v>
      </c>
      <c r="C60" s="121">
        <f>[78]fa_f!E60</f>
        <v>709.74479423101047</v>
      </c>
      <c r="D60" s="122">
        <f>[78]fa_f!K60</f>
        <v>714.40783505341551</v>
      </c>
      <c r="E60" s="152">
        <f>[78]fa_f!L60</f>
        <v>2269.1972488311576</v>
      </c>
      <c r="G60" s="122">
        <f>[78]fa_f!N60</f>
        <v>19047.369030481361</v>
      </c>
      <c r="H60" s="122"/>
      <c r="I60" s="151"/>
      <c r="J60" s="151">
        <f t="shared" si="0"/>
        <v>4.4365424862321576E-2</v>
      </c>
      <c r="K60" s="151">
        <f t="shared" si="1"/>
        <v>3.7262090795595511E-2</v>
      </c>
      <c r="L60" s="151">
        <f t="shared" si="2"/>
        <v>3.7506903652160778E-2</v>
      </c>
      <c r="M60" s="151">
        <f t="shared" si="3"/>
        <v>0.11913441931007786</v>
      </c>
    </row>
    <row r="61" spans="1:13" x14ac:dyDescent="0.15">
      <c r="A61" s="120">
        <v>44166</v>
      </c>
      <c r="B61" s="121">
        <f>[78]fa_f!C61</f>
        <v>812.8614198635297</v>
      </c>
      <c r="C61" s="121">
        <f>[78]fa_f!E61</f>
        <v>735.49741294003695</v>
      </c>
      <c r="D61" s="122">
        <f>[78]fa_f!K61</f>
        <v>675.43628384086469</v>
      </c>
      <c r="E61" s="152">
        <f>[78]fa_f!L61</f>
        <v>2223.7951166444313</v>
      </c>
      <c r="G61" s="122">
        <f>[78]fa_f!N61</f>
        <v>19317.177095293231</v>
      </c>
      <c r="H61" s="122"/>
      <c r="I61" s="151"/>
      <c r="J61" s="151">
        <f t="shared" si="0"/>
        <v>4.2079720854326548E-2</v>
      </c>
      <c r="K61" s="151">
        <f t="shared" si="1"/>
        <v>3.8074787496732439E-2</v>
      </c>
      <c r="L61" s="151">
        <f t="shared" si="2"/>
        <v>3.4965579106557947E-2</v>
      </c>
      <c r="M61" s="151">
        <f t="shared" si="3"/>
        <v>0.11512008745761693</v>
      </c>
    </row>
    <row r="62" spans="1:13" x14ac:dyDescent="0.15">
      <c r="A62" s="120">
        <v>44256</v>
      </c>
      <c r="B62" s="121">
        <f>[78]fa_f!C62</f>
        <v>959.56078152115106</v>
      </c>
      <c r="C62" s="121">
        <f>[78]fa_f!E62</f>
        <v>786.19883990795404</v>
      </c>
      <c r="D62" s="122">
        <f>[78]fa_f!K62</f>
        <v>586.85683542250536</v>
      </c>
      <c r="E62" s="152">
        <f>[78]fa_f!L62</f>
        <v>2332.6164568516106</v>
      </c>
      <c r="G62" s="122">
        <f>[78]fa_f!N62</f>
        <v>19462.646503997588</v>
      </c>
      <c r="H62" s="122"/>
      <c r="I62" s="151"/>
      <c r="J62" s="151">
        <f t="shared" si="0"/>
        <v>4.9302687654736943E-2</v>
      </c>
      <c r="K62" s="151">
        <f t="shared" si="1"/>
        <v>4.0395268944871929E-2</v>
      </c>
      <c r="L62" s="151">
        <f t="shared" si="2"/>
        <v>3.0152982293644708E-2</v>
      </c>
      <c r="M62" s="151">
        <f t="shared" si="3"/>
        <v>0.11985093889325359</v>
      </c>
    </row>
    <row r="63" spans="1:13" x14ac:dyDescent="0.15">
      <c r="A63" s="120">
        <v>44348</v>
      </c>
      <c r="B63" s="121">
        <f>[78]fa_f!C63</f>
        <v>991.62946108356027</v>
      </c>
      <c r="C63" s="121">
        <f>[78]fa_f!E63</f>
        <v>738.41493037030307</v>
      </c>
      <c r="D63" s="122">
        <f>[78]fa_f!K63</f>
        <v>417.72718048031192</v>
      </c>
      <c r="E63" s="152">
        <f>[78]fa_f!L63</f>
        <v>2147.7715719341754</v>
      </c>
      <c r="G63" s="122">
        <f>[78]fa_f!N63</f>
        <v>19649.160858583458</v>
      </c>
      <c r="H63" s="122"/>
      <c r="I63" s="151"/>
      <c r="J63" s="151">
        <f t="shared" si="0"/>
        <v>5.0466758770025585E-2</v>
      </c>
      <c r="K63" s="151">
        <f t="shared" si="1"/>
        <v>3.7579972787883047E-2</v>
      </c>
      <c r="L63" s="151">
        <f t="shared" si="2"/>
        <v>2.1259288551135947E-2</v>
      </c>
      <c r="M63" s="151">
        <f t="shared" si="3"/>
        <v>0.1093060201090446</v>
      </c>
    </row>
    <row r="64" spans="1:13" x14ac:dyDescent="0.15">
      <c r="A64" s="120">
        <v>44440</v>
      </c>
      <c r="B64" s="121">
        <f>[78]fa_f!C64</f>
        <v>1141.0744768455113</v>
      </c>
      <c r="C64" s="121">
        <f>[78]fa_f!E64</f>
        <v>763.8722363093666</v>
      </c>
      <c r="D64" s="122">
        <f>[78]fa_f!K64</f>
        <v>279.27792815406423</v>
      </c>
      <c r="E64" s="152">
        <f>[78]fa_f!L64</f>
        <v>2184.224641308942</v>
      </c>
      <c r="G64" s="122">
        <f>[78]fa_f!N64</f>
        <v>19968.600373348752</v>
      </c>
      <c r="H64" s="122"/>
      <c r="I64" s="151"/>
      <c r="J64" s="151">
        <f t="shared" si="0"/>
        <v>5.7143437973171882E-2</v>
      </c>
      <c r="K64" s="151">
        <f t="shared" si="1"/>
        <v>3.8253669362269108E-2</v>
      </c>
      <c r="L64" s="151">
        <f t="shared" si="2"/>
        <v>1.3985853937304725E-2</v>
      </c>
      <c r="M64" s="151">
        <f t="shared" si="3"/>
        <v>0.1093829612727457</v>
      </c>
    </row>
    <row r="65" spans="1:13" x14ac:dyDescent="0.15">
      <c r="A65" s="120">
        <v>44531</v>
      </c>
      <c r="B65" s="121">
        <f>[78]fa_f!C65</f>
        <v>1244.2645356330763</v>
      </c>
      <c r="C65" s="121">
        <f>[78]fa_f!E65</f>
        <v>809.09245939246614</v>
      </c>
      <c r="D65" s="122">
        <f>[78]fa_f!K65</f>
        <v>285.8479445958543</v>
      </c>
      <c r="E65" s="152">
        <f>[78]fa_f!L65</f>
        <v>2339.2049396213965</v>
      </c>
      <c r="G65" s="122">
        <f>[78]fa_f!N65</f>
        <v>20253.389010475745</v>
      </c>
      <c r="H65" s="122"/>
      <c r="I65" s="151"/>
      <c r="J65" s="151">
        <f t="shared" si="0"/>
        <v>6.1434880601439104E-2</v>
      </c>
      <c r="K65" s="151">
        <f t="shared" si="1"/>
        <v>3.9948497457584796E-2</v>
      </c>
      <c r="L65" s="151">
        <f t="shared" si="2"/>
        <v>1.4113585852125981E-2</v>
      </c>
      <c r="M65" s="151">
        <f t="shared" si="3"/>
        <v>0.11549696391114987</v>
      </c>
    </row>
    <row r="66" spans="1:13" x14ac:dyDescent="0.15">
      <c r="A66" s="120">
        <v>44621</v>
      </c>
      <c r="B66" s="121">
        <f>[78]fa_f!C66</f>
        <v>1196.805742893386</v>
      </c>
      <c r="C66" s="121">
        <f>[78]fa_f!E66</f>
        <v>939.77787870531449</v>
      </c>
      <c r="D66" s="122">
        <f>[78]fa_f!K66</f>
        <v>255.45854410290039</v>
      </c>
      <c r="E66" s="152">
        <f>[78]fa_f!L66</f>
        <v>2392.0421657016009</v>
      </c>
      <c r="G66" s="122">
        <f>[78]fa_f!N66</f>
        <v>20428.11690792497</v>
      </c>
      <c r="H66" s="122"/>
      <c r="I66" s="151"/>
      <c r="J66" s="151">
        <f t="shared" si="0"/>
        <v>5.8586200005008394E-2</v>
      </c>
      <c r="K66" s="151">
        <f t="shared" si="1"/>
        <v>4.600413650172195E-2</v>
      </c>
      <c r="L66" s="151">
        <f t="shared" si="2"/>
        <v>1.2505241929754021E-2</v>
      </c>
      <c r="M66" s="151">
        <f t="shared" si="3"/>
        <v>0.11709557843648437</v>
      </c>
    </row>
    <row r="67" spans="1:13" x14ac:dyDescent="0.15">
      <c r="A67" s="120">
        <v>44713</v>
      </c>
      <c r="B67" s="121">
        <f>[78]fa_f!C67</f>
        <v>1297.8962780635443</v>
      </c>
      <c r="C67" s="121">
        <f>[78]fa_f!E67</f>
        <v>803.78398576088057</v>
      </c>
      <c r="D67" s="122">
        <f>[78]fa_f!K67</f>
        <v>237.35809477463064</v>
      </c>
      <c r="E67" s="152">
        <f>[78]fa_f!L67</f>
        <v>2339.0383585990558</v>
      </c>
      <c r="G67" s="122">
        <f>[78]fa_f!N67</f>
        <v>20526.203547280526</v>
      </c>
      <c r="H67" s="122"/>
      <c r="I67" s="151"/>
      <c r="J67" s="151">
        <f t="shared" si="0"/>
        <v>6.3231190077304864E-2</v>
      </c>
      <c r="K67" s="151">
        <f t="shared" si="1"/>
        <v>3.9158921127788009E-2</v>
      </c>
      <c r="L67" s="151">
        <f t="shared" si="2"/>
        <v>1.1563662721549779E-2</v>
      </c>
      <c r="M67" s="151">
        <f t="shared" si="3"/>
        <v>0.11395377392664266</v>
      </c>
    </row>
    <row r="68" spans="1:13" x14ac:dyDescent="0.15">
      <c r="A68" s="120">
        <v>44805</v>
      </c>
      <c r="B68" s="121">
        <f>[78]fa_f!C68</f>
        <v>1191.6600939191292</v>
      </c>
      <c r="C68" s="121">
        <f>[78]fa_f!E68</f>
        <v>807.99833624306427</v>
      </c>
      <c r="D68" s="122">
        <f>[78]fa_f!K68</f>
        <v>227.44019040467609</v>
      </c>
      <c r="E68" s="152">
        <f>[78]fa_f!L68</f>
        <v>2227.0986205668696</v>
      </c>
      <c r="G68" s="122">
        <f>[78]fa_f!N68</f>
        <v>20608.846241569841</v>
      </c>
      <c r="H68" s="122"/>
      <c r="I68" s="151"/>
      <c r="J68" s="151">
        <f t="shared" si="0"/>
        <v>5.7822746598761396E-2</v>
      </c>
      <c r="K68" s="151">
        <f t="shared" si="1"/>
        <v>3.9206383839831903E-2</v>
      </c>
      <c r="L68" s="151">
        <f t="shared" si="2"/>
        <v>1.1036046741224619E-2</v>
      </c>
      <c r="M68" s="151">
        <f t="shared" si="3"/>
        <v>0.10806517717981792</v>
      </c>
    </row>
    <row r="69" spans="1:13" x14ac:dyDescent="0.15">
      <c r="A69" s="120">
        <v>44896</v>
      </c>
      <c r="B69" s="121">
        <f>[78]fa_f!C69</f>
        <v>1289.2424448813927</v>
      </c>
      <c r="C69" s="121">
        <f>[78]fa_f!E69</f>
        <v>808.03065230355628</v>
      </c>
      <c r="D69" s="122">
        <f>[78]fa_f!K69</f>
        <v>227.65745759888236</v>
      </c>
      <c r="E69" s="152">
        <f>[78]fa_f!L69</f>
        <v>2324.9305547838308</v>
      </c>
      <c r="G69" s="122">
        <f>[78]fa_f!N69</f>
        <v>20629.480275878683</v>
      </c>
      <c r="H69" s="122"/>
      <c r="I69" s="151"/>
      <c r="J69" s="151">
        <f t="shared" si="0"/>
        <v>6.2495149060485929E-2</v>
      </c>
      <c r="K69" s="151">
        <f t="shared" si="1"/>
        <v>3.9168735300052993E-2</v>
      </c>
      <c r="L69" s="151">
        <f t="shared" si="2"/>
        <v>1.1035540137434977E-2</v>
      </c>
      <c r="M69" s="151">
        <f t="shared" si="3"/>
        <v>0.11269942449797386</v>
      </c>
    </row>
    <row r="70" spans="1:13" x14ac:dyDescent="0.15">
      <c r="A70" s="120">
        <v>44986</v>
      </c>
      <c r="B70" s="121">
        <f>[78]fa_f!C70</f>
        <v>1256.5287668580017</v>
      </c>
      <c r="C70" s="121">
        <f>[78]fa_f!E70</f>
        <v>800.88383756969517</v>
      </c>
      <c r="D70" s="122">
        <f>[78]fa_f!K70</f>
        <v>233.04504974299419</v>
      </c>
      <c r="E70" s="152">
        <f>[78]fa_f!L70</f>
        <v>2290.4576541706906</v>
      </c>
      <c r="G70" s="122">
        <f>[78]fa_f!N70</f>
        <v>20871.234056096837</v>
      </c>
      <c r="H70" s="122"/>
      <c r="I70" s="151"/>
      <c r="J70" s="151">
        <f t="shared" si="0"/>
        <v>6.0203855865961539E-2</v>
      </c>
      <c r="K70" s="151">
        <f t="shared" si="1"/>
        <v>3.8372615410143592E-2</v>
      </c>
      <c r="L70" s="151">
        <f t="shared" si="2"/>
        <v>1.116584908763063E-2</v>
      </c>
      <c r="M70" s="151">
        <f t="shared" si="3"/>
        <v>0.10974232036373573</v>
      </c>
    </row>
    <row r="71" spans="1:13" x14ac:dyDescent="0.15">
      <c r="A71" s="120">
        <v>45078</v>
      </c>
      <c r="B71" s="121">
        <f>[78]fa_f!C71</f>
        <v>1273.2927938727216</v>
      </c>
      <c r="C71" s="121">
        <f>[78]fa_f!E71</f>
        <v>855.01489070408286</v>
      </c>
      <c r="D71" s="122">
        <f>[78]fa_f!K71</f>
        <v>219.4254293396892</v>
      </c>
      <c r="E71" s="152">
        <f>[78]fa_f!L71</f>
        <v>2347.7331139164939</v>
      </c>
      <c r="G71" s="122">
        <f>[78]fa_f!N71</f>
        <v>21165.190261400447</v>
      </c>
      <c r="H71" s="122"/>
      <c r="I71" s="151"/>
      <c r="J71" s="151">
        <f t="shared" si="0"/>
        <v>6.0159761294225712E-2</v>
      </c>
      <c r="K71" s="151">
        <f t="shared" si="1"/>
        <v>4.039722204923419E-2</v>
      </c>
      <c r="L71" s="151">
        <f t="shared" si="2"/>
        <v>1.0367278849359627E-2</v>
      </c>
      <c r="M71" s="151">
        <f t="shared" si="3"/>
        <v>0.11092426219281955</v>
      </c>
    </row>
    <row r="72" spans="1:13" x14ac:dyDescent="0.15">
      <c r="A72" s="120">
        <v>45170</v>
      </c>
      <c r="B72" s="121">
        <f>[78]fa_f!C72</f>
        <v>1268.7839833710968</v>
      </c>
      <c r="C72" s="121">
        <f>[78]fa_f!E72</f>
        <v>897.11591453834194</v>
      </c>
      <c r="D72" s="122">
        <f>[78]fa_f!K72</f>
        <v>217.7749796950622</v>
      </c>
      <c r="E72" s="152">
        <f>[78]fa_f!L72</f>
        <v>2383.674877604501</v>
      </c>
      <c r="G72" s="122">
        <f>[78]fa_f!N72</f>
        <v>21307.319143511977</v>
      </c>
      <c r="H72" s="122"/>
      <c r="I72" s="151"/>
      <c r="J72" s="151">
        <f t="shared" si="0"/>
        <v>5.9546861565521643E-2</v>
      </c>
      <c r="K72" s="151">
        <f t="shared" si="1"/>
        <v>4.2103650322969484E-2</v>
      </c>
      <c r="L72" s="151">
        <f t="shared" si="2"/>
        <v>1.0220665407425228E-2</v>
      </c>
      <c r="M72" s="151">
        <f t="shared" si="3"/>
        <v>0.11187117729591636</v>
      </c>
    </row>
    <row r="73" spans="1:13" x14ac:dyDescent="0.15">
      <c r="A73" s="120">
        <v>45261</v>
      </c>
      <c r="B73" s="121">
        <f>[78]fa_f!C73</f>
        <v>1324.7795937120632</v>
      </c>
      <c r="C73" s="121">
        <f>[78]fa_f!E73</f>
        <v>892.62846851233712</v>
      </c>
      <c r="D73" s="122">
        <f>[78]fa_f!K73</f>
        <v>219.03994992787116</v>
      </c>
      <c r="E73" s="152">
        <f>[78]fa_f!L73</f>
        <v>2436.4480121522715</v>
      </c>
      <c r="G73" s="122">
        <f>[78]fa_f!N73</f>
        <v>21380.958386325354</v>
      </c>
      <c r="H73" s="122"/>
      <c r="I73" s="151"/>
      <c r="J73" s="151">
        <f t="shared" si="0"/>
        <v>6.1960720832764639E-2</v>
      </c>
      <c r="K73" s="151">
        <f t="shared" si="1"/>
        <v>4.1748758516046529E-2</v>
      </c>
      <c r="L73" s="151">
        <f t="shared" si="2"/>
        <v>1.0244627297341489E-2</v>
      </c>
      <c r="M73" s="151">
        <f t="shared" si="3"/>
        <v>0.11395410664615266</v>
      </c>
    </row>
    <row r="74" spans="1:13" x14ac:dyDescent="0.15">
      <c r="A74" s="120">
        <v>45352</v>
      </c>
      <c r="B74" s="121">
        <f>[78]fa_f!C74</f>
        <v>1380.9579117906439</v>
      </c>
      <c r="C74" s="121">
        <f>[78]fa_f!E74</f>
        <v>944.41484020446308</v>
      </c>
      <c r="D74" s="122">
        <f>[78]fa_f!K74</f>
        <v>226.79306055299332</v>
      </c>
      <c r="E74" s="152">
        <f>[78]fa_f!L74</f>
        <v>2552.1658125481003</v>
      </c>
      <c r="G74" s="122">
        <f>[78]fa_f!N74</f>
        <v>21493.012798984579</v>
      </c>
      <c r="H74" s="122"/>
      <c r="I74" s="151"/>
      <c r="J74" s="151">
        <f t="shared" ref="J74:J80" si="4">B74/G74</f>
        <v>6.4251481386354836E-2</v>
      </c>
      <c r="K74" s="151">
        <f t="shared" ref="K74:K80" si="5">C74/G74</f>
        <v>4.3940551705672515E-2</v>
      </c>
      <c r="L74" s="151">
        <f t="shared" ref="L74:L80" si="6">D74/G74</f>
        <v>1.0551943679282971E-2</v>
      </c>
      <c r="M74" s="151">
        <f t="shared" ref="M74:M80" si="7">E74/G74</f>
        <v>0.11874397677131032</v>
      </c>
    </row>
    <row r="75" spans="1:13" x14ac:dyDescent="0.15">
      <c r="A75" s="120">
        <v>45444</v>
      </c>
      <c r="B75" s="121">
        <f>[78]fa_f!C75</f>
        <v>1307.3605975765581</v>
      </c>
      <c r="C75" s="121">
        <f>[78]fa_f!E75</f>
        <v>949.11795014469897</v>
      </c>
      <c r="D75" s="122">
        <f>[78]fa_f!K75</f>
        <v>217.92795175749123</v>
      </c>
      <c r="E75" s="152">
        <f>[78]fa_f!L75</f>
        <v>2474.4064994787486</v>
      </c>
      <c r="G75" s="122">
        <f>[78]fa_f!N75</f>
        <v>21585.872418541963</v>
      </c>
      <c r="H75" s="122"/>
      <c r="I75" s="151"/>
      <c r="J75" s="151">
        <f t="shared" si="4"/>
        <v>6.0565566784947435E-2</v>
      </c>
      <c r="K75" s="151">
        <f t="shared" si="5"/>
        <v>4.396940423540259E-2</v>
      </c>
      <c r="L75" s="151">
        <f t="shared" si="6"/>
        <v>1.0095860270641374E-2</v>
      </c>
      <c r="M75" s="151">
        <f t="shared" si="7"/>
        <v>0.11463083129099141</v>
      </c>
    </row>
    <row r="76" spans="1:13" x14ac:dyDescent="0.15">
      <c r="A76" s="120">
        <v>45536</v>
      </c>
      <c r="B76" s="121">
        <f>[78]fa_f!C76</f>
        <v>1413.7404559676738</v>
      </c>
      <c r="C76" s="121">
        <f>[78]fa_f!E76</f>
        <v>962.92665214322301</v>
      </c>
      <c r="D76" s="122">
        <f>[78]fa_f!K76</f>
        <v>233.79919615757538</v>
      </c>
      <c r="E76" s="152">
        <f>[78]fa_f!L76</f>
        <v>2610.466304268472</v>
      </c>
      <c r="G76" s="122">
        <f>[78]fa_f!N76</f>
        <v>21687.527766374264</v>
      </c>
      <c r="H76" s="122"/>
      <c r="I76" s="151"/>
      <c r="J76" s="151">
        <f t="shared" si="4"/>
        <v>6.5186796355812759E-2</v>
      </c>
      <c r="K76" s="151">
        <f t="shared" si="5"/>
        <v>4.4400019334440065E-2</v>
      </c>
      <c r="L76" s="151">
        <f t="shared" si="6"/>
        <v>1.0780352591413056E-2</v>
      </c>
      <c r="M76" s="151">
        <f t="shared" si="7"/>
        <v>0.12036716828166587</v>
      </c>
    </row>
    <row r="77" spans="1:13" x14ac:dyDescent="0.15">
      <c r="A77" s="120">
        <v>45627</v>
      </c>
      <c r="B77" s="121">
        <f>[78]fa_f!C77</f>
        <v>1406.282107147013</v>
      </c>
      <c r="C77" s="121">
        <f>[78]fa_f!E77</f>
        <v>969.76554011676376</v>
      </c>
      <c r="D77" s="122">
        <f>[78]fa_f!K77</f>
        <v>235.94975497755905</v>
      </c>
      <c r="E77" s="152">
        <f>[78]fa_f!L77</f>
        <v>2611.9974022413362</v>
      </c>
      <c r="G77" s="122">
        <f>[78]fa_f!N77</f>
        <v>21848.702082174772</v>
      </c>
      <c r="H77" s="122"/>
      <c r="I77" s="151"/>
      <c r="J77" s="151">
        <f t="shared" si="4"/>
        <v>6.4364560506059806E-2</v>
      </c>
      <c r="K77" s="151">
        <f t="shared" si="5"/>
        <v>4.4385498803059129E-2</v>
      </c>
      <c r="L77" s="151">
        <f t="shared" si="6"/>
        <v>1.0799257278081441E-2</v>
      </c>
      <c r="M77" s="151">
        <f t="shared" si="7"/>
        <v>0.11954931658720039</v>
      </c>
    </row>
    <row r="78" spans="1:13" x14ac:dyDescent="0.15">
      <c r="A78" s="120">
        <v>45717</v>
      </c>
      <c r="B78" s="121">
        <f>[78]fa_f!C78</f>
        <v>1356.901104968661</v>
      </c>
      <c r="C78" s="121">
        <f>[78]fa_f!E78</f>
        <v>967.49287857011586</v>
      </c>
      <c r="D78" s="122">
        <f>[78]fa_f!K78</f>
        <v>236.54082107661523</v>
      </c>
      <c r="E78" s="152">
        <f>[78]fa_f!L78</f>
        <v>2560.9348046153914</v>
      </c>
      <c r="G78" s="122">
        <f>[78]fa_f!N78</f>
        <v>22011.754305518851</v>
      </c>
      <c r="H78" s="122"/>
      <c r="I78" s="151"/>
      <c r="J78" s="151">
        <f t="shared" si="4"/>
        <v>6.1644387182190875E-2</v>
      </c>
      <c r="K78" s="151">
        <f t="shared" si="5"/>
        <v>4.3953465277755857E-2</v>
      </c>
      <c r="L78" s="151">
        <f t="shared" si="6"/>
        <v>1.0746113998615232E-2</v>
      </c>
      <c r="M78" s="151">
        <f t="shared" si="7"/>
        <v>0.11634396645856193</v>
      </c>
    </row>
    <row r="79" spans="1:13" x14ac:dyDescent="0.15">
      <c r="A79" s="120">
        <v>45809</v>
      </c>
      <c r="B79" s="121">
        <f>[78]fa_f!C79</f>
        <v>1396.3953068988567</v>
      </c>
      <c r="C79" s="121">
        <f>[78]fa_f!E79</f>
        <v>999.88137349933481</v>
      </c>
      <c r="D79" s="122">
        <f>[78]fa_f!K79</f>
        <v>242.00967987490017</v>
      </c>
      <c r="E79" s="152">
        <f>[78]fa_f!L79</f>
        <v>2638.2863602730918</v>
      </c>
      <c r="G79" s="122">
        <f>[78]fa_f!N79</f>
        <v>22164.341420727887</v>
      </c>
      <c r="H79" s="122"/>
      <c r="I79" s="151"/>
      <c r="J79" s="151">
        <f t="shared" si="4"/>
        <v>6.300188579449334E-2</v>
      </c>
      <c r="K79" s="151">
        <f t="shared" si="5"/>
        <v>4.5112162573179591E-2</v>
      </c>
      <c r="L79" s="151">
        <f t="shared" si="6"/>
        <v>1.0918875290766589E-2</v>
      </c>
      <c r="M79" s="151">
        <f t="shared" si="7"/>
        <v>0.11903292365843952</v>
      </c>
    </row>
    <row r="80" spans="1:13" x14ac:dyDescent="0.15">
      <c r="A80" s="120">
        <v>45901</v>
      </c>
      <c r="B80" s="121">
        <f>[78]fa_f!C80</f>
        <v>1458.7696561589087</v>
      </c>
      <c r="C80" s="121">
        <f>[78]fa_f!E80</f>
        <v>1012.3550256955228</v>
      </c>
      <c r="D80" s="122">
        <f>[78]fa_f!K80</f>
        <v>220.50924359615436</v>
      </c>
      <c r="E80" s="152">
        <f>[78]fa_f!L80</f>
        <v>2691.633925450586</v>
      </c>
      <c r="G80" s="122">
        <f>[78]fa_f!N80</f>
        <v>22252.338556262886</v>
      </c>
      <c r="H80" s="122"/>
      <c r="I80" s="151"/>
      <c r="J80" s="151">
        <f t="shared" si="4"/>
        <v>6.5555791022617715E-2</v>
      </c>
      <c r="K80" s="151">
        <f t="shared" si="5"/>
        <v>4.5494320659191886E-2</v>
      </c>
      <c r="L80" s="151">
        <f t="shared" si="6"/>
        <v>9.9094862788743788E-3</v>
      </c>
      <c r="M80" s="151">
        <f t="shared" si="7"/>
        <v>0.12095959796068399</v>
      </c>
    </row>
    <row r="81" spans="1:15" x14ac:dyDescent="0.15">
      <c r="A81" s="120">
        <v>45992</v>
      </c>
      <c r="B81" s="121">
        <f>[78]fa_f!C81</f>
        <v>1360.286938862921</v>
      </c>
      <c r="C81" s="121">
        <f>[78]fa_f!E81</f>
        <v>1039.1712120504831</v>
      </c>
      <c r="D81" s="122">
        <f>[78]fa_f!K81</f>
        <v>251.65600299018266</v>
      </c>
      <c r="E81" s="152">
        <f>[78]fa_f!L81</f>
        <v>2651.1141539035866</v>
      </c>
      <c r="G81" s="122">
        <f>[78]fa_f!N81</f>
        <v>22453.710985976566</v>
      </c>
      <c r="H81" s="122"/>
      <c r="I81" s="151"/>
      <c r="J81" s="151">
        <f t="shared" ref="J81" si="8">B81/G81</f>
        <v>6.0581831649676364E-2</v>
      </c>
      <c r="K81" s="151">
        <f t="shared" ref="K81" si="9">C81/G81</f>
        <v>4.6280599794817703E-2</v>
      </c>
      <c r="L81" s="151">
        <f t="shared" ref="L81" si="10">D81/G81</f>
        <v>1.1207768869357678E-2</v>
      </c>
      <c r="M81" s="151">
        <f t="shared" ref="M81" si="11">E81/G81</f>
        <v>0.11807020031385174</v>
      </c>
    </row>
    <row r="82" spans="1:15" x14ac:dyDescent="0.15">
      <c r="A82" s="120">
        <v>46082</v>
      </c>
      <c r="B82" s="121">
        <f>[78]fa_f!C82</f>
        <v>1459.3874752451356</v>
      </c>
      <c r="C82" s="121">
        <f>[78]fa_f!E82</f>
        <v>1054.3018774048537</v>
      </c>
      <c r="D82" s="122">
        <f>[78]fa_f!K82</f>
        <v>280.45732985154649</v>
      </c>
      <c r="E82" s="152">
        <f>[78]fa_f!L82</f>
        <v>2794.1466825015359</v>
      </c>
      <c r="G82" s="122">
        <f>[78]fa_f!N82</f>
        <v>22548.761666631115</v>
      </c>
      <c r="H82" s="122"/>
      <c r="I82" s="151"/>
      <c r="J82" s="151">
        <f t="shared" ref="J82" si="12">B82/G82</f>
        <v>6.4721402302318737E-2</v>
      </c>
      <c r="K82" s="151">
        <f t="shared" ref="K82" si="13">C82/G82</f>
        <v>4.6756531156434501E-2</v>
      </c>
      <c r="L82" s="151">
        <f t="shared" ref="L82" si="14">D82/G82</f>
        <v>1.2437815166878211E-2</v>
      </c>
      <c r="M82" s="151">
        <f t="shared" ref="M82" si="15">E82/G82</f>
        <v>0.12391574862563146</v>
      </c>
      <c r="O82" s="188">
        <f>M82-M57</f>
        <v>3.3046046478453356E-2</v>
      </c>
    </row>
    <row r="83" spans="1:15" x14ac:dyDescent="0.15">
      <c r="A83" s="120"/>
      <c r="B83" s="121"/>
      <c r="C83" s="121"/>
      <c r="D83" s="122"/>
      <c r="E83" s="152"/>
      <c r="G83" s="122"/>
      <c r="H83" s="122"/>
      <c r="I83" s="151"/>
      <c r="J83" s="151"/>
      <c r="K83" s="151"/>
      <c r="L83" s="151"/>
      <c r="M83" s="151"/>
    </row>
    <row r="84" spans="1:15" x14ac:dyDescent="0.15">
      <c r="A84" s="120"/>
      <c r="B84" s="121"/>
      <c r="C84" s="121"/>
      <c r="D84" s="122"/>
      <c r="E84" s="152"/>
      <c r="G84" s="122"/>
      <c r="H84" s="122"/>
      <c r="I84" s="151"/>
      <c r="J84" s="151"/>
      <c r="K84" s="151"/>
      <c r="L84" s="151"/>
      <c r="M84" s="151"/>
    </row>
    <row r="85" spans="1:15" x14ac:dyDescent="0.15">
      <c r="A85" s="120"/>
      <c r="B85" s="121"/>
      <c r="C85" s="121"/>
      <c r="D85" s="122"/>
      <c r="E85" s="152"/>
      <c r="G85" s="122"/>
      <c r="H85" s="122"/>
      <c r="I85" s="151"/>
      <c r="J85" s="151"/>
      <c r="K85" s="151"/>
      <c r="L85" s="151"/>
      <c r="M85" s="151"/>
    </row>
    <row r="86" spans="1:15" x14ac:dyDescent="0.15">
      <c r="A86" s="120"/>
      <c r="B86" s="121"/>
      <c r="C86" s="121"/>
      <c r="D86" s="122"/>
      <c r="E86" s="152"/>
      <c r="G86" s="122"/>
      <c r="H86" s="122"/>
      <c r="I86" s="151"/>
      <c r="J86" s="151"/>
      <c r="K86" s="151"/>
      <c r="L86" s="151"/>
      <c r="M86" s="151"/>
    </row>
    <row r="87" spans="1:15" x14ac:dyDescent="0.15">
      <c r="A87" s="120"/>
      <c r="B87" s="121"/>
      <c r="C87" s="121"/>
      <c r="D87" s="122"/>
      <c r="E87" s="152"/>
      <c r="G87" s="122"/>
      <c r="H87" s="122"/>
      <c r="I87" s="151"/>
      <c r="J87" s="151"/>
      <c r="K87" s="151"/>
      <c r="L87" s="151"/>
      <c r="M87" s="151"/>
    </row>
    <row r="88" spans="1:15" x14ac:dyDescent="0.15">
      <c r="A88" s="115">
        <v>2019</v>
      </c>
      <c r="B88" s="122">
        <f>AVERAGE(B54:B57)</f>
        <v>1014.3772057397312</v>
      </c>
      <c r="C88" s="122">
        <f>AVERAGE(C54:C57)</f>
        <v>536.22156239579158</v>
      </c>
      <c r="D88" s="122">
        <f>AVERAGE(D54:D57)</f>
        <v>163.09994712795663</v>
      </c>
      <c r="E88" s="122">
        <f>AVERAGE(E54:E57)</f>
        <v>1713.6987152634795</v>
      </c>
      <c r="F88" s="122"/>
      <c r="G88" s="122">
        <f>AVERAGE(G54:G57)</f>
        <v>19778.437673996552</v>
      </c>
      <c r="H88" s="122"/>
      <c r="I88" s="151"/>
      <c r="J88" s="151">
        <f>B88/G88</f>
        <v>5.1287023902467817E-2</v>
      </c>
      <c r="K88" s="151">
        <f>C88/G88</f>
        <v>2.7111421601352367E-2</v>
      </c>
      <c r="L88" s="151">
        <f>D88/G88</f>
        <v>8.2463513962172143E-3</v>
      </c>
      <c r="M88" s="151">
        <f>E88/G88</f>
        <v>8.6644796900037402E-2</v>
      </c>
    </row>
    <row r="89" spans="1:15" x14ac:dyDescent="0.15">
      <c r="A89" s="115">
        <v>2025</v>
      </c>
      <c r="B89" s="122">
        <f>AVERAGE(B78:B81)</f>
        <v>1393.0882517223367</v>
      </c>
      <c r="C89" s="122">
        <f t="shared" ref="C89:G89" si="16">AVERAGE(C78:C81)</f>
        <v>1004.7251224538642</v>
      </c>
      <c r="D89" s="122">
        <f t="shared" si="16"/>
        <v>237.6789368844631</v>
      </c>
      <c r="E89" s="122">
        <f t="shared" si="16"/>
        <v>2635.4923110606642</v>
      </c>
      <c r="F89" s="122"/>
      <c r="G89" s="122">
        <f t="shared" si="16"/>
        <v>22220.536317121547</v>
      </c>
      <c r="H89" s="122"/>
      <c r="I89" s="151"/>
      <c r="J89" s="151">
        <f>B89/G89</f>
        <v>6.2693727632888996E-2</v>
      </c>
      <c r="K89" s="151">
        <f>C89/G89</f>
        <v>4.5216060859867513E-2</v>
      </c>
      <c r="L89" s="151">
        <f>D89/G89</f>
        <v>1.069636364723226E-2</v>
      </c>
      <c r="M89" s="151">
        <f>E89/G89</f>
        <v>0.11860615213998878</v>
      </c>
    </row>
    <row r="90" spans="1:15" x14ac:dyDescent="0.15">
      <c r="A90" s="120"/>
      <c r="B90" s="121"/>
      <c r="C90" s="121"/>
      <c r="D90" s="122"/>
      <c r="E90" s="152"/>
      <c r="G90" s="122"/>
      <c r="H90" s="122"/>
      <c r="I90" s="151"/>
      <c r="J90" s="151"/>
      <c r="K90" s="151"/>
      <c r="L90" s="151"/>
      <c r="M90" s="151"/>
    </row>
    <row r="91" spans="1:15" x14ac:dyDescent="0.15">
      <c r="A91" s="120"/>
      <c r="B91" s="121"/>
      <c r="C91" s="121"/>
      <c r="D91" s="122"/>
      <c r="E91" s="152"/>
      <c r="G91" s="122"/>
      <c r="H91" s="122"/>
      <c r="I91" s="151"/>
      <c r="J91" s="151"/>
      <c r="K91" s="151"/>
      <c r="L91" s="151"/>
      <c r="M91" s="151"/>
    </row>
    <row r="93" spans="1:15" ht="16" x14ac:dyDescent="0.15">
      <c r="B93" s="111" t="s">
        <v>127</v>
      </c>
    </row>
    <row r="94" spans="1:15" x14ac:dyDescent="0.15">
      <c r="B94" s="112" t="s">
        <v>128</v>
      </c>
    </row>
    <row r="95" spans="1:15" x14ac:dyDescent="0.15">
      <c r="B95" s="135"/>
      <c r="C95" s="135"/>
      <c r="D95" s="135"/>
      <c r="E95" s="135"/>
      <c r="F95" s="135"/>
    </row>
    <row r="112" spans="2:2" x14ac:dyDescent="0.15">
      <c r="B112" s="113" t="s">
        <v>48</v>
      </c>
    </row>
    <row r="113" spans="2:2" x14ac:dyDescent="0.15">
      <c r="B113" s="113" t="s">
        <v>68</v>
      </c>
    </row>
    <row r="129" spans="10:16" x14ac:dyDescent="0.15">
      <c r="J129" s="135"/>
      <c r="K129" s="135"/>
      <c r="L129" s="135"/>
      <c r="M129" s="135"/>
      <c r="N129" s="135"/>
      <c r="O129" s="135"/>
      <c r="P129" s="135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1048571"/>
  <sheetViews>
    <sheetView zoomScaleNormal="100" workbookViewId="0">
      <pane xSplit="1" ySplit="1" topLeftCell="B8" activePane="bottomRight" state="frozen"/>
      <selection pane="topRight" activeCell="B1" sqref="B1"/>
      <selection pane="bottomLeft" activeCell="A3" sqref="A3"/>
      <selection pane="bottomRight" activeCell="C42" sqref="C42"/>
    </sheetView>
  </sheetViews>
  <sheetFormatPr baseColWidth="10" defaultColWidth="12.33203125" defaultRowHeight="14" x14ac:dyDescent="0.15"/>
  <cols>
    <col min="1" max="1" width="12.33203125" style="2"/>
    <col min="2" max="2" width="44.83203125" style="2" customWidth="1"/>
    <col min="3" max="20" width="12.33203125" style="2"/>
    <col min="21" max="21" width="12.33203125" style="14"/>
    <col min="22" max="16384" width="12.33203125" style="2"/>
  </cols>
  <sheetData>
    <row r="1" spans="1:22" s="8" customFormat="1" ht="75" x14ac:dyDescent="0.15">
      <c r="A1" s="8" t="s">
        <v>47</v>
      </c>
      <c r="B1" s="4" t="s">
        <v>31</v>
      </c>
      <c r="C1" s="4" t="s">
        <v>32</v>
      </c>
      <c r="D1" s="4" t="s">
        <v>33</v>
      </c>
      <c r="E1" s="4" t="s">
        <v>35</v>
      </c>
      <c r="F1" s="4" t="s">
        <v>32</v>
      </c>
      <c r="G1" s="4" t="s">
        <v>33</v>
      </c>
      <c r="H1" s="4" t="s">
        <v>44</v>
      </c>
      <c r="I1" s="4" t="s">
        <v>34</v>
      </c>
      <c r="J1" s="4" t="s">
        <v>36</v>
      </c>
      <c r="K1" s="4" t="s">
        <v>44</v>
      </c>
      <c r="L1" s="4" t="s">
        <v>37</v>
      </c>
      <c r="M1" s="4" t="s">
        <v>38</v>
      </c>
      <c r="N1" s="4" t="s">
        <v>39</v>
      </c>
      <c r="O1" s="4" t="s">
        <v>40</v>
      </c>
      <c r="P1" s="4" t="s">
        <v>44</v>
      </c>
      <c r="Q1" s="4" t="s">
        <v>41</v>
      </c>
      <c r="R1" s="4" t="s">
        <v>42</v>
      </c>
      <c r="S1" s="4" t="s">
        <v>44</v>
      </c>
      <c r="T1" s="4" t="s">
        <v>43</v>
      </c>
      <c r="U1" s="4" t="s">
        <v>44</v>
      </c>
      <c r="V1" s="4" t="s">
        <v>53</v>
      </c>
    </row>
    <row r="2" spans="1:22" s="8" customFormat="1" x14ac:dyDescent="0.15">
      <c r="A2" s="6">
        <v>44621</v>
      </c>
      <c r="B2" s="14">
        <f>[70]T16_salarios!BB91</f>
        <v>3.946915087200531E-2</v>
      </c>
      <c r="C2" s="14">
        <f>[70]T16_salarios!BC91</f>
        <v>4.5429642820367766E-2</v>
      </c>
      <c r="D2" s="14">
        <f>[70]T16_salarios!BD91</f>
        <v>1.9044625641736479E-2</v>
      </c>
      <c r="E2" s="14">
        <f>[70]T16_salarios!BE91</f>
        <v>4.7108853633659464E-4</v>
      </c>
      <c r="F2" s="14">
        <f>[70]T16_salarios!BF91</f>
        <v>6.2079589983294881E-3</v>
      </c>
      <c r="G2" s="14">
        <f>[70]T16_salarios!BG91</f>
        <v>-1.9187163921490114E-2</v>
      </c>
      <c r="H2" s="49" t="str">
        <f>[70]T16_salarios!BH91</f>
        <v>.</v>
      </c>
      <c r="I2" s="14">
        <f>[70]T16_salarios!BI91</f>
        <v>1.0887934962282797E-2</v>
      </c>
      <c r="J2" s="14">
        <f>[70]T16_salarios!BJ91</f>
        <v>1.0674018010886188E-2</v>
      </c>
      <c r="K2" s="49" t="str">
        <f>[70]T16_salarios!BK91</f>
        <v>.</v>
      </c>
      <c r="L2" s="14">
        <f>[70]T16_salarios!BL91</f>
        <v>4.3599916319242205E-2</v>
      </c>
      <c r="M2" s="14">
        <f>[70]T16_salarios!BM91</f>
        <v>4.6678119977630717E-2</v>
      </c>
      <c r="N2" s="14">
        <f>[70]T16_salarios!BN91</f>
        <v>9.1827364554637469E-3</v>
      </c>
      <c r="O2" s="14">
        <f>[70]T16_salarios!BO91</f>
        <v>1.3019218846869185E-2</v>
      </c>
      <c r="P2" s="49" t="str">
        <f>[70]T16_salarios!BP91</f>
        <v>.</v>
      </c>
      <c r="Q2" s="14">
        <f>[70]T16_salarios!BQ91</f>
        <v>2.3599999999999999E-2</v>
      </c>
      <c r="R2" s="14">
        <f>[70]T16_salarios!BR91</f>
        <v>2.3915851268529079E-2</v>
      </c>
      <c r="S2" s="14" t="str">
        <f>[70]T16_salarios!BS91</f>
        <v>.</v>
      </c>
      <c r="T2" s="14">
        <f>[70]T16_salarios!BT91</f>
        <v>2.5852296561937216E-2</v>
      </c>
      <c r="U2" s="14" t="str">
        <f>[70]T16_salarios!BU91</f>
        <v>.</v>
      </c>
      <c r="V2" s="14">
        <f>[70]T16_salarios!BV91</f>
        <v>3.7239939999999999E-2</v>
      </c>
    </row>
    <row r="3" spans="1:22" s="8" customFormat="1" x14ac:dyDescent="0.15">
      <c r="A3" s="6">
        <v>44713</v>
      </c>
      <c r="B3" s="14">
        <f>[70]T16_salarios!BB92</f>
        <v>5.6166159736382726E-2</v>
      </c>
      <c r="C3" s="14">
        <f>[70]T16_salarios!BC92</f>
        <v>6.2168303215218046E-2</v>
      </c>
      <c r="D3" s="14">
        <f>[70]T16_salarios!BD92</f>
        <v>3.5806916366411423E-2</v>
      </c>
      <c r="E3" s="14">
        <f>[70]T16_salarios!BE92</f>
        <v>6.0362301578227084E-2</v>
      </c>
      <c r="F3" s="14">
        <f>[70]T16_salarios!BF92</f>
        <v>6.6388291537240018E-2</v>
      </c>
      <c r="G3" s="14">
        <f>[70]T16_salarios!BG92</f>
        <v>3.9922171055997158E-2</v>
      </c>
      <c r="H3" s="49" t="str">
        <f>[70]T16_salarios!BH92</f>
        <v>.</v>
      </c>
      <c r="I3" s="14">
        <f>[70]T16_salarios!BI92</f>
        <v>2.3451566254031109E-2</v>
      </c>
      <c r="J3" s="14">
        <f>[70]T16_salarios!BJ92</f>
        <v>2.8559570917665811E-2</v>
      </c>
      <c r="K3" s="49" t="str">
        <f>[70]T16_salarios!BK92</f>
        <v>.</v>
      </c>
      <c r="L3" s="14">
        <f>[70]T16_salarios!BL92</f>
        <v>3.8751408974708523E-2</v>
      </c>
      <c r="M3" s="14">
        <f>[70]T16_salarios!BM92</f>
        <v>4.4822033814072126E-2</v>
      </c>
      <c r="N3" s="14">
        <f>[70]T16_salarios!BN92</f>
        <v>1.0087116001834096E-2</v>
      </c>
      <c r="O3" s="14">
        <f>[70]T16_salarios!BO92</f>
        <v>1.5451174289246028E-2</v>
      </c>
      <c r="P3" s="49" t="str">
        <f>[70]T16_salarios!BP92</f>
        <v>.</v>
      </c>
      <c r="Q3" s="14">
        <f>[70]T16_salarios!BQ92</f>
        <v>2.4500000000000001E-2</v>
      </c>
      <c r="R3" s="14">
        <f>[70]T16_salarios!BR92</f>
        <v>2.5799125649211416E-2</v>
      </c>
      <c r="S3" s="14" t="str">
        <f>[70]T16_salarios!BS92</f>
        <v>.</v>
      </c>
      <c r="T3" s="14">
        <f>[70]T16_salarios!BT92</f>
        <v>3.5097951394298166E-2</v>
      </c>
      <c r="U3" s="14" t="str">
        <f>[70]T16_salarios!BU92</f>
        <v>.</v>
      </c>
      <c r="V3" s="14">
        <f>[70]T16_salarios!BV92</f>
        <v>4.3477099999999998E-2</v>
      </c>
    </row>
    <row r="4" spans="1:22" s="8" customFormat="1" x14ac:dyDescent="0.15">
      <c r="A4" s="6">
        <v>44805</v>
      </c>
      <c r="B4" s="14">
        <f>[70]T16_salarios!BB93</f>
        <v>4.4211115134418888E-2</v>
      </c>
      <c r="C4" s="14">
        <f>[70]T16_salarios!BC93</f>
        <v>5.4086708697743013E-2</v>
      </c>
      <c r="D4" s="14">
        <f>[70]T16_salarios!BD93</f>
        <v>1.1149224445657691E-2</v>
      </c>
      <c r="E4" s="14">
        <f>[70]T16_salarios!BE93</f>
        <v>2.5972030353469178E-2</v>
      </c>
      <c r="F4" s="14">
        <f>[70]T16_salarios!BF93</f>
        <v>3.5675128349897278E-2</v>
      </c>
      <c r="G4" s="14">
        <f>[70]T16_salarios!BG93</f>
        <v>-6.5123730642312472E-3</v>
      </c>
      <c r="H4" s="49" t="str">
        <f>[70]T16_salarios!BH93</f>
        <v>.</v>
      </c>
      <c r="I4" s="14">
        <f>[70]T16_salarios!BI93</f>
        <v>1.1717082913936139E-2</v>
      </c>
      <c r="J4" s="14">
        <f>[70]T16_salarios!BJ93</f>
        <v>8.2438098457111586E-3</v>
      </c>
      <c r="K4" s="49" t="str">
        <f>[70]T16_salarios!BK93</f>
        <v>.</v>
      </c>
      <c r="L4" s="14">
        <f>[70]T16_salarios!BL93</f>
        <v>4.4201237722386155E-2</v>
      </c>
      <c r="M4" s="14">
        <f>[70]T16_salarios!BM93</f>
        <v>4.6503170000491423E-2</v>
      </c>
      <c r="N4" s="14">
        <f>[70]T16_salarios!BN93</f>
        <v>2.1129995406522717E-2</v>
      </c>
      <c r="O4" s="14">
        <f>[70]T16_salarios!BO93</f>
        <v>2.2825416409623545E-2</v>
      </c>
      <c r="P4" s="49" t="str">
        <f>[70]T16_salarios!BP93</f>
        <v>.</v>
      </c>
      <c r="Q4" s="14">
        <f>[70]T16_salarios!BQ93</f>
        <v>2.6099999999999998E-2</v>
      </c>
      <c r="R4" s="14">
        <f>[70]T16_salarios!BR93</f>
        <v>2.8836267605633802E-2</v>
      </c>
      <c r="S4" s="14" t="str">
        <f>[70]T16_salarios!BS93</f>
        <v>.</v>
      </c>
      <c r="T4" s="14">
        <f>[70]T16_salarios!BT93</f>
        <v>4.3466458026116817E-2</v>
      </c>
      <c r="U4" s="14" t="str">
        <f>[70]T16_salarios!BU93</f>
        <v>.</v>
      </c>
      <c r="V4" s="14">
        <f>[70]T16_salarios!BV93</f>
        <v>4.3634430000000002E-2</v>
      </c>
    </row>
    <row r="5" spans="1:22" s="8" customFormat="1" x14ac:dyDescent="0.15">
      <c r="A5" s="6">
        <v>44896</v>
      </c>
      <c r="B5" s="14">
        <f>[70]T16_salarios!BB94</f>
        <v>4.8132326022040095E-2</v>
      </c>
      <c r="C5" s="14">
        <f>[70]T16_salarios!BC94</f>
        <v>5.6410072719119908E-2</v>
      </c>
      <c r="D5" s="14">
        <f>[70]T16_salarios!BD94</f>
        <v>2.006318052945999E-2</v>
      </c>
      <c r="E5" s="14">
        <f>[70]T16_salarios!BE94</f>
        <v>3.4245034943299002E-2</v>
      </c>
      <c r="F5" s="14">
        <f>[70]T16_salarios!BF94</f>
        <v>4.2413105147244945E-2</v>
      </c>
      <c r="G5" s="14">
        <f>[70]T16_salarios!BG94</f>
        <v>6.5477932496087465E-3</v>
      </c>
      <c r="H5" s="49" t="str">
        <f>[70]T16_salarios!BH94</f>
        <v>.</v>
      </c>
      <c r="I5" s="14">
        <f>[70]T16_salarios!BI94</f>
        <v>2.4363880822870332E-2</v>
      </c>
      <c r="J5" s="14">
        <f>[70]T16_salarios!BJ94</f>
        <v>2.2670492546914112E-2</v>
      </c>
      <c r="K5" s="49" t="str">
        <f>[70]T16_salarios!BK94</f>
        <v>.</v>
      </c>
      <c r="L5" s="14">
        <f>[70]T16_salarios!BL94</f>
        <v>4.3404565972410492E-2</v>
      </c>
      <c r="M5" s="14">
        <f>[70]T16_salarios!BM94</f>
        <v>4.8296945778330658E-2</v>
      </c>
      <c r="N5" s="14">
        <f>[70]T16_salarios!BN94</f>
        <v>3.4862385321100753E-2</v>
      </c>
      <c r="O5" s="14">
        <f>[70]T16_salarios!BO94</f>
        <v>3.9530574428659371E-2</v>
      </c>
      <c r="P5" s="49" t="str">
        <f>[70]T16_salarios!BP94</f>
        <v>.</v>
      </c>
      <c r="Q5" s="14">
        <f>[70]T16_salarios!BQ94</f>
        <v>2.7799999999999998E-2</v>
      </c>
      <c r="R5" s="14">
        <f>[70]T16_salarios!BR94</f>
        <v>3.2381054786735267E-2</v>
      </c>
      <c r="S5" s="14" t="str">
        <f>[70]T16_salarios!BS94</f>
        <v>.</v>
      </c>
      <c r="T5" s="14">
        <f>[70]T16_salarios!BT94</f>
        <v>4.535923144804066E-2</v>
      </c>
      <c r="U5" s="14" t="str">
        <f>[70]T16_salarios!BU94</f>
        <v>.</v>
      </c>
      <c r="V5" s="14">
        <f>[70]T16_salarios!BV94</f>
        <v>3.4985849999999999E-2</v>
      </c>
    </row>
    <row r="6" spans="1:22" s="8" customFormat="1" x14ac:dyDescent="0.15">
      <c r="A6" s="6">
        <v>44986</v>
      </c>
      <c r="B6" s="14">
        <f>[70]T16_salarios!BB95</f>
        <v>5.5690071249847817E-2</v>
      </c>
      <c r="C6" s="14">
        <f>[70]T16_salarios!BC95</f>
        <v>4.9729412354934777E-2</v>
      </c>
      <c r="D6" s="14">
        <f>[70]T16_salarios!BD95</f>
        <v>7.6644013437790814E-2</v>
      </c>
      <c r="E6" s="14">
        <f>[70]T16_salarios!BE95</f>
        <v>4.8733797426642411E-2</v>
      </c>
      <c r="F6" s="14">
        <f>[70]T16_salarios!BF95</f>
        <v>4.2812415187415409E-2</v>
      </c>
      <c r="G6" s="14">
        <f>[70]T16_salarios!BG95</f>
        <v>6.9549667500899304E-2</v>
      </c>
      <c r="H6" s="49" t="str">
        <f>[70]T16_salarios!BH95</f>
        <v>.</v>
      </c>
      <c r="I6" s="14">
        <f>[70]T16_salarios!BI95</f>
        <v>4.7360536224908989E-2</v>
      </c>
      <c r="J6" s="14">
        <f>[70]T16_salarios!BJ95</f>
        <v>4.2931264760012411E-2</v>
      </c>
      <c r="K6" s="49" t="str">
        <f>[70]T16_salarios!BK95</f>
        <v>.</v>
      </c>
      <c r="L6" s="14">
        <f>[70]T16_salarios!BL95</f>
        <v>5.6623292942671544E-2</v>
      </c>
      <c r="M6" s="14">
        <f>[70]T16_salarios!BM95</f>
        <v>5.276002156417281E-2</v>
      </c>
      <c r="N6" s="14">
        <f>[70]T16_salarios!BN95</f>
        <v>4.3221110100090998E-2</v>
      </c>
      <c r="O6" s="14">
        <f>[70]T16_salarios!BO95</f>
        <v>4.1003671970624378E-2</v>
      </c>
      <c r="P6" s="49" t="str">
        <f>[70]T16_salarios!BP95</f>
        <v>.</v>
      </c>
      <c r="Q6" s="14">
        <f>[70]T16_salarios!BQ95</f>
        <v>3.0600000000000002E-2</v>
      </c>
      <c r="R6" s="14">
        <f>[70]T16_salarios!BR95</f>
        <v>4.8222304875388866E-2</v>
      </c>
      <c r="S6" s="49" t="str">
        <f>[70]T16_salarios!BS95</f>
        <v>.</v>
      </c>
      <c r="T6" s="14">
        <f>[70]T16_salarios!BT95</f>
        <v>4.5322446588572651E-2</v>
      </c>
      <c r="U6" s="49" t="str">
        <f>[70]T16_salarios!BU95</f>
        <v>.</v>
      </c>
      <c r="V6" s="14">
        <f>[70]T16_salarios!BV95</f>
        <v>2.4813330000000001E-2</v>
      </c>
    </row>
    <row r="7" spans="1:22" s="8" customFormat="1" x14ac:dyDescent="0.15">
      <c r="A7" s="6">
        <v>45078</v>
      </c>
      <c r="B7" s="14">
        <f>[70]T16_salarios!BB96</f>
        <v>5.2826905980830841E-2</v>
      </c>
      <c r="C7" s="14">
        <f>[70]T16_salarios!BC96</f>
        <v>4.9507786819308564E-2</v>
      </c>
      <c r="D7" s="14">
        <f>[70]T16_salarios!BD96</f>
        <v>6.4371871394402591E-2</v>
      </c>
      <c r="E7" s="14">
        <f>[70]T16_salarios!BE96</f>
        <v>7.0015124037483778E-2</v>
      </c>
      <c r="F7" s="14">
        <f>[70]T16_salarios!BF96</f>
        <v>6.6641817674266468E-2</v>
      </c>
      <c r="G7" s="14">
        <f>[70]T16_salarios!BG96</f>
        <v>8.1748569990313769E-2</v>
      </c>
      <c r="H7" s="49" t="str">
        <f>[70]T16_salarios!BH96</f>
        <v>.</v>
      </c>
      <c r="I7" s="14">
        <f>[70]T16_salarios!BI96</f>
        <v>6.4133265683464336E-2</v>
      </c>
      <c r="J7" s="14">
        <f>[70]T16_salarios!BJ96</f>
        <v>6.5577844004349517E-2</v>
      </c>
      <c r="K7" s="49" t="str">
        <f>[70]T16_salarios!BK96</f>
        <v>.</v>
      </c>
      <c r="L7" s="14">
        <f>[70]T16_salarios!BL96</f>
        <v>5.7164336829861551E-2</v>
      </c>
      <c r="M7" s="14">
        <f>[70]T16_salarios!BM96</f>
        <v>4.9439442153379254E-2</v>
      </c>
      <c r="N7" s="14">
        <f>[70]T16_salarios!BN96</f>
        <v>5.5832955061280165E-2</v>
      </c>
      <c r="O7" s="14">
        <f>[70]T16_salarios!BO96</f>
        <v>4.8082775410833722E-2</v>
      </c>
      <c r="P7" s="49" t="str">
        <f>[70]T16_salarios!BP96</f>
        <v>.</v>
      </c>
      <c r="Q7" s="14">
        <f>[70]T16_salarios!BQ96</f>
        <v>3.2599999999999997E-2</v>
      </c>
      <c r="R7" s="14">
        <f>[70]T16_salarios!BR96</f>
        <v>4.2112739869399472E-2</v>
      </c>
      <c r="S7" s="49" t="str">
        <f>[70]T16_salarios!BS96</f>
        <v>.</v>
      </c>
      <c r="T7" s="14">
        <f>[70]T16_salarios!BT96</f>
        <v>4.3030344647239538E-2</v>
      </c>
      <c r="U7" s="49" t="str">
        <f>[70]T16_salarios!BU96</f>
        <v>.</v>
      </c>
      <c r="V7" s="14">
        <f>[70]T16_salarios!BV96</f>
        <v>4.5771279999999998E-2</v>
      </c>
    </row>
    <row r="8" spans="1:22" s="8" customFormat="1" x14ac:dyDescent="0.15">
      <c r="A8" s="6">
        <v>45170</v>
      </c>
      <c r="B8" s="14">
        <f>[70]T16_salarios!BB97</f>
        <v>4.7935719681320155E-2</v>
      </c>
      <c r="C8" s="14">
        <f>[70]T16_salarios!BC97</f>
        <v>4.3177284293481444E-2</v>
      </c>
      <c r="D8" s="14">
        <f>[70]T16_salarios!BD97</f>
        <v>6.4542664342513101E-2</v>
      </c>
      <c r="E8" s="14">
        <f>[70]T16_salarios!BE97</f>
        <v>5.1155607888422328E-2</v>
      </c>
      <c r="F8" s="14">
        <f>[70]T16_salarios!BF97</f>
        <v>4.6382551727857102E-2</v>
      </c>
      <c r="G8" s="14">
        <f>[70]T16_salarios!BG97</f>
        <v>6.7813579062278695E-2</v>
      </c>
      <c r="H8" s="49" t="str">
        <f>[70]T16_salarios!BH97</f>
        <v>.</v>
      </c>
      <c r="I8" s="14">
        <f>[70]T16_salarios!BI97</f>
        <v>6.0933647752084319E-2</v>
      </c>
      <c r="J8" s="14">
        <f>[70]T16_salarios!BJ97</f>
        <v>6.1153531757326185E-2</v>
      </c>
      <c r="K8" s="49" t="str">
        <f>[70]T16_salarios!BK97</f>
        <v>.</v>
      </c>
      <c r="L8" s="14">
        <f>[70]T16_salarios!BL97</f>
        <v>5.1624489338687019E-2</v>
      </c>
      <c r="M8" s="14">
        <f>[70]T16_salarios!BM97</f>
        <v>4.5028459789979713E-2</v>
      </c>
      <c r="N8" s="14">
        <f>[70]T16_salarios!BN97</f>
        <v>5.5780476833108272E-2</v>
      </c>
      <c r="O8" s="14">
        <f>[70]T16_salarios!BO97</f>
        <v>4.8250904704463249E-2</v>
      </c>
      <c r="P8" s="49" t="str">
        <f>[70]T16_salarios!BP97</f>
        <v>.</v>
      </c>
      <c r="Q8" s="14">
        <f>[70]T16_salarios!BQ97</f>
        <v>3.4099999999999998E-2</v>
      </c>
      <c r="R8" s="14">
        <f>[70]T16_salarios!BR97</f>
        <v>4.269464951060721E-2</v>
      </c>
      <c r="S8" s="49" t="str">
        <f>[70]T16_salarios!BS97</f>
        <v>.</v>
      </c>
      <c r="T8" s="14">
        <f>[70]T16_salarios!BT97</f>
        <v>3.6803893439576685E-2</v>
      </c>
      <c r="U8" s="49" t="str">
        <f>[70]T16_salarios!BU97</f>
        <v>.</v>
      </c>
      <c r="V8" s="14">
        <f>[70]T16_salarios!BV97</f>
        <v>4.878996E-2</v>
      </c>
    </row>
    <row r="9" spans="1:22" s="8" customFormat="1" x14ac:dyDescent="0.15">
      <c r="A9" s="6">
        <v>45261</v>
      </c>
      <c r="B9" s="14">
        <f>[70]T16_salarios!BB98</f>
        <v>4.5452365267845574E-2</v>
      </c>
      <c r="C9" s="14">
        <f>[70]T16_salarios!BC98</f>
        <v>4.0078364852873083E-2</v>
      </c>
      <c r="D9" s="14">
        <f>[70]T16_salarios!BD98</f>
        <v>6.4324464707369078E-2</v>
      </c>
      <c r="E9" s="14">
        <f>[70]T16_salarios!BE98</f>
        <v>5.1269787443661397E-2</v>
      </c>
      <c r="F9" s="14">
        <f>[70]T16_salarios!BF98</f>
        <v>4.5865883390583839E-2</v>
      </c>
      <c r="G9" s="14">
        <f>[70]T16_salarios!BG98</f>
        <v>7.0246900725451589E-2</v>
      </c>
      <c r="H9" s="49" t="str">
        <f>[70]T16_salarios!BH98</f>
        <v>.</v>
      </c>
      <c r="I9" s="14">
        <f>[70]T16_salarios!BI98</f>
        <v>5.9253100474569997E-2</v>
      </c>
      <c r="J9" s="14">
        <f>[70]T16_salarios!BJ98</f>
        <v>6.0031288439326591E-2</v>
      </c>
      <c r="K9" s="49" t="str">
        <f>[70]T16_salarios!BK98</f>
        <v>.</v>
      </c>
      <c r="L9" s="14">
        <f>[70]T16_salarios!BL98</f>
        <v>5.2616994967250807E-2</v>
      </c>
      <c r="M9" s="14">
        <f>[70]T16_salarios!BM98</f>
        <v>4.2854162320050238E-2</v>
      </c>
      <c r="N9" s="14">
        <f>[70]T16_salarios!BN98</f>
        <v>5.5407801418439817E-2</v>
      </c>
      <c r="O9" s="14">
        <f>[70]T16_salarios!BO98</f>
        <v>4.5751633986928386E-2</v>
      </c>
      <c r="P9" s="49" t="str">
        <f>[70]T16_salarios!BP98</f>
        <v>.</v>
      </c>
      <c r="Q9" s="14">
        <f>[70]T16_salarios!BQ98</f>
        <v>3.4599999999999999E-2</v>
      </c>
      <c r="R9" s="14">
        <f>[70]T16_salarios!BR98</f>
        <v>4.1016712184216896E-2</v>
      </c>
      <c r="S9" s="49" t="str">
        <f>[70]T16_salarios!BS98</f>
        <v>.</v>
      </c>
      <c r="T9" s="14">
        <f>[70]T16_salarios!BT98</f>
        <v>3.6414970670653357E-2</v>
      </c>
      <c r="U9" s="49" t="str">
        <f>[70]T16_salarios!BU98</f>
        <v>.</v>
      </c>
      <c r="V9" s="14">
        <f>[70]T16_salarios!BV98</f>
        <v>6.0510080000000001E-2</v>
      </c>
    </row>
    <row r="10" spans="1:22" s="8" customFormat="1" x14ac:dyDescent="0.15">
      <c r="A10" s="6">
        <v>45352</v>
      </c>
      <c r="B10" s="14">
        <f>[70]T16_salarios!BB99</f>
        <v>4.5798282403505253E-2</v>
      </c>
      <c r="C10" s="14">
        <f>[70]T16_salarios!BC99</f>
        <v>4.6795815601314628E-2</v>
      </c>
      <c r="D10" s="14">
        <f>[70]T16_salarios!BD99</f>
        <v>4.2379243317440807E-2</v>
      </c>
      <c r="E10" s="14">
        <f>[70]T16_salarios!BE99</f>
        <v>6.1874843824351045E-2</v>
      </c>
      <c r="F10" s="14">
        <f>[70]T16_salarios!BF99</f>
        <v>6.2887711627306997E-2</v>
      </c>
      <c r="G10" s="14">
        <f>[70]T16_salarios!BG99</f>
        <v>5.840324547060316E-2</v>
      </c>
      <c r="H10" s="49" t="str">
        <f>[70]T16_salarios!BH99</f>
        <v>.</v>
      </c>
      <c r="I10" s="14">
        <f>[70]T16_salarios!BI99</f>
        <v>4.4281288751407244E-2</v>
      </c>
      <c r="J10" s="14">
        <f>[70]T16_salarios!BJ99</f>
        <v>4.9337347610089344E-2</v>
      </c>
      <c r="K10" s="49" t="str">
        <f>[70]T16_salarios!BK99</f>
        <v>.</v>
      </c>
      <c r="L10" s="14">
        <f>[70]T16_salarios!BL99</f>
        <v>3.9105880280377869E-2</v>
      </c>
      <c r="M10" s="14">
        <f>[70]T16_salarios!BM99</f>
        <v>3.699825799106593E-2</v>
      </c>
      <c r="N10" s="14">
        <f>[70]T16_salarios!BN99</f>
        <v>4.6663759267335347E-2</v>
      </c>
      <c r="O10" s="14">
        <f>[70]T16_salarios!BO99</f>
        <v>4.4091710758377367E-2</v>
      </c>
      <c r="P10" s="49" t="str">
        <f>[70]T16_salarios!BP99</f>
        <v>.</v>
      </c>
      <c r="Q10" s="14">
        <f>[70]T16_salarios!BQ99</f>
        <v>2.9100000000000001E-2</v>
      </c>
      <c r="R10" s="14">
        <f>[70]T16_salarios!BR99</f>
        <v>4.4142597137599784E-2</v>
      </c>
      <c r="S10" s="49" t="str">
        <f>[70]T16_salarios!BS99</f>
        <v>.</v>
      </c>
      <c r="T10" s="14">
        <f>[70]T16_salarios!BT99</f>
        <v>3.8468431505085832E-2</v>
      </c>
      <c r="U10" s="49" t="str">
        <f>[70]T16_salarios!BU99</f>
        <v>.</v>
      </c>
      <c r="V10" s="14">
        <f>[70]T16_salarios!BV99</f>
        <v>4.608015E-2</v>
      </c>
    </row>
    <row r="11" spans="1:22" s="8" customFormat="1" x14ac:dyDescent="0.15">
      <c r="A11" s="6">
        <v>45444</v>
      </c>
      <c r="B11" s="14">
        <f>[70]T16_salarios!BB100</f>
        <v>4.8091346022196779E-2</v>
      </c>
      <c r="C11" s="14">
        <f>[70]T16_salarios!BC100</f>
        <v>4.8233435382550649E-2</v>
      </c>
      <c r="D11" s="14">
        <f>[70]T16_salarios!BD100</f>
        <v>4.7604015483647233E-2</v>
      </c>
      <c r="E11" s="14">
        <f>[70]T16_salarios!BE100</f>
        <v>3.9323561607491841E-2</v>
      </c>
      <c r="F11" s="14">
        <f>[70]T16_salarios!BF100</f>
        <v>3.9464462322520211E-2</v>
      </c>
      <c r="G11" s="14">
        <f>[70]T16_salarios!BG100</f>
        <v>3.8840307821524034E-2</v>
      </c>
      <c r="H11" s="49" t="str">
        <f>[70]T16_salarios!BH100</f>
        <v>.</v>
      </c>
      <c r="I11" s="14">
        <f>[70]T16_salarios!BI100</f>
        <v>3.1933267484740568E-2</v>
      </c>
      <c r="J11" s="14">
        <f>[70]T16_salarios!BJ100</f>
        <v>3.222211907296435E-2</v>
      </c>
      <c r="K11" s="49" t="str">
        <f>[70]T16_salarios!BK100</f>
        <v>.</v>
      </c>
      <c r="L11" s="14">
        <f>[70]T16_salarios!BL100</f>
        <v>3.9961222887888503E-2</v>
      </c>
      <c r="M11" s="14">
        <f>[70]T16_salarios!BM100</f>
        <v>3.9840276298434896E-2</v>
      </c>
      <c r="N11" s="14">
        <f>[70]T16_salarios!BN100</f>
        <v>4.2992261392949205E-2</v>
      </c>
      <c r="O11" s="14">
        <f>[70]T16_salarios!BO100</f>
        <v>4.2973286875725991E-2</v>
      </c>
      <c r="P11" s="49" t="str">
        <f>[70]T16_salarios!BP100</f>
        <v>.</v>
      </c>
      <c r="Q11" s="14">
        <f>[70]T16_salarios!BQ100</f>
        <v>2.98E-2</v>
      </c>
      <c r="R11" s="14">
        <f>[70]T16_salarios!BR100</f>
        <v>3.9721581560558855E-2</v>
      </c>
      <c r="S11" s="49" t="str">
        <f>[70]T16_salarios!BS100</f>
        <v>.</v>
      </c>
      <c r="T11" s="14">
        <f>[70]T16_salarios!BT100</f>
        <v>3.9411741363885477E-2</v>
      </c>
      <c r="U11" s="49" t="str">
        <f>[70]T16_salarios!BU100</f>
        <v>.</v>
      </c>
      <c r="V11" s="14">
        <f>[70]T16_salarios!BV100</f>
        <v>3.5859160000000001E-2</v>
      </c>
    </row>
    <row r="12" spans="1:22" s="8" customFormat="1" x14ac:dyDescent="0.15">
      <c r="A12" s="6"/>
      <c r="I12" s="50"/>
      <c r="J12" s="50"/>
      <c r="U12" s="14"/>
    </row>
    <row r="13" spans="1:22" x14ac:dyDescent="0.15">
      <c r="A13" s="1"/>
      <c r="I13" s="37"/>
      <c r="J13" s="37"/>
    </row>
    <row r="14" spans="1:22" ht="16" x14ac:dyDescent="0.15">
      <c r="A14" s="38"/>
      <c r="B14" s="68" t="s">
        <v>78</v>
      </c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</row>
    <row r="15" spans="1:22" x14ac:dyDescent="0.15">
      <c r="A15" s="38"/>
      <c r="B15" s="69" t="s">
        <v>79</v>
      </c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</row>
    <row r="16" spans="1:22" x14ac:dyDescent="0.15">
      <c r="A16" s="38"/>
      <c r="B16" s="39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</row>
    <row r="17" spans="1:21" x14ac:dyDescent="0.15">
      <c r="A17" s="38"/>
      <c r="B17" s="40"/>
      <c r="C17" s="41">
        <f t="array" ref="C17:L17">TRANSPOSE(A2:A11)</f>
        <v>44621</v>
      </c>
      <c r="D17" s="42">
        <v>44713</v>
      </c>
      <c r="E17" s="42">
        <v>44805</v>
      </c>
      <c r="F17" s="42">
        <v>44896</v>
      </c>
      <c r="G17" s="42">
        <v>44986</v>
      </c>
      <c r="H17" s="42">
        <v>45078</v>
      </c>
      <c r="I17" s="42">
        <v>45170</v>
      </c>
      <c r="J17" s="42">
        <v>45261</v>
      </c>
      <c r="K17" s="42">
        <v>45352</v>
      </c>
      <c r="L17" s="42">
        <v>45444</v>
      </c>
      <c r="M17" s="38"/>
    </row>
    <row r="18" spans="1:21" x14ac:dyDescent="0.15">
      <c r="A18" s="38"/>
      <c r="B18" s="44" t="str">
        <f t="array" ref="B18:B38">TRANSPOSE(B1:V1)</f>
        <v>Remuneración por asalariado</v>
      </c>
      <c r="C18" s="43">
        <f t="array" ref="C18:L38">TRANSPOSE(B2:V11)</f>
        <v>3.946915087200531E-2</v>
      </c>
      <c r="D18" s="43">
        <v>5.6166159736382726E-2</v>
      </c>
      <c r="E18" s="43">
        <v>4.4211115134418888E-2</v>
      </c>
      <c r="F18" s="43">
        <v>4.8132326022040095E-2</v>
      </c>
      <c r="G18" s="43">
        <v>5.5690071249847817E-2</v>
      </c>
      <c r="H18" s="43">
        <v>5.2826905980830841E-2</v>
      </c>
      <c r="I18" s="43">
        <v>4.7935719681320155E-2</v>
      </c>
      <c r="J18" s="43">
        <v>4.5452365267845574E-2</v>
      </c>
      <c r="K18" s="43">
        <v>4.5798282403505253E-2</v>
      </c>
      <c r="L18" s="43">
        <v>4.8091346022196779E-2</v>
      </c>
      <c r="M18" s="38"/>
    </row>
    <row r="19" spans="1:21" x14ac:dyDescent="0.15">
      <c r="A19" s="38"/>
      <c r="B19" s="45" t="str">
        <v>Sueldos y salarios</v>
      </c>
      <c r="C19" s="43">
        <v>4.5429642820367766E-2</v>
      </c>
      <c r="D19" s="43">
        <v>6.2168303215218046E-2</v>
      </c>
      <c r="E19" s="43">
        <v>5.4086708697743013E-2</v>
      </c>
      <c r="F19" s="43">
        <v>5.6410072719119908E-2</v>
      </c>
      <c r="G19" s="43">
        <v>4.9729412354934777E-2</v>
      </c>
      <c r="H19" s="43">
        <v>4.9507786819308564E-2</v>
      </c>
      <c r="I19" s="43">
        <v>4.3177284293481444E-2</v>
      </c>
      <c r="J19" s="43">
        <v>4.0078364852873083E-2</v>
      </c>
      <c r="K19" s="43">
        <v>4.6795815601314628E-2</v>
      </c>
      <c r="L19" s="43">
        <v>4.8233435382550649E-2</v>
      </c>
      <c r="M19" s="38"/>
    </row>
    <row r="20" spans="1:21" x14ac:dyDescent="0.15">
      <c r="A20" s="38"/>
      <c r="B20" s="45" t="str">
        <v>Cotizaciones sociales a cargo del empleador</v>
      </c>
      <c r="C20" s="43">
        <v>1.9044625641736479E-2</v>
      </c>
      <c r="D20" s="43">
        <v>3.5806916366411423E-2</v>
      </c>
      <c r="E20" s="43">
        <v>1.1149224445657691E-2</v>
      </c>
      <c r="F20" s="43">
        <v>2.006318052945999E-2</v>
      </c>
      <c r="G20" s="43">
        <v>7.6644013437790814E-2</v>
      </c>
      <c r="H20" s="43">
        <v>6.4371871394402591E-2</v>
      </c>
      <c r="I20" s="43">
        <v>6.4542664342513101E-2</v>
      </c>
      <c r="J20" s="43">
        <v>6.4324464707369078E-2</v>
      </c>
      <c r="K20" s="43">
        <v>4.2379243317440807E-2</v>
      </c>
      <c r="L20" s="43">
        <v>4.7604015483647233E-2</v>
      </c>
      <c r="M20" s="38"/>
    </row>
    <row r="21" spans="1:21" x14ac:dyDescent="0.15">
      <c r="A21" s="38"/>
      <c r="B21" s="44" t="str">
        <v>Remuneración por hora trabajada (asalariados)</v>
      </c>
      <c r="C21" s="43">
        <v>4.7108853633659464E-4</v>
      </c>
      <c r="D21" s="43">
        <v>6.0362301578227084E-2</v>
      </c>
      <c r="E21" s="43">
        <v>2.5972030353469178E-2</v>
      </c>
      <c r="F21" s="43">
        <v>3.4245034943299002E-2</v>
      </c>
      <c r="G21" s="43">
        <v>4.8733797426642411E-2</v>
      </c>
      <c r="H21" s="43">
        <v>7.0015124037483778E-2</v>
      </c>
      <c r="I21" s="43">
        <v>5.1155607888422328E-2</v>
      </c>
      <c r="J21" s="43">
        <v>5.1269787443661397E-2</v>
      </c>
      <c r="K21" s="43">
        <v>6.1874843824351045E-2</v>
      </c>
      <c r="L21" s="43">
        <v>3.9323561607491841E-2</v>
      </c>
      <c r="M21" s="38"/>
      <c r="U21" s="4"/>
    </row>
    <row r="22" spans="1:21" x14ac:dyDescent="0.15">
      <c r="A22" s="38"/>
      <c r="B22" s="45" t="str">
        <v>Sueldos y salarios</v>
      </c>
      <c r="C22" s="43">
        <v>6.2079589983294881E-3</v>
      </c>
      <c r="D22" s="43">
        <v>6.6388291537240018E-2</v>
      </c>
      <c r="E22" s="43">
        <v>3.5675128349897278E-2</v>
      </c>
      <c r="F22" s="43">
        <v>4.2413105147244945E-2</v>
      </c>
      <c r="G22" s="43">
        <v>4.2812415187415409E-2</v>
      </c>
      <c r="H22" s="43">
        <v>6.6641817674266468E-2</v>
      </c>
      <c r="I22" s="43">
        <v>4.6382551727857102E-2</v>
      </c>
      <c r="J22" s="43">
        <v>4.5865883390583839E-2</v>
      </c>
      <c r="K22" s="43">
        <v>6.2887711627306997E-2</v>
      </c>
      <c r="L22" s="43">
        <v>3.9464462322520211E-2</v>
      </c>
      <c r="M22" s="38"/>
    </row>
    <row r="23" spans="1:21" x14ac:dyDescent="0.15">
      <c r="A23" s="38"/>
      <c r="B23" s="45" t="str">
        <v>Cotizaciones sociales a cargo del empleador</v>
      </c>
      <c r="C23" s="43">
        <v>-1.9187163921490114E-2</v>
      </c>
      <c r="D23" s="43">
        <v>3.9922171055997158E-2</v>
      </c>
      <c r="E23" s="43">
        <v>-6.5123730642312472E-3</v>
      </c>
      <c r="F23" s="43">
        <v>6.5477932496087465E-3</v>
      </c>
      <c r="G23" s="43">
        <v>6.9549667500899304E-2</v>
      </c>
      <c r="H23" s="43">
        <v>8.1748569990313769E-2</v>
      </c>
      <c r="I23" s="43">
        <v>6.7813579062278695E-2</v>
      </c>
      <c r="J23" s="43">
        <v>7.0246900725451589E-2</v>
      </c>
      <c r="K23" s="43">
        <v>5.840324547060316E-2</v>
      </c>
      <c r="L23" s="43">
        <v>3.8840307821524034E-2</v>
      </c>
      <c r="M23" s="38"/>
    </row>
    <row r="24" spans="1:21" ht="7" customHeight="1" x14ac:dyDescent="0.15">
      <c r="A24" s="38"/>
      <c r="B24" s="44" t="str">
        <v xml:space="preserve"> </v>
      </c>
      <c r="C24" s="43" t="str">
        <v>.</v>
      </c>
      <c r="D24" s="43" t="str">
        <v>.</v>
      </c>
      <c r="E24" s="43" t="str">
        <v>.</v>
      </c>
      <c r="F24" s="43" t="str">
        <v>.</v>
      </c>
      <c r="G24" s="43" t="str">
        <v>.</v>
      </c>
      <c r="H24" s="43" t="str">
        <v>.</v>
      </c>
      <c r="I24" s="43" t="str">
        <v>.</v>
      </c>
      <c r="J24" s="43" t="str">
        <v>.</v>
      </c>
      <c r="K24" s="47" t="str">
        <v>.</v>
      </c>
      <c r="L24" s="47" t="str">
        <v>.</v>
      </c>
      <c r="M24" s="38"/>
    </row>
    <row r="25" spans="1:21" x14ac:dyDescent="0.15">
      <c r="A25" s="38"/>
      <c r="B25" s="44" t="str">
        <v>CLU nominal por asalariado ETC</v>
      </c>
      <c r="C25" s="43">
        <v>1.0887934962282797E-2</v>
      </c>
      <c r="D25" s="43">
        <v>2.3451566254031109E-2</v>
      </c>
      <c r="E25" s="43">
        <v>1.1717082913936139E-2</v>
      </c>
      <c r="F25" s="43">
        <v>2.4363880822870332E-2</v>
      </c>
      <c r="G25" s="43">
        <v>4.7360536224908989E-2</v>
      </c>
      <c r="H25" s="43">
        <v>6.4133265683464336E-2</v>
      </c>
      <c r="I25" s="43">
        <v>6.0933647752084319E-2</v>
      </c>
      <c r="J25" s="43">
        <v>5.9253100474569997E-2</v>
      </c>
      <c r="K25" s="43">
        <v>4.4281288751407244E-2</v>
      </c>
      <c r="L25" s="43">
        <v>3.1933267484740568E-2</v>
      </c>
      <c r="M25" s="38"/>
    </row>
    <row r="26" spans="1:21" x14ac:dyDescent="0.15">
      <c r="A26" s="38"/>
      <c r="B26" s="44" t="str">
        <v>CLU nominal por asalariado y hora trabajada</v>
      </c>
      <c r="C26" s="43">
        <v>1.0674018010886188E-2</v>
      </c>
      <c r="D26" s="43">
        <v>2.8559570917665811E-2</v>
      </c>
      <c r="E26" s="43">
        <v>8.2438098457111586E-3</v>
      </c>
      <c r="F26" s="43">
        <v>2.2670492546914112E-2</v>
      </c>
      <c r="G26" s="43">
        <v>4.2931264760012411E-2</v>
      </c>
      <c r="H26" s="43">
        <v>6.5577844004349517E-2</v>
      </c>
      <c r="I26" s="43">
        <v>6.1153531757326185E-2</v>
      </c>
      <c r="J26" s="43">
        <v>6.0031288439326591E-2</v>
      </c>
      <c r="K26" s="43">
        <v>4.9337347610089344E-2</v>
      </c>
      <c r="L26" s="43">
        <v>3.222211907296435E-2</v>
      </c>
      <c r="M26" s="38"/>
    </row>
    <row r="27" spans="1:21" ht="7" customHeight="1" x14ac:dyDescent="0.15">
      <c r="A27" s="38"/>
      <c r="B27" s="44" t="str">
        <v xml:space="preserve"> </v>
      </c>
      <c r="C27" s="43" t="str">
        <v>.</v>
      </c>
      <c r="D27" s="43" t="str">
        <v>.</v>
      </c>
      <c r="E27" s="43" t="str">
        <v>.</v>
      </c>
      <c r="F27" s="43" t="str">
        <v>.</v>
      </c>
      <c r="G27" s="43" t="str">
        <v>.</v>
      </c>
      <c r="H27" s="43" t="str">
        <v>.</v>
      </c>
      <c r="I27" s="43" t="str">
        <v>.</v>
      </c>
      <c r="J27" s="43" t="str">
        <v>.</v>
      </c>
      <c r="K27" s="47" t="str">
        <v>.</v>
      </c>
      <c r="L27" s="47" t="str">
        <v>.</v>
      </c>
      <c r="M27" s="38"/>
    </row>
    <row r="28" spans="1:21" x14ac:dyDescent="0.15">
      <c r="A28" s="38"/>
      <c r="B28" s="44" t="str">
        <v>Coste total por trabajador</v>
      </c>
      <c r="C28" s="43">
        <v>4.3599916319242205E-2</v>
      </c>
      <c r="D28" s="43">
        <v>3.8751408974708523E-2</v>
      </c>
      <c r="E28" s="43">
        <v>4.4201237722386155E-2</v>
      </c>
      <c r="F28" s="43">
        <v>4.3404565972410492E-2</v>
      </c>
      <c r="G28" s="43">
        <v>5.6623292942671544E-2</v>
      </c>
      <c r="H28" s="43">
        <v>5.7164336829861551E-2</v>
      </c>
      <c r="I28" s="43">
        <v>5.1624489338687019E-2</v>
      </c>
      <c r="J28" s="43">
        <v>5.2616994967250807E-2</v>
      </c>
      <c r="K28" s="43">
        <v>3.9105880280377869E-2</v>
      </c>
      <c r="L28" s="43">
        <v>3.9961222887888503E-2</v>
      </c>
      <c r="M28" s="38"/>
    </row>
    <row r="29" spans="1:21" x14ac:dyDescent="0.15">
      <c r="A29" s="38"/>
      <c r="B29" s="44" t="str">
        <v>Coste salarial total por trabajador</v>
      </c>
      <c r="C29" s="43">
        <v>4.6678119977630717E-2</v>
      </c>
      <c r="D29" s="43">
        <v>4.4822033814072126E-2</v>
      </c>
      <c r="E29" s="43">
        <v>4.6503170000491423E-2</v>
      </c>
      <c r="F29" s="43">
        <v>4.8296945778330658E-2</v>
      </c>
      <c r="G29" s="43">
        <v>5.276002156417281E-2</v>
      </c>
      <c r="H29" s="43">
        <v>4.9439442153379254E-2</v>
      </c>
      <c r="I29" s="43">
        <v>4.5028459789979713E-2</v>
      </c>
      <c r="J29" s="43">
        <v>4.2854162320050238E-2</v>
      </c>
      <c r="K29" s="43">
        <v>3.699825799106593E-2</v>
      </c>
      <c r="L29" s="43">
        <v>3.9840276298434896E-2</v>
      </c>
      <c r="M29" s="38"/>
    </row>
    <row r="30" spans="1:21" x14ac:dyDescent="0.15">
      <c r="A30" s="38"/>
      <c r="B30" s="44" t="str">
        <v>Coste total por hora trabajada</v>
      </c>
      <c r="C30" s="43">
        <v>9.1827364554637469E-3</v>
      </c>
      <c r="D30" s="43">
        <v>1.0087116001834096E-2</v>
      </c>
      <c r="E30" s="43">
        <v>2.1129995406522717E-2</v>
      </c>
      <c r="F30" s="43">
        <v>3.4862385321100753E-2</v>
      </c>
      <c r="G30" s="43">
        <v>4.3221110100090998E-2</v>
      </c>
      <c r="H30" s="43">
        <v>5.5832955061280165E-2</v>
      </c>
      <c r="I30" s="43">
        <v>5.5780476833108272E-2</v>
      </c>
      <c r="J30" s="43">
        <v>5.5407801418439817E-2</v>
      </c>
      <c r="K30" s="43">
        <v>4.6663759267335347E-2</v>
      </c>
      <c r="L30" s="43">
        <v>4.2992261392949205E-2</v>
      </c>
      <c r="M30" s="38"/>
    </row>
    <row r="31" spans="1:21" x14ac:dyDescent="0.15">
      <c r="A31" s="38"/>
      <c r="B31" s="44" t="str">
        <v>Coste salarial total por hora trabajada</v>
      </c>
      <c r="C31" s="43">
        <v>1.3019218846869185E-2</v>
      </c>
      <c r="D31" s="43">
        <v>1.5451174289246028E-2</v>
      </c>
      <c r="E31" s="43">
        <v>2.2825416409623545E-2</v>
      </c>
      <c r="F31" s="43">
        <v>3.9530574428659371E-2</v>
      </c>
      <c r="G31" s="43">
        <v>4.1003671970624378E-2</v>
      </c>
      <c r="H31" s="43">
        <v>4.8082775410833722E-2</v>
      </c>
      <c r="I31" s="43">
        <v>4.8250904704463249E-2</v>
      </c>
      <c r="J31" s="43">
        <v>4.5751633986928386E-2</v>
      </c>
      <c r="K31" s="43">
        <v>4.4091710758377367E-2</v>
      </c>
      <c r="L31" s="43">
        <v>4.2973286875725991E-2</v>
      </c>
      <c r="M31" s="38"/>
      <c r="U31" s="4"/>
    </row>
    <row r="32" spans="1:21" ht="7" customHeight="1" x14ac:dyDescent="0.15">
      <c r="A32" s="38"/>
      <c r="B32" s="44" t="str">
        <v xml:space="preserve"> </v>
      </c>
      <c r="C32" s="43" t="str">
        <v>.</v>
      </c>
      <c r="D32" s="43" t="str">
        <v>.</v>
      </c>
      <c r="E32" s="43" t="str">
        <v>.</v>
      </c>
      <c r="F32" s="43" t="str">
        <v>.</v>
      </c>
      <c r="G32" s="43" t="str">
        <v>.</v>
      </c>
      <c r="H32" s="43" t="str">
        <v>.</v>
      </c>
      <c r="I32" s="43" t="str">
        <v>.</v>
      </c>
      <c r="J32" s="43" t="str">
        <v>.</v>
      </c>
      <c r="K32" s="47" t="str">
        <v>.</v>
      </c>
      <c r="L32" s="47" t="str">
        <v>.</v>
      </c>
      <c r="M32" s="38"/>
    </row>
    <row r="33" spans="1:21" x14ac:dyDescent="0.15">
      <c r="A33" s="38"/>
      <c r="B33" s="44" t="str">
        <v>Crecimiento salarial pactado en convenio. Total</v>
      </c>
      <c r="C33" s="43">
        <v>2.3599999999999999E-2</v>
      </c>
      <c r="D33" s="43">
        <v>2.4500000000000001E-2</v>
      </c>
      <c r="E33" s="43">
        <v>2.6099999999999998E-2</v>
      </c>
      <c r="F33" s="43">
        <v>2.7799999999999998E-2</v>
      </c>
      <c r="G33" s="43">
        <v>3.0600000000000002E-2</v>
      </c>
      <c r="H33" s="43">
        <v>3.2599999999999997E-2</v>
      </c>
      <c r="I33" s="43">
        <v>3.4099999999999998E-2</v>
      </c>
      <c r="J33" s="43">
        <v>3.4599999999999999E-2</v>
      </c>
      <c r="K33" s="43">
        <v>2.9100000000000001E-2</v>
      </c>
      <c r="L33" s="43">
        <v>2.98E-2</v>
      </c>
      <c r="M33" s="38"/>
    </row>
    <row r="34" spans="1:21" x14ac:dyDescent="0.15">
      <c r="A34" s="38"/>
      <c r="B34" s="44" t="str">
        <v>Crecimiento salarial pactado en convenio. Nueva firma</v>
      </c>
      <c r="C34" s="43">
        <v>2.3915851268529079E-2</v>
      </c>
      <c r="D34" s="43">
        <v>2.5799125649211416E-2</v>
      </c>
      <c r="E34" s="43">
        <v>2.8836267605633802E-2</v>
      </c>
      <c r="F34" s="43">
        <v>3.2381054786735267E-2</v>
      </c>
      <c r="G34" s="43">
        <v>4.8222304875388866E-2</v>
      </c>
      <c r="H34" s="43">
        <v>4.2112739869399472E-2</v>
      </c>
      <c r="I34" s="43">
        <v>4.269464951060721E-2</v>
      </c>
      <c r="J34" s="43">
        <v>4.1016712184216896E-2</v>
      </c>
      <c r="K34" s="43">
        <v>4.4142597137599784E-2</v>
      </c>
      <c r="L34" s="43">
        <v>3.9721581560558855E-2</v>
      </c>
      <c r="M34" s="38"/>
    </row>
    <row r="35" spans="1:21" ht="7" customHeight="1" x14ac:dyDescent="0.15">
      <c r="A35" s="38"/>
      <c r="B35" s="44" t="str">
        <v xml:space="preserve"> </v>
      </c>
      <c r="C35" s="43" t="str">
        <v>.</v>
      </c>
      <c r="D35" s="43" t="str">
        <v>.</v>
      </c>
      <c r="E35" s="43" t="str">
        <v>.</v>
      </c>
      <c r="F35" s="43" t="str">
        <v>.</v>
      </c>
      <c r="G35" s="43" t="str">
        <v>.</v>
      </c>
      <c r="H35" s="43" t="str">
        <v>.</v>
      </c>
      <c r="I35" s="43" t="str">
        <v>.</v>
      </c>
      <c r="J35" s="43" t="str">
        <v>.</v>
      </c>
      <c r="K35" s="47" t="str">
        <v>.</v>
      </c>
      <c r="L35" s="47" t="str">
        <v>.</v>
      </c>
      <c r="M35" s="38"/>
    </row>
    <row r="36" spans="1:21" x14ac:dyDescent="0.15">
      <c r="A36" s="38"/>
      <c r="B36" s="44" t="str">
        <v>Retribución bruta por trabajador. Grandes empresas</v>
      </c>
      <c r="C36" s="56">
        <v>2.5852296561937216E-2</v>
      </c>
      <c r="D36" s="56">
        <v>3.5097951394298166E-2</v>
      </c>
      <c r="E36" s="56">
        <v>4.3466458026116817E-2</v>
      </c>
      <c r="F36" s="56">
        <v>4.535923144804066E-2</v>
      </c>
      <c r="G36" s="56">
        <v>4.5322446588572651E-2</v>
      </c>
      <c r="H36" s="56">
        <v>4.3030344647239538E-2</v>
      </c>
      <c r="I36" s="56">
        <v>3.6803893439576685E-2</v>
      </c>
      <c r="J36" s="56">
        <v>3.6414970670653357E-2</v>
      </c>
      <c r="K36" s="56">
        <v>3.8468431505085832E-2</v>
      </c>
      <c r="L36" s="56">
        <v>3.9411741363885477E-2</v>
      </c>
      <c r="M36" s="38"/>
    </row>
    <row r="37" spans="1:21" ht="7" customHeight="1" x14ac:dyDescent="0.15">
      <c r="A37" s="38"/>
      <c r="B37" s="44" t="str">
        <v xml:space="preserve"> </v>
      </c>
      <c r="C37" s="43" t="str">
        <v>.</v>
      </c>
      <c r="D37" s="43" t="str">
        <v>.</v>
      </c>
      <c r="E37" s="43" t="str">
        <v>.</v>
      </c>
      <c r="F37" s="43" t="str">
        <v>.</v>
      </c>
      <c r="G37" s="43" t="str">
        <v>.</v>
      </c>
      <c r="H37" s="43" t="str">
        <v>.</v>
      </c>
      <c r="I37" s="43" t="str">
        <v>.</v>
      </c>
      <c r="J37" s="43" t="str">
        <v>.</v>
      </c>
      <c r="K37" s="47" t="str">
        <v>.</v>
      </c>
      <c r="L37" s="47" t="str">
        <v>.</v>
      </c>
      <c r="M37" s="38"/>
    </row>
    <row r="38" spans="1:21" x14ac:dyDescent="0.15">
      <c r="A38" s="38"/>
      <c r="B38" s="46" t="str">
        <v>Indeed Wage Tracker</v>
      </c>
      <c r="C38" s="48">
        <v>3.7239939999999999E-2</v>
      </c>
      <c r="D38" s="48">
        <v>4.3477099999999998E-2</v>
      </c>
      <c r="E38" s="48">
        <v>4.3634430000000002E-2</v>
      </c>
      <c r="F38" s="48">
        <v>3.4985849999999999E-2</v>
      </c>
      <c r="G38" s="48">
        <v>2.4813330000000001E-2</v>
      </c>
      <c r="H38" s="48">
        <v>4.5771279999999998E-2</v>
      </c>
      <c r="I38" s="48">
        <v>4.878996E-2</v>
      </c>
      <c r="J38" s="48">
        <v>6.0510080000000001E-2</v>
      </c>
      <c r="K38" s="48">
        <v>4.608015E-2</v>
      </c>
      <c r="L38" s="48">
        <v>3.5859160000000001E-2</v>
      </c>
      <c r="M38" s="38"/>
    </row>
    <row r="39" spans="1:21" x14ac:dyDescent="0.15">
      <c r="A39" s="38"/>
      <c r="B39" s="67" t="s">
        <v>59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</row>
    <row r="40" spans="1:21" x14ac:dyDescent="0.15">
      <c r="A40" s="38"/>
      <c r="B40" s="67" t="s">
        <v>60</v>
      </c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</row>
    <row r="41" spans="1:21" x14ac:dyDescent="0.15">
      <c r="U41" s="4"/>
    </row>
    <row r="51" spans="21:21" x14ac:dyDescent="0.15">
      <c r="U51" s="4"/>
    </row>
    <row r="61" spans="21:21" x14ac:dyDescent="0.15">
      <c r="U61" s="4"/>
    </row>
    <row r="71" spans="21:21" x14ac:dyDescent="0.15">
      <c r="U71" s="4"/>
    </row>
    <row r="81" spans="21:21" x14ac:dyDescent="0.15">
      <c r="U81" s="4"/>
    </row>
    <row r="91" spans="21:21" x14ac:dyDescent="0.15">
      <c r="U91" s="4"/>
    </row>
    <row r="101" spans="21:21" x14ac:dyDescent="0.15">
      <c r="U101" s="4"/>
    </row>
    <row r="111" spans="21:21" x14ac:dyDescent="0.15">
      <c r="U111" s="4"/>
    </row>
    <row r="121" spans="21:21" x14ac:dyDescent="0.15">
      <c r="U121" s="4"/>
    </row>
    <row r="131" spans="21:21" x14ac:dyDescent="0.15">
      <c r="U131" s="4"/>
    </row>
    <row r="141" spans="21:21" x14ac:dyDescent="0.15">
      <c r="U141" s="4"/>
    </row>
    <row r="151" spans="21:21" x14ac:dyDescent="0.15">
      <c r="U151" s="4"/>
    </row>
    <row r="161" spans="21:21" x14ac:dyDescent="0.15">
      <c r="U161" s="4"/>
    </row>
    <row r="171" spans="21:21" x14ac:dyDescent="0.15">
      <c r="U171" s="4"/>
    </row>
    <row r="181" spans="21:21" x14ac:dyDescent="0.15">
      <c r="U181" s="4"/>
    </row>
    <row r="191" spans="21:21" x14ac:dyDescent="0.15">
      <c r="U191" s="4"/>
    </row>
    <row r="201" spans="21:21" x14ac:dyDescent="0.15">
      <c r="U201" s="4"/>
    </row>
    <row r="211" spans="21:21" x14ac:dyDescent="0.15">
      <c r="U211" s="4"/>
    </row>
    <row r="221" spans="21:21" x14ac:dyDescent="0.15">
      <c r="U221" s="4"/>
    </row>
    <row r="231" spans="21:21" x14ac:dyDescent="0.15">
      <c r="U231" s="4"/>
    </row>
    <row r="241" spans="21:21" x14ac:dyDescent="0.15">
      <c r="U241" s="4"/>
    </row>
    <row r="251" spans="21:21" x14ac:dyDescent="0.15">
      <c r="U251" s="4"/>
    </row>
    <row r="261" spans="21:21" x14ac:dyDescent="0.15">
      <c r="U261" s="4"/>
    </row>
    <row r="271" spans="21:21" x14ac:dyDescent="0.15">
      <c r="U271" s="4"/>
    </row>
    <row r="281" spans="21:21" x14ac:dyDescent="0.15">
      <c r="U281" s="4"/>
    </row>
    <row r="291" spans="21:21" x14ac:dyDescent="0.15">
      <c r="U291" s="4"/>
    </row>
    <row r="301" spans="21:21" x14ac:dyDescent="0.15">
      <c r="U301" s="4"/>
    </row>
    <row r="311" spans="21:21" x14ac:dyDescent="0.15">
      <c r="U311" s="4"/>
    </row>
    <row r="321" spans="21:21" x14ac:dyDescent="0.15">
      <c r="U321" s="4"/>
    </row>
    <row r="331" spans="21:21" x14ac:dyDescent="0.15">
      <c r="U331" s="4"/>
    </row>
    <row r="341" spans="21:21" x14ac:dyDescent="0.15">
      <c r="U341" s="4"/>
    </row>
    <row r="351" spans="21:21" x14ac:dyDescent="0.15">
      <c r="U351" s="4"/>
    </row>
    <row r="361" spans="21:21" x14ac:dyDescent="0.15">
      <c r="U361" s="4"/>
    </row>
    <row r="371" spans="21:21" x14ac:dyDescent="0.15">
      <c r="U371" s="4"/>
    </row>
    <row r="381" spans="21:21" x14ac:dyDescent="0.15">
      <c r="U381" s="4"/>
    </row>
    <row r="391" spans="21:21" x14ac:dyDescent="0.15">
      <c r="U391" s="4"/>
    </row>
    <row r="401" spans="21:21" x14ac:dyDescent="0.15">
      <c r="U401" s="4"/>
    </row>
    <row r="411" spans="21:21" x14ac:dyDescent="0.15">
      <c r="U411" s="4"/>
    </row>
    <row r="421" spans="21:21" x14ac:dyDescent="0.15">
      <c r="U421" s="4"/>
    </row>
    <row r="431" spans="21:21" x14ac:dyDescent="0.15">
      <c r="U431" s="4"/>
    </row>
    <row r="441" spans="21:21" x14ac:dyDescent="0.15">
      <c r="U441" s="4"/>
    </row>
    <row r="451" spans="21:21" x14ac:dyDescent="0.15">
      <c r="U451" s="4"/>
    </row>
    <row r="461" spans="21:21" x14ac:dyDescent="0.15">
      <c r="U461" s="4"/>
    </row>
    <row r="471" spans="21:21" x14ac:dyDescent="0.15">
      <c r="U471" s="4"/>
    </row>
    <row r="481" spans="21:21" x14ac:dyDescent="0.15">
      <c r="U481" s="4"/>
    </row>
    <row r="491" spans="21:21" x14ac:dyDescent="0.15">
      <c r="U491" s="4"/>
    </row>
    <row r="501" spans="21:21" x14ac:dyDescent="0.15">
      <c r="U501" s="4"/>
    </row>
    <row r="511" spans="21:21" x14ac:dyDescent="0.15">
      <c r="U511" s="4"/>
    </row>
    <row r="521" spans="21:21" x14ac:dyDescent="0.15">
      <c r="U521" s="4"/>
    </row>
    <row r="531" spans="21:21" x14ac:dyDescent="0.15">
      <c r="U531" s="4"/>
    </row>
    <row r="541" spans="21:21" x14ac:dyDescent="0.15">
      <c r="U541" s="4"/>
    </row>
    <row r="551" spans="21:21" x14ac:dyDescent="0.15">
      <c r="U551" s="4"/>
    </row>
    <row r="561" spans="21:21" x14ac:dyDescent="0.15">
      <c r="U561" s="4"/>
    </row>
    <row r="571" spans="21:21" x14ac:dyDescent="0.15">
      <c r="U571" s="4"/>
    </row>
    <row r="581" spans="21:21" x14ac:dyDescent="0.15">
      <c r="U581" s="4"/>
    </row>
    <row r="591" spans="21:21" x14ac:dyDescent="0.15">
      <c r="U591" s="4"/>
    </row>
    <row r="601" spans="21:21" x14ac:dyDescent="0.15">
      <c r="U601" s="4"/>
    </row>
    <row r="611" spans="21:21" x14ac:dyDescent="0.15">
      <c r="U611" s="4"/>
    </row>
    <row r="621" spans="21:21" x14ac:dyDescent="0.15">
      <c r="U621" s="4"/>
    </row>
    <row r="631" spans="21:21" x14ac:dyDescent="0.15">
      <c r="U631" s="4"/>
    </row>
    <row r="641" spans="21:21" x14ac:dyDescent="0.15">
      <c r="U641" s="4"/>
    </row>
    <row r="651" spans="21:21" x14ac:dyDescent="0.15">
      <c r="U651" s="4"/>
    </row>
    <row r="661" spans="21:21" x14ac:dyDescent="0.15">
      <c r="U661" s="4"/>
    </row>
    <row r="671" spans="21:21" x14ac:dyDescent="0.15">
      <c r="U671" s="4"/>
    </row>
    <row r="681" spans="21:21" x14ac:dyDescent="0.15">
      <c r="U681" s="4"/>
    </row>
    <row r="691" spans="21:21" x14ac:dyDescent="0.15">
      <c r="U691" s="4"/>
    </row>
    <row r="701" spans="21:21" x14ac:dyDescent="0.15">
      <c r="U701" s="4"/>
    </row>
    <row r="711" spans="21:21" x14ac:dyDescent="0.15">
      <c r="U711" s="4"/>
    </row>
    <row r="721" spans="21:21" x14ac:dyDescent="0.15">
      <c r="U721" s="4"/>
    </row>
    <row r="731" spans="21:21" x14ac:dyDescent="0.15">
      <c r="U731" s="4"/>
    </row>
    <row r="741" spans="21:21" x14ac:dyDescent="0.15">
      <c r="U741" s="4"/>
    </row>
    <row r="751" spans="21:21" x14ac:dyDescent="0.15">
      <c r="U751" s="4"/>
    </row>
    <row r="761" spans="21:21" x14ac:dyDescent="0.15">
      <c r="U761" s="4"/>
    </row>
    <row r="771" spans="21:21" x14ac:dyDescent="0.15">
      <c r="U771" s="4"/>
    </row>
    <row r="781" spans="21:21" x14ac:dyDescent="0.15">
      <c r="U781" s="4"/>
    </row>
    <row r="791" spans="21:21" x14ac:dyDescent="0.15">
      <c r="U791" s="4"/>
    </row>
    <row r="801" spans="21:21" x14ac:dyDescent="0.15">
      <c r="U801" s="4"/>
    </row>
    <row r="811" spans="21:21" x14ac:dyDescent="0.15">
      <c r="U811" s="4"/>
    </row>
    <row r="821" spans="21:21" x14ac:dyDescent="0.15">
      <c r="U821" s="4"/>
    </row>
    <row r="831" spans="21:21" x14ac:dyDescent="0.15">
      <c r="U831" s="4"/>
    </row>
    <row r="841" spans="21:21" x14ac:dyDescent="0.15">
      <c r="U841" s="4"/>
    </row>
    <row r="851" spans="21:21" x14ac:dyDescent="0.15">
      <c r="U851" s="4"/>
    </row>
    <row r="861" spans="21:21" x14ac:dyDescent="0.15">
      <c r="U861" s="4"/>
    </row>
    <row r="871" spans="21:21" x14ac:dyDescent="0.15">
      <c r="U871" s="4"/>
    </row>
    <row r="881" spans="21:21" x14ac:dyDescent="0.15">
      <c r="U881" s="4"/>
    </row>
    <row r="891" spans="21:21" x14ac:dyDescent="0.15">
      <c r="U891" s="4"/>
    </row>
    <row r="901" spans="21:21" x14ac:dyDescent="0.15">
      <c r="U901" s="4"/>
    </row>
    <row r="911" spans="21:21" x14ac:dyDescent="0.15">
      <c r="U911" s="4"/>
    </row>
    <row r="921" spans="21:21" x14ac:dyDescent="0.15">
      <c r="U921" s="4"/>
    </row>
    <row r="931" spans="21:21" x14ac:dyDescent="0.15">
      <c r="U931" s="4"/>
    </row>
    <row r="941" spans="21:21" x14ac:dyDescent="0.15">
      <c r="U941" s="4"/>
    </row>
    <row r="951" spans="21:21" x14ac:dyDescent="0.15">
      <c r="U951" s="4"/>
    </row>
    <row r="961" spans="21:21" x14ac:dyDescent="0.15">
      <c r="U961" s="4"/>
    </row>
    <row r="971" spans="21:21" x14ac:dyDescent="0.15">
      <c r="U971" s="4"/>
    </row>
    <row r="981" spans="21:21" x14ac:dyDescent="0.15">
      <c r="U981" s="4"/>
    </row>
    <row r="991" spans="21:21" x14ac:dyDescent="0.15">
      <c r="U991" s="4"/>
    </row>
    <row r="1001" spans="21:21" x14ac:dyDescent="0.15">
      <c r="U1001" s="4"/>
    </row>
    <row r="1011" spans="21:21" x14ac:dyDescent="0.15">
      <c r="U1011" s="4"/>
    </row>
    <row r="1021" spans="21:21" x14ac:dyDescent="0.15">
      <c r="U1021" s="4"/>
    </row>
    <row r="1031" spans="21:21" x14ac:dyDescent="0.15">
      <c r="U1031" s="4"/>
    </row>
    <row r="1041" spans="21:21" x14ac:dyDescent="0.15">
      <c r="U1041" s="4"/>
    </row>
    <row r="1051" spans="21:21" x14ac:dyDescent="0.15">
      <c r="U1051" s="4"/>
    </row>
    <row r="1061" spans="21:21" x14ac:dyDescent="0.15">
      <c r="U1061" s="4"/>
    </row>
    <row r="1071" spans="21:21" x14ac:dyDescent="0.15">
      <c r="U1071" s="4"/>
    </row>
    <row r="1081" spans="21:21" x14ac:dyDescent="0.15">
      <c r="U1081" s="4"/>
    </row>
    <row r="1091" spans="21:21" x14ac:dyDescent="0.15">
      <c r="U1091" s="4"/>
    </row>
    <row r="1101" spans="21:21" x14ac:dyDescent="0.15">
      <c r="U1101" s="4"/>
    </row>
    <row r="1111" spans="21:21" x14ac:dyDescent="0.15">
      <c r="U1111" s="4"/>
    </row>
    <row r="1121" spans="21:21" x14ac:dyDescent="0.15">
      <c r="U1121" s="4"/>
    </row>
    <row r="1131" spans="21:21" x14ac:dyDescent="0.15">
      <c r="U1131" s="4"/>
    </row>
    <row r="1141" spans="21:21" x14ac:dyDescent="0.15">
      <c r="U1141" s="4"/>
    </row>
    <row r="1151" spans="21:21" x14ac:dyDescent="0.15">
      <c r="U1151" s="4"/>
    </row>
    <row r="1161" spans="21:21" x14ac:dyDescent="0.15">
      <c r="U1161" s="4"/>
    </row>
    <row r="1171" spans="21:21" x14ac:dyDescent="0.15">
      <c r="U1171" s="4"/>
    </row>
    <row r="1181" spans="21:21" x14ac:dyDescent="0.15">
      <c r="U1181" s="4"/>
    </row>
    <row r="1191" spans="21:21" x14ac:dyDescent="0.15">
      <c r="U1191" s="4"/>
    </row>
    <row r="1201" spans="21:21" x14ac:dyDescent="0.15">
      <c r="U1201" s="4"/>
    </row>
    <row r="1211" spans="21:21" x14ac:dyDescent="0.15">
      <c r="U1211" s="4"/>
    </row>
    <row r="1221" spans="21:21" x14ac:dyDescent="0.15">
      <c r="U1221" s="4"/>
    </row>
    <row r="1231" spans="21:21" x14ac:dyDescent="0.15">
      <c r="U1231" s="4"/>
    </row>
    <row r="1241" spans="21:21" x14ac:dyDescent="0.15">
      <c r="U1241" s="4"/>
    </row>
    <row r="1251" spans="21:21" x14ac:dyDescent="0.15">
      <c r="U1251" s="4"/>
    </row>
    <row r="1261" spans="21:21" x14ac:dyDescent="0.15">
      <c r="U1261" s="4"/>
    </row>
    <row r="1271" spans="21:21" x14ac:dyDescent="0.15">
      <c r="U1271" s="4"/>
    </row>
    <row r="1281" spans="21:21" x14ac:dyDescent="0.15">
      <c r="U1281" s="4"/>
    </row>
    <row r="1291" spans="21:21" x14ac:dyDescent="0.15">
      <c r="U1291" s="4"/>
    </row>
    <row r="1301" spans="21:21" x14ac:dyDescent="0.15">
      <c r="U1301" s="4"/>
    </row>
    <row r="1311" spans="21:21" x14ac:dyDescent="0.15">
      <c r="U1311" s="4"/>
    </row>
    <row r="1321" spans="21:21" x14ac:dyDescent="0.15">
      <c r="U1321" s="4"/>
    </row>
    <row r="1331" spans="21:21" x14ac:dyDescent="0.15">
      <c r="U1331" s="4"/>
    </row>
    <row r="1341" spans="21:21" x14ac:dyDescent="0.15">
      <c r="U1341" s="4"/>
    </row>
    <row r="1351" spans="21:21" x14ac:dyDescent="0.15">
      <c r="U1351" s="4"/>
    </row>
    <row r="1361" spans="21:21" x14ac:dyDescent="0.15">
      <c r="U1361" s="4"/>
    </row>
    <row r="1371" spans="21:21" x14ac:dyDescent="0.15">
      <c r="U1371" s="4"/>
    </row>
    <row r="1381" spans="21:21" x14ac:dyDescent="0.15">
      <c r="U1381" s="4"/>
    </row>
    <row r="1391" spans="21:21" x14ac:dyDescent="0.15">
      <c r="U1391" s="4"/>
    </row>
    <row r="1401" spans="21:21" x14ac:dyDescent="0.15">
      <c r="U1401" s="4"/>
    </row>
    <row r="1411" spans="21:21" x14ac:dyDescent="0.15">
      <c r="U1411" s="4"/>
    </row>
    <row r="1421" spans="21:21" x14ac:dyDescent="0.15">
      <c r="U1421" s="4"/>
    </row>
    <row r="1431" spans="21:21" x14ac:dyDescent="0.15">
      <c r="U1431" s="4"/>
    </row>
    <row r="1441" spans="21:21" x14ac:dyDescent="0.15">
      <c r="U1441" s="4"/>
    </row>
    <row r="1451" spans="21:21" x14ac:dyDescent="0.15">
      <c r="U1451" s="4"/>
    </row>
    <row r="1461" spans="21:21" x14ac:dyDescent="0.15">
      <c r="U1461" s="4"/>
    </row>
    <row r="1471" spans="21:21" x14ac:dyDescent="0.15">
      <c r="U1471" s="4"/>
    </row>
    <row r="1481" spans="21:21" x14ac:dyDescent="0.15">
      <c r="U1481" s="4"/>
    </row>
    <row r="1491" spans="21:21" x14ac:dyDescent="0.15">
      <c r="U1491" s="4"/>
    </row>
    <row r="1501" spans="21:21" x14ac:dyDescent="0.15">
      <c r="U1501" s="4"/>
    </row>
    <row r="1511" spans="21:21" x14ac:dyDescent="0.15">
      <c r="U1511" s="4"/>
    </row>
    <row r="1521" spans="21:21" x14ac:dyDescent="0.15">
      <c r="U1521" s="4"/>
    </row>
    <row r="1531" spans="21:21" x14ac:dyDescent="0.15">
      <c r="U1531" s="4"/>
    </row>
    <row r="1541" spans="21:21" x14ac:dyDescent="0.15">
      <c r="U1541" s="4"/>
    </row>
    <row r="1551" spans="21:21" x14ac:dyDescent="0.15">
      <c r="U1551" s="4"/>
    </row>
    <row r="1561" spans="21:21" x14ac:dyDescent="0.15">
      <c r="U1561" s="4"/>
    </row>
    <row r="1571" spans="21:21" x14ac:dyDescent="0.15">
      <c r="U1571" s="4"/>
    </row>
    <row r="1581" spans="21:21" x14ac:dyDescent="0.15">
      <c r="U1581" s="4"/>
    </row>
    <row r="1591" spans="21:21" x14ac:dyDescent="0.15">
      <c r="U1591" s="4"/>
    </row>
    <row r="1601" spans="21:21" x14ac:dyDescent="0.15">
      <c r="U1601" s="4"/>
    </row>
    <row r="1611" spans="21:21" x14ac:dyDescent="0.15">
      <c r="U1611" s="4"/>
    </row>
    <row r="1621" spans="21:21" x14ac:dyDescent="0.15">
      <c r="U1621" s="4"/>
    </row>
    <row r="1631" spans="21:21" x14ac:dyDescent="0.15">
      <c r="U1631" s="4"/>
    </row>
    <row r="1641" spans="21:21" x14ac:dyDescent="0.15">
      <c r="U1641" s="4"/>
    </row>
    <row r="1651" spans="21:21" x14ac:dyDescent="0.15">
      <c r="U1651" s="4"/>
    </row>
    <row r="1661" spans="21:21" x14ac:dyDescent="0.15">
      <c r="U1661" s="4"/>
    </row>
    <row r="1671" spans="21:21" x14ac:dyDescent="0.15">
      <c r="U1671" s="4"/>
    </row>
    <row r="1681" spans="21:21" x14ac:dyDescent="0.15">
      <c r="U1681" s="4"/>
    </row>
    <row r="1691" spans="21:21" x14ac:dyDescent="0.15">
      <c r="U1691" s="4"/>
    </row>
    <row r="1701" spans="21:21" x14ac:dyDescent="0.15">
      <c r="U1701" s="4"/>
    </row>
    <row r="1711" spans="21:21" x14ac:dyDescent="0.15">
      <c r="U1711" s="4"/>
    </row>
    <row r="1721" spans="21:21" x14ac:dyDescent="0.15">
      <c r="U1721" s="4"/>
    </row>
    <row r="1731" spans="21:21" x14ac:dyDescent="0.15">
      <c r="U1731" s="4"/>
    </row>
    <row r="1741" spans="21:21" x14ac:dyDescent="0.15">
      <c r="U1741" s="4"/>
    </row>
    <row r="1751" spans="21:21" x14ac:dyDescent="0.15">
      <c r="U1751" s="4"/>
    </row>
    <row r="1761" spans="21:21" x14ac:dyDescent="0.15">
      <c r="U1761" s="4"/>
    </row>
    <row r="1771" spans="21:21" x14ac:dyDescent="0.15">
      <c r="U1771" s="4"/>
    </row>
    <row r="1781" spans="21:21" x14ac:dyDescent="0.15">
      <c r="U1781" s="4"/>
    </row>
    <row r="1791" spans="21:21" x14ac:dyDescent="0.15">
      <c r="U1791" s="4"/>
    </row>
    <row r="1801" spans="21:21" x14ac:dyDescent="0.15">
      <c r="U1801" s="4"/>
    </row>
    <row r="1811" spans="21:21" x14ac:dyDescent="0.15">
      <c r="U1811" s="4"/>
    </row>
    <row r="1821" spans="21:21" x14ac:dyDescent="0.15">
      <c r="U1821" s="4"/>
    </row>
    <row r="1831" spans="21:21" x14ac:dyDescent="0.15">
      <c r="U1831" s="4"/>
    </row>
    <row r="1841" spans="21:21" x14ac:dyDescent="0.15">
      <c r="U1841" s="4"/>
    </row>
    <row r="1851" spans="21:21" x14ac:dyDescent="0.15">
      <c r="U1851" s="4"/>
    </row>
    <row r="1861" spans="21:21" x14ac:dyDescent="0.15">
      <c r="U1861" s="4"/>
    </row>
    <row r="1871" spans="21:21" x14ac:dyDescent="0.15">
      <c r="U1871" s="4"/>
    </row>
    <row r="1881" spans="21:21" x14ac:dyDescent="0.15">
      <c r="U1881" s="4"/>
    </row>
    <row r="1891" spans="21:21" x14ac:dyDescent="0.15">
      <c r="U1891" s="4"/>
    </row>
    <row r="1901" spans="21:21" x14ac:dyDescent="0.15">
      <c r="U1901" s="4"/>
    </row>
    <row r="1911" spans="21:21" x14ac:dyDescent="0.15">
      <c r="U1911" s="4"/>
    </row>
    <row r="1921" spans="21:21" x14ac:dyDescent="0.15">
      <c r="U1921" s="4"/>
    </row>
    <row r="1931" spans="21:21" x14ac:dyDescent="0.15">
      <c r="U1931" s="4"/>
    </row>
    <row r="1941" spans="21:21" x14ac:dyDescent="0.15">
      <c r="U1941" s="4"/>
    </row>
    <row r="1951" spans="21:21" x14ac:dyDescent="0.15">
      <c r="U1951" s="4"/>
    </row>
    <row r="1961" spans="21:21" x14ac:dyDescent="0.15">
      <c r="U1961" s="4"/>
    </row>
    <row r="1971" spans="21:21" x14ac:dyDescent="0.15">
      <c r="U1971" s="4"/>
    </row>
    <row r="1981" spans="21:21" x14ac:dyDescent="0.15">
      <c r="U1981" s="4"/>
    </row>
    <row r="1991" spans="21:21" x14ac:dyDescent="0.15">
      <c r="U1991" s="4"/>
    </row>
    <row r="2001" spans="21:21" x14ac:dyDescent="0.15">
      <c r="U2001" s="4"/>
    </row>
    <row r="2011" spans="21:21" x14ac:dyDescent="0.15">
      <c r="U2011" s="4"/>
    </row>
    <row r="2021" spans="21:21" x14ac:dyDescent="0.15">
      <c r="U2021" s="4"/>
    </row>
    <row r="2031" spans="21:21" x14ac:dyDescent="0.15">
      <c r="U2031" s="4"/>
    </row>
    <row r="2041" spans="21:21" x14ac:dyDescent="0.15">
      <c r="U2041" s="4"/>
    </row>
    <row r="2051" spans="21:21" x14ac:dyDescent="0.15">
      <c r="U2051" s="4"/>
    </row>
    <row r="2061" spans="21:21" x14ac:dyDescent="0.15">
      <c r="U2061" s="4"/>
    </row>
    <row r="2071" spans="21:21" x14ac:dyDescent="0.15">
      <c r="U2071" s="4"/>
    </row>
    <row r="2081" spans="21:21" x14ac:dyDescent="0.15">
      <c r="U2081" s="4"/>
    </row>
    <row r="2091" spans="21:21" x14ac:dyDescent="0.15">
      <c r="U2091" s="4"/>
    </row>
    <row r="2101" spans="21:21" x14ac:dyDescent="0.15">
      <c r="U2101" s="4"/>
    </row>
    <row r="2111" spans="21:21" x14ac:dyDescent="0.15">
      <c r="U2111" s="4"/>
    </row>
    <row r="2121" spans="21:21" x14ac:dyDescent="0.15">
      <c r="U2121" s="4"/>
    </row>
    <row r="2131" spans="21:21" x14ac:dyDescent="0.15">
      <c r="U2131" s="4"/>
    </row>
    <row r="2141" spans="21:21" x14ac:dyDescent="0.15">
      <c r="U2141" s="4"/>
    </row>
    <row r="2151" spans="21:21" x14ac:dyDescent="0.15">
      <c r="U2151" s="4"/>
    </row>
    <row r="2161" spans="21:21" x14ac:dyDescent="0.15">
      <c r="U2161" s="4"/>
    </row>
    <row r="2171" spans="21:21" x14ac:dyDescent="0.15">
      <c r="U2171" s="4"/>
    </row>
    <row r="2181" spans="21:21" x14ac:dyDescent="0.15">
      <c r="U2181" s="4"/>
    </row>
    <row r="2191" spans="21:21" x14ac:dyDescent="0.15">
      <c r="U2191" s="4"/>
    </row>
    <row r="2201" spans="21:21" x14ac:dyDescent="0.15">
      <c r="U2201" s="4"/>
    </row>
    <row r="2211" spans="21:21" x14ac:dyDescent="0.15">
      <c r="U2211" s="4"/>
    </row>
    <row r="2221" spans="21:21" x14ac:dyDescent="0.15">
      <c r="U2221" s="4"/>
    </row>
    <row r="2231" spans="21:21" x14ac:dyDescent="0.15">
      <c r="U2231" s="4"/>
    </row>
    <row r="2241" spans="21:21" x14ac:dyDescent="0.15">
      <c r="U2241" s="4"/>
    </row>
    <row r="2251" spans="21:21" x14ac:dyDescent="0.15">
      <c r="U2251" s="4"/>
    </row>
    <row r="2261" spans="21:21" x14ac:dyDescent="0.15">
      <c r="U2261" s="4"/>
    </row>
    <row r="2271" spans="21:21" x14ac:dyDescent="0.15">
      <c r="U2271" s="4"/>
    </row>
    <row r="2281" spans="21:21" x14ac:dyDescent="0.15">
      <c r="U2281" s="4"/>
    </row>
    <row r="2291" spans="21:21" x14ac:dyDescent="0.15">
      <c r="U2291" s="4"/>
    </row>
    <row r="2301" spans="21:21" x14ac:dyDescent="0.15">
      <c r="U2301" s="4"/>
    </row>
    <row r="2311" spans="21:21" x14ac:dyDescent="0.15">
      <c r="U2311" s="4"/>
    </row>
    <row r="2321" spans="21:21" x14ac:dyDescent="0.15">
      <c r="U2321" s="4"/>
    </row>
    <row r="2331" spans="21:21" x14ac:dyDescent="0.15">
      <c r="U2331" s="4"/>
    </row>
    <row r="2341" spans="21:21" x14ac:dyDescent="0.15">
      <c r="U2341" s="4"/>
    </row>
    <row r="2351" spans="21:21" x14ac:dyDescent="0.15">
      <c r="U2351" s="4"/>
    </row>
    <row r="2361" spans="21:21" x14ac:dyDescent="0.15">
      <c r="U2361" s="4"/>
    </row>
    <row r="2371" spans="21:21" x14ac:dyDescent="0.15">
      <c r="U2371" s="4"/>
    </row>
    <row r="2381" spans="21:21" x14ac:dyDescent="0.15">
      <c r="U2381" s="4"/>
    </row>
    <row r="2391" spans="21:21" x14ac:dyDescent="0.15">
      <c r="U2391" s="4"/>
    </row>
    <row r="2401" spans="21:21" x14ac:dyDescent="0.15">
      <c r="U2401" s="4"/>
    </row>
    <row r="2411" spans="21:21" x14ac:dyDescent="0.15">
      <c r="U2411" s="4"/>
    </row>
    <row r="2421" spans="21:21" x14ac:dyDescent="0.15">
      <c r="U2421" s="4"/>
    </row>
    <row r="2431" spans="21:21" x14ac:dyDescent="0.15">
      <c r="U2431" s="4"/>
    </row>
    <row r="2441" spans="21:21" x14ac:dyDescent="0.15">
      <c r="U2441" s="4"/>
    </row>
    <row r="2451" spans="21:21" x14ac:dyDescent="0.15">
      <c r="U2451" s="4"/>
    </row>
    <row r="2461" spans="21:21" x14ac:dyDescent="0.15">
      <c r="U2461" s="4"/>
    </row>
    <row r="2471" spans="21:21" x14ac:dyDescent="0.15">
      <c r="U2471" s="4"/>
    </row>
    <row r="2481" spans="21:21" x14ac:dyDescent="0.15">
      <c r="U2481" s="4"/>
    </row>
    <row r="2491" spans="21:21" x14ac:dyDescent="0.15">
      <c r="U2491" s="4"/>
    </row>
    <row r="2501" spans="21:21" x14ac:dyDescent="0.15">
      <c r="U2501" s="4"/>
    </row>
    <row r="2511" spans="21:21" x14ac:dyDescent="0.15">
      <c r="U2511" s="4"/>
    </row>
    <row r="2521" spans="21:21" x14ac:dyDescent="0.15">
      <c r="U2521" s="4"/>
    </row>
    <row r="2531" spans="21:21" x14ac:dyDescent="0.15">
      <c r="U2531" s="4"/>
    </row>
    <row r="2541" spans="21:21" x14ac:dyDescent="0.15">
      <c r="U2541" s="4"/>
    </row>
    <row r="2551" spans="21:21" x14ac:dyDescent="0.15">
      <c r="U2551" s="4"/>
    </row>
    <row r="2561" spans="21:21" x14ac:dyDescent="0.15">
      <c r="U2561" s="4"/>
    </row>
    <row r="2571" spans="21:21" x14ac:dyDescent="0.15">
      <c r="U2571" s="4"/>
    </row>
    <row r="2581" spans="21:21" x14ac:dyDescent="0.15">
      <c r="U2581" s="4"/>
    </row>
    <row r="2591" spans="21:21" x14ac:dyDescent="0.15">
      <c r="U2591" s="4"/>
    </row>
    <row r="2601" spans="21:21" x14ac:dyDescent="0.15">
      <c r="U2601" s="4"/>
    </row>
    <row r="2611" spans="21:21" x14ac:dyDescent="0.15">
      <c r="U2611" s="4"/>
    </row>
    <row r="2621" spans="21:21" x14ac:dyDescent="0.15">
      <c r="U2621" s="4"/>
    </row>
    <row r="2631" spans="21:21" x14ac:dyDescent="0.15">
      <c r="U2631" s="4"/>
    </row>
    <row r="2641" spans="21:21" x14ac:dyDescent="0.15">
      <c r="U2641" s="4"/>
    </row>
    <row r="2651" spans="21:21" x14ac:dyDescent="0.15">
      <c r="U2651" s="4"/>
    </row>
    <row r="2661" spans="21:21" x14ac:dyDescent="0.15">
      <c r="U2661" s="4"/>
    </row>
    <row r="2671" spans="21:21" x14ac:dyDescent="0.15">
      <c r="U2671" s="4"/>
    </row>
    <row r="2681" spans="21:21" x14ac:dyDescent="0.15">
      <c r="U2681" s="4"/>
    </row>
    <row r="2691" spans="21:21" x14ac:dyDescent="0.15">
      <c r="U2691" s="4"/>
    </row>
    <row r="2701" spans="21:21" x14ac:dyDescent="0.15">
      <c r="U2701" s="4"/>
    </row>
    <row r="2711" spans="21:21" x14ac:dyDescent="0.15">
      <c r="U2711" s="4"/>
    </row>
    <row r="2721" spans="21:21" x14ac:dyDescent="0.15">
      <c r="U2721" s="4"/>
    </row>
    <row r="2731" spans="21:21" x14ac:dyDescent="0.15">
      <c r="U2731" s="4"/>
    </row>
    <row r="2741" spans="21:21" x14ac:dyDescent="0.15">
      <c r="U2741" s="4"/>
    </row>
    <row r="2751" spans="21:21" x14ac:dyDescent="0.15">
      <c r="U2751" s="4"/>
    </row>
    <row r="2761" spans="21:21" x14ac:dyDescent="0.15">
      <c r="U2761" s="4"/>
    </row>
    <row r="2771" spans="21:21" x14ac:dyDescent="0.15">
      <c r="U2771" s="4"/>
    </row>
    <row r="2781" spans="21:21" x14ac:dyDescent="0.15">
      <c r="U2781" s="4"/>
    </row>
    <row r="2791" spans="21:21" x14ac:dyDescent="0.15">
      <c r="U2791" s="4"/>
    </row>
    <row r="2801" spans="21:21" x14ac:dyDescent="0.15">
      <c r="U2801" s="4"/>
    </row>
    <row r="2811" spans="21:21" x14ac:dyDescent="0.15">
      <c r="U2811" s="4"/>
    </row>
    <row r="2821" spans="21:21" x14ac:dyDescent="0.15">
      <c r="U2821" s="4"/>
    </row>
    <row r="2831" spans="21:21" x14ac:dyDescent="0.15">
      <c r="U2831" s="4"/>
    </row>
    <row r="2841" spans="21:21" x14ac:dyDescent="0.15">
      <c r="U2841" s="4"/>
    </row>
    <row r="2851" spans="21:21" x14ac:dyDescent="0.15">
      <c r="U2851" s="4"/>
    </row>
    <row r="2861" spans="21:21" x14ac:dyDescent="0.15">
      <c r="U2861" s="4"/>
    </row>
    <row r="2871" spans="21:21" x14ac:dyDescent="0.15">
      <c r="U2871" s="4"/>
    </row>
    <row r="2881" spans="21:21" x14ac:dyDescent="0.15">
      <c r="U2881" s="4"/>
    </row>
    <row r="2891" spans="21:21" x14ac:dyDescent="0.15">
      <c r="U2891" s="4"/>
    </row>
    <row r="2901" spans="21:21" x14ac:dyDescent="0.15">
      <c r="U2901" s="4"/>
    </row>
    <row r="2911" spans="21:21" x14ac:dyDescent="0.15">
      <c r="U2911" s="4"/>
    </row>
    <row r="2921" spans="21:21" x14ac:dyDescent="0.15">
      <c r="U2921" s="4"/>
    </row>
    <row r="2931" spans="21:21" x14ac:dyDescent="0.15">
      <c r="U2931" s="4"/>
    </row>
    <row r="2941" spans="21:21" x14ac:dyDescent="0.15">
      <c r="U2941" s="4"/>
    </row>
    <row r="2951" spans="21:21" x14ac:dyDescent="0.15">
      <c r="U2951" s="4"/>
    </row>
    <row r="2961" spans="21:21" x14ac:dyDescent="0.15">
      <c r="U2961" s="4"/>
    </row>
    <row r="2971" spans="21:21" x14ac:dyDescent="0.15">
      <c r="U2971" s="4"/>
    </row>
    <row r="2981" spans="21:21" x14ac:dyDescent="0.15">
      <c r="U2981" s="4"/>
    </row>
    <row r="2991" spans="21:21" x14ac:dyDescent="0.15">
      <c r="U2991" s="4"/>
    </row>
    <row r="3001" spans="21:21" x14ac:dyDescent="0.15">
      <c r="U3001" s="4"/>
    </row>
    <row r="3011" spans="21:21" x14ac:dyDescent="0.15">
      <c r="U3011" s="4"/>
    </row>
    <row r="3021" spans="21:21" x14ac:dyDescent="0.15">
      <c r="U3021" s="4"/>
    </row>
    <row r="3031" spans="21:21" x14ac:dyDescent="0.15">
      <c r="U3031" s="4"/>
    </row>
    <row r="3041" spans="21:21" x14ac:dyDescent="0.15">
      <c r="U3041" s="4"/>
    </row>
    <row r="3051" spans="21:21" x14ac:dyDescent="0.15">
      <c r="U3051" s="4"/>
    </row>
    <row r="3061" spans="21:21" x14ac:dyDescent="0.15">
      <c r="U3061" s="4"/>
    </row>
    <row r="3071" spans="21:21" x14ac:dyDescent="0.15">
      <c r="U3071" s="4"/>
    </row>
    <row r="3081" spans="21:21" x14ac:dyDescent="0.15">
      <c r="U3081" s="4"/>
    </row>
    <row r="3091" spans="21:21" x14ac:dyDescent="0.15">
      <c r="U3091" s="4"/>
    </row>
    <row r="3101" spans="21:21" x14ac:dyDescent="0.15">
      <c r="U3101" s="4"/>
    </row>
    <row r="3111" spans="21:21" x14ac:dyDescent="0.15">
      <c r="U3111" s="4"/>
    </row>
    <row r="3121" spans="21:21" x14ac:dyDescent="0.15">
      <c r="U3121" s="4"/>
    </row>
    <row r="3131" spans="21:21" x14ac:dyDescent="0.15">
      <c r="U3131" s="4"/>
    </row>
    <row r="3141" spans="21:21" x14ac:dyDescent="0.15">
      <c r="U3141" s="4"/>
    </row>
    <row r="3151" spans="21:21" x14ac:dyDescent="0.15">
      <c r="U3151" s="4"/>
    </row>
    <row r="3161" spans="21:21" x14ac:dyDescent="0.15">
      <c r="U3161" s="4"/>
    </row>
    <row r="3171" spans="21:21" x14ac:dyDescent="0.15">
      <c r="U3171" s="4"/>
    </row>
    <row r="3181" spans="21:21" x14ac:dyDescent="0.15">
      <c r="U3181" s="4"/>
    </row>
    <row r="3191" spans="21:21" x14ac:dyDescent="0.15">
      <c r="U3191" s="4"/>
    </row>
    <row r="3201" spans="21:21" x14ac:dyDescent="0.15">
      <c r="U3201" s="4"/>
    </row>
    <row r="3211" spans="21:21" x14ac:dyDescent="0.15">
      <c r="U3211" s="4"/>
    </row>
    <row r="3221" spans="21:21" x14ac:dyDescent="0.15">
      <c r="U3221" s="4"/>
    </row>
    <row r="3231" spans="21:21" x14ac:dyDescent="0.15">
      <c r="U3231" s="4"/>
    </row>
    <row r="3241" spans="21:21" x14ac:dyDescent="0.15">
      <c r="U3241" s="4"/>
    </row>
    <row r="3251" spans="21:21" x14ac:dyDescent="0.15">
      <c r="U3251" s="4"/>
    </row>
    <row r="3261" spans="21:21" x14ac:dyDescent="0.15">
      <c r="U3261" s="4"/>
    </row>
    <row r="3271" spans="21:21" x14ac:dyDescent="0.15">
      <c r="U3271" s="4"/>
    </row>
    <row r="3281" spans="21:21" x14ac:dyDescent="0.15">
      <c r="U3281" s="4"/>
    </row>
    <row r="3291" spans="21:21" x14ac:dyDescent="0.15">
      <c r="U3291" s="4"/>
    </row>
    <row r="3301" spans="21:21" x14ac:dyDescent="0.15">
      <c r="U3301" s="4"/>
    </row>
    <row r="3311" spans="21:21" x14ac:dyDescent="0.15">
      <c r="U3311" s="4"/>
    </row>
    <row r="3321" spans="21:21" x14ac:dyDescent="0.15">
      <c r="U3321" s="4"/>
    </row>
    <row r="3331" spans="21:21" x14ac:dyDescent="0.15">
      <c r="U3331" s="4"/>
    </row>
    <row r="3341" spans="21:21" x14ac:dyDescent="0.15">
      <c r="U3341" s="4"/>
    </row>
    <row r="3351" spans="21:21" x14ac:dyDescent="0.15">
      <c r="U3351" s="4"/>
    </row>
    <row r="3361" spans="21:21" x14ac:dyDescent="0.15">
      <c r="U3361" s="4"/>
    </row>
    <row r="3371" spans="21:21" x14ac:dyDescent="0.15">
      <c r="U3371" s="4"/>
    </row>
    <row r="3381" spans="21:21" x14ac:dyDescent="0.15">
      <c r="U3381" s="4"/>
    </row>
    <row r="3391" spans="21:21" x14ac:dyDescent="0.15">
      <c r="U3391" s="4"/>
    </row>
    <row r="3401" spans="21:21" x14ac:dyDescent="0.15">
      <c r="U3401" s="4"/>
    </row>
    <row r="3411" spans="21:21" x14ac:dyDescent="0.15">
      <c r="U3411" s="4"/>
    </row>
    <row r="3421" spans="21:21" x14ac:dyDescent="0.15">
      <c r="U3421" s="4"/>
    </row>
    <row r="3431" spans="21:21" x14ac:dyDescent="0.15">
      <c r="U3431" s="4"/>
    </row>
    <row r="3441" spans="21:21" x14ac:dyDescent="0.15">
      <c r="U3441" s="4"/>
    </row>
    <row r="3451" spans="21:21" x14ac:dyDescent="0.15">
      <c r="U3451" s="4"/>
    </row>
    <row r="3461" spans="21:21" x14ac:dyDescent="0.15">
      <c r="U3461" s="4"/>
    </row>
    <row r="3471" spans="21:21" x14ac:dyDescent="0.15">
      <c r="U3471" s="4"/>
    </row>
    <row r="3481" spans="21:21" x14ac:dyDescent="0.15">
      <c r="U3481" s="4"/>
    </row>
    <row r="3491" spans="21:21" x14ac:dyDescent="0.15">
      <c r="U3491" s="4"/>
    </row>
    <row r="3501" spans="21:21" x14ac:dyDescent="0.15">
      <c r="U3501" s="4"/>
    </row>
    <row r="3511" spans="21:21" x14ac:dyDescent="0.15">
      <c r="U3511" s="4"/>
    </row>
    <row r="3521" spans="21:21" x14ac:dyDescent="0.15">
      <c r="U3521" s="4"/>
    </row>
    <row r="3531" spans="21:21" x14ac:dyDescent="0.15">
      <c r="U3531" s="4"/>
    </row>
    <row r="3541" spans="21:21" x14ac:dyDescent="0.15">
      <c r="U3541" s="4"/>
    </row>
    <row r="3551" spans="21:21" x14ac:dyDescent="0.15">
      <c r="U3551" s="4"/>
    </row>
    <row r="3561" spans="21:21" x14ac:dyDescent="0.15">
      <c r="U3561" s="4"/>
    </row>
    <row r="3571" spans="21:21" x14ac:dyDescent="0.15">
      <c r="U3571" s="4"/>
    </row>
    <row r="3581" spans="21:21" x14ac:dyDescent="0.15">
      <c r="U3581" s="4"/>
    </row>
    <row r="3591" spans="21:21" x14ac:dyDescent="0.15">
      <c r="U3591" s="4"/>
    </row>
    <row r="3601" spans="21:21" x14ac:dyDescent="0.15">
      <c r="U3601" s="4"/>
    </row>
    <row r="3611" spans="21:21" x14ac:dyDescent="0.15">
      <c r="U3611" s="4"/>
    </row>
    <row r="3621" spans="21:21" x14ac:dyDescent="0.15">
      <c r="U3621" s="4"/>
    </row>
    <row r="3631" spans="21:21" x14ac:dyDescent="0.15">
      <c r="U3631" s="4"/>
    </row>
    <row r="3641" spans="21:21" x14ac:dyDescent="0.15">
      <c r="U3641" s="4"/>
    </row>
    <row r="3651" spans="21:21" x14ac:dyDescent="0.15">
      <c r="U3651" s="4"/>
    </row>
    <row r="3661" spans="21:21" x14ac:dyDescent="0.15">
      <c r="U3661" s="4"/>
    </row>
    <row r="3671" spans="21:21" x14ac:dyDescent="0.15">
      <c r="U3671" s="4"/>
    </row>
    <row r="3681" spans="21:21" x14ac:dyDescent="0.15">
      <c r="U3681" s="4"/>
    </row>
    <row r="3691" spans="21:21" x14ac:dyDescent="0.15">
      <c r="U3691" s="4"/>
    </row>
    <row r="3701" spans="21:21" x14ac:dyDescent="0.15">
      <c r="U3701" s="4"/>
    </row>
    <row r="3711" spans="21:21" x14ac:dyDescent="0.15">
      <c r="U3711" s="4"/>
    </row>
    <row r="3721" spans="21:21" x14ac:dyDescent="0.15">
      <c r="U3721" s="4"/>
    </row>
    <row r="3731" spans="21:21" x14ac:dyDescent="0.15">
      <c r="U3731" s="4"/>
    </row>
    <row r="3741" spans="21:21" x14ac:dyDescent="0.15">
      <c r="U3741" s="4"/>
    </row>
    <row r="3751" spans="21:21" x14ac:dyDescent="0.15">
      <c r="U3751" s="4"/>
    </row>
    <row r="3761" spans="21:21" x14ac:dyDescent="0.15">
      <c r="U3761" s="4"/>
    </row>
    <row r="3771" spans="21:21" x14ac:dyDescent="0.15">
      <c r="U3771" s="4"/>
    </row>
    <row r="3781" spans="21:21" x14ac:dyDescent="0.15">
      <c r="U3781" s="4"/>
    </row>
    <row r="3791" spans="21:21" x14ac:dyDescent="0.15">
      <c r="U3791" s="4"/>
    </row>
    <row r="3801" spans="21:21" x14ac:dyDescent="0.15">
      <c r="U3801" s="4"/>
    </row>
    <row r="3811" spans="21:21" x14ac:dyDescent="0.15">
      <c r="U3811" s="4"/>
    </row>
    <row r="3821" spans="21:21" x14ac:dyDescent="0.15">
      <c r="U3821" s="4"/>
    </row>
    <row r="3831" spans="21:21" x14ac:dyDescent="0.15">
      <c r="U3831" s="4"/>
    </row>
    <row r="3841" spans="21:21" x14ac:dyDescent="0.15">
      <c r="U3841" s="4"/>
    </row>
    <row r="3851" spans="21:21" x14ac:dyDescent="0.15">
      <c r="U3851" s="4"/>
    </row>
    <row r="3861" spans="21:21" x14ac:dyDescent="0.15">
      <c r="U3861" s="4"/>
    </row>
    <row r="3871" spans="21:21" x14ac:dyDescent="0.15">
      <c r="U3871" s="4"/>
    </row>
    <row r="3881" spans="21:21" x14ac:dyDescent="0.15">
      <c r="U3881" s="4"/>
    </row>
    <row r="3891" spans="21:21" x14ac:dyDescent="0.15">
      <c r="U3891" s="4"/>
    </row>
    <row r="3901" spans="21:21" x14ac:dyDescent="0.15">
      <c r="U3901" s="4"/>
    </row>
    <row r="3911" spans="21:21" x14ac:dyDescent="0.15">
      <c r="U3911" s="4"/>
    </row>
    <row r="3921" spans="21:21" x14ac:dyDescent="0.15">
      <c r="U3921" s="4"/>
    </row>
    <row r="3931" spans="21:21" x14ac:dyDescent="0.15">
      <c r="U3931" s="4"/>
    </row>
    <row r="3941" spans="21:21" x14ac:dyDescent="0.15">
      <c r="U3941" s="4"/>
    </row>
    <row r="3951" spans="21:21" x14ac:dyDescent="0.15">
      <c r="U3951" s="4"/>
    </row>
    <row r="3961" spans="21:21" x14ac:dyDescent="0.15">
      <c r="U3961" s="4"/>
    </row>
    <row r="3971" spans="21:21" x14ac:dyDescent="0.15">
      <c r="U3971" s="4"/>
    </row>
    <row r="3981" spans="21:21" x14ac:dyDescent="0.15">
      <c r="U3981" s="4"/>
    </row>
    <row r="3991" spans="21:21" x14ac:dyDescent="0.15">
      <c r="U3991" s="4"/>
    </row>
    <row r="4001" spans="21:21" x14ac:dyDescent="0.15">
      <c r="U4001" s="4"/>
    </row>
    <row r="4011" spans="21:21" x14ac:dyDescent="0.15">
      <c r="U4011" s="4"/>
    </row>
    <row r="4021" spans="21:21" x14ac:dyDescent="0.15">
      <c r="U4021" s="4"/>
    </row>
    <row r="4031" spans="21:21" x14ac:dyDescent="0.15">
      <c r="U4031" s="4"/>
    </row>
    <row r="4041" spans="21:21" x14ac:dyDescent="0.15">
      <c r="U4041" s="4"/>
    </row>
    <row r="4051" spans="21:21" x14ac:dyDescent="0.15">
      <c r="U4051" s="4"/>
    </row>
    <row r="4061" spans="21:21" x14ac:dyDescent="0.15">
      <c r="U4061" s="4"/>
    </row>
    <row r="4071" spans="21:21" x14ac:dyDescent="0.15">
      <c r="U4071" s="4"/>
    </row>
    <row r="4081" spans="21:21" x14ac:dyDescent="0.15">
      <c r="U4081" s="4"/>
    </row>
    <row r="4091" spans="21:21" x14ac:dyDescent="0.15">
      <c r="U4091" s="4"/>
    </row>
    <row r="4101" spans="21:21" x14ac:dyDescent="0.15">
      <c r="U4101" s="4"/>
    </row>
    <row r="4111" spans="21:21" x14ac:dyDescent="0.15">
      <c r="U4111" s="4"/>
    </row>
    <row r="4121" spans="21:21" x14ac:dyDescent="0.15">
      <c r="U4121" s="4"/>
    </row>
    <row r="4131" spans="21:21" x14ac:dyDescent="0.15">
      <c r="U4131" s="4"/>
    </row>
    <row r="4141" spans="21:21" x14ac:dyDescent="0.15">
      <c r="U4141" s="4"/>
    </row>
    <row r="4151" spans="21:21" x14ac:dyDescent="0.15">
      <c r="U4151" s="4"/>
    </row>
    <row r="4161" spans="21:21" x14ac:dyDescent="0.15">
      <c r="U4161" s="4"/>
    </row>
    <row r="4171" spans="21:21" x14ac:dyDescent="0.15">
      <c r="U4171" s="4"/>
    </row>
    <row r="4181" spans="21:21" x14ac:dyDescent="0.15">
      <c r="U4181" s="4"/>
    </row>
    <row r="4191" spans="21:21" x14ac:dyDescent="0.15">
      <c r="U4191" s="4"/>
    </row>
    <row r="4201" spans="21:21" x14ac:dyDescent="0.15">
      <c r="U4201" s="4"/>
    </row>
    <row r="4211" spans="21:21" x14ac:dyDescent="0.15">
      <c r="U4211" s="4"/>
    </row>
    <row r="4221" spans="21:21" x14ac:dyDescent="0.15">
      <c r="U4221" s="4"/>
    </row>
    <row r="4231" spans="21:21" x14ac:dyDescent="0.15">
      <c r="U4231" s="4"/>
    </row>
    <row r="4241" spans="21:21" x14ac:dyDescent="0.15">
      <c r="U4241" s="4"/>
    </row>
    <row r="4251" spans="21:21" x14ac:dyDescent="0.15">
      <c r="U4251" s="4"/>
    </row>
    <row r="4261" spans="21:21" x14ac:dyDescent="0.15">
      <c r="U4261" s="4"/>
    </row>
    <row r="4271" spans="21:21" x14ac:dyDescent="0.15">
      <c r="U4271" s="4"/>
    </row>
    <row r="4281" spans="21:21" x14ac:dyDescent="0.15">
      <c r="U4281" s="4"/>
    </row>
    <row r="4291" spans="21:21" x14ac:dyDescent="0.15">
      <c r="U4291" s="4"/>
    </row>
    <row r="4301" spans="21:21" x14ac:dyDescent="0.15">
      <c r="U4301" s="4"/>
    </row>
    <row r="4311" spans="21:21" x14ac:dyDescent="0.15">
      <c r="U4311" s="4"/>
    </row>
    <row r="4321" spans="21:21" x14ac:dyDescent="0.15">
      <c r="U4321" s="4"/>
    </row>
    <row r="4331" spans="21:21" x14ac:dyDescent="0.15">
      <c r="U4331" s="4"/>
    </row>
    <row r="4341" spans="21:21" x14ac:dyDescent="0.15">
      <c r="U4341" s="4"/>
    </row>
    <row r="4351" spans="21:21" x14ac:dyDescent="0.15">
      <c r="U4351" s="4"/>
    </row>
    <row r="4361" spans="21:21" x14ac:dyDescent="0.15">
      <c r="U4361" s="4"/>
    </row>
    <row r="4371" spans="21:21" x14ac:dyDescent="0.15">
      <c r="U4371" s="4"/>
    </row>
    <row r="4381" spans="21:21" x14ac:dyDescent="0.15">
      <c r="U4381" s="4"/>
    </row>
    <row r="4391" spans="21:21" x14ac:dyDescent="0.15">
      <c r="U4391" s="4"/>
    </row>
    <row r="4401" spans="21:21" x14ac:dyDescent="0.15">
      <c r="U4401" s="4"/>
    </row>
    <row r="4411" spans="21:21" x14ac:dyDescent="0.15">
      <c r="U4411" s="4"/>
    </row>
    <row r="4421" spans="21:21" x14ac:dyDescent="0.15">
      <c r="U4421" s="4"/>
    </row>
    <row r="4431" spans="21:21" x14ac:dyDescent="0.15">
      <c r="U4431" s="4"/>
    </row>
    <row r="4441" spans="21:21" x14ac:dyDescent="0.15">
      <c r="U4441" s="4"/>
    </row>
    <row r="4451" spans="21:21" x14ac:dyDescent="0.15">
      <c r="U4451" s="4"/>
    </row>
    <row r="4461" spans="21:21" x14ac:dyDescent="0.15">
      <c r="U4461" s="4"/>
    </row>
    <row r="4471" spans="21:21" x14ac:dyDescent="0.15">
      <c r="U4471" s="4"/>
    </row>
    <row r="4481" spans="21:21" x14ac:dyDescent="0.15">
      <c r="U4481" s="4"/>
    </row>
    <row r="4491" spans="21:21" x14ac:dyDescent="0.15">
      <c r="U4491" s="4"/>
    </row>
    <row r="4501" spans="21:21" x14ac:dyDescent="0.15">
      <c r="U4501" s="4"/>
    </row>
    <row r="4511" spans="21:21" x14ac:dyDescent="0.15">
      <c r="U4511" s="4"/>
    </row>
    <row r="4521" spans="21:21" x14ac:dyDescent="0.15">
      <c r="U4521" s="4"/>
    </row>
    <row r="4531" spans="21:21" x14ac:dyDescent="0.15">
      <c r="U4531" s="4"/>
    </row>
    <row r="4541" spans="21:21" x14ac:dyDescent="0.15">
      <c r="U4541" s="4"/>
    </row>
    <row r="4551" spans="21:21" x14ac:dyDescent="0.15">
      <c r="U4551" s="4"/>
    </row>
    <row r="4561" spans="21:21" x14ac:dyDescent="0.15">
      <c r="U4561" s="4"/>
    </row>
    <row r="4571" spans="21:21" x14ac:dyDescent="0.15">
      <c r="U4571" s="4"/>
    </row>
    <row r="4581" spans="21:21" x14ac:dyDescent="0.15">
      <c r="U4581" s="4"/>
    </row>
    <row r="4591" spans="21:21" x14ac:dyDescent="0.15">
      <c r="U4591" s="4"/>
    </row>
    <row r="4601" spans="21:21" x14ac:dyDescent="0.15">
      <c r="U4601" s="4"/>
    </row>
    <row r="4611" spans="21:21" x14ac:dyDescent="0.15">
      <c r="U4611" s="4"/>
    </row>
    <row r="4621" spans="21:21" x14ac:dyDescent="0.15">
      <c r="U4621" s="4"/>
    </row>
    <row r="4631" spans="21:21" x14ac:dyDescent="0.15">
      <c r="U4631" s="4"/>
    </row>
    <row r="4641" spans="21:21" x14ac:dyDescent="0.15">
      <c r="U4641" s="4"/>
    </row>
    <row r="4651" spans="21:21" x14ac:dyDescent="0.15">
      <c r="U4651" s="4"/>
    </row>
    <row r="4661" spans="21:21" x14ac:dyDescent="0.15">
      <c r="U4661" s="4"/>
    </row>
    <row r="4671" spans="21:21" x14ac:dyDescent="0.15">
      <c r="U4671" s="4"/>
    </row>
    <row r="4681" spans="21:21" x14ac:dyDescent="0.15">
      <c r="U4681" s="4"/>
    </row>
    <row r="4691" spans="21:21" x14ac:dyDescent="0.15">
      <c r="U4691" s="4"/>
    </row>
    <row r="4701" spans="21:21" x14ac:dyDescent="0.15">
      <c r="U4701" s="4"/>
    </row>
    <row r="4711" spans="21:21" x14ac:dyDescent="0.15">
      <c r="U4711" s="4"/>
    </row>
    <row r="4721" spans="21:21" x14ac:dyDescent="0.15">
      <c r="U4721" s="4"/>
    </row>
    <row r="4731" spans="21:21" x14ac:dyDescent="0.15">
      <c r="U4731" s="4"/>
    </row>
    <row r="4741" spans="21:21" x14ac:dyDescent="0.15">
      <c r="U4741" s="4"/>
    </row>
    <row r="4751" spans="21:21" x14ac:dyDescent="0.15">
      <c r="U4751" s="4"/>
    </row>
    <row r="4761" spans="21:21" x14ac:dyDescent="0.15">
      <c r="U4761" s="4"/>
    </row>
    <row r="4771" spans="21:21" x14ac:dyDescent="0.15">
      <c r="U4771" s="4"/>
    </row>
    <row r="4781" spans="21:21" x14ac:dyDescent="0.15">
      <c r="U4781" s="4"/>
    </row>
    <row r="4791" spans="21:21" x14ac:dyDescent="0.15">
      <c r="U4791" s="4"/>
    </row>
    <row r="4801" spans="21:21" x14ac:dyDescent="0.15">
      <c r="U4801" s="4"/>
    </row>
    <row r="4811" spans="21:21" x14ac:dyDescent="0.15">
      <c r="U4811" s="4"/>
    </row>
    <row r="4821" spans="21:21" x14ac:dyDescent="0.15">
      <c r="U4821" s="4"/>
    </row>
    <row r="4831" spans="21:21" x14ac:dyDescent="0.15">
      <c r="U4831" s="4"/>
    </row>
    <row r="4841" spans="21:21" x14ac:dyDescent="0.15">
      <c r="U4841" s="4"/>
    </row>
    <row r="4851" spans="21:21" x14ac:dyDescent="0.15">
      <c r="U4851" s="4"/>
    </row>
    <row r="4861" spans="21:21" x14ac:dyDescent="0.15">
      <c r="U4861" s="4"/>
    </row>
    <row r="4871" spans="21:21" x14ac:dyDescent="0.15">
      <c r="U4871" s="4"/>
    </row>
    <row r="4881" spans="21:21" x14ac:dyDescent="0.15">
      <c r="U4881" s="4"/>
    </row>
    <row r="4891" spans="21:21" x14ac:dyDescent="0.15">
      <c r="U4891" s="4"/>
    </row>
    <row r="4901" spans="21:21" x14ac:dyDescent="0.15">
      <c r="U4901" s="4"/>
    </row>
    <row r="4911" spans="21:21" x14ac:dyDescent="0.15">
      <c r="U4911" s="4"/>
    </row>
    <row r="4921" spans="21:21" x14ac:dyDescent="0.15">
      <c r="U4921" s="4"/>
    </row>
    <row r="4931" spans="21:21" x14ac:dyDescent="0.15">
      <c r="U4931" s="4"/>
    </row>
    <row r="4941" spans="21:21" x14ac:dyDescent="0.15">
      <c r="U4941" s="4"/>
    </row>
    <row r="4951" spans="21:21" x14ac:dyDescent="0.15">
      <c r="U4951" s="4"/>
    </row>
    <row r="4961" spans="21:21" x14ac:dyDescent="0.15">
      <c r="U4961" s="4"/>
    </row>
    <row r="4971" spans="21:21" x14ac:dyDescent="0.15">
      <c r="U4971" s="4"/>
    </row>
    <row r="4981" spans="21:21" x14ac:dyDescent="0.15">
      <c r="U4981" s="4"/>
    </row>
    <row r="4991" spans="21:21" x14ac:dyDescent="0.15">
      <c r="U4991" s="4"/>
    </row>
    <row r="5001" spans="21:21" x14ac:dyDescent="0.15">
      <c r="U5001" s="4"/>
    </row>
    <row r="5011" spans="21:21" x14ac:dyDescent="0.15">
      <c r="U5011" s="4"/>
    </row>
    <row r="5021" spans="21:21" x14ac:dyDescent="0.15">
      <c r="U5021" s="4"/>
    </row>
    <row r="5031" spans="21:21" x14ac:dyDescent="0.15">
      <c r="U5031" s="4"/>
    </row>
    <row r="5041" spans="21:21" x14ac:dyDescent="0.15">
      <c r="U5041" s="4"/>
    </row>
    <row r="5051" spans="21:21" x14ac:dyDescent="0.15">
      <c r="U5051" s="4"/>
    </row>
    <row r="5061" spans="21:21" x14ac:dyDescent="0.15">
      <c r="U5061" s="4"/>
    </row>
    <row r="5071" spans="21:21" x14ac:dyDescent="0.15">
      <c r="U5071" s="4"/>
    </row>
    <row r="5081" spans="21:21" x14ac:dyDescent="0.15">
      <c r="U5081" s="4"/>
    </row>
    <row r="5091" spans="21:21" x14ac:dyDescent="0.15">
      <c r="U5091" s="4"/>
    </row>
    <row r="5101" spans="21:21" x14ac:dyDescent="0.15">
      <c r="U5101" s="4"/>
    </row>
    <row r="5111" spans="21:21" x14ac:dyDescent="0.15">
      <c r="U5111" s="4"/>
    </row>
    <row r="5121" spans="21:21" x14ac:dyDescent="0.15">
      <c r="U5121" s="4"/>
    </row>
    <row r="5131" spans="21:21" x14ac:dyDescent="0.15">
      <c r="U5131" s="4"/>
    </row>
    <row r="5141" spans="21:21" x14ac:dyDescent="0.15">
      <c r="U5141" s="4"/>
    </row>
    <row r="5151" spans="21:21" x14ac:dyDescent="0.15">
      <c r="U5151" s="4"/>
    </row>
    <row r="5161" spans="21:21" x14ac:dyDescent="0.15">
      <c r="U5161" s="4"/>
    </row>
    <row r="5171" spans="21:21" x14ac:dyDescent="0.15">
      <c r="U5171" s="4"/>
    </row>
    <row r="5181" spans="21:21" x14ac:dyDescent="0.15">
      <c r="U5181" s="4"/>
    </row>
    <row r="5191" spans="21:21" x14ac:dyDescent="0.15">
      <c r="U5191" s="4"/>
    </row>
    <row r="5201" spans="21:21" x14ac:dyDescent="0.15">
      <c r="U5201" s="4"/>
    </row>
    <row r="5211" spans="21:21" x14ac:dyDescent="0.15">
      <c r="U5211" s="4"/>
    </row>
    <row r="5221" spans="21:21" x14ac:dyDescent="0.15">
      <c r="U5221" s="4"/>
    </row>
    <row r="5231" spans="21:21" x14ac:dyDescent="0.15">
      <c r="U5231" s="4"/>
    </row>
    <row r="5241" spans="21:21" x14ac:dyDescent="0.15">
      <c r="U5241" s="4"/>
    </row>
    <row r="5251" spans="21:21" x14ac:dyDescent="0.15">
      <c r="U5251" s="4"/>
    </row>
    <row r="5261" spans="21:21" x14ac:dyDescent="0.15">
      <c r="U5261" s="4"/>
    </row>
    <row r="5271" spans="21:21" x14ac:dyDescent="0.15">
      <c r="U5271" s="4"/>
    </row>
    <row r="5281" spans="21:21" x14ac:dyDescent="0.15">
      <c r="U5281" s="4"/>
    </row>
    <row r="5291" spans="21:21" x14ac:dyDescent="0.15">
      <c r="U5291" s="4"/>
    </row>
    <row r="5301" spans="21:21" x14ac:dyDescent="0.15">
      <c r="U5301" s="4"/>
    </row>
    <row r="5311" spans="21:21" x14ac:dyDescent="0.15">
      <c r="U5311" s="4"/>
    </row>
    <row r="5321" spans="21:21" x14ac:dyDescent="0.15">
      <c r="U5321" s="4"/>
    </row>
    <row r="5331" spans="21:21" x14ac:dyDescent="0.15">
      <c r="U5331" s="4"/>
    </row>
    <row r="5341" spans="21:21" x14ac:dyDescent="0.15">
      <c r="U5341" s="4"/>
    </row>
    <row r="5351" spans="21:21" x14ac:dyDescent="0.15">
      <c r="U5351" s="4"/>
    </row>
    <row r="5361" spans="21:21" x14ac:dyDescent="0.15">
      <c r="U5361" s="4"/>
    </row>
    <row r="5371" spans="21:21" x14ac:dyDescent="0.15">
      <c r="U5371" s="4"/>
    </row>
    <row r="5381" spans="21:21" x14ac:dyDescent="0.15">
      <c r="U5381" s="4"/>
    </row>
    <row r="5391" spans="21:21" x14ac:dyDescent="0.15">
      <c r="U5391" s="4"/>
    </row>
    <row r="5401" spans="21:21" x14ac:dyDescent="0.15">
      <c r="U5401" s="4"/>
    </row>
    <row r="5411" spans="21:21" x14ac:dyDescent="0.15">
      <c r="U5411" s="4"/>
    </row>
    <row r="5421" spans="21:21" x14ac:dyDescent="0.15">
      <c r="U5421" s="4"/>
    </row>
    <row r="5431" spans="21:21" x14ac:dyDescent="0.15">
      <c r="U5431" s="4"/>
    </row>
    <row r="5441" spans="21:21" x14ac:dyDescent="0.15">
      <c r="U5441" s="4"/>
    </row>
    <row r="5451" spans="21:21" x14ac:dyDescent="0.15">
      <c r="U5451" s="4"/>
    </row>
    <row r="5461" spans="21:21" x14ac:dyDescent="0.15">
      <c r="U5461" s="4"/>
    </row>
    <row r="5471" spans="21:21" x14ac:dyDescent="0.15">
      <c r="U5471" s="4"/>
    </row>
    <row r="5481" spans="21:21" x14ac:dyDescent="0.15">
      <c r="U5481" s="4"/>
    </row>
    <row r="5491" spans="21:21" x14ac:dyDescent="0.15">
      <c r="U5491" s="4"/>
    </row>
    <row r="5501" spans="21:21" x14ac:dyDescent="0.15">
      <c r="U5501" s="4"/>
    </row>
    <row r="5511" spans="21:21" x14ac:dyDescent="0.15">
      <c r="U5511" s="4"/>
    </row>
    <row r="5521" spans="21:21" x14ac:dyDescent="0.15">
      <c r="U5521" s="4"/>
    </row>
    <row r="5531" spans="21:21" x14ac:dyDescent="0.15">
      <c r="U5531" s="4"/>
    </row>
    <row r="5541" spans="21:21" x14ac:dyDescent="0.15">
      <c r="U5541" s="4"/>
    </row>
    <row r="5551" spans="21:21" x14ac:dyDescent="0.15">
      <c r="U5551" s="4"/>
    </row>
    <row r="5561" spans="21:21" x14ac:dyDescent="0.15">
      <c r="U5561" s="4"/>
    </row>
    <row r="5571" spans="21:21" x14ac:dyDescent="0.15">
      <c r="U5571" s="4"/>
    </row>
    <row r="5581" spans="21:21" x14ac:dyDescent="0.15">
      <c r="U5581" s="4"/>
    </row>
    <row r="5591" spans="21:21" x14ac:dyDescent="0.15">
      <c r="U5591" s="4"/>
    </row>
    <row r="5601" spans="21:21" x14ac:dyDescent="0.15">
      <c r="U5601" s="4"/>
    </row>
    <row r="5611" spans="21:21" x14ac:dyDescent="0.15">
      <c r="U5611" s="4"/>
    </row>
    <row r="5621" spans="21:21" x14ac:dyDescent="0.15">
      <c r="U5621" s="4"/>
    </row>
    <row r="5631" spans="21:21" x14ac:dyDescent="0.15">
      <c r="U5631" s="4"/>
    </row>
    <row r="5641" spans="21:21" x14ac:dyDescent="0.15">
      <c r="U5641" s="4"/>
    </row>
    <row r="5651" spans="21:21" x14ac:dyDescent="0.15">
      <c r="U5651" s="4"/>
    </row>
    <row r="5661" spans="21:21" x14ac:dyDescent="0.15">
      <c r="U5661" s="4"/>
    </row>
    <row r="5671" spans="21:21" x14ac:dyDescent="0.15">
      <c r="U5671" s="4"/>
    </row>
    <row r="5681" spans="21:21" x14ac:dyDescent="0.15">
      <c r="U5681" s="4"/>
    </row>
    <row r="5691" spans="21:21" x14ac:dyDescent="0.15">
      <c r="U5691" s="4"/>
    </row>
    <row r="5701" spans="21:21" x14ac:dyDescent="0.15">
      <c r="U5701" s="4"/>
    </row>
    <row r="5711" spans="21:21" x14ac:dyDescent="0.15">
      <c r="U5711" s="4"/>
    </row>
    <row r="5721" spans="21:21" x14ac:dyDescent="0.15">
      <c r="U5721" s="4"/>
    </row>
    <row r="5731" spans="21:21" x14ac:dyDescent="0.15">
      <c r="U5731" s="4"/>
    </row>
    <row r="5741" spans="21:21" x14ac:dyDescent="0.15">
      <c r="U5741" s="4"/>
    </row>
    <row r="5751" spans="21:21" x14ac:dyDescent="0.15">
      <c r="U5751" s="4"/>
    </row>
    <row r="5761" spans="21:21" x14ac:dyDescent="0.15">
      <c r="U5761" s="4"/>
    </row>
    <row r="5771" spans="21:21" x14ac:dyDescent="0.15">
      <c r="U5771" s="4"/>
    </row>
    <row r="5781" spans="21:21" x14ac:dyDescent="0.15">
      <c r="U5781" s="4"/>
    </row>
    <row r="5791" spans="21:21" x14ac:dyDescent="0.15">
      <c r="U5791" s="4"/>
    </row>
    <row r="5801" spans="21:21" x14ac:dyDescent="0.15">
      <c r="U5801" s="4"/>
    </row>
    <row r="5811" spans="21:21" x14ac:dyDescent="0.15">
      <c r="U5811" s="4"/>
    </row>
    <row r="5821" spans="21:21" x14ac:dyDescent="0.15">
      <c r="U5821" s="4"/>
    </row>
    <row r="5831" spans="21:21" x14ac:dyDescent="0.15">
      <c r="U5831" s="4"/>
    </row>
    <row r="5841" spans="21:21" x14ac:dyDescent="0.15">
      <c r="U5841" s="4"/>
    </row>
    <row r="5851" spans="21:21" x14ac:dyDescent="0.15">
      <c r="U5851" s="4"/>
    </row>
    <row r="5861" spans="21:21" x14ac:dyDescent="0.15">
      <c r="U5861" s="4"/>
    </row>
    <row r="5871" spans="21:21" x14ac:dyDescent="0.15">
      <c r="U5871" s="4"/>
    </row>
    <row r="5881" spans="21:21" x14ac:dyDescent="0.15">
      <c r="U5881" s="4"/>
    </row>
    <row r="5891" spans="21:21" x14ac:dyDescent="0.15">
      <c r="U5891" s="4"/>
    </row>
    <row r="5901" spans="21:21" x14ac:dyDescent="0.15">
      <c r="U5901" s="4"/>
    </row>
    <row r="5911" spans="21:21" x14ac:dyDescent="0.15">
      <c r="U5911" s="4"/>
    </row>
    <row r="5921" spans="21:21" x14ac:dyDescent="0.15">
      <c r="U5921" s="4"/>
    </row>
    <row r="5931" spans="21:21" x14ac:dyDescent="0.15">
      <c r="U5931" s="4"/>
    </row>
    <row r="5941" spans="21:21" x14ac:dyDescent="0.15">
      <c r="U5941" s="4"/>
    </row>
    <row r="5951" spans="21:21" x14ac:dyDescent="0.15">
      <c r="U5951" s="4"/>
    </row>
    <row r="5961" spans="21:21" x14ac:dyDescent="0.15">
      <c r="U5961" s="4"/>
    </row>
    <row r="5971" spans="21:21" x14ac:dyDescent="0.15">
      <c r="U5971" s="4"/>
    </row>
    <row r="5981" spans="21:21" x14ac:dyDescent="0.15">
      <c r="U5981" s="4"/>
    </row>
    <row r="5991" spans="21:21" x14ac:dyDescent="0.15">
      <c r="U5991" s="4"/>
    </row>
    <row r="6001" spans="21:21" x14ac:dyDescent="0.15">
      <c r="U6001" s="4"/>
    </row>
    <row r="6011" spans="21:21" x14ac:dyDescent="0.15">
      <c r="U6011" s="4"/>
    </row>
    <row r="6021" spans="21:21" x14ac:dyDescent="0.15">
      <c r="U6021" s="4"/>
    </row>
    <row r="6031" spans="21:21" x14ac:dyDescent="0.15">
      <c r="U6031" s="4"/>
    </row>
    <row r="6041" spans="21:21" x14ac:dyDescent="0.15">
      <c r="U6041" s="4"/>
    </row>
    <row r="6051" spans="21:21" x14ac:dyDescent="0.15">
      <c r="U6051" s="4"/>
    </row>
    <row r="6061" spans="21:21" x14ac:dyDescent="0.15">
      <c r="U6061" s="4"/>
    </row>
    <row r="6071" spans="21:21" x14ac:dyDescent="0.15">
      <c r="U6071" s="4"/>
    </row>
    <row r="6081" spans="21:21" x14ac:dyDescent="0.15">
      <c r="U6081" s="4"/>
    </row>
    <row r="6091" spans="21:21" x14ac:dyDescent="0.15">
      <c r="U6091" s="4"/>
    </row>
    <row r="6101" spans="21:21" x14ac:dyDescent="0.15">
      <c r="U6101" s="4"/>
    </row>
    <row r="6111" spans="21:21" x14ac:dyDescent="0.15">
      <c r="U6111" s="4"/>
    </row>
    <row r="6121" spans="21:21" x14ac:dyDescent="0.15">
      <c r="U6121" s="4"/>
    </row>
    <row r="6131" spans="21:21" x14ac:dyDescent="0.15">
      <c r="U6131" s="4"/>
    </row>
    <row r="6141" spans="21:21" x14ac:dyDescent="0.15">
      <c r="U6141" s="4"/>
    </row>
    <row r="6151" spans="21:21" x14ac:dyDescent="0.15">
      <c r="U6151" s="4"/>
    </row>
    <row r="6161" spans="21:21" x14ac:dyDescent="0.15">
      <c r="U6161" s="4"/>
    </row>
    <row r="6171" spans="21:21" x14ac:dyDescent="0.15">
      <c r="U6171" s="4"/>
    </row>
    <row r="6181" spans="21:21" x14ac:dyDescent="0.15">
      <c r="U6181" s="4"/>
    </row>
    <row r="6191" spans="21:21" x14ac:dyDescent="0.15">
      <c r="U6191" s="4"/>
    </row>
    <row r="6201" spans="21:21" x14ac:dyDescent="0.15">
      <c r="U6201" s="4"/>
    </row>
    <row r="6211" spans="21:21" x14ac:dyDescent="0.15">
      <c r="U6211" s="4"/>
    </row>
    <row r="6221" spans="21:21" x14ac:dyDescent="0.15">
      <c r="U6221" s="4"/>
    </row>
    <row r="6231" spans="21:21" x14ac:dyDescent="0.15">
      <c r="U6231" s="4"/>
    </row>
    <row r="6241" spans="21:21" x14ac:dyDescent="0.15">
      <c r="U6241" s="4"/>
    </row>
    <row r="6251" spans="21:21" x14ac:dyDescent="0.15">
      <c r="U6251" s="4"/>
    </row>
    <row r="6261" spans="21:21" x14ac:dyDescent="0.15">
      <c r="U6261" s="4"/>
    </row>
    <row r="6271" spans="21:21" x14ac:dyDescent="0.15">
      <c r="U6271" s="4"/>
    </row>
    <row r="6281" spans="21:21" x14ac:dyDescent="0.15">
      <c r="U6281" s="4"/>
    </row>
    <row r="6291" spans="21:21" x14ac:dyDescent="0.15">
      <c r="U6291" s="4"/>
    </row>
    <row r="6301" spans="21:21" x14ac:dyDescent="0.15">
      <c r="U6301" s="4"/>
    </row>
    <row r="6311" spans="21:21" x14ac:dyDescent="0.15">
      <c r="U6311" s="4"/>
    </row>
    <row r="6321" spans="21:21" x14ac:dyDescent="0.15">
      <c r="U6321" s="4"/>
    </row>
    <row r="6331" spans="21:21" x14ac:dyDescent="0.15">
      <c r="U6331" s="4"/>
    </row>
    <row r="6341" spans="21:21" x14ac:dyDescent="0.15">
      <c r="U6341" s="4"/>
    </row>
    <row r="6351" spans="21:21" x14ac:dyDescent="0.15">
      <c r="U6351" s="4"/>
    </row>
    <row r="6361" spans="21:21" x14ac:dyDescent="0.15">
      <c r="U6361" s="4"/>
    </row>
    <row r="6371" spans="21:21" x14ac:dyDescent="0.15">
      <c r="U6371" s="4"/>
    </row>
    <row r="6381" spans="21:21" x14ac:dyDescent="0.15">
      <c r="U6381" s="4"/>
    </row>
    <row r="6391" spans="21:21" x14ac:dyDescent="0.15">
      <c r="U6391" s="4"/>
    </row>
    <row r="6401" spans="21:21" x14ac:dyDescent="0.15">
      <c r="U6401" s="4"/>
    </row>
    <row r="6411" spans="21:21" x14ac:dyDescent="0.15">
      <c r="U6411" s="4"/>
    </row>
    <row r="6421" spans="21:21" x14ac:dyDescent="0.15">
      <c r="U6421" s="4"/>
    </row>
    <row r="6431" spans="21:21" x14ac:dyDescent="0.15">
      <c r="U6431" s="4"/>
    </row>
    <row r="6441" spans="21:21" x14ac:dyDescent="0.15">
      <c r="U6441" s="4"/>
    </row>
    <row r="6451" spans="21:21" x14ac:dyDescent="0.15">
      <c r="U6451" s="4"/>
    </row>
    <row r="6461" spans="21:21" x14ac:dyDescent="0.15">
      <c r="U6461" s="4"/>
    </row>
    <row r="6471" spans="21:21" x14ac:dyDescent="0.15">
      <c r="U6471" s="4"/>
    </row>
    <row r="6481" spans="21:21" x14ac:dyDescent="0.15">
      <c r="U6481" s="4"/>
    </row>
    <row r="6491" spans="21:21" x14ac:dyDescent="0.15">
      <c r="U6491" s="4"/>
    </row>
    <row r="6501" spans="21:21" x14ac:dyDescent="0.15">
      <c r="U6501" s="4"/>
    </row>
    <row r="6511" spans="21:21" x14ac:dyDescent="0.15">
      <c r="U6511" s="4"/>
    </row>
    <row r="6521" spans="21:21" x14ac:dyDescent="0.15">
      <c r="U6521" s="4"/>
    </row>
    <row r="6531" spans="21:21" x14ac:dyDescent="0.15">
      <c r="U6531" s="4"/>
    </row>
    <row r="6541" spans="21:21" x14ac:dyDescent="0.15">
      <c r="U6541" s="4"/>
    </row>
    <row r="6551" spans="21:21" x14ac:dyDescent="0.15">
      <c r="U6551" s="4"/>
    </row>
    <row r="6561" spans="21:21" x14ac:dyDescent="0.15">
      <c r="U6561" s="4"/>
    </row>
    <row r="6571" spans="21:21" x14ac:dyDescent="0.15">
      <c r="U6571" s="4"/>
    </row>
    <row r="6581" spans="21:21" x14ac:dyDescent="0.15">
      <c r="U6581" s="4"/>
    </row>
    <row r="6591" spans="21:21" x14ac:dyDescent="0.15">
      <c r="U6591" s="4"/>
    </row>
    <row r="6601" spans="21:21" x14ac:dyDescent="0.15">
      <c r="U6601" s="4"/>
    </row>
    <row r="6611" spans="21:21" x14ac:dyDescent="0.15">
      <c r="U6611" s="4"/>
    </row>
    <row r="6621" spans="21:21" x14ac:dyDescent="0.15">
      <c r="U6621" s="4"/>
    </row>
    <row r="6631" spans="21:21" x14ac:dyDescent="0.15">
      <c r="U6631" s="4"/>
    </row>
    <row r="6641" spans="21:21" x14ac:dyDescent="0.15">
      <c r="U6641" s="4"/>
    </row>
    <row r="6651" spans="21:21" x14ac:dyDescent="0.15">
      <c r="U6651" s="4"/>
    </row>
    <row r="6661" spans="21:21" x14ac:dyDescent="0.15">
      <c r="U6661" s="4"/>
    </row>
    <row r="6671" spans="21:21" x14ac:dyDescent="0.15">
      <c r="U6671" s="4"/>
    </row>
    <row r="6681" spans="21:21" x14ac:dyDescent="0.15">
      <c r="U6681" s="4"/>
    </row>
    <row r="6691" spans="21:21" x14ac:dyDescent="0.15">
      <c r="U6691" s="4"/>
    </row>
    <row r="6701" spans="21:21" x14ac:dyDescent="0.15">
      <c r="U6701" s="4"/>
    </row>
    <row r="6711" spans="21:21" x14ac:dyDescent="0.15">
      <c r="U6711" s="4"/>
    </row>
    <row r="6721" spans="21:21" x14ac:dyDescent="0.15">
      <c r="U6721" s="4"/>
    </row>
    <row r="6731" spans="21:21" x14ac:dyDescent="0.15">
      <c r="U6731" s="4"/>
    </row>
    <row r="6741" spans="21:21" x14ac:dyDescent="0.15">
      <c r="U6741" s="4"/>
    </row>
    <row r="6751" spans="21:21" x14ac:dyDescent="0.15">
      <c r="U6751" s="4"/>
    </row>
    <row r="6761" spans="21:21" x14ac:dyDescent="0.15">
      <c r="U6761" s="4"/>
    </row>
    <row r="6771" spans="21:21" x14ac:dyDescent="0.15">
      <c r="U6771" s="4"/>
    </row>
    <row r="6781" spans="21:21" x14ac:dyDescent="0.15">
      <c r="U6781" s="4"/>
    </row>
    <row r="6791" spans="21:21" x14ac:dyDescent="0.15">
      <c r="U6791" s="4"/>
    </row>
    <row r="6801" spans="21:21" x14ac:dyDescent="0.15">
      <c r="U6801" s="4"/>
    </row>
    <row r="6811" spans="21:21" x14ac:dyDescent="0.15">
      <c r="U6811" s="4"/>
    </row>
    <row r="6821" spans="21:21" x14ac:dyDescent="0.15">
      <c r="U6821" s="4"/>
    </row>
    <row r="6831" spans="21:21" x14ac:dyDescent="0.15">
      <c r="U6831" s="4"/>
    </row>
    <row r="6841" spans="21:21" x14ac:dyDescent="0.15">
      <c r="U6841" s="4"/>
    </row>
    <row r="6851" spans="21:21" x14ac:dyDescent="0.15">
      <c r="U6851" s="4"/>
    </row>
    <row r="6861" spans="21:21" x14ac:dyDescent="0.15">
      <c r="U6861" s="4"/>
    </row>
    <row r="6871" spans="21:21" x14ac:dyDescent="0.15">
      <c r="U6871" s="4"/>
    </row>
    <row r="6881" spans="21:21" x14ac:dyDescent="0.15">
      <c r="U6881" s="4"/>
    </row>
    <row r="6891" spans="21:21" x14ac:dyDescent="0.15">
      <c r="U6891" s="4"/>
    </row>
    <row r="6901" spans="21:21" x14ac:dyDescent="0.15">
      <c r="U6901" s="4"/>
    </row>
    <row r="6911" spans="21:21" x14ac:dyDescent="0.15">
      <c r="U6911" s="4"/>
    </row>
    <row r="6921" spans="21:21" x14ac:dyDescent="0.15">
      <c r="U6921" s="4"/>
    </row>
    <row r="6931" spans="21:21" x14ac:dyDescent="0.15">
      <c r="U6931" s="4"/>
    </row>
    <row r="6941" spans="21:21" x14ac:dyDescent="0.15">
      <c r="U6941" s="4"/>
    </row>
    <row r="6951" spans="21:21" x14ac:dyDescent="0.15">
      <c r="U6951" s="4"/>
    </row>
    <row r="6961" spans="21:21" x14ac:dyDescent="0.15">
      <c r="U6961" s="4"/>
    </row>
    <row r="6971" spans="21:21" x14ac:dyDescent="0.15">
      <c r="U6971" s="4"/>
    </row>
    <row r="6981" spans="21:21" x14ac:dyDescent="0.15">
      <c r="U6981" s="4"/>
    </row>
    <row r="6991" spans="21:21" x14ac:dyDescent="0.15">
      <c r="U6991" s="4"/>
    </row>
    <row r="7001" spans="21:21" x14ac:dyDescent="0.15">
      <c r="U7001" s="4"/>
    </row>
    <row r="7011" spans="21:21" x14ac:dyDescent="0.15">
      <c r="U7011" s="4"/>
    </row>
    <row r="7021" spans="21:21" x14ac:dyDescent="0.15">
      <c r="U7021" s="4"/>
    </row>
    <row r="7031" spans="21:21" x14ac:dyDescent="0.15">
      <c r="U7031" s="4"/>
    </row>
    <row r="7041" spans="21:21" x14ac:dyDescent="0.15">
      <c r="U7041" s="4"/>
    </row>
    <row r="7051" spans="21:21" x14ac:dyDescent="0.15">
      <c r="U7051" s="4"/>
    </row>
    <row r="7061" spans="21:21" x14ac:dyDescent="0.15">
      <c r="U7061" s="4"/>
    </row>
    <row r="7071" spans="21:21" x14ac:dyDescent="0.15">
      <c r="U7071" s="4"/>
    </row>
    <row r="7081" spans="21:21" x14ac:dyDescent="0.15">
      <c r="U7081" s="4"/>
    </row>
    <row r="7091" spans="21:21" x14ac:dyDescent="0.15">
      <c r="U7091" s="4"/>
    </row>
    <row r="7101" spans="21:21" x14ac:dyDescent="0.15">
      <c r="U7101" s="4"/>
    </row>
    <row r="7111" spans="21:21" x14ac:dyDescent="0.15">
      <c r="U7111" s="4"/>
    </row>
    <row r="7121" spans="21:21" x14ac:dyDescent="0.15">
      <c r="U7121" s="4"/>
    </row>
    <row r="7131" spans="21:21" x14ac:dyDescent="0.15">
      <c r="U7131" s="4"/>
    </row>
    <row r="7141" spans="21:21" x14ac:dyDescent="0.15">
      <c r="U7141" s="4"/>
    </row>
    <row r="7151" spans="21:21" x14ac:dyDescent="0.15">
      <c r="U7151" s="4"/>
    </row>
    <row r="7161" spans="21:21" x14ac:dyDescent="0.15">
      <c r="U7161" s="4"/>
    </row>
    <row r="7171" spans="21:21" x14ac:dyDescent="0.15">
      <c r="U7171" s="4"/>
    </row>
    <row r="7181" spans="21:21" x14ac:dyDescent="0.15">
      <c r="U7181" s="4"/>
    </row>
    <row r="7191" spans="21:21" x14ac:dyDescent="0.15">
      <c r="U7191" s="4"/>
    </row>
    <row r="7201" spans="21:21" x14ac:dyDescent="0.15">
      <c r="U7201" s="4"/>
    </row>
    <row r="7211" spans="21:21" x14ac:dyDescent="0.15">
      <c r="U7211" s="4"/>
    </row>
    <row r="7221" spans="21:21" x14ac:dyDescent="0.15">
      <c r="U7221" s="4"/>
    </row>
    <row r="7231" spans="21:21" x14ac:dyDescent="0.15">
      <c r="U7231" s="4"/>
    </row>
    <row r="7241" spans="21:21" x14ac:dyDescent="0.15">
      <c r="U7241" s="4"/>
    </row>
    <row r="7251" spans="21:21" x14ac:dyDescent="0.15">
      <c r="U7251" s="4"/>
    </row>
    <row r="7261" spans="21:21" x14ac:dyDescent="0.15">
      <c r="U7261" s="4"/>
    </row>
    <row r="7271" spans="21:21" x14ac:dyDescent="0.15">
      <c r="U7271" s="4"/>
    </row>
    <row r="7281" spans="21:21" x14ac:dyDescent="0.15">
      <c r="U7281" s="4"/>
    </row>
    <row r="7291" spans="21:21" x14ac:dyDescent="0.15">
      <c r="U7291" s="4"/>
    </row>
    <row r="7301" spans="21:21" x14ac:dyDescent="0.15">
      <c r="U7301" s="4"/>
    </row>
    <row r="7311" spans="21:21" x14ac:dyDescent="0.15">
      <c r="U7311" s="4"/>
    </row>
    <row r="7321" spans="21:21" x14ac:dyDescent="0.15">
      <c r="U7321" s="4"/>
    </row>
    <row r="7331" spans="21:21" x14ac:dyDescent="0.15">
      <c r="U7331" s="4"/>
    </row>
    <row r="7341" spans="21:21" x14ac:dyDescent="0.15">
      <c r="U7341" s="4"/>
    </row>
    <row r="7351" spans="21:21" x14ac:dyDescent="0.15">
      <c r="U7351" s="4"/>
    </row>
    <row r="7361" spans="21:21" x14ac:dyDescent="0.15">
      <c r="U7361" s="4"/>
    </row>
    <row r="7371" spans="21:21" x14ac:dyDescent="0.15">
      <c r="U7371" s="4"/>
    </row>
    <row r="7381" spans="21:21" x14ac:dyDescent="0.15">
      <c r="U7381" s="4"/>
    </row>
    <row r="7391" spans="21:21" x14ac:dyDescent="0.15">
      <c r="U7391" s="4"/>
    </row>
    <row r="7401" spans="21:21" x14ac:dyDescent="0.15">
      <c r="U7401" s="4"/>
    </row>
    <row r="7411" spans="21:21" x14ac:dyDescent="0.15">
      <c r="U7411" s="4"/>
    </row>
    <row r="7421" spans="21:21" x14ac:dyDescent="0.15">
      <c r="U7421" s="4"/>
    </row>
    <row r="7431" spans="21:21" x14ac:dyDescent="0.15">
      <c r="U7431" s="4"/>
    </row>
    <row r="7441" spans="21:21" x14ac:dyDescent="0.15">
      <c r="U7441" s="4"/>
    </row>
    <row r="7451" spans="21:21" x14ac:dyDescent="0.15">
      <c r="U7451" s="4"/>
    </row>
    <row r="7461" spans="21:21" x14ac:dyDescent="0.15">
      <c r="U7461" s="4"/>
    </row>
    <row r="7471" spans="21:21" x14ac:dyDescent="0.15">
      <c r="U7471" s="4"/>
    </row>
    <row r="7481" spans="21:21" x14ac:dyDescent="0.15">
      <c r="U7481" s="4"/>
    </row>
    <row r="7491" spans="21:21" x14ac:dyDescent="0.15">
      <c r="U7491" s="4"/>
    </row>
    <row r="7501" spans="21:21" x14ac:dyDescent="0.15">
      <c r="U7501" s="4"/>
    </row>
    <row r="7511" spans="21:21" x14ac:dyDescent="0.15">
      <c r="U7511" s="4"/>
    </row>
    <row r="7521" spans="21:21" x14ac:dyDescent="0.15">
      <c r="U7521" s="4"/>
    </row>
    <row r="7531" spans="21:21" x14ac:dyDescent="0.15">
      <c r="U7531" s="4"/>
    </row>
    <row r="7541" spans="21:21" x14ac:dyDescent="0.15">
      <c r="U7541" s="4"/>
    </row>
    <row r="7551" spans="21:21" x14ac:dyDescent="0.15">
      <c r="U7551" s="4"/>
    </row>
    <row r="7561" spans="21:21" x14ac:dyDescent="0.15">
      <c r="U7561" s="4"/>
    </row>
    <row r="7571" spans="21:21" x14ac:dyDescent="0.15">
      <c r="U7571" s="4"/>
    </row>
    <row r="7581" spans="21:21" x14ac:dyDescent="0.15">
      <c r="U7581" s="4"/>
    </row>
    <row r="7591" spans="21:21" x14ac:dyDescent="0.15">
      <c r="U7591" s="4"/>
    </row>
    <row r="7601" spans="21:21" x14ac:dyDescent="0.15">
      <c r="U7601" s="4"/>
    </row>
    <row r="7611" spans="21:21" x14ac:dyDescent="0.15">
      <c r="U7611" s="4"/>
    </row>
    <row r="7621" spans="21:21" x14ac:dyDescent="0.15">
      <c r="U7621" s="4"/>
    </row>
    <row r="7631" spans="21:21" x14ac:dyDescent="0.15">
      <c r="U7631" s="4"/>
    </row>
    <row r="7641" spans="21:21" x14ac:dyDescent="0.15">
      <c r="U7641" s="4"/>
    </row>
    <row r="7651" spans="21:21" x14ac:dyDescent="0.15">
      <c r="U7651" s="4"/>
    </row>
    <row r="7661" spans="21:21" x14ac:dyDescent="0.15">
      <c r="U7661" s="4"/>
    </row>
    <row r="7671" spans="21:21" x14ac:dyDescent="0.15">
      <c r="U7671" s="4"/>
    </row>
    <row r="7681" spans="21:21" x14ac:dyDescent="0.15">
      <c r="U7681" s="4"/>
    </row>
    <row r="7691" spans="21:21" x14ac:dyDescent="0.15">
      <c r="U7691" s="4"/>
    </row>
    <row r="7701" spans="21:21" x14ac:dyDescent="0.15">
      <c r="U7701" s="4"/>
    </row>
    <row r="7711" spans="21:21" x14ac:dyDescent="0.15">
      <c r="U7711" s="4"/>
    </row>
    <row r="7721" spans="21:21" x14ac:dyDescent="0.15">
      <c r="U7721" s="4"/>
    </row>
    <row r="7731" spans="21:21" x14ac:dyDescent="0.15">
      <c r="U7731" s="4"/>
    </row>
    <row r="7741" spans="21:21" x14ac:dyDescent="0.15">
      <c r="U7741" s="4"/>
    </row>
    <row r="7751" spans="21:21" x14ac:dyDescent="0.15">
      <c r="U7751" s="4"/>
    </row>
    <row r="7761" spans="21:21" x14ac:dyDescent="0.15">
      <c r="U7761" s="4"/>
    </row>
    <row r="7771" spans="21:21" x14ac:dyDescent="0.15">
      <c r="U7771" s="4"/>
    </row>
    <row r="7781" spans="21:21" x14ac:dyDescent="0.15">
      <c r="U7781" s="4"/>
    </row>
    <row r="7791" spans="21:21" x14ac:dyDescent="0.15">
      <c r="U7791" s="4"/>
    </row>
    <row r="7801" spans="21:21" x14ac:dyDescent="0.15">
      <c r="U7801" s="4"/>
    </row>
    <row r="7811" spans="21:21" x14ac:dyDescent="0.15">
      <c r="U7811" s="4"/>
    </row>
    <row r="7821" spans="21:21" x14ac:dyDescent="0.15">
      <c r="U7821" s="4"/>
    </row>
    <row r="7831" spans="21:21" x14ac:dyDescent="0.15">
      <c r="U7831" s="4"/>
    </row>
    <row r="7841" spans="21:21" x14ac:dyDescent="0.15">
      <c r="U7841" s="4"/>
    </row>
    <row r="7851" spans="21:21" x14ac:dyDescent="0.15">
      <c r="U7851" s="4"/>
    </row>
    <row r="7861" spans="21:21" x14ac:dyDescent="0.15">
      <c r="U7861" s="4"/>
    </row>
    <row r="7871" spans="21:21" x14ac:dyDescent="0.15">
      <c r="U7871" s="4"/>
    </row>
    <row r="7881" spans="21:21" x14ac:dyDescent="0.15">
      <c r="U7881" s="4"/>
    </row>
    <row r="7891" spans="21:21" x14ac:dyDescent="0.15">
      <c r="U7891" s="4"/>
    </row>
    <row r="7901" spans="21:21" x14ac:dyDescent="0.15">
      <c r="U7901" s="4"/>
    </row>
    <row r="7911" spans="21:21" x14ac:dyDescent="0.15">
      <c r="U7911" s="4"/>
    </row>
    <row r="7921" spans="21:21" x14ac:dyDescent="0.15">
      <c r="U7921" s="4"/>
    </row>
    <row r="7931" spans="21:21" x14ac:dyDescent="0.15">
      <c r="U7931" s="4"/>
    </row>
    <row r="7941" spans="21:21" x14ac:dyDescent="0.15">
      <c r="U7941" s="4"/>
    </row>
    <row r="7951" spans="21:21" x14ac:dyDescent="0.15">
      <c r="U7951" s="4"/>
    </row>
    <row r="7961" spans="21:21" x14ac:dyDescent="0.15">
      <c r="U7961" s="4"/>
    </row>
    <row r="7971" spans="21:21" x14ac:dyDescent="0.15">
      <c r="U7971" s="4"/>
    </row>
    <row r="7981" spans="21:21" x14ac:dyDescent="0.15">
      <c r="U7981" s="4"/>
    </row>
    <row r="7991" spans="21:21" x14ac:dyDescent="0.15">
      <c r="U7991" s="4"/>
    </row>
    <row r="8001" spans="21:21" x14ac:dyDescent="0.15">
      <c r="U8001" s="4"/>
    </row>
    <row r="8011" spans="21:21" x14ac:dyDescent="0.15">
      <c r="U8011" s="4"/>
    </row>
    <row r="8021" spans="21:21" x14ac:dyDescent="0.15">
      <c r="U8021" s="4"/>
    </row>
    <row r="8031" spans="21:21" x14ac:dyDescent="0.15">
      <c r="U8031" s="4"/>
    </row>
    <row r="8041" spans="21:21" x14ac:dyDescent="0.15">
      <c r="U8041" s="4"/>
    </row>
    <row r="8051" spans="21:21" x14ac:dyDescent="0.15">
      <c r="U8051" s="4"/>
    </row>
    <row r="8061" spans="21:21" x14ac:dyDescent="0.15">
      <c r="U8061" s="4"/>
    </row>
    <row r="8071" spans="21:21" x14ac:dyDescent="0.15">
      <c r="U8071" s="4"/>
    </row>
    <row r="8081" spans="21:21" x14ac:dyDescent="0.15">
      <c r="U8081" s="4"/>
    </row>
    <row r="8091" spans="21:21" x14ac:dyDescent="0.15">
      <c r="U8091" s="4"/>
    </row>
    <row r="8101" spans="21:21" x14ac:dyDescent="0.15">
      <c r="U8101" s="4"/>
    </row>
    <row r="8111" spans="21:21" x14ac:dyDescent="0.15">
      <c r="U8111" s="4"/>
    </row>
    <row r="8121" spans="21:21" x14ac:dyDescent="0.15">
      <c r="U8121" s="4"/>
    </row>
    <row r="8131" spans="21:21" x14ac:dyDescent="0.15">
      <c r="U8131" s="4"/>
    </row>
    <row r="8141" spans="21:21" x14ac:dyDescent="0.15">
      <c r="U8141" s="4"/>
    </row>
    <row r="8151" spans="21:21" x14ac:dyDescent="0.15">
      <c r="U8151" s="4"/>
    </row>
    <row r="8161" spans="21:21" x14ac:dyDescent="0.15">
      <c r="U8161" s="4"/>
    </row>
    <row r="8171" spans="21:21" x14ac:dyDescent="0.15">
      <c r="U8171" s="4"/>
    </row>
    <row r="8181" spans="21:21" x14ac:dyDescent="0.15">
      <c r="U8181" s="4"/>
    </row>
    <row r="8191" spans="21:21" x14ac:dyDescent="0.15">
      <c r="U8191" s="4"/>
    </row>
    <row r="8201" spans="21:21" x14ac:dyDescent="0.15">
      <c r="U8201" s="4"/>
    </row>
    <row r="8211" spans="21:21" x14ac:dyDescent="0.15">
      <c r="U8211" s="4"/>
    </row>
    <row r="8221" spans="21:21" x14ac:dyDescent="0.15">
      <c r="U8221" s="4"/>
    </row>
    <row r="8231" spans="21:21" x14ac:dyDescent="0.15">
      <c r="U8231" s="4"/>
    </row>
    <row r="8241" spans="21:21" x14ac:dyDescent="0.15">
      <c r="U8241" s="4"/>
    </row>
    <row r="8251" spans="21:21" x14ac:dyDescent="0.15">
      <c r="U8251" s="4"/>
    </row>
    <row r="8261" spans="21:21" x14ac:dyDescent="0.15">
      <c r="U8261" s="4"/>
    </row>
    <row r="8271" spans="21:21" x14ac:dyDescent="0.15">
      <c r="U8271" s="4"/>
    </row>
    <row r="8281" spans="21:21" x14ac:dyDescent="0.15">
      <c r="U8281" s="4"/>
    </row>
    <row r="8291" spans="21:21" x14ac:dyDescent="0.15">
      <c r="U8291" s="4"/>
    </row>
    <row r="8301" spans="21:21" x14ac:dyDescent="0.15">
      <c r="U8301" s="4"/>
    </row>
    <row r="8311" spans="21:21" x14ac:dyDescent="0.15">
      <c r="U8311" s="4"/>
    </row>
    <row r="8321" spans="21:21" x14ac:dyDescent="0.15">
      <c r="U8321" s="4"/>
    </row>
    <row r="8331" spans="21:21" x14ac:dyDescent="0.15">
      <c r="U8331" s="4"/>
    </row>
    <row r="8341" spans="21:21" x14ac:dyDescent="0.15">
      <c r="U8341" s="4"/>
    </row>
    <row r="8351" spans="21:21" x14ac:dyDescent="0.15">
      <c r="U8351" s="4"/>
    </row>
    <row r="8361" spans="21:21" x14ac:dyDescent="0.15">
      <c r="U8361" s="4"/>
    </row>
    <row r="8371" spans="21:21" x14ac:dyDescent="0.15">
      <c r="U8371" s="4"/>
    </row>
    <row r="8381" spans="21:21" x14ac:dyDescent="0.15">
      <c r="U8381" s="4"/>
    </row>
    <row r="8391" spans="21:21" x14ac:dyDescent="0.15">
      <c r="U8391" s="4"/>
    </row>
    <row r="8401" spans="21:21" x14ac:dyDescent="0.15">
      <c r="U8401" s="4"/>
    </row>
    <row r="8411" spans="21:21" x14ac:dyDescent="0.15">
      <c r="U8411" s="4"/>
    </row>
    <row r="8421" spans="21:21" x14ac:dyDescent="0.15">
      <c r="U8421" s="4"/>
    </row>
    <row r="8431" spans="21:21" x14ac:dyDescent="0.15">
      <c r="U8431" s="4"/>
    </row>
    <row r="8441" spans="21:21" x14ac:dyDescent="0.15">
      <c r="U8441" s="4"/>
    </row>
    <row r="8451" spans="21:21" x14ac:dyDescent="0.15">
      <c r="U8451" s="4"/>
    </row>
    <row r="8461" spans="21:21" x14ac:dyDescent="0.15">
      <c r="U8461" s="4"/>
    </row>
    <row r="8471" spans="21:21" x14ac:dyDescent="0.15">
      <c r="U8471" s="4"/>
    </row>
    <row r="8481" spans="21:21" x14ac:dyDescent="0.15">
      <c r="U8481" s="4"/>
    </row>
    <row r="8491" spans="21:21" x14ac:dyDescent="0.15">
      <c r="U8491" s="4"/>
    </row>
    <row r="8501" spans="21:21" x14ac:dyDescent="0.15">
      <c r="U8501" s="4"/>
    </row>
    <row r="8511" spans="21:21" x14ac:dyDescent="0.15">
      <c r="U8511" s="4"/>
    </row>
    <row r="8521" spans="21:21" x14ac:dyDescent="0.15">
      <c r="U8521" s="4"/>
    </row>
    <row r="8531" spans="21:21" x14ac:dyDescent="0.15">
      <c r="U8531" s="4"/>
    </row>
    <row r="8541" spans="21:21" x14ac:dyDescent="0.15">
      <c r="U8541" s="4"/>
    </row>
    <row r="8551" spans="21:21" x14ac:dyDescent="0.15">
      <c r="U8551" s="4"/>
    </row>
    <row r="8561" spans="21:21" x14ac:dyDescent="0.15">
      <c r="U8561" s="4"/>
    </row>
    <row r="8571" spans="21:21" x14ac:dyDescent="0.15">
      <c r="U8571" s="4"/>
    </row>
    <row r="8581" spans="21:21" x14ac:dyDescent="0.15">
      <c r="U8581" s="4"/>
    </row>
    <row r="8591" spans="21:21" x14ac:dyDescent="0.15">
      <c r="U8591" s="4"/>
    </row>
    <row r="8601" spans="21:21" x14ac:dyDescent="0.15">
      <c r="U8601" s="4"/>
    </row>
    <row r="8611" spans="21:21" x14ac:dyDescent="0.15">
      <c r="U8611" s="4"/>
    </row>
    <row r="8621" spans="21:21" x14ac:dyDescent="0.15">
      <c r="U8621" s="4"/>
    </row>
    <row r="8631" spans="21:21" x14ac:dyDescent="0.15">
      <c r="U8631" s="4"/>
    </row>
    <row r="8641" spans="21:21" x14ac:dyDescent="0.15">
      <c r="U8641" s="4"/>
    </row>
    <row r="8651" spans="21:21" x14ac:dyDescent="0.15">
      <c r="U8651" s="4"/>
    </row>
    <row r="8661" spans="21:21" x14ac:dyDescent="0.15">
      <c r="U8661" s="4"/>
    </row>
    <row r="8671" spans="21:21" x14ac:dyDescent="0.15">
      <c r="U8671" s="4"/>
    </row>
    <row r="8681" spans="21:21" x14ac:dyDescent="0.15">
      <c r="U8681" s="4"/>
    </row>
    <row r="8691" spans="21:21" x14ac:dyDescent="0.15">
      <c r="U8691" s="4"/>
    </row>
    <row r="8701" spans="21:21" x14ac:dyDescent="0.15">
      <c r="U8701" s="4"/>
    </row>
    <row r="8711" spans="21:21" x14ac:dyDescent="0.15">
      <c r="U8711" s="4"/>
    </row>
    <row r="8721" spans="21:21" x14ac:dyDescent="0.15">
      <c r="U8721" s="4"/>
    </row>
    <row r="8731" spans="21:21" x14ac:dyDescent="0.15">
      <c r="U8731" s="4"/>
    </row>
    <row r="8741" spans="21:21" x14ac:dyDescent="0.15">
      <c r="U8741" s="4"/>
    </row>
    <row r="8751" spans="21:21" x14ac:dyDescent="0.15">
      <c r="U8751" s="4"/>
    </row>
    <row r="8761" spans="21:21" x14ac:dyDescent="0.15">
      <c r="U8761" s="4"/>
    </row>
    <row r="8771" spans="21:21" x14ac:dyDescent="0.15">
      <c r="U8771" s="4"/>
    </row>
    <row r="8781" spans="21:21" x14ac:dyDescent="0.15">
      <c r="U8781" s="4"/>
    </row>
    <row r="8791" spans="21:21" x14ac:dyDescent="0.15">
      <c r="U8791" s="4"/>
    </row>
    <row r="8801" spans="21:21" x14ac:dyDescent="0.15">
      <c r="U8801" s="4"/>
    </row>
    <row r="8811" spans="21:21" x14ac:dyDescent="0.15">
      <c r="U8811" s="4"/>
    </row>
    <row r="8821" spans="21:21" x14ac:dyDescent="0.15">
      <c r="U8821" s="4"/>
    </row>
    <row r="8831" spans="21:21" x14ac:dyDescent="0.15">
      <c r="U8831" s="4"/>
    </row>
    <row r="8841" spans="21:21" x14ac:dyDescent="0.15">
      <c r="U8841" s="4"/>
    </row>
    <row r="8851" spans="21:21" x14ac:dyDescent="0.15">
      <c r="U8851" s="4"/>
    </row>
    <row r="8861" spans="21:21" x14ac:dyDescent="0.15">
      <c r="U8861" s="4"/>
    </row>
    <row r="8871" spans="21:21" x14ac:dyDescent="0.15">
      <c r="U8871" s="4"/>
    </row>
    <row r="8881" spans="21:21" x14ac:dyDescent="0.15">
      <c r="U8881" s="4"/>
    </row>
    <row r="8891" spans="21:21" x14ac:dyDescent="0.15">
      <c r="U8891" s="4"/>
    </row>
    <row r="8901" spans="21:21" x14ac:dyDescent="0.15">
      <c r="U8901" s="4"/>
    </row>
    <row r="8911" spans="21:21" x14ac:dyDescent="0.15">
      <c r="U8911" s="4"/>
    </row>
    <row r="8921" spans="21:21" x14ac:dyDescent="0.15">
      <c r="U8921" s="4"/>
    </row>
    <row r="8931" spans="21:21" x14ac:dyDescent="0.15">
      <c r="U8931" s="4"/>
    </row>
    <row r="8941" spans="21:21" x14ac:dyDescent="0.15">
      <c r="U8941" s="4"/>
    </row>
    <row r="8951" spans="21:21" x14ac:dyDescent="0.15">
      <c r="U8951" s="4"/>
    </row>
    <row r="8961" spans="21:21" x14ac:dyDescent="0.15">
      <c r="U8961" s="4"/>
    </row>
    <row r="8971" spans="21:21" x14ac:dyDescent="0.15">
      <c r="U8971" s="4"/>
    </row>
    <row r="8981" spans="21:21" x14ac:dyDescent="0.15">
      <c r="U8981" s="4"/>
    </row>
    <row r="8991" spans="21:21" x14ac:dyDescent="0.15">
      <c r="U8991" s="4"/>
    </row>
    <row r="9001" spans="21:21" x14ac:dyDescent="0.15">
      <c r="U9001" s="4"/>
    </row>
    <row r="9011" spans="21:21" x14ac:dyDescent="0.15">
      <c r="U9011" s="4"/>
    </row>
    <row r="9021" spans="21:21" x14ac:dyDescent="0.15">
      <c r="U9021" s="4"/>
    </row>
    <row r="9031" spans="21:21" x14ac:dyDescent="0.15">
      <c r="U9031" s="4"/>
    </row>
    <row r="9041" spans="21:21" x14ac:dyDescent="0.15">
      <c r="U9041" s="4"/>
    </row>
    <row r="9051" spans="21:21" x14ac:dyDescent="0.15">
      <c r="U9051" s="4"/>
    </row>
    <row r="9061" spans="21:21" x14ac:dyDescent="0.15">
      <c r="U9061" s="4"/>
    </row>
    <row r="9071" spans="21:21" x14ac:dyDescent="0.15">
      <c r="U9071" s="4"/>
    </row>
    <row r="9081" spans="21:21" x14ac:dyDescent="0.15">
      <c r="U9081" s="4"/>
    </row>
    <row r="9091" spans="21:21" x14ac:dyDescent="0.15">
      <c r="U9091" s="4"/>
    </row>
    <row r="9101" spans="21:21" x14ac:dyDescent="0.15">
      <c r="U9101" s="4"/>
    </row>
    <row r="9111" spans="21:21" x14ac:dyDescent="0.15">
      <c r="U9111" s="4"/>
    </row>
    <row r="9121" spans="21:21" x14ac:dyDescent="0.15">
      <c r="U9121" s="4"/>
    </row>
    <row r="9131" spans="21:21" x14ac:dyDescent="0.15">
      <c r="U9131" s="4"/>
    </row>
    <row r="9141" spans="21:21" x14ac:dyDescent="0.15">
      <c r="U9141" s="4"/>
    </row>
    <row r="9151" spans="21:21" x14ac:dyDescent="0.15">
      <c r="U9151" s="4"/>
    </row>
    <row r="9161" spans="21:21" x14ac:dyDescent="0.15">
      <c r="U9161" s="4"/>
    </row>
    <row r="9171" spans="21:21" x14ac:dyDescent="0.15">
      <c r="U9171" s="4"/>
    </row>
    <row r="9181" spans="21:21" x14ac:dyDescent="0.15">
      <c r="U9181" s="4"/>
    </row>
    <row r="9191" spans="21:21" x14ac:dyDescent="0.15">
      <c r="U9191" s="4"/>
    </row>
    <row r="9201" spans="21:21" x14ac:dyDescent="0.15">
      <c r="U9201" s="4"/>
    </row>
    <row r="9211" spans="21:21" x14ac:dyDescent="0.15">
      <c r="U9211" s="4"/>
    </row>
    <row r="9221" spans="21:21" x14ac:dyDescent="0.15">
      <c r="U9221" s="4"/>
    </row>
    <row r="9231" spans="21:21" x14ac:dyDescent="0.15">
      <c r="U9231" s="4"/>
    </row>
    <row r="9241" spans="21:21" x14ac:dyDescent="0.15">
      <c r="U9241" s="4"/>
    </row>
    <row r="9251" spans="21:21" x14ac:dyDescent="0.15">
      <c r="U9251" s="4"/>
    </row>
    <row r="9261" spans="21:21" x14ac:dyDescent="0.15">
      <c r="U9261" s="4"/>
    </row>
    <row r="9271" spans="21:21" x14ac:dyDescent="0.15">
      <c r="U9271" s="4"/>
    </row>
    <row r="9281" spans="21:21" x14ac:dyDescent="0.15">
      <c r="U9281" s="4"/>
    </row>
    <row r="9291" spans="21:21" x14ac:dyDescent="0.15">
      <c r="U9291" s="4"/>
    </row>
    <row r="9301" spans="21:21" x14ac:dyDescent="0.15">
      <c r="U9301" s="4"/>
    </row>
    <row r="9311" spans="21:21" x14ac:dyDescent="0.15">
      <c r="U9311" s="4"/>
    </row>
    <row r="9321" spans="21:21" x14ac:dyDescent="0.15">
      <c r="U9321" s="4"/>
    </row>
    <row r="9331" spans="21:21" x14ac:dyDescent="0.15">
      <c r="U9331" s="4"/>
    </row>
    <row r="9341" spans="21:21" x14ac:dyDescent="0.15">
      <c r="U9341" s="4"/>
    </row>
    <row r="9351" spans="21:21" x14ac:dyDescent="0.15">
      <c r="U9351" s="4"/>
    </row>
    <row r="9361" spans="21:21" x14ac:dyDescent="0.15">
      <c r="U9361" s="4"/>
    </row>
    <row r="9371" spans="21:21" x14ac:dyDescent="0.15">
      <c r="U9371" s="4"/>
    </row>
    <row r="9381" spans="21:21" x14ac:dyDescent="0.15">
      <c r="U9381" s="4"/>
    </row>
    <row r="9391" spans="21:21" x14ac:dyDescent="0.15">
      <c r="U9391" s="4"/>
    </row>
    <row r="9401" spans="21:21" x14ac:dyDescent="0.15">
      <c r="U9401" s="4"/>
    </row>
    <row r="9411" spans="21:21" x14ac:dyDescent="0.15">
      <c r="U9411" s="4"/>
    </row>
    <row r="9421" spans="21:21" x14ac:dyDescent="0.15">
      <c r="U9421" s="4"/>
    </row>
    <row r="9431" spans="21:21" x14ac:dyDescent="0.15">
      <c r="U9431" s="4"/>
    </row>
    <row r="9441" spans="21:21" x14ac:dyDescent="0.15">
      <c r="U9441" s="4"/>
    </row>
    <row r="9451" spans="21:21" x14ac:dyDescent="0.15">
      <c r="U9451" s="4"/>
    </row>
    <row r="9461" spans="21:21" x14ac:dyDescent="0.15">
      <c r="U9461" s="4"/>
    </row>
    <row r="9471" spans="21:21" x14ac:dyDescent="0.15">
      <c r="U9471" s="4"/>
    </row>
    <row r="9481" spans="21:21" x14ac:dyDescent="0.15">
      <c r="U9481" s="4"/>
    </row>
    <row r="9491" spans="21:21" x14ac:dyDescent="0.15">
      <c r="U9491" s="4"/>
    </row>
    <row r="9501" spans="21:21" x14ac:dyDescent="0.15">
      <c r="U9501" s="4"/>
    </row>
    <row r="9511" spans="21:21" x14ac:dyDescent="0.15">
      <c r="U9511" s="4"/>
    </row>
    <row r="9521" spans="21:21" x14ac:dyDescent="0.15">
      <c r="U9521" s="4"/>
    </row>
    <row r="9531" spans="21:21" x14ac:dyDescent="0.15">
      <c r="U9531" s="4"/>
    </row>
    <row r="9541" spans="21:21" x14ac:dyDescent="0.15">
      <c r="U9541" s="4"/>
    </row>
    <row r="9551" spans="21:21" x14ac:dyDescent="0.15">
      <c r="U9551" s="4"/>
    </row>
    <row r="9561" spans="21:21" x14ac:dyDescent="0.15">
      <c r="U9561" s="4"/>
    </row>
    <row r="9571" spans="21:21" x14ac:dyDescent="0.15">
      <c r="U9571" s="4"/>
    </row>
    <row r="9581" spans="21:21" x14ac:dyDescent="0.15">
      <c r="U9581" s="4"/>
    </row>
    <row r="9591" spans="21:21" x14ac:dyDescent="0.15">
      <c r="U9591" s="4"/>
    </row>
    <row r="9601" spans="21:21" x14ac:dyDescent="0.15">
      <c r="U9601" s="4"/>
    </row>
    <row r="9611" spans="21:21" x14ac:dyDescent="0.15">
      <c r="U9611" s="4"/>
    </row>
    <row r="9621" spans="21:21" x14ac:dyDescent="0.15">
      <c r="U9621" s="4"/>
    </row>
    <row r="9631" spans="21:21" x14ac:dyDescent="0.15">
      <c r="U9631" s="4"/>
    </row>
    <row r="9641" spans="21:21" x14ac:dyDescent="0.15">
      <c r="U9641" s="4"/>
    </row>
    <row r="9651" spans="21:21" x14ac:dyDescent="0.15">
      <c r="U9651" s="4"/>
    </row>
    <row r="9661" spans="21:21" x14ac:dyDescent="0.15">
      <c r="U9661" s="4"/>
    </row>
    <row r="9671" spans="21:21" x14ac:dyDescent="0.15">
      <c r="U9671" s="4"/>
    </row>
    <row r="9681" spans="21:21" x14ac:dyDescent="0.15">
      <c r="U9681" s="4"/>
    </row>
    <row r="9691" spans="21:21" x14ac:dyDescent="0.15">
      <c r="U9691" s="4"/>
    </row>
    <row r="9701" spans="21:21" x14ac:dyDescent="0.15">
      <c r="U9701" s="4"/>
    </row>
    <row r="9711" spans="21:21" x14ac:dyDescent="0.15">
      <c r="U9711" s="4"/>
    </row>
    <row r="9721" spans="21:21" x14ac:dyDescent="0.15">
      <c r="U9721" s="4"/>
    </row>
    <row r="9731" spans="21:21" x14ac:dyDescent="0.15">
      <c r="U9731" s="4"/>
    </row>
    <row r="9741" spans="21:21" x14ac:dyDescent="0.15">
      <c r="U9741" s="4"/>
    </row>
    <row r="9751" spans="21:21" x14ac:dyDescent="0.15">
      <c r="U9751" s="4"/>
    </row>
    <row r="9761" spans="21:21" x14ac:dyDescent="0.15">
      <c r="U9761" s="4"/>
    </row>
    <row r="9771" spans="21:21" x14ac:dyDescent="0.15">
      <c r="U9771" s="4"/>
    </row>
    <row r="9781" spans="21:21" x14ac:dyDescent="0.15">
      <c r="U9781" s="4"/>
    </row>
    <row r="9791" spans="21:21" x14ac:dyDescent="0.15">
      <c r="U9791" s="4"/>
    </row>
    <row r="9801" spans="21:21" x14ac:dyDescent="0.15">
      <c r="U9801" s="4"/>
    </row>
    <row r="9811" spans="21:21" x14ac:dyDescent="0.15">
      <c r="U9811" s="4"/>
    </row>
    <row r="9821" spans="21:21" x14ac:dyDescent="0.15">
      <c r="U9821" s="4"/>
    </row>
    <row r="9831" spans="21:21" x14ac:dyDescent="0.15">
      <c r="U9831" s="4"/>
    </row>
    <row r="9841" spans="21:21" x14ac:dyDescent="0.15">
      <c r="U9841" s="4"/>
    </row>
    <row r="9851" spans="21:21" x14ac:dyDescent="0.15">
      <c r="U9851" s="4"/>
    </row>
    <row r="9861" spans="21:21" x14ac:dyDescent="0.15">
      <c r="U9861" s="4"/>
    </row>
    <row r="9871" spans="21:21" x14ac:dyDescent="0.15">
      <c r="U9871" s="4"/>
    </row>
    <row r="9881" spans="21:21" x14ac:dyDescent="0.15">
      <c r="U9881" s="4"/>
    </row>
    <row r="9891" spans="21:21" x14ac:dyDescent="0.15">
      <c r="U9891" s="4"/>
    </row>
    <row r="9901" spans="21:21" x14ac:dyDescent="0.15">
      <c r="U9901" s="4"/>
    </row>
    <row r="9911" spans="21:21" x14ac:dyDescent="0.15">
      <c r="U9911" s="4"/>
    </row>
    <row r="9921" spans="21:21" x14ac:dyDescent="0.15">
      <c r="U9921" s="4"/>
    </row>
    <row r="9931" spans="21:21" x14ac:dyDescent="0.15">
      <c r="U9931" s="4"/>
    </row>
    <row r="9941" spans="21:21" x14ac:dyDescent="0.15">
      <c r="U9941" s="4"/>
    </row>
    <row r="9951" spans="21:21" x14ac:dyDescent="0.15">
      <c r="U9951" s="4"/>
    </row>
    <row r="9961" spans="21:21" x14ac:dyDescent="0.15">
      <c r="U9961" s="4"/>
    </row>
    <row r="9971" spans="21:21" x14ac:dyDescent="0.15">
      <c r="U9971" s="4"/>
    </row>
    <row r="9981" spans="21:21" x14ac:dyDescent="0.15">
      <c r="U9981" s="4"/>
    </row>
    <row r="9991" spans="21:21" x14ac:dyDescent="0.15">
      <c r="U9991" s="4"/>
    </row>
    <row r="10001" spans="21:21" x14ac:dyDescent="0.15">
      <c r="U10001" s="4"/>
    </row>
    <row r="10011" spans="21:21" x14ac:dyDescent="0.15">
      <c r="U10011" s="4"/>
    </row>
    <row r="10021" spans="21:21" x14ac:dyDescent="0.15">
      <c r="U10021" s="4"/>
    </row>
    <row r="10031" spans="21:21" x14ac:dyDescent="0.15">
      <c r="U10031" s="4"/>
    </row>
    <row r="10041" spans="21:21" x14ac:dyDescent="0.15">
      <c r="U10041" s="4"/>
    </row>
    <row r="10051" spans="21:21" x14ac:dyDescent="0.15">
      <c r="U10051" s="4"/>
    </row>
    <row r="10061" spans="21:21" x14ac:dyDescent="0.15">
      <c r="U10061" s="4"/>
    </row>
    <row r="10071" spans="21:21" x14ac:dyDescent="0.15">
      <c r="U10071" s="4"/>
    </row>
    <row r="10081" spans="21:21" x14ac:dyDescent="0.15">
      <c r="U10081" s="4"/>
    </row>
    <row r="10091" spans="21:21" x14ac:dyDescent="0.15">
      <c r="U10091" s="4"/>
    </row>
    <row r="10101" spans="21:21" x14ac:dyDescent="0.15">
      <c r="U10101" s="4"/>
    </row>
    <row r="10111" spans="21:21" x14ac:dyDescent="0.15">
      <c r="U10111" s="4"/>
    </row>
    <row r="10121" spans="21:21" x14ac:dyDescent="0.15">
      <c r="U10121" s="4"/>
    </row>
    <row r="10131" spans="21:21" x14ac:dyDescent="0.15">
      <c r="U10131" s="4"/>
    </row>
    <row r="10141" spans="21:21" x14ac:dyDescent="0.15">
      <c r="U10141" s="4"/>
    </row>
    <row r="10151" spans="21:21" x14ac:dyDescent="0.15">
      <c r="U10151" s="4"/>
    </row>
    <row r="10161" spans="21:21" x14ac:dyDescent="0.15">
      <c r="U10161" s="4"/>
    </row>
    <row r="10171" spans="21:21" x14ac:dyDescent="0.15">
      <c r="U10171" s="4"/>
    </row>
    <row r="10181" spans="21:21" x14ac:dyDescent="0.15">
      <c r="U10181" s="4"/>
    </row>
    <row r="10191" spans="21:21" x14ac:dyDescent="0.15">
      <c r="U10191" s="4"/>
    </row>
    <row r="10201" spans="21:21" x14ac:dyDescent="0.15">
      <c r="U10201" s="4"/>
    </row>
    <row r="10211" spans="21:21" x14ac:dyDescent="0.15">
      <c r="U10211" s="4"/>
    </row>
    <row r="10221" spans="21:21" x14ac:dyDescent="0.15">
      <c r="U10221" s="4"/>
    </row>
    <row r="10231" spans="21:21" x14ac:dyDescent="0.15">
      <c r="U10231" s="4"/>
    </row>
    <row r="10241" spans="21:21" x14ac:dyDescent="0.15">
      <c r="U10241" s="4"/>
    </row>
    <row r="10251" spans="21:21" x14ac:dyDescent="0.15">
      <c r="U10251" s="4"/>
    </row>
    <row r="10261" spans="21:21" x14ac:dyDescent="0.15">
      <c r="U10261" s="4"/>
    </row>
    <row r="10271" spans="21:21" x14ac:dyDescent="0.15">
      <c r="U10271" s="4"/>
    </row>
    <row r="10281" spans="21:21" x14ac:dyDescent="0.15">
      <c r="U10281" s="4"/>
    </row>
    <row r="10291" spans="21:21" x14ac:dyDescent="0.15">
      <c r="U10291" s="4"/>
    </row>
    <row r="10301" spans="21:21" x14ac:dyDescent="0.15">
      <c r="U10301" s="4"/>
    </row>
    <row r="10311" spans="21:21" x14ac:dyDescent="0.15">
      <c r="U10311" s="4"/>
    </row>
    <row r="10321" spans="21:21" x14ac:dyDescent="0.15">
      <c r="U10321" s="4"/>
    </row>
    <row r="10331" spans="21:21" x14ac:dyDescent="0.15">
      <c r="U10331" s="4"/>
    </row>
    <row r="10341" spans="21:21" x14ac:dyDescent="0.15">
      <c r="U10341" s="4"/>
    </row>
    <row r="10351" spans="21:21" x14ac:dyDescent="0.15">
      <c r="U10351" s="4"/>
    </row>
    <row r="10361" spans="21:21" x14ac:dyDescent="0.15">
      <c r="U10361" s="4"/>
    </row>
    <row r="10371" spans="21:21" x14ac:dyDescent="0.15">
      <c r="U10371" s="4"/>
    </row>
    <row r="10381" spans="21:21" x14ac:dyDescent="0.15">
      <c r="U10381" s="4"/>
    </row>
    <row r="10391" spans="21:21" x14ac:dyDescent="0.15">
      <c r="U10391" s="4"/>
    </row>
    <row r="10401" spans="21:21" x14ac:dyDescent="0.15">
      <c r="U10401" s="4"/>
    </row>
    <row r="10411" spans="21:21" x14ac:dyDescent="0.15">
      <c r="U10411" s="4"/>
    </row>
    <row r="10421" spans="21:21" x14ac:dyDescent="0.15">
      <c r="U10421" s="4"/>
    </row>
    <row r="10431" spans="21:21" x14ac:dyDescent="0.15">
      <c r="U10431" s="4"/>
    </row>
    <row r="10441" spans="21:21" x14ac:dyDescent="0.15">
      <c r="U10441" s="4"/>
    </row>
    <row r="10451" spans="21:21" x14ac:dyDescent="0.15">
      <c r="U10451" s="4"/>
    </row>
    <row r="10461" spans="21:21" x14ac:dyDescent="0.15">
      <c r="U10461" s="4"/>
    </row>
    <row r="10471" spans="21:21" x14ac:dyDescent="0.15">
      <c r="U10471" s="4"/>
    </row>
    <row r="10481" spans="21:21" x14ac:dyDescent="0.15">
      <c r="U10481" s="4"/>
    </row>
    <row r="10491" spans="21:21" x14ac:dyDescent="0.15">
      <c r="U10491" s="4"/>
    </row>
    <row r="10501" spans="21:21" x14ac:dyDescent="0.15">
      <c r="U10501" s="4"/>
    </row>
    <row r="10511" spans="21:21" x14ac:dyDescent="0.15">
      <c r="U10511" s="4"/>
    </row>
    <row r="10521" spans="21:21" x14ac:dyDescent="0.15">
      <c r="U10521" s="4"/>
    </row>
    <row r="10531" spans="21:21" x14ac:dyDescent="0.15">
      <c r="U10531" s="4"/>
    </row>
    <row r="10541" spans="21:21" x14ac:dyDescent="0.15">
      <c r="U10541" s="4"/>
    </row>
    <row r="10551" spans="21:21" x14ac:dyDescent="0.15">
      <c r="U10551" s="4"/>
    </row>
    <row r="10561" spans="21:21" x14ac:dyDescent="0.15">
      <c r="U10561" s="4"/>
    </row>
    <row r="10571" spans="21:21" x14ac:dyDescent="0.15">
      <c r="U10571" s="4"/>
    </row>
    <row r="10581" spans="21:21" x14ac:dyDescent="0.15">
      <c r="U10581" s="4"/>
    </row>
    <row r="10591" spans="21:21" x14ac:dyDescent="0.15">
      <c r="U10591" s="4"/>
    </row>
    <row r="10601" spans="21:21" x14ac:dyDescent="0.15">
      <c r="U10601" s="4"/>
    </row>
    <row r="10611" spans="21:21" x14ac:dyDescent="0.15">
      <c r="U10611" s="4"/>
    </row>
    <row r="10621" spans="21:21" x14ac:dyDescent="0.15">
      <c r="U10621" s="4"/>
    </row>
    <row r="10631" spans="21:21" x14ac:dyDescent="0.15">
      <c r="U10631" s="4"/>
    </row>
    <row r="10641" spans="21:21" x14ac:dyDescent="0.15">
      <c r="U10641" s="4"/>
    </row>
    <row r="10651" spans="21:21" x14ac:dyDescent="0.15">
      <c r="U10651" s="4"/>
    </row>
    <row r="10661" spans="21:21" x14ac:dyDescent="0.15">
      <c r="U10661" s="4"/>
    </row>
    <row r="10671" spans="21:21" x14ac:dyDescent="0.15">
      <c r="U10671" s="4"/>
    </row>
    <row r="10681" spans="21:21" x14ac:dyDescent="0.15">
      <c r="U10681" s="4"/>
    </row>
    <row r="10691" spans="21:21" x14ac:dyDescent="0.15">
      <c r="U10691" s="4"/>
    </row>
    <row r="10701" spans="21:21" x14ac:dyDescent="0.15">
      <c r="U10701" s="4"/>
    </row>
    <row r="10711" spans="21:21" x14ac:dyDescent="0.15">
      <c r="U10711" s="4"/>
    </row>
    <row r="10721" spans="21:21" x14ac:dyDescent="0.15">
      <c r="U10721" s="4"/>
    </row>
    <row r="10731" spans="21:21" x14ac:dyDescent="0.15">
      <c r="U10731" s="4"/>
    </row>
    <row r="10741" spans="21:21" x14ac:dyDescent="0.15">
      <c r="U10741" s="4"/>
    </row>
    <row r="10751" spans="21:21" x14ac:dyDescent="0.15">
      <c r="U10751" s="4"/>
    </row>
    <row r="10761" spans="21:21" x14ac:dyDescent="0.15">
      <c r="U10761" s="4"/>
    </row>
    <row r="10771" spans="21:21" x14ac:dyDescent="0.15">
      <c r="U10771" s="4"/>
    </row>
    <row r="10781" spans="21:21" x14ac:dyDescent="0.15">
      <c r="U10781" s="4"/>
    </row>
    <row r="10791" spans="21:21" x14ac:dyDescent="0.15">
      <c r="U10791" s="4"/>
    </row>
    <row r="10801" spans="21:21" x14ac:dyDescent="0.15">
      <c r="U10801" s="4"/>
    </row>
    <row r="10811" spans="21:21" x14ac:dyDescent="0.15">
      <c r="U10811" s="4"/>
    </row>
    <row r="10821" spans="21:21" x14ac:dyDescent="0.15">
      <c r="U10821" s="4"/>
    </row>
    <row r="10831" spans="21:21" x14ac:dyDescent="0.15">
      <c r="U10831" s="4"/>
    </row>
    <row r="10841" spans="21:21" x14ac:dyDescent="0.15">
      <c r="U10841" s="4"/>
    </row>
    <row r="10851" spans="21:21" x14ac:dyDescent="0.15">
      <c r="U10851" s="4"/>
    </row>
    <row r="10861" spans="21:21" x14ac:dyDescent="0.15">
      <c r="U10861" s="4"/>
    </row>
    <row r="10871" spans="21:21" x14ac:dyDescent="0.15">
      <c r="U10871" s="4"/>
    </row>
    <row r="10881" spans="21:21" x14ac:dyDescent="0.15">
      <c r="U10881" s="4"/>
    </row>
    <row r="10891" spans="21:21" x14ac:dyDescent="0.15">
      <c r="U10891" s="4"/>
    </row>
    <row r="10901" spans="21:21" x14ac:dyDescent="0.15">
      <c r="U10901" s="4"/>
    </row>
    <row r="10911" spans="21:21" x14ac:dyDescent="0.15">
      <c r="U10911" s="4"/>
    </row>
    <row r="10921" spans="21:21" x14ac:dyDescent="0.15">
      <c r="U10921" s="4"/>
    </row>
    <row r="10931" spans="21:21" x14ac:dyDescent="0.15">
      <c r="U10931" s="4"/>
    </row>
    <row r="10941" spans="21:21" x14ac:dyDescent="0.15">
      <c r="U10941" s="4"/>
    </row>
    <row r="10951" spans="21:21" x14ac:dyDescent="0.15">
      <c r="U10951" s="4"/>
    </row>
    <row r="10961" spans="21:21" x14ac:dyDescent="0.15">
      <c r="U10961" s="4"/>
    </row>
    <row r="10971" spans="21:21" x14ac:dyDescent="0.15">
      <c r="U10971" s="4"/>
    </row>
    <row r="10981" spans="21:21" x14ac:dyDescent="0.15">
      <c r="U10981" s="4"/>
    </row>
    <row r="10991" spans="21:21" x14ac:dyDescent="0.15">
      <c r="U10991" s="4"/>
    </row>
    <row r="11001" spans="21:21" x14ac:dyDescent="0.15">
      <c r="U11001" s="4"/>
    </row>
    <row r="11011" spans="21:21" x14ac:dyDescent="0.15">
      <c r="U11011" s="4"/>
    </row>
    <row r="11021" spans="21:21" x14ac:dyDescent="0.15">
      <c r="U11021" s="4"/>
    </row>
    <row r="11031" spans="21:21" x14ac:dyDescent="0.15">
      <c r="U11031" s="4"/>
    </row>
    <row r="11041" spans="21:21" x14ac:dyDescent="0.15">
      <c r="U11041" s="4"/>
    </row>
    <row r="11051" spans="21:21" x14ac:dyDescent="0.15">
      <c r="U11051" s="4"/>
    </row>
    <row r="11061" spans="21:21" x14ac:dyDescent="0.15">
      <c r="U11061" s="4"/>
    </row>
    <row r="11071" spans="21:21" x14ac:dyDescent="0.15">
      <c r="U11071" s="4"/>
    </row>
    <row r="11081" spans="21:21" x14ac:dyDescent="0.15">
      <c r="U11081" s="4"/>
    </row>
    <row r="11091" spans="21:21" x14ac:dyDescent="0.15">
      <c r="U11091" s="4"/>
    </row>
    <row r="11101" spans="21:21" x14ac:dyDescent="0.15">
      <c r="U11101" s="4"/>
    </row>
    <row r="11111" spans="21:21" x14ac:dyDescent="0.15">
      <c r="U11111" s="4"/>
    </row>
    <row r="11121" spans="21:21" x14ac:dyDescent="0.15">
      <c r="U11121" s="4"/>
    </row>
    <row r="11131" spans="21:21" x14ac:dyDescent="0.15">
      <c r="U11131" s="4"/>
    </row>
    <row r="11141" spans="21:21" x14ac:dyDescent="0.15">
      <c r="U11141" s="4"/>
    </row>
    <row r="11151" spans="21:21" x14ac:dyDescent="0.15">
      <c r="U11151" s="4"/>
    </row>
    <row r="11161" spans="21:21" x14ac:dyDescent="0.15">
      <c r="U11161" s="4"/>
    </row>
    <row r="11171" spans="21:21" x14ac:dyDescent="0.15">
      <c r="U11171" s="4"/>
    </row>
    <row r="11181" spans="21:21" x14ac:dyDescent="0.15">
      <c r="U11181" s="4"/>
    </row>
    <row r="11191" spans="21:21" x14ac:dyDescent="0.15">
      <c r="U11191" s="4"/>
    </row>
    <row r="11201" spans="21:21" x14ac:dyDescent="0.15">
      <c r="U11201" s="4"/>
    </row>
    <row r="11211" spans="21:21" x14ac:dyDescent="0.15">
      <c r="U11211" s="4"/>
    </row>
    <row r="11221" spans="21:21" x14ac:dyDescent="0.15">
      <c r="U11221" s="4"/>
    </row>
    <row r="11231" spans="21:21" x14ac:dyDescent="0.15">
      <c r="U11231" s="4"/>
    </row>
    <row r="11241" spans="21:21" x14ac:dyDescent="0.15">
      <c r="U11241" s="4"/>
    </row>
    <row r="11251" spans="21:21" x14ac:dyDescent="0.15">
      <c r="U11251" s="4"/>
    </row>
    <row r="11261" spans="21:21" x14ac:dyDescent="0.15">
      <c r="U11261" s="4"/>
    </row>
    <row r="11271" spans="21:21" x14ac:dyDescent="0.15">
      <c r="U11271" s="4"/>
    </row>
    <row r="11281" spans="21:21" x14ac:dyDescent="0.15">
      <c r="U11281" s="4"/>
    </row>
    <row r="11291" spans="21:21" x14ac:dyDescent="0.15">
      <c r="U11291" s="4"/>
    </row>
    <row r="11301" spans="21:21" x14ac:dyDescent="0.15">
      <c r="U11301" s="4"/>
    </row>
    <row r="11311" spans="21:21" x14ac:dyDescent="0.15">
      <c r="U11311" s="4"/>
    </row>
    <row r="11321" spans="21:21" x14ac:dyDescent="0.15">
      <c r="U11321" s="4"/>
    </row>
    <row r="11331" spans="21:21" x14ac:dyDescent="0.15">
      <c r="U11331" s="4"/>
    </row>
    <row r="11341" spans="21:21" x14ac:dyDescent="0.15">
      <c r="U11341" s="4"/>
    </row>
    <row r="11351" spans="21:21" x14ac:dyDescent="0.15">
      <c r="U11351" s="4"/>
    </row>
    <row r="11361" spans="21:21" x14ac:dyDescent="0.15">
      <c r="U11361" s="4"/>
    </row>
    <row r="11371" spans="21:21" x14ac:dyDescent="0.15">
      <c r="U11371" s="4"/>
    </row>
    <row r="11381" spans="21:21" x14ac:dyDescent="0.15">
      <c r="U11381" s="4"/>
    </row>
    <row r="11391" spans="21:21" x14ac:dyDescent="0.15">
      <c r="U11391" s="4"/>
    </row>
    <row r="11401" spans="21:21" x14ac:dyDescent="0.15">
      <c r="U11401" s="4"/>
    </row>
    <row r="11411" spans="21:21" x14ac:dyDescent="0.15">
      <c r="U11411" s="4"/>
    </row>
    <row r="11421" spans="21:21" x14ac:dyDescent="0.15">
      <c r="U11421" s="4"/>
    </row>
    <row r="11431" spans="21:21" x14ac:dyDescent="0.15">
      <c r="U11431" s="4"/>
    </row>
    <row r="11441" spans="21:21" x14ac:dyDescent="0.15">
      <c r="U11441" s="4"/>
    </row>
    <row r="11451" spans="21:21" x14ac:dyDescent="0.15">
      <c r="U11451" s="4"/>
    </row>
    <row r="11461" spans="21:21" x14ac:dyDescent="0.15">
      <c r="U11461" s="4"/>
    </row>
    <row r="11471" spans="21:21" x14ac:dyDescent="0.15">
      <c r="U11471" s="4"/>
    </row>
    <row r="11481" spans="21:21" x14ac:dyDescent="0.15">
      <c r="U11481" s="4"/>
    </row>
    <row r="11491" spans="21:21" x14ac:dyDescent="0.15">
      <c r="U11491" s="4"/>
    </row>
    <row r="11501" spans="21:21" x14ac:dyDescent="0.15">
      <c r="U11501" s="4"/>
    </row>
    <row r="11511" spans="21:21" x14ac:dyDescent="0.15">
      <c r="U11511" s="4"/>
    </row>
    <row r="11521" spans="21:21" x14ac:dyDescent="0.15">
      <c r="U11521" s="4"/>
    </row>
    <row r="11531" spans="21:21" x14ac:dyDescent="0.15">
      <c r="U11531" s="4"/>
    </row>
    <row r="11541" spans="21:21" x14ac:dyDescent="0.15">
      <c r="U11541" s="4"/>
    </row>
    <row r="11551" spans="21:21" x14ac:dyDescent="0.15">
      <c r="U11551" s="4"/>
    </row>
    <row r="11561" spans="21:21" x14ac:dyDescent="0.15">
      <c r="U11561" s="4"/>
    </row>
    <row r="11571" spans="21:21" x14ac:dyDescent="0.15">
      <c r="U11571" s="4"/>
    </row>
    <row r="11581" spans="21:21" x14ac:dyDescent="0.15">
      <c r="U11581" s="4"/>
    </row>
    <row r="11591" spans="21:21" x14ac:dyDescent="0.15">
      <c r="U11591" s="4"/>
    </row>
    <row r="11601" spans="21:21" x14ac:dyDescent="0.15">
      <c r="U11601" s="4"/>
    </row>
    <row r="11611" spans="21:21" x14ac:dyDescent="0.15">
      <c r="U11611" s="4"/>
    </row>
    <row r="11621" spans="21:21" x14ac:dyDescent="0.15">
      <c r="U11621" s="4"/>
    </row>
    <row r="11631" spans="21:21" x14ac:dyDescent="0.15">
      <c r="U11631" s="4"/>
    </row>
    <row r="11641" spans="21:21" x14ac:dyDescent="0.15">
      <c r="U11641" s="4"/>
    </row>
    <row r="11651" spans="21:21" x14ac:dyDescent="0.15">
      <c r="U11651" s="4"/>
    </row>
    <row r="11661" spans="21:21" x14ac:dyDescent="0.15">
      <c r="U11661" s="4"/>
    </row>
    <row r="11671" spans="21:21" x14ac:dyDescent="0.15">
      <c r="U11671" s="4"/>
    </row>
    <row r="11681" spans="21:21" x14ac:dyDescent="0.15">
      <c r="U11681" s="4"/>
    </row>
    <row r="11691" spans="21:21" x14ac:dyDescent="0.15">
      <c r="U11691" s="4"/>
    </row>
    <row r="11701" spans="21:21" x14ac:dyDescent="0.15">
      <c r="U11701" s="4"/>
    </row>
    <row r="11711" spans="21:21" x14ac:dyDescent="0.15">
      <c r="U11711" s="4"/>
    </row>
    <row r="11721" spans="21:21" x14ac:dyDescent="0.15">
      <c r="U11721" s="4"/>
    </row>
    <row r="11731" spans="21:21" x14ac:dyDescent="0.15">
      <c r="U11731" s="4"/>
    </row>
    <row r="11741" spans="21:21" x14ac:dyDescent="0.15">
      <c r="U11741" s="4"/>
    </row>
    <row r="11751" spans="21:21" x14ac:dyDescent="0.15">
      <c r="U11751" s="4"/>
    </row>
    <row r="11761" spans="21:21" x14ac:dyDescent="0.15">
      <c r="U11761" s="4"/>
    </row>
    <row r="11771" spans="21:21" x14ac:dyDescent="0.15">
      <c r="U11771" s="4"/>
    </row>
    <row r="11781" spans="21:21" x14ac:dyDescent="0.15">
      <c r="U11781" s="4"/>
    </row>
    <row r="11791" spans="21:21" x14ac:dyDescent="0.15">
      <c r="U11791" s="4"/>
    </row>
    <row r="11801" spans="21:21" x14ac:dyDescent="0.15">
      <c r="U11801" s="4"/>
    </row>
    <row r="11811" spans="21:21" x14ac:dyDescent="0.15">
      <c r="U11811" s="4"/>
    </row>
    <row r="11821" spans="21:21" x14ac:dyDescent="0.15">
      <c r="U11821" s="4"/>
    </row>
    <row r="11831" spans="21:21" x14ac:dyDescent="0.15">
      <c r="U11831" s="4"/>
    </row>
    <row r="11841" spans="21:21" x14ac:dyDescent="0.15">
      <c r="U11841" s="4"/>
    </row>
    <row r="11851" spans="21:21" x14ac:dyDescent="0.15">
      <c r="U11851" s="4"/>
    </row>
    <row r="11861" spans="21:21" x14ac:dyDescent="0.15">
      <c r="U11861" s="4"/>
    </row>
    <row r="11871" spans="21:21" x14ac:dyDescent="0.15">
      <c r="U11871" s="4"/>
    </row>
    <row r="11881" spans="21:21" x14ac:dyDescent="0.15">
      <c r="U11881" s="4"/>
    </row>
    <row r="11891" spans="21:21" x14ac:dyDescent="0.15">
      <c r="U11891" s="4"/>
    </row>
    <row r="11901" spans="21:21" x14ac:dyDescent="0.15">
      <c r="U11901" s="4"/>
    </row>
    <row r="11911" spans="21:21" x14ac:dyDescent="0.15">
      <c r="U11911" s="4"/>
    </row>
    <row r="11921" spans="21:21" x14ac:dyDescent="0.15">
      <c r="U11921" s="4"/>
    </row>
    <row r="11931" spans="21:21" x14ac:dyDescent="0.15">
      <c r="U11931" s="4"/>
    </row>
    <row r="11941" spans="21:21" x14ac:dyDescent="0.15">
      <c r="U11941" s="4"/>
    </row>
    <row r="11951" spans="21:21" x14ac:dyDescent="0.15">
      <c r="U11951" s="4"/>
    </row>
    <row r="11961" spans="21:21" x14ac:dyDescent="0.15">
      <c r="U11961" s="4"/>
    </row>
    <row r="11971" spans="21:21" x14ac:dyDescent="0.15">
      <c r="U11971" s="4"/>
    </row>
    <row r="11981" spans="21:21" x14ac:dyDescent="0.15">
      <c r="U11981" s="4"/>
    </row>
    <row r="11991" spans="21:21" x14ac:dyDescent="0.15">
      <c r="U11991" s="4"/>
    </row>
    <row r="12001" spans="21:21" x14ac:dyDescent="0.15">
      <c r="U12001" s="4"/>
    </row>
    <row r="12011" spans="21:21" x14ac:dyDescent="0.15">
      <c r="U12011" s="4"/>
    </row>
    <row r="12021" spans="21:21" x14ac:dyDescent="0.15">
      <c r="U12021" s="4"/>
    </row>
    <row r="12031" spans="21:21" x14ac:dyDescent="0.15">
      <c r="U12031" s="4"/>
    </row>
    <row r="12041" spans="21:21" x14ac:dyDescent="0.15">
      <c r="U12041" s="4"/>
    </row>
    <row r="12051" spans="21:21" x14ac:dyDescent="0.15">
      <c r="U12051" s="4"/>
    </row>
    <row r="12061" spans="21:21" x14ac:dyDescent="0.15">
      <c r="U12061" s="4"/>
    </row>
    <row r="12071" spans="21:21" x14ac:dyDescent="0.15">
      <c r="U12071" s="4"/>
    </row>
    <row r="12081" spans="21:21" x14ac:dyDescent="0.15">
      <c r="U12081" s="4"/>
    </row>
    <row r="12091" spans="21:21" x14ac:dyDescent="0.15">
      <c r="U12091" s="4"/>
    </row>
    <row r="12101" spans="21:21" x14ac:dyDescent="0.15">
      <c r="U12101" s="4"/>
    </row>
    <row r="12111" spans="21:21" x14ac:dyDescent="0.15">
      <c r="U12111" s="4"/>
    </row>
    <row r="12121" spans="21:21" x14ac:dyDescent="0.15">
      <c r="U12121" s="4"/>
    </row>
    <row r="12131" spans="21:21" x14ac:dyDescent="0.15">
      <c r="U12131" s="4"/>
    </row>
    <row r="12141" spans="21:21" x14ac:dyDescent="0.15">
      <c r="U12141" s="4"/>
    </row>
    <row r="12151" spans="21:21" x14ac:dyDescent="0.15">
      <c r="U12151" s="4"/>
    </row>
    <row r="12161" spans="21:21" x14ac:dyDescent="0.15">
      <c r="U12161" s="4"/>
    </row>
    <row r="12171" spans="21:21" x14ac:dyDescent="0.15">
      <c r="U12171" s="4"/>
    </row>
    <row r="12181" spans="21:21" x14ac:dyDescent="0.15">
      <c r="U12181" s="4"/>
    </row>
    <row r="12191" spans="21:21" x14ac:dyDescent="0.15">
      <c r="U12191" s="4"/>
    </row>
    <row r="12201" spans="21:21" x14ac:dyDescent="0.15">
      <c r="U12201" s="4"/>
    </row>
    <row r="12211" spans="21:21" x14ac:dyDescent="0.15">
      <c r="U12211" s="4"/>
    </row>
    <row r="12221" spans="21:21" x14ac:dyDescent="0.15">
      <c r="U12221" s="4"/>
    </row>
    <row r="12231" spans="21:21" x14ac:dyDescent="0.15">
      <c r="U12231" s="4"/>
    </row>
    <row r="12241" spans="21:21" x14ac:dyDescent="0.15">
      <c r="U12241" s="4"/>
    </row>
    <row r="12251" spans="21:21" x14ac:dyDescent="0.15">
      <c r="U12251" s="4"/>
    </row>
    <row r="12261" spans="21:21" x14ac:dyDescent="0.15">
      <c r="U12261" s="4"/>
    </row>
    <row r="12271" spans="21:21" x14ac:dyDescent="0.15">
      <c r="U12271" s="4"/>
    </row>
    <row r="12281" spans="21:21" x14ac:dyDescent="0.15">
      <c r="U12281" s="4"/>
    </row>
    <row r="12291" spans="21:21" x14ac:dyDescent="0.15">
      <c r="U12291" s="4"/>
    </row>
    <row r="12301" spans="21:21" x14ac:dyDescent="0.15">
      <c r="U12301" s="4"/>
    </row>
    <row r="12311" spans="21:21" x14ac:dyDescent="0.15">
      <c r="U12311" s="4"/>
    </row>
    <row r="12321" spans="21:21" x14ac:dyDescent="0.15">
      <c r="U12321" s="4"/>
    </row>
    <row r="12331" spans="21:21" x14ac:dyDescent="0.15">
      <c r="U12331" s="4"/>
    </row>
    <row r="12341" spans="21:21" x14ac:dyDescent="0.15">
      <c r="U12341" s="4"/>
    </row>
    <row r="12351" spans="21:21" x14ac:dyDescent="0.15">
      <c r="U12351" s="4"/>
    </row>
    <row r="12361" spans="21:21" x14ac:dyDescent="0.15">
      <c r="U12361" s="4"/>
    </row>
    <row r="12371" spans="21:21" x14ac:dyDescent="0.15">
      <c r="U12371" s="4"/>
    </row>
    <row r="12381" spans="21:21" x14ac:dyDescent="0.15">
      <c r="U12381" s="4"/>
    </row>
    <row r="12391" spans="21:21" x14ac:dyDescent="0.15">
      <c r="U12391" s="4"/>
    </row>
    <row r="12401" spans="21:21" x14ac:dyDescent="0.15">
      <c r="U12401" s="4"/>
    </row>
    <row r="12411" spans="21:21" x14ac:dyDescent="0.15">
      <c r="U12411" s="4"/>
    </row>
    <row r="12421" spans="21:21" x14ac:dyDescent="0.15">
      <c r="U12421" s="4"/>
    </row>
    <row r="12431" spans="21:21" x14ac:dyDescent="0.15">
      <c r="U12431" s="4"/>
    </row>
    <row r="12441" spans="21:21" x14ac:dyDescent="0.15">
      <c r="U12441" s="4"/>
    </row>
    <row r="12451" spans="21:21" x14ac:dyDescent="0.15">
      <c r="U12451" s="4"/>
    </row>
    <row r="12461" spans="21:21" x14ac:dyDescent="0.15">
      <c r="U12461" s="4"/>
    </row>
    <row r="12471" spans="21:21" x14ac:dyDescent="0.15">
      <c r="U12471" s="4"/>
    </row>
    <row r="12481" spans="21:21" x14ac:dyDescent="0.15">
      <c r="U12481" s="4"/>
    </row>
    <row r="12491" spans="21:21" x14ac:dyDescent="0.15">
      <c r="U12491" s="4"/>
    </row>
    <row r="12501" spans="21:21" x14ac:dyDescent="0.15">
      <c r="U12501" s="4"/>
    </row>
    <row r="12511" spans="21:21" x14ac:dyDescent="0.15">
      <c r="U12511" s="4"/>
    </row>
    <row r="12521" spans="21:21" x14ac:dyDescent="0.15">
      <c r="U12521" s="4"/>
    </row>
    <row r="12531" spans="21:21" x14ac:dyDescent="0.15">
      <c r="U12531" s="4"/>
    </row>
    <row r="12541" spans="21:21" x14ac:dyDescent="0.15">
      <c r="U12541" s="4"/>
    </row>
    <row r="12551" spans="21:21" x14ac:dyDescent="0.15">
      <c r="U12551" s="4"/>
    </row>
    <row r="12561" spans="21:21" x14ac:dyDescent="0.15">
      <c r="U12561" s="4"/>
    </row>
    <row r="12571" spans="21:21" x14ac:dyDescent="0.15">
      <c r="U12571" s="4"/>
    </row>
    <row r="12581" spans="21:21" x14ac:dyDescent="0.15">
      <c r="U12581" s="4"/>
    </row>
    <row r="12591" spans="21:21" x14ac:dyDescent="0.15">
      <c r="U12591" s="4"/>
    </row>
    <row r="12601" spans="21:21" x14ac:dyDescent="0.15">
      <c r="U12601" s="4"/>
    </row>
    <row r="12611" spans="21:21" x14ac:dyDescent="0.15">
      <c r="U12611" s="4"/>
    </row>
    <row r="12621" spans="21:21" x14ac:dyDescent="0.15">
      <c r="U12621" s="4"/>
    </row>
    <row r="12631" spans="21:21" x14ac:dyDescent="0.15">
      <c r="U12631" s="4"/>
    </row>
    <row r="12641" spans="21:21" x14ac:dyDescent="0.15">
      <c r="U12641" s="4"/>
    </row>
    <row r="12651" spans="21:21" x14ac:dyDescent="0.15">
      <c r="U12651" s="4"/>
    </row>
    <row r="12661" spans="21:21" x14ac:dyDescent="0.15">
      <c r="U12661" s="4"/>
    </row>
    <row r="12671" spans="21:21" x14ac:dyDescent="0.15">
      <c r="U12671" s="4"/>
    </row>
    <row r="12681" spans="21:21" x14ac:dyDescent="0.15">
      <c r="U12681" s="4"/>
    </row>
    <row r="12691" spans="21:21" x14ac:dyDescent="0.15">
      <c r="U12691" s="4"/>
    </row>
    <row r="12701" spans="21:21" x14ac:dyDescent="0.15">
      <c r="U12701" s="4"/>
    </row>
    <row r="12711" spans="21:21" x14ac:dyDescent="0.15">
      <c r="U12711" s="4"/>
    </row>
    <row r="12721" spans="21:21" x14ac:dyDescent="0.15">
      <c r="U12721" s="4"/>
    </row>
    <row r="12731" spans="21:21" x14ac:dyDescent="0.15">
      <c r="U12731" s="4"/>
    </row>
    <row r="12741" spans="21:21" x14ac:dyDescent="0.15">
      <c r="U12741" s="4"/>
    </row>
    <row r="12751" spans="21:21" x14ac:dyDescent="0.15">
      <c r="U12751" s="4"/>
    </row>
    <row r="12761" spans="21:21" x14ac:dyDescent="0.15">
      <c r="U12761" s="4"/>
    </row>
    <row r="12771" spans="21:21" x14ac:dyDescent="0.15">
      <c r="U12771" s="4"/>
    </row>
    <row r="12781" spans="21:21" x14ac:dyDescent="0.15">
      <c r="U12781" s="4"/>
    </row>
    <row r="12791" spans="21:21" x14ac:dyDescent="0.15">
      <c r="U12791" s="4"/>
    </row>
    <row r="12801" spans="21:21" x14ac:dyDescent="0.15">
      <c r="U12801" s="4"/>
    </row>
    <row r="12811" spans="21:21" x14ac:dyDescent="0.15">
      <c r="U12811" s="4"/>
    </row>
    <row r="12821" spans="21:21" x14ac:dyDescent="0.15">
      <c r="U12821" s="4"/>
    </row>
    <row r="12831" spans="21:21" x14ac:dyDescent="0.15">
      <c r="U12831" s="4"/>
    </row>
    <row r="12841" spans="21:21" x14ac:dyDescent="0.15">
      <c r="U12841" s="4"/>
    </row>
    <row r="12851" spans="21:21" x14ac:dyDescent="0.15">
      <c r="U12851" s="4"/>
    </row>
    <row r="12861" spans="21:21" x14ac:dyDescent="0.15">
      <c r="U12861" s="4"/>
    </row>
    <row r="12871" spans="21:21" x14ac:dyDescent="0.15">
      <c r="U12871" s="4"/>
    </row>
    <row r="12881" spans="21:21" x14ac:dyDescent="0.15">
      <c r="U12881" s="4"/>
    </row>
    <row r="12891" spans="21:21" x14ac:dyDescent="0.15">
      <c r="U12891" s="4"/>
    </row>
    <row r="12901" spans="21:21" x14ac:dyDescent="0.15">
      <c r="U12901" s="4"/>
    </row>
    <row r="12911" spans="21:21" x14ac:dyDescent="0.15">
      <c r="U12911" s="4"/>
    </row>
    <row r="12921" spans="21:21" x14ac:dyDescent="0.15">
      <c r="U12921" s="4"/>
    </row>
    <row r="12931" spans="21:21" x14ac:dyDescent="0.15">
      <c r="U12931" s="4"/>
    </row>
    <row r="12941" spans="21:21" x14ac:dyDescent="0.15">
      <c r="U12941" s="4"/>
    </row>
    <row r="12951" spans="21:21" x14ac:dyDescent="0.15">
      <c r="U12951" s="4"/>
    </row>
    <row r="12961" spans="21:21" x14ac:dyDescent="0.15">
      <c r="U12961" s="4"/>
    </row>
    <row r="12971" spans="21:21" x14ac:dyDescent="0.15">
      <c r="U12971" s="4"/>
    </row>
    <row r="12981" spans="21:21" x14ac:dyDescent="0.15">
      <c r="U12981" s="4"/>
    </row>
    <row r="12991" spans="21:21" x14ac:dyDescent="0.15">
      <c r="U12991" s="4"/>
    </row>
    <row r="13001" spans="21:21" x14ac:dyDescent="0.15">
      <c r="U13001" s="4"/>
    </row>
    <row r="13011" spans="21:21" x14ac:dyDescent="0.15">
      <c r="U13011" s="4"/>
    </row>
    <row r="13021" spans="21:21" x14ac:dyDescent="0.15">
      <c r="U13021" s="4"/>
    </row>
    <row r="13031" spans="21:21" x14ac:dyDescent="0.15">
      <c r="U13031" s="4"/>
    </row>
    <row r="13041" spans="21:21" x14ac:dyDescent="0.15">
      <c r="U13041" s="4"/>
    </row>
    <row r="13051" spans="21:21" x14ac:dyDescent="0.15">
      <c r="U13051" s="4"/>
    </row>
    <row r="13061" spans="21:21" x14ac:dyDescent="0.15">
      <c r="U13061" s="4"/>
    </row>
    <row r="13071" spans="21:21" x14ac:dyDescent="0.15">
      <c r="U13071" s="4"/>
    </row>
    <row r="13081" spans="21:21" x14ac:dyDescent="0.15">
      <c r="U13081" s="4"/>
    </row>
    <row r="13091" spans="21:21" x14ac:dyDescent="0.15">
      <c r="U13091" s="4"/>
    </row>
    <row r="13101" spans="21:21" x14ac:dyDescent="0.15">
      <c r="U13101" s="4"/>
    </row>
    <row r="13111" spans="21:21" x14ac:dyDescent="0.15">
      <c r="U13111" s="4"/>
    </row>
    <row r="13121" spans="21:21" x14ac:dyDescent="0.15">
      <c r="U13121" s="4"/>
    </row>
    <row r="13131" spans="21:21" x14ac:dyDescent="0.15">
      <c r="U13131" s="4"/>
    </row>
    <row r="13141" spans="21:21" x14ac:dyDescent="0.15">
      <c r="U13141" s="4"/>
    </row>
    <row r="13151" spans="21:21" x14ac:dyDescent="0.15">
      <c r="U13151" s="4"/>
    </row>
    <row r="13161" spans="21:21" x14ac:dyDescent="0.15">
      <c r="U13161" s="4"/>
    </row>
    <row r="13171" spans="21:21" x14ac:dyDescent="0.15">
      <c r="U13171" s="4"/>
    </row>
    <row r="13181" spans="21:21" x14ac:dyDescent="0.15">
      <c r="U13181" s="4"/>
    </row>
    <row r="13191" spans="21:21" x14ac:dyDescent="0.15">
      <c r="U13191" s="4"/>
    </row>
    <row r="13201" spans="21:21" x14ac:dyDescent="0.15">
      <c r="U13201" s="4"/>
    </row>
    <row r="13211" spans="21:21" x14ac:dyDescent="0.15">
      <c r="U13211" s="4"/>
    </row>
    <row r="13221" spans="21:21" x14ac:dyDescent="0.15">
      <c r="U13221" s="4"/>
    </row>
    <row r="13231" spans="21:21" x14ac:dyDescent="0.15">
      <c r="U13231" s="4"/>
    </row>
    <row r="13241" spans="21:21" x14ac:dyDescent="0.15">
      <c r="U13241" s="4"/>
    </row>
    <row r="13251" spans="21:21" x14ac:dyDescent="0.15">
      <c r="U13251" s="4"/>
    </row>
    <row r="13261" spans="21:21" x14ac:dyDescent="0.15">
      <c r="U13261" s="4"/>
    </row>
    <row r="13271" spans="21:21" x14ac:dyDescent="0.15">
      <c r="U13271" s="4"/>
    </row>
    <row r="13281" spans="21:21" x14ac:dyDescent="0.15">
      <c r="U13281" s="4"/>
    </row>
    <row r="13291" spans="21:21" x14ac:dyDescent="0.15">
      <c r="U13291" s="4"/>
    </row>
    <row r="13301" spans="21:21" x14ac:dyDescent="0.15">
      <c r="U13301" s="4"/>
    </row>
    <row r="13311" spans="21:21" x14ac:dyDescent="0.15">
      <c r="U13311" s="4"/>
    </row>
    <row r="13321" spans="21:21" x14ac:dyDescent="0.15">
      <c r="U13321" s="4"/>
    </row>
    <row r="13331" spans="21:21" x14ac:dyDescent="0.15">
      <c r="U13331" s="4"/>
    </row>
    <row r="13341" spans="21:21" x14ac:dyDescent="0.15">
      <c r="U13341" s="4"/>
    </row>
    <row r="13351" spans="21:21" x14ac:dyDescent="0.15">
      <c r="U13351" s="4"/>
    </row>
    <row r="13361" spans="21:21" x14ac:dyDescent="0.15">
      <c r="U13361" s="4"/>
    </row>
    <row r="13371" spans="21:21" x14ac:dyDescent="0.15">
      <c r="U13371" s="4"/>
    </row>
    <row r="13381" spans="21:21" x14ac:dyDescent="0.15">
      <c r="U13381" s="4"/>
    </row>
    <row r="13391" spans="21:21" x14ac:dyDescent="0.15">
      <c r="U13391" s="4"/>
    </row>
    <row r="13401" spans="21:21" x14ac:dyDescent="0.15">
      <c r="U13401" s="4"/>
    </row>
    <row r="13411" spans="21:21" x14ac:dyDescent="0.15">
      <c r="U13411" s="4"/>
    </row>
    <row r="13421" spans="21:21" x14ac:dyDescent="0.15">
      <c r="U13421" s="4"/>
    </row>
    <row r="13431" spans="21:21" x14ac:dyDescent="0.15">
      <c r="U13431" s="4"/>
    </row>
    <row r="13441" spans="21:21" x14ac:dyDescent="0.15">
      <c r="U13441" s="4"/>
    </row>
    <row r="13451" spans="21:21" x14ac:dyDescent="0.15">
      <c r="U13451" s="4"/>
    </row>
    <row r="13461" spans="21:21" x14ac:dyDescent="0.15">
      <c r="U13461" s="4"/>
    </row>
    <row r="13471" spans="21:21" x14ac:dyDescent="0.15">
      <c r="U13471" s="4"/>
    </row>
    <row r="13481" spans="21:21" x14ac:dyDescent="0.15">
      <c r="U13481" s="4"/>
    </row>
    <row r="13491" spans="21:21" x14ac:dyDescent="0.15">
      <c r="U13491" s="4"/>
    </row>
    <row r="13501" spans="21:21" x14ac:dyDescent="0.15">
      <c r="U13501" s="4"/>
    </row>
    <row r="13511" spans="21:21" x14ac:dyDescent="0.15">
      <c r="U13511" s="4"/>
    </row>
    <row r="13521" spans="21:21" x14ac:dyDescent="0.15">
      <c r="U13521" s="4"/>
    </row>
    <row r="13531" spans="21:21" x14ac:dyDescent="0.15">
      <c r="U13531" s="4"/>
    </row>
    <row r="13541" spans="21:21" x14ac:dyDescent="0.15">
      <c r="U13541" s="4"/>
    </row>
    <row r="13551" spans="21:21" x14ac:dyDescent="0.15">
      <c r="U13551" s="4"/>
    </row>
    <row r="13561" spans="21:21" x14ac:dyDescent="0.15">
      <c r="U13561" s="4"/>
    </row>
    <row r="13571" spans="21:21" x14ac:dyDescent="0.15">
      <c r="U13571" s="4"/>
    </row>
    <row r="13581" spans="21:21" x14ac:dyDescent="0.15">
      <c r="U13581" s="4"/>
    </row>
    <row r="13591" spans="21:21" x14ac:dyDescent="0.15">
      <c r="U13591" s="4"/>
    </row>
    <row r="13601" spans="21:21" x14ac:dyDescent="0.15">
      <c r="U13601" s="4"/>
    </row>
    <row r="13611" spans="21:21" x14ac:dyDescent="0.15">
      <c r="U13611" s="4"/>
    </row>
    <row r="13621" spans="21:21" x14ac:dyDescent="0.15">
      <c r="U13621" s="4"/>
    </row>
    <row r="13631" spans="21:21" x14ac:dyDescent="0.15">
      <c r="U13631" s="4"/>
    </row>
    <row r="13641" spans="21:21" x14ac:dyDescent="0.15">
      <c r="U13641" s="4"/>
    </row>
    <row r="13651" spans="21:21" x14ac:dyDescent="0.15">
      <c r="U13651" s="4"/>
    </row>
    <row r="13661" spans="21:21" x14ac:dyDescent="0.15">
      <c r="U13661" s="4"/>
    </row>
    <row r="13671" spans="21:21" x14ac:dyDescent="0.15">
      <c r="U13671" s="4"/>
    </row>
    <row r="13681" spans="21:21" x14ac:dyDescent="0.15">
      <c r="U13681" s="4"/>
    </row>
    <row r="13691" spans="21:21" x14ac:dyDescent="0.15">
      <c r="U13691" s="4"/>
    </row>
    <row r="13701" spans="21:21" x14ac:dyDescent="0.15">
      <c r="U13701" s="4"/>
    </row>
    <row r="13711" spans="21:21" x14ac:dyDescent="0.15">
      <c r="U13711" s="4"/>
    </row>
    <row r="13721" spans="21:21" x14ac:dyDescent="0.15">
      <c r="U13721" s="4"/>
    </row>
    <row r="13731" spans="21:21" x14ac:dyDescent="0.15">
      <c r="U13731" s="4"/>
    </row>
    <row r="13741" spans="21:21" x14ac:dyDescent="0.15">
      <c r="U13741" s="4"/>
    </row>
    <row r="13751" spans="21:21" x14ac:dyDescent="0.15">
      <c r="U13751" s="4"/>
    </row>
    <row r="13761" spans="21:21" x14ac:dyDescent="0.15">
      <c r="U13761" s="4"/>
    </row>
    <row r="13771" spans="21:21" x14ac:dyDescent="0.15">
      <c r="U13771" s="4"/>
    </row>
    <row r="13781" spans="21:21" x14ac:dyDescent="0.15">
      <c r="U13781" s="4"/>
    </row>
    <row r="13791" spans="21:21" x14ac:dyDescent="0.15">
      <c r="U13791" s="4"/>
    </row>
    <row r="13801" spans="21:21" x14ac:dyDescent="0.15">
      <c r="U13801" s="4"/>
    </row>
    <row r="13811" spans="21:21" x14ac:dyDescent="0.15">
      <c r="U13811" s="4"/>
    </row>
    <row r="13821" spans="21:21" x14ac:dyDescent="0.15">
      <c r="U13821" s="4"/>
    </row>
    <row r="13831" spans="21:21" x14ac:dyDescent="0.15">
      <c r="U13831" s="4"/>
    </row>
    <row r="13841" spans="21:21" x14ac:dyDescent="0.15">
      <c r="U13841" s="4"/>
    </row>
    <row r="13851" spans="21:21" x14ac:dyDescent="0.15">
      <c r="U13851" s="4"/>
    </row>
    <row r="13861" spans="21:21" x14ac:dyDescent="0.15">
      <c r="U13861" s="4"/>
    </row>
    <row r="13871" spans="21:21" x14ac:dyDescent="0.15">
      <c r="U13871" s="4"/>
    </row>
    <row r="13881" spans="21:21" x14ac:dyDescent="0.15">
      <c r="U13881" s="4"/>
    </row>
    <row r="13891" spans="21:21" x14ac:dyDescent="0.15">
      <c r="U13891" s="4"/>
    </row>
    <row r="13901" spans="21:21" x14ac:dyDescent="0.15">
      <c r="U13901" s="4"/>
    </row>
    <row r="13911" spans="21:21" x14ac:dyDescent="0.15">
      <c r="U13911" s="4"/>
    </row>
    <row r="13921" spans="21:21" x14ac:dyDescent="0.15">
      <c r="U13921" s="4"/>
    </row>
    <row r="13931" spans="21:21" x14ac:dyDescent="0.15">
      <c r="U13931" s="4"/>
    </row>
    <row r="13941" spans="21:21" x14ac:dyDescent="0.15">
      <c r="U13941" s="4"/>
    </row>
    <row r="13951" spans="21:21" x14ac:dyDescent="0.15">
      <c r="U13951" s="4"/>
    </row>
    <row r="13961" spans="21:21" x14ac:dyDescent="0.15">
      <c r="U13961" s="4"/>
    </row>
    <row r="13971" spans="21:21" x14ac:dyDescent="0.15">
      <c r="U13971" s="4"/>
    </row>
    <row r="13981" spans="21:21" x14ac:dyDescent="0.15">
      <c r="U13981" s="4"/>
    </row>
    <row r="13991" spans="21:21" x14ac:dyDescent="0.15">
      <c r="U13991" s="4"/>
    </row>
    <row r="14001" spans="21:21" x14ac:dyDescent="0.15">
      <c r="U14001" s="4"/>
    </row>
    <row r="14011" spans="21:21" x14ac:dyDescent="0.15">
      <c r="U14011" s="4"/>
    </row>
    <row r="14021" spans="21:21" x14ac:dyDescent="0.15">
      <c r="U14021" s="4"/>
    </row>
    <row r="14031" spans="21:21" x14ac:dyDescent="0.15">
      <c r="U14031" s="4"/>
    </row>
    <row r="14041" spans="21:21" x14ac:dyDescent="0.15">
      <c r="U14041" s="4"/>
    </row>
    <row r="14051" spans="21:21" x14ac:dyDescent="0.15">
      <c r="U14051" s="4"/>
    </row>
    <row r="14061" spans="21:21" x14ac:dyDescent="0.15">
      <c r="U14061" s="4"/>
    </row>
    <row r="14071" spans="21:21" x14ac:dyDescent="0.15">
      <c r="U14071" s="4"/>
    </row>
    <row r="14081" spans="21:21" x14ac:dyDescent="0.15">
      <c r="U14081" s="4"/>
    </row>
    <row r="14091" spans="21:21" x14ac:dyDescent="0.15">
      <c r="U14091" s="4"/>
    </row>
    <row r="14101" spans="21:21" x14ac:dyDescent="0.15">
      <c r="U14101" s="4"/>
    </row>
    <row r="14111" spans="21:21" x14ac:dyDescent="0.15">
      <c r="U14111" s="4"/>
    </row>
    <row r="14121" spans="21:21" x14ac:dyDescent="0.15">
      <c r="U14121" s="4"/>
    </row>
    <row r="14131" spans="21:21" x14ac:dyDescent="0.15">
      <c r="U14131" s="4"/>
    </row>
    <row r="14141" spans="21:21" x14ac:dyDescent="0.15">
      <c r="U14141" s="4"/>
    </row>
    <row r="14151" spans="21:21" x14ac:dyDescent="0.15">
      <c r="U14151" s="4"/>
    </row>
    <row r="14161" spans="21:21" x14ac:dyDescent="0.15">
      <c r="U14161" s="4"/>
    </row>
    <row r="14171" spans="21:21" x14ac:dyDescent="0.15">
      <c r="U14171" s="4"/>
    </row>
    <row r="14181" spans="21:21" x14ac:dyDescent="0.15">
      <c r="U14181" s="4"/>
    </row>
    <row r="14191" spans="21:21" x14ac:dyDescent="0.15">
      <c r="U14191" s="4"/>
    </row>
    <row r="14201" spans="21:21" x14ac:dyDescent="0.15">
      <c r="U14201" s="4"/>
    </row>
    <row r="14211" spans="21:21" x14ac:dyDescent="0.15">
      <c r="U14211" s="4"/>
    </row>
    <row r="14221" spans="21:21" x14ac:dyDescent="0.15">
      <c r="U14221" s="4"/>
    </row>
    <row r="14231" spans="21:21" x14ac:dyDescent="0.15">
      <c r="U14231" s="4"/>
    </row>
    <row r="14241" spans="21:21" x14ac:dyDescent="0.15">
      <c r="U14241" s="4"/>
    </row>
    <row r="14251" spans="21:21" x14ac:dyDescent="0.15">
      <c r="U14251" s="4"/>
    </row>
    <row r="14261" spans="21:21" x14ac:dyDescent="0.15">
      <c r="U14261" s="4"/>
    </row>
    <row r="14271" spans="21:21" x14ac:dyDescent="0.15">
      <c r="U14271" s="4"/>
    </row>
    <row r="14281" spans="21:21" x14ac:dyDescent="0.15">
      <c r="U14281" s="4"/>
    </row>
    <row r="14291" spans="21:21" x14ac:dyDescent="0.15">
      <c r="U14291" s="4"/>
    </row>
    <row r="14301" spans="21:21" x14ac:dyDescent="0.15">
      <c r="U14301" s="4"/>
    </row>
    <row r="14311" spans="21:21" x14ac:dyDescent="0.15">
      <c r="U14311" s="4"/>
    </row>
    <row r="14321" spans="21:21" x14ac:dyDescent="0.15">
      <c r="U14321" s="4"/>
    </row>
    <row r="14331" spans="21:21" x14ac:dyDescent="0.15">
      <c r="U14331" s="4"/>
    </row>
    <row r="14341" spans="21:21" x14ac:dyDescent="0.15">
      <c r="U14341" s="4"/>
    </row>
    <row r="14351" spans="21:21" x14ac:dyDescent="0.15">
      <c r="U14351" s="4"/>
    </row>
    <row r="14361" spans="21:21" x14ac:dyDescent="0.15">
      <c r="U14361" s="4"/>
    </row>
    <row r="14371" spans="21:21" x14ac:dyDescent="0.15">
      <c r="U14371" s="4"/>
    </row>
    <row r="14381" spans="21:21" x14ac:dyDescent="0.15">
      <c r="U14381" s="4"/>
    </row>
    <row r="14391" spans="21:21" x14ac:dyDescent="0.15">
      <c r="U14391" s="4"/>
    </row>
    <row r="14401" spans="21:21" x14ac:dyDescent="0.15">
      <c r="U14401" s="4"/>
    </row>
    <row r="14411" spans="21:21" x14ac:dyDescent="0.15">
      <c r="U14411" s="4"/>
    </row>
    <row r="14421" spans="21:21" x14ac:dyDescent="0.15">
      <c r="U14421" s="4"/>
    </row>
    <row r="14431" spans="21:21" x14ac:dyDescent="0.15">
      <c r="U14431" s="4"/>
    </row>
    <row r="14441" spans="21:21" x14ac:dyDescent="0.15">
      <c r="U14441" s="4"/>
    </row>
    <row r="14451" spans="21:21" x14ac:dyDescent="0.15">
      <c r="U14451" s="4"/>
    </row>
    <row r="14461" spans="21:21" x14ac:dyDescent="0.15">
      <c r="U14461" s="4"/>
    </row>
    <row r="14471" spans="21:21" x14ac:dyDescent="0.15">
      <c r="U14471" s="4"/>
    </row>
    <row r="14481" spans="21:21" x14ac:dyDescent="0.15">
      <c r="U14481" s="4"/>
    </row>
    <row r="14491" spans="21:21" x14ac:dyDescent="0.15">
      <c r="U14491" s="4"/>
    </row>
    <row r="14501" spans="21:21" x14ac:dyDescent="0.15">
      <c r="U14501" s="4"/>
    </row>
    <row r="14511" spans="21:21" x14ac:dyDescent="0.15">
      <c r="U14511" s="4"/>
    </row>
    <row r="14521" spans="21:21" x14ac:dyDescent="0.15">
      <c r="U14521" s="4"/>
    </row>
    <row r="14531" spans="21:21" x14ac:dyDescent="0.15">
      <c r="U14531" s="4"/>
    </row>
    <row r="14541" spans="21:21" x14ac:dyDescent="0.15">
      <c r="U14541" s="4"/>
    </row>
    <row r="14551" spans="21:21" x14ac:dyDescent="0.15">
      <c r="U14551" s="4"/>
    </row>
    <row r="14561" spans="21:21" x14ac:dyDescent="0.15">
      <c r="U14561" s="4"/>
    </row>
    <row r="14571" spans="21:21" x14ac:dyDescent="0.15">
      <c r="U14571" s="4"/>
    </row>
    <row r="14581" spans="21:21" x14ac:dyDescent="0.15">
      <c r="U14581" s="4"/>
    </row>
    <row r="14591" spans="21:21" x14ac:dyDescent="0.15">
      <c r="U14591" s="4"/>
    </row>
    <row r="14601" spans="21:21" x14ac:dyDescent="0.15">
      <c r="U14601" s="4"/>
    </row>
    <row r="14611" spans="21:21" x14ac:dyDescent="0.15">
      <c r="U14611" s="4"/>
    </row>
    <row r="14621" spans="21:21" x14ac:dyDescent="0.15">
      <c r="U14621" s="4"/>
    </row>
    <row r="14631" spans="21:21" x14ac:dyDescent="0.15">
      <c r="U14631" s="4"/>
    </row>
    <row r="14641" spans="21:21" x14ac:dyDescent="0.15">
      <c r="U14641" s="4"/>
    </row>
    <row r="14651" spans="21:21" x14ac:dyDescent="0.15">
      <c r="U14651" s="4"/>
    </row>
    <row r="14661" spans="21:21" x14ac:dyDescent="0.15">
      <c r="U14661" s="4"/>
    </row>
    <row r="14671" spans="21:21" x14ac:dyDescent="0.15">
      <c r="U14671" s="4"/>
    </row>
    <row r="14681" spans="21:21" x14ac:dyDescent="0.15">
      <c r="U14681" s="4"/>
    </row>
    <row r="14691" spans="21:21" x14ac:dyDescent="0.15">
      <c r="U14691" s="4"/>
    </row>
    <row r="14701" spans="21:21" x14ac:dyDescent="0.15">
      <c r="U14701" s="4"/>
    </row>
    <row r="14711" spans="21:21" x14ac:dyDescent="0.15">
      <c r="U14711" s="4"/>
    </row>
    <row r="14721" spans="21:21" x14ac:dyDescent="0.15">
      <c r="U14721" s="4"/>
    </row>
    <row r="14731" spans="21:21" x14ac:dyDescent="0.15">
      <c r="U14731" s="4"/>
    </row>
    <row r="14741" spans="21:21" x14ac:dyDescent="0.15">
      <c r="U14741" s="4"/>
    </row>
    <row r="14751" spans="21:21" x14ac:dyDescent="0.15">
      <c r="U14751" s="4"/>
    </row>
    <row r="14761" spans="21:21" x14ac:dyDescent="0.15">
      <c r="U14761" s="4"/>
    </row>
    <row r="14771" spans="21:21" x14ac:dyDescent="0.15">
      <c r="U14771" s="4"/>
    </row>
    <row r="14781" spans="21:21" x14ac:dyDescent="0.15">
      <c r="U14781" s="4"/>
    </row>
    <row r="14791" spans="21:21" x14ac:dyDescent="0.15">
      <c r="U14791" s="4"/>
    </row>
    <row r="14801" spans="21:21" x14ac:dyDescent="0.15">
      <c r="U14801" s="4"/>
    </row>
    <row r="14811" spans="21:21" x14ac:dyDescent="0.15">
      <c r="U14811" s="4"/>
    </row>
    <row r="14821" spans="21:21" x14ac:dyDescent="0.15">
      <c r="U14821" s="4"/>
    </row>
    <row r="14831" spans="21:21" x14ac:dyDescent="0.15">
      <c r="U14831" s="4"/>
    </row>
    <row r="14841" spans="21:21" x14ac:dyDescent="0.15">
      <c r="U14841" s="4"/>
    </row>
    <row r="14851" spans="21:21" x14ac:dyDescent="0.15">
      <c r="U14851" s="4"/>
    </row>
    <row r="14861" spans="21:21" x14ac:dyDescent="0.15">
      <c r="U14861" s="4"/>
    </row>
    <row r="14871" spans="21:21" x14ac:dyDescent="0.15">
      <c r="U14871" s="4"/>
    </row>
    <row r="14881" spans="21:21" x14ac:dyDescent="0.15">
      <c r="U14881" s="4"/>
    </row>
    <row r="14891" spans="21:21" x14ac:dyDescent="0.15">
      <c r="U14891" s="4"/>
    </row>
    <row r="14901" spans="21:21" x14ac:dyDescent="0.15">
      <c r="U14901" s="4"/>
    </row>
    <row r="14911" spans="21:21" x14ac:dyDescent="0.15">
      <c r="U14911" s="4"/>
    </row>
    <row r="14921" spans="21:21" x14ac:dyDescent="0.15">
      <c r="U14921" s="4"/>
    </row>
    <row r="14931" spans="21:21" x14ac:dyDescent="0.15">
      <c r="U14931" s="4"/>
    </row>
    <row r="14941" spans="21:21" x14ac:dyDescent="0.15">
      <c r="U14941" s="4"/>
    </row>
    <row r="14951" spans="21:21" x14ac:dyDescent="0.15">
      <c r="U14951" s="4"/>
    </row>
    <row r="14961" spans="21:21" x14ac:dyDescent="0.15">
      <c r="U14961" s="4"/>
    </row>
    <row r="14971" spans="21:21" x14ac:dyDescent="0.15">
      <c r="U14971" s="4"/>
    </row>
    <row r="14981" spans="21:21" x14ac:dyDescent="0.15">
      <c r="U14981" s="4"/>
    </row>
    <row r="14991" spans="21:21" x14ac:dyDescent="0.15">
      <c r="U14991" s="4"/>
    </row>
    <row r="15001" spans="21:21" x14ac:dyDescent="0.15">
      <c r="U15001" s="4"/>
    </row>
    <row r="15011" spans="21:21" x14ac:dyDescent="0.15">
      <c r="U15011" s="4"/>
    </row>
    <row r="15021" spans="21:21" x14ac:dyDescent="0.15">
      <c r="U15021" s="4"/>
    </row>
    <row r="15031" spans="21:21" x14ac:dyDescent="0.15">
      <c r="U15031" s="4"/>
    </row>
    <row r="15041" spans="21:21" x14ac:dyDescent="0.15">
      <c r="U15041" s="4"/>
    </row>
    <row r="15051" spans="21:21" x14ac:dyDescent="0.15">
      <c r="U15051" s="4"/>
    </row>
    <row r="15061" spans="21:21" x14ac:dyDescent="0.15">
      <c r="U15061" s="4"/>
    </row>
    <row r="15071" spans="21:21" x14ac:dyDescent="0.15">
      <c r="U15071" s="4"/>
    </row>
    <row r="15081" spans="21:21" x14ac:dyDescent="0.15">
      <c r="U15081" s="4"/>
    </row>
    <row r="15091" spans="21:21" x14ac:dyDescent="0.15">
      <c r="U15091" s="4"/>
    </row>
    <row r="15101" spans="21:21" x14ac:dyDescent="0.15">
      <c r="U15101" s="4"/>
    </row>
    <row r="15111" spans="21:21" x14ac:dyDescent="0.15">
      <c r="U15111" s="4"/>
    </row>
    <row r="15121" spans="21:21" x14ac:dyDescent="0.15">
      <c r="U15121" s="4"/>
    </row>
    <row r="15131" spans="21:21" x14ac:dyDescent="0.15">
      <c r="U15131" s="4"/>
    </row>
    <row r="15141" spans="21:21" x14ac:dyDescent="0.15">
      <c r="U15141" s="4"/>
    </row>
    <row r="15151" spans="21:21" x14ac:dyDescent="0.15">
      <c r="U15151" s="4"/>
    </row>
    <row r="15161" spans="21:21" x14ac:dyDescent="0.15">
      <c r="U15161" s="4"/>
    </row>
    <row r="15171" spans="21:21" x14ac:dyDescent="0.15">
      <c r="U15171" s="4"/>
    </row>
    <row r="15181" spans="21:21" x14ac:dyDescent="0.15">
      <c r="U15181" s="4"/>
    </row>
    <row r="15191" spans="21:21" x14ac:dyDescent="0.15">
      <c r="U15191" s="4"/>
    </row>
    <row r="15201" spans="21:21" x14ac:dyDescent="0.15">
      <c r="U15201" s="4"/>
    </row>
    <row r="15211" spans="21:21" x14ac:dyDescent="0.15">
      <c r="U15211" s="4"/>
    </row>
    <row r="15221" spans="21:21" x14ac:dyDescent="0.15">
      <c r="U15221" s="4"/>
    </row>
    <row r="15231" spans="21:21" x14ac:dyDescent="0.15">
      <c r="U15231" s="4"/>
    </row>
    <row r="15241" spans="21:21" x14ac:dyDescent="0.15">
      <c r="U15241" s="4"/>
    </row>
    <row r="15251" spans="21:21" x14ac:dyDescent="0.15">
      <c r="U15251" s="4"/>
    </row>
    <row r="15261" spans="21:21" x14ac:dyDescent="0.15">
      <c r="U15261" s="4"/>
    </row>
    <row r="15271" spans="21:21" x14ac:dyDescent="0.15">
      <c r="U15271" s="4"/>
    </row>
    <row r="15281" spans="21:21" x14ac:dyDescent="0.15">
      <c r="U15281" s="4"/>
    </row>
    <row r="15291" spans="21:21" x14ac:dyDescent="0.15">
      <c r="U15291" s="4"/>
    </row>
    <row r="15301" spans="21:21" x14ac:dyDescent="0.15">
      <c r="U15301" s="4"/>
    </row>
    <row r="15311" spans="21:21" x14ac:dyDescent="0.15">
      <c r="U15311" s="4"/>
    </row>
    <row r="15321" spans="21:21" x14ac:dyDescent="0.15">
      <c r="U15321" s="4"/>
    </row>
    <row r="15331" spans="21:21" x14ac:dyDescent="0.15">
      <c r="U15331" s="4"/>
    </row>
    <row r="15341" spans="21:21" x14ac:dyDescent="0.15">
      <c r="U15341" s="4"/>
    </row>
    <row r="15351" spans="21:21" x14ac:dyDescent="0.15">
      <c r="U15351" s="4"/>
    </row>
    <row r="15361" spans="21:21" x14ac:dyDescent="0.15">
      <c r="U15361" s="4"/>
    </row>
    <row r="15371" spans="21:21" x14ac:dyDescent="0.15">
      <c r="U15371" s="4"/>
    </row>
    <row r="15381" spans="21:21" x14ac:dyDescent="0.15">
      <c r="U15381" s="4"/>
    </row>
    <row r="15391" spans="21:21" x14ac:dyDescent="0.15">
      <c r="U15391" s="4"/>
    </row>
    <row r="15401" spans="21:21" x14ac:dyDescent="0.15">
      <c r="U15401" s="4"/>
    </row>
    <row r="15411" spans="21:21" x14ac:dyDescent="0.15">
      <c r="U15411" s="4"/>
    </row>
    <row r="15421" spans="21:21" x14ac:dyDescent="0.15">
      <c r="U15421" s="4"/>
    </row>
    <row r="15431" spans="21:21" x14ac:dyDescent="0.15">
      <c r="U15431" s="4"/>
    </row>
    <row r="15441" spans="21:21" x14ac:dyDescent="0.15">
      <c r="U15441" s="4"/>
    </row>
    <row r="15451" spans="21:21" x14ac:dyDescent="0.15">
      <c r="U15451" s="4"/>
    </row>
    <row r="15461" spans="21:21" x14ac:dyDescent="0.15">
      <c r="U15461" s="4"/>
    </row>
    <row r="15471" spans="21:21" x14ac:dyDescent="0.15">
      <c r="U15471" s="4"/>
    </row>
    <row r="15481" spans="21:21" x14ac:dyDescent="0.15">
      <c r="U15481" s="4"/>
    </row>
    <row r="15491" spans="21:21" x14ac:dyDescent="0.15">
      <c r="U15491" s="4"/>
    </row>
    <row r="15501" spans="21:21" x14ac:dyDescent="0.15">
      <c r="U15501" s="4"/>
    </row>
    <row r="15511" spans="21:21" x14ac:dyDescent="0.15">
      <c r="U15511" s="4"/>
    </row>
    <row r="15521" spans="21:21" x14ac:dyDescent="0.15">
      <c r="U15521" s="4"/>
    </row>
    <row r="15531" spans="21:21" x14ac:dyDescent="0.15">
      <c r="U15531" s="4"/>
    </row>
    <row r="15541" spans="21:21" x14ac:dyDescent="0.15">
      <c r="U15541" s="4"/>
    </row>
    <row r="15551" spans="21:21" x14ac:dyDescent="0.15">
      <c r="U15551" s="4"/>
    </row>
    <row r="15561" spans="21:21" x14ac:dyDescent="0.15">
      <c r="U15561" s="4"/>
    </row>
    <row r="15571" spans="21:21" x14ac:dyDescent="0.15">
      <c r="U15571" s="4"/>
    </row>
    <row r="15581" spans="21:21" x14ac:dyDescent="0.15">
      <c r="U15581" s="4"/>
    </row>
    <row r="15591" spans="21:21" x14ac:dyDescent="0.15">
      <c r="U15591" s="4"/>
    </row>
    <row r="15601" spans="21:21" x14ac:dyDescent="0.15">
      <c r="U15601" s="4"/>
    </row>
    <row r="15611" spans="21:21" x14ac:dyDescent="0.15">
      <c r="U15611" s="4"/>
    </row>
    <row r="15621" spans="21:21" x14ac:dyDescent="0.15">
      <c r="U15621" s="4"/>
    </row>
    <row r="15631" spans="21:21" x14ac:dyDescent="0.15">
      <c r="U15631" s="4"/>
    </row>
    <row r="15641" spans="21:21" x14ac:dyDescent="0.15">
      <c r="U15641" s="4"/>
    </row>
    <row r="15651" spans="21:21" x14ac:dyDescent="0.15">
      <c r="U15651" s="4"/>
    </row>
    <row r="15661" spans="21:21" x14ac:dyDescent="0.15">
      <c r="U15661" s="4"/>
    </row>
    <row r="15671" spans="21:21" x14ac:dyDescent="0.15">
      <c r="U15671" s="4"/>
    </row>
    <row r="15681" spans="21:21" x14ac:dyDescent="0.15">
      <c r="U15681" s="4"/>
    </row>
    <row r="15691" spans="21:21" x14ac:dyDescent="0.15">
      <c r="U15691" s="4"/>
    </row>
    <row r="15701" spans="21:21" x14ac:dyDescent="0.15">
      <c r="U15701" s="4"/>
    </row>
    <row r="15711" spans="21:21" x14ac:dyDescent="0.15">
      <c r="U15711" s="4"/>
    </row>
    <row r="15721" spans="21:21" x14ac:dyDescent="0.15">
      <c r="U15721" s="4"/>
    </row>
    <row r="15731" spans="21:21" x14ac:dyDescent="0.15">
      <c r="U15731" s="4"/>
    </row>
    <row r="15741" spans="21:21" x14ac:dyDescent="0.15">
      <c r="U15741" s="4"/>
    </row>
    <row r="15751" spans="21:21" x14ac:dyDescent="0.15">
      <c r="U15751" s="4"/>
    </row>
    <row r="15761" spans="21:21" x14ac:dyDescent="0.15">
      <c r="U15761" s="4"/>
    </row>
    <row r="15771" spans="21:21" x14ac:dyDescent="0.15">
      <c r="U15771" s="4"/>
    </row>
    <row r="15781" spans="21:21" x14ac:dyDescent="0.15">
      <c r="U15781" s="4"/>
    </row>
    <row r="15791" spans="21:21" x14ac:dyDescent="0.15">
      <c r="U15791" s="4"/>
    </row>
    <row r="15801" spans="21:21" x14ac:dyDescent="0.15">
      <c r="U15801" s="4"/>
    </row>
    <row r="15811" spans="21:21" x14ac:dyDescent="0.15">
      <c r="U15811" s="4"/>
    </row>
    <row r="15821" spans="21:21" x14ac:dyDescent="0.15">
      <c r="U15821" s="4"/>
    </row>
    <row r="15831" spans="21:21" x14ac:dyDescent="0.15">
      <c r="U15831" s="4"/>
    </row>
    <row r="15841" spans="21:21" x14ac:dyDescent="0.15">
      <c r="U15841" s="4"/>
    </row>
    <row r="15851" spans="21:21" x14ac:dyDescent="0.15">
      <c r="U15851" s="4"/>
    </row>
    <row r="15861" spans="21:21" x14ac:dyDescent="0.15">
      <c r="U15861" s="4"/>
    </row>
    <row r="15871" spans="21:21" x14ac:dyDescent="0.15">
      <c r="U15871" s="4"/>
    </row>
    <row r="15881" spans="21:21" x14ac:dyDescent="0.15">
      <c r="U15881" s="4"/>
    </row>
    <row r="15891" spans="21:21" x14ac:dyDescent="0.15">
      <c r="U15891" s="4"/>
    </row>
    <row r="15901" spans="21:21" x14ac:dyDescent="0.15">
      <c r="U15901" s="4"/>
    </row>
    <row r="15911" spans="21:21" x14ac:dyDescent="0.15">
      <c r="U15911" s="4"/>
    </row>
    <row r="15921" spans="21:21" x14ac:dyDescent="0.15">
      <c r="U15921" s="4"/>
    </row>
    <row r="15931" spans="21:21" x14ac:dyDescent="0.15">
      <c r="U15931" s="4"/>
    </row>
    <row r="15941" spans="21:21" x14ac:dyDescent="0.15">
      <c r="U15941" s="4"/>
    </row>
    <row r="15951" spans="21:21" x14ac:dyDescent="0.15">
      <c r="U15951" s="4"/>
    </row>
    <row r="15961" spans="21:21" x14ac:dyDescent="0.15">
      <c r="U15961" s="4"/>
    </row>
    <row r="15971" spans="21:21" x14ac:dyDescent="0.15">
      <c r="U15971" s="4"/>
    </row>
    <row r="15981" spans="21:21" x14ac:dyDescent="0.15">
      <c r="U15981" s="4"/>
    </row>
    <row r="15991" spans="21:21" x14ac:dyDescent="0.15">
      <c r="U15991" s="4"/>
    </row>
    <row r="16001" spans="21:21" x14ac:dyDescent="0.15">
      <c r="U16001" s="4"/>
    </row>
    <row r="16011" spans="21:21" x14ac:dyDescent="0.15">
      <c r="U16011" s="4"/>
    </row>
    <row r="16021" spans="21:21" x14ac:dyDescent="0.15">
      <c r="U16021" s="4"/>
    </row>
    <row r="16031" spans="21:21" x14ac:dyDescent="0.15">
      <c r="U16031" s="4"/>
    </row>
    <row r="16041" spans="21:21" x14ac:dyDescent="0.15">
      <c r="U16041" s="4"/>
    </row>
    <row r="16051" spans="21:21" x14ac:dyDescent="0.15">
      <c r="U16051" s="4"/>
    </row>
    <row r="16061" spans="21:21" x14ac:dyDescent="0.15">
      <c r="U16061" s="4"/>
    </row>
    <row r="16071" spans="21:21" x14ac:dyDescent="0.15">
      <c r="U16071" s="4"/>
    </row>
    <row r="16081" spans="21:21" x14ac:dyDescent="0.15">
      <c r="U16081" s="4"/>
    </row>
    <row r="16091" spans="21:21" x14ac:dyDescent="0.15">
      <c r="U16091" s="4"/>
    </row>
    <row r="16101" spans="21:21" x14ac:dyDescent="0.15">
      <c r="U16101" s="4"/>
    </row>
    <row r="16111" spans="21:21" x14ac:dyDescent="0.15">
      <c r="U16111" s="4"/>
    </row>
    <row r="16121" spans="21:21" x14ac:dyDescent="0.15">
      <c r="U16121" s="4"/>
    </row>
    <row r="16131" spans="21:21" x14ac:dyDescent="0.15">
      <c r="U16131" s="4"/>
    </row>
    <row r="16141" spans="21:21" x14ac:dyDescent="0.15">
      <c r="U16141" s="4"/>
    </row>
    <row r="16151" spans="21:21" x14ac:dyDescent="0.15">
      <c r="U16151" s="4"/>
    </row>
    <row r="16161" spans="21:21" x14ac:dyDescent="0.15">
      <c r="U16161" s="4"/>
    </row>
    <row r="16171" spans="21:21" x14ac:dyDescent="0.15">
      <c r="U16171" s="4"/>
    </row>
    <row r="16181" spans="21:21" x14ac:dyDescent="0.15">
      <c r="U16181" s="4"/>
    </row>
    <row r="16191" spans="21:21" x14ac:dyDescent="0.15">
      <c r="U16191" s="4"/>
    </row>
    <row r="16201" spans="21:21" x14ac:dyDescent="0.15">
      <c r="U16201" s="4"/>
    </row>
    <row r="16211" spans="21:21" x14ac:dyDescent="0.15">
      <c r="U16211" s="4"/>
    </row>
    <row r="16221" spans="21:21" x14ac:dyDescent="0.15">
      <c r="U16221" s="4"/>
    </row>
    <row r="16231" spans="21:21" x14ac:dyDescent="0.15">
      <c r="U16231" s="4"/>
    </row>
    <row r="16241" spans="21:21" x14ac:dyDescent="0.15">
      <c r="U16241" s="4"/>
    </row>
    <row r="16251" spans="21:21" x14ac:dyDescent="0.15">
      <c r="U16251" s="4"/>
    </row>
    <row r="16261" spans="21:21" x14ac:dyDescent="0.15">
      <c r="U16261" s="4"/>
    </row>
    <row r="16271" spans="21:21" x14ac:dyDescent="0.15">
      <c r="U16271" s="4"/>
    </row>
    <row r="16281" spans="21:21" x14ac:dyDescent="0.15">
      <c r="U16281" s="4"/>
    </row>
    <row r="16291" spans="21:21" x14ac:dyDescent="0.15">
      <c r="U16291" s="4"/>
    </row>
    <row r="16301" spans="21:21" x14ac:dyDescent="0.15">
      <c r="U16301" s="4"/>
    </row>
    <row r="16311" spans="21:21" x14ac:dyDescent="0.15">
      <c r="U16311" s="4"/>
    </row>
    <row r="16321" spans="21:21" x14ac:dyDescent="0.15">
      <c r="U16321" s="4"/>
    </row>
    <row r="16331" spans="21:21" x14ac:dyDescent="0.15">
      <c r="U16331" s="4"/>
    </row>
    <row r="16341" spans="21:21" x14ac:dyDescent="0.15">
      <c r="U16341" s="4"/>
    </row>
    <row r="16351" spans="21:21" x14ac:dyDescent="0.15">
      <c r="U16351" s="4"/>
    </row>
    <row r="16361" spans="21:21" x14ac:dyDescent="0.15">
      <c r="U16361" s="4"/>
    </row>
    <row r="16371" spans="21:21" x14ac:dyDescent="0.15">
      <c r="U16371" s="4"/>
    </row>
    <row r="16381" spans="21:21" x14ac:dyDescent="0.15">
      <c r="U16381" s="4"/>
    </row>
    <row r="16391" spans="21:21" x14ac:dyDescent="0.15">
      <c r="U16391" s="4"/>
    </row>
    <row r="16401" spans="21:21" x14ac:dyDescent="0.15">
      <c r="U16401" s="4"/>
    </row>
    <row r="16411" spans="21:21" x14ac:dyDescent="0.15">
      <c r="U16411" s="4"/>
    </row>
    <row r="16421" spans="21:21" x14ac:dyDescent="0.15">
      <c r="U16421" s="4"/>
    </row>
    <row r="16431" spans="21:21" x14ac:dyDescent="0.15">
      <c r="U16431" s="4"/>
    </row>
    <row r="16441" spans="21:21" x14ac:dyDescent="0.15">
      <c r="U16441" s="4"/>
    </row>
    <row r="16451" spans="21:21" x14ac:dyDescent="0.15">
      <c r="U16451" s="4"/>
    </row>
    <row r="16461" spans="21:21" x14ac:dyDescent="0.15">
      <c r="U16461" s="4"/>
    </row>
    <row r="16471" spans="21:21" x14ac:dyDescent="0.15">
      <c r="U16471" s="4"/>
    </row>
    <row r="16481" spans="21:21" x14ac:dyDescent="0.15">
      <c r="U16481" s="4"/>
    </row>
    <row r="16491" spans="21:21" x14ac:dyDescent="0.15">
      <c r="U16491" s="4"/>
    </row>
    <row r="16501" spans="21:21" x14ac:dyDescent="0.15">
      <c r="U16501" s="4"/>
    </row>
    <row r="16511" spans="21:21" x14ac:dyDescent="0.15">
      <c r="U16511" s="4"/>
    </row>
    <row r="16521" spans="21:21" x14ac:dyDescent="0.15">
      <c r="U16521" s="4"/>
    </row>
    <row r="16531" spans="21:21" x14ac:dyDescent="0.15">
      <c r="U16531" s="4"/>
    </row>
    <row r="16541" spans="21:21" x14ac:dyDescent="0.15">
      <c r="U16541" s="4"/>
    </row>
    <row r="16551" spans="21:21" x14ac:dyDescent="0.15">
      <c r="U16551" s="4"/>
    </row>
    <row r="16561" spans="21:21" x14ac:dyDescent="0.15">
      <c r="U16561" s="4"/>
    </row>
    <row r="16571" spans="21:21" x14ac:dyDescent="0.15">
      <c r="U16571" s="4"/>
    </row>
    <row r="16581" spans="21:21" x14ac:dyDescent="0.15">
      <c r="U16581" s="4"/>
    </row>
    <row r="16591" spans="21:21" x14ac:dyDescent="0.15">
      <c r="U16591" s="4"/>
    </row>
    <row r="16601" spans="21:21" x14ac:dyDescent="0.15">
      <c r="U16601" s="4"/>
    </row>
    <row r="16611" spans="21:21" x14ac:dyDescent="0.15">
      <c r="U16611" s="4"/>
    </row>
    <row r="16621" spans="21:21" x14ac:dyDescent="0.15">
      <c r="U16621" s="4"/>
    </row>
    <row r="16631" spans="21:21" x14ac:dyDescent="0.15">
      <c r="U16631" s="4"/>
    </row>
    <row r="16641" spans="21:21" x14ac:dyDescent="0.15">
      <c r="U16641" s="4"/>
    </row>
    <row r="16651" spans="21:21" x14ac:dyDescent="0.15">
      <c r="U16651" s="4"/>
    </row>
    <row r="16661" spans="21:21" x14ac:dyDescent="0.15">
      <c r="U16661" s="4"/>
    </row>
    <row r="16671" spans="21:21" x14ac:dyDescent="0.15">
      <c r="U16671" s="4"/>
    </row>
    <row r="16681" spans="21:21" x14ac:dyDescent="0.15">
      <c r="U16681" s="4"/>
    </row>
    <row r="16691" spans="21:21" x14ac:dyDescent="0.15">
      <c r="U16691" s="4"/>
    </row>
    <row r="16701" spans="21:21" x14ac:dyDescent="0.15">
      <c r="U16701" s="4"/>
    </row>
    <row r="16711" spans="21:21" x14ac:dyDescent="0.15">
      <c r="U16711" s="4"/>
    </row>
    <row r="16721" spans="21:21" x14ac:dyDescent="0.15">
      <c r="U16721" s="4"/>
    </row>
    <row r="16731" spans="21:21" x14ac:dyDescent="0.15">
      <c r="U16731" s="4"/>
    </row>
    <row r="16741" spans="21:21" x14ac:dyDescent="0.15">
      <c r="U16741" s="4"/>
    </row>
    <row r="16751" spans="21:21" x14ac:dyDescent="0.15">
      <c r="U16751" s="4"/>
    </row>
    <row r="16761" spans="21:21" x14ac:dyDescent="0.15">
      <c r="U16761" s="4"/>
    </row>
    <row r="16771" spans="21:21" x14ac:dyDescent="0.15">
      <c r="U16771" s="4"/>
    </row>
    <row r="16781" spans="21:21" x14ac:dyDescent="0.15">
      <c r="U16781" s="4"/>
    </row>
    <row r="16791" spans="21:21" x14ac:dyDescent="0.15">
      <c r="U16791" s="4"/>
    </row>
    <row r="16801" spans="21:21" x14ac:dyDescent="0.15">
      <c r="U16801" s="4"/>
    </row>
    <row r="16811" spans="21:21" x14ac:dyDescent="0.15">
      <c r="U16811" s="4"/>
    </row>
    <row r="16821" spans="21:21" x14ac:dyDescent="0.15">
      <c r="U16821" s="4"/>
    </row>
    <row r="16831" spans="21:21" x14ac:dyDescent="0.15">
      <c r="U16831" s="4"/>
    </row>
    <row r="16841" spans="21:21" x14ac:dyDescent="0.15">
      <c r="U16841" s="4"/>
    </row>
    <row r="16851" spans="21:21" x14ac:dyDescent="0.15">
      <c r="U16851" s="4"/>
    </row>
    <row r="16861" spans="21:21" x14ac:dyDescent="0.15">
      <c r="U16861" s="4"/>
    </row>
    <row r="16871" spans="21:21" x14ac:dyDescent="0.15">
      <c r="U16871" s="4"/>
    </row>
    <row r="16881" spans="21:21" x14ac:dyDescent="0.15">
      <c r="U16881" s="4"/>
    </row>
    <row r="16891" spans="21:21" x14ac:dyDescent="0.15">
      <c r="U16891" s="4"/>
    </row>
    <row r="16901" spans="21:21" x14ac:dyDescent="0.15">
      <c r="U16901" s="4"/>
    </row>
    <row r="16911" spans="21:21" x14ac:dyDescent="0.15">
      <c r="U16911" s="4"/>
    </row>
    <row r="16921" spans="21:21" x14ac:dyDescent="0.15">
      <c r="U16921" s="4"/>
    </row>
    <row r="16931" spans="21:21" x14ac:dyDescent="0.15">
      <c r="U16931" s="4"/>
    </row>
    <row r="16941" spans="21:21" x14ac:dyDescent="0.15">
      <c r="U16941" s="4"/>
    </row>
    <row r="16951" spans="21:21" x14ac:dyDescent="0.15">
      <c r="U16951" s="4"/>
    </row>
    <row r="16961" spans="21:21" x14ac:dyDescent="0.15">
      <c r="U16961" s="4"/>
    </row>
    <row r="16971" spans="21:21" x14ac:dyDescent="0.15">
      <c r="U16971" s="4"/>
    </row>
    <row r="16981" spans="21:21" x14ac:dyDescent="0.15">
      <c r="U16981" s="4"/>
    </row>
    <row r="16991" spans="21:21" x14ac:dyDescent="0.15">
      <c r="U16991" s="4"/>
    </row>
    <row r="17001" spans="21:21" x14ac:dyDescent="0.15">
      <c r="U17001" s="4"/>
    </row>
    <row r="17011" spans="21:21" x14ac:dyDescent="0.15">
      <c r="U17011" s="4"/>
    </row>
    <row r="17021" spans="21:21" x14ac:dyDescent="0.15">
      <c r="U17021" s="4"/>
    </row>
    <row r="17031" spans="21:21" x14ac:dyDescent="0.15">
      <c r="U17031" s="4"/>
    </row>
    <row r="17041" spans="21:21" x14ac:dyDescent="0.15">
      <c r="U17041" s="4"/>
    </row>
    <row r="17051" spans="21:21" x14ac:dyDescent="0.15">
      <c r="U17051" s="4"/>
    </row>
    <row r="17061" spans="21:21" x14ac:dyDescent="0.15">
      <c r="U17061" s="4"/>
    </row>
    <row r="17071" spans="21:21" x14ac:dyDescent="0.15">
      <c r="U17071" s="4"/>
    </row>
    <row r="17081" spans="21:21" x14ac:dyDescent="0.15">
      <c r="U17081" s="4"/>
    </row>
    <row r="17091" spans="21:21" x14ac:dyDescent="0.15">
      <c r="U17091" s="4"/>
    </row>
    <row r="17101" spans="21:21" x14ac:dyDescent="0.15">
      <c r="U17101" s="4"/>
    </row>
    <row r="17111" spans="21:21" x14ac:dyDescent="0.15">
      <c r="U17111" s="4"/>
    </row>
    <row r="17121" spans="21:21" x14ac:dyDescent="0.15">
      <c r="U17121" s="4"/>
    </row>
    <row r="17131" spans="21:21" x14ac:dyDescent="0.15">
      <c r="U17131" s="4"/>
    </row>
    <row r="17141" spans="21:21" x14ac:dyDescent="0.15">
      <c r="U17141" s="4"/>
    </row>
    <row r="17151" spans="21:21" x14ac:dyDescent="0.15">
      <c r="U17151" s="4"/>
    </row>
    <row r="17161" spans="21:21" x14ac:dyDescent="0.15">
      <c r="U17161" s="4"/>
    </row>
    <row r="17171" spans="21:21" x14ac:dyDescent="0.15">
      <c r="U17171" s="4"/>
    </row>
    <row r="17181" spans="21:21" x14ac:dyDescent="0.15">
      <c r="U17181" s="4"/>
    </row>
    <row r="17191" spans="21:21" x14ac:dyDescent="0.15">
      <c r="U17191" s="4"/>
    </row>
    <row r="17201" spans="21:21" x14ac:dyDescent="0.15">
      <c r="U17201" s="4"/>
    </row>
    <row r="17211" spans="21:21" x14ac:dyDescent="0.15">
      <c r="U17211" s="4"/>
    </row>
    <row r="17221" spans="21:21" x14ac:dyDescent="0.15">
      <c r="U17221" s="4"/>
    </row>
    <row r="17231" spans="21:21" x14ac:dyDescent="0.15">
      <c r="U17231" s="4"/>
    </row>
    <row r="17241" spans="21:21" x14ac:dyDescent="0.15">
      <c r="U17241" s="4"/>
    </row>
    <row r="17251" spans="21:21" x14ac:dyDescent="0.15">
      <c r="U17251" s="4"/>
    </row>
    <row r="17261" spans="21:21" x14ac:dyDescent="0.15">
      <c r="U17261" s="4"/>
    </row>
    <row r="17271" spans="21:21" x14ac:dyDescent="0.15">
      <c r="U17271" s="4"/>
    </row>
    <row r="17281" spans="21:21" x14ac:dyDescent="0.15">
      <c r="U17281" s="4"/>
    </row>
    <row r="17291" spans="21:21" x14ac:dyDescent="0.15">
      <c r="U17291" s="4"/>
    </row>
    <row r="17301" spans="21:21" x14ac:dyDescent="0.15">
      <c r="U17301" s="4"/>
    </row>
    <row r="17311" spans="21:21" x14ac:dyDescent="0.15">
      <c r="U17311" s="4"/>
    </row>
    <row r="17321" spans="21:21" x14ac:dyDescent="0.15">
      <c r="U17321" s="4"/>
    </row>
    <row r="17331" spans="21:21" x14ac:dyDescent="0.15">
      <c r="U17331" s="4"/>
    </row>
    <row r="17341" spans="21:21" x14ac:dyDescent="0.15">
      <c r="U17341" s="4"/>
    </row>
    <row r="17351" spans="21:21" x14ac:dyDescent="0.15">
      <c r="U17351" s="4"/>
    </row>
    <row r="17361" spans="21:21" x14ac:dyDescent="0.15">
      <c r="U17361" s="4"/>
    </row>
    <row r="17371" spans="21:21" x14ac:dyDescent="0.15">
      <c r="U17371" s="4"/>
    </row>
    <row r="17381" spans="21:21" x14ac:dyDescent="0.15">
      <c r="U17381" s="4"/>
    </row>
    <row r="17391" spans="21:21" x14ac:dyDescent="0.15">
      <c r="U17391" s="4"/>
    </row>
    <row r="17401" spans="21:21" x14ac:dyDescent="0.15">
      <c r="U17401" s="4"/>
    </row>
    <row r="17411" spans="21:21" x14ac:dyDescent="0.15">
      <c r="U17411" s="4"/>
    </row>
    <row r="17421" spans="21:21" x14ac:dyDescent="0.15">
      <c r="U17421" s="4"/>
    </row>
    <row r="17431" spans="21:21" x14ac:dyDescent="0.15">
      <c r="U17431" s="4"/>
    </row>
    <row r="17441" spans="21:21" x14ac:dyDescent="0.15">
      <c r="U17441" s="4"/>
    </row>
    <row r="17451" spans="21:21" x14ac:dyDescent="0.15">
      <c r="U17451" s="4"/>
    </row>
    <row r="17461" spans="21:21" x14ac:dyDescent="0.15">
      <c r="U17461" s="4"/>
    </row>
    <row r="17471" spans="21:21" x14ac:dyDescent="0.15">
      <c r="U17471" s="4"/>
    </row>
    <row r="17481" spans="21:21" x14ac:dyDescent="0.15">
      <c r="U17481" s="4"/>
    </row>
    <row r="17491" spans="21:21" x14ac:dyDescent="0.15">
      <c r="U17491" s="4"/>
    </row>
    <row r="17501" spans="21:21" x14ac:dyDescent="0.15">
      <c r="U17501" s="4"/>
    </row>
    <row r="17511" spans="21:21" x14ac:dyDescent="0.15">
      <c r="U17511" s="4"/>
    </row>
    <row r="17521" spans="21:21" x14ac:dyDescent="0.15">
      <c r="U17521" s="4"/>
    </row>
    <row r="17531" spans="21:21" x14ac:dyDescent="0.15">
      <c r="U17531" s="4"/>
    </row>
    <row r="17541" spans="21:21" x14ac:dyDescent="0.15">
      <c r="U17541" s="4"/>
    </row>
    <row r="17551" spans="21:21" x14ac:dyDescent="0.15">
      <c r="U17551" s="4"/>
    </row>
    <row r="17561" spans="21:21" x14ac:dyDescent="0.15">
      <c r="U17561" s="4"/>
    </row>
    <row r="17571" spans="21:21" x14ac:dyDescent="0.15">
      <c r="U17571" s="4"/>
    </row>
    <row r="17581" spans="21:21" x14ac:dyDescent="0.15">
      <c r="U17581" s="4"/>
    </row>
    <row r="17591" spans="21:21" x14ac:dyDescent="0.15">
      <c r="U17591" s="4"/>
    </row>
    <row r="17601" spans="21:21" x14ac:dyDescent="0.15">
      <c r="U17601" s="4"/>
    </row>
    <row r="17611" spans="21:21" x14ac:dyDescent="0.15">
      <c r="U17611" s="4"/>
    </row>
    <row r="17621" spans="21:21" x14ac:dyDescent="0.15">
      <c r="U17621" s="4"/>
    </row>
    <row r="17631" spans="21:21" x14ac:dyDescent="0.15">
      <c r="U17631" s="4"/>
    </row>
    <row r="17641" spans="21:21" x14ac:dyDescent="0.15">
      <c r="U17641" s="4"/>
    </row>
    <row r="17651" spans="21:21" x14ac:dyDescent="0.15">
      <c r="U17651" s="4"/>
    </row>
    <row r="17661" spans="21:21" x14ac:dyDescent="0.15">
      <c r="U17661" s="4"/>
    </row>
    <row r="17671" spans="21:21" x14ac:dyDescent="0.15">
      <c r="U17671" s="4"/>
    </row>
    <row r="17681" spans="21:21" x14ac:dyDescent="0.15">
      <c r="U17681" s="4"/>
    </row>
    <row r="17691" spans="21:21" x14ac:dyDescent="0.15">
      <c r="U17691" s="4"/>
    </row>
    <row r="17701" spans="21:21" x14ac:dyDescent="0.15">
      <c r="U17701" s="4"/>
    </row>
    <row r="17711" spans="21:21" x14ac:dyDescent="0.15">
      <c r="U17711" s="4"/>
    </row>
    <row r="17721" spans="21:21" x14ac:dyDescent="0.15">
      <c r="U17721" s="4"/>
    </row>
    <row r="17731" spans="21:21" x14ac:dyDescent="0.15">
      <c r="U17731" s="4"/>
    </row>
    <row r="17741" spans="21:21" x14ac:dyDescent="0.15">
      <c r="U17741" s="4"/>
    </row>
    <row r="17751" spans="21:21" x14ac:dyDescent="0.15">
      <c r="U17751" s="4"/>
    </row>
    <row r="17761" spans="21:21" x14ac:dyDescent="0.15">
      <c r="U17761" s="4"/>
    </row>
    <row r="17771" spans="21:21" x14ac:dyDescent="0.15">
      <c r="U17771" s="4"/>
    </row>
    <row r="17781" spans="21:21" x14ac:dyDescent="0.15">
      <c r="U17781" s="4"/>
    </row>
    <row r="17791" spans="21:21" x14ac:dyDescent="0.15">
      <c r="U17791" s="4"/>
    </row>
    <row r="17801" spans="21:21" x14ac:dyDescent="0.15">
      <c r="U17801" s="4"/>
    </row>
    <row r="17811" spans="21:21" x14ac:dyDescent="0.15">
      <c r="U17811" s="4"/>
    </row>
    <row r="17821" spans="21:21" x14ac:dyDescent="0.15">
      <c r="U17821" s="4"/>
    </row>
    <row r="17831" spans="21:21" x14ac:dyDescent="0.15">
      <c r="U17831" s="4"/>
    </row>
    <row r="17841" spans="21:21" x14ac:dyDescent="0.15">
      <c r="U17841" s="4"/>
    </row>
    <row r="17851" spans="21:21" x14ac:dyDescent="0.15">
      <c r="U17851" s="4"/>
    </row>
    <row r="17861" spans="21:21" x14ac:dyDescent="0.15">
      <c r="U17861" s="4"/>
    </row>
    <row r="17871" spans="21:21" x14ac:dyDescent="0.15">
      <c r="U17871" s="4"/>
    </row>
    <row r="17881" spans="21:21" x14ac:dyDescent="0.15">
      <c r="U17881" s="4"/>
    </row>
    <row r="17891" spans="21:21" x14ac:dyDescent="0.15">
      <c r="U17891" s="4"/>
    </row>
    <row r="17901" spans="21:21" x14ac:dyDescent="0.15">
      <c r="U17901" s="4"/>
    </row>
    <row r="17911" spans="21:21" x14ac:dyDescent="0.15">
      <c r="U17911" s="4"/>
    </row>
    <row r="17921" spans="21:21" x14ac:dyDescent="0.15">
      <c r="U17921" s="4"/>
    </row>
    <row r="17931" spans="21:21" x14ac:dyDescent="0.15">
      <c r="U17931" s="4"/>
    </row>
    <row r="17941" spans="21:21" x14ac:dyDescent="0.15">
      <c r="U17941" s="4"/>
    </row>
    <row r="17951" spans="21:21" x14ac:dyDescent="0.15">
      <c r="U17951" s="4"/>
    </row>
    <row r="17961" spans="21:21" x14ac:dyDescent="0.15">
      <c r="U17961" s="4"/>
    </row>
    <row r="17971" spans="21:21" x14ac:dyDescent="0.15">
      <c r="U17971" s="4"/>
    </row>
    <row r="17981" spans="21:21" x14ac:dyDescent="0.15">
      <c r="U17981" s="4"/>
    </row>
    <row r="17991" spans="21:21" x14ac:dyDescent="0.15">
      <c r="U17991" s="4"/>
    </row>
    <row r="18001" spans="21:21" x14ac:dyDescent="0.15">
      <c r="U18001" s="4"/>
    </row>
    <row r="18011" spans="21:21" x14ac:dyDescent="0.15">
      <c r="U18011" s="4"/>
    </row>
    <row r="18021" spans="21:21" x14ac:dyDescent="0.15">
      <c r="U18021" s="4"/>
    </row>
    <row r="18031" spans="21:21" x14ac:dyDescent="0.15">
      <c r="U18031" s="4"/>
    </row>
    <row r="18041" spans="21:21" x14ac:dyDescent="0.15">
      <c r="U18041" s="4"/>
    </row>
    <row r="18051" spans="21:21" x14ac:dyDescent="0.15">
      <c r="U18051" s="4"/>
    </row>
    <row r="18061" spans="21:21" x14ac:dyDescent="0.15">
      <c r="U18061" s="4"/>
    </row>
    <row r="18071" spans="21:21" x14ac:dyDescent="0.15">
      <c r="U18071" s="4"/>
    </row>
    <row r="18081" spans="21:21" x14ac:dyDescent="0.15">
      <c r="U18081" s="4"/>
    </row>
    <row r="18091" spans="21:21" x14ac:dyDescent="0.15">
      <c r="U18091" s="4"/>
    </row>
    <row r="18101" spans="21:21" x14ac:dyDescent="0.15">
      <c r="U18101" s="4"/>
    </row>
    <row r="18111" spans="21:21" x14ac:dyDescent="0.15">
      <c r="U18111" s="4"/>
    </row>
    <row r="18121" spans="21:21" x14ac:dyDescent="0.15">
      <c r="U18121" s="4"/>
    </row>
    <row r="18131" spans="21:21" x14ac:dyDescent="0.15">
      <c r="U18131" s="4"/>
    </row>
    <row r="18141" spans="21:21" x14ac:dyDescent="0.15">
      <c r="U18141" s="4"/>
    </row>
    <row r="18151" spans="21:21" x14ac:dyDescent="0.15">
      <c r="U18151" s="4"/>
    </row>
    <row r="18161" spans="21:21" x14ac:dyDescent="0.15">
      <c r="U18161" s="4"/>
    </row>
    <row r="18171" spans="21:21" x14ac:dyDescent="0.15">
      <c r="U18171" s="4"/>
    </row>
    <row r="18181" spans="21:21" x14ac:dyDescent="0.15">
      <c r="U18181" s="4"/>
    </row>
    <row r="18191" spans="21:21" x14ac:dyDescent="0.15">
      <c r="U18191" s="4"/>
    </row>
    <row r="18201" spans="21:21" x14ac:dyDescent="0.15">
      <c r="U18201" s="4"/>
    </row>
    <row r="18211" spans="21:21" x14ac:dyDescent="0.15">
      <c r="U18211" s="4"/>
    </row>
    <row r="18221" spans="21:21" x14ac:dyDescent="0.15">
      <c r="U18221" s="4"/>
    </row>
    <row r="18231" spans="21:21" x14ac:dyDescent="0.15">
      <c r="U18231" s="4"/>
    </row>
    <row r="18241" spans="21:21" x14ac:dyDescent="0.15">
      <c r="U18241" s="4"/>
    </row>
    <row r="18251" spans="21:21" x14ac:dyDescent="0.15">
      <c r="U18251" s="4"/>
    </row>
    <row r="18261" spans="21:21" x14ac:dyDescent="0.15">
      <c r="U18261" s="4"/>
    </row>
    <row r="18271" spans="21:21" x14ac:dyDescent="0.15">
      <c r="U18271" s="4"/>
    </row>
    <row r="18281" spans="21:21" x14ac:dyDescent="0.15">
      <c r="U18281" s="4"/>
    </row>
    <row r="18291" spans="21:21" x14ac:dyDescent="0.15">
      <c r="U18291" s="4"/>
    </row>
    <row r="18301" spans="21:21" x14ac:dyDescent="0.15">
      <c r="U18301" s="4"/>
    </row>
    <row r="18311" spans="21:21" x14ac:dyDescent="0.15">
      <c r="U18311" s="4"/>
    </row>
    <row r="18321" spans="21:21" x14ac:dyDescent="0.15">
      <c r="U18321" s="4"/>
    </row>
    <row r="18331" spans="21:21" x14ac:dyDescent="0.15">
      <c r="U18331" s="4"/>
    </row>
    <row r="18341" spans="21:21" x14ac:dyDescent="0.15">
      <c r="U18341" s="4"/>
    </row>
    <row r="18351" spans="21:21" x14ac:dyDescent="0.15">
      <c r="U18351" s="4"/>
    </row>
    <row r="18361" spans="21:21" x14ac:dyDescent="0.15">
      <c r="U18361" s="4"/>
    </row>
    <row r="18371" spans="21:21" x14ac:dyDescent="0.15">
      <c r="U18371" s="4"/>
    </row>
    <row r="18381" spans="21:21" x14ac:dyDescent="0.15">
      <c r="U18381" s="4"/>
    </row>
    <row r="18391" spans="21:21" x14ac:dyDescent="0.15">
      <c r="U18391" s="4"/>
    </row>
    <row r="18401" spans="21:21" x14ac:dyDescent="0.15">
      <c r="U18401" s="4"/>
    </row>
    <row r="18411" spans="21:21" x14ac:dyDescent="0.15">
      <c r="U18411" s="4"/>
    </row>
    <row r="18421" spans="21:21" x14ac:dyDescent="0.15">
      <c r="U18421" s="4"/>
    </row>
    <row r="18431" spans="21:21" x14ac:dyDescent="0.15">
      <c r="U18431" s="4"/>
    </row>
    <row r="18441" spans="21:21" x14ac:dyDescent="0.15">
      <c r="U18441" s="4"/>
    </row>
    <row r="18451" spans="21:21" x14ac:dyDescent="0.15">
      <c r="U18451" s="4"/>
    </row>
    <row r="18461" spans="21:21" x14ac:dyDescent="0.15">
      <c r="U18461" s="4"/>
    </row>
    <row r="18471" spans="21:21" x14ac:dyDescent="0.15">
      <c r="U18471" s="4"/>
    </row>
    <row r="18481" spans="21:21" x14ac:dyDescent="0.15">
      <c r="U18481" s="4"/>
    </row>
    <row r="18491" spans="21:21" x14ac:dyDescent="0.15">
      <c r="U18491" s="4"/>
    </row>
    <row r="18501" spans="21:21" x14ac:dyDescent="0.15">
      <c r="U18501" s="4"/>
    </row>
    <row r="18511" spans="21:21" x14ac:dyDescent="0.15">
      <c r="U18511" s="4"/>
    </row>
    <row r="18521" spans="21:21" x14ac:dyDescent="0.15">
      <c r="U18521" s="4"/>
    </row>
    <row r="18531" spans="21:21" x14ac:dyDescent="0.15">
      <c r="U18531" s="4"/>
    </row>
    <row r="18541" spans="21:21" x14ac:dyDescent="0.15">
      <c r="U18541" s="4"/>
    </row>
    <row r="18551" spans="21:21" x14ac:dyDescent="0.15">
      <c r="U18551" s="4"/>
    </row>
    <row r="18561" spans="21:21" x14ac:dyDescent="0.15">
      <c r="U18561" s="4"/>
    </row>
    <row r="18571" spans="21:21" x14ac:dyDescent="0.15">
      <c r="U18571" s="4"/>
    </row>
    <row r="18581" spans="21:21" x14ac:dyDescent="0.15">
      <c r="U18581" s="4"/>
    </row>
    <row r="18591" spans="21:21" x14ac:dyDescent="0.15">
      <c r="U18591" s="4"/>
    </row>
    <row r="18601" spans="21:21" x14ac:dyDescent="0.15">
      <c r="U18601" s="4"/>
    </row>
    <row r="18611" spans="21:21" x14ac:dyDescent="0.15">
      <c r="U18611" s="4"/>
    </row>
    <row r="18621" spans="21:21" x14ac:dyDescent="0.15">
      <c r="U18621" s="4"/>
    </row>
    <row r="18631" spans="21:21" x14ac:dyDescent="0.15">
      <c r="U18631" s="4"/>
    </row>
    <row r="18641" spans="21:21" x14ac:dyDescent="0.15">
      <c r="U18641" s="4"/>
    </row>
    <row r="18651" spans="21:21" x14ac:dyDescent="0.15">
      <c r="U18651" s="4"/>
    </row>
    <row r="18661" spans="21:21" x14ac:dyDescent="0.15">
      <c r="U18661" s="4"/>
    </row>
    <row r="18671" spans="21:21" x14ac:dyDescent="0.15">
      <c r="U18671" s="4"/>
    </row>
    <row r="18681" spans="21:21" x14ac:dyDescent="0.15">
      <c r="U18681" s="4"/>
    </row>
    <row r="18691" spans="21:21" x14ac:dyDescent="0.15">
      <c r="U18691" s="4"/>
    </row>
    <row r="18701" spans="21:21" x14ac:dyDescent="0.15">
      <c r="U18701" s="4"/>
    </row>
    <row r="18711" spans="21:21" x14ac:dyDescent="0.15">
      <c r="U18711" s="4"/>
    </row>
    <row r="18721" spans="21:21" x14ac:dyDescent="0.15">
      <c r="U18721" s="4"/>
    </row>
    <row r="18731" spans="21:21" x14ac:dyDescent="0.15">
      <c r="U18731" s="4"/>
    </row>
    <row r="18741" spans="21:21" x14ac:dyDescent="0.15">
      <c r="U18741" s="4"/>
    </row>
    <row r="18751" spans="21:21" x14ac:dyDescent="0.15">
      <c r="U18751" s="4"/>
    </row>
    <row r="18761" spans="21:21" x14ac:dyDescent="0.15">
      <c r="U18761" s="4"/>
    </row>
    <row r="18771" spans="21:21" x14ac:dyDescent="0.15">
      <c r="U18771" s="4"/>
    </row>
    <row r="18781" spans="21:21" x14ac:dyDescent="0.15">
      <c r="U18781" s="4"/>
    </row>
    <row r="18791" spans="21:21" x14ac:dyDescent="0.15">
      <c r="U18791" s="4"/>
    </row>
    <row r="18801" spans="21:21" x14ac:dyDescent="0.15">
      <c r="U18801" s="4"/>
    </row>
    <row r="18811" spans="21:21" x14ac:dyDescent="0.15">
      <c r="U18811" s="4"/>
    </row>
    <row r="18821" spans="21:21" x14ac:dyDescent="0.15">
      <c r="U18821" s="4"/>
    </row>
    <row r="18831" spans="21:21" x14ac:dyDescent="0.15">
      <c r="U18831" s="4"/>
    </row>
    <row r="18841" spans="21:21" x14ac:dyDescent="0.15">
      <c r="U18841" s="4"/>
    </row>
    <row r="18851" spans="21:21" x14ac:dyDescent="0.15">
      <c r="U18851" s="4"/>
    </row>
    <row r="18861" spans="21:21" x14ac:dyDescent="0.15">
      <c r="U18861" s="4"/>
    </row>
    <row r="18871" spans="21:21" x14ac:dyDescent="0.15">
      <c r="U18871" s="4"/>
    </row>
    <row r="18881" spans="21:21" x14ac:dyDescent="0.15">
      <c r="U18881" s="4"/>
    </row>
    <row r="18891" spans="21:21" x14ac:dyDescent="0.15">
      <c r="U18891" s="4"/>
    </row>
    <row r="18901" spans="21:21" x14ac:dyDescent="0.15">
      <c r="U18901" s="4"/>
    </row>
    <row r="18911" spans="21:21" x14ac:dyDescent="0.15">
      <c r="U18911" s="4"/>
    </row>
    <row r="18921" spans="21:21" x14ac:dyDescent="0.15">
      <c r="U18921" s="4"/>
    </row>
    <row r="18931" spans="21:21" x14ac:dyDescent="0.15">
      <c r="U18931" s="4"/>
    </row>
    <row r="18941" spans="21:21" x14ac:dyDescent="0.15">
      <c r="U18941" s="4"/>
    </row>
    <row r="18951" spans="21:21" x14ac:dyDescent="0.15">
      <c r="U18951" s="4"/>
    </row>
    <row r="18961" spans="21:21" x14ac:dyDescent="0.15">
      <c r="U18961" s="4"/>
    </row>
    <row r="18971" spans="21:21" x14ac:dyDescent="0.15">
      <c r="U18971" s="4"/>
    </row>
    <row r="18981" spans="21:21" x14ac:dyDescent="0.15">
      <c r="U18981" s="4"/>
    </row>
    <row r="18991" spans="21:21" x14ac:dyDescent="0.15">
      <c r="U18991" s="4"/>
    </row>
    <row r="19001" spans="21:21" x14ac:dyDescent="0.15">
      <c r="U19001" s="4"/>
    </row>
    <row r="19011" spans="21:21" x14ac:dyDescent="0.15">
      <c r="U19011" s="4"/>
    </row>
    <row r="19021" spans="21:21" x14ac:dyDescent="0.15">
      <c r="U19021" s="4"/>
    </row>
    <row r="19031" spans="21:21" x14ac:dyDescent="0.15">
      <c r="U19031" s="4"/>
    </row>
    <row r="19041" spans="21:21" x14ac:dyDescent="0.15">
      <c r="U19041" s="4"/>
    </row>
    <row r="19051" spans="21:21" x14ac:dyDescent="0.15">
      <c r="U19051" s="4"/>
    </row>
    <row r="19061" spans="21:21" x14ac:dyDescent="0.15">
      <c r="U19061" s="4"/>
    </row>
    <row r="19071" spans="21:21" x14ac:dyDescent="0.15">
      <c r="U19071" s="4"/>
    </row>
    <row r="19081" spans="21:21" x14ac:dyDescent="0.15">
      <c r="U19081" s="4"/>
    </row>
    <row r="19091" spans="21:21" x14ac:dyDescent="0.15">
      <c r="U19091" s="4"/>
    </row>
    <row r="19101" spans="21:21" x14ac:dyDescent="0.15">
      <c r="U19101" s="4"/>
    </row>
    <row r="19111" spans="21:21" x14ac:dyDescent="0.15">
      <c r="U19111" s="4"/>
    </row>
    <row r="19121" spans="21:21" x14ac:dyDescent="0.15">
      <c r="U19121" s="4"/>
    </row>
    <row r="19131" spans="21:21" x14ac:dyDescent="0.15">
      <c r="U19131" s="4"/>
    </row>
    <row r="19141" spans="21:21" x14ac:dyDescent="0.15">
      <c r="U19141" s="4"/>
    </row>
    <row r="19151" spans="21:21" x14ac:dyDescent="0.15">
      <c r="U19151" s="4"/>
    </row>
    <row r="19161" spans="21:21" x14ac:dyDescent="0.15">
      <c r="U19161" s="4"/>
    </row>
    <row r="19171" spans="21:21" x14ac:dyDescent="0.15">
      <c r="U19171" s="4"/>
    </row>
    <row r="19181" spans="21:21" x14ac:dyDescent="0.15">
      <c r="U19181" s="4"/>
    </row>
    <row r="19191" spans="21:21" x14ac:dyDescent="0.15">
      <c r="U19191" s="4"/>
    </row>
    <row r="19201" spans="21:21" x14ac:dyDescent="0.15">
      <c r="U19201" s="4"/>
    </row>
    <row r="19211" spans="21:21" x14ac:dyDescent="0.15">
      <c r="U19211" s="4"/>
    </row>
    <row r="19221" spans="21:21" x14ac:dyDescent="0.15">
      <c r="U19221" s="4"/>
    </row>
    <row r="19231" spans="21:21" x14ac:dyDescent="0.15">
      <c r="U19231" s="4"/>
    </row>
    <row r="19241" spans="21:21" x14ac:dyDescent="0.15">
      <c r="U19241" s="4"/>
    </row>
    <row r="19251" spans="21:21" x14ac:dyDescent="0.15">
      <c r="U19251" s="4"/>
    </row>
    <row r="19261" spans="21:21" x14ac:dyDescent="0.15">
      <c r="U19261" s="4"/>
    </row>
    <row r="19271" spans="21:21" x14ac:dyDescent="0.15">
      <c r="U19271" s="4"/>
    </row>
    <row r="19281" spans="21:21" x14ac:dyDescent="0.15">
      <c r="U19281" s="4"/>
    </row>
    <row r="19291" spans="21:21" x14ac:dyDescent="0.15">
      <c r="U19291" s="4"/>
    </row>
    <row r="19301" spans="21:21" x14ac:dyDescent="0.15">
      <c r="U19301" s="4"/>
    </row>
    <row r="19311" spans="21:21" x14ac:dyDescent="0.15">
      <c r="U19311" s="4"/>
    </row>
    <row r="19321" spans="21:21" x14ac:dyDescent="0.15">
      <c r="U19321" s="4"/>
    </row>
    <row r="19331" spans="21:21" x14ac:dyDescent="0.15">
      <c r="U19331" s="4"/>
    </row>
    <row r="19341" spans="21:21" x14ac:dyDescent="0.15">
      <c r="U19341" s="4"/>
    </row>
    <row r="19351" spans="21:21" x14ac:dyDescent="0.15">
      <c r="U19351" s="4"/>
    </row>
    <row r="19361" spans="21:21" x14ac:dyDescent="0.15">
      <c r="U19361" s="4"/>
    </row>
    <row r="19371" spans="21:21" x14ac:dyDescent="0.15">
      <c r="U19371" s="4"/>
    </row>
    <row r="19381" spans="21:21" x14ac:dyDescent="0.15">
      <c r="U19381" s="4"/>
    </row>
    <row r="19391" spans="21:21" x14ac:dyDescent="0.15">
      <c r="U19391" s="4"/>
    </row>
    <row r="19401" spans="21:21" x14ac:dyDescent="0.15">
      <c r="U19401" s="4"/>
    </row>
    <row r="19411" spans="21:21" x14ac:dyDescent="0.15">
      <c r="U19411" s="4"/>
    </row>
    <row r="19421" spans="21:21" x14ac:dyDescent="0.15">
      <c r="U19421" s="4"/>
    </row>
    <row r="19431" spans="21:21" x14ac:dyDescent="0.15">
      <c r="U19431" s="4"/>
    </row>
    <row r="19441" spans="21:21" x14ac:dyDescent="0.15">
      <c r="U19441" s="4"/>
    </row>
    <row r="19451" spans="21:21" x14ac:dyDescent="0.15">
      <c r="U19451" s="4"/>
    </row>
    <row r="19461" spans="21:21" x14ac:dyDescent="0.15">
      <c r="U19461" s="4"/>
    </row>
    <row r="19471" spans="21:21" x14ac:dyDescent="0.15">
      <c r="U19471" s="4"/>
    </row>
    <row r="19481" spans="21:21" x14ac:dyDescent="0.15">
      <c r="U19481" s="4"/>
    </row>
    <row r="19491" spans="21:21" x14ac:dyDescent="0.15">
      <c r="U19491" s="4"/>
    </row>
    <row r="19501" spans="21:21" x14ac:dyDescent="0.15">
      <c r="U19501" s="4"/>
    </row>
    <row r="19511" spans="21:21" x14ac:dyDescent="0.15">
      <c r="U19511" s="4"/>
    </row>
    <row r="19521" spans="21:21" x14ac:dyDescent="0.15">
      <c r="U19521" s="4"/>
    </row>
    <row r="19531" spans="21:21" x14ac:dyDescent="0.15">
      <c r="U19531" s="4"/>
    </row>
    <row r="19541" spans="21:21" x14ac:dyDescent="0.15">
      <c r="U19541" s="4"/>
    </row>
    <row r="19551" spans="21:21" x14ac:dyDescent="0.15">
      <c r="U19551" s="4"/>
    </row>
    <row r="19561" spans="21:21" x14ac:dyDescent="0.15">
      <c r="U19561" s="4"/>
    </row>
    <row r="19571" spans="21:21" x14ac:dyDescent="0.15">
      <c r="U19571" s="4"/>
    </row>
    <row r="19581" spans="21:21" x14ac:dyDescent="0.15">
      <c r="U19581" s="4"/>
    </row>
    <row r="19591" spans="21:21" x14ac:dyDescent="0.15">
      <c r="U19591" s="4"/>
    </row>
    <row r="19601" spans="21:21" x14ac:dyDescent="0.15">
      <c r="U19601" s="4"/>
    </row>
    <row r="19611" spans="21:21" x14ac:dyDescent="0.15">
      <c r="U19611" s="4"/>
    </row>
    <row r="19621" spans="21:21" x14ac:dyDescent="0.15">
      <c r="U19621" s="4"/>
    </row>
    <row r="19631" spans="21:21" x14ac:dyDescent="0.15">
      <c r="U19631" s="4"/>
    </row>
    <row r="19641" spans="21:21" x14ac:dyDescent="0.15">
      <c r="U19641" s="4"/>
    </row>
    <row r="19651" spans="21:21" x14ac:dyDescent="0.15">
      <c r="U19651" s="4"/>
    </row>
    <row r="19661" spans="21:21" x14ac:dyDescent="0.15">
      <c r="U19661" s="4"/>
    </row>
    <row r="19671" spans="21:21" x14ac:dyDescent="0.15">
      <c r="U19671" s="4"/>
    </row>
    <row r="19681" spans="21:21" x14ac:dyDescent="0.15">
      <c r="U19681" s="4"/>
    </row>
    <row r="19691" spans="21:21" x14ac:dyDescent="0.15">
      <c r="U19691" s="4"/>
    </row>
    <row r="19701" spans="21:21" x14ac:dyDescent="0.15">
      <c r="U19701" s="4"/>
    </row>
    <row r="19711" spans="21:21" x14ac:dyDescent="0.15">
      <c r="U19711" s="4"/>
    </row>
    <row r="19721" spans="21:21" x14ac:dyDescent="0.15">
      <c r="U19721" s="4"/>
    </row>
    <row r="19731" spans="21:21" x14ac:dyDescent="0.15">
      <c r="U19731" s="4"/>
    </row>
    <row r="19741" spans="21:21" x14ac:dyDescent="0.15">
      <c r="U19741" s="4"/>
    </row>
    <row r="19751" spans="21:21" x14ac:dyDescent="0.15">
      <c r="U19751" s="4"/>
    </row>
    <row r="19761" spans="21:21" x14ac:dyDescent="0.15">
      <c r="U19761" s="4"/>
    </row>
    <row r="19771" spans="21:21" x14ac:dyDescent="0.15">
      <c r="U19771" s="4"/>
    </row>
    <row r="19781" spans="21:21" x14ac:dyDescent="0.15">
      <c r="U19781" s="4"/>
    </row>
    <row r="19791" spans="21:21" x14ac:dyDescent="0.15">
      <c r="U19791" s="4"/>
    </row>
    <row r="19801" spans="21:21" x14ac:dyDescent="0.15">
      <c r="U19801" s="4"/>
    </row>
    <row r="19811" spans="21:21" x14ac:dyDescent="0.15">
      <c r="U19811" s="4"/>
    </row>
    <row r="19821" spans="21:21" x14ac:dyDescent="0.15">
      <c r="U19821" s="4"/>
    </row>
    <row r="19831" spans="21:21" x14ac:dyDescent="0.15">
      <c r="U19831" s="4"/>
    </row>
    <row r="19841" spans="21:21" x14ac:dyDescent="0.15">
      <c r="U19841" s="4"/>
    </row>
    <row r="19851" spans="21:21" x14ac:dyDescent="0.15">
      <c r="U19851" s="4"/>
    </row>
    <row r="19861" spans="21:21" x14ac:dyDescent="0.15">
      <c r="U19861" s="4"/>
    </row>
    <row r="19871" spans="21:21" x14ac:dyDescent="0.15">
      <c r="U19871" s="4"/>
    </row>
    <row r="19881" spans="21:21" x14ac:dyDescent="0.15">
      <c r="U19881" s="4"/>
    </row>
    <row r="19891" spans="21:21" x14ac:dyDescent="0.15">
      <c r="U19891" s="4"/>
    </row>
    <row r="19901" spans="21:21" x14ac:dyDescent="0.15">
      <c r="U19901" s="4"/>
    </row>
    <row r="19911" spans="21:21" x14ac:dyDescent="0.15">
      <c r="U19911" s="4"/>
    </row>
    <row r="19921" spans="21:21" x14ac:dyDescent="0.15">
      <c r="U19921" s="4"/>
    </row>
    <row r="19931" spans="21:21" x14ac:dyDescent="0.15">
      <c r="U19931" s="4"/>
    </row>
    <row r="19941" spans="21:21" x14ac:dyDescent="0.15">
      <c r="U19941" s="4"/>
    </row>
    <row r="19951" spans="21:21" x14ac:dyDescent="0.15">
      <c r="U19951" s="4"/>
    </row>
    <row r="19961" spans="21:21" x14ac:dyDescent="0.15">
      <c r="U19961" s="4"/>
    </row>
    <row r="19971" spans="21:21" x14ac:dyDescent="0.15">
      <c r="U19971" s="4"/>
    </row>
    <row r="19981" spans="21:21" x14ac:dyDescent="0.15">
      <c r="U19981" s="4"/>
    </row>
    <row r="19991" spans="21:21" x14ac:dyDescent="0.15">
      <c r="U19991" s="4"/>
    </row>
    <row r="20001" spans="21:21" x14ac:dyDescent="0.15">
      <c r="U20001" s="4"/>
    </row>
    <row r="20011" spans="21:21" x14ac:dyDescent="0.15">
      <c r="U20011" s="4"/>
    </row>
    <row r="20021" spans="21:21" x14ac:dyDescent="0.15">
      <c r="U20021" s="4"/>
    </row>
    <row r="20031" spans="21:21" x14ac:dyDescent="0.15">
      <c r="U20031" s="4"/>
    </row>
    <row r="20041" spans="21:21" x14ac:dyDescent="0.15">
      <c r="U20041" s="4"/>
    </row>
    <row r="20051" spans="21:21" x14ac:dyDescent="0.15">
      <c r="U20051" s="4"/>
    </row>
    <row r="20061" spans="21:21" x14ac:dyDescent="0.15">
      <c r="U20061" s="4"/>
    </row>
    <row r="20071" spans="21:21" x14ac:dyDescent="0.15">
      <c r="U20071" s="4"/>
    </row>
    <row r="20081" spans="21:21" x14ac:dyDescent="0.15">
      <c r="U20081" s="4"/>
    </row>
    <row r="20091" spans="21:21" x14ac:dyDescent="0.15">
      <c r="U20091" s="4"/>
    </row>
    <row r="20101" spans="21:21" x14ac:dyDescent="0.15">
      <c r="U20101" s="4"/>
    </row>
    <row r="20111" spans="21:21" x14ac:dyDescent="0.15">
      <c r="U20111" s="4"/>
    </row>
    <row r="20121" spans="21:21" x14ac:dyDescent="0.15">
      <c r="U20121" s="4"/>
    </row>
    <row r="20131" spans="21:21" x14ac:dyDescent="0.15">
      <c r="U20131" s="4"/>
    </row>
    <row r="20141" spans="21:21" x14ac:dyDescent="0.15">
      <c r="U20141" s="4"/>
    </row>
    <row r="20151" spans="21:21" x14ac:dyDescent="0.15">
      <c r="U20151" s="4"/>
    </row>
    <row r="20161" spans="21:21" x14ac:dyDescent="0.15">
      <c r="U20161" s="4"/>
    </row>
    <row r="20171" spans="21:21" x14ac:dyDescent="0.15">
      <c r="U20171" s="4"/>
    </row>
    <row r="20181" spans="21:21" x14ac:dyDescent="0.15">
      <c r="U20181" s="4"/>
    </row>
    <row r="20191" spans="21:21" x14ac:dyDescent="0.15">
      <c r="U20191" s="4"/>
    </row>
    <row r="20201" spans="21:21" x14ac:dyDescent="0.15">
      <c r="U20201" s="4"/>
    </row>
    <row r="20211" spans="21:21" x14ac:dyDescent="0.15">
      <c r="U20211" s="4"/>
    </row>
    <row r="20221" spans="21:21" x14ac:dyDescent="0.15">
      <c r="U20221" s="4"/>
    </row>
    <row r="20231" spans="21:21" x14ac:dyDescent="0.15">
      <c r="U20231" s="4"/>
    </row>
    <row r="20241" spans="21:21" x14ac:dyDescent="0.15">
      <c r="U20241" s="4"/>
    </row>
    <row r="20251" spans="21:21" x14ac:dyDescent="0.15">
      <c r="U20251" s="4"/>
    </row>
    <row r="20261" spans="21:21" x14ac:dyDescent="0.15">
      <c r="U20261" s="4"/>
    </row>
    <row r="20271" spans="21:21" x14ac:dyDescent="0.15">
      <c r="U20271" s="4"/>
    </row>
    <row r="20281" spans="21:21" x14ac:dyDescent="0.15">
      <c r="U20281" s="4"/>
    </row>
    <row r="20291" spans="21:21" x14ac:dyDescent="0.15">
      <c r="U20291" s="4"/>
    </row>
    <row r="20301" spans="21:21" x14ac:dyDescent="0.15">
      <c r="U20301" s="4"/>
    </row>
    <row r="20311" spans="21:21" x14ac:dyDescent="0.15">
      <c r="U20311" s="4"/>
    </row>
    <row r="20321" spans="21:21" x14ac:dyDescent="0.15">
      <c r="U20321" s="4"/>
    </row>
    <row r="20331" spans="21:21" x14ac:dyDescent="0.15">
      <c r="U20331" s="4"/>
    </row>
    <row r="20341" spans="21:21" x14ac:dyDescent="0.15">
      <c r="U20341" s="4"/>
    </row>
    <row r="20351" spans="21:21" x14ac:dyDescent="0.15">
      <c r="U20351" s="4"/>
    </row>
    <row r="20361" spans="21:21" x14ac:dyDescent="0.15">
      <c r="U20361" s="4"/>
    </row>
    <row r="20371" spans="21:21" x14ac:dyDescent="0.15">
      <c r="U20371" s="4"/>
    </row>
    <row r="20381" spans="21:21" x14ac:dyDescent="0.15">
      <c r="U20381" s="4"/>
    </row>
    <row r="20391" spans="21:21" x14ac:dyDescent="0.15">
      <c r="U20391" s="4"/>
    </row>
    <row r="20401" spans="21:21" x14ac:dyDescent="0.15">
      <c r="U20401" s="4"/>
    </row>
    <row r="20411" spans="21:21" x14ac:dyDescent="0.15">
      <c r="U20411" s="4"/>
    </row>
    <row r="20421" spans="21:21" x14ac:dyDescent="0.15">
      <c r="U20421" s="4"/>
    </row>
    <row r="20431" spans="21:21" x14ac:dyDescent="0.15">
      <c r="U20431" s="4"/>
    </row>
    <row r="20441" spans="21:21" x14ac:dyDescent="0.15">
      <c r="U20441" s="4"/>
    </row>
    <row r="20451" spans="21:21" x14ac:dyDescent="0.15">
      <c r="U20451" s="4"/>
    </row>
    <row r="20461" spans="21:21" x14ac:dyDescent="0.15">
      <c r="U20461" s="4"/>
    </row>
    <row r="20471" spans="21:21" x14ac:dyDescent="0.15">
      <c r="U20471" s="4"/>
    </row>
    <row r="20481" spans="21:21" x14ac:dyDescent="0.15">
      <c r="U20481" s="4"/>
    </row>
    <row r="20491" spans="21:21" x14ac:dyDescent="0.15">
      <c r="U20491" s="4"/>
    </row>
    <row r="20501" spans="21:21" x14ac:dyDescent="0.15">
      <c r="U20501" s="4"/>
    </row>
    <row r="20511" spans="21:21" x14ac:dyDescent="0.15">
      <c r="U20511" s="4"/>
    </row>
    <row r="20521" spans="21:21" x14ac:dyDescent="0.15">
      <c r="U20521" s="4"/>
    </row>
    <row r="20531" spans="21:21" x14ac:dyDescent="0.15">
      <c r="U20531" s="4"/>
    </row>
    <row r="20541" spans="21:21" x14ac:dyDescent="0.15">
      <c r="U20541" s="4"/>
    </row>
    <row r="20551" spans="21:21" x14ac:dyDescent="0.15">
      <c r="U20551" s="4"/>
    </row>
    <row r="20561" spans="21:21" x14ac:dyDescent="0.15">
      <c r="U20561" s="4"/>
    </row>
    <row r="20571" spans="21:21" x14ac:dyDescent="0.15">
      <c r="U20571" s="4"/>
    </row>
    <row r="20581" spans="21:21" x14ac:dyDescent="0.15">
      <c r="U20581" s="4"/>
    </row>
    <row r="20591" spans="21:21" x14ac:dyDescent="0.15">
      <c r="U20591" s="4"/>
    </row>
    <row r="20601" spans="21:21" x14ac:dyDescent="0.15">
      <c r="U20601" s="4"/>
    </row>
    <row r="20611" spans="21:21" x14ac:dyDescent="0.15">
      <c r="U20611" s="4"/>
    </row>
    <row r="20621" spans="21:21" x14ac:dyDescent="0.15">
      <c r="U20621" s="4"/>
    </row>
    <row r="20631" spans="21:21" x14ac:dyDescent="0.15">
      <c r="U20631" s="4"/>
    </row>
    <row r="20641" spans="21:21" x14ac:dyDescent="0.15">
      <c r="U20641" s="4"/>
    </row>
    <row r="20651" spans="21:21" x14ac:dyDescent="0.15">
      <c r="U20651" s="4"/>
    </row>
    <row r="20661" spans="21:21" x14ac:dyDescent="0.15">
      <c r="U20661" s="4"/>
    </row>
    <row r="20671" spans="21:21" x14ac:dyDescent="0.15">
      <c r="U20671" s="4"/>
    </row>
    <row r="20681" spans="21:21" x14ac:dyDescent="0.15">
      <c r="U20681" s="4"/>
    </row>
    <row r="20691" spans="21:21" x14ac:dyDescent="0.15">
      <c r="U20691" s="4"/>
    </row>
    <row r="20701" spans="21:21" x14ac:dyDescent="0.15">
      <c r="U20701" s="4"/>
    </row>
    <row r="20711" spans="21:21" x14ac:dyDescent="0.15">
      <c r="U20711" s="4"/>
    </row>
    <row r="20721" spans="21:21" x14ac:dyDescent="0.15">
      <c r="U20721" s="4"/>
    </row>
    <row r="20731" spans="21:21" x14ac:dyDescent="0.15">
      <c r="U20731" s="4"/>
    </row>
    <row r="20741" spans="21:21" x14ac:dyDescent="0.15">
      <c r="U20741" s="4"/>
    </row>
    <row r="20751" spans="21:21" x14ac:dyDescent="0.15">
      <c r="U20751" s="4"/>
    </row>
    <row r="20761" spans="21:21" x14ac:dyDescent="0.15">
      <c r="U20761" s="4"/>
    </row>
    <row r="20771" spans="21:21" x14ac:dyDescent="0.15">
      <c r="U20771" s="4"/>
    </row>
    <row r="20781" spans="21:21" x14ac:dyDescent="0.15">
      <c r="U20781" s="4"/>
    </row>
    <row r="20791" spans="21:21" x14ac:dyDescent="0.15">
      <c r="U20791" s="4"/>
    </row>
    <row r="20801" spans="21:21" x14ac:dyDescent="0.15">
      <c r="U20801" s="4"/>
    </row>
    <row r="20811" spans="21:21" x14ac:dyDescent="0.15">
      <c r="U20811" s="4"/>
    </row>
    <row r="20821" spans="21:21" x14ac:dyDescent="0.15">
      <c r="U20821" s="4"/>
    </row>
    <row r="20831" spans="21:21" x14ac:dyDescent="0.15">
      <c r="U20831" s="4"/>
    </row>
    <row r="20841" spans="21:21" x14ac:dyDescent="0.15">
      <c r="U20841" s="4"/>
    </row>
    <row r="20851" spans="21:21" x14ac:dyDescent="0.15">
      <c r="U20851" s="4"/>
    </row>
    <row r="20861" spans="21:21" x14ac:dyDescent="0.15">
      <c r="U20861" s="4"/>
    </row>
    <row r="20871" spans="21:21" x14ac:dyDescent="0.15">
      <c r="U20871" s="4"/>
    </row>
    <row r="20881" spans="21:21" x14ac:dyDescent="0.15">
      <c r="U20881" s="4"/>
    </row>
    <row r="20891" spans="21:21" x14ac:dyDescent="0.15">
      <c r="U20891" s="4"/>
    </row>
    <row r="20901" spans="21:21" x14ac:dyDescent="0.15">
      <c r="U20901" s="4"/>
    </row>
    <row r="20911" spans="21:21" x14ac:dyDescent="0.15">
      <c r="U20911" s="4"/>
    </row>
    <row r="20921" spans="21:21" x14ac:dyDescent="0.15">
      <c r="U20921" s="4"/>
    </row>
    <row r="20931" spans="21:21" x14ac:dyDescent="0.15">
      <c r="U20931" s="4"/>
    </row>
    <row r="20941" spans="21:21" x14ac:dyDescent="0.15">
      <c r="U20941" s="4"/>
    </row>
    <row r="20951" spans="21:21" x14ac:dyDescent="0.15">
      <c r="U20951" s="4"/>
    </row>
    <row r="20961" spans="21:21" x14ac:dyDescent="0.15">
      <c r="U20961" s="4"/>
    </row>
    <row r="20971" spans="21:21" x14ac:dyDescent="0.15">
      <c r="U20971" s="4"/>
    </row>
    <row r="20981" spans="21:21" x14ac:dyDescent="0.15">
      <c r="U20981" s="4"/>
    </row>
    <row r="20991" spans="21:21" x14ac:dyDescent="0.15">
      <c r="U20991" s="4"/>
    </row>
    <row r="21001" spans="21:21" x14ac:dyDescent="0.15">
      <c r="U21001" s="4"/>
    </row>
    <row r="21011" spans="21:21" x14ac:dyDescent="0.15">
      <c r="U21011" s="4"/>
    </row>
    <row r="21021" spans="21:21" x14ac:dyDescent="0.15">
      <c r="U21021" s="4"/>
    </row>
    <row r="21031" spans="21:21" x14ac:dyDescent="0.15">
      <c r="U21031" s="4"/>
    </row>
    <row r="21041" spans="21:21" x14ac:dyDescent="0.15">
      <c r="U21041" s="4"/>
    </row>
    <row r="21051" spans="21:21" x14ac:dyDescent="0.15">
      <c r="U21051" s="4"/>
    </row>
    <row r="21061" spans="21:21" x14ac:dyDescent="0.15">
      <c r="U21061" s="4"/>
    </row>
    <row r="21071" spans="21:21" x14ac:dyDescent="0.15">
      <c r="U21071" s="4"/>
    </row>
    <row r="21081" spans="21:21" x14ac:dyDescent="0.15">
      <c r="U21081" s="4"/>
    </row>
    <row r="21091" spans="21:21" x14ac:dyDescent="0.15">
      <c r="U21091" s="4"/>
    </row>
    <row r="21101" spans="21:21" x14ac:dyDescent="0.15">
      <c r="U21101" s="4"/>
    </row>
    <row r="21111" spans="21:21" x14ac:dyDescent="0.15">
      <c r="U21111" s="4"/>
    </row>
    <row r="21121" spans="21:21" x14ac:dyDescent="0.15">
      <c r="U21121" s="4"/>
    </row>
    <row r="21131" spans="21:21" x14ac:dyDescent="0.15">
      <c r="U21131" s="4"/>
    </row>
    <row r="21141" spans="21:21" x14ac:dyDescent="0.15">
      <c r="U21141" s="4"/>
    </row>
    <row r="21151" spans="21:21" x14ac:dyDescent="0.15">
      <c r="U21151" s="4"/>
    </row>
    <row r="21161" spans="21:21" x14ac:dyDescent="0.15">
      <c r="U21161" s="4"/>
    </row>
    <row r="21171" spans="21:21" x14ac:dyDescent="0.15">
      <c r="U21171" s="4"/>
    </row>
    <row r="21181" spans="21:21" x14ac:dyDescent="0.15">
      <c r="U21181" s="4"/>
    </row>
    <row r="21191" spans="21:21" x14ac:dyDescent="0.15">
      <c r="U21191" s="4"/>
    </row>
    <row r="21201" spans="21:21" x14ac:dyDescent="0.15">
      <c r="U21201" s="4"/>
    </row>
    <row r="21211" spans="21:21" x14ac:dyDescent="0.15">
      <c r="U21211" s="4"/>
    </row>
    <row r="21221" spans="21:21" x14ac:dyDescent="0.15">
      <c r="U21221" s="4"/>
    </row>
    <row r="21231" spans="21:21" x14ac:dyDescent="0.15">
      <c r="U21231" s="4"/>
    </row>
    <row r="21241" spans="21:21" x14ac:dyDescent="0.15">
      <c r="U21241" s="4"/>
    </row>
    <row r="21251" spans="21:21" x14ac:dyDescent="0.15">
      <c r="U21251" s="4"/>
    </row>
    <row r="21261" spans="21:21" x14ac:dyDescent="0.15">
      <c r="U21261" s="4"/>
    </row>
    <row r="21271" spans="21:21" x14ac:dyDescent="0.15">
      <c r="U21271" s="4"/>
    </row>
    <row r="21281" spans="21:21" x14ac:dyDescent="0.15">
      <c r="U21281" s="4"/>
    </row>
    <row r="21291" spans="21:21" x14ac:dyDescent="0.15">
      <c r="U21291" s="4"/>
    </row>
    <row r="21301" spans="21:21" x14ac:dyDescent="0.15">
      <c r="U21301" s="4"/>
    </row>
    <row r="21311" spans="21:21" x14ac:dyDescent="0.15">
      <c r="U21311" s="4"/>
    </row>
    <row r="21321" spans="21:21" x14ac:dyDescent="0.15">
      <c r="U21321" s="4"/>
    </row>
    <row r="21331" spans="21:21" x14ac:dyDescent="0.15">
      <c r="U21331" s="4"/>
    </row>
    <row r="21341" spans="21:21" x14ac:dyDescent="0.15">
      <c r="U21341" s="4"/>
    </row>
    <row r="21351" spans="21:21" x14ac:dyDescent="0.15">
      <c r="U21351" s="4"/>
    </row>
    <row r="21361" spans="21:21" x14ac:dyDescent="0.15">
      <c r="U21361" s="4"/>
    </row>
    <row r="21371" spans="21:21" x14ac:dyDescent="0.15">
      <c r="U21371" s="4"/>
    </row>
    <row r="21381" spans="21:21" x14ac:dyDescent="0.15">
      <c r="U21381" s="4"/>
    </row>
    <row r="21391" spans="21:21" x14ac:dyDescent="0.15">
      <c r="U21391" s="4"/>
    </row>
    <row r="21401" spans="21:21" x14ac:dyDescent="0.15">
      <c r="U21401" s="4"/>
    </row>
    <row r="21411" spans="21:21" x14ac:dyDescent="0.15">
      <c r="U21411" s="4"/>
    </row>
    <row r="21421" spans="21:21" x14ac:dyDescent="0.15">
      <c r="U21421" s="4"/>
    </row>
    <row r="21431" spans="21:21" x14ac:dyDescent="0.15">
      <c r="U21431" s="4"/>
    </row>
    <row r="21441" spans="21:21" x14ac:dyDescent="0.15">
      <c r="U21441" s="4"/>
    </row>
    <row r="21451" spans="21:21" x14ac:dyDescent="0.15">
      <c r="U21451" s="4"/>
    </row>
    <row r="21461" spans="21:21" x14ac:dyDescent="0.15">
      <c r="U21461" s="4"/>
    </row>
    <row r="21471" spans="21:21" x14ac:dyDescent="0.15">
      <c r="U21471" s="4"/>
    </row>
    <row r="21481" spans="21:21" x14ac:dyDescent="0.15">
      <c r="U21481" s="4"/>
    </row>
    <row r="21491" spans="21:21" x14ac:dyDescent="0.15">
      <c r="U21491" s="4"/>
    </row>
    <row r="21501" spans="21:21" x14ac:dyDescent="0.15">
      <c r="U21501" s="4"/>
    </row>
    <row r="21511" spans="21:21" x14ac:dyDescent="0.15">
      <c r="U21511" s="4"/>
    </row>
    <row r="21521" spans="21:21" x14ac:dyDescent="0.15">
      <c r="U21521" s="4"/>
    </row>
    <row r="21531" spans="21:21" x14ac:dyDescent="0.15">
      <c r="U21531" s="4"/>
    </row>
    <row r="21541" spans="21:21" x14ac:dyDescent="0.15">
      <c r="U21541" s="4"/>
    </row>
    <row r="21551" spans="21:21" x14ac:dyDescent="0.15">
      <c r="U21551" s="4"/>
    </row>
    <row r="21561" spans="21:21" x14ac:dyDescent="0.15">
      <c r="U21561" s="4"/>
    </row>
    <row r="21571" spans="21:21" x14ac:dyDescent="0.15">
      <c r="U21571" s="4"/>
    </row>
    <row r="21581" spans="21:21" x14ac:dyDescent="0.15">
      <c r="U21581" s="4"/>
    </row>
    <row r="21591" spans="21:21" x14ac:dyDescent="0.15">
      <c r="U21591" s="4"/>
    </row>
    <row r="21601" spans="21:21" x14ac:dyDescent="0.15">
      <c r="U21601" s="4"/>
    </row>
    <row r="21611" spans="21:21" x14ac:dyDescent="0.15">
      <c r="U21611" s="4"/>
    </row>
    <row r="21621" spans="21:21" x14ac:dyDescent="0.15">
      <c r="U21621" s="4"/>
    </row>
    <row r="21631" spans="21:21" x14ac:dyDescent="0.15">
      <c r="U21631" s="4"/>
    </row>
    <row r="21641" spans="21:21" x14ac:dyDescent="0.15">
      <c r="U21641" s="4"/>
    </row>
    <row r="21651" spans="21:21" x14ac:dyDescent="0.15">
      <c r="U21651" s="4"/>
    </row>
    <row r="21661" spans="21:21" x14ac:dyDescent="0.15">
      <c r="U21661" s="4"/>
    </row>
    <row r="21671" spans="21:21" x14ac:dyDescent="0.15">
      <c r="U21671" s="4"/>
    </row>
    <row r="21681" spans="21:21" x14ac:dyDescent="0.15">
      <c r="U21681" s="4"/>
    </row>
    <row r="21691" spans="21:21" x14ac:dyDescent="0.15">
      <c r="U21691" s="4"/>
    </row>
    <row r="21701" spans="21:21" x14ac:dyDescent="0.15">
      <c r="U21701" s="4"/>
    </row>
    <row r="21711" spans="21:21" x14ac:dyDescent="0.15">
      <c r="U21711" s="4"/>
    </row>
    <row r="21721" spans="21:21" x14ac:dyDescent="0.15">
      <c r="U21721" s="4"/>
    </row>
    <row r="21731" spans="21:21" x14ac:dyDescent="0.15">
      <c r="U21731" s="4"/>
    </row>
    <row r="21741" spans="21:21" x14ac:dyDescent="0.15">
      <c r="U21741" s="4"/>
    </row>
    <row r="21751" spans="21:21" x14ac:dyDescent="0.15">
      <c r="U21751" s="4"/>
    </row>
    <row r="21761" spans="21:21" x14ac:dyDescent="0.15">
      <c r="U21761" s="4"/>
    </row>
    <row r="21771" spans="21:21" x14ac:dyDescent="0.15">
      <c r="U21771" s="4"/>
    </row>
    <row r="21781" spans="21:21" x14ac:dyDescent="0.15">
      <c r="U21781" s="4"/>
    </row>
    <row r="21791" spans="21:21" x14ac:dyDescent="0.15">
      <c r="U21791" s="4"/>
    </row>
    <row r="21801" spans="21:21" x14ac:dyDescent="0.15">
      <c r="U21801" s="4"/>
    </row>
    <row r="21811" spans="21:21" x14ac:dyDescent="0.15">
      <c r="U21811" s="4"/>
    </row>
    <row r="21821" spans="21:21" x14ac:dyDescent="0.15">
      <c r="U21821" s="4"/>
    </row>
    <row r="21831" spans="21:21" x14ac:dyDescent="0.15">
      <c r="U21831" s="4"/>
    </row>
    <row r="21841" spans="21:21" x14ac:dyDescent="0.15">
      <c r="U21841" s="4"/>
    </row>
    <row r="21851" spans="21:21" x14ac:dyDescent="0.15">
      <c r="U21851" s="4"/>
    </row>
    <row r="21861" spans="21:21" x14ac:dyDescent="0.15">
      <c r="U21861" s="4"/>
    </row>
    <row r="21871" spans="21:21" x14ac:dyDescent="0.15">
      <c r="U21871" s="4"/>
    </row>
    <row r="21881" spans="21:21" x14ac:dyDescent="0.15">
      <c r="U21881" s="4"/>
    </row>
    <row r="21891" spans="21:21" x14ac:dyDescent="0.15">
      <c r="U21891" s="4"/>
    </row>
    <row r="21901" spans="21:21" x14ac:dyDescent="0.15">
      <c r="U21901" s="4"/>
    </row>
    <row r="21911" spans="21:21" x14ac:dyDescent="0.15">
      <c r="U21911" s="4"/>
    </row>
    <row r="21921" spans="21:21" x14ac:dyDescent="0.15">
      <c r="U21921" s="4"/>
    </row>
    <row r="21931" spans="21:21" x14ac:dyDescent="0.15">
      <c r="U21931" s="4"/>
    </row>
    <row r="21941" spans="21:21" x14ac:dyDescent="0.15">
      <c r="U21941" s="4"/>
    </row>
    <row r="21951" spans="21:21" x14ac:dyDescent="0.15">
      <c r="U21951" s="4"/>
    </row>
    <row r="21961" spans="21:21" x14ac:dyDescent="0.15">
      <c r="U21961" s="4"/>
    </row>
    <row r="21971" spans="21:21" x14ac:dyDescent="0.15">
      <c r="U21971" s="4"/>
    </row>
    <row r="21981" spans="21:21" x14ac:dyDescent="0.15">
      <c r="U21981" s="4"/>
    </row>
    <row r="21991" spans="21:21" x14ac:dyDescent="0.15">
      <c r="U21991" s="4"/>
    </row>
    <row r="22001" spans="21:21" x14ac:dyDescent="0.15">
      <c r="U22001" s="4"/>
    </row>
    <row r="22011" spans="21:21" x14ac:dyDescent="0.15">
      <c r="U22011" s="4"/>
    </row>
    <row r="22021" spans="21:21" x14ac:dyDescent="0.15">
      <c r="U22021" s="4"/>
    </row>
    <row r="22031" spans="21:21" x14ac:dyDescent="0.15">
      <c r="U22031" s="4"/>
    </row>
    <row r="22041" spans="21:21" x14ac:dyDescent="0.15">
      <c r="U22041" s="4"/>
    </row>
    <row r="22051" spans="21:21" x14ac:dyDescent="0.15">
      <c r="U22051" s="4"/>
    </row>
    <row r="22061" spans="21:21" x14ac:dyDescent="0.15">
      <c r="U22061" s="4"/>
    </row>
    <row r="22071" spans="21:21" x14ac:dyDescent="0.15">
      <c r="U22071" s="4"/>
    </row>
    <row r="22081" spans="21:21" x14ac:dyDescent="0.15">
      <c r="U22081" s="4"/>
    </row>
    <row r="22091" spans="21:21" x14ac:dyDescent="0.15">
      <c r="U22091" s="4"/>
    </row>
    <row r="22101" spans="21:21" x14ac:dyDescent="0.15">
      <c r="U22101" s="4"/>
    </row>
    <row r="22111" spans="21:21" x14ac:dyDescent="0.15">
      <c r="U22111" s="4"/>
    </row>
    <row r="22121" spans="21:21" x14ac:dyDescent="0.15">
      <c r="U22121" s="4"/>
    </row>
    <row r="22131" spans="21:21" x14ac:dyDescent="0.15">
      <c r="U22131" s="4"/>
    </row>
    <row r="22141" spans="21:21" x14ac:dyDescent="0.15">
      <c r="U22141" s="4"/>
    </row>
    <row r="22151" spans="21:21" x14ac:dyDescent="0.15">
      <c r="U22151" s="4"/>
    </row>
    <row r="22161" spans="21:21" x14ac:dyDescent="0.15">
      <c r="U22161" s="4"/>
    </row>
    <row r="22171" spans="21:21" x14ac:dyDescent="0.15">
      <c r="U22171" s="4"/>
    </row>
    <row r="22181" spans="21:21" x14ac:dyDescent="0.15">
      <c r="U22181" s="4"/>
    </row>
    <row r="22191" spans="21:21" x14ac:dyDescent="0.15">
      <c r="U22191" s="4"/>
    </row>
    <row r="22201" spans="21:21" x14ac:dyDescent="0.15">
      <c r="U22201" s="4"/>
    </row>
    <row r="22211" spans="21:21" x14ac:dyDescent="0.15">
      <c r="U22211" s="4"/>
    </row>
    <row r="22221" spans="21:21" x14ac:dyDescent="0.15">
      <c r="U22221" s="4"/>
    </row>
    <row r="22231" spans="21:21" x14ac:dyDescent="0.15">
      <c r="U22231" s="4"/>
    </row>
    <row r="22241" spans="21:21" x14ac:dyDescent="0.15">
      <c r="U22241" s="4"/>
    </row>
    <row r="22251" spans="21:21" x14ac:dyDescent="0.15">
      <c r="U22251" s="4"/>
    </row>
    <row r="22261" spans="21:21" x14ac:dyDescent="0.15">
      <c r="U22261" s="4"/>
    </row>
    <row r="22271" spans="21:21" x14ac:dyDescent="0.15">
      <c r="U22271" s="4"/>
    </row>
    <row r="22281" spans="21:21" x14ac:dyDescent="0.15">
      <c r="U22281" s="4"/>
    </row>
    <row r="22291" spans="21:21" x14ac:dyDescent="0.15">
      <c r="U22291" s="4"/>
    </row>
    <row r="22301" spans="21:21" x14ac:dyDescent="0.15">
      <c r="U22301" s="4"/>
    </row>
    <row r="22311" spans="21:21" x14ac:dyDescent="0.15">
      <c r="U22311" s="4"/>
    </row>
    <row r="22321" spans="21:21" x14ac:dyDescent="0.15">
      <c r="U22321" s="4"/>
    </row>
    <row r="22331" spans="21:21" x14ac:dyDescent="0.15">
      <c r="U22331" s="4"/>
    </row>
    <row r="22341" spans="21:21" x14ac:dyDescent="0.15">
      <c r="U22341" s="4"/>
    </row>
    <row r="22351" spans="21:21" x14ac:dyDescent="0.15">
      <c r="U22351" s="4"/>
    </row>
    <row r="22361" spans="21:21" x14ac:dyDescent="0.15">
      <c r="U22361" s="4"/>
    </row>
    <row r="22371" spans="21:21" x14ac:dyDescent="0.15">
      <c r="U22371" s="4"/>
    </row>
    <row r="22381" spans="21:21" x14ac:dyDescent="0.15">
      <c r="U22381" s="4"/>
    </row>
    <row r="22391" spans="21:21" x14ac:dyDescent="0.15">
      <c r="U22391" s="4"/>
    </row>
    <row r="22401" spans="21:21" x14ac:dyDescent="0.15">
      <c r="U22401" s="4"/>
    </row>
    <row r="22411" spans="21:21" x14ac:dyDescent="0.15">
      <c r="U22411" s="4"/>
    </row>
    <row r="22421" spans="21:21" x14ac:dyDescent="0.15">
      <c r="U22421" s="4"/>
    </row>
    <row r="22431" spans="21:21" x14ac:dyDescent="0.15">
      <c r="U22431" s="4"/>
    </row>
    <row r="22441" spans="21:21" x14ac:dyDescent="0.15">
      <c r="U22441" s="4"/>
    </row>
    <row r="22451" spans="21:21" x14ac:dyDescent="0.15">
      <c r="U22451" s="4"/>
    </row>
    <row r="22461" spans="21:21" x14ac:dyDescent="0.15">
      <c r="U22461" s="4"/>
    </row>
    <row r="22471" spans="21:21" x14ac:dyDescent="0.15">
      <c r="U22471" s="4"/>
    </row>
    <row r="22481" spans="21:21" x14ac:dyDescent="0.15">
      <c r="U22481" s="4"/>
    </row>
    <row r="22491" spans="21:21" x14ac:dyDescent="0.15">
      <c r="U22491" s="4"/>
    </row>
    <row r="22501" spans="21:21" x14ac:dyDescent="0.15">
      <c r="U22501" s="4"/>
    </row>
    <row r="22511" spans="21:21" x14ac:dyDescent="0.15">
      <c r="U22511" s="4"/>
    </row>
    <row r="22521" spans="21:21" x14ac:dyDescent="0.15">
      <c r="U22521" s="4"/>
    </row>
    <row r="22531" spans="21:21" x14ac:dyDescent="0.15">
      <c r="U22531" s="4"/>
    </row>
    <row r="22541" spans="21:21" x14ac:dyDescent="0.15">
      <c r="U22541" s="4"/>
    </row>
    <row r="22551" spans="21:21" x14ac:dyDescent="0.15">
      <c r="U22551" s="4"/>
    </row>
    <row r="22561" spans="21:21" x14ac:dyDescent="0.15">
      <c r="U22561" s="4"/>
    </row>
    <row r="22571" spans="21:21" x14ac:dyDescent="0.15">
      <c r="U22571" s="4"/>
    </row>
    <row r="22581" spans="21:21" x14ac:dyDescent="0.15">
      <c r="U22581" s="4"/>
    </row>
    <row r="22591" spans="21:21" x14ac:dyDescent="0.15">
      <c r="U22591" s="4"/>
    </row>
    <row r="22601" spans="21:21" x14ac:dyDescent="0.15">
      <c r="U22601" s="4"/>
    </row>
    <row r="22611" spans="21:21" x14ac:dyDescent="0.15">
      <c r="U22611" s="4"/>
    </row>
    <row r="22621" spans="21:21" x14ac:dyDescent="0.15">
      <c r="U22621" s="4"/>
    </row>
    <row r="22631" spans="21:21" x14ac:dyDescent="0.15">
      <c r="U22631" s="4"/>
    </row>
    <row r="22641" spans="21:21" x14ac:dyDescent="0.15">
      <c r="U22641" s="4"/>
    </row>
    <row r="22651" spans="21:21" x14ac:dyDescent="0.15">
      <c r="U22651" s="4"/>
    </row>
    <row r="22661" spans="21:21" x14ac:dyDescent="0.15">
      <c r="U22661" s="4"/>
    </row>
    <row r="22671" spans="21:21" x14ac:dyDescent="0.15">
      <c r="U22671" s="4"/>
    </row>
    <row r="22681" spans="21:21" x14ac:dyDescent="0.15">
      <c r="U22681" s="4"/>
    </row>
    <row r="22691" spans="21:21" x14ac:dyDescent="0.15">
      <c r="U22691" s="4"/>
    </row>
    <row r="22701" spans="21:21" x14ac:dyDescent="0.15">
      <c r="U22701" s="4"/>
    </row>
    <row r="22711" spans="21:21" x14ac:dyDescent="0.15">
      <c r="U22711" s="4"/>
    </row>
    <row r="22721" spans="21:21" x14ac:dyDescent="0.15">
      <c r="U22721" s="4"/>
    </row>
    <row r="22731" spans="21:21" x14ac:dyDescent="0.15">
      <c r="U22731" s="4"/>
    </row>
    <row r="22741" spans="21:21" x14ac:dyDescent="0.15">
      <c r="U22741" s="4"/>
    </row>
    <row r="22751" spans="21:21" x14ac:dyDescent="0.15">
      <c r="U22751" s="4"/>
    </row>
    <row r="22761" spans="21:21" x14ac:dyDescent="0.15">
      <c r="U22761" s="4"/>
    </row>
    <row r="22771" spans="21:21" x14ac:dyDescent="0.15">
      <c r="U22771" s="4"/>
    </row>
    <row r="22781" spans="21:21" x14ac:dyDescent="0.15">
      <c r="U22781" s="4"/>
    </row>
    <row r="22791" spans="21:21" x14ac:dyDescent="0.15">
      <c r="U22791" s="4"/>
    </row>
    <row r="22801" spans="21:21" x14ac:dyDescent="0.15">
      <c r="U22801" s="4"/>
    </row>
    <row r="22811" spans="21:21" x14ac:dyDescent="0.15">
      <c r="U22811" s="4"/>
    </row>
    <row r="22821" spans="21:21" x14ac:dyDescent="0.15">
      <c r="U22821" s="4"/>
    </row>
    <row r="22831" spans="21:21" x14ac:dyDescent="0.15">
      <c r="U22831" s="4"/>
    </row>
    <row r="22841" spans="21:21" x14ac:dyDescent="0.15">
      <c r="U22841" s="4"/>
    </row>
    <row r="22851" spans="21:21" x14ac:dyDescent="0.15">
      <c r="U22851" s="4"/>
    </row>
    <row r="22861" spans="21:21" x14ac:dyDescent="0.15">
      <c r="U22861" s="4"/>
    </row>
    <row r="22871" spans="21:21" x14ac:dyDescent="0.15">
      <c r="U22871" s="4"/>
    </row>
    <row r="22881" spans="21:21" x14ac:dyDescent="0.15">
      <c r="U22881" s="4"/>
    </row>
    <row r="22891" spans="21:21" x14ac:dyDescent="0.15">
      <c r="U22891" s="4"/>
    </row>
    <row r="22901" spans="21:21" x14ac:dyDescent="0.15">
      <c r="U22901" s="4"/>
    </row>
    <row r="22911" spans="21:21" x14ac:dyDescent="0.15">
      <c r="U22911" s="4"/>
    </row>
    <row r="22921" spans="21:21" x14ac:dyDescent="0.15">
      <c r="U22921" s="4"/>
    </row>
    <row r="22931" spans="21:21" x14ac:dyDescent="0.15">
      <c r="U22931" s="4"/>
    </row>
    <row r="22941" spans="21:21" x14ac:dyDescent="0.15">
      <c r="U22941" s="4"/>
    </row>
    <row r="22951" spans="21:21" x14ac:dyDescent="0.15">
      <c r="U22951" s="4"/>
    </row>
    <row r="22961" spans="21:21" x14ac:dyDescent="0.15">
      <c r="U22961" s="4"/>
    </row>
    <row r="22971" spans="21:21" x14ac:dyDescent="0.15">
      <c r="U22971" s="4"/>
    </row>
    <row r="22981" spans="21:21" x14ac:dyDescent="0.15">
      <c r="U22981" s="4"/>
    </row>
    <row r="22991" spans="21:21" x14ac:dyDescent="0.15">
      <c r="U22991" s="4"/>
    </row>
    <row r="23001" spans="21:21" x14ac:dyDescent="0.15">
      <c r="U23001" s="4"/>
    </row>
    <row r="23011" spans="21:21" x14ac:dyDescent="0.15">
      <c r="U23011" s="4"/>
    </row>
    <row r="23021" spans="21:21" x14ac:dyDescent="0.15">
      <c r="U23021" s="4"/>
    </row>
    <row r="23031" spans="21:21" x14ac:dyDescent="0.15">
      <c r="U23031" s="4"/>
    </row>
    <row r="23041" spans="21:21" x14ac:dyDescent="0.15">
      <c r="U23041" s="4"/>
    </row>
    <row r="23051" spans="21:21" x14ac:dyDescent="0.15">
      <c r="U23051" s="4"/>
    </row>
    <row r="23061" spans="21:21" x14ac:dyDescent="0.15">
      <c r="U23061" s="4"/>
    </row>
    <row r="23071" spans="21:21" x14ac:dyDescent="0.15">
      <c r="U23071" s="4"/>
    </row>
    <row r="23081" spans="21:21" x14ac:dyDescent="0.15">
      <c r="U23081" s="4"/>
    </row>
    <row r="23091" spans="21:21" x14ac:dyDescent="0.15">
      <c r="U23091" s="4"/>
    </row>
    <row r="23101" spans="21:21" x14ac:dyDescent="0.15">
      <c r="U23101" s="4"/>
    </row>
    <row r="23111" spans="21:21" x14ac:dyDescent="0.15">
      <c r="U23111" s="4"/>
    </row>
    <row r="23121" spans="21:21" x14ac:dyDescent="0.15">
      <c r="U23121" s="4"/>
    </row>
    <row r="23131" spans="21:21" x14ac:dyDescent="0.15">
      <c r="U23131" s="4"/>
    </row>
    <row r="23141" spans="21:21" x14ac:dyDescent="0.15">
      <c r="U23141" s="4"/>
    </row>
    <row r="23151" spans="21:21" x14ac:dyDescent="0.15">
      <c r="U23151" s="4"/>
    </row>
    <row r="23161" spans="21:21" x14ac:dyDescent="0.15">
      <c r="U23161" s="4"/>
    </row>
    <row r="23171" spans="21:21" x14ac:dyDescent="0.15">
      <c r="U23171" s="4"/>
    </row>
    <row r="23181" spans="21:21" x14ac:dyDescent="0.15">
      <c r="U23181" s="4"/>
    </row>
    <row r="23191" spans="21:21" x14ac:dyDescent="0.15">
      <c r="U23191" s="4"/>
    </row>
    <row r="23201" spans="21:21" x14ac:dyDescent="0.15">
      <c r="U23201" s="4"/>
    </row>
    <row r="23211" spans="21:21" x14ac:dyDescent="0.15">
      <c r="U23211" s="4"/>
    </row>
    <row r="23221" spans="21:21" x14ac:dyDescent="0.15">
      <c r="U23221" s="4"/>
    </row>
    <row r="23231" spans="21:21" x14ac:dyDescent="0.15">
      <c r="U23231" s="4"/>
    </row>
    <row r="23241" spans="21:21" x14ac:dyDescent="0.15">
      <c r="U23241" s="4"/>
    </row>
    <row r="23251" spans="21:21" x14ac:dyDescent="0.15">
      <c r="U23251" s="4"/>
    </row>
    <row r="23261" spans="21:21" x14ac:dyDescent="0.15">
      <c r="U23261" s="4"/>
    </row>
    <row r="23271" spans="21:21" x14ac:dyDescent="0.15">
      <c r="U23271" s="4"/>
    </row>
    <row r="23281" spans="21:21" x14ac:dyDescent="0.15">
      <c r="U23281" s="4"/>
    </row>
    <row r="23291" spans="21:21" x14ac:dyDescent="0.15">
      <c r="U23291" s="4"/>
    </row>
    <row r="23301" spans="21:21" x14ac:dyDescent="0.15">
      <c r="U23301" s="4"/>
    </row>
    <row r="23311" spans="21:21" x14ac:dyDescent="0.15">
      <c r="U23311" s="4"/>
    </row>
    <row r="23321" spans="21:21" x14ac:dyDescent="0.15">
      <c r="U23321" s="4"/>
    </row>
    <row r="23331" spans="21:21" x14ac:dyDescent="0.15">
      <c r="U23331" s="4"/>
    </row>
    <row r="23341" spans="21:21" x14ac:dyDescent="0.15">
      <c r="U23341" s="4"/>
    </row>
    <row r="23351" spans="21:21" x14ac:dyDescent="0.15">
      <c r="U23351" s="4"/>
    </row>
    <row r="23361" spans="21:21" x14ac:dyDescent="0.15">
      <c r="U23361" s="4"/>
    </row>
    <row r="23371" spans="21:21" x14ac:dyDescent="0.15">
      <c r="U23371" s="4"/>
    </row>
    <row r="23381" spans="21:21" x14ac:dyDescent="0.15">
      <c r="U23381" s="4"/>
    </row>
    <row r="23391" spans="21:21" x14ac:dyDescent="0.15">
      <c r="U23391" s="4"/>
    </row>
    <row r="23401" spans="21:21" x14ac:dyDescent="0.15">
      <c r="U23401" s="4"/>
    </row>
    <row r="23411" spans="21:21" x14ac:dyDescent="0.15">
      <c r="U23411" s="4"/>
    </row>
    <row r="23421" spans="21:21" x14ac:dyDescent="0.15">
      <c r="U23421" s="4"/>
    </row>
    <row r="23431" spans="21:21" x14ac:dyDescent="0.15">
      <c r="U23431" s="4"/>
    </row>
    <row r="23441" spans="21:21" x14ac:dyDescent="0.15">
      <c r="U23441" s="4"/>
    </row>
    <row r="23451" spans="21:21" x14ac:dyDescent="0.15">
      <c r="U23451" s="4"/>
    </row>
    <row r="23461" spans="21:21" x14ac:dyDescent="0.15">
      <c r="U23461" s="4"/>
    </row>
    <row r="23471" spans="21:21" x14ac:dyDescent="0.15">
      <c r="U23471" s="4"/>
    </row>
    <row r="23481" spans="21:21" x14ac:dyDescent="0.15">
      <c r="U23481" s="4"/>
    </row>
    <row r="23491" spans="21:21" x14ac:dyDescent="0.15">
      <c r="U23491" s="4"/>
    </row>
    <row r="23501" spans="21:21" x14ac:dyDescent="0.15">
      <c r="U23501" s="4"/>
    </row>
    <row r="23511" spans="21:21" x14ac:dyDescent="0.15">
      <c r="U23511" s="4"/>
    </row>
    <row r="23521" spans="21:21" x14ac:dyDescent="0.15">
      <c r="U23521" s="4"/>
    </row>
    <row r="23531" spans="21:21" x14ac:dyDescent="0.15">
      <c r="U23531" s="4"/>
    </row>
    <row r="23541" spans="21:21" x14ac:dyDescent="0.15">
      <c r="U23541" s="4"/>
    </row>
    <row r="23551" spans="21:21" x14ac:dyDescent="0.15">
      <c r="U23551" s="4"/>
    </row>
    <row r="23561" spans="21:21" x14ac:dyDescent="0.15">
      <c r="U23561" s="4"/>
    </row>
    <row r="23571" spans="21:21" x14ac:dyDescent="0.15">
      <c r="U23571" s="4"/>
    </row>
    <row r="23581" spans="21:21" x14ac:dyDescent="0.15">
      <c r="U23581" s="4"/>
    </row>
    <row r="23591" spans="21:21" x14ac:dyDescent="0.15">
      <c r="U23591" s="4"/>
    </row>
    <row r="23601" spans="21:21" x14ac:dyDescent="0.15">
      <c r="U23601" s="4"/>
    </row>
    <row r="23611" spans="21:21" x14ac:dyDescent="0.15">
      <c r="U23611" s="4"/>
    </row>
    <row r="23621" spans="21:21" x14ac:dyDescent="0.15">
      <c r="U23621" s="4"/>
    </row>
    <row r="23631" spans="21:21" x14ac:dyDescent="0.15">
      <c r="U23631" s="4"/>
    </row>
    <row r="23641" spans="21:21" x14ac:dyDescent="0.15">
      <c r="U23641" s="4"/>
    </row>
    <row r="23651" spans="21:21" x14ac:dyDescent="0.15">
      <c r="U23651" s="4"/>
    </row>
    <row r="23661" spans="21:21" x14ac:dyDescent="0.15">
      <c r="U23661" s="4"/>
    </row>
    <row r="23671" spans="21:21" x14ac:dyDescent="0.15">
      <c r="U23671" s="4"/>
    </row>
    <row r="23681" spans="21:21" x14ac:dyDescent="0.15">
      <c r="U23681" s="4"/>
    </row>
    <row r="23691" spans="21:21" x14ac:dyDescent="0.15">
      <c r="U23691" s="4"/>
    </row>
    <row r="23701" spans="21:21" x14ac:dyDescent="0.15">
      <c r="U23701" s="4"/>
    </row>
    <row r="23711" spans="21:21" x14ac:dyDescent="0.15">
      <c r="U23711" s="4"/>
    </row>
    <row r="23721" spans="21:21" x14ac:dyDescent="0.15">
      <c r="U23721" s="4"/>
    </row>
    <row r="23731" spans="21:21" x14ac:dyDescent="0.15">
      <c r="U23731" s="4"/>
    </row>
    <row r="23741" spans="21:21" x14ac:dyDescent="0.15">
      <c r="U23741" s="4"/>
    </row>
    <row r="23751" spans="21:21" x14ac:dyDescent="0.15">
      <c r="U23751" s="4"/>
    </row>
    <row r="23761" spans="21:21" x14ac:dyDescent="0.15">
      <c r="U23761" s="4"/>
    </row>
    <row r="23771" spans="21:21" x14ac:dyDescent="0.15">
      <c r="U23771" s="4"/>
    </row>
    <row r="23781" spans="21:21" x14ac:dyDescent="0.15">
      <c r="U23781" s="4"/>
    </row>
    <row r="23791" spans="21:21" x14ac:dyDescent="0.15">
      <c r="U23791" s="4"/>
    </row>
    <row r="23801" spans="21:21" x14ac:dyDescent="0.15">
      <c r="U23801" s="4"/>
    </row>
    <row r="23811" spans="21:21" x14ac:dyDescent="0.15">
      <c r="U23811" s="4"/>
    </row>
    <row r="23821" spans="21:21" x14ac:dyDescent="0.15">
      <c r="U23821" s="4"/>
    </row>
    <row r="23831" spans="21:21" x14ac:dyDescent="0.15">
      <c r="U23831" s="4"/>
    </row>
    <row r="23841" spans="21:21" x14ac:dyDescent="0.15">
      <c r="U23841" s="4"/>
    </row>
    <row r="23851" spans="21:21" x14ac:dyDescent="0.15">
      <c r="U23851" s="4"/>
    </row>
    <row r="23861" spans="21:21" x14ac:dyDescent="0.15">
      <c r="U23861" s="4"/>
    </row>
    <row r="23871" spans="21:21" x14ac:dyDescent="0.15">
      <c r="U23871" s="4"/>
    </row>
    <row r="23881" spans="21:21" x14ac:dyDescent="0.15">
      <c r="U23881" s="4"/>
    </row>
    <row r="23891" spans="21:21" x14ac:dyDescent="0.15">
      <c r="U23891" s="4"/>
    </row>
    <row r="23901" spans="21:21" x14ac:dyDescent="0.15">
      <c r="U23901" s="4"/>
    </row>
    <row r="23911" spans="21:21" x14ac:dyDescent="0.15">
      <c r="U23911" s="4"/>
    </row>
    <row r="23921" spans="21:21" x14ac:dyDescent="0.15">
      <c r="U23921" s="4"/>
    </row>
    <row r="23931" spans="21:21" x14ac:dyDescent="0.15">
      <c r="U23931" s="4"/>
    </row>
    <row r="23941" spans="21:21" x14ac:dyDescent="0.15">
      <c r="U23941" s="4"/>
    </row>
    <row r="23951" spans="21:21" x14ac:dyDescent="0.15">
      <c r="U23951" s="4"/>
    </row>
    <row r="23961" spans="21:21" x14ac:dyDescent="0.15">
      <c r="U23961" s="4"/>
    </row>
    <row r="23971" spans="21:21" x14ac:dyDescent="0.15">
      <c r="U23971" s="4"/>
    </row>
    <row r="23981" spans="21:21" x14ac:dyDescent="0.15">
      <c r="U23981" s="4"/>
    </row>
    <row r="23991" spans="21:21" x14ac:dyDescent="0.15">
      <c r="U23991" s="4"/>
    </row>
    <row r="24001" spans="21:21" x14ac:dyDescent="0.15">
      <c r="U24001" s="4"/>
    </row>
    <row r="24011" spans="21:21" x14ac:dyDescent="0.15">
      <c r="U24011" s="4"/>
    </row>
    <row r="24021" spans="21:21" x14ac:dyDescent="0.15">
      <c r="U24021" s="4"/>
    </row>
    <row r="24031" spans="21:21" x14ac:dyDescent="0.15">
      <c r="U24031" s="4"/>
    </row>
    <row r="24041" spans="21:21" x14ac:dyDescent="0.15">
      <c r="U24041" s="4"/>
    </row>
    <row r="24051" spans="21:21" x14ac:dyDescent="0.15">
      <c r="U24051" s="4"/>
    </row>
    <row r="24061" spans="21:21" x14ac:dyDescent="0.15">
      <c r="U24061" s="4"/>
    </row>
    <row r="24071" spans="21:21" x14ac:dyDescent="0.15">
      <c r="U24071" s="4"/>
    </row>
    <row r="24081" spans="21:21" x14ac:dyDescent="0.15">
      <c r="U24081" s="4"/>
    </row>
    <row r="24091" spans="21:21" x14ac:dyDescent="0.15">
      <c r="U24091" s="4"/>
    </row>
    <row r="24101" spans="21:21" x14ac:dyDescent="0.15">
      <c r="U24101" s="4"/>
    </row>
    <row r="24111" spans="21:21" x14ac:dyDescent="0.15">
      <c r="U24111" s="4"/>
    </row>
    <row r="24121" spans="21:21" x14ac:dyDescent="0.15">
      <c r="U24121" s="4"/>
    </row>
    <row r="24131" spans="21:21" x14ac:dyDescent="0.15">
      <c r="U24131" s="4"/>
    </row>
    <row r="24141" spans="21:21" x14ac:dyDescent="0.15">
      <c r="U24141" s="4"/>
    </row>
    <row r="24151" spans="21:21" x14ac:dyDescent="0.15">
      <c r="U24151" s="4"/>
    </row>
    <row r="24161" spans="21:21" x14ac:dyDescent="0.15">
      <c r="U24161" s="4"/>
    </row>
    <row r="24171" spans="21:21" x14ac:dyDescent="0.15">
      <c r="U24171" s="4"/>
    </row>
    <row r="24181" spans="21:21" x14ac:dyDescent="0.15">
      <c r="U24181" s="4"/>
    </row>
    <row r="24191" spans="21:21" x14ac:dyDescent="0.15">
      <c r="U24191" s="4"/>
    </row>
    <row r="24201" spans="21:21" x14ac:dyDescent="0.15">
      <c r="U24201" s="4"/>
    </row>
    <row r="24211" spans="21:21" x14ac:dyDescent="0.15">
      <c r="U24211" s="4"/>
    </row>
    <row r="24221" spans="21:21" x14ac:dyDescent="0.15">
      <c r="U24221" s="4"/>
    </row>
    <row r="24231" spans="21:21" x14ac:dyDescent="0.15">
      <c r="U24231" s="4"/>
    </row>
    <row r="24241" spans="21:21" x14ac:dyDescent="0.15">
      <c r="U24241" s="4"/>
    </row>
    <row r="24251" spans="21:21" x14ac:dyDescent="0.15">
      <c r="U24251" s="4"/>
    </row>
    <row r="24261" spans="21:21" x14ac:dyDescent="0.15">
      <c r="U24261" s="4"/>
    </row>
    <row r="24271" spans="21:21" x14ac:dyDescent="0.15">
      <c r="U24271" s="4"/>
    </row>
    <row r="24281" spans="21:21" x14ac:dyDescent="0.15">
      <c r="U24281" s="4"/>
    </row>
    <row r="24291" spans="21:21" x14ac:dyDescent="0.15">
      <c r="U24291" s="4"/>
    </row>
    <row r="24301" spans="21:21" x14ac:dyDescent="0.15">
      <c r="U24301" s="4"/>
    </row>
    <row r="24311" spans="21:21" x14ac:dyDescent="0.15">
      <c r="U24311" s="4"/>
    </row>
    <row r="24321" spans="21:21" x14ac:dyDescent="0.15">
      <c r="U24321" s="4"/>
    </row>
    <row r="24331" spans="21:21" x14ac:dyDescent="0.15">
      <c r="U24331" s="4"/>
    </row>
    <row r="24341" spans="21:21" x14ac:dyDescent="0.15">
      <c r="U24341" s="4"/>
    </row>
    <row r="24351" spans="21:21" x14ac:dyDescent="0.15">
      <c r="U24351" s="4"/>
    </row>
    <row r="24361" spans="21:21" x14ac:dyDescent="0.15">
      <c r="U24361" s="4"/>
    </row>
    <row r="24371" spans="21:21" x14ac:dyDescent="0.15">
      <c r="U24371" s="4"/>
    </row>
    <row r="24381" spans="21:21" x14ac:dyDescent="0.15">
      <c r="U24381" s="4"/>
    </row>
    <row r="24391" spans="21:21" x14ac:dyDescent="0.15">
      <c r="U24391" s="4"/>
    </row>
    <row r="24401" spans="21:21" x14ac:dyDescent="0.15">
      <c r="U24401" s="4"/>
    </row>
    <row r="24411" spans="21:21" x14ac:dyDescent="0.15">
      <c r="U24411" s="4"/>
    </row>
    <row r="24421" spans="21:21" x14ac:dyDescent="0.15">
      <c r="U24421" s="4"/>
    </row>
    <row r="24431" spans="21:21" x14ac:dyDescent="0.15">
      <c r="U24431" s="4"/>
    </row>
    <row r="24441" spans="21:21" x14ac:dyDescent="0.15">
      <c r="U24441" s="4"/>
    </row>
    <row r="24451" spans="21:21" x14ac:dyDescent="0.15">
      <c r="U24451" s="4"/>
    </row>
    <row r="24461" spans="21:21" x14ac:dyDescent="0.15">
      <c r="U24461" s="4"/>
    </row>
    <row r="24471" spans="21:21" x14ac:dyDescent="0.15">
      <c r="U24471" s="4"/>
    </row>
    <row r="24481" spans="21:21" x14ac:dyDescent="0.15">
      <c r="U24481" s="4"/>
    </row>
    <row r="24491" spans="21:21" x14ac:dyDescent="0.15">
      <c r="U24491" s="4"/>
    </row>
    <row r="24501" spans="21:21" x14ac:dyDescent="0.15">
      <c r="U24501" s="4"/>
    </row>
    <row r="24511" spans="21:21" x14ac:dyDescent="0.15">
      <c r="U24511" s="4"/>
    </row>
    <row r="24521" spans="21:21" x14ac:dyDescent="0.15">
      <c r="U24521" s="4"/>
    </row>
    <row r="24531" spans="21:21" x14ac:dyDescent="0.15">
      <c r="U24531" s="4"/>
    </row>
    <row r="24541" spans="21:21" x14ac:dyDescent="0.15">
      <c r="U24541" s="4"/>
    </row>
    <row r="24551" spans="21:21" x14ac:dyDescent="0.15">
      <c r="U24551" s="4"/>
    </row>
    <row r="24561" spans="21:21" x14ac:dyDescent="0.15">
      <c r="U24561" s="4"/>
    </row>
    <row r="24571" spans="21:21" x14ac:dyDescent="0.15">
      <c r="U24571" s="4"/>
    </row>
    <row r="24581" spans="21:21" x14ac:dyDescent="0.15">
      <c r="U24581" s="4"/>
    </row>
    <row r="24591" spans="21:21" x14ac:dyDescent="0.15">
      <c r="U24591" s="4"/>
    </row>
    <row r="24601" spans="21:21" x14ac:dyDescent="0.15">
      <c r="U24601" s="4"/>
    </row>
    <row r="24611" spans="21:21" x14ac:dyDescent="0.15">
      <c r="U24611" s="4"/>
    </row>
    <row r="24621" spans="21:21" x14ac:dyDescent="0.15">
      <c r="U24621" s="4"/>
    </row>
    <row r="24631" spans="21:21" x14ac:dyDescent="0.15">
      <c r="U24631" s="4"/>
    </row>
    <row r="24641" spans="21:21" x14ac:dyDescent="0.15">
      <c r="U24641" s="4"/>
    </row>
    <row r="24651" spans="21:21" x14ac:dyDescent="0.15">
      <c r="U24651" s="4"/>
    </row>
    <row r="24661" spans="21:21" x14ac:dyDescent="0.15">
      <c r="U24661" s="4"/>
    </row>
    <row r="24671" spans="21:21" x14ac:dyDescent="0.15">
      <c r="U24671" s="4"/>
    </row>
    <row r="24681" spans="21:21" x14ac:dyDescent="0.15">
      <c r="U24681" s="4"/>
    </row>
    <row r="24691" spans="21:21" x14ac:dyDescent="0.15">
      <c r="U24691" s="4"/>
    </row>
    <row r="24701" spans="21:21" x14ac:dyDescent="0.15">
      <c r="U24701" s="4"/>
    </row>
    <row r="24711" spans="21:21" x14ac:dyDescent="0.15">
      <c r="U24711" s="4"/>
    </row>
    <row r="24721" spans="21:21" x14ac:dyDescent="0.15">
      <c r="U24721" s="4"/>
    </row>
    <row r="24731" spans="21:21" x14ac:dyDescent="0.15">
      <c r="U24731" s="4"/>
    </row>
    <row r="24741" spans="21:21" x14ac:dyDescent="0.15">
      <c r="U24741" s="4"/>
    </row>
    <row r="24751" spans="21:21" x14ac:dyDescent="0.15">
      <c r="U24751" s="4"/>
    </row>
    <row r="24761" spans="21:21" x14ac:dyDescent="0.15">
      <c r="U24761" s="4"/>
    </row>
    <row r="24771" spans="21:21" x14ac:dyDescent="0.15">
      <c r="U24771" s="4"/>
    </row>
    <row r="24781" spans="21:21" x14ac:dyDescent="0.15">
      <c r="U24781" s="4"/>
    </row>
    <row r="24791" spans="21:21" x14ac:dyDescent="0.15">
      <c r="U24791" s="4"/>
    </row>
    <row r="24801" spans="21:21" x14ac:dyDescent="0.15">
      <c r="U24801" s="4"/>
    </row>
    <row r="24811" spans="21:21" x14ac:dyDescent="0.15">
      <c r="U24811" s="4"/>
    </row>
    <row r="24821" spans="21:21" x14ac:dyDescent="0.15">
      <c r="U24821" s="4"/>
    </row>
    <row r="24831" spans="21:21" x14ac:dyDescent="0.15">
      <c r="U24831" s="4"/>
    </row>
    <row r="24841" spans="21:21" x14ac:dyDescent="0.15">
      <c r="U24841" s="4"/>
    </row>
    <row r="24851" spans="21:21" x14ac:dyDescent="0.15">
      <c r="U24851" s="4"/>
    </row>
    <row r="24861" spans="21:21" x14ac:dyDescent="0.15">
      <c r="U24861" s="4"/>
    </row>
    <row r="24871" spans="21:21" x14ac:dyDescent="0.15">
      <c r="U24871" s="4"/>
    </row>
    <row r="24881" spans="21:21" x14ac:dyDescent="0.15">
      <c r="U24881" s="4"/>
    </row>
    <row r="24891" spans="21:21" x14ac:dyDescent="0.15">
      <c r="U24891" s="4"/>
    </row>
    <row r="24901" spans="21:21" x14ac:dyDescent="0.15">
      <c r="U24901" s="4"/>
    </row>
    <row r="24911" spans="21:21" x14ac:dyDescent="0.15">
      <c r="U24911" s="4"/>
    </row>
    <row r="24921" spans="21:21" x14ac:dyDescent="0.15">
      <c r="U24921" s="4"/>
    </row>
    <row r="24931" spans="21:21" x14ac:dyDescent="0.15">
      <c r="U24931" s="4"/>
    </row>
    <row r="24941" spans="21:21" x14ac:dyDescent="0.15">
      <c r="U24941" s="4"/>
    </row>
    <row r="24951" spans="21:21" x14ac:dyDescent="0.15">
      <c r="U24951" s="4"/>
    </row>
    <row r="24961" spans="21:21" x14ac:dyDescent="0.15">
      <c r="U24961" s="4"/>
    </row>
    <row r="24971" spans="21:21" x14ac:dyDescent="0.15">
      <c r="U24971" s="4"/>
    </row>
    <row r="24981" spans="21:21" x14ac:dyDescent="0.15">
      <c r="U24981" s="4"/>
    </row>
    <row r="24991" spans="21:21" x14ac:dyDescent="0.15">
      <c r="U24991" s="4"/>
    </row>
    <row r="25001" spans="21:21" x14ac:dyDescent="0.15">
      <c r="U25001" s="4"/>
    </row>
    <row r="25011" spans="21:21" x14ac:dyDescent="0.15">
      <c r="U25011" s="4"/>
    </row>
    <row r="25021" spans="21:21" x14ac:dyDescent="0.15">
      <c r="U25021" s="4"/>
    </row>
    <row r="25031" spans="21:21" x14ac:dyDescent="0.15">
      <c r="U25031" s="4"/>
    </row>
    <row r="25041" spans="21:21" x14ac:dyDescent="0.15">
      <c r="U25041" s="4"/>
    </row>
    <row r="25051" spans="21:21" x14ac:dyDescent="0.15">
      <c r="U25051" s="4"/>
    </row>
    <row r="25061" spans="21:21" x14ac:dyDescent="0.15">
      <c r="U25061" s="4"/>
    </row>
    <row r="25071" spans="21:21" x14ac:dyDescent="0.15">
      <c r="U25071" s="4"/>
    </row>
    <row r="25081" spans="21:21" x14ac:dyDescent="0.15">
      <c r="U25081" s="4"/>
    </row>
    <row r="25091" spans="21:21" x14ac:dyDescent="0.15">
      <c r="U25091" s="4"/>
    </row>
    <row r="25101" spans="21:21" x14ac:dyDescent="0.15">
      <c r="U25101" s="4"/>
    </row>
    <row r="25111" spans="21:21" x14ac:dyDescent="0.15">
      <c r="U25111" s="4"/>
    </row>
    <row r="25121" spans="21:21" x14ac:dyDescent="0.15">
      <c r="U25121" s="4"/>
    </row>
    <row r="25131" spans="21:21" x14ac:dyDescent="0.15">
      <c r="U25131" s="4"/>
    </row>
    <row r="25141" spans="21:21" x14ac:dyDescent="0.15">
      <c r="U25141" s="4"/>
    </row>
    <row r="25151" spans="21:21" x14ac:dyDescent="0.15">
      <c r="U25151" s="4"/>
    </row>
    <row r="25161" spans="21:21" x14ac:dyDescent="0.15">
      <c r="U25161" s="4"/>
    </row>
    <row r="25171" spans="21:21" x14ac:dyDescent="0.15">
      <c r="U25171" s="4"/>
    </row>
    <row r="25181" spans="21:21" x14ac:dyDescent="0.15">
      <c r="U25181" s="4"/>
    </row>
    <row r="25191" spans="21:21" x14ac:dyDescent="0.15">
      <c r="U25191" s="4"/>
    </row>
    <row r="25201" spans="21:21" x14ac:dyDescent="0.15">
      <c r="U25201" s="4"/>
    </row>
    <row r="25211" spans="21:21" x14ac:dyDescent="0.15">
      <c r="U25211" s="4"/>
    </row>
    <row r="25221" spans="21:21" x14ac:dyDescent="0.15">
      <c r="U25221" s="4"/>
    </row>
    <row r="25231" spans="21:21" x14ac:dyDescent="0.15">
      <c r="U25231" s="4"/>
    </row>
    <row r="25241" spans="21:21" x14ac:dyDescent="0.15">
      <c r="U25241" s="4"/>
    </row>
    <row r="25251" spans="21:21" x14ac:dyDescent="0.15">
      <c r="U25251" s="4"/>
    </row>
    <row r="25261" spans="21:21" x14ac:dyDescent="0.15">
      <c r="U25261" s="4"/>
    </row>
    <row r="25271" spans="21:21" x14ac:dyDescent="0.15">
      <c r="U25271" s="4"/>
    </row>
    <row r="25281" spans="21:21" x14ac:dyDescent="0.15">
      <c r="U25281" s="4"/>
    </row>
    <row r="25291" spans="21:21" x14ac:dyDescent="0.15">
      <c r="U25291" s="4"/>
    </row>
    <row r="25301" spans="21:21" x14ac:dyDescent="0.15">
      <c r="U25301" s="4"/>
    </row>
    <row r="25311" spans="21:21" x14ac:dyDescent="0.15">
      <c r="U25311" s="4"/>
    </row>
    <row r="25321" spans="21:21" x14ac:dyDescent="0.15">
      <c r="U25321" s="4"/>
    </row>
    <row r="25331" spans="21:21" x14ac:dyDescent="0.15">
      <c r="U25331" s="4"/>
    </row>
    <row r="25341" spans="21:21" x14ac:dyDescent="0.15">
      <c r="U25341" s="4"/>
    </row>
    <row r="25351" spans="21:21" x14ac:dyDescent="0.15">
      <c r="U25351" s="4"/>
    </row>
    <row r="25361" spans="21:21" x14ac:dyDescent="0.15">
      <c r="U25361" s="4"/>
    </row>
    <row r="25371" spans="21:21" x14ac:dyDescent="0.15">
      <c r="U25371" s="4"/>
    </row>
    <row r="25381" spans="21:21" x14ac:dyDescent="0.15">
      <c r="U25381" s="4"/>
    </row>
    <row r="25391" spans="21:21" x14ac:dyDescent="0.15">
      <c r="U25391" s="4"/>
    </row>
    <row r="25401" spans="21:21" x14ac:dyDescent="0.15">
      <c r="U25401" s="4"/>
    </row>
    <row r="25411" spans="21:21" x14ac:dyDescent="0.15">
      <c r="U25411" s="4"/>
    </row>
    <row r="25421" spans="21:21" x14ac:dyDescent="0.15">
      <c r="U25421" s="4"/>
    </row>
    <row r="25431" spans="21:21" x14ac:dyDescent="0.15">
      <c r="U25431" s="4"/>
    </row>
    <row r="25441" spans="21:21" x14ac:dyDescent="0.15">
      <c r="U25441" s="4"/>
    </row>
    <row r="25451" spans="21:21" x14ac:dyDescent="0.15">
      <c r="U25451" s="4"/>
    </row>
    <row r="25461" spans="21:21" x14ac:dyDescent="0.15">
      <c r="U25461" s="4"/>
    </row>
    <row r="25471" spans="21:21" x14ac:dyDescent="0.15">
      <c r="U25471" s="4"/>
    </row>
    <row r="25481" spans="21:21" x14ac:dyDescent="0.15">
      <c r="U25481" s="4"/>
    </row>
    <row r="25491" spans="21:21" x14ac:dyDescent="0.15">
      <c r="U25491" s="4"/>
    </row>
    <row r="25501" spans="21:21" x14ac:dyDescent="0.15">
      <c r="U25501" s="4"/>
    </row>
    <row r="25511" spans="21:21" x14ac:dyDescent="0.15">
      <c r="U25511" s="4"/>
    </row>
    <row r="25521" spans="21:21" x14ac:dyDescent="0.15">
      <c r="U25521" s="4"/>
    </row>
    <row r="25531" spans="21:21" x14ac:dyDescent="0.15">
      <c r="U25531" s="4"/>
    </row>
    <row r="25541" spans="21:21" x14ac:dyDescent="0.15">
      <c r="U25541" s="4"/>
    </row>
    <row r="25551" spans="21:21" x14ac:dyDescent="0.15">
      <c r="U25551" s="4"/>
    </row>
    <row r="25561" spans="21:21" x14ac:dyDescent="0.15">
      <c r="U25561" s="4"/>
    </row>
    <row r="25571" spans="21:21" x14ac:dyDescent="0.15">
      <c r="U25571" s="4"/>
    </row>
    <row r="25581" spans="21:21" x14ac:dyDescent="0.15">
      <c r="U25581" s="4"/>
    </row>
    <row r="25591" spans="21:21" x14ac:dyDescent="0.15">
      <c r="U25591" s="4"/>
    </row>
    <row r="25601" spans="21:21" x14ac:dyDescent="0.15">
      <c r="U25601" s="4"/>
    </row>
    <row r="25611" spans="21:21" x14ac:dyDescent="0.15">
      <c r="U25611" s="4"/>
    </row>
    <row r="25621" spans="21:21" x14ac:dyDescent="0.15">
      <c r="U25621" s="4"/>
    </row>
    <row r="25631" spans="21:21" x14ac:dyDescent="0.15">
      <c r="U25631" s="4"/>
    </row>
    <row r="25641" spans="21:21" x14ac:dyDescent="0.15">
      <c r="U25641" s="4"/>
    </row>
    <row r="25651" spans="21:21" x14ac:dyDescent="0.15">
      <c r="U25651" s="4"/>
    </row>
    <row r="25661" spans="21:21" x14ac:dyDescent="0.15">
      <c r="U25661" s="4"/>
    </row>
    <row r="25671" spans="21:21" x14ac:dyDescent="0.15">
      <c r="U25671" s="4"/>
    </row>
    <row r="25681" spans="21:21" x14ac:dyDescent="0.15">
      <c r="U25681" s="4"/>
    </row>
    <row r="25691" spans="21:21" x14ac:dyDescent="0.15">
      <c r="U25691" s="4"/>
    </row>
    <row r="25701" spans="21:21" x14ac:dyDescent="0.15">
      <c r="U25701" s="4"/>
    </row>
    <row r="25711" spans="21:21" x14ac:dyDescent="0.15">
      <c r="U25711" s="4"/>
    </row>
    <row r="25721" spans="21:21" x14ac:dyDescent="0.15">
      <c r="U25721" s="4"/>
    </row>
    <row r="25731" spans="21:21" x14ac:dyDescent="0.15">
      <c r="U25731" s="4"/>
    </row>
    <row r="25741" spans="21:21" x14ac:dyDescent="0.15">
      <c r="U25741" s="4"/>
    </row>
    <row r="25751" spans="21:21" x14ac:dyDescent="0.15">
      <c r="U25751" s="4"/>
    </row>
    <row r="25761" spans="21:21" x14ac:dyDescent="0.15">
      <c r="U25761" s="4"/>
    </row>
    <row r="25771" spans="21:21" x14ac:dyDescent="0.15">
      <c r="U25771" s="4"/>
    </row>
    <row r="25781" spans="21:21" x14ac:dyDescent="0.15">
      <c r="U25781" s="4"/>
    </row>
    <row r="25791" spans="21:21" x14ac:dyDescent="0.15">
      <c r="U25791" s="4"/>
    </row>
    <row r="25801" spans="21:21" x14ac:dyDescent="0.15">
      <c r="U25801" s="4"/>
    </row>
    <row r="25811" spans="21:21" x14ac:dyDescent="0.15">
      <c r="U25811" s="4"/>
    </row>
    <row r="25821" spans="21:21" x14ac:dyDescent="0.15">
      <c r="U25821" s="4"/>
    </row>
    <row r="25831" spans="21:21" x14ac:dyDescent="0.15">
      <c r="U25831" s="4"/>
    </row>
    <row r="25841" spans="21:21" x14ac:dyDescent="0.15">
      <c r="U25841" s="4"/>
    </row>
    <row r="25851" spans="21:21" x14ac:dyDescent="0.15">
      <c r="U25851" s="4"/>
    </row>
    <row r="25861" spans="21:21" x14ac:dyDescent="0.15">
      <c r="U25861" s="4"/>
    </row>
    <row r="25871" spans="21:21" x14ac:dyDescent="0.15">
      <c r="U25871" s="4"/>
    </row>
    <row r="25881" spans="21:21" x14ac:dyDescent="0.15">
      <c r="U25881" s="4"/>
    </row>
    <row r="25891" spans="21:21" x14ac:dyDescent="0.15">
      <c r="U25891" s="4"/>
    </row>
    <row r="25901" spans="21:21" x14ac:dyDescent="0.15">
      <c r="U25901" s="4"/>
    </row>
    <row r="25911" spans="21:21" x14ac:dyDescent="0.15">
      <c r="U25911" s="4"/>
    </row>
    <row r="25921" spans="21:21" x14ac:dyDescent="0.15">
      <c r="U25921" s="4"/>
    </row>
    <row r="25931" spans="21:21" x14ac:dyDescent="0.15">
      <c r="U25931" s="4"/>
    </row>
    <row r="25941" spans="21:21" x14ac:dyDescent="0.15">
      <c r="U25941" s="4"/>
    </row>
    <row r="25951" spans="21:21" x14ac:dyDescent="0.15">
      <c r="U25951" s="4"/>
    </row>
    <row r="25961" spans="21:21" x14ac:dyDescent="0.15">
      <c r="U25961" s="4"/>
    </row>
    <row r="25971" spans="21:21" x14ac:dyDescent="0.15">
      <c r="U25971" s="4"/>
    </row>
    <row r="25981" spans="21:21" x14ac:dyDescent="0.15">
      <c r="U25981" s="4"/>
    </row>
    <row r="25991" spans="21:21" x14ac:dyDescent="0.15">
      <c r="U25991" s="4"/>
    </row>
    <row r="26001" spans="21:21" x14ac:dyDescent="0.15">
      <c r="U26001" s="4"/>
    </row>
    <row r="26011" spans="21:21" x14ac:dyDescent="0.15">
      <c r="U26011" s="4"/>
    </row>
    <row r="26021" spans="21:21" x14ac:dyDescent="0.15">
      <c r="U26021" s="4"/>
    </row>
    <row r="26031" spans="21:21" x14ac:dyDescent="0.15">
      <c r="U26031" s="4"/>
    </row>
    <row r="26041" spans="21:21" x14ac:dyDescent="0.15">
      <c r="U26041" s="4"/>
    </row>
    <row r="26051" spans="21:21" x14ac:dyDescent="0.15">
      <c r="U26051" s="4"/>
    </row>
    <row r="26061" spans="21:21" x14ac:dyDescent="0.15">
      <c r="U26061" s="4"/>
    </row>
    <row r="26071" spans="21:21" x14ac:dyDescent="0.15">
      <c r="U26071" s="4"/>
    </row>
    <row r="26081" spans="21:21" x14ac:dyDescent="0.15">
      <c r="U26081" s="4"/>
    </row>
    <row r="26091" spans="21:21" x14ac:dyDescent="0.15">
      <c r="U26091" s="4"/>
    </row>
    <row r="26101" spans="21:21" x14ac:dyDescent="0.15">
      <c r="U26101" s="4"/>
    </row>
    <row r="26111" spans="21:21" x14ac:dyDescent="0.15">
      <c r="U26111" s="4"/>
    </row>
    <row r="26121" spans="21:21" x14ac:dyDescent="0.15">
      <c r="U26121" s="4"/>
    </row>
    <row r="26131" spans="21:21" x14ac:dyDescent="0.15">
      <c r="U26131" s="4"/>
    </row>
    <row r="26141" spans="21:21" x14ac:dyDescent="0.15">
      <c r="U26141" s="4"/>
    </row>
    <row r="26151" spans="21:21" x14ac:dyDescent="0.15">
      <c r="U26151" s="4"/>
    </row>
    <row r="26161" spans="21:21" x14ac:dyDescent="0.15">
      <c r="U26161" s="4"/>
    </row>
    <row r="26171" spans="21:21" x14ac:dyDescent="0.15">
      <c r="U26171" s="4"/>
    </row>
    <row r="26181" spans="21:21" x14ac:dyDescent="0.15">
      <c r="U26181" s="4"/>
    </row>
    <row r="26191" spans="21:21" x14ac:dyDescent="0.15">
      <c r="U26191" s="4"/>
    </row>
    <row r="26201" spans="21:21" x14ac:dyDescent="0.15">
      <c r="U26201" s="4"/>
    </row>
    <row r="26211" spans="21:21" x14ac:dyDescent="0.15">
      <c r="U26211" s="4"/>
    </row>
    <row r="26221" spans="21:21" x14ac:dyDescent="0.15">
      <c r="U26221" s="4"/>
    </row>
    <row r="26231" spans="21:21" x14ac:dyDescent="0.15">
      <c r="U26231" s="4"/>
    </row>
    <row r="26241" spans="21:21" x14ac:dyDescent="0.15">
      <c r="U26241" s="4"/>
    </row>
    <row r="26251" spans="21:21" x14ac:dyDescent="0.15">
      <c r="U26251" s="4"/>
    </row>
    <row r="26261" spans="21:21" x14ac:dyDescent="0.15">
      <c r="U26261" s="4"/>
    </row>
    <row r="26271" spans="21:21" x14ac:dyDescent="0.15">
      <c r="U26271" s="4"/>
    </row>
    <row r="26281" spans="21:21" x14ac:dyDescent="0.15">
      <c r="U26281" s="4"/>
    </row>
    <row r="26291" spans="21:21" x14ac:dyDescent="0.15">
      <c r="U26291" s="4"/>
    </row>
    <row r="26301" spans="21:21" x14ac:dyDescent="0.15">
      <c r="U26301" s="4"/>
    </row>
    <row r="26311" spans="21:21" x14ac:dyDescent="0.15">
      <c r="U26311" s="4"/>
    </row>
    <row r="26321" spans="21:21" x14ac:dyDescent="0.15">
      <c r="U26321" s="4"/>
    </row>
    <row r="26331" spans="21:21" x14ac:dyDescent="0.15">
      <c r="U26331" s="4"/>
    </row>
    <row r="26341" spans="21:21" x14ac:dyDescent="0.15">
      <c r="U26341" s="4"/>
    </row>
    <row r="26351" spans="21:21" x14ac:dyDescent="0.15">
      <c r="U26351" s="4"/>
    </row>
    <row r="26361" spans="21:21" x14ac:dyDescent="0.15">
      <c r="U26361" s="4"/>
    </row>
    <row r="26371" spans="21:21" x14ac:dyDescent="0.15">
      <c r="U26371" s="4"/>
    </row>
    <row r="26381" spans="21:21" x14ac:dyDescent="0.15">
      <c r="U26381" s="4"/>
    </row>
    <row r="26391" spans="21:21" x14ac:dyDescent="0.15">
      <c r="U26391" s="4"/>
    </row>
    <row r="26401" spans="21:21" x14ac:dyDescent="0.15">
      <c r="U26401" s="4"/>
    </row>
    <row r="26411" spans="21:21" x14ac:dyDescent="0.15">
      <c r="U26411" s="4"/>
    </row>
    <row r="26421" spans="21:21" x14ac:dyDescent="0.15">
      <c r="U26421" s="4"/>
    </row>
    <row r="26431" spans="21:21" x14ac:dyDescent="0.15">
      <c r="U26431" s="4"/>
    </row>
    <row r="26441" spans="21:21" x14ac:dyDescent="0.15">
      <c r="U26441" s="4"/>
    </row>
    <row r="26451" spans="21:21" x14ac:dyDescent="0.15">
      <c r="U26451" s="4"/>
    </row>
    <row r="26461" spans="21:21" x14ac:dyDescent="0.15">
      <c r="U26461" s="4"/>
    </row>
    <row r="26471" spans="21:21" x14ac:dyDescent="0.15">
      <c r="U26471" s="4"/>
    </row>
    <row r="26481" spans="21:21" x14ac:dyDescent="0.15">
      <c r="U26481" s="4"/>
    </row>
    <row r="26491" spans="21:21" x14ac:dyDescent="0.15">
      <c r="U26491" s="4"/>
    </row>
    <row r="26501" spans="21:21" x14ac:dyDescent="0.15">
      <c r="U26501" s="4"/>
    </row>
    <row r="26511" spans="21:21" x14ac:dyDescent="0.15">
      <c r="U26511" s="4"/>
    </row>
    <row r="26521" spans="21:21" x14ac:dyDescent="0.15">
      <c r="U26521" s="4"/>
    </row>
    <row r="26531" spans="21:21" x14ac:dyDescent="0.15">
      <c r="U26531" s="4"/>
    </row>
    <row r="26541" spans="21:21" x14ac:dyDescent="0.15">
      <c r="U26541" s="4"/>
    </row>
    <row r="26551" spans="21:21" x14ac:dyDescent="0.15">
      <c r="U26551" s="4"/>
    </row>
    <row r="26561" spans="21:21" x14ac:dyDescent="0.15">
      <c r="U26561" s="4"/>
    </row>
    <row r="26571" spans="21:21" x14ac:dyDescent="0.15">
      <c r="U26571" s="4"/>
    </row>
    <row r="26581" spans="21:21" x14ac:dyDescent="0.15">
      <c r="U26581" s="4"/>
    </row>
    <row r="26591" spans="21:21" x14ac:dyDescent="0.15">
      <c r="U26591" s="4"/>
    </row>
    <row r="26601" spans="21:21" x14ac:dyDescent="0.15">
      <c r="U26601" s="4"/>
    </row>
    <row r="26611" spans="21:21" x14ac:dyDescent="0.15">
      <c r="U26611" s="4"/>
    </row>
    <row r="26621" spans="21:21" x14ac:dyDescent="0.15">
      <c r="U26621" s="4"/>
    </row>
    <row r="26631" spans="21:21" x14ac:dyDescent="0.15">
      <c r="U26631" s="4"/>
    </row>
    <row r="26641" spans="21:21" x14ac:dyDescent="0.15">
      <c r="U26641" s="4"/>
    </row>
    <row r="26651" spans="21:21" x14ac:dyDescent="0.15">
      <c r="U26651" s="4"/>
    </row>
    <row r="26661" spans="21:21" x14ac:dyDescent="0.15">
      <c r="U26661" s="4"/>
    </row>
    <row r="26671" spans="21:21" x14ac:dyDescent="0.15">
      <c r="U26671" s="4"/>
    </row>
    <row r="26681" spans="21:21" x14ac:dyDescent="0.15">
      <c r="U26681" s="4"/>
    </row>
    <row r="26691" spans="21:21" x14ac:dyDescent="0.15">
      <c r="U26691" s="4"/>
    </row>
    <row r="26701" spans="21:21" x14ac:dyDescent="0.15">
      <c r="U26701" s="4"/>
    </row>
    <row r="26711" spans="21:21" x14ac:dyDescent="0.15">
      <c r="U26711" s="4"/>
    </row>
    <row r="26721" spans="21:21" x14ac:dyDescent="0.15">
      <c r="U26721" s="4"/>
    </row>
    <row r="26731" spans="21:21" x14ac:dyDescent="0.15">
      <c r="U26731" s="4"/>
    </row>
    <row r="26741" spans="21:21" x14ac:dyDescent="0.15">
      <c r="U26741" s="4"/>
    </row>
    <row r="26751" spans="21:21" x14ac:dyDescent="0.15">
      <c r="U26751" s="4"/>
    </row>
    <row r="26761" spans="21:21" x14ac:dyDescent="0.15">
      <c r="U26761" s="4"/>
    </row>
    <row r="26771" spans="21:21" x14ac:dyDescent="0.15">
      <c r="U26771" s="4"/>
    </row>
    <row r="26781" spans="21:21" x14ac:dyDescent="0.15">
      <c r="U26781" s="4"/>
    </row>
    <row r="26791" spans="21:21" x14ac:dyDescent="0.15">
      <c r="U26791" s="4"/>
    </row>
    <row r="26801" spans="21:21" x14ac:dyDescent="0.15">
      <c r="U26801" s="4"/>
    </row>
    <row r="26811" spans="21:21" x14ac:dyDescent="0.15">
      <c r="U26811" s="4"/>
    </row>
    <row r="26821" spans="21:21" x14ac:dyDescent="0.15">
      <c r="U26821" s="4"/>
    </row>
    <row r="26831" spans="21:21" x14ac:dyDescent="0.15">
      <c r="U26831" s="4"/>
    </row>
    <row r="26841" spans="21:21" x14ac:dyDescent="0.15">
      <c r="U26841" s="4"/>
    </row>
    <row r="26851" spans="21:21" x14ac:dyDescent="0.15">
      <c r="U26851" s="4"/>
    </row>
    <row r="26861" spans="21:21" x14ac:dyDescent="0.15">
      <c r="U26861" s="4"/>
    </row>
    <row r="26871" spans="21:21" x14ac:dyDescent="0.15">
      <c r="U26871" s="4"/>
    </row>
    <row r="26881" spans="21:21" x14ac:dyDescent="0.15">
      <c r="U26881" s="4"/>
    </row>
    <row r="26891" spans="21:21" x14ac:dyDescent="0.15">
      <c r="U26891" s="4"/>
    </row>
    <row r="26901" spans="21:21" x14ac:dyDescent="0.15">
      <c r="U26901" s="4"/>
    </row>
    <row r="26911" spans="21:21" x14ac:dyDescent="0.15">
      <c r="U26911" s="4"/>
    </row>
    <row r="26921" spans="21:21" x14ac:dyDescent="0.15">
      <c r="U26921" s="4"/>
    </row>
    <row r="26931" spans="21:21" x14ac:dyDescent="0.15">
      <c r="U26931" s="4"/>
    </row>
    <row r="26941" spans="21:21" x14ac:dyDescent="0.15">
      <c r="U26941" s="4"/>
    </row>
    <row r="26951" spans="21:21" x14ac:dyDescent="0.15">
      <c r="U26951" s="4"/>
    </row>
    <row r="26961" spans="21:21" x14ac:dyDescent="0.15">
      <c r="U26961" s="4"/>
    </row>
    <row r="26971" spans="21:21" x14ac:dyDescent="0.15">
      <c r="U26971" s="4"/>
    </row>
    <row r="26981" spans="21:21" x14ac:dyDescent="0.15">
      <c r="U26981" s="4"/>
    </row>
    <row r="26991" spans="21:21" x14ac:dyDescent="0.15">
      <c r="U26991" s="4"/>
    </row>
    <row r="27001" spans="21:21" x14ac:dyDescent="0.15">
      <c r="U27001" s="4"/>
    </row>
    <row r="27011" spans="21:21" x14ac:dyDescent="0.15">
      <c r="U27011" s="4"/>
    </row>
    <row r="27021" spans="21:21" x14ac:dyDescent="0.15">
      <c r="U27021" s="4"/>
    </row>
    <row r="27031" spans="21:21" x14ac:dyDescent="0.15">
      <c r="U27031" s="4"/>
    </row>
    <row r="27041" spans="21:21" x14ac:dyDescent="0.15">
      <c r="U27041" s="4"/>
    </row>
    <row r="27051" spans="21:21" x14ac:dyDescent="0.15">
      <c r="U27051" s="4"/>
    </row>
    <row r="27061" spans="21:21" x14ac:dyDescent="0.15">
      <c r="U27061" s="4"/>
    </row>
    <row r="27071" spans="21:21" x14ac:dyDescent="0.15">
      <c r="U27071" s="4"/>
    </row>
    <row r="27081" spans="21:21" x14ac:dyDescent="0.15">
      <c r="U27081" s="4"/>
    </row>
    <row r="27091" spans="21:21" x14ac:dyDescent="0.15">
      <c r="U27091" s="4"/>
    </row>
    <row r="27101" spans="21:21" x14ac:dyDescent="0.15">
      <c r="U27101" s="4"/>
    </row>
    <row r="27111" spans="21:21" x14ac:dyDescent="0.15">
      <c r="U27111" s="4"/>
    </row>
    <row r="27121" spans="21:21" x14ac:dyDescent="0.15">
      <c r="U27121" s="4"/>
    </row>
    <row r="27131" spans="21:21" x14ac:dyDescent="0.15">
      <c r="U27131" s="4"/>
    </row>
    <row r="27141" spans="21:21" x14ac:dyDescent="0.15">
      <c r="U27141" s="4"/>
    </row>
    <row r="27151" spans="21:21" x14ac:dyDescent="0.15">
      <c r="U27151" s="4"/>
    </row>
    <row r="27161" spans="21:21" x14ac:dyDescent="0.15">
      <c r="U27161" s="4"/>
    </row>
    <row r="27171" spans="21:21" x14ac:dyDescent="0.15">
      <c r="U27171" s="4"/>
    </row>
    <row r="27181" spans="21:21" x14ac:dyDescent="0.15">
      <c r="U27181" s="4"/>
    </row>
    <row r="27191" spans="21:21" x14ac:dyDescent="0.15">
      <c r="U27191" s="4"/>
    </row>
    <row r="27201" spans="21:21" x14ac:dyDescent="0.15">
      <c r="U27201" s="4"/>
    </row>
    <row r="27211" spans="21:21" x14ac:dyDescent="0.15">
      <c r="U27211" s="4"/>
    </row>
    <row r="27221" spans="21:21" x14ac:dyDescent="0.15">
      <c r="U27221" s="4"/>
    </row>
    <row r="27231" spans="21:21" x14ac:dyDescent="0.15">
      <c r="U27231" s="4"/>
    </row>
    <row r="27241" spans="21:21" x14ac:dyDescent="0.15">
      <c r="U27241" s="4"/>
    </row>
    <row r="27251" spans="21:21" x14ac:dyDescent="0.15">
      <c r="U27251" s="4"/>
    </row>
    <row r="27261" spans="21:21" x14ac:dyDescent="0.15">
      <c r="U27261" s="4"/>
    </row>
    <row r="27271" spans="21:21" x14ac:dyDescent="0.15">
      <c r="U27271" s="4"/>
    </row>
    <row r="27281" spans="21:21" x14ac:dyDescent="0.15">
      <c r="U27281" s="4"/>
    </row>
    <row r="27291" spans="21:21" x14ac:dyDescent="0.15">
      <c r="U27291" s="4"/>
    </row>
    <row r="27301" spans="21:21" x14ac:dyDescent="0.15">
      <c r="U27301" s="4"/>
    </row>
    <row r="27311" spans="21:21" x14ac:dyDescent="0.15">
      <c r="U27311" s="4"/>
    </row>
    <row r="27321" spans="21:21" x14ac:dyDescent="0.15">
      <c r="U27321" s="4"/>
    </row>
    <row r="27331" spans="21:21" x14ac:dyDescent="0.15">
      <c r="U27331" s="4"/>
    </row>
    <row r="27341" spans="21:21" x14ac:dyDescent="0.15">
      <c r="U27341" s="4"/>
    </row>
    <row r="27351" spans="21:21" x14ac:dyDescent="0.15">
      <c r="U27351" s="4"/>
    </row>
    <row r="27361" spans="21:21" x14ac:dyDescent="0.15">
      <c r="U27361" s="4"/>
    </row>
    <row r="27371" spans="21:21" x14ac:dyDescent="0.15">
      <c r="U27371" s="4"/>
    </row>
    <row r="27381" spans="21:21" x14ac:dyDescent="0.15">
      <c r="U27381" s="4"/>
    </row>
    <row r="27391" spans="21:21" x14ac:dyDescent="0.15">
      <c r="U27391" s="4"/>
    </row>
    <row r="27401" spans="21:21" x14ac:dyDescent="0.15">
      <c r="U27401" s="4"/>
    </row>
    <row r="27411" spans="21:21" x14ac:dyDescent="0.15">
      <c r="U27411" s="4"/>
    </row>
    <row r="27421" spans="21:21" x14ac:dyDescent="0.15">
      <c r="U27421" s="4"/>
    </row>
    <row r="27431" spans="21:21" x14ac:dyDescent="0.15">
      <c r="U27431" s="4"/>
    </row>
    <row r="27441" spans="21:21" x14ac:dyDescent="0.15">
      <c r="U27441" s="4"/>
    </row>
    <row r="27451" spans="21:21" x14ac:dyDescent="0.15">
      <c r="U27451" s="4"/>
    </row>
    <row r="27461" spans="21:21" x14ac:dyDescent="0.15">
      <c r="U27461" s="4"/>
    </row>
    <row r="27471" spans="21:21" x14ac:dyDescent="0.15">
      <c r="U27471" s="4"/>
    </row>
    <row r="27481" spans="21:21" x14ac:dyDescent="0.15">
      <c r="U27481" s="4"/>
    </row>
    <row r="27491" spans="21:21" x14ac:dyDescent="0.15">
      <c r="U27491" s="4"/>
    </row>
    <row r="27501" spans="21:21" x14ac:dyDescent="0.15">
      <c r="U27501" s="4"/>
    </row>
    <row r="27511" spans="21:21" x14ac:dyDescent="0.15">
      <c r="U27511" s="4"/>
    </row>
    <row r="27521" spans="21:21" x14ac:dyDescent="0.15">
      <c r="U27521" s="4"/>
    </row>
    <row r="27531" spans="21:21" x14ac:dyDescent="0.15">
      <c r="U27531" s="4"/>
    </row>
    <row r="27541" spans="21:21" x14ac:dyDescent="0.15">
      <c r="U27541" s="4"/>
    </row>
    <row r="27551" spans="21:21" x14ac:dyDescent="0.15">
      <c r="U27551" s="4"/>
    </row>
    <row r="27561" spans="21:21" x14ac:dyDescent="0.15">
      <c r="U27561" s="4"/>
    </row>
    <row r="27571" spans="21:21" x14ac:dyDescent="0.15">
      <c r="U27571" s="4"/>
    </row>
    <row r="27581" spans="21:21" x14ac:dyDescent="0.15">
      <c r="U27581" s="4"/>
    </row>
    <row r="27591" spans="21:21" x14ac:dyDescent="0.15">
      <c r="U27591" s="4"/>
    </row>
    <row r="27601" spans="21:21" x14ac:dyDescent="0.15">
      <c r="U27601" s="4"/>
    </row>
    <row r="27611" spans="21:21" x14ac:dyDescent="0.15">
      <c r="U27611" s="4"/>
    </row>
    <row r="27621" spans="21:21" x14ac:dyDescent="0.15">
      <c r="U27621" s="4"/>
    </row>
    <row r="27631" spans="21:21" x14ac:dyDescent="0.15">
      <c r="U27631" s="4"/>
    </row>
    <row r="27641" spans="21:21" x14ac:dyDescent="0.15">
      <c r="U27641" s="4"/>
    </row>
    <row r="27651" spans="21:21" x14ac:dyDescent="0.15">
      <c r="U27651" s="4"/>
    </row>
    <row r="27661" spans="21:21" x14ac:dyDescent="0.15">
      <c r="U27661" s="4"/>
    </row>
    <row r="27671" spans="21:21" x14ac:dyDescent="0.15">
      <c r="U27671" s="4"/>
    </row>
    <row r="27681" spans="21:21" x14ac:dyDescent="0.15">
      <c r="U27681" s="4"/>
    </row>
    <row r="27691" spans="21:21" x14ac:dyDescent="0.15">
      <c r="U27691" s="4"/>
    </row>
    <row r="27701" spans="21:21" x14ac:dyDescent="0.15">
      <c r="U27701" s="4"/>
    </row>
    <row r="27711" spans="21:21" x14ac:dyDescent="0.15">
      <c r="U27711" s="4"/>
    </row>
    <row r="27721" spans="21:21" x14ac:dyDescent="0.15">
      <c r="U27721" s="4"/>
    </row>
    <row r="27731" spans="21:21" x14ac:dyDescent="0.15">
      <c r="U27731" s="4"/>
    </row>
    <row r="27741" spans="21:21" x14ac:dyDescent="0.15">
      <c r="U27741" s="4"/>
    </row>
    <row r="27751" spans="21:21" x14ac:dyDescent="0.15">
      <c r="U27751" s="4"/>
    </row>
    <row r="27761" spans="21:21" x14ac:dyDescent="0.15">
      <c r="U27761" s="4"/>
    </row>
    <row r="27771" spans="21:21" x14ac:dyDescent="0.15">
      <c r="U27771" s="4"/>
    </row>
    <row r="27781" spans="21:21" x14ac:dyDescent="0.15">
      <c r="U27781" s="4"/>
    </row>
    <row r="27791" spans="21:21" x14ac:dyDescent="0.15">
      <c r="U27791" s="4"/>
    </row>
    <row r="27801" spans="21:21" x14ac:dyDescent="0.15">
      <c r="U27801" s="4"/>
    </row>
    <row r="27811" spans="21:21" x14ac:dyDescent="0.15">
      <c r="U27811" s="4"/>
    </row>
    <row r="27821" spans="21:21" x14ac:dyDescent="0.15">
      <c r="U27821" s="4"/>
    </row>
    <row r="27831" spans="21:21" x14ac:dyDescent="0.15">
      <c r="U27831" s="4"/>
    </row>
    <row r="27841" spans="21:21" x14ac:dyDescent="0.15">
      <c r="U27841" s="4"/>
    </row>
    <row r="27851" spans="21:21" x14ac:dyDescent="0.15">
      <c r="U27851" s="4"/>
    </row>
    <row r="27861" spans="21:21" x14ac:dyDescent="0.15">
      <c r="U27861" s="4"/>
    </row>
    <row r="27871" spans="21:21" x14ac:dyDescent="0.15">
      <c r="U27871" s="4"/>
    </row>
    <row r="27881" spans="21:21" x14ac:dyDescent="0.15">
      <c r="U27881" s="4"/>
    </row>
    <row r="27891" spans="21:21" x14ac:dyDescent="0.15">
      <c r="U27891" s="4"/>
    </row>
    <row r="27901" spans="21:21" x14ac:dyDescent="0.15">
      <c r="U27901" s="4"/>
    </row>
    <row r="27911" spans="21:21" x14ac:dyDescent="0.15">
      <c r="U27911" s="4"/>
    </row>
    <row r="27921" spans="21:21" x14ac:dyDescent="0.15">
      <c r="U27921" s="4"/>
    </row>
    <row r="27931" spans="21:21" x14ac:dyDescent="0.15">
      <c r="U27931" s="4"/>
    </row>
    <row r="27941" spans="21:21" x14ac:dyDescent="0.15">
      <c r="U27941" s="4"/>
    </row>
    <row r="27951" spans="21:21" x14ac:dyDescent="0.15">
      <c r="U27951" s="4"/>
    </row>
    <row r="27961" spans="21:21" x14ac:dyDescent="0.15">
      <c r="U27961" s="4"/>
    </row>
    <row r="27971" spans="21:21" x14ac:dyDescent="0.15">
      <c r="U27971" s="4"/>
    </row>
    <row r="27981" spans="21:21" x14ac:dyDescent="0.15">
      <c r="U27981" s="4"/>
    </row>
    <row r="27991" spans="21:21" x14ac:dyDescent="0.15">
      <c r="U27991" s="4"/>
    </row>
    <row r="28001" spans="21:21" x14ac:dyDescent="0.15">
      <c r="U28001" s="4"/>
    </row>
    <row r="28011" spans="21:21" x14ac:dyDescent="0.15">
      <c r="U28011" s="4"/>
    </row>
    <row r="28021" spans="21:21" x14ac:dyDescent="0.15">
      <c r="U28021" s="4"/>
    </row>
    <row r="28031" spans="21:21" x14ac:dyDescent="0.15">
      <c r="U28031" s="4"/>
    </row>
    <row r="28041" spans="21:21" x14ac:dyDescent="0.15">
      <c r="U28041" s="4"/>
    </row>
    <row r="28051" spans="21:21" x14ac:dyDescent="0.15">
      <c r="U28051" s="4"/>
    </row>
    <row r="28061" spans="21:21" x14ac:dyDescent="0.15">
      <c r="U28061" s="4"/>
    </row>
    <row r="28071" spans="21:21" x14ac:dyDescent="0.15">
      <c r="U28071" s="4"/>
    </row>
    <row r="28081" spans="21:21" x14ac:dyDescent="0.15">
      <c r="U28081" s="4"/>
    </row>
    <row r="28091" spans="21:21" x14ac:dyDescent="0.15">
      <c r="U28091" s="4"/>
    </row>
    <row r="28101" spans="21:21" x14ac:dyDescent="0.15">
      <c r="U28101" s="4"/>
    </row>
    <row r="28111" spans="21:21" x14ac:dyDescent="0.15">
      <c r="U28111" s="4"/>
    </row>
    <row r="28121" spans="21:21" x14ac:dyDescent="0.15">
      <c r="U28121" s="4"/>
    </row>
    <row r="28131" spans="21:21" x14ac:dyDescent="0.15">
      <c r="U28131" s="4"/>
    </row>
    <row r="28141" spans="21:21" x14ac:dyDescent="0.15">
      <c r="U28141" s="4"/>
    </row>
    <row r="28151" spans="21:21" x14ac:dyDescent="0.15">
      <c r="U28151" s="4"/>
    </row>
    <row r="28161" spans="21:21" x14ac:dyDescent="0.15">
      <c r="U28161" s="4"/>
    </row>
    <row r="28171" spans="21:21" x14ac:dyDescent="0.15">
      <c r="U28171" s="4"/>
    </row>
    <row r="28181" spans="21:21" x14ac:dyDescent="0.15">
      <c r="U28181" s="4"/>
    </row>
    <row r="28191" spans="21:21" x14ac:dyDescent="0.15">
      <c r="U28191" s="4"/>
    </row>
    <row r="28201" spans="21:21" x14ac:dyDescent="0.15">
      <c r="U28201" s="4"/>
    </row>
    <row r="28211" spans="21:21" x14ac:dyDescent="0.15">
      <c r="U28211" s="4"/>
    </row>
    <row r="28221" spans="21:21" x14ac:dyDescent="0.15">
      <c r="U28221" s="4"/>
    </row>
    <row r="28231" spans="21:21" x14ac:dyDescent="0.15">
      <c r="U28231" s="4"/>
    </row>
    <row r="28241" spans="21:21" x14ac:dyDescent="0.15">
      <c r="U28241" s="4"/>
    </row>
    <row r="28251" spans="21:21" x14ac:dyDescent="0.15">
      <c r="U28251" s="4"/>
    </row>
    <row r="28261" spans="21:21" x14ac:dyDescent="0.15">
      <c r="U28261" s="4"/>
    </row>
    <row r="28271" spans="21:21" x14ac:dyDescent="0.15">
      <c r="U28271" s="4"/>
    </row>
    <row r="28281" spans="21:21" x14ac:dyDescent="0.15">
      <c r="U28281" s="4"/>
    </row>
    <row r="28291" spans="21:21" x14ac:dyDescent="0.15">
      <c r="U28291" s="4"/>
    </row>
    <row r="28301" spans="21:21" x14ac:dyDescent="0.15">
      <c r="U28301" s="4"/>
    </row>
    <row r="28311" spans="21:21" x14ac:dyDescent="0.15">
      <c r="U28311" s="4"/>
    </row>
    <row r="28321" spans="21:21" x14ac:dyDescent="0.15">
      <c r="U28321" s="4"/>
    </row>
    <row r="28331" spans="21:21" x14ac:dyDescent="0.15">
      <c r="U28331" s="4"/>
    </row>
    <row r="28341" spans="21:21" x14ac:dyDescent="0.15">
      <c r="U28341" s="4"/>
    </row>
    <row r="28351" spans="21:21" x14ac:dyDescent="0.15">
      <c r="U28351" s="4"/>
    </row>
    <row r="28361" spans="21:21" x14ac:dyDescent="0.15">
      <c r="U28361" s="4"/>
    </row>
    <row r="28371" spans="21:21" x14ac:dyDescent="0.15">
      <c r="U28371" s="4"/>
    </row>
    <row r="28381" spans="21:21" x14ac:dyDescent="0.15">
      <c r="U28381" s="4"/>
    </row>
    <row r="28391" spans="21:21" x14ac:dyDescent="0.15">
      <c r="U28391" s="4"/>
    </row>
    <row r="28401" spans="21:21" x14ac:dyDescent="0.15">
      <c r="U28401" s="4"/>
    </row>
    <row r="28411" spans="21:21" x14ac:dyDescent="0.15">
      <c r="U28411" s="4"/>
    </row>
    <row r="28421" spans="21:21" x14ac:dyDescent="0.15">
      <c r="U28421" s="4"/>
    </row>
    <row r="28431" spans="21:21" x14ac:dyDescent="0.15">
      <c r="U28431" s="4"/>
    </row>
    <row r="28441" spans="21:21" x14ac:dyDescent="0.15">
      <c r="U28441" s="4"/>
    </row>
    <row r="28451" spans="21:21" x14ac:dyDescent="0.15">
      <c r="U28451" s="4"/>
    </row>
    <row r="28461" spans="21:21" x14ac:dyDescent="0.15">
      <c r="U28461" s="4"/>
    </row>
    <row r="28471" spans="21:21" x14ac:dyDescent="0.15">
      <c r="U28471" s="4"/>
    </row>
    <row r="28481" spans="21:21" x14ac:dyDescent="0.15">
      <c r="U28481" s="4"/>
    </row>
    <row r="28491" spans="21:21" x14ac:dyDescent="0.15">
      <c r="U28491" s="4"/>
    </row>
    <row r="28501" spans="21:21" x14ac:dyDescent="0.15">
      <c r="U28501" s="4"/>
    </row>
    <row r="28511" spans="21:21" x14ac:dyDescent="0.15">
      <c r="U28511" s="4"/>
    </row>
    <row r="28521" spans="21:21" x14ac:dyDescent="0.15">
      <c r="U28521" s="4"/>
    </row>
    <row r="28531" spans="21:21" x14ac:dyDescent="0.15">
      <c r="U28531" s="4"/>
    </row>
    <row r="28541" spans="21:21" x14ac:dyDescent="0.15">
      <c r="U28541" s="4"/>
    </row>
    <row r="28551" spans="21:21" x14ac:dyDescent="0.15">
      <c r="U28551" s="4"/>
    </row>
    <row r="28561" spans="21:21" x14ac:dyDescent="0.15">
      <c r="U28561" s="4"/>
    </row>
    <row r="28571" spans="21:21" x14ac:dyDescent="0.15">
      <c r="U28571" s="4"/>
    </row>
    <row r="28581" spans="21:21" x14ac:dyDescent="0.15">
      <c r="U28581" s="4"/>
    </row>
    <row r="28591" spans="21:21" x14ac:dyDescent="0.15">
      <c r="U28591" s="4"/>
    </row>
    <row r="28601" spans="21:21" x14ac:dyDescent="0.15">
      <c r="U28601" s="4"/>
    </row>
    <row r="28611" spans="21:21" x14ac:dyDescent="0.15">
      <c r="U28611" s="4"/>
    </row>
    <row r="28621" spans="21:21" x14ac:dyDescent="0.15">
      <c r="U28621" s="4"/>
    </row>
    <row r="28631" spans="21:21" x14ac:dyDescent="0.15">
      <c r="U28631" s="4"/>
    </row>
    <row r="28641" spans="21:21" x14ac:dyDescent="0.15">
      <c r="U28641" s="4"/>
    </row>
    <row r="28651" spans="21:21" x14ac:dyDescent="0.15">
      <c r="U28651" s="4"/>
    </row>
    <row r="28661" spans="21:21" x14ac:dyDescent="0.15">
      <c r="U28661" s="4"/>
    </row>
    <row r="28671" spans="21:21" x14ac:dyDescent="0.15">
      <c r="U28671" s="4"/>
    </row>
    <row r="28681" spans="21:21" x14ac:dyDescent="0.15">
      <c r="U28681" s="4"/>
    </row>
    <row r="28691" spans="21:21" x14ac:dyDescent="0.15">
      <c r="U28691" s="4"/>
    </row>
    <row r="28701" spans="21:21" x14ac:dyDescent="0.15">
      <c r="U28701" s="4"/>
    </row>
    <row r="28711" spans="21:21" x14ac:dyDescent="0.15">
      <c r="U28711" s="4"/>
    </row>
    <row r="28721" spans="21:21" x14ac:dyDescent="0.15">
      <c r="U28721" s="4"/>
    </row>
    <row r="28731" spans="21:21" x14ac:dyDescent="0.15">
      <c r="U28731" s="4"/>
    </row>
    <row r="28741" spans="21:21" x14ac:dyDescent="0.15">
      <c r="U28741" s="4"/>
    </row>
    <row r="28751" spans="21:21" x14ac:dyDescent="0.15">
      <c r="U28751" s="4"/>
    </row>
    <row r="28761" spans="21:21" x14ac:dyDescent="0.15">
      <c r="U28761" s="4"/>
    </row>
    <row r="28771" spans="21:21" x14ac:dyDescent="0.15">
      <c r="U28771" s="4"/>
    </row>
    <row r="28781" spans="21:21" x14ac:dyDescent="0.15">
      <c r="U28781" s="4"/>
    </row>
    <row r="28791" spans="21:21" x14ac:dyDescent="0.15">
      <c r="U28791" s="4"/>
    </row>
    <row r="28801" spans="21:21" x14ac:dyDescent="0.15">
      <c r="U28801" s="4"/>
    </row>
    <row r="28811" spans="21:21" x14ac:dyDescent="0.15">
      <c r="U28811" s="4"/>
    </row>
    <row r="28821" spans="21:21" x14ac:dyDescent="0.15">
      <c r="U28821" s="4"/>
    </row>
    <row r="28831" spans="21:21" x14ac:dyDescent="0.15">
      <c r="U28831" s="4"/>
    </row>
    <row r="28841" spans="21:21" x14ac:dyDescent="0.15">
      <c r="U28841" s="4"/>
    </row>
    <row r="28851" spans="21:21" x14ac:dyDescent="0.15">
      <c r="U28851" s="4"/>
    </row>
    <row r="28861" spans="21:21" x14ac:dyDescent="0.15">
      <c r="U28861" s="4"/>
    </row>
    <row r="28871" spans="21:21" x14ac:dyDescent="0.15">
      <c r="U28871" s="4"/>
    </row>
    <row r="28881" spans="21:21" x14ac:dyDescent="0.15">
      <c r="U28881" s="4"/>
    </row>
    <row r="28891" spans="21:21" x14ac:dyDescent="0.15">
      <c r="U28891" s="4"/>
    </row>
    <row r="28901" spans="21:21" x14ac:dyDescent="0.15">
      <c r="U28901" s="4"/>
    </row>
    <row r="28911" spans="21:21" x14ac:dyDescent="0.15">
      <c r="U28911" s="4"/>
    </row>
    <row r="28921" spans="21:21" x14ac:dyDescent="0.15">
      <c r="U28921" s="4"/>
    </row>
    <row r="28931" spans="21:21" x14ac:dyDescent="0.15">
      <c r="U28931" s="4"/>
    </row>
    <row r="28941" spans="21:21" x14ac:dyDescent="0.15">
      <c r="U28941" s="4"/>
    </row>
    <row r="28951" spans="21:21" x14ac:dyDescent="0.15">
      <c r="U28951" s="4"/>
    </row>
    <row r="28961" spans="21:21" x14ac:dyDescent="0.15">
      <c r="U28961" s="4"/>
    </row>
    <row r="28971" spans="21:21" x14ac:dyDescent="0.15">
      <c r="U28971" s="4"/>
    </row>
    <row r="28981" spans="21:21" x14ac:dyDescent="0.15">
      <c r="U28981" s="4"/>
    </row>
    <row r="28991" spans="21:21" x14ac:dyDescent="0.15">
      <c r="U28991" s="4"/>
    </row>
    <row r="29001" spans="21:21" x14ac:dyDescent="0.15">
      <c r="U29001" s="4"/>
    </row>
    <row r="29011" spans="21:21" x14ac:dyDescent="0.15">
      <c r="U29011" s="4"/>
    </row>
    <row r="29021" spans="21:21" x14ac:dyDescent="0.15">
      <c r="U29021" s="4"/>
    </row>
    <row r="29031" spans="21:21" x14ac:dyDescent="0.15">
      <c r="U29031" s="4"/>
    </row>
    <row r="29041" spans="21:21" x14ac:dyDescent="0.15">
      <c r="U29041" s="4"/>
    </row>
    <row r="29051" spans="21:21" x14ac:dyDescent="0.15">
      <c r="U29051" s="4"/>
    </row>
    <row r="29061" spans="21:21" x14ac:dyDescent="0.15">
      <c r="U29061" s="4"/>
    </row>
    <row r="29071" spans="21:21" x14ac:dyDescent="0.15">
      <c r="U29071" s="4"/>
    </row>
    <row r="29081" spans="21:21" x14ac:dyDescent="0.15">
      <c r="U29081" s="4"/>
    </row>
    <row r="29091" spans="21:21" x14ac:dyDescent="0.15">
      <c r="U29091" s="4"/>
    </row>
    <row r="29101" spans="21:21" x14ac:dyDescent="0.15">
      <c r="U29101" s="4"/>
    </row>
    <row r="29111" spans="21:21" x14ac:dyDescent="0.15">
      <c r="U29111" s="4"/>
    </row>
    <row r="29121" spans="21:21" x14ac:dyDescent="0.15">
      <c r="U29121" s="4"/>
    </row>
    <row r="29131" spans="21:21" x14ac:dyDescent="0.15">
      <c r="U29131" s="4"/>
    </row>
    <row r="29141" spans="21:21" x14ac:dyDescent="0.15">
      <c r="U29141" s="4"/>
    </row>
    <row r="29151" spans="21:21" x14ac:dyDescent="0.15">
      <c r="U29151" s="4"/>
    </row>
    <row r="29161" spans="21:21" x14ac:dyDescent="0.15">
      <c r="U29161" s="4"/>
    </row>
    <row r="29171" spans="21:21" x14ac:dyDescent="0.15">
      <c r="U29171" s="4"/>
    </row>
    <row r="29181" spans="21:21" x14ac:dyDescent="0.15">
      <c r="U29181" s="4"/>
    </row>
    <row r="29191" spans="21:21" x14ac:dyDescent="0.15">
      <c r="U29191" s="4"/>
    </row>
    <row r="29201" spans="21:21" x14ac:dyDescent="0.15">
      <c r="U29201" s="4"/>
    </row>
    <row r="29211" spans="21:21" x14ac:dyDescent="0.15">
      <c r="U29211" s="4"/>
    </row>
    <row r="29221" spans="21:21" x14ac:dyDescent="0.15">
      <c r="U29221" s="4"/>
    </row>
    <row r="29231" spans="21:21" x14ac:dyDescent="0.15">
      <c r="U29231" s="4"/>
    </row>
    <row r="29241" spans="21:21" x14ac:dyDescent="0.15">
      <c r="U29241" s="4"/>
    </row>
    <row r="29251" spans="21:21" x14ac:dyDescent="0.15">
      <c r="U29251" s="4"/>
    </row>
    <row r="29261" spans="21:21" x14ac:dyDescent="0.15">
      <c r="U29261" s="4"/>
    </row>
    <row r="29271" spans="21:21" x14ac:dyDescent="0.15">
      <c r="U29271" s="4"/>
    </row>
    <row r="29281" spans="21:21" x14ac:dyDescent="0.15">
      <c r="U29281" s="4"/>
    </row>
    <row r="29291" spans="21:21" x14ac:dyDescent="0.15">
      <c r="U29291" s="4"/>
    </row>
    <row r="29301" spans="21:21" x14ac:dyDescent="0.15">
      <c r="U29301" s="4"/>
    </row>
    <row r="29311" spans="21:21" x14ac:dyDescent="0.15">
      <c r="U29311" s="4"/>
    </row>
    <row r="29321" spans="21:21" x14ac:dyDescent="0.15">
      <c r="U29321" s="4"/>
    </row>
    <row r="29331" spans="21:21" x14ac:dyDescent="0.15">
      <c r="U29331" s="4"/>
    </row>
    <row r="29341" spans="21:21" x14ac:dyDescent="0.15">
      <c r="U29341" s="4"/>
    </row>
    <row r="29351" spans="21:21" x14ac:dyDescent="0.15">
      <c r="U29351" s="4"/>
    </row>
    <row r="29361" spans="21:21" x14ac:dyDescent="0.15">
      <c r="U29361" s="4"/>
    </row>
    <row r="29371" spans="21:21" x14ac:dyDescent="0.15">
      <c r="U29371" s="4"/>
    </row>
    <row r="29381" spans="21:21" x14ac:dyDescent="0.15">
      <c r="U29381" s="4"/>
    </row>
    <row r="29391" spans="21:21" x14ac:dyDescent="0.15">
      <c r="U29391" s="4"/>
    </row>
    <row r="29401" spans="21:21" x14ac:dyDescent="0.15">
      <c r="U29401" s="4"/>
    </row>
    <row r="29411" spans="21:21" x14ac:dyDescent="0.15">
      <c r="U29411" s="4"/>
    </row>
    <row r="29421" spans="21:21" x14ac:dyDescent="0.15">
      <c r="U29421" s="4"/>
    </row>
    <row r="29431" spans="21:21" x14ac:dyDescent="0.15">
      <c r="U29431" s="4"/>
    </row>
    <row r="29441" spans="21:21" x14ac:dyDescent="0.15">
      <c r="U29441" s="4"/>
    </row>
    <row r="29451" spans="21:21" x14ac:dyDescent="0.15">
      <c r="U29451" s="4"/>
    </row>
    <row r="29461" spans="21:21" x14ac:dyDescent="0.15">
      <c r="U29461" s="4"/>
    </row>
    <row r="29471" spans="21:21" x14ac:dyDescent="0.15">
      <c r="U29471" s="4"/>
    </row>
    <row r="29481" spans="21:21" x14ac:dyDescent="0.15">
      <c r="U29481" s="4"/>
    </row>
    <row r="29491" spans="21:21" x14ac:dyDescent="0.15">
      <c r="U29491" s="4"/>
    </row>
    <row r="29501" spans="21:21" x14ac:dyDescent="0.15">
      <c r="U29501" s="4"/>
    </row>
    <row r="29511" spans="21:21" x14ac:dyDescent="0.15">
      <c r="U29511" s="4"/>
    </row>
    <row r="29521" spans="21:21" x14ac:dyDescent="0.15">
      <c r="U29521" s="4"/>
    </row>
    <row r="29531" spans="21:21" x14ac:dyDescent="0.15">
      <c r="U29531" s="4"/>
    </row>
    <row r="29541" spans="21:21" x14ac:dyDescent="0.15">
      <c r="U29541" s="4"/>
    </row>
    <row r="29551" spans="21:21" x14ac:dyDescent="0.15">
      <c r="U29551" s="4"/>
    </row>
    <row r="29561" spans="21:21" x14ac:dyDescent="0.15">
      <c r="U29561" s="4"/>
    </row>
    <row r="29571" spans="21:21" x14ac:dyDescent="0.15">
      <c r="U29571" s="4"/>
    </row>
    <row r="29581" spans="21:21" x14ac:dyDescent="0.15">
      <c r="U29581" s="4"/>
    </row>
    <row r="29591" spans="21:21" x14ac:dyDescent="0.15">
      <c r="U29591" s="4"/>
    </row>
    <row r="29601" spans="21:21" x14ac:dyDescent="0.15">
      <c r="U29601" s="4"/>
    </row>
    <row r="29611" spans="21:21" x14ac:dyDescent="0.15">
      <c r="U29611" s="4"/>
    </row>
    <row r="29621" spans="21:21" x14ac:dyDescent="0.15">
      <c r="U29621" s="4"/>
    </row>
    <row r="29631" spans="21:21" x14ac:dyDescent="0.15">
      <c r="U29631" s="4"/>
    </row>
    <row r="29641" spans="21:21" x14ac:dyDescent="0.15">
      <c r="U29641" s="4"/>
    </row>
    <row r="29651" spans="21:21" x14ac:dyDescent="0.15">
      <c r="U29651" s="4"/>
    </row>
    <row r="29661" spans="21:21" x14ac:dyDescent="0.15">
      <c r="U29661" s="4"/>
    </row>
    <row r="29671" spans="21:21" x14ac:dyDescent="0.15">
      <c r="U29671" s="4"/>
    </row>
    <row r="29681" spans="21:21" x14ac:dyDescent="0.15">
      <c r="U29681" s="4"/>
    </row>
    <row r="29691" spans="21:21" x14ac:dyDescent="0.15">
      <c r="U29691" s="4"/>
    </row>
    <row r="29701" spans="21:21" x14ac:dyDescent="0.15">
      <c r="U29701" s="4"/>
    </row>
    <row r="29711" spans="21:21" x14ac:dyDescent="0.15">
      <c r="U29711" s="4"/>
    </row>
    <row r="29721" spans="21:21" x14ac:dyDescent="0.15">
      <c r="U29721" s="4"/>
    </row>
    <row r="29731" spans="21:21" x14ac:dyDescent="0.15">
      <c r="U29731" s="4"/>
    </row>
    <row r="29741" spans="21:21" x14ac:dyDescent="0.15">
      <c r="U29741" s="4"/>
    </row>
    <row r="29751" spans="21:21" x14ac:dyDescent="0.15">
      <c r="U29751" s="4"/>
    </row>
    <row r="29761" spans="21:21" x14ac:dyDescent="0.15">
      <c r="U29761" s="4"/>
    </row>
    <row r="29771" spans="21:21" x14ac:dyDescent="0.15">
      <c r="U29771" s="4"/>
    </row>
    <row r="29781" spans="21:21" x14ac:dyDescent="0.15">
      <c r="U29781" s="4"/>
    </row>
    <row r="29791" spans="21:21" x14ac:dyDescent="0.15">
      <c r="U29791" s="4"/>
    </row>
    <row r="29801" spans="21:21" x14ac:dyDescent="0.15">
      <c r="U29801" s="4"/>
    </row>
    <row r="29811" spans="21:21" x14ac:dyDescent="0.15">
      <c r="U29811" s="4"/>
    </row>
    <row r="29821" spans="21:21" x14ac:dyDescent="0.15">
      <c r="U29821" s="4"/>
    </row>
    <row r="29831" spans="21:21" x14ac:dyDescent="0.15">
      <c r="U29831" s="4"/>
    </row>
    <row r="29841" spans="21:21" x14ac:dyDescent="0.15">
      <c r="U29841" s="4"/>
    </row>
    <row r="29851" spans="21:21" x14ac:dyDescent="0.15">
      <c r="U29851" s="4"/>
    </row>
    <row r="29861" spans="21:21" x14ac:dyDescent="0.15">
      <c r="U29861" s="4"/>
    </row>
    <row r="29871" spans="21:21" x14ac:dyDescent="0.15">
      <c r="U29871" s="4"/>
    </row>
    <row r="29881" spans="21:21" x14ac:dyDescent="0.15">
      <c r="U29881" s="4"/>
    </row>
    <row r="29891" spans="21:21" x14ac:dyDescent="0.15">
      <c r="U29891" s="4"/>
    </row>
    <row r="29901" spans="21:21" x14ac:dyDescent="0.15">
      <c r="U29901" s="4"/>
    </row>
    <row r="29911" spans="21:21" x14ac:dyDescent="0.15">
      <c r="U29911" s="4"/>
    </row>
    <row r="29921" spans="21:21" x14ac:dyDescent="0.15">
      <c r="U29921" s="4"/>
    </row>
    <row r="29931" spans="21:21" x14ac:dyDescent="0.15">
      <c r="U29931" s="4"/>
    </row>
    <row r="29941" spans="21:21" x14ac:dyDescent="0.15">
      <c r="U29941" s="4"/>
    </row>
    <row r="29951" spans="21:21" x14ac:dyDescent="0.15">
      <c r="U29951" s="4"/>
    </row>
    <row r="29961" spans="21:21" x14ac:dyDescent="0.15">
      <c r="U29961" s="4"/>
    </row>
    <row r="29971" spans="21:21" x14ac:dyDescent="0.15">
      <c r="U29971" s="4"/>
    </row>
    <row r="29981" spans="21:21" x14ac:dyDescent="0.15">
      <c r="U29981" s="4"/>
    </row>
    <row r="29991" spans="21:21" x14ac:dyDescent="0.15">
      <c r="U29991" s="4"/>
    </row>
    <row r="30001" spans="21:21" x14ac:dyDescent="0.15">
      <c r="U30001" s="4"/>
    </row>
    <row r="30011" spans="21:21" x14ac:dyDescent="0.15">
      <c r="U30011" s="4"/>
    </row>
    <row r="30021" spans="21:21" x14ac:dyDescent="0.15">
      <c r="U30021" s="4"/>
    </row>
    <row r="30031" spans="21:21" x14ac:dyDescent="0.15">
      <c r="U30031" s="4"/>
    </row>
    <row r="30041" spans="21:21" x14ac:dyDescent="0.15">
      <c r="U30041" s="4"/>
    </row>
    <row r="30051" spans="21:21" x14ac:dyDescent="0.15">
      <c r="U30051" s="4"/>
    </row>
    <row r="30061" spans="21:21" x14ac:dyDescent="0.15">
      <c r="U30061" s="4"/>
    </row>
    <row r="30071" spans="21:21" x14ac:dyDescent="0.15">
      <c r="U30071" s="4"/>
    </row>
    <row r="30081" spans="21:21" x14ac:dyDescent="0.15">
      <c r="U30081" s="4"/>
    </row>
    <row r="30091" spans="21:21" x14ac:dyDescent="0.15">
      <c r="U30091" s="4"/>
    </row>
    <row r="30101" spans="21:21" x14ac:dyDescent="0.15">
      <c r="U30101" s="4"/>
    </row>
    <row r="30111" spans="21:21" x14ac:dyDescent="0.15">
      <c r="U30111" s="4"/>
    </row>
    <row r="30121" spans="21:21" x14ac:dyDescent="0.15">
      <c r="U30121" s="4"/>
    </row>
    <row r="30131" spans="21:21" x14ac:dyDescent="0.15">
      <c r="U30131" s="4"/>
    </row>
    <row r="30141" spans="21:21" x14ac:dyDescent="0.15">
      <c r="U30141" s="4"/>
    </row>
    <row r="30151" spans="21:21" x14ac:dyDescent="0.15">
      <c r="U30151" s="4"/>
    </row>
    <row r="30161" spans="21:21" x14ac:dyDescent="0.15">
      <c r="U30161" s="4"/>
    </row>
    <row r="30171" spans="21:21" x14ac:dyDescent="0.15">
      <c r="U30171" s="4"/>
    </row>
    <row r="30181" spans="21:21" x14ac:dyDescent="0.15">
      <c r="U30181" s="4"/>
    </row>
    <row r="30191" spans="21:21" x14ac:dyDescent="0.15">
      <c r="U30191" s="4"/>
    </row>
    <row r="30201" spans="21:21" x14ac:dyDescent="0.15">
      <c r="U30201" s="4"/>
    </row>
    <row r="30211" spans="21:21" x14ac:dyDescent="0.15">
      <c r="U30211" s="4"/>
    </row>
    <row r="30221" spans="21:21" x14ac:dyDescent="0.15">
      <c r="U30221" s="4"/>
    </row>
    <row r="30231" spans="21:21" x14ac:dyDescent="0.15">
      <c r="U30231" s="4"/>
    </row>
    <row r="30241" spans="21:21" x14ac:dyDescent="0.15">
      <c r="U30241" s="4"/>
    </row>
    <row r="30251" spans="21:21" x14ac:dyDescent="0.15">
      <c r="U30251" s="4"/>
    </row>
    <row r="30261" spans="21:21" x14ac:dyDescent="0.15">
      <c r="U30261" s="4"/>
    </row>
    <row r="30271" spans="21:21" x14ac:dyDescent="0.15">
      <c r="U30271" s="4"/>
    </row>
    <row r="30281" spans="21:21" x14ac:dyDescent="0.15">
      <c r="U30281" s="4"/>
    </row>
    <row r="30291" spans="21:21" x14ac:dyDescent="0.15">
      <c r="U30291" s="4"/>
    </row>
    <row r="30301" spans="21:21" x14ac:dyDescent="0.15">
      <c r="U30301" s="4"/>
    </row>
    <row r="30311" spans="21:21" x14ac:dyDescent="0.15">
      <c r="U30311" s="4"/>
    </row>
    <row r="30321" spans="21:21" x14ac:dyDescent="0.15">
      <c r="U30321" s="4"/>
    </row>
    <row r="30331" spans="21:21" x14ac:dyDescent="0.15">
      <c r="U30331" s="4"/>
    </row>
    <row r="30341" spans="21:21" x14ac:dyDescent="0.15">
      <c r="U30341" s="4"/>
    </row>
    <row r="30351" spans="21:21" x14ac:dyDescent="0.15">
      <c r="U30351" s="4"/>
    </row>
    <row r="30361" spans="21:21" x14ac:dyDescent="0.15">
      <c r="U30361" s="4"/>
    </row>
    <row r="30371" spans="21:21" x14ac:dyDescent="0.15">
      <c r="U30371" s="4"/>
    </row>
    <row r="30381" spans="21:21" x14ac:dyDescent="0.15">
      <c r="U30381" s="4"/>
    </row>
    <row r="30391" spans="21:21" x14ac:dyDescent="0.15">
      <c r="U30391" s="4"/>
    </row>
    <row r="30401" spans="21:21" x14ac:dyDescent="0.15">
      <c r="U30401" s="4"/>
    </row>
    <row r="30411" spans="21:21" x14ac:dyDescent="0.15">
      <c r="U30411" s="4"/>
    </row>
    <row r="30421" spans="21:21" x14ac:dyDescent="0.15">
      <c r="U30421" s="4"/>
    </row>
    <row r="30431" spans="21:21" x14ac:dyDescent="0.15">
      <c r="U30431" s="4"/>
    </row>
    <row r="30441" spans="21:21" x14ac:dyDescent="0.15">
      <c r="U30441" s="4"/>
    </row>
    <row r="30451" spans="21:21" x14ac:dyDescent="0.15">
      <c r="U30451" s="4"/>
    </row>
    <row r="30461" spans="21:21" x14ac:dyDescent="0.15">
      <c r="U30461" s="4"/>
    </row>
    <row r="30471" spans="21:21" x14ac:dyDescent="0.15">
      <c r="U30471" s="4"/>
    </row>
    <row r="30481" spans="21:21" x14ac:dyDescent="0.15">
      <c r="U30481" s="4"/>
    </row>
    <row r="30491" spans="21:21" x14ac:dyDescent="0.15">
      <c r="U30491" s="4"/>
    </row>
    <row r="30501" spans="21:21" x14ac:dyDescent="0.15">
      <c r="U30501" s="4"/>
    </row>
    <row r="30511" spans="21:21" x14ac:dyDescent="0.15">
      <c r="U30511" s="4"/>
    </row>
    <row r="30521" spans="21:21" x14ac:dyDescent="0.15">
      <c r="U30521" s="4"/>
    </row>
    <row r="30531" spans="21:21" x14ac:dyDescent="0.15">
      <c r="U30531" s="4"/>
    </row>
    <row r="30541" spans="21:21" x14ac:dyDescent="0.15">
      <c r="U30541" s="4"/>
    </row>
    <row r="30551" spans="21:21" x14ac:dyDescent="0.15">
      <c r="U30551" s="4"/>
    </row>
    <row r="30561" spans="21:21" x14ac:dyDescent="0.15">
      <c r="U30561" s="4"/>
    </row>
    <row r="30571" spans="21:21" x14ac:dyDescent="0.15">
      <c r="U30571" s="4"/>
    </row>
    <row r="30581" spans="21:21" x14ac:dyDescent="0.15">
      <c r="U30581" s="4"/>
    </row>
    <row r="30591" spans="21:21" x14ac:dyDescent="0.15">
      <c r="U30591" s="4"/>
    </row>
    <row r="30601" spans="21:21" x14ac:dyDescent="0.15">
      <c r="U30601" s="4"/>
    </row>
    <row r="30611" spans="21:21" x14ac:dyDescent="0.15">
      <c r="U30611" s="4"/>
    </row>
    <row r="30621" spans="21:21" x14ac:dyDescent="0.15">
      <c r="U30621" s="4"/>
    </row>
    <row r="30631" spans="21:21" x14ac:dyDescent="0.15">
      <c r="U30631" s="4"/>
    </row>
    <row r="30641" spans="21:21" x14ac:dyDescent="0.15">
      <c r="U30641" s="4"/>
    </row>
    <row r="30651" spans="21:21" x14ac:dyDescent="0.15">
      <c r="U30651" s="4"/>
    </row>
    <row r="30661" spans="21:21" x14ac:dyDescent="0.15">
      <c r="U30661" s="4"/>
    </row>
    <row r="30671" spans="21:21" x14ac:dyDescent="0.15">
      <c r="U30671" s="4"/>
    </row>
    <row r="30681" spans="21:21" x14ac:dyDescent="0.15">
      <c r="U30681" s="4"/>
    </row>
    <row r="30691" spans="21:21" x14ac:dyDescent="0.15">
      <c r="U30691" s="4"/>
    </row>
    <row r="30701" spans="21:21" x14ac:dyDescent="0.15">
      <c r="U30701" s="4"/>
    </row>
    <row r="30711" spans="21:21" x14ac:dyDescent="0.15">
      <c r="U30711" s="4"/>
    </row>
    <row r="30721" spans="21:21" x14ac:dyDescent="0.15">
      <c r="U30721" s="4"/>
    </row>
    <row r="30731" spans="21:21" x14ac:dyDescent="0.15">
      <c r="U30731" s="4"/>
    </row>
    <row r="30741" spans="21:21" x14ac:dyDescent="0.15">
      <c r="U30741" s="4"/>
    </row>
    <row r="30751" spans="21:21" x14ac:dyDescent="0.15">
      <c r="U30751" s="4"/>
    </row>
    <row r="30761" spans="21:21" x14ac:dyDescent="0.15">
      <c r="U30761" s="4"/>
    </row>
    <row r="30771" spans="21:21" x14ac:dyDescent="0.15">
      <c r="U30771" s="4"/>
    </row>
    <row r="30781" spans="21:21" x14ac:dyDescent="0.15">
      <c r="U30781" s="4"/>
    </row>
    <row r="30791" spans="21:21" x14ac:dyDescent="0.15">
      <c r="U30791" s="4"/>
    </row>
    <row r="30801" spans="21:21" x14ac:dyDescent="0.15">
      <c r="U30801" s="4"/>
    </row>
    <row r="30811" spans="21:21" x14ac:dyDescent="0.15">
      <c r="U30811" s="4"/>
    </row>
    <row r="30821" spans="21:21" x14ac:dyDescent="0.15">
      <c r="U30821" s="4"/>
    </row>
    <row r="30831" spans="21:21" x14ac:dyDescent="0.15">
      <c r="U30831" s="4"/>
    </row>
    <row r="30841" spans="21:21" x14ac:dyDescent="0.15">
      <c r="U30841" s="4"/>
    </row>
    <row r="30851" spans="21:21" x14ac:dyDescent="0.15">
      <c r="U30851" s="4"/>
    </row>
    <row r="30861" spans="21:21" x14ac:dyDescent="0.15">
      <c r="U30861" s="4"/>
    </row>
    <row r="30871" spans="21:21" x14ac:dyDescent="0.15">
      <c r="U30871" s="4"/>
    </row>
    <row r="30881" spans="21:21" x14ac:dyDescent="0.15">
      <c r="U30881" s="4"/>
    </row>
    <row r="30891" spans="21:21" x14ac:dyDescent="0.15">
      <c r="U30891" s="4"/>
    </row>
    <row r="30901" spans="21:21" x14ac:dyDescent="0.15">
      <c r="U30901" s="4"/>
    </row>
    <row r="30911" spans="21:21" x14ac:dyDescent="0.15">
      <c r="U30911" s="4"/>
    </row>
    <row r="30921" spans="21:21" x14ac:dyDescent="0.15">
      <c r="U30921" s="4"/>
    </row>
    <row r="30931" spans="21:21" x14ac:dyDescent="0.15">
      <c r="U30931" s="4"/>
    </row>
    <row r="30941" spans="21:21" x14ac:dyDescent="0.15">
      <c r="U30941" s="4"/>
    </row>
    <row r="30951" spans="21:21" x14ac:dyDescent="0.15">
      <c r="U30951" s="4"/>
    </row>
    <row r="30961" spans="21:21" x14ac:dyDescent="0.15">
      <c r="U30961" s="4"/>
    </row>
    <row r="30971" spans="21:21" x14ac:dyDescent="0.15">
      <c r="U30971" s="4"/>
    </row>
    <row r="30981" spans="21:21" x14ac:dyDescent="0.15">
      <c r="U30981" s="4"/>
    </row>
    <row r="30991" spans="21:21" x14ac:dyDescent="0.15">
      <c r="U30991" s="4"/>
    </row>
    <row r="31001" spans="21:21" x14ac:dyDescent="0.15">
      <c r="U31001" s="4"/>
    </row>
    <row r="31011" spans="21:21" x14ac:dyDescent="0.15">
      <c r="U31011" s="4"/>
    </row>
    <row r="31021" spans="21:21" x14ac:dyDescent="0.15">
      <c r="U31021" s="4"/>
    </row>
    <row r="31031" spans="21:21" x14ac:dyDescent="0.15">
      <c r="U31031" s="4"/>
    </row>
    <row r="31041" spans="21:21" x14ac:dyDescent="0.15">
      <c r="U31041" s="4"/>
    </row>
    <row r="31051" spans="21:21" x14ac:dyDescent="0.15">
      <c r="U31051" s="4"/>
    </row>
    <row r="31061" spans="21:21" x14ac:dyDescent="0.15">
      <c r="U31061" s="4"/>
    </row>
    <row r="31071" spans="21:21" x14ac:dyDescent="0.15">
      <c r="U31071" s="4"/>
    </row>
    <row r="31081" spans="21:21" x14ac:dyDescent="0.15">
      <c r="U31081" s="4"/>
    </row>
    <row r="31091" spans="21:21" x14ac:dyDescent="0.15">
      <c r="U31091" s="4"/>
    </row>
    <row r="31101" spans="21:21" x14ac:dyDescent="0.15">
      <c r="U31101" s="4"/>
    </row>
    <row r="31111" spans="21:21" x14ac:dyDescent="0.15">
      <c r="U31111" s="4"/>
    </row>
    <row r="31121" spans="21:21" x14ac:dyDescent="0.15">
      <c r="U31121" s="4"/>
    </row>
    <row r="31131" spans="21:21" x14ac:dyDescent="0.15">
      <c r="U31131" s="4"/>
    </row>
    <row r="31141" spans="21:21" x14ac:dyDescent="0.15">
      <c r="U31141" s="4"/>
    </row>
    <row r="31151" spans="21:21" x14ac:dyDescent="0.15">
      <c r="U31151" s="4"/>
    </row>
    <row r="31161" spans="21:21" x14ac:dyDescent="0.15">
      <c r="U31161" s="4"/>
    </row>
    <row r="31171" spans="21:21" x14ac:dyDescent="0.15">
      <c r="U31171" s="4"/>
    </row>
    <row r="31181" spans="21:21" x14ac:dyDescent="0.15">
      <c r="U31181" s="4"/>
    </row>
    <row r="31191" spans="21:21" x14ac:dyDescent="0.15">
      <c r="U31191" s="4"/>
    </row>
    <row r="31201" spans="21:21" x14ac:dyDescent="0.15">
      <c r="U31201" s="4"/>
    </row>
    <row r="31211" spans="21:21" x14ac:dyDescent="0.15">
      <c r="U31211" s="4"/>
    </row>
    <row r="31221" spans="21:21" x14ac:dyDescent="0.15">
      <c r="U31221" s="4"/>
    </row>
    <row r="31231" spans="21:21" x14ac:dyDescent="0.15">
      <c r="U31231" s="4"/>
    </row>
    <row r="31241" spans="21:21" x14ac:dyDescent="0.15">
      <c r="U31241" s="4"/>
    </row>
    <row r="31251" spans="21:21" x14ac:dyDescent="0.15">
      <c r="U31251" s="4"/>
    </row>
    <row r="31261" spans="21:21" x14ac:dyDescent="0.15">
      <c r="U31261" s="4"/>
    </row>
    <row r="31271" spans="21:21" x14ac:dyDescent="0.15">
      <c r="U31271" s="4"/>
    </row>
    <row r="31281" spans="21:21" x14ac:dyDescent="0.15">
      <c r="U31281" s="4"/>
    </row>
    <row r="31291" spans="21:21" x14ac:dyDescent="0.15">
      <c r="U31291" s="4"/>
    </row>
    <row r="31301" spans="21:21" x14ac:dyDescent="0.15">
      <c r="U31301" s="4"/>
    </row>
    <row r="31311" spans="21:21" x14ac:dyDescent="0.15">
      <c r="U31311" s="4"/>
    </row>
    <row r="31321" spans="21:21" x14ac:dyDescent="0.15">
      <c r="U31321" s="4"/>
    </row>
    <row r="31331" spans="21:21" x14ac:dyDescent="0.15">
      <c r="U31331" s="4"/>
    </row>
    <row r="31341" spans="21:21" x14ac:dyDescent="0.15">
      <c r="U31341" s="4"/>
    </row>
    <row r="31351" spans="21:21" x14ac:dyDescent="0.15">
      <c r="U31351" s="4"/>
    </row>
    <row r="31361" spans="21:21" x14ac:dyDescent="0.15">
      <c r="U31361" s="4"/>
    </row>
    <row r="31371" spans="21:21" x14ac:dyDescent="0.15">
      <c r="U31371" s="4"/>
    </row>
    <row r="31381" spans="21:21" x14ac:dyDescent="0.15">
      <c r="U31381" s="4"/>
    </row>
    <row r="31391" spans="21:21" x14ac:dyDescent="0.15">
      <c r="U31391" s="4"/>
    </row>
    <row r="31401" spans="21:21" x14ac:dyDescent="0.15">
      <c r="U31401" s="4"/>
    </row>
    <row r="31411" spans="21:21" x14ac:dyDescent="0.15">
      <c r="U31411" s="4"/>
    </row>
    <row r="31421" spans="21:21" x14ac:dyDescent="0.15">
      <c r="U31421" s="4"/>
    </row>
    <row r="31431" spans="21:21" x14ac:dyDescent="0.15">
      <c r="U31431" s="4"/>
    </row>
    <row r="31441" spans="21:21" x14ac:dyDescent="0.15">
      <c r="U31441" s="4"/>
    </row>
    <row r="31451" spans="21:21" x14ac:dyDescent="0.15">
      <c r="U31451" s="4"/>
    </row>
    <row r="31461" spans="21:21" x14ac:dyDescent="0.15">
      <c r="U31461" s="4"/>
    </row>
    <row r="31471" spans="21:21" x14ac:dyDescent="0.15">
      <c r="U31471" s="4"/>
    </row>
    <row r="31481" spans="21:21" x14ac:dyDescent="0.15">
      <c r="U31481" s="4"/>
    </row>
    <row r="31491" spans="21:21" x14ac:dyDescent="0.15">
      <c r="U31491" s="4"/>
    </row>
    <row r="31501" spans="21:21" x14ac:dyDescent="0.15">
      <c r="U31501" s="4"/>
    </row>
    <row r="31511" spans="21:21" x14ac:dyDescent="0.15">
      <c r="U31511" s="4"/>
    </row>
    <row r="31521" spans="21:21" x14ac:dyDescent="0.15">
      <c r="U31521" s="4"/>
    </row>
    <row r="31531" spans="21:21" x14ac:dyDescent="0.15">
      <c r="U31531" s="4"/>
    </row>
    <row r="31541" spans="21:21" x14ac:dyDescent="0.15">
      <c r="U31541" s="4"/>
    </row>
    <row r="31551" spans="21:21" x14ac:dyDescent="0.15">
      <c r="U31551" s="4"/>
    </row>
    <row r="31561" spans="21:21" x14ac:dyDescent="0.15">
      <c r="U31561" s="4"/>
    </row>
    <row r="31571" spans="21:21" x14ac:dyDescent="0.15">
      <c r="U31571" s="4"/>
    </row>
    <row r="31581" spans="21:21" x14ac:dyDescent="0.15">
      <c r="U31581" s="4"/>
    </row>
    <row r="31591" spans="21:21" x14ac:dyDescent="0.15">
      <c r="U31591" s="4"/>
    </row>
    <row r="31601" spans="21:21" x14ac:dyDescent="0.15">
      <c r="U31601" s="4"/>
    </row>
    <row r="31611" spans="21:21" x14ac:dyDescent="0.15">
      <c r="U31611" s="4"/>
    </row>
    <row r="31621" spans="21:21" x14ac:dyDescent="0.15">
      <c r="U31621" s="4"/>
    </row>
    <row r="31631" spans="21:21" x14ac:dyDescent="0.15">
      <c r="U31631" s="4"/>
    </row>
    <row r="31641" spans="21:21" x14ac:dyDescent="0.15">
      <c r="U31641" s="4"/>
    </row>
    <row r="31651" spans="21:21" x14ac:dyDescent="0.15">
      <c r="U31651" s="4"/>
    </row>
    <row r="31661" spans="21:21" x14ac:dyDescent="0.15">
      <c r="U31661" s="4"/>
    </row>
    <row r="31671" spans="21:21" x14ac:dyDescent="0.15">
      <c r="U31671" s="4"/>
    </row>
    <row r="31681" spans="21:21" x14ac:dyDescent="0.15">
      <c r="U31681" s="4"/>
    </row>
    <row r="31691" spans="21:21" x14ac:dyDescent="0.15">
      <c r="U31691" s="4"/>
    </row>
    <row r="31701" spans="21:21" x14ac:dyDescent="0.15">
      <c r="U31701" s="4"/>
    </row>
    <row r="31711" spans="21:21" x14ac:dyDescent="0.15">
      <c r="U31711" s="4"/>
    </row>
    <row r="31721" spans="21:21" x14ac:dyDescent="0.15">
      <c r="U31721" s="4"/>
    </row>
    <row r="31731" spans="21:21" x14ac:dyDescent="0.15">
      <c r="U31731" s="4"/>
    </row>
    <row r="31741" spans="21:21" x14ac:dyDescent="0.15">
      <c r="U31741" s="4"/>
    </row>
    <row r="31751" spans="21:21" x14ac:dyDescent="0.15">
      <c r="U31751" s="4"/>
    </row>
    <row r="31761" spans="21:21" x14ac:dyDescent="0.15">
      <c r="U31761" s="4"/>
    </row>
    <row r="31771" spans="21:21" x14ac:dyDescent="0.15">
      <c r="U31771" s="4"/>
    </row>
    <row r="31781" spans="21:21" x14ac:dyDescent="0.15">
      <c r="U31781" s="4"/>
    </row>
    <row r="31791" spans="21:21" x14ac:dyDescent="0.15">
      <c r="U31791" s="4"/>
    </row>
    <row r="31801" spans="21:21" x14ac:dyDescent="0.15">
      <c r="U31801" s="4"/>
    </row>
    <row r="31811" spans="21:21" x14ac:dyDescent="0.15">
      <c r="U31811" s="4"/>
    </row>
    <row r="31821" spans="21:21" x14ac:dyDescent="0.15">
      <c r="U31821" s="4"/>
    </row>
    <row r="31831" spans="21:21" x14ac:dyDescent="0.15">
      <c r="U31831" s="4"/>
    </row>
    <row r="31841" spans="21:21" x14ac:dyDescent="0.15">
      <c r="U31841" s="4"/>
    </row>
    <row r="31851" spans="21:21" x14ac:dyDescent="0.15">
      <c r="U31851" s="4"/>
    </row>
    <row r="31861" spans="21:21" x14ac:dyDescent="0.15">
      <c r="U31861" s="4"/>
    </row>
    <row r="31871" spans="21:21" x14ac:dyDescent="0.15">
      <c r="U31871" s="4"/>
    </row>
    <row r="31881" spans="21:21" x14ac:dyDescent="0.15">
      <c r="U31881" s="4"/>
    </row>
    <row r="31891" spans="21:21" x14ac:dyDescent="0.15">
      <c r="U31891" s="4"/>
    </row>
    <row r="31901" spans="21:21" x14ac:dyDescent="0.15">
      <c r="U31901" s="4"/>
    </row>
    <row r="31911" spans="21:21" x14ac:dyDescent="0.15">
      <c r="U31911" s="4"/>
    </row>
    <row r="31921" spans="21:21" x14ac:dyDescent="0.15">
      <c r="U31921" s="4"/>
    </row>
    <row r="31931" spans="21:21" x14ac:dyDescent="0.15">
      <c r="U31931" s="4"/>
    </row>
    <row r="31941" spans="21:21" x14ac:dyDescent="0.15">
      <c r="U31941" s="4"/>
    </row>
    <row r="31951" spans="21:21" x14ac:dyDescent="0.15">
      <c r="U31951" s="4"/>
    </row>
    <row r="31961" spans="21:21" x14ac:dyDescent="0.15">
      <c r="U31961" s="4"/>
    </row>
    <row r="31971" spans="21:21" x14ac:dyDescent="0.15">
      <c r="U31971" s="4"/>
    </row>
    <row r="31981" spans="21:21" x14ac:dyDescent="0.15">
      <c r="U31981" s="4"/>
    </row>
    <row r="31991" spans="21:21" x14ac:dyDescent="0.15">
      <c r="U31991" s="4"/>
    </row>
    <row r="32001" spans="21:21" x14ac:dyDescent="0.15">
      <c r="U32001" s="4"/>
    </row>
    <row r="32011" spans="21:21" x14ac:dyDescent="0.15">
      <c r="U32011" s="4"/>
    </row>
    <row r="32021" spans="21:21" x14ac:dyDescent="0.15">
      <c r="U32021" s="4"/>
    </row>
    <row r="32031" spans="21:21" x14ac:dyDescent="0.15">
      <c r="U32031" s="4"/>
    </row>
    <row r="32041" spans="21:21" x14ac:dyDescent="0.15">
      <c r="U32041" s="4"/>
    </row>
    <row r="32051" spans="21:21" x14ac:dyDescent="0.15">
      <c r="U32051" s="4"/>
    </row>
    <row r="32061" spans="21:21" x14ac:dyDescent="0.15">
      <c r="U32061" s="4"/>
    </row>
    <row r="32071" spans="21:21" x14ac:dyDescent="0.15">
      <c r="U32071" s="4"/>
    </row>
    <row r="32081" spans="21:21" x14ac:dyDescent="0.15">
      <c r="U32081" s="4"/>
    </row>
    <row r="32091" spans="21:21" x14ac:dyDescent="0.15">
      <c r="U32091" s="4"/>
    </row>
    <row r="32101" spans="21:21" x14ac:dyDescent="0.15">
      <c r="U32101" s="4"/>
    </row>
    <row r="32111" spans="21:21" x14ac:dyDescent="0.15">
      <c r="U32111" s="4"/>
    </row>
    <row r="32121" spans="21:21" x14ac:dyDescent="0.15">
      <c r="U32121" s="4"/>
    </row>
    <row r="32131" spans="21:21" x14ac:dyDescent="0.15">
      <c r="U32131" s="4"/>
    </row>
    <row r="32141" spans="21:21" x14ac:dyDescent="0.15">
      <c r="U32141" s="4"/>
    </row>
    <row r="32151" spans="21:21" x14ac:dyDescent="0.15">
      <c r="U32151" s="4"/>
    </row>
    <row r="32161" spans="21:21" x14ac:dyDescent="0.15">
      <c r="U32161" s="4"/>
    </row>
    <row r="32171" spans="21:21" x14ac:dyDescent="0.15">
      <c r="U32171" s="4"/>
    </row>
    <row r="32181" spans="21:21" x14ac:dyDescent="0.15">
      <c r="U32181" s="4"/>
    </row>
    <row r="32191" spans="21:21" x14ac:dyDescent="0.15">
      <c r="U32191" s="4"/>
    </row>
    <row r="32201" spans="21:21" x14ac:dyDescent="0.15">
      <c r="U32201" s="4"/>
    </row>
    <row r="32211" spans="21:21" x14ac:dyDescent="0.15">
      <c r="U32211" s="4"/>
    </row>
    <row r="32221" spans="21:21" x14ac:dyDescent="0.15">
      <c r="U32221" s="4"/>
    </row>
    <row r="32231" spans="21:21" x14ac:dyDescent="0.15">
      <c r="U32231" s="4"/>
    </row>
    <row r="32241" spans="21:21" x14ac:dyDescent="0.15">
      <c r="U32241" s="4"/>
    </row>
    <row r="32251" spans="21:21" x14ac:dyDescent="0.15">
      <c r="U32251" s="4"/>
    </row>
    <row r="32261" spans="21:21" x14ac:dyDescent="0.15">
      <c r="U32261" s="4"/>
    </row>
    <row r="32271" spans="21:21" x14ac:dyDescent="0.15">
      <c r="U32271" s="4"/>
    </row>
    <row r="32281" spans="21:21" x14ac:dyDescent="0.15">
      <c r="U32281" s="4"/>
    </row>
    <row r="32291" spans="21:21" x14ac:dyDescent="0.15">
      <c r="U32291" s="4"/>
    </row>
    <row r="32301" spans="21:21" x14ac:dyDescent="0.15">
      <c r="U32301" s="4"/>
    </row>
    <row r="32311" spans="21:21" x14ac:dyDescent="0.15">
      <c r="U32311" s="4"/>
    </row>
    <row r="32321" spans="21:21" x14ac:dyDescent="0.15">
      <c r="U32321" s="4"/>
    </row>
    <row r="32331" spans="21:21" x14ac:dyDescent="0.15">
      <c r="U32331" s="4"/>
    </row>
    <row r="32341" spans="21:21" x14ac:dyDescent="0.15">
      <c r="U32341" s="4"/>
    </row>
    <row r="32351" spans="21:21" x14ac:dyDescent="0.15">
      <c r="U32351" s="4"/>
    </row>
    <row r="32361" spans="21:21" x14ac:dyDescent="0.15">
      <c r="U32361" s="4"/>
    </row>
    <row r="32371" spans="21:21" x14ac:dyDescent="0.15">
      <c r="U32371" s="4"/>
    </row>
    <row r="32381" spans="21:21" x14ac:dyDescent="0.15">
      <c r="U32381" s="4"/>
    </row>
    <row r="32391" spans="21:21" x14ac:dyDescent="0.15">
      <c r="U32391" s="4"/>
    </row>
    <row r="32401" spans="21:21" x14ac:dyDescent="0.15">
      <c r="U32401" s="4"/>
    </row>
    <row r="32411" spans="21:21" x14ac:dyDescent="0.15">
      <c r="U32411" s="4"/>
    </row>
    <row r="32421" spans="21:21" x14ac:dyDescent="0.15">
      <c r="U32421" s="4"/>
    </row>
    <row r="32431" spans="21:21" x14ac:dyDescent="0.15">
      <c r="U32431" s="4"/>
    </row>
    <row r="32441" spans="21:21" x14ac:dyDescent="0.15">
      <c r="U32441" s="4"/>
    </row>
    <row r="32451" spans="21:21" x14ac:dyDescent="0.15">
      <c r="U32451" s="4"/>
    </row>
    <row r="32461" spans="21:21" x14ac:dyDescent="0.15">
      <c r="U32461" s="4"/>
    </row>
    <row r="32471" spans="21:21" x14ac:dyDescent="0.15">
      <c r="U32471" s="4"/>
    </row>
    <row r="32481" spans="21:21" x14ac:dyDescent="0.15">
      <c r="U32481" s="4"/>
    </row>
    <row r="32491" spans="21:21" x14ac:dyDescent="0.15">
      <c r="U32491" s="4"/>
    </row>
    <row r="32501" spans="21:21" x14ac:dyDescent="0.15">
      <c r="U32501" s="4"/>
    </row>
    <row r="32511" spans="21:21" x14ac:dyDescent="0.15">
      <c r="U32511" s="4"/>
    </row>
    <row r="32521" spans="21:21" x14ac:dyDescent="0.15">
      <c r="U32521" s="4"/>
    </row>
    <row r="32531" spans="21:21" x14ac:dyDescent="0.15">
      <c r="U32531" s="4"/>
    </row>
    <row r="32541" spans="21:21" x14ac:dyDescent="0.15">
      <c r="U32541" s="4"/>
    </row>
    <row r="32551" spans="21:21" x14ac:dyDescent="0.15">
      <c r="U32551" s="4"/>
    </row>
    <row r="32561" spans="21:21" x14ac:dyDescent="0.15">
      <c r="U32561" s="4"/>
    </row>
    <row r="32571" spans="21:21" x14ac:dyDescent="0.15">
      <c r="U32571" s="4"/>
    </row>
    <row r="32581" spans="21:21" x14ac:dyDescent="0.15">
      <c r="U32581" s="4"/>
    </row>
    <row r="32591" spans="21:21" x14ac:dyDescent="0.15">
      <c r="U32591" s="4"/>
    </row>
    <row r="32601" spans="21:21" x14ac:dyDescent="0.15">
      <c r="U32601" s="4"/>
    </row>
    <row r="32611" spans="21:21" x14ac:dyDescent="0.15">
      <c r="U32611" s="4"/>
    </row>
    <row r="32621" spans="21:21" x14ac:dyDescent="0.15">
      <c r="U32621" s="4"/>
    </row>
    <row r="32631" spans="21:21" x14ac:dyDescent="0.15">
      <c r="U32631" s="4"/>
    </row>
    <row r="32641" spans="21:21" x14ac:dyDescent="0.15">
      <c r="U32641" s="4"/>
    </row>
    <row r="32651" spans="21:21" x14ac:dyDescent="0.15">
      <c r="U32651" s="4"/>
    </row>
    <row r="32661" spans="21:21" x14ac:dyDescent="0.15">
      <c r="U32661" s="4"/>
    </row>
    <row r="32671" spans="21:21" x14ac:dyDescent="0.15">
      <c r="U32671" s="4"/>
    </row>
    <row r="32681" spans="21:21" x14ac:dyDescent="0.15">
      <c r="U32681" s="4"/>
    </row>
    <row r="32691" spans="21:21" x14ac:dyDescent="0.15">
      <c r="U32691" s="4"/>
    </row>
    <row r="32701" spans="21:21" x14ac:dyDescent="0.15">
      <c r="U32701" s="4"/>
    </row>
    <row r="32711" spans="21:21" x14ac:dyDescent="0.15">
      <c r="U32711" s="4"/>
    </row>
    <row r="32721" spans="21:21" x14ac:dyDescent="0.15">
      <c r="U32721" s="4"/>
    </row>
    <row r="32731" spans="21:21" x14ac:dyDescent="0.15">
      <c r="U32731" s="4"/>
    </row>
    <row r="32741" spans="21:21" x14ac:dyDescent="0.15">
      <c r="U32741" s="4"/>
    </row>
    <row r="32751" spans="21:21" x14ac:dyDescent="0.15">
      <c r="U32751" s="4"/>
    </row>
    <row r="32761" spans="21:21" x14ac:dyDescent="0.15">
      <c r="U32761" s="4"/>
    </row>
    <row r="32771" spans="21:21" x14ac:dyDescent="0.15">
      <c r="U32771" s="4"/>
    </row>
    <row r="32781" spans="21:21" x14ac:dyDescent="0.15">
      <c r="U32781" s="4"/>
    </row>
    <row r="32791" spans="21:21" x14ac:dyDescent="0.15">
      <c r="U32791" s="4"/>
    </row>
    <row r="32801" spans="21:21" x14ac:dyDescent="0.15">
      <c r="U32801" s="4"/>
    </row>
    <row r="32811" spans="21:21" x14ac:dyDescent="0.15">
      <c r="U32811" s="4"/>
    </row>
    <row r="32821" spans="21:21" x14ac:dyDescent="0.15">
      <c r="U32821" s="4"/>
    </row>
    <row r="32831" spans="21:21" x14ac:dyDescent="0.15">
      <c r="U32831" s="4"/>
    </row>
    <row r="32841" spans="21:21" x14ac:dyDescent="0.15">
      <c r="U32841" s="4"/>
    </row>
    <row r="32851" spans="21:21" x14ac:dyDescent="0.15">
      <c r="U32851" s="4"/>
    </row>
    <row r="32861" spans="21:21" x14ac:dyDescent="0.15">
      <c r="U32861" s="4"/>
    </row>
    <row r="32871" spans="21:21" x14ac:dyDescent="0.15">
      <c r="U32871" s="4"/>
    </row>
    <row r="32881" spans="21:21" x14ac:dyDescent="0.15">
      <c r="U32881" s="4"/>
    </row>
    <row r="32891" spans="21:21" x14ac:dyDescent="0.15">
      <c r="U32891" s="4"/>
    </row>
    <row r="32901" spans="21:21" x14ac:dyDescent="0.15">
      <c r="U32901" s="4"/>
    </row>
    <row r="32911" spans="21:21" x14ac:dyDescent="0.15">
      <c r="U32911" s="4"/>
    </row>
    <row r="32921" spans="21:21" x14ac:dyDescent="0.15">
      <c r="U32921" s="4"/>
    </row>
    <row r="32931" spans="21:21" x14ac:dyDescent="0.15">
      <c r="U32931" s="4"/>
    </row>
    <row r="32941" spans="21:21" x14ac:dyDescent="0.15">
      <c r="U32941" s="4"/>
    </row>
    <row r="32951" spans="21:21" x14ac:dyDescent="0.15">
      <c r="U32951" s="4"/>
    </row>
    <row r="32961" spans="21:21" x14ac:dyDescent="0.15">
      <c r="U32961" s="4"/>
    </row>
    <row r="32971" spans="21:21" x14ac:dyDescent="0.15">
      <c r="U32971" s="4"/>
    </row>
    <row r="32981" spans="21:21" x14ac:dyDescent="0.15">
      <c r="U32981" s="4"/>
    </row>
    <row r="32991" spans="21:21" x14ac:dyDescent="0.15">
      <c r="U32991" s="4"/>
    </row>
    <row r="33001" spans="21:21" x14ac:dyDescent="0.15">
      <c r="U33001" s="4"/>
    </row>
    <row r="33011" spans="21:21" x14ac:dyDescent="0.15">
      <c r="U33011" s="4"/>
    </row>
    <row r="33021" spans="21:21" x14ac:dyDescent="0.15">
      <c r="U33021" s="4"/>
    </row>
    <row r="33031" spans="21:21" x14ac:dyDescent="0.15">
      <c r="U33031" s="4"/>
    </row>
    <row r="33041" spans="21:21" x14ac:dyDescent="0.15">
      <c r="U33041" s="4"/>
    </row>
    <row r="33051" spans="21:21" x14ac:dyDescent="0.15">
      <c r="U33051" s="4"/>
    </row>
    <row r="33061" spans="21:21" x14ac:dyDescent="0.15">
      <c r="U33061" s="4"/>
    </row>
    <row r="33071" spans="21:21" x14ac:dyDescent="0.15">
      <c r="U33071" s="4"/>
    </row>
    <row r="33081" spans="21:21" x14ac:dyDescent="0.15">
      <c r="U33081" s="4"/>
    </row>
    <row r="33091" spans="21:21" x14ac:dyDescent="0.15">
      <c r="U33091" s="4"/>
    </row>
    <row r="33101" spans="21:21" x14ac:dyDescent="0.15">
      <c r="U33101" s="4"/>
    </row>
    <row r="33111" spans="21:21" x14ac:dyDescent="0.15">
      <c r="U33111" s="4"/>
    </row>
    <row r="33121" spans="21:21" x14ac:dyDescent="0.15">
      <c r="U33121" s="4"/>
    </row>
    <row r="33131" spans="21:21" x14ac:dyDescent="0.15">
      <c r="U33131" s="4"/>
    </row>
    <row r="33141" spans="21:21" x14ac:dyDescent="0.15">
      <c r="U33141" s="4"/>
    </row>
    <row r="33151" spans="21:21" x14ac:dyDescent="0.15">
      <c r="U33151" s="4"/>
    </row>
    <row r="33161" spans="21:21" x14ac:dyDescent="0.15">
      <c r="U33161" s="4"/>
    </row>
    <row r="33171" spans="21:21" x14ac:dyDescent="0.15">
      <c r="U33171" s="4"/>
    </row>
    <row r="33181" spans="21:21" x14ac:dyDescent="0.15">
      <c r="U33181" s="4"/>
    </row>
    <row r="33191" spans="21:21" x14ac:dyDescent="0.15">
      <c r="U33191" s="4"/>
    </row>
    <row r="33201" spans="21:21" x14ac:dyDescent="0.15">
      <c r="U33201" s="4"/>
    </row>
    <row r="33211" spans="21:21" x14ac:dyDescent="0.15">
      <c r="U33211" s="4"/>
    </row>
    <row r="33221" spans="21:21" x14ac:dyDescent="0.15">
      <c r="U33221" s="4"/>
    </row>
    <row r="33231" spans="21:21" x14ac:dyDescent="0.15">
      <c r="U33231" s="4"/>
    </row>
    <row r="33241" spans="21:21" x14ac:dyDescent="0.15">
      <c r="U33241" s="4"/>
    </row>
    <row r="33251" spans="21:21" x14ac:dyDescent="0.15">
      <c r="U33251" s="4"/>
    </row>
    <row r="33261" spans="21:21" x14ac:dyDescent="0.15">
      <c r="U33261" s="4"/>
    </row>
    <row r="33271" spans="21:21" x14ac:dyDescent="0.15">
      <c r="U33271" s="4"/>
    </row>
    <row r="33281" spans="21:21" x14ac:dyDescent="0.15">
      <c r="U33281" s="4"/>
    </row>
    <row r="33291" spans="21:21" x14ac:dyDescent="0.15">
      <c r="U33291" s="4"/>
    </row>
    <row r="33301" spans="21:21" x14ac:dyDescent="0.15">
      <c r="U33301" s="4"/>
    </row>
    <row r="33311" spans="21:21" x14ac:dyDescent="0.15">
      <c r="U33311" s="4"/>
    </row>
    <row r="33321" spans="21:21" x14ac:dyDescent="0.15">
      <c r="U33321" s="4"/>
    </row>
    <row r="33331" spans="21:21" x14ac:dyDescent="0.15">
      <c r="U33331" s="4"/>
    </row>
    <row r="33341" spans="21:21" x14ac:dyDescent="0.15">
      <c r="U33341" s="4"/>
    </row>
    <row r="33351" spans="21:21" x14ac:dyDescent="0.15">
      <c r="U33351" s="4"/>
    </row>
    <row r="33361" spans="21:21" x14ac:dyDescent="0.15">
      <c r="U33361" s="4"/>
    </row>
    <row r="33371" spans="21:21" x14ac:dyDescent="0.15">
      <c r="U33371" s="4"/>
    </row>
    <row r="33381" spans="21:21" x14ac:dyDescent="0.15">
      <c r="U33381" s="4"/>
    </row>
    <row r="33391" spans="21:21" x14ac:dyDescent="0.15">
      <c r="U33391" s="4"/>
    </row>
    <row r="33401" spans="21:21" x14ac:dyDescent="0.15">
      <c r="U33401" s="4"/>
    </row>
    <row r="33411" spans="21:21" x14ac:dyDescent="0.15">
      <c r="U33411" s="4"/>
    </row>
    <row r="33421" spans="21:21" x14ac:dyDescent="0.15">
      <c r="U33421" s="4"/>
    </row>
    <row r="33431" spans="21:21" x14ac:dyDescent="0.15">
      <c r="U33431" s="4"/>
    </row>
    <row r="33441" spans="21:21" x14ac:dyDescent="0.15">
      <c r="U33441" s="4"/>
    </row>
    <row r="33451" spans="21:21" x14ac:dyDescent="0.15">
      <c r="U33451" s="4"/>
    </row>
    <row r="33461" spans="21:21" x14ac:dyDescent="0.15">
      <c r="U33461" s="4"/>
    </row>
    <row r="33471" spans="21:21" x14ac:dyDescent="0.15">
      <c r="U33471" s="4"/>
    </row>
    <row r="33481" spans="21:21" x14ac:dyDescent="0.15">
      <c r="U33481" s="4"/>
    </row>
    <row r="33491" spans="21:21" x14ac:dyDescent="0.15">
      <c r="U33491" s="4"/>
    </row>
    <row r="33501" spans="21:21" x14ac:dyDescent="0.15">
      <c r="U33501" s="4"/>
    </row>
    <row r="33511" spans="21:21" x14ac:dyDescent="0.15">
      <c r="U33511" s="4"/>
    </row>
    <row r="33521" spans="21:21" x14ac:dyDescent="0.15">
      <c r="U33521" s="4"/>
    </row>
    <row r="33531" spans="21:21" x14ac:dyDescent="0.15">
      <c r="U33531" s="4"/>
    </row>
    <row r="33541" spans="21:21" x14ac:dyDescent="0.15">
      <c r="U33541" s="4"/>
    </row>
    <row r="33551" spans="21:21" x14ac:dyDescent="0.15">
      <c r="U33551" s="4"/>
    </row>
    <row r="33561" spans="21:21" x14ac:dyDescent="0.15">
      <c r="U33561" s="4"/>
    </row>
    <row r="33571" spans="21:21" x14ac:dyDescent="0.15">
      <c r="U33571" s="4"/>
    </row>
    <row r="33581" spans="21:21" x14ac:dyDescent="0.15">
      <c r="U33581" s="4"/>
    </row>
    <row r="33591" spans="21:21" x14ac:dyDescent="0.15">
      <c r="U33591" s="4"/>
    </row>
    <row r="33601" spans="21:21" x14ac:dyDescent="0.15">
      <c r="U33601" s="4"/>
    </row>
    <row r="33611" spans="21:21" x14ac:dyDescent="0.15">
      <c r="U33611" s="4"/>
    </row>
    <row r="33621" spans="21:21" x14ac:dyDescent="0.15">
      <c r="U33621" s="4"/>
    </row>
    <row r="33631" spans="21:21" x14ac:dyDescent="0.15">
      <c r="U33631" s="4"/>
    </row>
    <row r="33641" spans="21:21" x14ac:dyDescent="0.15">
      <c r="U33641" s="4"/>
    </row>
    <row r="33651" spans="21:21" x14ac:dyDescent="0.15">
      <c r="U33651" s="4"/>
    </row>
    <row r="33661" spans="21:21" x14ac:dyDescent="0.15">
      <c r="U33661" s="4"/>
    </row>
    <row r="33671" spans="21:21" x14ac:dyDescent="0.15">
      <c r="U33671" s="4"/>
    </row>
    <row r="33681" spans="21:21" x14ac:dyDescent="0.15">
      <c r="U33681" s="4"/>
    </row>
    <row r="33691" spans="21:21" x14ac:dyDescent="0.15">
      <c r="U33691" s="4"/>
    </row>
    <row r="33701" spans="21:21" x14ac:dyDescent="0.15">
      <c r="U33701" s="4"/>
    </row>
    <row r="33711" spans="21:21" x14ac:dyDescent="0.15">
      <c r="U33711" s="4"/>
    </row>
    <row r="33721" spans="21:21" x14ac:dyDescent="0.15">
      <c r="U33721" s="4"/>
    </row>
    <row r="33731" spans="21:21" x14ac:dyDescent="0.15">
      <c r="U33731" s="4"/>
    </row>
    <row r="33741" spans="21:21" x14ac:dyDescent="0.15">
      <c r="U33741" s="4"/>
    </row>
    <row r="33751" spans="21:21" x14ac:dyDescent="0.15">
      <c r="U33751" s="4"/>
    </row>
    <row r="33761" spans="21:21" x14ac:dyDescent="0.15">
      <c r="U33761" s="4"/>
    </row>
    <row r="33771" spans="21:21" x14ac:dyDescent="0.15">
      <c r="U33771" s="4"/>
    </row>
    <row r="33781" spans="21:21" x14ac:dyDescent="0.15">
      <c r="U33781" s="4"/>
    </row>
    <row r="33791" spans="21:21" x14ac:dyDescent="0.15">
      <c r="U33791" s="4"/>
    </row>
    <row r="33801" spans="21:21" x14ac:dyDescent="0.15">
      <c r="U33801" s="4"/>
    </row>
    <row r="33811" spans="21:21" x14ac:dyDescent="0.15">
      <c r="U33811" s="4"/>
    </row>
    <row r="33821" spans="21:21" x14ac:dyDescent="0.15">
      <c r="U33821" s="4"/>
    </row>
    <row r="33831" spans="21:21" x14ac:dyDescent="0.15">
      <c r="U33831" s="4"/>
    </row>
    <row r="33841" spans="21:21" x14ac:dyDescent="0.15">
      <c r="U33841" s="4"/>
    </row>
    <row r="33851" spans="21:21" x14ac:dyDescent="0.15">
      <c r="U33851" s="4"/>
    </row>
    <row r="33861" spans="21:21" x14ac:dyDescent="0.15">
      <c r="U33861" s="4"/>
    </row>
    <row r="33871" spans="21:21" x14ac:dyDescent="0.15">
      <c r="U33871" s="4"/>
    </row>
    <row r="33881" spans="21:21" x14ac:dyDescent="0.15">
      <c r="U33881" s="4"/>
    </row>
    <row r="33891" spans="21:21" x14ac:dyDescent="0.15">
      <c r="U33891" s="4"/>
    </row>
    <row r="33901" spans="21:21" x14ac:dyDescent="0.15">
      <c r="U33901" s="4"/>
    </row>
    <row r="33911" spans="21:21" x14ac:dyDescent="0.15">
      <c r="U33911" s="4"/>
    </row>
    <row r="33921" spans="21:21" x14ac:dyDescent="0.15">
      <c r="U33921" s="4"/>
    </row>
    <row r="33931" spans="21:21" x14ac:dyDescent="0.15">
      <c r="U33931" s="4"/>
    </row>
    <row r="33941" spans="21:21" x14ac:dyDescent="0.15">
      <c r="U33941" s="4"/>
    </row>
    <row r="33951" spans="21:21" x14ac:dyDescent="0.15">
      <c r="U33951" s="4"/>
    </row>
    <row r="33961" spans="21:21" x14ac:dyDescent="0.15">
      <c r="U33961" s="4"/>
    </row>
    <row r="33971" spans="21:21" x14ac:dyDescent="0.15">
      <c r="U33971" s="4"/>
    </row>
    <row r="33981" spans="21:21" x14ac:dyDescent="0.15">
      <c r="U33981" s="4"/>
    </row>
    <row r="33991" spans="21:21" x14ac:dyDescent="0.15">
      <c r="U33991" s="4"/>
    </row>
    <row r="34001" spans="21:21" x14ac:dyDescent="0.15">
      <c r="U34001" s="4"/>
    </row>
    <row r="34011" spans="21:21" x14ac:dyDescent="0.15">
      <c r="U34011" s="4"/>
    </row>
    <row r="34021" spans="21:21" x14ac:dyDescent="0.15">
      <c r="U34021" s="4"/>
    </row>
    <row r="34031" spans="21:21" x14ac:dyDescent="0.15">
      <c r="U34031" s="4"/>
    </row>
    <row r="34041" spans="21:21" x14ac:dyDescent="0.15">
      <c r="U34041" s="4"/>
    </row>
    <row r="34051" spans="21:21" x14ac:dyDescent="0.15">
      <c r="U34051" s="4"/>
    </row>
    <row r="34061" spans="21:21" x14ac:dyDescent="0.15">
      <c r="U34061" s="4"/>
    </row>
    <row r="34071" spans="21:21" x14ac:dyDescent="0.15">
      <c r="U34071" s="4"/>
    </row>
    <row r="34081" spans="21:21" x14ac:dyDescent="0.15">
      <c r="U34081" s="4"/>
    </row>
    <row r="34091" spans="21:21" x14ac:dyDescent="0.15">
      <c r="U34091" s="4"/>
    </row>
    <row r="34101" spans="21:21" x14ac:dyDescent="0.15">
      <c r="U34101" s="4"/>
    </row>
    <row r="34111" spans="21:21" x14ac:dyDescent="0.15">
      <c r="U34111" s="4"/>
    </row>
    <row r="34121" spans="21:21" x14ac:dyDescent="0.15">
      <c r="U34121" s="4"/>
    </row>
    <row r="34131" spans="21:21" x14ac:dyDescent="0.15">
      <c r="U34131" s="4"/>
    </row>
    <row r="34141" spans="21:21" x14ac:dyDescent="0.15">
      <c r="U34141" s="4"/>
    </row>
    <row r="34151" spans="21:21" x14ac:dyDescent="0.15">
      <c r="U34151" s="4"/>
    </row>
    <row r="34161" spans="21:21" x14ac:dyDescent="0.15">
      <c r="U34161" s="4"/>
    </row>
    <row r="34171" spans="21:21" x14ac:dyDescent="0.15">
      <c r="U34171" s="4"/>
    </row>
    <row r="34181" spans="21:21" x14ac:dyDescent="0.15">
      <c r="U34181" s="4"/>
    </row>
    <row r="34191" spans="21:21" x14ac:dyDescent="0.15">
      <c r="U34191" s="4"/>
    </row>
    <row r="34201" spans="21:21" x14ac:dyDescent="0.15">
      <c r="U34201" s="4"/>
    </row>
    <row r="34211" spans="21:21" x14ac:dyDescent="0.15">
      <c r="U34211" s="4"/>
    </row>
    <row r="34221" spans="21:21" x14ac:dyDescent="0.15">
      <c r="U34221" s="4"/>
    </row>
    <row r="34231" spans="21:21" x14ac:dyDescent="0.15">
      <c r="U34231" s="4"/>
    </row>
    <row r="34241" spans="21:21" x14ac:dyDescent="0.15">
      <c r="U34241" s="4"/>
    </row>
    <row r="34251" spans="21:21" x14ac:dyDescent="0.15">
      <c r="U34251" s="4"/>
    </row>
    <row r="34261" spans="21:21" x14ac:dyDescent="0.15">
      <c r="U34261" s="4"/>
    </row>
    <row r="34271" spans="21:21" x14ac:dyDescent="0.15">
      <c r="U34271" s="4"/>
    </row>
    <row r="34281" spans="21:21" x14ac:dyDescent="0.15">
      <c r="U34281" s="4"/>
    </row>
    <row r="34291" spans="21:21" x14ac:dyDescent="0.15">
      <c r="U34291" s="4"/>
    </row>
    <row r="34301" spans="21:21" x14ac:dyDescent="0.15">
      <c r="U34301" s="4"/>
    </row>
    <row r="34311" spans="21:21" x14ac:dyDescent="0.15">
      <c r="U34311" s="4"/>
    </row>
    <row r="34321" spans="21:21" x14ac:dyDescent="0.15">
      <c r="U34321" s="4"/>
    </row>
    <row r="34331" spans="21:21" x14ac:dyDescent="0.15">
      <c r="U34331" s="4"/>
    </row>
    <row r="34341" spans="21:21" x14ac:dyDescent="0.15">
      <c r="U34341" s="4"/>
    </row>
    <row r="34351" spans="21:21" x14ac:dyDescent="0.15">
      <c r="U34351" s="4"/>
    </row>
    <row r="34361" spans="21:21" x14ac:dyDescent="0.15">
      <c r="U34361" s="4"/>
    </row>
    <row r="34371" spans="21:21" x14ac:dyDescent="0.15">
      <c r="U34371" s="4"/>
    </row>
    <row r="34381" spans="21:21" x14ac:dyDescent="0.15">
      <c r="U34381" s="4"/>
    </row>
    <row r="34391" spans="21:21" x14ac:dyDescent="0.15">
      <c r="U34391" s="4"/>
    </row>
    <row r="34401" spans="21:21" x14ac:dyDescent="0.15">
      <c r="U34401" s="4"/>
    </row>
    <row r="34411" spans="21:21" x14ac:dyDescent="0.15">
      <c r="U34411" s="4"/>
    </row>
    <row r="34421" spans="21:21" x14ac:dyDescent="0.15">
      <c r="U34421" s="4"/>
    </row>
    <row r="34431" spans="21:21" x14ac:dyDescent="0.15">
      <c r="U34431" s="4"/>
    </row>
    <row r="34441" spans="21:21" x14ac:dyDescent="0.15">
      <c r="U34441" s="4"/>
    </row>
    <row r="34451" spans="21:21" x14ac:dyDescent="0.15">
      <c r="U34451" s="4"/>
    </row>
    <row r="34461" spans="21:21" x14ac:dyDescent="0.15">
      <c r="U34461" s="4"/>
    </row>
    <row r="34471" spans="21:21" x14ac:dyDescent="0.15">
      <c r="U34471" s="4"/>
    </row>
    <row r="34481" spans="21:21" x14ac:dyDescent="0.15">
      <c r="U34481" s="4"/>
    </row>
    <row r="34491" spans="21:21" x14ac:dyDescent="0.15">
      <c r="U34491" s="4"/>
    </row>
    <row r="34501" spans="21:21" x14ac:dyDescent="0.15">
      <c r="U34501" s="4"/>
    </row>
    <row r="34511" spans="21:21" x14ac:dyDescent="0.15">
      <c r="U34511" s="4"/>
    </row>
    <row r="34521" spans="21:21" x14ac:dyDescent="0.15">
      <c r="U34521" s="4"/>
    </row>
    <row r="34531" spans="21:21" x14ac:dyDescent="0.15">
      <c r="U34531" s="4"/>
    </row>
    <row r="34541" spans="21:21" x14ac:dyDescent="0.15">
      <c r="U34541" s="4"/>
    </row>
    <row r="34551" spans="21:21" x14ac:dyDescent="0.15">
      <c r="U34551" s="4"/>
    </row>
    <row r="34561" spans="21:21" x14ac:dyDescent="0.15">
      <c r="U34561" s="4"/>
    </row>
    <row r="34571" spans="21:21" x14ac:dyDescent="0.15">
      <c r="U34571" s="4"/>
    </row>
    <row r="34581" spans="21:21" x14ac:dyDescent="0.15">
      <c r="U34581" s="4"/>
    </row>
    <row r="34591" spans="21:21" x14ac:dyDescent="0.15">
      <c r="U34591" s="4"/>
    </row>
    <row r="34601" spans="21:21" x14ac:dyDescent="0.15">
      <c r="U34601" s="4"/>
    </row>
    <row r="34611" spans="21:21" x14ac:dyDescent="0.15">
      <c r="U34611" s="4"/>
    </row>
    <row r="34621" spans="21:21" x14ac:dyDescent="0.15">
      <c r="U34621" s="4"/>
    </row>
    <row r="34631" spans="21:21" x14ac:dyDescent="0.15">
      <c r="U34631" s="4"/>
    </row>
    <row r="34641" spans="21:21" x14ac:dyDescent="0.15">
      <c r="U34641" s="4"/>
    </row>
    <row r="34651" spans="21:21" x14ac:dyDescent="0.15">
      <c r="U34651" s="4"/>
    </row>
    <row r="34661" spans="21:21" x14ac:dyDescent="0.15">
      <c r="U34661" s="4"/>
    </row>
    <row r="34671" spans="21:21" x14ac:dyDescent="0.15">
      <c r="U34671" s="4"/>
    </row>
    <row r="34681" spans="21:21" x14ac:dyDescent="0.15">
      <c r="U34681" s="4"/>
    </row>
    <row r="34691" spans="21:21" x14ac:dyDescent="0.15">
      <c r="U34691" s="4"/>
    </row>
    <row r="34701" spans="21:21" x14ac:dyDescent="0.15">
      <c r="U34701" s="4"/>
    </row>
    <row r="34711" spans="21:21" x14ac:dyDescent="0.15">
      <c r="U34711" s="4"/>
    </row>
    <row r="34721" spans="21:21" x14ac:dyDescent="0.15">
      <c r="U34721" s="4"/>
    </row>
    <row r="34731" spans="21:21" x14ac:dyDescent="0.15">
      <c r="U34731" s="4"/>
    </row>
    <row r="34741" spans="21:21" x14ac:dyDescent="0.15">
      <c r="U34741" s="4"/>
    </row>
    <row r="34751" spans="21:21" x14ac:dyDescent="0.15">
      <c r="U34751" s="4"/>
    </row>
    <row r="34761" spans="21:21" x14ac:dyDescent="0.15">
      <c r="U34761" s="4"/>
    </row>
    <row r="34771" spans="21:21" x14ac:dyDescent="0.15">
      <c r="U34771" s="4"/>
    </row>
    <row r="34781" spans="21:21" x14ac:dyDescent="0.15">
      <c r="U34781" s="4"/>
    </row>
    <row r="34791" spans="21:21" x14ac:dyDescent="0.15">
      <c r="U34791" s="4"/>
    </row>
    <row r="34801" spans="21:21" x14ac:dyDescent="0.15">
      <c r="U34801" s="4"/>
    </row>
    <row r="34811" spans="21:21" x14ac:dyDescent="0.15">
      <c r="U34811" s="4"/>
    </row>
    <row r="34821" spans="21:21" x14ac:dyDescent="0.15">
      <c r="U34821" s="4"/>
    </row>
    <row r="34831" spans="21:21" x14ac:dyDescent="0.15">
      <c r="U34831" s="4"/>
    </row>
    <row r="34841" spans="21:21" x14ac:dyDescent="0.15">
      <c r="U34841" s="4"/>
    </row>
    <row r="34851" spans="21:21" x14ac:dyDescent="0.15">
      <c r="U34851" s="4"/>
    </row>
    <row r="34861" spans="21:21" x14ac:dyDescent="0.15">
      <c r="U34861" s="4"/>
    </row>
    <row r="34871" spans="21:21" x14ac:dyDescent="0.15">
      <c r="U34871" s="4"/>
    </row>
    <row r="34881" spans="21:21" x14ac:dyDescent="0.15">
      <c r="U34881" s="4"/>
    </row>
    <row r="34891" spans="21:21" x14ac:dyDescent="0.15">
      <c r="U34891" s="4"/>
    </row>
    <row r="34901" spans="21:21" x14ac:dyDescent="0.15">
      <c r="U34901" s="4"/>
    </row>
    <row r="34911" spans="21:21" x14ac:dyDescent="0.15">
      <c r="U34911" s="4"/>
    </row>
    <row r="34921" spans="21:21" x14ac:dyDescent="0.15">
      <c r="U34921" s="4"/>
    </row>
    <row r="34931" spans="21:21" x14ac:dyDescent="0.15">
      <c r="U34931" s="4"/>
    </row>
    <row r="34941" spans="21:21" x14ac:dyDescent="0.15">
      <c r="U34941" s="4"/>
    </row>
    <row r="34951" spans="21:21" x14ac:dyDescent="0.15">
      <c r="U34951" s="4"/>
    </row>
    <row r="34961" spans="21:21" x14ac:dyDescent="0.15">
      <c r="U34961" s="4"/>
    </row>
    <row r="34971" spans="21:21" x14ac:dyDescent="0.15">
      <c r="U34971" s="4"/>
    </row>
    <row r="34981" spans="21:21" x14ac:dyDescent="0.15">
      <c r="U34981" s="4"/>
    </row>
    <row r="34991" spans="21:21" x14ac:dyDescent="0.15">
      <c r="U34991" s="4"/>
    </row>
    <row r="35001" spans="21:21" x14ac:dyDescent="0.15">
      <c r="U35001" s="4"/>
    </row>
    <row r="35011" spans="21:21" x14ac:dyDescent="0.15">
      <c r="U35011" s="4"/>
    </row>
    <row r="35021" spans="21:21" x14ac:dyDescent="0.15">
      <c r="U35021" s="4"/>
    </row>
    <row r="35031" spans="21:21" x14ac:dyDescent="0.15">
      <c r="U35031" s="4"/>
    </row>
    <row r="35041" spans="21:21" x14ac:dyDescent="0.15">
      <c r="U35041" s="4"/>
    </row>
    <row r="35051" spans="21:21" x14ac:dyDescent="0.15">
      <c r="U35051" s="4"/>
    </row>
    <row r="35061" spans="21:21" x14ac:dyDescent="0.15">
      <c r="U35061" s="4"/>
    </row>
    <row r="35071" spans="21:21" x14ac:dyDescent="0.15">
      <c r="U35071" s="4"/>
    </row>
    <row r="35081" spans="21:21" x14ac:dyDescent="0.15">
      <c r="U35081" s="4"/>
    </row>
    <row r="35091" spans="21:21" x14ac:dyDescent="0.15">
      <c r="U35091" s="4"/>
    </row>
    <row r="35101" spans="21:21" x14ac:dyDescent="0.15">
      <c r="U35101" s="4"/>
    </row>
    <row r="35111" spans="21:21" x14ac:dyDescent="0.15">
      <c r="U35111" s="4"/>
    </row>
    <row r="35121" spans="21:21" x14ac:dyDescent="0.15">
      <c r="U35121" s="4"/>
    </row>
    <row r="35131" spans="21:21" x14ac:dyDescent="0.15">
      <c r="U35131" s="4"/>
    </row>
    <row r="35141" spans="21:21" x14ac:dyDescent="0.15">
      <c r="U35141" s="4"/>
    </row>
    <row r="35151" spans="21:21" x14ac:dyDescent="0.15">
      <c r="U35151" s="4"/>
    </row>
    <row r="35161" spans="21:21" x14ac:dyDescent="0.15">
      <c r="U35161" s="4"/>
    </row>
    <row r="35171" spans="21:21" x14ac:dyDescent="0.15">
      <c r="U35171" s="4"/>
    </row>
    <row r="35181" spans="21:21" x14ac:dyDescent="0.15">
      <c r="U35181" s="4"/>
    </row>
    <row r="35191" spans="21:21" x14ac:dyDescent="0.15">
      <c r="U35191" s="4"/>
    </row>
    <row r="35201" spans="21:21" x14ac:dyDescent="0.15">
      <c r="U35201" s="4"/>
    </row>
    <row r="35211" spans="21:21" x14ac:dyDescent="0.15">
      <c r="U35211" s="4"/>
    </row>
    <row r="35221" spans="21:21" x14ac:dyDescent="0.15">
      <c r="U35221" s="4"/>
    </row>
    <row r="35231" spans="21:21" x14ac:dyDescent="0.15">
      <c r="U35231" s="4"/>
    </row>
    <row r="35241" spans="21:21" x14ac:dyDescent="0.15">
      <c r="U35241" s="4"/>
    </row>
    <row r="35251" spans="21:21" x14ac:dyDescent="0.15">
      <c r="U35251" s="4"/>
    </row>
    <row r="35261" spans="21:21" x14ac:dyDescent="0.15">
      <c r="U35261" s="4"/>
    </row>
    <row r="35271" spans="21:21" x14ac:dyDescent="0.15">
      <c r="U35271" s="4"/>
    </row>
    <row r="35281" spans="21:21" x14ac:dyDescent="0.15">
      <c r="U35281" s="4"/>
    </row>
    <row r="35291" spans="21:21" x14ac:dyDescent="0.15">
      <c r="U35291" s="4"/>
    </row>
    <row r="35301" spans="21:21" x14ac:dyDescent="0.15">
      <c r="U35301" s="4"/>
    </row>
    <row r="35311" spans="21:21" x14ac:dyDescent="0.15">
      <c r="U35311" s="4"/>
    </row>
    <row r="35321" spans="21:21" x14ac:dyDescent="0.15">
      <c r="U35321" s="4"/>
    </row>
    <row r="35331" spans="21:21" x14ac:dyDescent="0.15">
      <c r="U35331" s="4"/>
    </row>
    <row r="35341" spans="21:21" x14ac:dyDescent="0.15">
      <c r="U35341" s="4"/>
    </row>
    <row r="35351" spans="21:21" x14ac:dyDescent="0.15">
      <c r="U35351" s="4"/>
    </row>
    <row r="35361" spans="21:21" x14ac:dyDescent="0.15">
      <c r="U35361" s="4"/>
    </row>
    <row r="35371" spans="21:21" x14ac:dyDescent="0.15">
      <c r="U35371" s="4"/>
    </row>
    <row r="35381" spans="21:21" x14ac:dyDescent="0.15">
      <c r="U35381" s="4"/>
    </row>
    <row r="35391" spans="21:21" x14ac:dyDescent="0.15">
      <c r="U35391" s="4"/>
    </row>
    <row r="35401" spans="21:21" x14ac:dyDescent="0.15">
      <c r="U35401" s="4"/>
    </row>
    <row r="35411" spans="21:21" x14ac:dyDescent="0.15">
      <c r="U35411" s="4"/>
    </row>
    <row r="35421" spans="21:21" x14ac:dyDescent="0.15">
      <c r="U35421" s="4"/>
    </row>
    <row r="35431" spans="21:21" x14ac:dyDescent="0.15">
      <c r="U35431" s="4"/>
    </row>
    <row r="35441" spans="21:21" x14ac:dyDescent="0.15">
      <c r="U35441" s="4"/>
    </row>
    <row r="35451" spans="21:21" x14ac:dyDescent="0.15">
      <c r="U35451" s="4"/>
    </row>
    <row r="35461" spans="21:21" x14ac:dyDescent="0.15">
      <c r="U35461" s="4"/>
    </row>
    <row r="35471" spans="21:21" x14ac:dyDescent="0.15">
      <c r="U35471" s="4"/>
    </row>
    <row r="35481" spans="21:21" x14ac:dyDescent="0.15">
      <c r="U35481" s="4"/>
    </row>
    <row r="35491" spans="21:21" x14ac:dyDescent="0.15">
      <c r="U35491" s="4"/>
    </row>
    <row r="35501" spans="21:21" x14ac:dyDescent="0.15">
      <c r="U35501" s="4"/>
    </row>
    <row r="35511" spans="21:21" x14ac:dyDescent="0.15">
      <c r="U35511" s="4"/>
    </row>
    <row r="35521" spans="21:21" x14ac:dyDescent="0.15">
      <c r="U35521" s="4"/>
    </row>
    <row r="35531" spans="21:21" x14ac:dyDescent="0.15">
      <c r="U35531" s="4"/>
    </row>
    <row r="35541" spans="21:21" x14ac:dyDescent="0.15">
      <c r="U35541" s="4"/>
    </row>
    <row r="35551" spans="21:21" x14ac:dyDescent="0.15">
      <c r="U35551" s="4"/>
    </row>
    <row r="35561" spans="21:21" x14ac:dyDescent="0.15">
      <c r="U35561" s="4"/>
    </row>
    <row r="35571" spans="21:21" x14ac:dyDescent="0.15">
      <c r="U35571" s="4"/>
    </row>
    <row r="35581" spans="21:21" x14ac:dyDescent="0.15">
      <c r="U35581" s="4"/>
    </row>
    <row r="35591" spans="21:21" x14ac:dyDescent="0.15">
      <c r="U35591" s="4"/>
    </row>
    <row r="35601" spans="21:21" x14ac:dyDescent="0.15">
      <c r="U35601" s="4"/>
    </row>
    <row r="35611" spans="21:21" x14ac:dyDescent="0.15">
      <c r="U35611" s="4"/>
    </row>
    <row r="35621" spans="21:21" x14ac:dyDescent="0.15">
      <c r="U35621" s="4"/>
    </row>
    <row r="35631" spans="21:21" x14ac:dyDescent="0.15">
      <c r="U35631" s="4"/>
    </row>
    <row r="35641" spans="21:21" x14ac:dyDescent="0.15">
      <c r="U35641" s="4"/>
    </row>
    <row r="35651" spans="21:21" x14ac:dyDescent="0.15">
      <c r="U35651" s="4"/>
    </row>
    <row r="35661" spans="21:21" x14ac:dyDescent="0.15">
      <c r="U35661" s="4"/>
    </row>
    <row r="35671" spans="21:21" x14ac:dyDescent="0.15">
      <c r="U35671" s="4"/>
    </row>
    <row r="35681" spans="21:21" x14ac:dyDescent="0.15">
      <c r="U35681" s="4"/>
    </row>
    <row r="35691" spans="21:21" x14ac:dyDescent="0.15">
      <c r="U35691" s="4"/>
    </row>
    <row r="35701" spans="21:21" x14ac:dyDescent="0.15">
      <c r="U35701" s="4"/>
    </row>
    <row r="35711" spans="21:21" x14ac:dyDescent="0.15">
      <c r="U35711" s="4"/>
    </row>
    <row r="35721" spans="21:21" x14ac:dyDescent="0.15">
      <c r="U35721" s="4"/>
    </row>
    <row r="35731" spans="21:21" x14ac:dyDescent="0.15">
      <c r="U35731" s="4"/>
    </row>
    <row r="35741" spans="21:21" x14ac:dyDescent="0.15">
      <c r="U35741" s="4"/>
    </row>
    <row r="35751" spans="21:21" x14ac:dyDescent="0.15">
      <c r="U35751" s="4"/>
    </row>
    <row r="35761" spans="21:21" x14ac:dyDescent="0.15">
      <c r="U35761" s="4"/>
    </row>
    <row r="35771" spans="21:21" x14ac:dyDescent="0.15">
      <c r="U35771" s="4"/>
    </row>
    <row r="35781" spans="21:21" x14ac:dyDescent="0.15">
      <c r="U35781" s="4"/>
    </row>
    <row r="35791" spans="21:21" x14ac:dyDescent="0.15">
      <c r="U35791" s="4"/>
    </row>
    <row r="35801" spans="21:21" x14ac:dyDescent="0.15">
      <c r="U35801" s="4"/>
    </row>
    <row r="35811" spans="21:21" x14ac:dyDescent="0.15">
      <c r="U35811" s="4"/>
    </row>
    <row r="35821" spans="21:21" x14ac:dyDescent="0.15">
      <c r="U35821" s="4"/>
    </row>
    <row r="35831" spans="21:21" x14ac:dyDescent="0.15">
      <c r="U35831" s="4"/>
    </row>
    <row r="35841" spans="21:21" x14ac:dyDescent="0.15">
      <c r="U35841" s="4"/>
    </row>
    <row r="35851" spans="21:21" x14ac:dyDescent="0.15">
      <c r="U35851" s="4"/>
    </row>
    <row r="35861" spans="21:21" x14ac:dyDescent="0.15">
      <c r="U35861" s="4"/>
    </row>
    <row r="35871" spans="21:21" x14ac:dyDescent="0.15">
      <c r="U35871" s="4"/>
    </row>
    <row r="35881" spans="21:21" x14ac:dyDescent="0.15">
      <c r="U35881" s="4"/>
    </row>
    <row r="35891" spans="21:21" x14ac:dyDescent="0.15">
      <c r="U35891" s="4"/>
    </row>
    <row r="35901" spans="21:21" x14ac:dyDescent="0.15">
      <c r="U35901" s="4"/>
    </row>
    <row r="35911" spans="21:21" x14ac:dyDescent="0.15">
      <c r="U35911" s="4"/>
    </row>
    <row r="35921" spans="21:21" x14ac:dyDescent="0.15">
      <c r="U35921" s="4"/>
    </row>
    <row r="35931" spans="21:21" x14ac:dyDescent="0.15">
      <c r="U35931" s="4"/>
    </row>
    <row r="35941" spans="21:21" x14ac:dyDescent="0.15">
      <c r="U35941" s="4"/>
    </row>
    <row r="35951" spans="21:21" x14ac:dyDescent="0.15">
      <c r="U35951" s="4"/>
    </row>
    <row r="35961" spans="21:21" x14ac:dyDescent="0.15">
      <c r="U35961" s="4"/>
    </row>
    <row r="35971" spans="21:21" x14ac:dyDescent="0.15">
      <c r="U35971" s="4"/>
    </row>
    <row r="35981" spans="21:21" x14ac:dyDescent="0.15">
      <c r="U35981" s="4"/>
    </row>
    <row r="35991" spans="21:21" x14ac:dyDescent="0.15">
      <c r="U35991" s="4"/>
    </row>
    <row r="36001" spans="21:21" x14ac:dyDescent="0.15">
      <c r="U36001" s="4"/>
    </row>
    <row r="36011" spans="21:21" x14ac:dyDescent="0.15">
      <c r="U36011" s="4"/>
    </row>
    <row r="36021" spans="21:21" x14ac:dyDescent="0.15">
      <c r="U36021" s="4"/>
    </row>
    <row r="36031" spans="21:21" x14ac:dyDescent="0.15">
      <c r="U36031" s="4"/>
    </row>
    <row r="36041" spans="21:21" x14ac:dyDescent="0.15">
      <c r="U36041" s="4"/>
    </row>
    <row r="36051" spans="21:21" x14ac:dyDescent="0.15">
      <c r="U36051" s="4"/>
    </row>
    <row r="36061" spans="21:21" x14ac:dyDescent="0.15">
      <c r="U36061" s="4"/>
    </row>
    <row r="36071" spans="21:21" x14ac:dyDescent="0.15">
      <c r="U36071" s="4"/>
    </row>
    <row r="36081" spans="21:21" x14ac:dyDescent="0.15">
      <c r="U36081" s="4"/>
    </row>
    <row r="36091" spans="21:21" x14ac:dyDescent="0.15">
      <c r="U36091" s="4"/>
    </row>
    <row r="36101" spans="21:21" x14ac:dyDescent="0.15">
      <c r="U36101" s="4"/>
    </row>
    <row r="36111" spans="21:21" x14ac:dyDescent="0.15">
      <c r="U36111" s="4"/>
    </row>
    <row r="36121" spans="21:21" x14ac:dyDescent="0.15">
      <c r="U36121" s="4"/>
    </row>
    <row r="36131" spans="21:21" x14ac:dyDescent="0.15">
      <c r="U36131" s="4"/>
    </row>
    <row r="36141" spans="21:21" x14ac:dyDescent="0.15">
      <c r="U36141" s="4"/>
    </row>
    <row r="36151" spans="21:21" x14ac:dyDescent="0.15">
      <c r="U36151" s="4"/>
    </row>
    <row r="36161" spans="21:21" x14ac:dyDescent="0.15">
      <c r="U36161" s="4"/>
    </row>
    <row r="36171" spans="21:21" x14ac:dyDescent="0.15">
      <c r="U36171" s="4"/>
    </row>
    <row r="36181" spans="21:21" x14ac:dyDescent="0.15">
      <c r="U36181" s="4"/>
    </row>
    <row r="36191" spans="21:21" x14ac:dyDescent="0.15">
      <c r="U36191" s="4"/>
    </row>
    <row r="36201" spans="21:21" x14ac:dyDescent="0.15">
      <c r="U36201" s="4"/>
    </row>
    <row r="36211" spans="21:21" x14ac:dyDescent="0.15">
      <c r="U36211" s="4"/>
    </row>
    <row r="36221" spans="21:21" x14ac:dyDescent="0.15">
      <c r="U36221" s="4"/>
    </row>
    <row r="36231" spans="21:21" x14ac:dyDescent="0.15">
      <c r="U36231" s="4"/>
    </row>
    <row r="36241" spans="21:21" x14ac:dyDescent="0.15">
      <c r="U36241" s="4"/>
    </row>
    <row r="36251" spans="21:21" x14ac:dyDescent="0.15">
      <c r="U36251" s="4"/>
    </row>
    <row r="36261" spans="21:21" x14ac:dyDescent="0.15">
      <c r="U36261" s="4"/>
    </row>
    <row r="36271" spans="21:21" x14ac:dyDescent="0.15">
      <c r="U36271" s="4"/>
    </row>
    <row r="36281" spans="21:21" x14ac:dyDescent="0.15">
      <c r="U36281" s="4"/>
    </row>
    <row r="36291" spans="21:21" x14ac:dyDescent="0.15">
      <c r="U36291" s="4"/>
    </row>
    <row r="36301" spans="21:21" x14ac:dyDescent="0.15">
      <c r="U36301" s="4"/>
    </row>
    <row r="36311" spans="21:21" x14ac:dyDescent="0.15">
      <c r="U36311" s="4"/>
    </row>
    <row r="36321" spans="21:21" x14ac:dyDescent="0.15">
      <c r="U36321" s="4"/>
    </row>
    <row r="36331" spans="21:21" x14ac:dyDescent="0.15">
      <c r="U36331" s="4"/>
    </row>
    <row r="36341" spans="21:21" x14ac:dyDescent="0.15">
      <c r="U36341" s="4"/>
    </row>
    <row r="36351" spans="21:21" x14ac:dyDescent="0.15">
      <c r="U36351" s="4"/>
    </row>
    <row r="36361" spans="21:21" x14ac:dyDescent="0.15">
      <c r="U36361" s="4"/>
    </row>
    <row r="36371" spans="21:21" x14ac:dyDescent="0.15">
      <c r="U36371" s="4"/>
    </row>
    <row r="36381" spans="21:21" x14ac:dyDescent="0.15">
      <c r="U36381" s="4"/>
    </row>
    <row r="36391" spans="21:21" x14ac:dyDescent="0.15">
      <c r="U36391" s="4"/>
    </row>
    <row r="36401" spans="21:21" x14ac:dyDescent="0.15">
      <c r="U36401" s="4"/>
    </row>
    <row r="36411" spans="21:21" x14ac:dyDescent="0.15">
      <c r="U36411" s="4"/>
    </row>
    <row r="36421" spans="21:21" x14ac:dyDescent="0.15">
      <c r="U36421" s="4"/>
    </row>
    <row r="36431" spans="21:21" x14ac:dyDescent="0.15">
      <c r="U36431" s="4"/>
    </row>
    <row r="36441" spans="21:21" x14ac:dyDescent="0.15">
      <c r="U36441" s="4"/>
    </row>
    <row r="36451" spans="21:21" x14ac:dyDescent="0.15">
      <c r="U36451" s="4"/>
    </row>
    <row r="36461" spans="21:21" x14ac:dyDescent="0.15">
      <c r="U36461" s="4"/>
    </row>
    <row r="36471" spans="21:21" x14ac:dyDescent="0.15">
      <c r="U36471" s="4"/>
    </row>
    <row r="36481" spans="21:21" x14ac:dyDescent="0.15">
      <c r="U36481" s="4"/>
    </row>
    <row r="36491" spans="21:21" x14ac:dyDescent="0.15">
      <c r="U36491" s="4"/>
    </row>
    <row r="36501" spans="21:21" x14ac:dyDescent="0.15">
      <c r="U36501" s="4"/>
    </row>
    <row r="36511" spans="21:21" x14ac:dyDescent="0.15">
      <c r="U36511" s="4"/>
    </row>
    <row r="36521" spans="21:21" x14ac:dyDescent="0.15">
      <c r="U36521" s="4"/>
    </row>
    <row r="36531" spans="21:21" x14ac:dyDescent="0.15">
      <c r="U36531" s="4"/>
    </row>
    <row r="36541" spans="21:21" x14ac:dyDescent="0.15">
      <c r="U36541" s="4"/>
    </row>
    <row r="36551" spans="21:21" x14ac:dyDescent="0.15">
      <c r="U36551" s="4"/>
    </row>
    <row r="36561" spans="21:21" x14ac:dyDescent="0.15">
      <c r="U36561" s="4"/>
    </row>
    <row r="36571" spans="21:21" x14ac:dyDescent="0.15">
      <c r="U36571" s="4"/>
    </row>
    <row r="36581" spans="21:21" x14ac:dyDescent="0.15">
      <c r="U36581" s="4"/>
    </row>
    <row r="36591" spans="21:21" x14ac:dyDescent="0.15">
      <c r="U36591" s="4"/>
    </row>
    <row r="36601" spans="21:21" x14ac:dyDescent="0.15">
      <c r="U36601" s="4"/>
    </row>
    <row r="36611" spans="21:21" x14ac:dyDescent="0.15">
      <c r="U36611" s="4"/>
    </row>
    <row r="36621" spans="21:21" x14ac:dyDescent="0.15">
      <c r="U36621" s="4"/>
    </row>
    <row r="36631" spans="21:21" x14ac:dyDescent="0.15">
      <c r="U36631" s="4"/>
    </row>
    <row r="36641" spans="21:21" x14ac:dyDescent="0.15">
      <c r="U36641" s="4"/>
    </row>
    <row r="36651" spans="21:21" x14ac:dyDescent="0.15">
      <c r="U36651" s="4"/>
    </row>
    <row r="36661" spans="21:21" x14ac:dyDescent="0.15">
      <c r="U36661" s="4"/>
    </row>
    <row r="36671" spans="21:21" x14ac:dyDescent="0.15">
      <c r="U36671" s="4"/>
    </row>
    <row r="36681" spans="21:21" x14ac:dyDescent="0.15">
      <c r="U36681" s="4"/>
    </row>
    <row r="36691" spans="21:21" x14ac:dyDescent="0.15">
      <c r="U36691" s="4"/>
    </row>
    <row r="36701" spans="21:21" x14ac:dyDescent="0.15">
      <c r="U36701" s="4"/>
    </row>
    <row r="36711" spans="21:21" x14ac:dyDescent="0.15">
      <c r="U36711" s="4"/>
    </row>
    <row r="36721" spans="21:21" x14ac:dyDescent="0.15">
      <c r="U36721" s="4"/>
    </row>
    <row r="36731" spans="21:21" x14ac:dyDescent="0.15">
      <c r="U36731" s="4"/>
    </row>
    <row r="36741" spans="21:21" x14ac:dyDescent="0.15">
      <c r="U36741" s="4"/>
    </row>
    <row r="36751" spans="21:21" x14ac:dyDescent="0.15">
      <c r="U36751" s="4"/>
    </row>
    <row r="36761" spans="21:21" x14ac:dyDescent="0.15">
      <c r="U36761" s="4"/>
    </row>
    <row r="36771" spans="21:21" x14ac:dyDescent="0.15">
      <c r="U36771" s="4"/>
    </row>
    <row r="36781" spans="21:21" x14ac:dyDescent="0.15">
      <c r="U36781" s="4"/>
    </row>
    <row r="36791" spans="21:21" x14ac:dyDescent="0.15">
      <c r="U36791" s="4"/>
    </row>
    <row r="36801" spans="21:21" x14ac:dyDescent="0.15">
      <c r="U36801" s="4"/>
    </row>
    <row r="36811" spans="21:21" x14ac:dyDescent="0.15">
      <c r="U36811" s="4"/>
    </row>
    <row r="36821" spans="21:21" x14ac:dyDescent="0.15">
      <c r="U36821" s="4"/>
    </row>
    <row r="36831" spans="21:21" x14ac:dyDescent="0.15">
      <c r="U36831" s="4"/>
    </row>
    <row r="36841" spans="21:21" x14ac:dyDescent="0.15">
      <c r="U36841" s="4"/>
    </row>
    <row r="36851" spans="21:21" x14ac:dyDescent="0.15">
      <c r="U36851" s="4"/>
    </row>
    <row r="36861" spans="21:21" x14ac:dyDescent="0.15">
      <c r="U36861" s="4"/>
    </row>
    <row r="36871" spans="21:21" x14ac:dyDescent="0.15">
      <c r="U36871" s="4"/>
    </row>
    <row r="36881" spans="21:21" x14ac:dyDescent="0.15">
      <c r="U36881" s="4"/>
    </row>
    <row r="36891" spans="21:21" x14ac:dyDescent="0.15">
      <c r="U36891" s="4"/>
    </row>
    <row r="36901" spans="21:21" x14ac:dyDescent="0.15">
      <c r="U36901" s="4"/>
    </row>
    <row r="36911" spans="21:21" x14ac:dyDescent="0.15">
      <c r="U36911" s="4"/>
    </row>
    <row r="36921" spans="21:21" x14ac:dyDescent="0.15">
      <c r="U36921" s="4"/>
    </row>
    <row r="36931" spans="21:21" x14ac:dyDescent="0.15">
      <c r="U36931" s="4"/>
    </row>
    <row r="36941" spans="21:21" x14ac:dyDescent="0.15">
      <c r="U36941" s="4"/>
    </row>
    <row r="36951" spans="21:21" x14ac:dyDescent="0.15">
      <c r="U36951" s="4"/>
    </row>
    <row r="36961" spans="21:21" x14ac:dyDescent="0.15">
      <c r="U36961" s="4"/>
    </row>
    <row r="36971" spans="21:21" x14ac:dyDescent="0.15">
      <c r="U36971" s="4"/>
    </row>
    <row r="36981" spans="21:21" x14ac:dyDescent="0.15">
      <c r="U36981" s="4"/>
    </row>
    <row r="36991" spans="21:21" x14ac:dyDescent="0.15">
      <c r="U36991" s="4"/>
    </row>
    <row r="37001" spans="21:21" x14ac:dyDescent="0.15">
      <c r="U37001" s="4"/>
    </row>
    <row r="37011" spans="21:21" x14ac:dyDescent="0.15">
      <c r="U37011" s="4"/>
    </row>
    <row r="37021" spans="21:21" x14ac:dyDescent="0.15">
      <c r="U37021" s="4"/>
    </row>
    <row r="37031" spans="21:21" x14ac:dyDescent="0.15">
      <c r="U37031" s="4"/>
    </row>
    <row r="37041" spans="21:21" x14ac:dyDescent="0.15">
      <c r="U37041" s="4"/>
    </row>
    <row r="37051" spans="21:21" x14ac:dyDescent="0.15">
      <c r="U37051" s="4"/>
    </row>
    <row r="37061" spans="21:21" x14ac:dyDescent="0.15">
      <c r="U37061" s="4"/>
    </row>
    <row r="37071" spans="21:21" x14ac:dyDescent="0.15">
      <c r="U37071" s="4"/>
    </row>
    <row r="37081" spans="21:21" x14ac:dyDescent="0.15">
      <c r="U37081" s="4"/>
    </row>
    <row r="37091" spans="21:21" x14ac:dyDescent="0.15">
      <c r="U37091" s="4"/>
    </row>
    <row r="37101" spans="21:21" x14ac:dyDescent="0.15">
      <c r="U37101" s="4"/>
    </row>
    <row r="37111" spans="21:21" x14ac:dyDescent="0.15">
      <c r="U37111" s="4"/>
    </row>
    <row r="37121" spans="21:21" x14ac:dyDescent="0.15">
      <c r="U37121" s="4"/>
    </row>
    <row r="37131" spans="21:21" x14ac:dyDescent="0.15">
      <c r="U37131" s="4"/>
    </row>
    <row r="37141" spans="21:21" x14ac:dyDescent="0.15">
      <c r="U37141" s="4"/>
    </row>
    <row r="37151" spans="21:21" x14ac:dyDescent="0.15">
      <c r="U37151" s="4"/>
    </row>
    <row r="37161" spans="21:21" x14ac:dyDescent="0.15">
      <c r="U37161" s="4"/>
    </row>
    <row r="37171" spans="21:21" x14ac:dyDescent="0.15">
      <c r="U37171" s="4"/>
    </row>
    <row r="37181" spans="21:21" x14ac:dyDescent="0.15">
      <c r="U37181" s="4"/>
    </row>
    <row r="37191" spans="21:21" x14ac:dyDescent="0.15">
      <c r="U37191" s="4"/>
    </row>
    <row r="37201" spans="21:21" x14ac:dyDescent="0.15">
      <c r="U37201" s="4"/>
    </row>
    <row r="37211" spans="21:21" x14ac:dyDescent="0.15">
      <c r="U37211" s="4"/>
    </row>
    <row r="37221" spans="21:21" x14ac:dyDescent="0.15">
      <c r="U37221" s="4"/>
    </row>
    <row r="37231" spans="21:21" x14ac:dyDescent="0.15">
      <c r="U37231" s="4"/>
    </row>
    <row r="37241" spans="21:21" x14ac:dyDescent="0.15">
      <c r="U37241" s="4"/>
    </row>
    <row r="37251" spans="21:21" x14ac:dyDescent="0.15">
      <c r="U37251" s="4"/>
    </row>
    <row r="37261" spans="21:21" x14ac:dyDescent="0.15">
      <c r="U37261" s="4"/>
    </row>
    <row r="37271" spans="21:21" x14ac:dyDescent="0.15">
      <c r="U37271" s="4"/>
    </row>
    <row r="37281" spans="21:21" x14ac:dyDescent="0.15">
      <c r="U37281" s="4"/>
    </row>
    <row r="37291" spans="21:21" x14ac:dyDescent="0.15">
      <c r="U37291" s="4"/>
    </row>
    <row r="37301" spans="21:21" x14ac:dyDescent="0.15">
      <c r="U37301" s="4"/>
    </row>
    <row r="37311" spans="21:21" x14ac:dyDescent="0.15">
      <c r="U37311" s="4"/>
    </row>
    <row r="37321" spans="21:21" x14ac:dyDescent="0.15">
      <c r="U37321" s="4"/>
    </row>
    <row r="37331" spans="21:21" x14ac:dyDescent="0.15">
      <c r="U37331" s="4"/>
    </row>
    <row r="37341" spans="21:21" x14ac:dyDescent="0.15">
      <c r="U37341" s="4"/>
    </row>
    <row r="37351" spans="21:21" x14ac:dyDescent="0.15">
      <c r="U37351" s="4"/>
    </row>
    <row r="37361" spans="21:21" x14ac:dyDescent="0.15">
      <c r="U37361" s="4"/>
    </row>
    <row r="37371" spans="21:21" x14ac:dyDescent="0.15">
      <c r="U37371" s="4"/>
    </row>
    <row r="37381" spans="21:21" x14ac:dyDescent="0.15">
      <c r="U37381" s="4"/>
    </row>
    <row r="37391" spans="21:21" x14ac:dyDescent="0.15">
      <c r="U37391" s="4"/>
    </row>
    <row r="37401" spans="21:21" x14ac:dyDescent="0.15">
      <c r="U37401" s="4"/>
    </row>
    <row r="37411" spans="21:21" x14ac:dyDescent="0.15">
      <c r="U37411" s="4"/>
    </row>
    <row r="37421" spans="21:21" x14ac:dyDescent="0.15">
      <c r="U37421" s="4"/>
    </row>
    <row r="37431" spans="21:21" x14ac:dyDescent="0.15">
      <c r="U37431" s="4"/>
    </row>
    <row r="37441" spans="21:21" x14ac:dyDescent="0.15">
      <c r="U37441" s="4"/>
    </row>
    <row r="37451" spans="21:21" x14ac:dyDescent="0.15">
      <c r="U37451" s="4"/>
    </row>
    <row r="37461" spans="21:21" x14ac:dyDescent="0.15">
      <c r="U37461" s="4"/>
    </row>
    <row r="37471" spans="21:21" x14ac:dyDescent="0.15">
      <c r="U37471" s="4"/>
    </row>
    <row r="37481" spans="21:21" x14ac:dyDescent="0.15">
      <c r="U37481" s="4"/>
    </row>
    <row r="37491" spans="21:21" x14ac:dyDescent="0.15">
      <c r="U37491" s="4"/>
    </row>
    <row r="37501" spans="21:21" x14ac:dyDescent="0.15">
      <c r="U37501" s="4"/>
    </row>
    <row r="37511" spans="21:21" x14ac:dyDescent="0.15">
      <c r="U37511" s="4"/>
    </row>
    <row r="37521" spans="21:21" x14ac:dyDescent="0.15">
      <c r="U37521" s="4"/>
    </row>
    <row r="37531" spans="21:21" x14ac:dyDescent="0.15">
      <c r="U37531" s="4"/>
    </row>
    <row r="37541" spans="21:21" x14ac:dyDescent="0.15">
      <c r="U37541" s="4"/>
    </row>
    <row r="37551" spans="21:21" x14ac:dyDescent="0.15">
      <c r="U37551" s="4"/>
    </row>
    <row r="37561" spans="21:21" x14ac:dyDescent="0.15">
      <c r="U37561" s="4"/>
    </row>
    <row r="37571" spans="21:21" x14ac:dyDescent="0.15">
      <c r="U37571" s="4"/>
    </row>
    <row r="37581" spans="21:21" x14ac:dyDescent="0.15">
      <c r="U37581" s="4"/>
    </row>
    <row r="37591" spans="21:21" x14ac:dyDescent="0.15">
      <c r="U37591" s="4"/>
    </row>
    <row r="37601" spans="21:21" x14ac:dyDescent="0.15">
      <c r="U37601" s="4"/>
    </row>
    <row r="37611" spans="21:21" x14ac:dyDescent="0.15">
      <c r="U37611" s="4"/>
    </row>
    <row r="37621" spans="21:21" x14ac:dyDescent="0.15">
      <c r="U37621" s="4"/>
    </row>
    <row r="37631" spans="21:21" x14ac:dyDescent="0.15">
      <c r="U37631" s="4"/>
    </row>
    <row r="37641" spans="21:21" x14ac:dyDescent="0.15">
      <c r="U37641" s="4"/>
    </row>
    <row r="37651" spans="21:21" x14ac:dyDescent="0.15">
      <c r="U37651" s="4"/>
    </row>
    <row r="37661" spans="21:21" x14ac:dyDescent="0.15">
      <c r="U37661" s="4"/>
    </row>
    <row r="37671" spans="21:21" x14ac:dyDescent="0.15">
      <c r="U37671" s="4"/>
    </row>
    <row r="37681" spans="21:21" x14ac:dyDescent="0.15">
      <c r="U37681" s="4"/>
    </row>
    <row r="37691" spans="21:21" x14ac:dyDescent="0.15">
      <c r="U37691" s="4"/>
    </row>
    <row r="37701" spans="21:21" x14ac:dyDescent="0.15">
      <c r="U37701" s="4"/>
    </row>
    <row r="37711" spans="21:21" x14ac:dyDescent="0.15">
      <c r="U37711" s="4"/>
    </row>
    <row r="37721" spans="21:21" x14ac:dyDescent="0.15">
      <c r="U37721" s="4"/>
    </row>
    <row r="37731" spans="21:21" x14ac:dyDescent="0.15">
      <c r="U37731" s="4"/>
    </row>
    <row r="37741" spans="21:21" x14ac:dyDescent="0.15">
      <c r="U37741" s="4"/>
    </row>
    <row r="37751" spans="21:21" x14ac:dyDescent="0.15">
      <c r="U37751" s="4"/>
    </row>
    <row r="37761" spans="21:21" x14ac:dyDescent="0.15">
      <c r="U37761" s="4"/>
    </row>
    <row r="37771" spans="21:21" x14ac:dyDescent="0.15">
      <c r="U37771" s="4"/>
    </row>
    <row r="37781" spans="21:21" x14ac:dyDescent="0.15">
      <c r="U37781" s="4"/>
    </row>
    <row r="37791" spans="21:21" x14ac:dyDescent="0.15">
      <c r="U37791" s="4"/>
    </row>
    <row r="37801" spans="21:21" x14ac:dyDescent="0.15">
      <c r="U37801" s="4"/>
    </row>
    <row r="37811" spans="21:21" x14ac:dyDescent="0.15">
      <c r="U37811" s="4"/>
    </row>
    <row r="37821" spans="21:21" x14ac:dyDescent="0.15">
      <c r="U37821" s="4"/>
    </row>
    <row r="37831" spans="21:21" x14ac:dyDescent="0.15">
      <c r="U37831" s="4"/>
    </row>
    <row r="37841" spans="21:21" x14ac:dyDescent="0.15">
      <c r="U37841" s="4"/>
    </row>
    <row r="37851" spans="21:21" x14ac:dyDescent="0.15">
      <c r="U37851" s="4"/>
    </row>
    <row r="37861" spans="21:21" x14ac:dyDescent="0.15">
      <c r="U37861" s="4"/>
    </row>
    <row r="37871" spans="21:21" x14ac:dyDescent="0.15">
      <c r="U37871" s="4"/>
    </row>
    <row r="37881" spans="21:21" x14ac:dyDescent="0.15">
      <c r="U37881" s="4"/>
    </row>
    <row r="37891" spans="21:21" x14ac:dyDescent="0.15">
      <c r="U37891" s="4"/>
    </row>
    <row r="37901" spans="21:21" x14ac:dyDescent="0.15">
      <c r="U37901" s="4"/>
    </row>
    <row r="37911" spans="21:21" x14ac:dyDescent="0.15">
      <c r="U37911" s="4"/>
    </row>
    <row r="37921" spans="21:21" x14ac:dyDescent="0.15">
      <c r="U37921" s="4"/>
    </row>
    <row r="37931" spans="21:21" x14ac:dyDescent="0.15">
      <c r="U37931" s="4"/>
    </row>
    <row r="37941" spans="21:21" x14ac:dyDescent="0.15">
      <c r="U37941" s="4"/>
    </row>
    <row r="37951" spans="21:21" x14ac:dyDescent="0.15">
      <c r="U37951" s="4"/>
    </row>
    <row r="37961" spans="21:21" x14ac:dyDescent="0.15">
      <c r="U37961" s="4"/>
    </row>
    <row r="37971" spans="21:21" x14ac:dyDescent="0.15">
      <c r="U37971" s="4"/>
    </row>
    <row r="37981" spans="21:21" x14ac:dyDescent="0.15">
      <c r="U37981" s="4"/>
    </row>
    <row r="37991" spans="21:21" x14ac:dyDescent="0.15">
      <c r="U37991" s="4"/>
    </row>
    <row r="38001" spans="21:21" x14ac:dyDescent="0.15">
      <c r="U38001" s="4"/>
    </row>
    <row r="38011" spans="21:21" x14ac:dyDescent="0.15">
      <c r="U38011" s="4"/>
    </row>
    <row r="38021" spans="21:21" x14ac:dyDescent="0.15">
      <c r="U38021" s="4"/>
    </row>
    <row r="38031" spans="21:21" x14ac:dyDescent="0.15">
      <c r="U38031" s="4"/>
    </row>
    <row r="38041" spans="21:21" x14ac:dyDescent="0.15">
      <c r="U38041" s="4"/>
    </row>
    <row r="38051" spans="21:21" x14ac:dyDescent="0.15">
      <c r="U38051" s="4"/>
    </row>
    <row r="38061" spans="21:21" x14ac:dyDescent="0.15">
      <c r="U38061" s="4"/>
    </row>
    <row r="38071" spans="21:21" x14ac:dyDescent="0.15">
      <c r="U38071" s="4"/>
    </row>
    <row r="38081" spans="21:21" x14ac:dyDescent="0.15">
      <c r="U38081" s="4"/>
    </row>
    <row r="38091" spans="21:21" x14ac:dyDescent="0.15">
      <c r="U38091" s="4"/>
    </row>
    <row r="38101" spans="21:21" x14ac:dyDescent="0.15">
      <c r="U38101" s="4"/>
    </row>
    <row r="38111" spans="21:21" x14ac:dyDescent="0.15">
      <c r="U38111" s="4"/>
    </row>
    <row r="38121" spans="21:21" x14ac:dyDescent="0.15">
      <c r="U38121" s="4"/>
    </row>
    <row r="38131" spans="21:21" x14ac:dyDescent="0.15">
      <c r="U38131" s="4"/>
    </row>
    <row r="38141" spans="21:21" x14ac:dyDescent="0.15">
      <c r="U38141" s="4"/>
    </row>
    <row r="38151" spans="21:21" x14ac:dyDescent="0.15">
      <c r="U38151" s="4"/>
    </row>
    <row r="38161" spans="21:21" x14ac:dyDescent="0.15">
      <c r="U38161" s="4"/>
    </row>
    <row r="38171" spans="21:21" x14ac:dyDescent="0.15">
      <c r="U38171" s="4"/>
    </row>
    <row r="38181" spans="21:21" x14ac:dyDescent="0.15">
      <c r="U38181" s="4"/>
    </row>
    <row r="38191" spans="21:21" x14ac:dyDescent="0.15">
      <c r="U38191" s="4"/>
    </row>
    <row r="38201" spans="21:21" x14ac:dyDescent="0.15">
      <c r="U38201" s="4"/>
    </row>
    <row r="38211" spans="21:21" x14ac:dyDescent="0.15">
      <c r="U38211" s="4"/>
    </row>
    <row r="38221" spans="21:21" x14ac:dyDescent="0.15">
      <c r="U38221" s="4"/>
    </row>
    <row r="38231" spans="21:21" x14ac:dyDescent="0.15">
      <c r="U38231" s="4"/>
    </row>
    <row r="38241" spans="21:21" x14ac:dyDescent="0.15">
      <c r="U38241" s="4"/>
    </row>
    <row r="38251" spans="21:21" x14ac:dyDescent="0.15">
      <c r="U38251" s="4"/>
    </row>
    <row r="38261" spans="21:21" x14ac:dyDescent="0.15">
      <c r="U38261" s="4"/>
    </row>
    <row r="38271" spans="21:21" x14ac:dyDescent="0.15">
      <c r="U38271" s="4"/>
    </row>
    <row r="38281" spans="21:21" x14ac:dyDescent="0.15">
      <c r="U38281" s="4"/>
    </row>
    <row r="38291" spans="21:21" x14ac:dyDescent="0.15">
      <c r="U38291" s="4"/>
    </row>
    <row r="38301" spans="21:21" x14ac:dyDescent="0.15">
      <c r="U38301" s="4"/>
    </row>
    <row r="38311" spans="21:21" x14ac:dyDescent="0.15">
      <c r="U38311" s="4"/>
    </row>
    <row r="38321" spans="21:21" x14ac:dyDescent="0.15">
      <c r="U38321" s="4"/>
    </row>
    <row r="38331" spans="21:21" x14ac:dyDescent="0.15">
      <c r="U38331" s="4"/>
    </row>
    <row r="38341" spans="21:21" x14ac:dyDescent="0.15">
      <c r="U38341" s="4"/>
    </row>
    <row r="38351" spans="21:21" x14ac:dyDescent="0.15">
      <c r="U38351" s="4"/>
    </row>
    <row r="38361" spans="21:21" x14ac:dyDescent="0.15">
      <c r="U38361" s="4"/>
    </row>
    <row r="38371" spans="21:21" x14ac:dyDescent="0.15">
      <c r="U38371" s="4"/>
    </row>
    <row r="38381" spans="21:21" x14ac:dyDescent="0.15">
      <c r="U38381" s="4"/>
    </row>
    <row r="38391" spans="21:21" x14ac:dyDescent="0.15">
      <c r="U38391" s="4"/>
    </row>
    <row r="38401" spans="21:21" x14ac:dyDescent="0.15">
      <c r="U38401" s="4"/>
    </row>
    <row r="38411" spans="21:21" x14ac:dyDescent="0.15">
      <c r="U38411" s="4"/>
    </row>
    <row r="38421" spans="21:21" x14ac:dyDescent="0.15">
      <c r="U38421" s="4"/>
    </row>
    <row r="38431" spans="21:21" x14ac:dyDescent="0.15">
      <c r="U38431" s="4"/>
    </row>
    <row r="38441" spans="21:21" x14ac:dyDescent="0.15">
      <c r="U38441" s="4"/>
    </row>
    <row r="38451" spans="21:21" x14ac:dyDescent="0.15">
      <c r="U38451" s="4"/>
    </row>
    <row r="38461" spans="21:21" x14ac:dyDescent="0.15">
      <c r="U38461" s="4"/>
    </row>
    <row r="38471" spans="21:21" x14ac:dyDescent="0.15">
      <c r="U38471" s="4"/>
    </row>
    <row r="38481" spans="21:21" x14ac:dyDescent="0.15">
      <c r="U38481" s="4"/>
    </row>
    <row r="38491" spans="21:21" x14ac:dyDescent="0.15">
      <c r="U38491" s="4"/>
    </row>
    <row r="38501" spans="21:21" x14ac:dyDescent="0.15">
      <c r="U38501" s="4"/>
    </row>
    <row r="38511" spans="21:21" x14ac:dyDescent="0.15">
      <c r="U38511" s="4"/>
    </row>
    <row r="38521" spans="21:21" x14ac:dyDescent="0.15">
      <c r="U38521" s="4"/>
    </row>
    <row r="38531" spans="21:21" x14ac:dyDescent="0.15">
      <c r="U38531" s="4"/>
    </row>
    <row r="38541" spans="21:21" x14ac:dyDescent="0.15">
      <c r="U38541" s="4"/>
    </row>
    <row r="38551" spans="21:21" x14ac:dyDescent="0.15">
      <c r="U38551" s="4"/>
    </row>
    <row r="38561" spans="21:21" x14ac:dyDescent="0.15">
      <c r="U38561" s="4"/>
    </row>
    <row r="38571" spans="21:21" x14ac:dyDescent="0.15">
      <c r="U38571" s="4"/>
    </row>
    <row r="38581" spans="21:21" x14ac:dyDescent="0.15">
      <c r="U38581" s="4"/>
    </row>
    <row r="38591" spans="21:21" x14ac:dyDescent="0.15">
      <c r="U38591" s="4"/>
    </row>
    <row r="38601" spans="21:21" x14ac:dyDescent="0.15">
      <c r="U38601" s="4"/>
    </row>
    <row r="38611" spans="21:21" x14ac:dyDescent="0.15">
      <c r="U38611" s="4"/>
    </row>
    <row r="38621" spans="21:21" x14ac:dyDescent="0.15">
      <c r="U38621" s="4"/>
    </row>
    <row r="38631" spans="21:21" x14ac:dyDescent="0.15">
      <c r="U38631" s="4"/>
    </row>
    <row r="38641" spans="21:21" x14ac:dyDescent="0.15">
      <c r="U38641" s="4"/>
    </row>
    <row r="38651" spans="21:21" x14ac:dyDescent="0.15">
      <c r="U38651" s="4"/>
    </row>
    <row r="38661" spans="21:21" x14ac:dyDescent="0.15">
      <c r="U38661" s="4"/>
    </row>
    <row r="38671" spans="21:21" x14ac:dyDescent="0.15">
      <c r="U38671" s="4"/>
    </row>
    <row r="38681" spans="21:21" x14ac:dyDescent="0.15">
      <c r="U38681" s="4"/>
    </row>
    <row r="38691" spans="21:21" x14ac:dyDescent="0.15">
      <c r="U38691" s="4"/>
    </row>
    <row r="38701" spans="21:21" x14ac:dyDescent="0.15">
      <c r="U38701" s="4"/>
    </row>
    <row r="38711" spans="21:21" x14ac:dyDescent="0.15">
      <c r="U38711" s="4"/>
    </row>
    <row r="38721" spans="21:21" x14ac:dyDescent="0.15">
      <c r="U38721" s="4"/>
    </row>
    <row r="38731" spans="21:21" x14ac:dyDescent="0.15">
      <c r="U38731" s="4"/>
    </row>
    <row r="38741" spans="21:21" x14ac:dyDescent="0.15">
      <c r="U38741" s="4"/>
    </row>
    <row r="38751" spans="21:21" x14ac:dyDescent="0.15">
      <c r="U38751" s="4"/>
    </row>
    <row r="38761" spans="21:21" x14ac:dyDescent="0.15">
      <c r="U38761" s="4"/>
    </row>
    <row r="38771" spans="21:21" x14ac:dyDescent="0.15">
      <c r="U38771" s="4"/>
    </row>
    <row r="38781" spans="21:21" x14ac:dyDescent="0.15">
      <c r="U38781" s="4"/>
    </row>
    <row r="38791" spans="21:21" x14ac:dyDescent="0.15">
      <c r="U38791" s="4"/>
    </row>
    <row r="38801" spans="21:21" x14ac:dyDescent="0.15">
      <c r="U38801" s="4"/>
    </row>
    <row r="38811" spans="21:21" x14ac:dyDescent="0.15">
      <c r="U38811" s="4"/>
    </row>
    <row r="38821" spans="21:21" x14ac:dyDescent="0.15">
      <c r="U38821" s="4"/>
    </row>
    <row r="38831" spans="21:21" x14ac:dyDescent="0.15">
      <c r="U38831" s="4"/>
    </row>
    <row r="38841" spans="21:21" x14ac:dyDescent="0.15">
      <c r="U38841" s="4"/>
    </row>
    <row r="38851" spans="21:21" x14ac:dyDescent="0.15">
      <c r="U38851" s="4"/>
    </row>
    <row r="38861" spans="21:21" x14ac:dyDescent="0.15">
      <c r="U38861" s="4"/>
    </row>
    <row r="38871" spans="21:21" x14ac:dyDescent="0.15">
      <c r="U38871" s="4"/>
    </row>
    <row r="38881" spans="21:21" x14ac:dyDescent="0.15">
      <c r="U38881" s="4"/>
    </row>
    <row r="38891" spans="21:21" x14ac:dyDescent="0.15">
      <c r="U38891" s="4"/>
    </row>
    <row r="38901" spans="21:21" x14ac:dyDescent="0.15">
      <c r="U38901" s="4"/>
    </row>
    <row r="38911" spans="21:21" x14ac:dyDescent="0.15">
      <c r="U38911" s="4"/>
    </row>
    <row r="38921" spans="21:21" x14ac:dyDescent="0.15">
      <c r="U38921" s="4"/>
    </row>
    <row r="38931" spans="21:21" x14ac:dyDescent="0.15">
      <c r="U38931" s="4"/>
    </row>
    <row r="38941" spans="21:21" x14ac:dyDescent="0.15">
      <c r="U38941" s="4"/>
    </row>
    <row r="38951" spans="21:21" x14ac:dyDescent="0.15">
      <c r="U38951" s="4"/>
    </row>
    <row r="38961" spans="21:21" x14ac:dyDescent="0.15">
      <c r="U38961" s="4"/>
    </row>
    <row r="38971" spans="21:21" x14ac:dyDescent="0.15">
      <c r="U38971" s="4"/>
    </row>
    <row r="38981" spans="21:21" x14ac:dyDescent="0.15">
      <c r="U38981" s="4"/>
    </row>
    <row r="38991" spans="21:21" x14ac:dyDescent="0.15">
      <c r="U38991" s="4"/>
    </row>
    <row r="39001" spans="21:21" x14ac:dyDescent="0.15">
      <c r="U39001" s="4"/>
    </row>
    <row r="39011" spans="21:21" x14ac:dyDescent="0.15">
      <c r="U39011" s="4"/>
    </row>
    <row r="39021" spans="21:21" x14ac:dyDescent="0.15">
      <c r="U39021" s="4"/>
    </row>
    <row r="39031" spans="21:21" x14ac:dyDescent="0.15">
      <c r="U39031" s="4"/>
    </row>
    <row r="39041" spans="21:21" x14ac:dyDescent="0.15">
      <c r="U39041" s="4"/>
    </row>
    <row r="39051" spans="21:21" x14ac:dyDescent="0.15">
      <c r="U39051" s="4"/>
    </row>
    <row r="39061" spans="21:21" x14ac:dyDescent="0.15">
      <c r="U39061" s="4"/>
    </row>
    <row r="39071" spans="21:21" x14ac:dyDescent="0.15">
      <c r="U39071" s="4"/>
    </row>
    <row r="39081" spans="21:21" x14ac:dyDescent="0.15">
      <c r="U39081" s="4"/>
    </row>
    <row r="39091" spans="21:21" x14ac:dyDescent="0.15">
      <c r="U39091" s="4"/>
    </row>
    <row r="39101" spans="21:21" x14ac:dyDescent="0.15">
      <c r="U39101" s="4"/>
    </row>
    <row r="39111" spans="21:21" x14ac:dyDescent="0.15">
      <c r="U39111" s="4"/>
    </row>
    <row r="39121" spans="21:21" x14ac:dyDescent="0.15">
      <c r="U39121" s="4"/>
    </row>
    <row r="39131" spans="21:21" x14ac:dyDescent="0.15">
      <c r="U39131" s="4"/>
    </row>
    <row r="39141" spans="21:21" x14ac:dyDescent="0.15">
      <c r="U39141" s="4"/>
    </row>
    <row r="39151" spans="21:21" x14ac:dyDescent="0.15">
      <c r="U39151" s="4"/>
    </row>
    <row r="39161" spans="21:21" x14ac:dyDescent="0.15">
      <c r="U39161" s="4"/>
    </row>
    <row r="39171" spans="21:21" x14ac:dyDescent="0.15">
      <c r="U39171" s="4"/>
    </row>
    <row r="39181" spans="21:21" x14ac:dyDescent="0.15">
      <c r="U39181" s="4"/>
    </row>
    <row r="39191" spans="21:21" x14ac:dyDescent="0.15">
      <c r="U39191" s="4"/>
    </row>
    <row r="39201" spans="21:21" x14ac:dyDescent="0.15">
      <c r="U39201" s="4"/>
    </row>
    <row r="39211" spans="21:21" x14ac:dyDescent="0.15">
      <c r="U39211" s="4"/>
    </row>
    <row r="39221" spans="21:21" x14ac:dyDescent="0.15">
      <c r="U39221" s="4"/>
    </row>
    <row r="39231" spans="21:21" x14ac:dyDescent="0.15">
      <c r="U39231" s="4"/>
    </row>
    <row r="39241" spans="21:21" x14ac:dyDescent="0.15">
      <c r="U39241" s="4"/>
    </row>
    <row r="39251" spans="21:21" x14ac:dyDescent="0.15">
      <c r="U39251" s="4"/>
    </row>
    <row r="39261" spans="21:21" x14ac:dyDescent="0.15">
      <c r="U39261" s="4"/>
    </row>
    <row r="39271" spans="21:21" x14ac:dyDescent="0.15">
      <c r="U39271" s="4"/>
    </row>
    <row r="39281" spans="21:21" x14ac:dyDescent="0.15">
      <c r="U39281" s="4"/>
    </row>
    <row r="39291" spans="21:21" x14ac:dyDescent="0.15">
      <c r="U39291" s="4"/>
    </row>
    <row r="39301" spans="21:21" x14ac:dyDescent="0.15">
      <c r="U39301" s="4"/>
    </row>
    <row r="39311" spans="21:21" x14ac:dyDescent="0.15">
      <c r="U39311" s="4"/>
    </row>
    <row r="39321" spans="21:21" x14ac:dyDescent="0.15">
      <c r="U39321" s="4"/>
    </row>
    <row r="39331" spans="21:21" x14ac:dyDescent="0.15">
      <c r="U39331" s="4"/>
    </row>
    <row r="39341" spans="21:21" x14ac:dyDescent="0.15">
      <c r="U39341" s="4"/>
    </row>
    <row r="39351" spans="21:21" x14ac:dyDescent="0.15">
      <c r="U39351" s="4"/>
    </row>
    <row r="39361" spans="21:21" x14ac:dyDescent="0.15">
      <c r="U39361" s="4"/>
    </row>
    <row r="39371" spans="21:21" x14ac:dyDescent="0.15">
      <c r="U39371" s="4"/>
    </row>
    <row r="39381" spans="21:21" x14ac:dyDescent="0.15">
      <c r="U39381" s="4"/>
    </row>
    <row r="39391" spans="21:21" x14ac:dyDescent="0.15">
      <c r="U39391" s="4"/>
    </row>
    <row r="39401" spans="21:21" x14ac:dyDescent="0.15">
      <c r="U39401" s="4"/>
    </row>
    <row r="39411" spans="21:21" x14ac:dyDescent="0.15">
      <c r="U39411" s="4"/>
    </row>
    <row r="39421" spans="21:21" x14ac:dyDescent="0.15">
      <c r="U39421" s="4"/>
    </row>
    <row r="39431" spans="21:21" x14ac:dyDescent="0.15">
      <c r="U39431" s="4"/>
    </row>
    <row r="39441" spans="21:21" x14ac:dyDescent="0.15">
      <c r="U39441" s="4"/>
    </row>
    <row r="39451" spans="21:21" x14ac:dyDescent="0.15">
      <c r="U39451" s="4"/>
    </row>
    <row r="39461" spans="21:21" x14ac:dyDescent="0.15">
      <c r="U39461" s="4"/>
    </row>
    <row r="39471" spans="21:21" x14ac:dyDescent="0.15">
      <c r="U39471" s="4"/>
    </row>
    <row r="39481" spans="21:21" x14ac:dyDescent="0.15">
      <c r="U39481" s="4"/>
    </row>
    <row r="39491" spans="21:21" x14ac:dyDescent="0.15">
      <c r="U39491" s="4"/>
    </row>
    <row r="39501" spans="21:21" x14ac:dyDescent="0.15">
      <c r="U39501" s="4"/>
    </row>
    <row r="39511" spans="21:21" x14ac:dyDescent="0.15">
      <c r="U39511" s="4"/>
    </row>
    <row r="39521" spans="21:21" x14ac:dyDescent="0.15">
      <c r="U39521" s="4"/>
    </row>
    <row r="39531" spans="21:21" x14ac:dyDescent="0.15">
      <c r="U39531" s="4"/>
    </row>
    <row r="39541" spans="21:21" x14ac:dyDescent="0.15">
      <c r="U39541" s="4"/>
    </row>
    <row r="39551" spans="21:21" x14ac:dyDescent="0.15">
      <c r="U39551" s="4"/>
    </row>
    <row r="39561" spans="21:21" x14ac:dyDescent="0.15">
      <c r="U39561" s="4"/>
    </row>
    <row r="39571" spans="21:21" x14ac:dyDescent="0.15">
      <c r="U39571" s="4"/>
    </row>
    <row r="39581" spans="21:21" x14ac:dyDescent="0.15">
      <c r="U39581" s="4"/>
    </row>
    <row r="39591" spans="21:21" x14ac:dyDescent="0.15">
      <c r="U39591" s="4"/>
    </row>
    <row r="39601" spans="21:21" x14ac:dyDescent="0.15">
      <c r="U39601" s="4"/>
    </row>
    <row r="39611" spans="21:21" x14ac:dyDescent="0.15">
      <c r="U39611" s="4"/>
    </row>
    <row r="39621" spans="21:21" x14ac:dyDescent="0.15">
      <c r="U39621" s="4"/>
    </row>
    <row r="39631" spans="21:21" x14ac:dyDescent="0.15">
      <c r="U39631" s="4"/>
    </row>
    <row r="39641" spans="21:21" x14ac:dyDescent="0.15">
      <c r="U39641" s="4"/>
    </row>
    <row r="39651" spans="21:21" x14ac:dyDescent="0.15">
      <c r="U39651" s="4"/>
    </row>
    <row r="39661" spans="21:21" x14ac:dyDescent="0.15">
      <c r="U39661" s="4"/>
    </row>
    <row r="39671" spans="21:21" x14ac:dyDescent="0.15">
      <c r="U39671" s="4"/>
    </row>
    <row r="39681" spans="21:21" x14ac:dyDescent="0.15">
      <c r="U39681" s="4"/>
    </row>
    <row r="39691" spans="21:21" x14ac:dyDescent="0.15">
      <c r="U39691" s="4"/>
    </row>
    <row r="39701" spans="21:21" x14ac:dyDescent="0.15">
      <c r="U39701" s="4"/>
    </row>
    <row r="39711" spans="21:21" x14ac:dyDescent="0.15">
      <c r="U39711" s="4"/>
    </row>
    <row r="39721" spans="21:21" x14ac:dyDescent="0.15">
      <c r="U39721" s="4"/>
    </row>
    <row r="39731" spans="21:21" x14ac:dyDescent="0.15">
      <c r="U39731" s="4"/>
    </row>
    <row r="39741" spans="21:21" x14ac:dyDescent="0.15">
      <c r="U39741" s="4"/>
    </row>
    <row r="39751" spans="21:21" x14ac:dyDescent="0.15">
      <c r="U39751" s="4"/>
    </row>
    <row r="39761" spans="21:21" x14ac:dyDescent="0.15">
      <c r="U39761" s="4"/>
    </row>
    <row r="39771" spans="21:21" x14ac:dyDescent="0.15">
      <c r="U39771" s="4"/>
    </row>
    <row r="39781" spans="21:21" x14ac:dyDescent="0.15">
      <c r="U39781" s="4"/>
    </row>
    <row r="39791" spans="21:21" x14ac:dyDescent="0.15">
      <c r="U39791" s="4"/>
    </row>
    <row r="39801" spans="21:21" x14ac:dyDescent="0.15">
      <c r="U39801" s="4"/>
    </row>
    <row r="39811" spans="21:21" x14ac:dyDescent="0.15">
      <c r="U39811" s="4"/>
    </row>
    <row r="39821" spans="21:21" x14ac:dyDescent="0.15">
      <c r="U39821" s="4"/>
    </row>
    <row r="39831" spans="21:21" x14ac:dyDescent="0.15">
      <c r="U39831" s="4"/>
    </row>
    <row r="39841" spans="21:21" x14ac:dyDescent="0.15">
      <c r="U39841" s="4"/>
    </row>
    <row r="39851" spans="21:21" x14ac:dyDescent="0.15">
      <c r="U39851" s="4"/>
    </row>
    <row r="39861" spans="21:21" x14ac:dyDescent="0.15">
      <c r="U39861" s="4"/>
    </row>
    <row r="39871" spans="21:21" x14ac:dyDescent="0.15">
      <c r="U39871" s="4"/>
    </row>
    <row r="39881" spans="21:21" x14ac:dyDescent="0.15">
      <c r="U39881" s="4"/>
    </row>
    <row r="39891" spans="21:21" x14ac:dyDescent="0.15">
      <c r="U39891" s="4"/>
    </row>
    <row r="39901" spans="21:21" x14ac:dyDescent="0.15">
      <c r="U39901" s="4"/>
    </row>
    <row r="39911" spans="21:21" x14ac:dyDescent="0.15">
      <c r="U39911" s="4"/>
    </row>
    <row r="39921" spans="21:21" x14ac:dyDescent="0.15">
      <c r="U39921" s="4"/>
    </row>
    <row r="39931" spans="21:21" x14ac:dyDescent="0.15">
      <c r="U39931" s="4"/>
    </row>
    <row r="39941" spans="21:21" x14ac:dyDescent="0.15">
      <c r="U39941" s="4"/>
    </row>
    <row r="39951" spans="21:21" x14ac:dyDescent="0.15">
      <c r="U39951" s="4"/>
    </row>
    <row r="39961" spans="21:21" x14ac:dyDescent="0.15">
      <c r="U39961" s="4"/>
    </row>
    <row r="39971" spans="21:21" x14ac:dyDescent="0.15">
      <c r="U39971" s="4"/>
    </row>
    <row r="39981" spans="21:21" x14ac:dyDescent="0.15">
      <c r="U39981" s="4"/>
    </row>
    <row r="39991" spans="21:21" x14ac:dyDescent="0.15">
      <c r="U39991" s="4"/>
    </row>
    <row r="40001" spans="21:21" x14ac:dyDescent="0.15">
      <c r="U40001" s="4"/>
    </row>
    <row r="40011" spans="21:21" x14ac:dyDescent="0.15">
      <c r="U40011" s="4"/>
    </row>
    <row r="40021" spans="21:21" x14ac:dyDescent="0.15">
      <c r="U40021" s="4"/>
    </row>
    <row r="40031" spans="21:21" x14ac:dyDescent="0.15">
      <c r="U40031" s="4"/>
    </row>
    <row r="40041" spans="21:21" x14ac:dyDescent="0.15">
      <c r="U40041" s="4"/>
    </row>
    <row r="40051" spans="21:21" x14ac:dyDescent="0.15">
      <c r="U40051" s="4"/>
    </row>
    <row r="40061" spans="21:21" x14ac:dyDescent="0.15">
      <c r="U40061" s="4"/>
    </row>
    <row r="40071" spans="21:21" x14ac:dyDescent="0.15">
      <c r="U40071" s="4"/>
    </row>
    <row r="40081" spans="21:21" x14ac:dyDescent="0.15">
      <c r="U40081" s="4"/>
    </row>
    <row r="40091" spans="21:21" x14ac:dyDescent="0.15">
      <c r="U40091" s="4"/>
    </row>
    <row r="40101" spans="21:21" x14ac:dyDescent="0.15">
      <c r="U40101" s="4"/>
    </row>
    <row r="40111" spans="21:21" x14ac:dyDescent="0.15">
      <c r="U40111" s="4"/>
    </row>
    <row r="40121" spans="21:21" x14ac:dyDescent="0.15">
      <c r="U40121" s="4"/>
    </row>
    <row r="40131" spans="21:21" x14ac:dyDescent="0.15">
      <c r="U40131" s="4"/>
    </row>
    <row r="40141" spans="21:21" x14ac:dyDescent="0.15">
      <c r="U40141" s="4"/>
    </row>
    <row r="40151" spans="21:21" x14ac:dyDescent="0.15">
      <c r="U40151" s="4"/>
    </row>
    <row r="40161" spans="21:21" x14ac:dyDescent="0.15">
      <c r="U40161" s="4"/>
    </row>
    <row r="40171" spans="21:21" x14ac:dyDescent="0.15">
      <c r="U40171" s="4"/>
    </row>
    <row r="40181" spans="21:21" x14ac:dyDescent="0.15">
      <c r="U40181" s="4"/>
    </row>
    <row r="40191" spans="21:21" x14ac:dyDescent="0.15">
      <c r="U40191" s="4"/>
    </row>
    <row r="40201" spans="21:21" x14ac:dyDescent="0.15">
      <c r="U40201" s="4"/>
    </row>
    <row r="40211" spans="21:21" x14ac:dyDescent="0.15">
      <c r="U40211" s="4"/>
    </row>
    <row r="40221" spans="21:21" x14ac:dyDescent="0.15">
      <c r="U40221" s="4"/>
    </row>
    <row r="40231" spans="21:21" x14ac:dyDescent="0.15">
      <c r="U40231" s="4"/>
    </row>
    <row r="40241" spans="21:21" x14ac:dyDescent="0.15">
      <c r="U40241" s="4"/>
    </row>
    <row r="40251" spans="21:21" x14ac:dyDescent="0.15">
      <c r="U40251" s="4"/>
    </row>
    <row r="40261" spans="21:21" x14ac:dyDescent="0.15">
      <c r="U40261" s="4"/>
    </row>
    <row r="40271" spans="21:21" x14ac:dyDescent="0.15">
      <c r="U40271" s="4"/>
    </row>
    <row r="40281" spans="21:21" x14ac:dyDescent="0.15">
      <c r="U40281" s="4"/>
    </row>
    <row r="40291" spans="21:21" x14ac:dyDescent="0.15">
      <c r="U40291" s="4"/>
    </row>
    <row r="40301" spans="21:21" x14ac:dyDescent="0.15">
      <c r="U40301" s="4"/>
    </row>
    <row r="40311" spans="21:21" x14ac:dyDescent="0.15">
      <c r="U40311" s="4"/>
    </row>
    <row r="40321" spans="21:21" x14ac:dyDescent="0.15">
      <c r="U40321" s="4"/>
    </row>
    <row r="40331" spans="21:21" x14ac:dyDescent="0.15">
      <c r="U40331" s="4"/>
    </row>
    <row r="40341" spans="21:21" x14ac:dyDescent="0.15">
      <c r="U40341" s="4"/>
    </row>
    <row r="40351" spans="21:21" x14ac:dyDescent="0.15">
      <c r="U40351" s="4"/>
    </row>
    <row r="40361" spans="21:21" x14ac:dyDescent="0.15">
      <c r="U40361" s="4"/>
    </row>
    <row r="40371" spans="21:21" x14ac:dyDescent="0.15">
      <c r="U40371" s="4"/>
    </row>
    <row r="40381" spans="21:21" x14ac:dyDescent="0.15">
      <c r="U40381" s="4"/>
    </row>
    <row r="40391" spans="21:21" x14ac:dyDescent="0.15">
      <c r="U40391" s="4"/>
    </row>
    <row r="40401" spans="21:21" x14ac:dyDescent="0.15">
      <c r="U40401" s="4"/>
    </row>
    <row r="40411" spans="21:21" x14ac:dyDescent="0.15">
      <c r="U40411" s="4"/>
    </row>
    <row r="40421" spans="21:21" x14ac:dyDescent="0.15">
      <c r="U40421" s="4"/>
    </row>
    <row r="40431" spans="21:21" x14ac:dyDescent="0.15">
      <c r="U40431" s="4"/>
    </row>
    <row r="40441" spans="21:21" x14ac:dyDescent="0.15">
      <c r="U40441" s="4"/>
    </row>
    <row r="40451" spans="21:21" x14ac:dyDescent="0.15">
      <c r="U40451" s="4"/>
    </row>
    <row r="40461" spans="21:21" x14ac:dyDescent="0.15">
      <c r="U40461" s="4"/>
    </row>
    <row r="40471" spans="21:21" x14ac:dyDescent="0.15">
      <c r="U40471" s="4"/>
    </row>
    <row r="40481" spans="21:21" x14ac:dyDescent="0.15">
      <c r="U40481" s="4"/>
    </row>
    <row r="40491" spans="21:21" x14ac:dyDescent="0.15">
      <c r="U40491" s="4"/>
    </row>
    <row r="40501" spans="21:21" x14ac:dyDescent="0.15">
      <c r="U40501" s="4"/>
    </row>
    <row r="40511" spans="21:21" x14ac:dyDescent="0.15">
      <c r="U40511" s="4"/>
    </row>
    <row r="40521" spans="21:21" x14ac:dyDescent="0.15">
      <c r="U40521" s="4"/>
    </row>
    <row r="40531" spans="21:21" x14ac:dyDescent="0.15">
      <c r="U40531" s="4"/>
    </row>
    <row r="40541" spans="21:21" x14ac:dyDescent="0.15">
      <c r="U40541" s="4"/>
    </row>
    <row r="40551" spans="21:21" x14ac:dyDescent="0.15">
      <c r="U40551" s="4"/>
    </row>
    <row r="40561" spans="21:21" x14ac:dyDescent="0.15">
      <c r="U40561" s="4"/>
    </row>
    <row r="40571" spans="21:21" x14ac:dyDescent="0.15">
      <c r="U40571" s="4"/>
    </row>
    <row r="40581" spans="21:21" x14ac:dyDescent="0.15">
      <c r="U40581" s="4"/>
    </row>
    <row r="40591" spans="21:21" x14ac:dyDescent="0.15">
      <c r="U40591" s="4"/>
    </row>
    <row r="40601" spans="21:21" x14ac:dyDescent="0.15">
      <c r="U40601" s="4"/>
    </row>
    <row r="40611" spans="21:21" x14ac:dyDescent="0.15">
      <c r="U40611" s="4"/>
    </row>
    <row r="40621" spans="21:21" x14ac:dyDescent="0.15">
      <c r="U40621" s="4"/>
    </row>
    <row r="40631" spans="21:21" x14ac:dyDescent="0.15">
      <c r="U40631" s="4"/>
    </row>
    <row r="40641" spans="21:21" x14ac:dyDescent="0.15">
      <c r="U40641" s="4"/>
    </row>
    <row r="40651" spans="21:21" x14ac:dyDescent="0.15">
      <c r="U40651" s="4"/>
    </row>
    <row r="40661" spans="21:21" x14ac:dyDescent="0.15">
      <c r="U40661" s="4"/>
    </row>
    <row r="40671" spans="21:21" x14ac:dyDescent="0.15">
      <c r="U40671" s="4"/>
    </row>
    <row r="40681" spans="21:21" x14ac:dyDescent="0.15">
      <c r="U40681" s="4"/>
    </row>
    <row r="40691" spans="21:21" x14ac:dyDescent="0.15">
      <c r="U40691" s="4"/>
    </row>
    <row r="40701" spans="21:21" x14ac:dyDescent="0.15">
      <c r="U40701" s="4"/>
    </row>
    <row r="40711" spans="21:21" x14ac:dyDescent="0.15">
      <c r="U40711" s="4"/>
    </row>
    <row r="40721" spans="21:21" x14ac:dyDescent="0.15">
      <c r="U40721" s="4"/>
    </row>
    <row r="40731" spans="21:21" x14ac:dyDescent="0.15">
      <c r="U40731" s="4"/>
    </row>
    <row r="40741" spans="21:21" x14ac:dyDescent="0.15">
      <c r="U40741" s="4"/>
    </row>
    <row r="40751" spans="21:21" x14ac:dyDescent="0.15">
      <c r="U40751" s="4"/>
    </row>
    <row r="40761" spans="21:21" x14ac:dyDescent="0.15">
      <c r="U40761" s="4"/>
    </row>
    <row r="40771" spans="21:21" x14ac:dyDescent="0.15">
      <c r="U40771" s="4"/>
    </row>
    <row r="40781" spans="21:21" x14ac:dyDescent="0.15">
      <c r="U40781" s="4"/>
    </row>
    <row r="40791" spans="21:21" x14ac:dyDescent="0.15">
      <c r="U40791" s="4"/>
    </row>
    <row r="40801" spans="21:21" x14ac:dyDescent="0.15">
      <c r="U40801" s="4"/>
    </row>
    <row r="40811" spans="21:21" x14ac:dyDescent="0.15">
      <c r="U40811" s="4"/>
    </row>
    <row r="40821" spans="21:21" x14ac:dyDescent="0.15">
      <c r="U40821" s="4"/>
    </row>
    <row r="40831" spans="21:21" x14ac:dyDescent="0.15">
      <c r="U40831" s="4"/>
    </row>
    <row r="40841" spans="21:21" x14ac:dyDescent="0.15">
      <c r="U40841" s="4"/>
    </row>
    <row r="40851" spans="21:21" x14ac:dyDescent="0.15">
      <c r="U40851" s="4"/>
    </row>
    <row r="40861" spans="21:21" x14ac:dyDescent="0.15">
      <c r="U40861" s="4"/>
    </row>
    <row r="40871" spans="21:21" x14ac:dyDescent="0.15">
      <c r="U40871" s="4"/>
    </row>
    <row r="40881" spans="21:21" x14ac:dyDescent="0.15">
      <c r="U40881" s="4"/>
    </row>
    <row r="40891" spans="21:21" x14ac:dyDescent="0.15">
      <c r="U40891" s="4"/>
    </row>
    <row r="40901" spans="21:21" x14ac:dyDescent="0.15">
      <c r="U40901" s="4"/>
    </row>
    <row r="40911" spans="21:21" x14ac:dyDescent="0.15">
      <c r="U40911" s="4"/>
    </row>
    <row r="40921" spans="21:21" x14ac:dyDescent="0.15">
      <c r="U40921" s="4"/>
    </row>
    <row r="40931" spans="21:21" x14ac:dyDescent="0.15">
      <c r="U40931" s="4"/>
    </row>
    <row r="40941" spans="21:21" x14ac:dyDescent="0.15">
      <c r="U40941" s="4"/>
    </row>
    <row r="40951" spans="21:21" x14ac:dyDescent="0.15">
      <c r="U40951" s="4"/>
    </row>
    <row r="40961" spans="21:21" x14ac:dyDescent="0.15">
      <c r="U40961" s="4"/>
    </row>
    <row r="40971" spans="21:21" x14ac:dyDescent="0.15">
      <c r="U40971" s="4"/>
    </row>
    <row r="40981" spans="21:21" x14ac:dyDescent="0.15">
      <c r="U40981" s="4"/>
    </row>
    <row r="40991" spans="21:21" x14ac:dyDescent="0.15">
      <c r="U40991" s="4"/>
    </row>
    <row r="41001" spans="21:21" x14ac:dyDescent="0.15">
      <c r="U41001" s="4"/>
    </row>
    <row r="41011" spans="21:21" x14ac:dyDescent="0.15">
      <c r="U41011" s="4"/>
    </row>
    <row r="41021" spans="21:21" x14ac:dyDescent="0.15">
      <c r="U41021" s="4"/>
    </row>
    <row r="41031" spans="21:21" x14ac:dyDescent="0.15">
      <c r="U41031" s="4"/>
    </row>
    <row r="41041" spans="21:21" x14ac:dyDescent="0.15">
      <c r="U41041" s="4"/>
    </row>
    <row r="41051" spans="21:21" x14ac:dyDescent="0.15">
      <c r="U41051" s="4"/>
    </row>
    <row r="41061" spans="21:21" x14ac:dyDescent="0.15">
      <c r="U41061" s="4"/>
    </row>
    <row r="41071" spans="21:21" x14ac:dyDescent="0.15">
      <c r="U41071" s="4"/>
    </row>
    <row r="41081" spans="21:21" x14ac:dyDescent="0.15">
      <c r="U41081" s="4"/>
    </row>
    <row r="41091" spans="21:21" x14ac:dyDescent="0.15">
      <c r="U41091" s="4"/>
    </row>
    <row r="41101" spans="21:21" x14ac:dyDescent="0.15">
      <c r="U41101" s="4"/>
    </row>
    <row r="41111" spans="21:21" x14ac:dyDescent="0.15">
      <c r="U41111" s="4"/>
    </row>
    <row r="41121" spans="21:21" x14ac:dyDescent="0.15">
      <c r="U41121" s="4"/>
    </row>
    <row r="41131" spans="21:21" x14ac:dyDescent="0.15">
      <c r="U41131" s="4"/>
    </row>
    <row r="41141" spans="21:21" x14ac:dyDescent="0.15">
      <c r="U41141" s="4"/>
    </row>
    <row r="41151" spans="21:21" x14ac:dyDescent="0.15">
      <c r="U41151" s="4"/>
    </row>
    <row r="41161" spans="21:21" x14ac:dyDescent="0.15">
      <c r="U41161" s="4"/>
    </row>
    <row r="41171" spans="21:21" x14ac:dyDescent="0.15">
      <c r="U41171" s="4"/>
    </row>
    <row r="41181" spans="21:21" x14ac:dyDescent="0.15">
      <c r="U41181" s="4"/>
    </row>
    <row r="41191" spans="21:21" x14ac:dyDescent="0.15">
      <c r="U41191" s="4"/>
    </row>
    <row r="41201" spans="21:21" x14ac:dyDescent="0.15">
      <c r="U41201" s="4"/>
    </row>
    <row r="41211" spans="21:21" x14ac:dyDescent="0.15">
      <c r="U41211" s="4"/>
    </row>
    <row r="41221" spans="21:21" x14ac:dyDescent="0.15">
      <c r="U41221" s="4"/>
    </row>
    <row r="41231" spans="21:21" x14ac:dyDescent="0.15">
      <c r="U41231" s="4"/>
    </row>
    <row r="41241" spans="21:21" x14ac:dyDescent="0.15">
      <c r="U41241" s="4"/>
    </row>
    <row r="41251" spans="21:21" x14ac:dyDescent="0.15">
      <c r="U41251" s="4"/>
    </row>
    <row r="41261" spans="21:21" x14ac:dyDescent="0.15">
      <c r="U41261" s="4"/>
    </row>
    <row r="41271" spans="21:21" x14ac:dyDescent="0.15">
      <c r="U41271" s="4"/>
    </row>
    <row r="41281" spans="21:21" x14ac:dyDescent="0.15">
      <c r="U41281" s="4"/>
    </row>
    <row r="41291" spans="21:21" x14ac:dyDescent="0.15">
      <c r="U41291" s="4"/>
    </row>
    <row r="41301" spans="21:21" x14ac:dyDescent="0.15">
      <c r="U41301" s="4"/>
    </row>
    <row r="41311" spans="21:21" x14ac:dyDescent="0.15">
      <c r="U41311" s="4"/>
    </row>
    <row r="41321" spans="21:21" x14ac:dyDescent="0.15">
      <c r="U41321" s="4"/>
    </row>
    <row r="41331" spans="21:21" x14ac:dyDescent="0.15">
      <c r="U41331" s="4"/>
    </row>
    <row r="41341" spans="21:21" x14ac:dyDescent="0.15">
      <c r="U41341" s="4"/>
    </row>
    <row r="41351" spans="21:21" x14ac:dyDescent="0.15">
      <c r="U41351" s="4"/>
    </row>
    <row r="41361" spans="21:21" x14ac:dyDescent="0.15">
      <c r="U41361" s="4"/>
    </row>
    <row r="41371" spans="21:21" x14ac:dyDescent="0.15">
      <c r="U41371" s="4"/>
    </row>
    <row r="41381" spans="21:21" x14ac:dyDescent="0.15">
      <c r="U41381" s="4"/>
    </row>
    <row r="41391" spans="21:21" x14ac:dyDescent="0.15">
      <c r="U41391" s="4"/>
    </row>
    <row r="41401" spans="21:21" x14ac:dyDescent="0.15">
      <c r="U41401" s="4"/>
    </row>
    <row r="41411" spans="21:21" x14ac:dyDescent="0.15">
      <c r="U41411" s="4"/>
    </row>
    <row r="41421" spans="21:21" x14ac:dyDescent="0.15">
      <c r="U41421" s="4"/>
    </row>
    <row r="41431" spans="21:21" x14ac:dyDescent="0.15">
      <c r="U41431" s="4"/>
    </row>
    <row r="41441" spans="21:21" x14ac:dyDescent="0.15">
      <c r="U41441" s="4"/>
    </row>
    <row r="41451" spans="21:21" x14ac:dyDescent="0.15">
      <c r="U41451" s="4"/>
    </row>
    <row r="41461" spans="21:21" x14ac:dyDescent="0.15">
      <c r="U41461" s="4"/>
    </row>
    <row r="41471" spans="21:21" x14ac:dyDescent="0.15">
      <c r="U41471" s="4"/>
    </row>
    <row r="41481" spans="21:21" x14ac:dyDescent="0.15">
      <c r="U41481" s="4"/>
    </row>
    <row r="41491" spans="21:21" x14ac:dyDescent="0.15">
      <c r="U41491" s="4"/>
    </row>
    <row r="41501" spans="21:21" x14ac:dyDescent="0.15">
      <c r="U41501" s="4"/>
    </row>
    <row r="41511" spans="21:21" x14ac:dyDescent="0.15">
      <c r="U41511" s="4"/>
    </row>
    <row r="41521" spans="21:21" x14ac:dyDescent="0.15">
      <c r="U41521" s="4"/>
    </row>
    <row r="41531" spans="21:21" x14ac:dyDescent="0.15">
      <c r="U41531" s="4"/>
    </row>
    <row r="41541" spans="21:21" x14ac:dyDescent="0.15">
      <c r="U41541" s="4"/>
    </row>
    <row r="41551" spans="21:21" x14ac:dyDescent="0.15">
      <c r="U41551" s="4"/>
    </row>
    <row r="41561" spans="21:21" x14ac:dyDescent="0.15">
      <c r="U41561" s="4"/>
    </row>
    <row r="41571" spans="21:21" x14ac:dyDescent="0.15">
      <c r="U41571" s="4"/>
    </row>
    <row r="41581" spans="21:21" x14ac:dyDescent="0.15">
      <c r="U41581" s="4"/>
    </row>
    <row r="41591" spans="21:21" x14ac:dyDescent="0.15">
      <c r="U41591" s="4"/>
    </row>
    <row r="41601" spans="21:21" x14ac:dyDescent="0.15">
      <c r="U41601" s="4"/>
    </row>
    <row r="41611" spans="21:21" x14ac:dyDescent="0.15">
      <c r="U41611" s="4"/>
    </row>
    <row r="41621" spans="21:21" x14ac:dyDescent="0.15">
      <c r="U41621" s="4"/>
    </row>
    <row r="41631" spans="21:21" x14ac:dyDescent="0.15">
      <c r="U41631" s="4"/>
    </row>
    <row r="41641" spans="21:21" x14ac:dyDescent="0.15">
      <c r="U41641" s="4"/>
    </row>
    <row r="41651" spans="21:21" x14ac:dyDescent="0.15">
      <c r="U41651" s="4"/>
    </row>
    <row r="41661" spans="21:21" x14ac:dyDescent="0.15">
      <c r="U41661" s="4"/>
    </row>
    <row r="41671" spans="21:21" x14ac:dyDescent="0.15">
      <c r="U41671" s="4"/>
    </row>
    <row r="41681" spans="21:21" x14ac:dyDescent="0.15">
      <c r="U41681" s="4"/>
    </row>
    <row r="41691" spans="21:21" x14ac:dyDescent="0.15">
      <c r="U41691" s="4"/>
    </row>
    <row r="41701" spans="21:21" x14ac:dyDescent="0.15">
      <c r="U41701" s="4"/>
    </row>
    <row r="41711" spans="21:21" x14ac:dyDescent="0.15">
      <c r="U41711" s="4"/>
    </row>
    <row r="41721" spans="21:21" x14ac:dyDescent="0.15">
      <c r="U41721" s="4"/>
    </row>
    <row r="41731" spans="21:21" x14ac:dyDescent="0.15">
      <c r="U41731" s="4"/>
    </row>
    <row r="41741" spans="21:21" x14ac:dyDescent="0.15">
      <c r="U41741" s="4"/>
    </row>
    <row r="41751" spans="21:21" x14ac:dyDescent="0.15">
      <c r="U41751" s="4"/>
    </row>
    <row r="41761" spans="21:21" x14ac:dyDescent="0.15">
      <c r="U41761" s="4"/>
    </row>
    <row r="41771" spans="21:21" x14ac:dyDescent="0.15">
      <c r="U41771" s="4"/>
    </row>
    <row r="41781" spans="21:21" x14ac:dyDescent="0.15">
      <c r="U41781" s="4"/>
    </row>
    <row r="41791" spans="21:21" x14ac:dyDescent="0.15">
      <c r="U41791" s="4"/>
    </row>
    <row r="41801" spans="21:21" x14ac:dyDescent="0.15">
      <c r="U41801" s="4"/>
    </row>
    <row r="41811" spans="21:21" x14ac:dyDescent="0.15">
      <c r="U41811" s="4"/>
    </row>
    <row r="41821" spans="21:21" x14ac:dyDescent="0.15">
      <c r="U41821" s="4"/>
    </row>
    <row r="41831" spans="21:21" x14ac:dyDescent="0.15">
      <c r="U41831" s="4"/>
    </row>
    <row r="41841" spans="21:21" x14ac:dyDescent="0.15">
      <c r="U41841" s="4"/>
    </row>
    <row r="41851" spans="21:21" x14ac:dyDescent="0.15">
      <c r="U41851" s="4"/>
    </row>
    <row r="41861" spans="21:21" x14ac:dyDescent="0.15">
      <c r="U41861" s="4"/>
    </row>
    <row r="41871" spans="21:21" x14ac:dyDescent="0.15">
      <c r="U41871" s="4"/>
    </row>
    <row r="41881" spans="21:21" x14ac:dyDescent="0.15">
      <c r="U41881" s="4"/>
    </row>
    <row r="41891" spans="21:21" x14ac:dyDescent="0.15">
      <c r="U41891" s="4"/>
    </row>
    <row r="41901" spans="21:21" x14ac:dyDescent="0.15">
      <c r="U41901" s="4"/>
    </row>
    <row r="41911" spans="21:21" x14ac:dyDescent="0.15">
      <c r="U41911" s="4"/>
    </row>
    <row r="41921" spans="21:21" x14ac:dyDescent="0.15">
      <c r="U41921" s="4"/>
    </row>
    <row r="41931" spans="21:21" x14ac:dyDescent="0.15">
      <c r="U41931" s="4"/>
    </row>
    <row r="41941" spans="21:21" x14ac:dyDescent="0.15">
      <c r="U41941" s="4"/>
    </row>
    <row r="41951" spans="21:21" x14ac:dyDescent="0.15">
      <c r="U41951" s="4"/>
    </row>
    <row r="41961" spans="21:21" x14ac:dyDescent="0.15">
      <c r="U41961" s="4"/>
    </row>
    <row r="41971" spans="21:21" x14ac:dyDescent="0.15">
      <c r="U41971" s="4"/>
    </row>
    <row r="41981" spans="21:21" x14ac:dyDescent="0.15">
      <c r="U41981" s="4"/>
    </row>
    <row r="41991" spans="21:21" x14ac:dyDescent="0.15">
      <c r="U41991" s="4"/>
    </row>
    <row r="42001" spans="21:21" x14ac:dyDescent="0.15">
      <c r="U42001" s="4"/>
    </row>
    <row r="42011" spans="21:21" x14ac:dyDescent="0.15">
      <c r="U42011" s="4"/>
    </row>
    <row r="42021" spans="21:21" x14ac:dyDescent="0.15">
      <c r="U42021" s="4"/>
    </row>
    <row r="42031" spans="21:21" x14ac:dyDescent="0.15">
      <c r="U42031" s="4"/>
    </row>
    <row r="42041" spans="21:21" x14ac:dyDescent="0.15">
      <c r="U42041" s="4"/>
    </row>
    <row r="42051" spans="21:21" x14ac:dyDescent="0.15">
      <c r="U42051" s="4"/>
    </row>
    <row r="42061" spans="21:21" x14ac:dyDescent="0.15">
      <c r="U42061" s="4"/>
    </row>
    <row r="42071" spans="21:21" x14ac:dyDescent="0.15">
      <c r="U42071" s="4"/>
    </row>
    <row r="42081" spans="21:21" x14ac:dyDescent="0.15">
      <c r="U42081" s="4"/>
    </row>
    <row r="42091" spans="21:21" x14ac:dyDescent="0.15">
      <c r="U42091" s="4"/>
    </row>
    <row r="42101" spans="21:21" x14ac:dyDescent="0.15">
      <c r="U42101" s="4"/>
    </row>
    <row r="42111" spans="21:21" x14ac:dyDescent="0.15">
      <c r="U42111" s="4"/>
    </row>
    <row r="42121" spans="21:21" x14ac:dyDescent="0.15">
      <c r="U42121" s="4"/>
    </row>
    <row r="42131" spans="21:21" x14ac:dyDescent="0.15">
      <c r="U42131" s="4"/>
    </row>
    <row r="42141" spans="21:21" x14ac:dyDescent="0.15">
      <c r="U42141" s="4"/>
    </row>
    <row r="42151" spans="21:21" x14ac:dyDescent="0.15">
      <c r="U42151" s="4"/>
    </row>
    <row r="42161" spans="21:21" x14ac:dyDescent="0.15">
      <c r="U42161" s="4"/>
    </row>
    <row r="42171" spans="21:21" x14ac:dyDescent="0.15">
      <c r="U42171" s="4"/>
    </row>
    <row r="42181" spans="21:21" x14ac:dyDescent="0.15">
      <c r="U42181" s="4"/>
    </row>
    <row r="42191" spans="21:21" x14ac:dyDescent="0.15">
      <c r="U42191" s="4"/>
    </row>
    <row r="42201" spans="21:21" x14ac:dyDescent="0.15">
      <c r="U42201" s="4"/>
    </row>
    <row r="42211" spans="21:21" x14ac:dyDescent="0.15">
      <c r="U42211" s="4"/>
    </row>
    <row r="42221" spans="21:21" x14ac:dyDescent="0.15">
      <c r="U42221" s="4"/>
    </row>
    <row r="42231" spans="21:21" x14ac:dyDescent="0.15">
      <c r="U42231" s="4"/>
    </row>
    <row r="42241" spans="21:21" x14ac:dyDescent="0.15">
      <c r="U42241" s="4"/>
    </row>
    <row r="42251" spans="21:21" x14ac:dyDescent="0.15">
      <c r="U42251" s="4"/>
    </row>
    <row r="42261" spans="21:21" x14ac:dyDescent="0.15">
      <c r="U42261" s="4"/>
    </row>
    <row r="42271" spans="21:21" x14ac:dyDescent="0.15">
      <c r="U42271" s="4"/>
    </row>
    <row r="42281" spans="21:21" x14ac:dyDescent="0.15">
      <c r="U42281" s="4"/>
    </row>
    <row r="42291" spans="21:21" x14ac:dyDescent="0.15">
      <c r="U42291" s="4"/>
    </row>
    <row r="42301" spans="21:21" x14ac:dyDescent="0.15">
      <c r="U42301" s="4"/>
    </row>
    <row r="42311" spans="21:21" x14ac:dyDescent="0.15">
      <c r="U42311" s="4"/>
    </row>
    <row r="42321" spans="21:21" x14ac:dyDescent="0.15">
      <c r="U42321" s="4"/>
    </row>
    <row r="42331" spans="21:21" x14ac:dyDescent="0.15">
      <c r="U42331" s="4"/>
    </row>
    <row r="42341" spans="21:21" x14ac:dyDescent="0.15">
      <c r="U42341" s="4"/>
    </row>
    <row r="42351" spans="21:21" x14ac:dyDescent="0.15">
      <c r="U42351" s="4"/>
    </row>
    <row r="42361" spans="21:21" x14ac:dyDescent="0.15">
      <c r="U42361" s="4"/>
    </row>
    <row r="42371" spans="21:21" x14ac:dyDescent="0.15">
      <c r="U42371" s="4"/>
    </row>
    <row r="42381" spans="21:21" x14ac:dyDescent="0.15">
      <c r="U42381" s="4"/>
    </row>
    <row r="42391" spans="21:21" x14ac:dyDescent="0.15">
      <c r="U42391" s="4"/>
    </row>
    <row r="42401" spans="21:21" x14ac:dyDescent="0.15">
      <c r="U42401" s="4"/>
    </row>
    <row r="42411" spans="21:21" x14ac:dyDescent="0.15">
      <c r="U42411" s="4"/>
    </row>
    <row r="42421" spans="21:21" x14ac:dyDescent="0.15">
      <c r="U42421" s="4"/>
    </row>
    <row r="42431" spans="21:21" x14ac:dyDescent="0.15">
      <c r="U42431" s="4"/>
    </row>
    <row r="42441" spans="21:21" x14ac:dyDescent="0.15">
      <c r="U42441" s="4"/>
    </row>
    <row r="42451" spans="21:21" x14ac:dyDescent="0.15">
      <c r="U42451" s="4"/>
    </row>
    <row r="42461" spans="21:21" x14ac:dyDescent="0.15">
      <c r="U42461" s="4"/>
    </row>
    <row r="42471" spans="21:21" x14ac:dyDescent="0.15">
      <c r="U42471" s="4"/>
    </row>
    <row r="42481" spans="21:21" x14ac:dyDescent="0.15">
      <c r="U42481" s="4"/>
    </row>
    <row r="42491" spans="21:21" x14ac:dyDescent="0.15">
      <c r="U42491" s="4"/>
    </row>
    <row r="42501" spans="21:21" x14ac:dyDescent="0.15">
      <c r="U42501" s="4"/>
    </row>
    <row r="42511" spans="21:21" x14ac:dyDescent="0.15">
      <c r="U42511" s="4"/>
    </row>
    <row r="42521" spans="21:21" x14ac:dyDescent="0.15">
      <c r="U42521" s="4"/>
    </row>
    <row r="42531" spans="21:21" x14ac:dyDescent="0.15">
      <c r="U42531" s="4"/>
    </row>
    <row r="42541" spans="21:21" x14ac:dyDescent="0.15">
      <c r="U42541" s="4"/>
    </row>
    <row r="42551" spans="21:21" x14ac:dyDescent="0.15">
      <c r="U42551" s="4"/>
    </row>
    <row r="42561" spans="21:21" x14ac:dyDescent="0.15">
      <c r="U42561" s="4"/>
    </row>
    <row r="42571" spans="21:21" x14ac:dyDescent="0.15">
      <c r="U42571" s="4"/>
    </row>
    <row r="42581" spans="21:21" x14ac:dyDescent="0.15">
      <c r="U42581" s="4"/>
    </row>
    <row r="42591" spans="21:21" x14ac:dyDescent="0.15">
      <c r="U42591" s="4"/>
    </row>
    <row r="42601" spans="21:21" x14ac:dyDescent="0.15">
      <c r="U42601" s="4"/>
    </row>
    <row r="42611" spans="21:21" x14ac:dyDescent="0.15">
      <c r="U42611" s="4"/>
    </row>
    <row r="42621" spans="21:21" x14ac:dyDescent="0.15">
      <c r="U42621" s="4"/>
    </row>
    <row r="42631" spans="21:21" x14ac:dyDescent="0.15">
      <c r="U42631" s="4"/>
    </row>
    <row r="42641" spans="21:21" x14ac:dyDescent="0.15">
      <c r="U42641" s="4"/>
    </row>
    <row r="42651" spans="21:21" x14ac:dyDescent="0.15">
      <c r="U42651" s="4"/>
    </row>
    <row r="42661" spans="21:21" x14ac:dyDescent="0.15">
      <c r="U42661" s="4"/>
    </row>
    <row r="42671" spans="21:21" x14ac:dyDescent="0.15">
      <c r="U42671" s="4"/>
    </row>
    <row r="42681" spans="21:21" x14ac:dyDescent="0.15">
      <c r="U42681" s="4"/>
    </row>
    <row r="42691" spans="21:21" x14ac:dyDescent="0.15">
      <c r="U42691" s="4"/>
    </row>
    <row r="42701" spans="21:21" x14ac:dyDescent="0.15">
      <c r="U42701" s="4"/>
    </row>
    <row r="42711" spans="21:21" x14ac:dyDescent="0.15">
      <c r="U42711" s="4"/>
    </row>
    <row r="42721" spans="21:21" x14ac:dyDescent="0.15">
      <c r="U42721" s="4"/>
    </row>
    <row r="42731" spans="21:21" x14ac:dyDescent="0.15">
      <c r="U42731" s="4"/>
    </row>
    <row r="42741" spans="21:21" x14ac:dyDescent="0.15">
      <c r="U42741" s="4"/>
    </row>
    <row r="42751" spans="21:21" x14ac:dyDescent="0.15">
      <c r="U42751" s="4"/>
    </row>
    <row r="42761" spans="21:21" x14ac:dyDescent="0.15">
      <c r="U42761" s="4"/>
    </row>
    <row r="42771" spans="21:21" x14ac:dyDescent="0.15">
      <c r="U42771" s="4"/>
    </row>
    <row r="42781" spans="21:21" x14ac:dyDescent="0.15">
      <c r="U42781" s="4"/>
    </row>
    <row r="42791" spans="21:21" x14ac:dyDescent="0.15">
      <c r="U42791" s="4"/>
    </row>
    <row r="42801" spans="21:21" x14ac:dyDescent="0.15">
      <c r="U42801" s="4"/>
    </row>
    <row r="42811" spans="21:21" x14ac:dyDescent="0.15">
      <c r="U42811" s="4"/>
    </row>
    <row r="42821" spans="21:21" x14ac:dyDescent="0.15">
      <c r="U42821" s="4"/>
    </row>
    <row r="42831" spans="21:21" x14ac:dyDescent="0.15">
      <c r="U42831" s="4"/>
    </row>
    <row r="42841" spans="21:21" x14ac:dyDescent="0.15">
      <c r="U42841" s="4"/>
    </row>
    <row r="42851" spans="21:21" x14ac:dyDescent="0.15">
      <c r="U42851" s="4"/>
    </row>
    <row r="42861" spans="21:21" x14ac:dyDescent="0.15">
      <c r="U42861" s="4"/>
    </row>
    <row r="42871" spans="21:21" x14ac:dyDescent="0.15">
      <c r="U42871" s="4"/>
    </row>
    <row r="42881" spans="21:21" x14ac:dyDescent="0.15">
      <c r="U42881" s="4"/>
    </row>
    <row r="42891" spans="21:21" x14ac:dyDescent="0.15">
      <c r="U42891" s="4"/>
    </row>
    <row r="42901" spans="21:21" x14ac:dyDescent="0.15">
      <c r="U42901" s="4"/>
    </row>
    <row r="42911" spans="21:21" x14ac:dyDescent="0.15">
      <c r="U42911" s="4"/>
    </row>
    <row r="42921" spans="21:21" x14ac:dyDescent="0.15">
      <c r="U42921" s="4"/>
    </row>
    <row r="42931" spans="21:21" x14ac:dyDescent="0.15">
      <c r="U42931" s="4"/>
    </row>
    <row r="42941" spans="21:21" x14ac:dyDescent="0.15">
      <c r="U42941" s="4"/>
    </row>
    <row r="42951" spans="21:21" x14ac:dyDescent="0.15">
      <c r="U42951" s="4"/>
    </row>
    <row r="42961" spans="21:21" x14ac:dyDescent="0.15">
      <c r="U42961" s="4"/>
    </row>
    <row r="42971" spans="21:21" x14ac:dyDescent="0.15">
      <c r="U42971" s="4"/>
    </row>
    <row r="42981" spans="21:21" x14ac:dyDescent="0.15">
      <c r="U42981" s="4"/>
    </row>
    <row r="42991" spans="21:21" x14ac:dyDescent="0.15">
      <c r="U42991" s="4"/>
    </row>
    <row r="43001" spans="21:21" x14ac:dyDescent="0.15">
      <c r="U43001" s="4"/>
    </row>
    <row r="43011" spans="21:21" x14ac:dyDescent="0.15">
      <c r="U43011" s="4"/>
    </row>
    <row r="43021" spans="21:21" x14ac:dyDescent="0.15">
      <c r="U43021" s="4"/>
    </row>
    <row r="43031" spans="21:21" x14ac:dyDescent="0.15">
      <c r="U43031" s="4"/>
    </row>
    <row r="43041" spans="21:21" x14ac:dyDescent="0.15">
      <c r="U43041" s="4"/>
    </row>
    <row r="43051" spans="21:21" x14ac:dyDescent="0.15">
      <c r="U43051" s="4"/>
    </row>
    <row r="43061" spans="21:21" x14ac:dyDescent="0.15">
      <c r="U43061" s="4"/>
    </row>
    <row r="43071" spans="21:21" x14ac:dyDescent="0.15">
      <c r="U43071" s="4"/>
    </row>
    <row r="43081" spans="21:21" x14ac:dyDescent="0.15">
      <c r="U43081" s="4"/>
    </row>
    <row r="43091" spans="21:21" x14ac:dyDescent="0.15">
      <c r="U43091" s="4"/>
    </row>
    <row r="43101" spans="21:21" x14ac:dyDescent="0.15">
      <c r="U43101" s="4"/>
    </row>
    <row r="43111" spans="21:21" x14ac:dyDescent="0.15">
      <c r="U43111" s="4"/>
    </row>
    <row r="43121" spans="21:21" x14ac:dyDescent="0.15">
      <c r="U43121" s="4"/>
    </row>
    <row r="43131" spans="21:21" x14ac:dyDescent="0.15">
      <c r="U43131" s="4"/>
    </row>
    <row r="43141" spans="21:21" x14ac:dyDescent="0.15">
      <c r="U43141" s="4"/>
    </row>
    <row r="43151" spans="21:21" x14ac:dyDescent="0.15">
      <c r="U43151" s="4"/>
    </row>
    <row r="43161" spans="21:21" x14ac:dyDescent="0.15">
      <c r="U43161" s="4"/>
    </row>
    <row r="43171" spans="21:21" x14ac:dyDescent="0.15">
      <c r="U43171" s="4"/>
    </row>
    <row r="43181" spans="21:21" x14ac:dyDescent="0.15">
      <c r="U43181" s="4"/>
    </row>
    <row r="43191" spans="21:21" x14ac:dyDescent="0.15">
      <c r="U43191" s="4"/>
    </row>
    <row r="43201" spans="21:21" x14ac:dyDescent="0.15">
      <c r="U43201" s="4"/>
    </row>
    <row r="43211" spans="21:21" x14ac:dyDescent="0.15">
      <c r="U43211" s="4"/>
    </row>
    <row r="43221" spans="21:21" x14ac:dyDescent="0.15">
      <c r="U43221" s="4"/>
    </row>
    <row r="43231" spans="21:21" x14ac:dyDescent="0.15">
      <c r="U43231" s="4"/>
    </row>
    <row r="43241" spans="21:21" x14ac:dyDescent="0.15">
      <c r="U43241" s="4"/>
    </row>
    <row r="43251" spans="21:21" x14ac:dyDescent="0.15">
      <c r="U43251" s="4"/>
    </row>
    <row r="43261" spans="21:21" x14ac:dyDescent="0.15">
      <c r="U43261" s="4"/>
    </row>
    <row r="43271" spans="21:21" x14ac:dyDescent="0.15">
      <c r="U43271" s="4"/>
    </row>
    <row r="43281" spans="21:21" x14ac:dyDescent="0.15">
      <c r="U43281" s="4"/>
    </row>
    <row r="43291" spans="21:21" x14ac:dyDescent="0.15">
      <c r="U43291" s="4"/>
    </row>
    <row r="43301" spans="21:21" x14ac:dyDescent="0.15">
      <c r="U43301" s="4"/>
    </row>
    <row r="43311" spans="21:21" x14ac:dyDescent="0.15">
      <c r="U43311" s="4"/>
    </row>
    <row r="43321" spans="21:21" x14ac:dyDescent="0.15">
      <c r="U43321" s="4"/>
    </row>
    <row r="43331" spans="21:21" x14ac:dyDescent="0.15">
      <c r="U43331" s="4"/>
    </row>
    <row r="43341" spans="21:21" x14ac:dyDescent="0.15">
      <c r="U43341" s="4"/>
    </row>
    <row r="43351" spans="21:21" x14ac:dyDescent="0.15">
      <c r="U43351" s="4"/>
    </row>
    <row r="43361" spans="21:21" x14ac:dyDescent="0.15">
      <c r="U43361" s="4"/>
    </row>
    <row r="43371" spans="21:21" x14ac:dyDescent="0.15">
      <c r="U43371" s="4"/>
    </row>
    <row r="43381" spans="21:21" x14ac:dyDescent="0.15">
      <c r="U43381" s="4"/>
    </row>
    <row r="43391" spans="21:21" x14ac:dyDescent="0.15">
      <c r="U43391" s="4"/>
    </row>
    <row r="43401" spans="21:21" x14ac:dyDescent="0.15">
      <c r="U43401" s="4"/>
    </row>
    <row r="43411" spans="21:21" x14ac:dyDescent="0.15">
      <c r="U43411" s="4"/>
    </row>
    <row r="43421" spans="21:21" x14ac:dyDescent="0.15">
      <c r="U43421" s="4"/>
    </row>
    <row r="43431" spans="21:21" x14ac:dyDescent="0.15">
      <c r="U43431" s="4"/>
    </row>
    <row r="43441" spans="21:21" x14ac:dyDescent="0.15">
      <c r="U43441" s="4"/>
    </row>
    <row r="43451" spans="21:21" x14ac:dyDescent="0.15">
      <c r="U43451" s="4"/>
    </row>
    <row r="43461" spans="21:21" x14ac:dyDescent="0.15">
      <c r="U43461" s="4"/>
    </row>
    <row r="43471" spans="21:21" x14ac:dyDescent="0.15">
      <c r="U43471" s="4"/>
    </row>
    <row r="43481" spans="21:21" x14ac:dyDescent="0.15">
      <c r="U43481" s="4"/>
    </row>
    <row r="43491" spans="21:21" x14ac:dyDescent="0.15">
      <c r="U43491" s="4"/>
    </row>
    <row r="43501" spans="21:21" x14ac:dyDescent="0.15">
      <c r="U43501" s="4"/>
    </row>
    <row r="43511" spans="21:21" x14ac:dyDescent="0.15">
      <c r="U43511" s="4"/>
    </row>
    <row r="43521" spans="21:21" x14ac:dyDescent="0.15">
      <c r="U43521" s="4"/>
    </row>
    <row r="43531" spans="21:21" x14ac:dyDescent="0.15">
      <c r="U43531" s="4"/>
    </row>
    <row r="43541" spans="21:21" x14ac:dyDescent="0.15">
      <c r="U43541" s="4"/>
    </row>
    <row r="43551" spans="21:21" x14ac:dyDescent="0.15">
      <c r="U43551" s="4"/>
    </row>
    <row r="43561" spans="21:21" x14ac:dyDescent="0.15">
      <c r="U43561" s="4"/>
    </row>
    <row r="43571" spans="21:21" x14ac:dyDescent="0.15">
      <c r="U43571" s="4"/>
    </row>
    <row r="43581" spans="21:21" x14ac:dyDescent="0.15">
      <c r="U43581" s="4"/>
    </row>
    <row r="43591" spans="21:21" x14ac:dyDescent="0.15">
      <c r="U43591" s="4"/>
    </row>
    <row r="43601" spans="21:21" x14ac:dyDescent="0.15">
      <c r="U43601" s="4"/>
    </row>
    <row r="43611" spans="21:21" x14ac:dyDescent="0.15">
      <c r="U43611" s="4"/>
    </row>
    <row r="43621" spans="21:21" x14ac:dyDescent="0.15">
      <c r="U43621" s="4"/>
    </row>
    <row r="43631" spans="21:21" x14ac:dyDescent="0.15">
      <c r="U43631" s="4"/>
    </row>
    <row r="43641" spans="21:21" x14ac:dyDescent="0.15">
      <c r="U43641" s="4"/>
    </row>
    <row r="43651" spans="21:21" x14ac:dyDescent="0.15">
      <c r="U43651" s="4"/>
    </row>
    <row r="43661" spans="21:21" x14ac:dyDescent="0.15">
      <c r="U43661" s="4"/>
    </row>
    <row r="43671" spans="21:21" x14ac:dyDescent="0.15">
      <c r="U43671" s="4"/>
    </row>
    <row r="43681" spans="21:21" x14ac:dyDescent="0.15">
      <c r="U43681" s="4"/>
    </row>
    <row r="43691" spans="21:21" x14ac:dyDescent="0.15">
      <c r="U43691" s="4"/>
    </row>
    <row r="43701" spans="21:21" x14ac:dyDescent="0.15">
      <c r="U43701" s="4"/>
    </row>
    <row r="43711" spans="21:21" x14ac:dyDescent="0.15">
      <c r="U43711" s="4"/>
    </row>
    <row r="43721" spans="21:21" x14ac:dyDescent="0.15">
      <c r="U43721" s="4"/>
    </row>
    <row r="43731" spans="21:21" x14ac:dyDescent="0.15">
      <c r="U43731" s="4"/>
    </row>
    <row r="43741" spans="21:21" x14ac:dyDescent="0.15">
      <c r="U43741" s="4"/>
    </row>
    <row r="43751" spans="21:21" x14ac:dyDescent="0.15">
      <c r="U43751" s="4"/>
    </row>
    <row r="43761" spans="21:21" x14ac:dyDescent="0.15">
      <c r="U43761" s="4"/>
    </row>
    <row r="43771" spans="21:21" x14ac:dyDescent="0.15">
      <c r="U43771" s="4"/>
    </row>
    <row r="43781" spans="21:21" x14ac:dyDescent="0.15">
      <c r="U43781" s="4"/>
    </row>
    <row r="43791" spans="21:21" x14ac:dyDescent="0.15">
      <c r="U43791" s="4"/>
    </row>
    <row r="43801" spans="21:21" x14ac:dyDescent="0.15">
      <c r="U43801" s="4"/>
    </row>
    <row r="43811" spans="21:21" x14ac:dyDescent="0.15">
      <c r="U43811" s="4"/>
    </row>
    <row r="43821" spans="21:21" x14ac:dyDescent="0.15">
      <c r="U43821" s="4"/>
    </row>
    <row r="43831" spans="21:21" x14ac:dyDescent="0.15">
      <c r="U43831" s="4"/>
    </row>
    <row r="43841" spans="21:21" x14ac:dyDescent="0.15">
      <c r="U43841" s="4"/>
    </row>
    <row r="43851" spans="21:21" x14ac:dyDescent="0.15">
      <c r="U43851" s="4"/>
    </row>
    <row r="43861" spans="21:21" x14ac:dyDescent="0.15">
      <c r="U43861" s="4"/>
    </row>
    <row r="43871" spans="21:21" x14ac:dyDescent="0.15">
      <c r="U43871" s="4"/>
    </row>
    <row r="43881" spans="21:21" x14ac:dyDescent="0.15">
      <c r="U43881" s="4"/>
    </row>
    <row r="43891" spans="21:21" x14ac:dyDescent="0.15">
      <c r="U43891" s="4"/>
    </row>
    <row r="43901" spans="21:21" x14ac:dyDescent="0.15">
      <c r="U43901" s="4"/>
    </row>
    <row r="43911" spans="21:21" x14ac:dyDescent="0.15">
      <c r="U43911" s="4"/>
    </row>
    <row r="43921" spans="21:21" x14ac:dyDescent="0.15">
      <c r="U43921" s="4"/>
    </row>
    <row r="43931" spans="21:21" x14ac:dyDescent="0.15">
      <c r="U43931" s="4"/>
    </row>
    <row r="43941" spans="21:21" x14ac:dyDescent="0.15">
      <c r="U43941" s="4"/>
    </row>
    <row r="43951" spans="21:21" x14ac:dyDescent="0.15">
      <c r="U43951" s="4"/>
    </row>
    <row r="43961" spans="21:21" x14ac:dyDescent="0.15">
      <c r="U43961" s="4"/>
    </row>
    <row r="43971" spans="21:21" x14ac:dyDescent="0.15">
      <c r="U43971" s="4"/>
    </row>
    <row r="43981" spans="21:21" x14ac:dyDescent="0.15">
      <c r="U43981" s="4"/>
    </row>
    <row r="43991" spans="21:21" x14ac:dyDescent="0.15">
      <c r="U43991" s="4"/>
    </row>
    <row r="44001" spans="21:21" x14ac:dyDescent="0.15">
      <c r="U44001" s="4"/>
    </row>
    <row r="44011" spans="21:21" x14ac:dyDescent="0.15">
      <c r="U44011" s="4"/>
    </row>
    <row r="44021" spans="21:21" x14ac:dyDescent="0.15">
      <c r="U44021" s="4"/>
    </row>
    <row r="44031" spans="21:21" x14ac:dyDescent="0.15">
      <c r="U44031" s="4"/>
    </row>
    <row r="44041" spans="21:21" x14ac:dyDescent="0.15">
      <c r="U44041" s="4"/>
    </row>
    <row r="44051" spans="21:21" x14ac:dyDescent="0.15">
      <c r="U44051" s="4"/>
    </row>
    <row r="44061" spans="21:21" x14ac:dyDescent="0.15">
      <c r="U44061" s="4"/>
    </row>
    <row r="44071" spans="21:21" x14ac:dyDescent="0.15">
      <c r="U44071" s="4"/>
    </row>
    <row r="44081" spans="21:21" x14ac:dyDescent="0.15">
      <c r="U44081" s="4"/>
    </row>
    <row r="44091" spans="21:21" x14ac:dyDescent="0.15">
      <c r="U44091" s="4"/>
    </row>
    <row r="44101" spans="21:21" x14ac:dyDescent="0.15">
      <c r="U44101" s="4"/>
    </row>
    <row r="44111" spans="21:21" x14ac:dyDescent="0.15">
      <c r="U44111" s="4"/>
    </row>
    <row r="44121" spans="21:21" x14ac:dyDescent="0.15">
      <c r="U44121" s="4"/>
    </row>
    <row r="44131" spans="21:21" x14ac:dyDescent="0.15">
      <c r="U44131" s="4"/>
    </row>
    <row r="44141" spans="21:21" x14ac:dyDescent="0.15">
      <c r="U44141" s="4"/>
    </row>
    <row r="44151" spans="21:21" x14ac:dyDescent="0.15">
      <c r="U44151" s="4"/>
    </row>
    <row r="44161" spans="21:21" x14ac:dyDescent="0.15">
      <c r="U44161" s="4"/>
    </row>
    <row r="44171" spans="21:21" x14ac:dyDescent="0.15">
      <c r="U44171" s="4"/>
    </row>
    <row r="44181" spans="21:21" x14ac:dyDescent="0.15">
      <c r="U44181" s="4"/>
    </row>
    <row r="44191" spans="21:21" x14ac:dyDescent="0.15">
      <c r="U44191" s="4"/>
    </row>
    <row r="44201" spans="21:21" x14ac:dyDescent="0.15">
      <c r="U44201" s="4"/>
    </row>
    <row r="44211" spans="21:21" x14ac:dyDescent="0.15">
      <c r="U44211" s="4"/>
    </row>
    <row r="44221" spans="21:21" x14ac:dyDescent="0.15">
      <c r="U44221" s="4"/>
    </row>
    <row r="44231" spans="21:21" x14ac:dyDescent="0.15">
      <c r="U44231" s="4"/>
    </row>
    <row r="44241" spans="21:21" x14ac:dyDescent="0.15">
      <c r="U44241" s="4"/>
    </row>
    <row r="44251" spans="21:21" x14ac:dyDescent="0.15">
      <c r="U44251" s="4"/>
    </row>
    <row r="44261" spans="21:21" x14ac:dyDescent="0.15">
      <c r="U44261" s="4"/>
    </row>
    <row r="44271" spans="21:21" x14ac:dyDescent="0.15">
      <c r="U44271" s="4"/>
    </row>
    <row r="44281" spans="21:21" x14ac:dyDescent="0.15">
      <c r="U44281" s="4"/>
    </row>
    <row r="44291" spans="21:21" x14ac:dyDescent="0.15">
      <c r="U44291" s="4"/>
    </row>
    <row r="44301" spans="21:21" x14ac:dyDescent="0.15">
      <c r="U44301" s="4"/>
    </row>
    <row r="44311" spans="21:21" x14ac:dyDescent="0.15">
      <c r="U44311" s="4"/>
    </row>
    <row r="44321" spans="21:21" x14ac:dyDescent="0.15">
      <c r="U44321" s="4"/>
    </row>
    <row r="44331" spans="21:21" x14ac:dyDescent="0.15">
      <c r="U44331" s="4"/>
    </row>
    <row r="44341" spans="21:21" x14ac:dyDescent="0.15">
      <c r="U44341" s="4"/>
    </row>
    <row r="44351" spans="21:21" x14ac:dyDescent="0.15">
      <c r="U44351" s="4"/>
    </row>
    <row r="44361" spans="21:21" x14ac:dyDescent="0.15">
      <c r="U44361" s="4"/>
    </row>
    <row r="44371" spans="21:21" x14ac:dyDescent="0.15">
      <c r="U44371" s="4"/>
    </row>
    <row r="44381" spans="21:21" x14ac:dyDescent="0.15">
      <c r="U44381" s="4"/>
    </row>
    <row r="44391" spans="21:21" x14ac:dyDescent="0.15">
      <c r="U44391" s="4"/>
    </row>
    <row r="44401" spans="21:21" x14ac:dyDescent="0.15">
      <c r="U44401" s="4"/>
    </row>
    <row r="44411" spans="21:21" x14ac:dyDescent="0.15">
      <c r="U44411" s="4"/>
    </row>
    <row r="44421" spans="21:21" x14ac:dyDescent="0.15">
      <c r="U44421" s="4"/>
    </row>
    <row r="44431" spans="21:21" x14ac:dyDescent="0.15">
      <c r="U44431" s="4"/>
    </row>
    <row r="44441" spans="21:21" x14ac:dyDescent="0.15">
      <c r="U44441" s="4"/>
    </row>
    <row r="44451" spans="21:21" x14ac:dyDescent="0.15">
      <c r="U44451" s="4"/>
    </row>
    <row r="44461" spans="21:21" x14ac:dyDescent="0.15">
      <c r="U44461" s="4"/>
    </row>
    <row r="44471" spans="21:21" x14ac:dyDescent="0.15">
      <c r="U44471" s="4"/>
    </row>
    <row r="44481" spans="21:21" x14ac:dyDescent="0.15">
      <c r="U44481" s="4"/>
    </row>
    <row r="44491" spans="21:21" x14ac:dyDescent="0.15">
      <c r="U44491" s="4"/>
    </row>
    <row r="44501" spans="21:21" x14ac:dyDescent="0.15">
      <c r="U44501" s="4"/>
    </row>
    <row r="44511" spans="21:21" x14ac:dyDescent="0.15">
      <c r="U44511" s="4"/>
    </row>
    <row r="44521" spans="21:21" x14ac:dyDescent="0.15">
      <c r="U44521" s="4"/>
    </row>
    <row r="44531" spans="21:21" x14ac:dyDescent="0.15">
      <c r="U44531" s="4"/>
    </row>
    <row r="44541" spans="21:21" x14ac:dyDescent="0.15">
      <c r="U44541" s="4"/>
    </row>
    <row r="44551" spans="21:21" x14ac:dyDescent="0.15">
      <c r="U44551" s="4"/>
    </row>
    <row r="44561" spans="21:21" x14ac:dyDescent="0.15">
      <c r="U44561" s="4"/>
    </row>
    <row r="44571" spans="21:21" x14ac:dyDescent="0.15">
      <c r="U44571" s="4"/>
    </row>
    <row r="44581" spans="21:21" x14ac:dyDescent="0.15">
      <c r="U44581" s="4"/>
    </row>
    <row r="44591" spans="21:21" x14ac:dyDescent="0.15">
      <c r="U44591" s="4"/>
    </row>
    <row r="44601" spans="21:21" x14ac:dyDescent="0.15">
      <c r="U44601" s="4"/>
    </row>
    <row r="44611" spans="21:21" x14ac:dyDescent="0.15">
      <c r="U44611" s="4"/>
    </row>
    <row r="44621" spans="21:21" x14ac:dyDescent="0.15">
      <c r="U44621" s="4"/>
    </row>
    <row r="44631" spans="21:21" x14ac:dyDescent="0.15">
      <c r="U44631" s="4"/>
    </row>
    <row r="44641" spans="21:21" x14ac:dyDescent="0.15">
      <c r="U44641" s="4"/>
    </row>
    <row r="44651" spans="21:21" x14ac:dyDescent="0.15">
      <c r="U44651" s="4"/>
    </row>
    <row r="44661" spans="21:21" x14ac:dyDescent="0.15">
      <c r="U44661" s="4"/>
    </row>
    <row r="44671" spans="21:21" x14ac:dyDescent="0.15">
      <c r="U44671" s="4"/>
    </row>
    <row r="44681" spans="21:21" x14ac:dyDescent="0.15">
      <c r="U44681" s="4"/>
    </row>
    <row r="44691" spans="21:21" x14ac:dyDescent="0.15">
      <c r="U44691" s="4"/>
    </row>
    <row r="44701" spans="21:21" x14ac:dyDescent="0.15">
      <c r="U44701" s="4"/>
    </row>
    <row r="44711" spans="21:21" x14ac:dyDescent="0.15">
      <c r="U44711" s="4"/>
    </row>
    <row r="44721" spans="21:21" x14ac:dyDescent="0.15">
      <c r="U44721" s="4"/>
    </row>
    <row r="44731" spans="21:21" x14ac:dyDescent="0.15">
      <c r="U44731" s="4"/>
    </row>
    <row r="44741" spans="21:21" x14ac:dyDescent="0.15">
      <c r="U44741" s="4"/>
    </row>
    <row r="44751" spans="21:21" x14ac:dyDescent="0.15">
      <c r="U44751" s="4"/>
    </row>
    <row r="44761" spans="21:21" x14ac:dyDescent="0.15">
      <c r="U44761" s="4"/>
    </row>
    <row r="44771" spans="21:21" x14ac:dyDescent="0.15">
      <c r="U44771" s="4"/>
    </row>
    <row r="44781" spans="21:21" x14ac:dyDescent="0.15">
      <c r="U44781" s="4"/>
    </row>
    <row r="44791" spans="21:21" x14ac:dyDescent="0.15">
      <c r="U44791" s="4"/>
    </row>
    <row r="44801" spans="21:21" x14ac:dyDescent="0.15">
      <c r="U44801" s="4"/>
    </row>
    <row r="44811" spans="21:21" x14ac:dyDescent="0.15">
      <c r="U44811" s="4"/>
    </row>
    <row r="44821" spans="21:21" x14ac:dyDescent="0.15">
      <c r="U44821" s="4"/>
    </row>
    <row r="44831" spans="21:21" x14ac:dyDescent="0.15">
      <c r="U44831" s="4"/>
    </row>
    <row r="44841" spans="21:21" x14ac:dyDescent="0.15">
      <c r="U44841" s="4"/>
    </row>
    <row r="44851" spans="21:21" x14ac:dyDescent="0.15">
      <c r="U44851" s="4"/>
    </row>
    <row r="44861" spans="21:21" x14ac:dyDescent="0.15">
      <c r="U44861" s="4"/>
    </row>
    <row r="44871" spans="21:21" x14ac:dyDescent="0.15">
      <c r="U44871" s="4"/>
    </row>
    <row r="44881" spans="21:21" x14ac:dyDescent="0.15">
      <c r="U44881" s="4"/>
    </row>
    <row r="44891" spans="21:21" x14ac:dyDescent="0.15">
      <c r="U44891" s="4"/>
    </row>
    <row r="44901" spans="21:21" x14ac:dyDescent="0.15">
      <c r="U44901" s="4"/>
    </row>
    <row r="44911" spans="21:21" x14ac:dyDescent="0.15">
      <c r="U44911" s="4"/>
    </row>
    <row r="44921" spans="21:21" x14ac:dyDescent="0.15">
      <c r="U44921" s="4"/>
    </row>
    <row r="44931" spans="21:21" x14ac:dyDescent="0.15">
      <c r="U44931" s="4"/>
    </row>
    <row r="44941" spans="21:21" x14ac:dyDescent="0.15">
      <c r="U44941" s="4"/>
    </row>
    <row r="44951" spans="21:21" x14ac:dyDescent="0.15">
      <c r="U44951" s="4"/>
    </row>
    <row r="44961" spans="21:21" x14ac:dyDescent="0.15">
      <c r="U44961" s="4"/>
    </row>
    <row r="44971" spans="21:21" x14ac:dyDescent="0.15">
      <c r="U44971" s="4"/>
    </row>
    <row r="44981" spans="21:21" x14ac:dyDescent="0.15">
      <c r="U44981" s="4"/>
    </row>
    <row r="44991" spans="21:21" x14ac:dyDescent="0.15">
      <c r="U44991" s="4"/>
    </row>
    <row r="45001" spans="21:21" x14ac:dyDescent="0.15">
      <c r="U45001" s="4"/>
    </row>
    <row r="45011" spans="21:21" x14ac:dyDescent="0.15">
      <c r="U45011" s="4"/>
    </row>
    <row r="45021" spans="21:21" x14ac:dyDescent="0.15">
      <c r="U45021" s="4"/>
    </row>
    <row r="45031" spans="21:21" x14ac:dyDescent="0.15">
      <c r="U45031" s="4"/>
    </row>
    <row r="45041" spans="21:21" x14ac:dyDescent="0.15">
      <c r="U45041" s="4"/>
    </row>
    <row r="45051" spans="21:21" x14ac:dyDescent="0.15">
      <c r="U45051" s="4"/>
    </row>
    <row r="45061" spans="21:21" x14ac:dyDescent="0.15">
      <c r="U45061" s="4"/>
    </row>
    <row r="45071" spans="21:21" x14ac:dyDescent="0.15">
      <c r="U45071" s="4"/>
    </row>
    <row r="45081" spans="21:21" x14ac:dyDescent="0.15">
      <c r="U45081" s="4"/>
    </row>
    <row r="45091" spans="21:21" x14ac:dyDescent="0.15">
      <c r="U45091" s="4"/>
    </row>
    <row r="45101" spans="21:21" x14ac:dyDescent="0.15">
      <c r="U45101" s="4"/>
    </row>
    <row r="45111" spans="21:21" x14ac:dyDescent="0.15">
      <c r="U45111" s="4"/>
    </row>
    <row r="45121" spans="21:21" x14ac:dyDescent="0.15">
      <c r="U45121" s="4"/>
    </row>
    <row r="45131" spans="21:21" x14ac:dyDescent="0.15">
      <c r="U45131" s="4"/>
    </row>
    <row r="45141" spans="21:21" x14ac:dyDescent="0.15">
      <c r="U45141" s="4"/>
    </row>
    <row r="45151" spans="21:21" x14ac:dyDescent="0.15">
      <c r="U45151" s="4"/>
    </row>
    <row r="45161" spans="21:21" x14ac:dyDescent="0.15">
      <c r="U45161" s="4"/>
    </row>
    <row r="45171" spans="21:21" x14ac:dyDescent="0.15">
      <c r="U45171" s="4"/>
    </row>
    <row r="45181" spans="21:21" x14ac:dyDescent="0.15">
      <c r="U45181" s="4"/>
    </row>
    <row r="45191" spans="21:21" x14ac:dyDescent="0.15">
      <c r="U45191" s="4"/>
    </row>
    <row r="45201" spans="21:21" x14ac:dyDescent="0.15">
      <c r="U45201" s="4"/>
    </row>
    <row r="45211" spans="21:21" x14ac:dyDescent="0.15">
      <c r="U45211" s="4"/>
    </row>
    <row r="45221" spans="21:21" x14ac:dyDescent="0.15">
      <c r="U45221" s="4"/>
    </row>
    <row r="45231" spans="21:21" x14ac:dyDescent="0.15">
      <c r="U45231" s="4"/>
    </row>
    <row r="45241" spans="21:21" x14ac:dyDescent="0.15">
      <c r="U45241" s="4"/>
    </row>
    <row r="45251" spans="21:21" x14ac:dyDescent="0.15">
      <c r="U45251" s="4"/>
    </row>
    <row r="45261" spans="21:21" x14ac:dyDescent="0.15">
      <c r="U45261" s="4"/>
    </row>
    <row r="45271" spans="21:21" x14ac:dyDescent="0.15">
      <c r="U45271" s="4"/>
    </row>
    <row r="45281" spans="21:21" x14ac:dyDescent="0.15">
      <c r="U45281" s="4"/>
    </row>
    <row r="45291" spans="21:21" x14ac:dyDescent="0.15">
      <c r="U45291" s="4"/>
    </row>
    <row r="45301" spans="21:21" x14ac:dyDescent="0.15">
      <c r="U45301" s="4"/>
    </row>
    <row r="45311" spans="21:21" x14ac:dyDescent="0.15">
      <c r="U45311" s="4"/>
    </row>
    <row r="45321" spans="21:21" x14ac:dyDescent="0.15">
      <c r="U45321" s="4"/>
    </row>
    <row r="45331" spans="21:21" x14ac:dyDescent="0.15">
      <c r="U45331" s="4"/>
    </row>
    <row r="45341" spans="21:21" x14ac:dyDescent="0.15">
      <c r="U45341" s="4"/>
    </row>
    <row r="45351" spans="21:21" x14ac:dyDescent="0.15">
      <c r="U45351" s="4"/>
    </row>
    <row r="45361" spans="21:21" x14ac:dyDescent="0.15">
      <c r="U45361" s="4"/>
    </row>
    <row r="45371" spans="21:21" x14ac:dyDescent="0.15">
      <c r="U45371" s="4"/>
    </row>
    <row r="45381" spans="21:21" x14ac:dyDescent="0.15">
      <c r="U45381" s="4"/>
    </row>
    <row r="45391" spans="21:21" x14ac:dyDescent="0.15">
      <c r="U45391" s="4"/>
    </row>
    <row r="45401" spans="21:21" x14ac:dyDescent="0.15">
      <c r="U45401" s="4"/>
    </row>
    <row r="45411" spans="21:21" x14ac:dyDescent="0.15">
      <c r="U45411" s="4"/>
    </row>
    <row r="45421" spans="21:21" x14ac:dyDescent="0.15">
      <c r="U45421" s="4"/>
    </row>
    <row r="45431" spans="21:21" x14ac:dyDescent="0.15">
      <c r="U45431" s="4"/>
    </row>
    <row r="45441" spans="21:21" x14ac:dyDescent="0.15">
      <c r="U45441" s="4"/>
    </row>
    <row r="45451" spans="21:21" x14ac:dyDescent="0.15">
      <c r="U45451" s="4"/>
    </row>
    <row r="45461" spans="21:21" x14ac:dyDescent="0.15">
      <c r="U45461" s="4"/>
    </row>
    <row r="45471" spans="21:21" x14ac:dyDescent="0.15">
      <c r="U45471" s="4"/>
    </row>
    <row r="45481" spans="21:21" x14ac:dyDescent="0.15">
      <c r="U45481" s="4"/>
    </row>
    <row r="45491" spans="21:21" x14ac:dyDescent="0.15">
      <c r="U45491" s="4"/>
    </row>
    <row r="45501" spans="21:21" x14ac:dyDescent="0.15">
      <c r="U45501" s="4"/>
    </row>
    <row r="45511" spans="21:21" x14ac:dyDescent="0.15">
      <c r="U45511" s="4"/>
    </row>
    <row r="45521" spans="21:21" x14ac:dyDescent="0.15">
      <c r="U45521" s="4"/>
    </row>
    <row r="45531" spans="21:21" x14ac:dyDescent="0.15">
      <c r="U45531" s="4"/>
    </row>
    <row r="45541" spans="21:21" x14ac:dyDescent="0.15">
      <c r="U45541" s="4"/>
    </row>
    <row r="45551" spans="21:21" x14ac:dyDescent="0.15">
      <c r="U45551" s="4"/>
    </row>
    <row r="45561" spans="21:21" x14ac:dyDescent="0.15">
      <c r="U45561" s="4"/>
    </row>
    <row r="45571" spans="21:21" x14ac:dyDescent="0.15">
      <c r="U45571" s="4"/>
    </row>
    <row r="45581" spans="21:21" x14ac:dyDescent="0.15">
      <c r="U45581" s="4"/>
    </row>
    <row r="45591" spans="21:21" x14ac:dyDescent="0.15">
      <c r="U45591" s="4"/>
    </row>
    <row r="45601" spans="21:21" x14ac:dyDescent="0.15">
      <c r="U45601" s="4"/>
    </row>
    <row r="45611" spans="21:21" x14ac:dyDescent="0.15">
      <c r="U45611" s="4"/>
    </row>
    <row r="45621" spans="21:21" x14ac:dyDescent="0.15">
      <c r="U45621" s="4"/>
    </row>
    <row r="45631" spans="21:21" x14ac:dyDescent="0.15">
      <c r="U45631" s="4"/>
    </row>
    <row r="45641" spans="21:21" x14ac:dyDescent="0.15">
      <c r="U45641" s="4"/>
    </row>
    <row r="45651" spans="21:21" x14ac:dyDescent="0.15">
      <c r="U45651" s="4"/>
    </row>
    <row r="45661" spans="21:21" x14ac:dyDescent="0.15">
      <c r="U45661" s="4"/>
    </row>
    <row r="45671" spans="21:21" x14ac:dyDescent="0.15">
      <c r="U45671" s="4"/>
    </row>
    <row r="45681" spans="21:21" x14ac:dyDescent="0.15">
      <c r="U45681" s="4"/>
    </row>
    <row r="45691" spans="21:21" x14ac:dyDescent="0.15">
      <c r="U45691" s="4"/>
    </row>
    <row r="45701" spans="21:21" x14ac:dyDescent="0.15">
      <c r="U45701" s="4"/>
    </row>
    <row r="45711" spans="21:21" x14ac:dyDescent="0.15">
      <c r="U45711" s="4"/>
    </row>
    <row r="45721" spans="21:21" x14ac:dyDescent="0.15">
      <c r="U45721" s="4"/>
    </row>
    <row r="45731" spans="21:21" x14ac:dyDescent="0.15">
      <c r="U45731" s="4"/>
    </row>
    <row r="45741" spans="21:21" x14ac:dyDescent="0.15">
      <c r="U45741" s="4"/>
    </row>
    <row r="45751" spans="21:21" x14ac:dyDescent="0.15">
      <c r="U45751" s="4"/>
    </row>
    <row r="45761" spans="21:21" x14ac:dyDescent="0.15">
      <c r="U45761" s="4"/>
    </row>
    <row r="45771" spans="21:21" x14ac:dyDescent="0.15">
      <c r="U45771" s="4"/>
    </row>
    <row r="45781" spans="21:21" x14ac:dyDescent="0.15">
      <c r="U45781" s="4"/>
    </row>
    <row r="45791" spans="21:21" x14ac:dyDescent="0.15">
      <c r="U45791" s="4"/>
    </row>
    <row r="45801" spans="21:21" x14ac:dyDescent="0.15">
      <c r="U45801" s="4"/>
    </row>
    <row r="45811" spans="21:21" x14ac:dyDescent="0.15">
      <c r="U45811" s="4"/>
    </row>
    <row r="45821" spans="21:21" x14ac:dyDescent="0.15">
      <c r="U45821" s="4"/>
    </row>
    <row r="45831" spans="21:21" x14ac:dyDescent="0.15">
      <c r="U45831" s="4"/>
    </row>
    <row r="45841" spans="21:21" x14ac:dyDescent="0.15">
      <c r="U45841" s="4"/>
    </row>
    <row r="45851" spans="21:21" x14ac:dyDescent="0.15">
      <c r="U45851" s="4"/>
    </row>
    <row r="45861" spans="21:21" x14ac:dyDescent="0.15">
      <c r="U45861" s="4"/>
    </row>
    <row r="45871" spans="21:21" x14ac:dyDescent="0.15">
      <c r="U45871" s="4"/>
    </row>
    <row r="45881" spans="21:21" x14ac:dyDescent="0.15">
      <c r="U45881" s="4"/>
    </row>
    <row r="45891" spans="21:21" x14ac:dyDescent="0.15">
      <c r="U45891" s="4"/>
    </row>
    <row r="45901" spans="21:21" x14ac:dyDescent="0.15">
      <c r="U45901" s="4"/>
    </row>
    <row r="45911" spans="21:21" x14ac:dyDescent="0.15">
      <c r="U45911" s="4"/>
    </row>
    <row r="45921" spans="21:21" x14ac:dyDescent="0.15">
      <c r="U45921" s="4"/>
    </row>
    <row r="45931" spans="21:21" x14ac:dyDescent="0.15">
      <c r="U45931" s="4"/>
    </row>
    <row r="45941" spans="21:21" x14ac:dyDescent="0.15">
      <c r="U45941" s="4"/>
    </row>
    <row r="45951" spans="21:21" x14ac:dyDescent="0.15">
      <c r="U45951" s="4"/>
    </row>
    <row r="45961" spans="21:21" x14ac:dyDescent="0.15">
      <c r="U45961" s="4"/>
    </row>
    <row r="45971" spans="21:21" x14ac:dyDescent="0.15">
      <c r="U45971" s="4"/>
    </row>
    <row r="45981" spans="21:21" x14ac:dyDescent="0.15">
      <c r="U45981" s="4"/>
    </row>
    <row r="45991" spans="21:21" x14ac:dyDescent="0.15">
      <c r="U45991" s="4"/>
    </row>
    <row r="46001" spans="21:21" x14ac:dyDescent="0.15">
      <c r="U46001" s="4"/>
    </row>
    <row r="46011" spans="21:21" x14ac:dyDescent="0.15">
      <c r="U46011" s="4"/>
    </row>
    <row r="46021" spans="21:21" x14ac:dyDescent="0.15">
      <c r="U46021" s="4"/>
    </row>
    <row r="46031" spans="21:21" x14ac:dyDescent="0.15">
      <c r="U46031" s="4"/>
    </row>
    <row r="46041" spans="21:21" x14ac:dyDescent="0.15">
      <c r="U46041" s="4"/>
    </row>
    <row r="46051" spans="21:21" x14ac:dyDescent="0.15">
      <c r="U46051" s="4"/>
    </row>
    <row r="46061" spans="21:21" x14ac:dyDescent="0.15">
      <c r="U46061" s="4"/>
    </row>
    <row r="46071" spans="21:21" x14ac:dyDescent="0.15">
      <c r="U46071" s="4"/>
    </row>
    <row r="46081" spans="21:21" x14ac:dyDescent="0.15">
      <c r="U46081" s="4"/>
    </row>
    <row r="46091" spans="21:21" x14ac:dyDescent="0.15">
      <c r="U46091" s="4"/>
    </row>
    <row r="46101" spans="21:21" x14ac:dyDescent="0.15">
      <c r="U46101" s="4"/>
    </row>
    <row r="46111" spans="21:21" x14ac:dyDescent="0.15">
      <c r="U46111" s="4"/>
    </row>
    <row r="46121" spans="21:21" x14ac:dyDescent="0.15">
      <c r="U46121" s="4"/>
    </row>
    <row r="46131" spans="21:21" x14ac:dyDescent="0.15">
      <c r="U46131" s="4"/>
    </row>
    <row r="46141" spans="21:21" x14ac:dyDescent="0.15">
      <c r="U46141" s="4"/>
    </row>
    <row r="46151" spans="21:21" x14ac:dyDescent="0.15">
      <c r="U46151" s="4"/>
    </row>
    <row r="46161" spans="21:21" x14ac:dyDescent="0.15">
      <c r="U46161" s="4"/>
    </row>
    <row r="46171" spans="21:21" x14ac:dyDescent="0.15">
      <c r="U46171" s="4"/>
    </row>
    <row r="46181" spans="21:21" x14ac:dyDescent="0.15">
      <c r="U46181" s="4"/>
    </row>
    <row r="46191" spans="21:21" x14ac:dyDescent="0.15">
      <c r="U46191" s="4"/>
    </row>
    <row r="46201" spans="21:21" x14ac:dyDescent="0.15">
      <c r="U46201" s="4"/>
    </row>
    <row r="46211" spans="21:21" x14ac:dyDescent="0.15">
      <c r="U46211" s="4"/>
    </row>
    <row r="46221" spans="21:21" x14ac:dyDescent="0.15">
      <c r="U46221" s="4"/>
    </row>
    <row r="46231" spans="21:21" x14ac:dyDescent="0.15">
      <c r="U46231" s="4"/>
    </row>
    <row r="46241" spans="21:21" x14ac:dyDescent="0.15">
      <c r="U46241" s="4"/>
    </row>
    <row r="46251" spans="21:21" x14ac:dyDescent="0.15">
      <c r="U46251" s="4"/>
    </row>
    <row r="46261" spans="21:21" x14ac:dyDescent="0.15">
      <c r="U46261" s="4"/>
    </row>
    <row r="46271" spans="21:21" x14ac:dyDescent="0.15">
      <c r="U46271" s="4"/>
    </row>
    <row r="46281" spans="21:21" x14ac:dyDescent="0.15">
      <c r="U46281" s="4"/>
    </row>
    <row r="46291" spans="21:21" x14ac:dyDescent="0.15">
      <c r="U46291" s="4"/>
    </row>
    <row r="46301" spans="21:21" x14ac:dyDescent="0.15">
      <c r="U46301" s="4"/>
    </row>
    <row r="46311" spans="21:21" x14ac:dyDescent="0.15">
      <c r="U46311" s="4"/>
    </row>
    <row r="46321" spans="21:21" x14ac:dyDescent="0.15">
      <c r="U46321" s="4"/>
    </row>
    <row r="46331" spans="21:21" x14ac:dyDescent="0.15">
      <c r="U46331" s="4"/>
    </row>
    <row r="46341" spans="21:21" x14ac:dyDescent="0.15">
      <c r="U46341" s="4"/>
    </row>
    <row r="46351" spans="21:21" x14ac:dyDescent="0.15">
      <c r="U46351" s="4"/>
    </row>
    <row r="46361" spans="21:21" x14ac:dyDescent="0.15">
      <c r="U46361" s="4"/>
    </row>
    <row r="46371" spans="21:21" x14ac:dyDescent="0.15">
      <c r="U46371" s="4"/>
    </row>
    <row r="46381" spans="21:21" x14ac:dyDescent="0.15">
      <c r="U46381" s="4"/>
    </row>
    <row r="46391" spans="21:21" x14ac:dyDescent="0.15">
      <c r="U46391" s="4"/>
    </row>
    <row r="46401" spans="21:21" x14ac:dyDescent="0.15">
      <c r="U46401" s="4"/>
    </row>
    <row r="46411" spans="21:21" x14ac:dyDescent="0.15">
      <c r="U46411" s="4"/>
    </row>
    <row r="46421" spans="21:21" x14ac:dyDescent="0.15">
      <c r="U46421" s="4"/>
    </row>
    <row r="46431" spans="21:21" x14ac:dyDescent="0.15">
      <c r="U46431" s="4"/>
    </row>
    <row r="46441" spans="21:21" x14ac:dyDescent="0.15">
      <c r="U46441" s="4"/>
    </row>
    <row r="46451" spans="21:21" x14ac:dyDescent="0.15">
      <c r="U46451" s="4"/>
    </row>
    <row r="46461" spans="21:21" x14ac:dyDescent="0.15">
      <c r="U46461" s="4"/>
    </row>
    <row r="46471" spans="21:21" x14ac:dyDescent="0.15">
      <c r="U46471" s="4"/>
    </row>
    <row r="46481" spans="21:21" x14ac:dyDescent="0.15">
      <c r="U46481" s="4"/>
    </row>
    <row r="46491" spans="21:21" x14ac:dyDescent="0.15">
      <c r="U46491" s="4"/>
    </row>
    <row r="46501" spans="21:21" x14ac:dyDescent="0.15">
      <c r="U46501" s="4"/>
    </row>
    <row r="46511" spans="21:21" x14ac:dyDescent="0.15">
      <c r="U46511" s="4"/>
    </row>
    <row r="46521" spans="21:21" x14ac:dyDescent="0.15">
      <c r="U46521" s="4"/>
    </row>
    <row r="46531" spans="21:21" x14ac:dyDescent="0.15">
      <c r="U46531" s="4"/>
    </row>
    <row r="46541" spans="21:21" x14ac:dyDescent="0.15">
      <c r="U46541" s="4"/>
    </row>
    <row r="46551" spans="21:21" x14ac:dyDescent="0.15">
      <c r="U46551" s="4"/>
    </row>
    <row r="46561" spans="21:21" x14ac:dyDescent="0.15">
      <c r="U46561" s="4"/>
    </row>
    <row r="46571" spans="21:21" x14ac:dyDescent="0.15">
      <c r="U46571" s="4"/>
    </row>
    <row r="46581" spans="21:21" x14ac:dyDescent="0.15">
      <c r="U46581" s="4"/>
    </row>
    <row r="46591" spans="21:21" x14ac:dyDescent="0.15">
      <c r="U46591" s="4"/>
    </row>
    <row r="46601" spans="21:21" x14ac:dyDescent="0.15">
      <c r="U46601" s="4"/>
    </row>
    <row r="46611" spans="21:21" x14ac:dyDescent="0.15">
      <c r="U46611" s="4"/>
    </row>
    <row r="46621" spans="21:21" x14ac:dyDescent="0.15">
      <c r="U46621" s="4"/>
    </row>
    <row r="46631" spans="21:21" x14ac:dyDescent="0.15">
      <c r="U46631" s="4"/>
    </row>
    <row r="46641" spans="21:21" x14ac:dyDescent="0.15">
      <c r="U46641" s="4"/>
    </row>
    <row r="46651" spans="21:21" x14ac:dyDescent="0.15">
      <c r="U46651" s="4"/>
    </row>
    <row r="46661" spans="21:21" x14ac:dyDescent="0.15">
      <c r="U46661" s="4"/>
    </row>
    <row r="46671" spans="21:21" x14ac:dyDescent="0.15">
      <c r="U46671" s="4"/>
    </row>
    <row r="46681" spans="21:21" x14ac:dyDescent="0.15">
      <c r="U46681" s="4"/>
    </row>
    <row r="46691" spans="21:21" x14ac:dyDescent="0.15">
      <c r="U46691" s="4"/>
    </row>
    <row r="46701" spans="21:21" x14ac:dyDescent="0.15">
      <c r="U46701" s="4"/>
    </row>
    <row r="46711" spans="21:21" x14ac:dyDescent="0.15">
      <c r="U46711" s="4"/>
    </row>
    <row r="46721" spans="21:21" x14ac:dyDescent="0.15">
      <c r="U46721" s="4"/>
    </row>
    <row r="46731" spans="21:21" x14ac:dyDescent="0.15">
      <c r="U46731" s="4"/>
    </row>
    <row r="46741" spans="21:21" x14ac:dyDescent="0.15">
      <c r="U46741" s="4"/>
    </row>
    <row r="46751" spans="21:21" x14ac:dyDescent="0.15">
      <c r="U46751" s="4"/>
    </row>
    <row r="46761" spans="21:21" x14ac:dyDescent="0.15">
      <c r="U46761" s="4"/>
    </row>
    <row r="46771" spans="21:21" x14ac:dyDescent="0.15">
      <c r="U46771" s="4"/>
    </row>
    <row r="46781" spans="21:21" x14ac:dyDescent="0.15">
      <c r="U46781" s="4"/>
    </row>
    <row r="46791" spans="21:21" x14ac:dyDescent="0.15">
      <c r="U46791" s="4"/>
    </row>
    <row r="46801" spans="21:21" x14ac:dyDescent="0.15">
      <c r="U46801" s="4"/>
    </row>
    <row r="46811" spans="21:21" x14ac:dyDescent="0.15">
      <c r="U46811" s="4"/>
    </row>
    <row r="46821" spans="21:21" x14ac:dyDescent="0.15">
      <c r="U46821" s="4"/>
    </row>
    <row r="46831" spans="21:21" x14ac:dyDescent="0.15">
      <c r="U46831" s="4"/>
    </row>
    <row r="46841" spans="21:21" x14ac:dyDescent="0.15">
      <c r="U46841" s="4"/>
    </row>
    <row r="46851" spans="21:21" x14ac:dyDescent="0.15">
      <c r="U46851" s="4"/>
    </row>
    <row r="46861" spans="21:21" x14ac:dyDescent="0.15">
      <c r="U46861" s="4"/>
    </row>
    <row r="46871" spans="21:21" x14ac:dyDescent="0.15">
      <c r="U46871" s="4"/>
    </row>
    <row r="46881" spans="21:21" x14ac:dyDescent="0.15">
      <c r="U46881" s="4"/>
    </row>
    <row r="46891" spans="21:21" x14ac:dyDescent="0.15">
      <c r="U46891" s="4"/>
    </row>
    <row r="46901" spans="21:21" x14ac:dyDescent="0.15">
      <c r="U46901" s="4"/>
    </row>
    <row r="46911" spans="21:21" x14ac:dyDescent="0.15">
      <c r="U46911" s="4"/>
    </row>
    <row r="46921" spans="21:21" x14ac:dyDescent="0.15">
      <c r="U46921" s="4"/>
    </row>
    <row r="46931" spans="21:21" x14ac:dyDescent="0.15">
      <c r="U46931" s="4"/>
    </row>
    <row r="46941" spans="21:21" x14ac:dyDescent="0.15">
      <c r="U46941" s="4"/>
    </row>
    <row r="46951" spans="21:21" x14ac:dyDescent="0.15">
      <c r="U46951" s="4"/>
    </row>
    <row r="46961" spans="21:21" x14ac:dyDescent="0.15">
      <c r="U46961" s="4"/>
    </row>
    <row r="46971" spans="21:21" x14ac:dyDescent="0.15">
      <c r="U46971" s="4"/>
    </row>
    <row r="46981" spans="21:21" x14ac:dyDescent="0.15">
      <c r="U46981" s="4"/>
    </row>
    <row r="46991" spans="21:21" x14ac:dyDescent="0.15">
      <c r="U46991" s="4"/>
    </row>
    <row r="47001" spans="21:21" x14ac:dyDescent="0.15">
      <c r="U47001" s="4"/>
    </row>
    <row r="47011" spans="21:21" x14ac:dyDescent="0.15">
      <c r="U47011" s="4"/>
    </row>
    <row r="47021" spans="21:21" x14ac:dyDescent="0.15">
      <c r="U47021" s="4"/>
    </row>
    <row r="47031" spans="21:21" x14ac:dyDescent="0.15">
      <c r="U47031" s="4"/>
    </row>
    <row r="47041" spans="21:21" x14ac:dyDescent="0.15">
      <c r="U47041" s="4"/>
    </row>
    <row r="47051" spans="21:21" x14ac:dyDescent="0.15">
      <c r="U47051" s="4"/>
    </row>
    <row r="47061" spans="21:21" x14ac:dyDescent="0.15">
      <c r="U47061" s="4"/>
    </row>
    <row r="47071" spans="21:21" x14ac:dyDescent="0.15">
      <c r="U47071" s="4"/>
    </row>
    <row r="47081" spans="21:21" x14ac:dyDescent="0.15">
      <c r="U47081" s="4"/>
    </row>
    <row r="47091" spans="21:21" x14ac:dyDescent="0.15">
      <c r="U47091" s="4"/>
    </row>
    <row r="47101" spans="21:21" x14ac:dyDescent="0.15">
      <c r="U47101" s="4"/>
    </row>
    <row r="47111" spans="21:21" x14ac:dyDescent="0.15">
      <c r="U47111" s="4"/>
    </row>
    <row r="47121" spans="21:21" x14ac:dyDescent="0.15">
      <c r="U47121" s="4"/>
    </row>
    <row r="47131" spans="21:21" x14ac:dyDescent="0.15">
      <c r="U47131" s="4"/>
    </row>
    <row r="47141" spans="21:21" x14ac:dyDescent="0.15">
      <c r="U47141" s="4"/>
    </row>
    <row r="47151" spans="21:21" x14ac:dyDescent="0.15">
      <c r="U47151" s="4"/>
    </row>
    <row r="47161" spans="21:21" x14ac:dyDescent="0.15">
      <c r="U47161" s="4"/>
    </row>
    <row r="47171" spans="21:21" x14ac:dyDescent="0.15">
      <c r="U47171" s="4"/>
    </row>
    <row r="47181" spans="21:21" x14ac:dyDescent="0.15">
      <c r="U47181" s="4"/>
    </row>
    <row r="47191" spans="21:21" x14ac:dyDescent="0.15">
      <c r="U47191" s="4"/>
    </row>
    <row r="47201" spans="21:21" x14ac:dyDescent="0.15">
      <c r="U47201" s="4"/>
    </row>
    <row r="47211" spans="21:21" x14ac:dyDescent="0.15">
      <c r="U47211" s="4"/>
    </row>
    <row r="47221" spans="21:21" x14ac:dyDescent="0.15">
      <c r="U47221" s="4"/>
    </row>
    <row r="47231" spans="21:21" x14ac:dyDescent="0.15">
      <c r="U47231" s="4"/>
    </row>
    <row r="47241" spans="21:21" x14ac:dyDescent="0.15">
      <c r="U47241" s="4"/>
    </row>
    <row r="47251" spans="21:21" x14ac:dyDescent="0.15">
      <c r="U47251" s="4"/>
    </row>
    <row r="47261" spans="21:21" x14ac:dyDescent="0.15">
      <c r="U47261" s="4"/>
    </row>
    <row r="47271" spans="21:21" x14ac:dyDescent="0.15">
      <c r="U47271" s="4"/>
    </row>
    <row r="47281" spans="21:21" x14ac:dyDescent="0.15">
      <c r="U47281" s="4"/>
    </row>
    <row r="47291" spans="21:21" x14ac:dyDescent="0.15">
      <c r="U47291" s="4"/>
    </row>
    <row r="47301" spans="21:21" x14ac:dyDescent="0.15">
      <c r="U47301" s="4"/>
    </row>
    <row r="47311" spans="21:21" x14ac:dyDescent="0.15">
      <c r="U47311" s="4"/>
    </row>
    <row r="47321" spans="21:21" x14ac:dyDescent="0.15">
      <c r="U47321" s="4"/>
    </row>
    <row r="47331" spans="21:21" x14ac:dyDescent="0.15">
      <c r="U47331" s="4"/>
    </row>
    <row r="47341" spans="21:21" x14ac:dyDescent="0.15">
      <c r="U47341" s="4"/>
    </row>
    <row r="47351" spans="21:21" x14ac:dyDescent="0.15">
      <c r="U47351" s="4"/>
    </row>
    <row r="47361" spans="21:21" x14ac:dyDescent="0.15">
      <c r="U47361" s="4"/>
    </row>
    <row r="47371" spans="21:21" x14ac:dyDescent="0.15">
      <c r="U47371" s="4"/>
    </row>
    <row r="47381" spans="21:21" x14ac:dyDescent="0.15">
      <c r="U47381" s="4"/>
    </row>
    <row r="47391" spans="21:21" x14ac:dyDescent="0.15">
      <c r="U47391" s="4"/>
    </row>
    <row r="47401" spans="21:21" x14ac:dyDescent="0.15">
      <c r="U47401" s="4"/>
    </row>
    <row r="47411" spans="21:21" x14ac:dyDescent="0.15">
      <c r="U47411" s="4"/>
    </row>
    <row r="47421" spans="21:21" x14ac:dyDescent="0.15">
      <c r="U47421" s="4"/>
    </row>
    <row r="47431" spans="21:21" x14ac:dyDescent="0.15">
      <c r="U47431" s="4"/>
    </row>
    <row r="47441" spans="21:21" x14ac:dyDescent="0.15">
      <c r="U47441" s="4"/>
    </row>
    <row r="47451" spans="21:21" x14ac:dyDescent="0.15">
      <c r="U47451" s="4"/>
    </row>
    <row r="47461" spans="21:21" x14ac:dyDescent="0.15">
      <c r="U47461" s="4"/>
    </row>
    <row r="47471" spans="21:21" x14ac:dyDescent="0.15">
      <c r="U47471" s="4"/>
    </row>
    <row r="47481" spans="21:21" x14ac:dyDescent="0.15">
      <c r="U47481" s="4"/>
    </row>
    <row r="47491" spans="21:21" x14ac:dyDescent="0.15">
      <c r="U47491" s="4"/>
    </row>
    <row r="47501" spans="21:21" x14ac:dyDescent="0.15">
      <c r="U47501" s="4"/>
    </row>
    <row r="47511" spans="21:21" x14ac:dyDescent="0.15">
      <c r="U47511" s="4"/>
    </row>
    <row r="47521" spans="21:21" x14ac:dyDescent="0.15">
      <c r="U47521" s="4"/>
    </row>
    <row r="47531" spans="21:21" x14ac:dyDescent="0.15">
      <c r="U47531" s="4"/>
    </row>
    <row r="47541" spans="21:21" x14ac:dyDescent="0.15">
      <c r="U47541" s="4"/>
    </row>
    <row r="47551" spans="21:21" x14ac:dyDescent="0.15">
      <c r="U47551" s="4"/>
    </row>
    <row r="47561" spans="21:21" x14ac:dyDescent="0.15">
      <c r="U47561" s="4"/>
    </row>
    <row r="47571" spans="21:21" x14ac:dyDescent="0.15">
      <c r="U47571" s="4"/>
    </row>
    <row r="47581" spans="21:21" x14ac:dyDescent="0.15">
      <c r="U47581" s="4"/>
    </row>
    <row r="47591" spans="21:21" x14ac:dyDescent="0.15">
      <c r="U47591" s="4"/>
    </row>
    <row r="47601" spans="21:21" x14ac:dyDescent="0.15">
      <c r="U47601" s="4"/>
    </row>
    <row r="47611" spans="21:21" x14ac:dyDescent="0.15">
      <c r="U47611" s="4"/>
    </row>
    <row r="47621" spans="21:21" x14ac:dyDescent="0.15">
      <c r="U47621" s="4"/>
    </row>
    <row r="47631" spans="21:21" x14ac:dyDescent="0.15">
      <c r="U47631" s="4"/>
    </row>
    <row r="47641" spans="21:21" x14ac:dyDescent="0.15">
      <c r="U47641" s="4"/>
    </row>
    <row r="47651" spans="21:21" x14ac:dyDescent="0.15">
      <c r="U47651" s="4"/>
    </row>
    <row r="47661" spans="21:21" x14ac:dyDescent="0.15">
      <c r="U47661" s="4"/>
    </row>
    <row r="47671" spans="21:21" x14ac:dyDescent="0.15">
      <c r="U47671" s="4"/>
    </row>
    <row r="47681" spans="21:21" x14ac:dyDescent="0.15">
      <c r="U47681" s="4"/>
    </row>
    <row r="47691" spans="21:21" x14ac:dyDescent="0.15">
      <c r="U47691" s="4"/>
    </row>
    <row r="47701" spans="21:21" x14ac:dyDescent="0.15">
      <c r="U47701" s="4"/>
    </row>
    <row r="47711" spans="21:21" x14ac:dyDescent="0.15">
      <c r="U47711" s="4"/>
    </row>
    <row r="47721" spans="21:21" x14ac:dyDescent="0.15">
      <c r="U47721" s="4"/>
    </row>
    <row r="47731" spans="21:21" x14ac:dyDescent="0.15">
      <c r="U47731" s="4"/>
    </row>
    <row r="47741" spans="21:21" x14ac:dyDescent="0.15">
      <c r="U47741" s="4"/>
    </row>
    <row r="47751" spans="21:21" x14ac:dyDescent="0.15">
      <c r="U47751" s="4"/>
    </row>
    <row r="47761" spans="21:21" x14ac:dyDescent="0.15">
      <c r="U47761" s="4"/>
    </row>
    <row r="47771" spans="21:21" x14ac:dyDescent="0.15">
      <c r="U47771" s="4"/>
    </row>
    <row r="47781" spans="21:21" x14ac:dyDescent="0.15">
      <c r="U47781" s="4"/>
    </row>
    <row r="47791" spans="21:21" x14ac:dyDescent="0.15">
      <c r="U47791" s="4"/>
    </row>
    <row r="47801" spans="21:21" x14ac:dyDescent="0.15">
      <c r="U47801" s="4"/>
    </row>
    <row r="47811" spans="21:21" x14ac:dyDescent="0.15">
      <c r="U47811" s="4"/>
    </row>
    <row r="47821" spans="21:21" x14ac:dyDescent="0.15">
      <c r="U47821" s="4"/>
    </row>
    <row r="47831" spans="21:21" x14ac:dyDescent="0.15">
      <c r="U47831" s="4"/>
    </row>
    <row r="47841" spans="21:21" x14ac:dyDescent="0.15">
      <c r="U47841" s="4"/>
    </row>
    <row r="47851" spans="21:21" x14ac:dyDescent="0.15">
      <c r="U47851" s="4"/>
    </row>
    <row r="47861" spans="21:21" x14ac:dyDescent="0.15">
      <c r="U47861" s="4"/>
    </row>
    <row r="47871" spans="21:21" x14ac:dyDescent="0.15">
      <c r="U47871" s="4"/>
    </row>
    <row r="47881" spans="21:21" x14ac:dyDescent="0.15">
      <c r="U47881" s="4"/>
    </row>
    <row r="47891" spans="21:21" x14ac:dyDescent="0.15">
      <c r="U47891" s="4"/>
    </row>
    <row r="47901" spans="21:21" x14ac:dyDescent="0.15">
      <c r="U47901" s="4"/>
    </row>
    <row r="47911" spans="21:21" x14ac:dyDescent="0.15">
      <c r="U47911" s="4"/>
    </row>
    <row r="47921" spans="21:21" x14ac:dyDescent="0.15">
      <c r="U47921" s="4"/>
    </row>
    <row r="47931" spans="21:21" x14ac:dyDescent="0.15">
      <c r="U47931" s="4"/>
    </row>
    <row r="47941" spans="21:21" x14ac:dyDescent="0.15">
      <c r="U47941" s="4"/>
    </row>
    <row r="47951" spans="21:21" x14ac:dyDescent="0.15">
      <c r="U47951" s="4"/>
    </row>
    <row r="47961" spans="21:21" x14ac:dyDescent="0.15">
      <c r="U47961" s="4"/>
    </row>
    <row r="47971" spans="21:21" x14ac:dyDescent="0.15">
      <c r="U47971" s="4"/>
    </row>
    <row r="47981" spans="21:21" x14ac:dyDescent="0.15">
      <c r="U47981" s="4"/>
    </row>
    <row r="47991" spans="21:21" x14ac:dyDescent="0.15">
      <c r="U47991" s="4"/>
    </row>
    <row r="48001" spans="21:21" x14ac:dyDescent="0.15">
      <c r="U48001" s="4"/>
    </row>
    <row r="48011" spans="21:21" x14ac:dyDescent="0.15">
      <c r="U48011" s="4"/>
    </row>
    <row r="48021" spans="21:21" x14ac:dyDescent="0.15">
      <c r="U48021" s="4"/>
    </row>
    <row r="48031" spans="21:21" x14ac:dyDescent="0.15">
      <c r="U48031" s="4"/>
    </row>
    <row r="48041" spans="21:21" x14ac:dyDescent="0.15">
      <c r="U48041" s="4"/>
    </row>
    <row r="48051" spans="21:21" x14ac:dyDescent="0.15">
      <c r="U48051" s="4"/>
    </row>
    <row r="48061" spans="21:21" x14ac:dyDescent="0.15">
      <c r="U48061" s="4"/>
    </row>
    <row r="48071" spans="21:21" x14ac:dyDescent="0.15">
      <c r="U48071" s="4"/>
    </row>
    <row r="48081" spans="21:21" x14ac:dyDescent="0.15">
      <c r="U48081" s="4"/>
    </row>
    <row r="48091" spans="21:21" x14ac:dyDescent="0.15">
      <c r="U48091" s="4"/>
    </row>
    <row r="48101" spans="21:21" x14ac:dyDescent="0.15">
      <c r="U48101" s="4"/>
    </row>
    <row r="48111" spans="21:21" x14ac:dyDescent="0.15">
      <c r="U48111" s="4"/>
    </row>
    <row r="48121" spans="21:21" x14ac:dyDescent="0.15">
      <c r="U48121" s="4"/>
    </row>
    <row r="48131" spans="21:21" x14ac:dyDescent="0.15">
      <c r="U48131" s="4"/>
    </row>
    <row r="48141" spans="21:21" x14ac:dyDescent="0.15">
      <c r="U48141" s="4"/>
    </row>
    <row r="48151" spans="21:21" x14ac:dyDescent="0.15">
      <c r="U48151" s="4"/>
    </row>
    <row r="48161" spans="21:21" x14ac:dyDescent="0.15">
      <c r="U48161" s="4"/>
    </row>
    <row r="48171" spans="21:21" x14ac:dyDescent="0.15">
      <c r="U48171" s="4"/>
    </row>
    <row r="48181" spans="21:21" x14ac:dyDescent="0.15">
      <c r="U48181" s="4"/>
    </row>
    <row r="48191" spans="21:21" x14ac:dyDescent="0.15">
      <c r="U48191" s="4"/>
    </row>
    <row r="48201" spans="21:21" x14ac:dyDescent="0.15">
      <c r="U48201" s="4"/>
    </row>
    <row r="48211" spans="21:21" x14ac:dyDescent="0.15">
      <c r="U48211" s="4"/>
    </row>
    <row r="48221" spans="21:21" x14ac:dyDescent="0.15">
      <c r="U48221" s="4"/>
    </row>
    <row r="48231" spans="21:21" x14ac:dyDescent="0.15">
      <c r="U48231" s="4"/>
    </row>
    <row r="48241" spans="21:21" x14ac:dyDescent="0.15">
      <c r="U48241" s="4"/>
    </row>
    <row r="48251" spans="21:21" x14ac:dyDescent="0.15">
      <c r="U48251" s="4"/>
    </row>
    <row r="48261" spans="21:21" x14ac:dyDescent="0.15">
      <c r="U48261" s="4"/>
    </row>
    <row r="48271" spans="21:21" x14ac:dyDescent="0.15">
      <c r="U48271" s="4"/>
    </row>
    <row r="48281" spans="21:21" x14ac:dyDescent="0.15">
      <c r="U48281" s="4"/>
    </row>
    <row r="48291" spans="21:21" x14ac:dyDescent="0.15">
      <c r="U48291" s="4"/>
    </row>
    <row r="48301" spans="21:21" x14ac:dyDescent="0.15">
      <c r="U48301" s="4"/>
    </row>
    <row r="48311" spans="21:21" x14ac:dyDescent="0.15">
      <c r="U48311" s="4"/>
    </row>
    <row r="48321" spans="21:21" x14ac:dyDescent="0.15">
      <c r="U48321" s="4"/>
    </row>
    <row r="48331" spans="21:21" x14ac:dyDescent="0.15">
      <c r="U48331" s="4"/>
    </row>
    <row r="48341" spans="21:21" x14ac:dyDescent="0.15">
      <c r="U48341" s="4"/>
    </row>
    <row r="48351" spans="21:21" x14ac:dyDescent="0.15">
      <c r="U48351" s="4"/>
    </row>
    <row r="48361" spans="21:21" x14ac:dyDescent="0.15">
      <c r="U48361" s="4"/>
    </row>
    <row r="48371" spans="21:21" x14ac:dyDescent="0.15">
      <c r="U48371" s="4"/>
    </row>
    <row r="48381" spans="21:21" x14ac:dyDescent="0.15">
      <c r="U48381" s="4"/>
    </row>
    <row r="48391" spans="21:21" x14ac:dyDescent="0.15">
      <c r="U48391" s="4"/>
    </row>
    <row r="48401" spans="21:21" x14ac:dyDescent="0.15">
      <c r="U48401" s="4"/>
    </row>
    <row r="48411" spans="21:21" x14ac:dyDescent="0.15">
      <c r="U48411" s="4"/>
    </row>
    <row r="48421" spans="21:21" x14ac:dyDescent="0.15">
      <c r="U48421" s="4"/>
    </row>
    <row r="48431" spans="21:21" x14ac:dyDescent="0.15">
      <c r="U48431" s="4"/>
    </row>
    <row r="48441" spans="21:21" x14ac:dyDescent="0.15">
      <c r="U48441" s="4"/>
    </row>
    <row r="48451" spans="21:21" x14ac:dyDescent="0.15">
      <c r="U48451" s="4"/>
    </row>
    <row r="48461" spans="21:21" x14ac:dyDescent="0.15">
      <c r="U48461" s="4"/>
    </row>
    <row r="48471" spans="21:21" x14ac:dyDescent="0.15">
      <c r="U48471" s="4"/>
    </row>
    <row r="48481" spans="21:21" x14ac:dyDescent="0.15">
      <c r="U48481" s="4"/>
    </row>
    <row r="48491" spans="21:21" x14ac:dyDescent="0.15">
      <c r="U48491" s="4"/>
    </row>
    <row r="48501" spans="21:21" x14ac:dyDescent="0.15">
      <c r="U48501" s="4"/>
    </row>
    <row r="48511" spans="21:21" x14ac:dyDescent="0.15">
      <c r="U48511" s="4"/>
    </row>
    <row r="48521" spans="21:21" x14ac:dyDescent="0.15">
      <c r="U48521" s="4"/>
    </row>
    <row r="48531" spans="21:21" x14ac:dyDescent="0.15">
      <c r="U48531" s="4"/>
    </row>
    <row r="48541" spans="21:21" x14ac:dyDescent="0.15">
      <c r="U48541" s="4"/>
    </row>
    <row r="48551" spans="21:21" x14ac:dyDescent="0.15">
      <c r="U48551" s="4"/>
    </row>
    <row r="48561" spans="21:21" x14ac:dyDescent="0.15">
      <c r="U48561" s="4"/>
    </row>
    <row r="48571" spans="21:21" x14ac:dyDescent="0.15">
      <c r="U48571" s="4"/>
    </row>
    <row r="48581" spans="21:21" x14ac:dyDescent="0.15">
      <c r="U48581" s="4"/>
    </row>
    <row r="48591" spans="21:21" x14ac:dyDescent="0.15">
      <c r="U48591" s="4"/>
    </row>
    <row r="48601" spans="21:21" x14ac:dyDescent="0.15">
      <c r="U48601" s="4"/>
    </row>
    <row r="48611" spans="21:21" x14ac:dyDescent="0.15">
      <c r="U48611" s="4"/>
    </row>
    <row r="48621" spans="21:21" x14ac:dyDescent="0.15">
      <c r="U48621" s="4"/>
    </row>
    <row r="48631" spans="21:21" x14ac:dyDescent="0.15">
      <c r="U48631" s="4"/>
    </row>
    <row r="48641" spans="21:21" x14ac:dyDescent="0.15">
      <c r="U48641" s="4"/>
    </row>
    <row r="48651" spans="21:21" x14ac:dyDescent="0.15">
      <c r="U48651" s="4"/>
    </row>
    <row r="48661" spans="21:21" x14ac:dyDescent="0.15">
      <c r="U48661" s="4"/>
    </row>
    <row r="48671" spans="21:21" x14ac:dyDescent="0.15">
      <c r="U48671" s="4"/>
    </row>
    <row r="48681" spans="21:21" x14ac:dyDescent="0.15">
      <c r="U48681" s="4"/>
    </row>
    <row r="48691" spans="21:21" x14ac:dyDescent="0.15">
      <c r="U48691" s="4"/>
    </row>
    <row r="48701" spans="21:21" x14ac:dyDescent="0.15">
      <c r="U48701" s="4"/>
    </row>
    <row r="48711" spans="21:21" x14ac:dyDescent="0.15">
      <c r="U48711" s="4"/>
    </row>
    <row r="48721" spans="21:21" x14ac:dyDescent="0.15">
      <c r="U48721" s="4"/>
    </row>
    <row r="48731" spans="21:21" x14ac:dyDescent="0.15">
      <c r="U48731" s="4"/>
    </row>
    <row r="48741" spans="21:21" x14ac:dyDescent="0.15">
      <c r="U48741" s="4"/>
    </row>
    <row r="48751" spans="21:21" x14ac:dyDescent="0.15">
      <c r="U48751" s="4"/>
    </row>
    <row r="48761" spans="21:21" x14ac:dyDescent="0.15">
      <c r="U48761" s="4"/>
    </row>
    <row r="48771" spans="21:21" x14ac:dyDescent="0.15">
      <c r="U48771" s="4"/>
    </row>
    <row r="48781" spans="21:21" x14ac:dyDescent="0.15">
      <c r="U48781" s="4"/>
    </row>
    <row r="48791" spans="21:21" x14ac:dyDescent="0.15">
      <c r="U48791" s="4"/>
    </row>
    <row r="48801" spans="21:21" x14ac:dyDescent="0.15">
      <c r="U48801" s="4"/>
    </row>
    <row r="48811" spans="21:21" x14ac:dyDescent="0.15">
      <c r="U48811" s="4"/>
    </row>
    <row r="48821" spans="21:21" x14ac:dyDescent="0.15">
      <c r="U48821" s="4"/>
    </row>
    <row r="48831" spans="21:21" x14ac:dyDescent="0.15">
      <c r="U48831" s="4"/>
    </row>
    <row r="48841" spans="21:21" x14ac:dyDescent="0.15">
      <c r="U48841" s="4"/>
    </row>
    <row r="48851" spans="21:21" x14ac:dyDescent="0.15">
      <c r="U48851" s="4"/>
    </row>
    <row r="48861" spans="21:21" x14ac:dyDescent="0.15">
      <c r="U48861" s="4"/>
    </row>
    <row r="48871" spans="21:21" x14ac:dyDescent="0.15">
      <c r="U48871" s="4"/>
    </row>
    <row r="48881" spans="21:21" x14ac:dyDescent="0.15">
      <c r="U48881" s="4"/>
    </row>
    <row r="48891" spans="21:21" x14ac:dyDescent="0.15">
      <c r="U48891" s="4"/>
    </row>
    <row r="48901" spans="21:21" x14ac:dyDescent="0.15">
      <c r="U48901" s="4"/>
    </row>
    <row r="48911" spans="21:21" x14ac:dyDescent="0.15">
      <c r="U48911" s="4"/>
    </row>
    <row r="48921" spans="21:21" x14ac:dyDescent="0.15">
      <c r="U48921" s="4"/>
    </row>
    <row r="48931" spans="21:21" x14ac:dyDescent="0.15">
      <c r="U48931" s="4"/>
    </row>
    <row r="48941" spans="21:21" x14ac:dyDescent="0.15">
      <c r="U48941" s="4"/>
    </row>
    <row r="48951" spans="21:21" x14ac:dyDescent="0.15">
      <c r="U48951" s="4"/>
    </row>
    <row r="48961" spans="21:21" x14ac:dyDescent="0.15">
      <c r="U48961" s="4"/>
    </row>
    <row r="48971" spans="21:21" x14ac:dyDescent="0.15">
      <c r="U48971" s="4"/>
    </row>
    <row r="48981" spans="21:21" x14ac:dyDescent="0.15">
      <c r="U48981" s="4"/>
    </row>
    <row r="48991" spans="21:21" x14ac:dyDescent="0.15">
      <c r="U48991" s="4"/>
    </row>
    <row r="49001" spans="21:21" x14ac:dyDescent="0.15">
      <c r="U49001" s="4"/>
    </row>
    <row r="49011" spans="21:21" x14ac:dyDescent="0.15">
      <c r="U49011" s="4"/>
    </row>
    <row r="49021" spans="21:21" x14ac:dyDescent="0.15">
      <c r="U49021" s="4"/>
    </row>
    <row r="49031" spans="21:21" x14ac:dyDescent="0.15">
      <c r="U49031" s="4"/>
    </row>
    <row r="49041" spans="21:21" x14ac:dyDescent="0.15">
      <c r="U49041" s="4"/>
    </row>
    <row r="49051" spans="21:21" x14ac:dyDescent="0.15">
      <c r="U49051" s="4"/>
    </row>
    <row r="49061" spans="21:21" x14ac:dyDescent="0.15">
      <c r="U49061" s="4"/>
    </row>
    <row r="49071" spans="21:21" x14ac:dyDescent="0.15">
      <c r="U49071" s="4"/>
    </row>
    <row r="49081" spans="21:21" x14ac:dyDescent="0.15">
      <c r="U49081" s="4"/>
    </row>
    <row r="49091" spans="21:21" x14ac:dyDescent="0.15">
      <c r="U49091" s="4"/>
    </row>
    <row r="49101" spans="21:21" x14ac:dyDescent="0.15">
      <c r="U49101" s="4"/>
    </row>
    <row r="49111" spans="21:21" x14ac:dyDescent="0.15">
      <c r="U49111" s="4"/>
    </row>
    <row r="49121" spans="21:21" x14ac:dyDescent="0.15">
      <c r="U49121" s="4"/>
    </row>
    <row r="49131" spans="21:21" x14ac:dyDescent="0.15">
      <c r="U49131" s="4"/>
    </row>
    <row r="49141" spans="21:21" x14ac:dyDescent="0.15">
      <c r="U49141" s="4"/>
    </row>
    <row r="49151" spans="21:21" x14ac:dyDescent="0.15">
      <c r="U49151" s="4"/>
    </row>
    <row r="49161" spans="21:21" x14ac:dyDescent="0.15">
      <c r="U49161" s="4"/>
    </row>
    <row r="49171" spans="21:21" x14ac:dyDescent="0.15">
      <c r="U49171" s="4"/>
    </row>
    <row r="49181" spans="21:21" x14ac:dyDescent="0.15">
      <c r="U49181" s="4"/>
    </row>
    <row r="49191" spans="21:21" x14ac:dyDescent="0.15">
      <c r="U49191" s="4"/>
    </row>
    <row r="49201" spans="21:21" x14ac:dyDescent="0.15">
      <c r="U49201" s="4"/>
    </row>
    <row r="49211" spans="21:21" x14ac:dyDescent="0.15">
      <c r="U49211" s="4"/>
    </row>
    <row r="49221" spans="21:21" x14ac:dyDescent="0.15">
      <c r="U49221" s="4"/>
    </row>
    <row r="49231" spans="21:21" x14ac:dyDescent="0.15">
      <c r="U49231" s="4"/>
    </row>
    <row r="49241" spans="21:21" x14ac:dyDescent="0.15">
      <c r="U49241" s="4"/>
    </row>
    <row r="49251" spans="21:21" x14ac:dyDescent="0.15">
      <c r="U49251" s="4"/>
    </row>
    <row r="49261" spans="21:21" x14ac:dyDescent="0.15">
      <c r="U49261" s="4"/>
    </row>
    <row r="49271" spans="21:21" x14ac:dyDescent="0.15">
      <c r="U49271" s="4"/>
    </row>
    <row r="49281" spans="21:21" x14ac:dyDescent="0.15">
      <c r="U49281" s="4"/>
    </row>
    <row r="49291" spans="21:21" x14ac:dyDescent="0.15">
      <c r="U49291" s="4"/>
    </row>
    <row r="49301" spans="21:21" x14ac:dyDescent="0.15">
      <c r="U49301" s="4"/>
    </row>
    <row r="49311" spans="21:21" x14ac:dyDescent="0.15">
      <c r="U49311" s="4"/>
    </row>
    <row r="49321" spans="21:21" x14ac:dyDescent="0.15">
      <c r="U49321" s="4"/>
    </row>
    <row r="49331" spans="21:21" x14ac:dyDescent="0.15">
      <c r="U49331" s="4"/>
    </row>
    <row r="49341" spans="21:21" x14ac:dyDescent="0.15">
      <c r="U49341" s="4"/>
    </row>
    <row r="49351" spans="21:21" x14ac:dyDescent="0.15">
      <c r="U49351" s="4"/>
    </row>
    <row r="49361" spans="21:21" x14ac:dyDescent="0.15">
      <c r="U49361" s="4"/>
    </row>
    <row r="49371" spans="21:21" x14ac:dyDescent="0.15">
      <c r="U49371" s="4"/>
    </row>
    <row r="49381" spans="21:21" x14ac:dyDescent="0.15">
      <c r="U49381" s="4"/>
    </row>
    <row r="49391" spans="21:21" x14ac:dyDescent="0.15">
      <c r="U49391" s="4"/>
    </row>
    <row r="49401" spans="21:21" x14ac:dyDescent="0.15">
      <c r="U49401" s="4"/>
    </row>
    <row r="49411" spans="21:21" x14ac:dyDescent="0.15">
      <c r="U49411" s="4"/>
    </row>
    <row r="49421" spans="21:21" x14ac:dyDescent="0.15">
      <c r="U49421" s="4"/>
    </row>
    <row r="49431" spans="21:21" x14ac:dyDescent="0.15">
      <c r="U49431" s="4"/>
    </row>
    <row r="49441" spans="21:21" x14ac:dyDescent="0.15">
      <c r="U49441" s="4"/>
    </row>
    <row r="49451" spans="21:21" x14ac:dyDescent="0.15">
      <c r="U49451" s="4"/>
    </row>
    <row r="49461" spans="21:21" x14ac:dyDescent="0.15">
      <c r="U49461" s="4"/>
    </row>
    <row r="49471" spans="21:21" x14ac:dyDescent="0.15">
      <c r="U49471" s="4"/>
    </row>
    <row r="49481" spans="21:21" x14ac:dyDescent="0.15">
      <c r="U49481" s="4"/>
    </row>
    <row r="49491" spans="21:21" x14ac:dyDescent="0.15">
      <c r="U49491" s="4"/>
    </row>
    <row r="49501" spans="21:21" x14ac:dyDescent="0.15">
      <c r="U49501" s="4"/>
    </row>
    <row r="49511" spans="21:21" x14ac:dyDescent="0.15">
      <c r="U49511" s="4"/>
    </row>
    <row r="49521" spans="21:21" x14ac:dyDescent="0.15">
      <c r="U49521" s="4"/>
    </row>
    <row r="49531" spans="21:21" x14ac:dyDescent="0.15">
      <c r="U49531" s="4"/>
    </row>
    <row r="49541" spans="21:21" x14ac:dyDescent="0.15">
      <c r="U49541" s="4"/>
    </row>
    <row r="49551" spans="21:21" x14ac:dyDescent="0.15">
      <c r="U49551" s="4"/>
    </row>
    <row r="49561" spans="21:21" x14ac:dyDescent="0.15">
      <c r="U49561" s="4"/>
    </row>
    <row r="49571" spans="21:21" x14ac:dyDescent="0.15">
      <c r="U49571" s="4"/>
    </row>
    <row r="49581" spans="21:21" x14ac:dyDescent="0.15">
      <c r="U49581" s="4"/>
    </row>
    <row r="49591" spans="21:21" x14ac:dyDescent="0.15">
      <c r="U49591" s="4"/>
    </row>
    <row r="49601" spans="21:21" x14ac:dyDescent="0.15">
      <c r="U49601" s="4"/>
    </row>
    <row r="49611" spans="21:21" x14ac:dyDescent="0.15">
      <c r="U49611" s="4"/>
    </row>
    <row r="49621" spans="21:21" x14ac:dyDescent="0.15">
      <c r="U49621" s="4"/>
    </row>
    <row r="49631" spans="21:21" x14ac:dyDescent="0.15">
      <c r="U49631" s="4"/>
    </row>
    <row r="49641" spans="21:21" x14ac:dyDescent="0.15">
      <c r="U49641" s="4"/>
    </row>
    <row r="49651" spans="21:21" x14ac:dyDescent="0.15">
      <c r="U49651" s="4"/>
    </row>
    <row r="49661" spans="21:21" x14ac:dyDescent="0.15">
      <c r="U49661" s="4"/>
    </row>
    <row r="49671" spans="21:21" x14ac:dyDescent="0.15">
      <c r="U49671" s="4"/>
    </row>
    <row r="49681" spans="21:21" x14ac:dyDescent="0.15">
      <c r="U49681" s="4"/>
    </row>
    <row r="49691" spans="21:21" x14ac:dyDescent="0.15">
      <c r="U49691" s="4"/>
    </row>
    <row r="49701" spans="21:21" x14ac:dyDescent="0.15">
      <c r="U49701" s="4"/>
    </row>
    <row r="49711" spans="21:21" x14ac:dyDescent="0.15">
      <c r="U49711" s="4"/>
    </row>
    <row r="49721" spans="21:21" x14ac:dyDescent="0.15">
      <c r="U49721" s="4"/>
    </row>
    <row r="49731" spans="21:21" x14ac:dyDescent="0.15">
      <c r="U49731" s="4"/>
    </row>
    <row r="49741" spans="21:21" x14ac:dyDescent="0.15">
      <c r="U49741" s="4"/>
    </row>
    <row r="49751" spans="21:21" x14ac:dyDescent="0.15">
      <c r="U49751" s="4"/>
    </row>
    <row r="49761" spans="21:21" x14ac:dyDescent="0.15">
      <c r="U49761" s="4"/>
    </row>
    <row r="49771" spans="21:21" x14ac:dyDescent="0.15">
      <c r="U49771" s="4"/>
    </row>
    <row r="49781" spans="21:21" x14ac:dyDescent="0.15">
      <c r="U49781" s="4"/>
    </row>
    <row r="49791" spans="21:21" x14ac:dyDescent="0.15">
      <c r="U49791" s="4"/>
    </row>
    <row r="49801" spans="21:21" x14ac:dyDescent="0.15">
      <c r="U49801" s="4"/>
    </row>
    <row r="49811" spans="21:21" x14ac:dyDescent="0.15">
      <c r="U49811" s="4"/>
    </row>
    <row r="49821" spans="21:21" x14ac:dyDescent="0.15">
      <c r="U49821" s="4"/>
    </row>
    <row r="49831" spans="21:21" x14ac:dyDescent="0.15">
      <c r="U49831" s="4"/>
    </row>
    <row r="49841" spans="21:21" x14ac:dyDescent="0.15">
      <c r="U49841" s="4"/>
    </row>
    <row r="49851" spans="21:21" x14ac:dyDescent="0.15">
      <c r="U49851" s="4"/>
    </row>
    <row r="49861" spans="21:21" x14ac:dyDescent="0.15">
      <c r="U49861" s="4"/>
    </row>
    <row r="49871" spans="21:21" x14ac:dyDescent="0.15">
      <c r="U49871" s="4"/>
    </row>
    <row r="49881" spans="21:21" x14ac:dyDescent="0.15">
      <c r="U49881" s="4"/>
    </row>
    <row r="49891" spans="21:21" x14ac:dyDescent="0.15">
      <c r="U49891" s="4"/>
    </row>
    <row r="49901" spans="21:21" x14ac:dyDescent="0.15">
      <c r="U49901" s="4"/>
    </row>
    <row r="49911" spans="21:21" x14ac:dyDescent="0.15">
      <c r="U49911" s="4"/>
    </row>
    <row r="49921" spans="21:21" x14ac:dyDescent="0.15">
      <c r="U49921" s="4"/>
    </row>
    <row r="49931" spans="21:21" x14ac:dyDescent="0.15">
      <c r="U49931" s="4"/>
    </row>
    <row r="49941" spans="21:21" x14ac:dyDescent="0.15">
      <c r="U49941" s="4"/>
    </row>
    <row r="49951" spans="21:21" x14ac:dyDescent="0.15">
      <c r="U49951" s="4"/>
    </row>
    <row r="49961" spans="21:21" x14ac:dyDescent="0.15">
      <c r="U49961" s="4"/>
    </row>
    <row r="49971" spans="21:21" x14ac:dyDescent="0.15">
      <c r="U49971" s="4"/>
    </row>
    <row r="49981" spans="21:21" x14ac:dyDescent="0.15">
      <c r="U49981" s="4"/>
    </row>
    <row r="49991" spans="21:21" x14ac:dyDescent="0.15">
      <c r="U49991" s="4"/>
    </row>
    <row r="50001" spans="21:21" x14ac:dyDescent="0.15">
      <c r="U50001" s="4"/>
    </row>
    <row r="50011" spans="21:21" x14ac:dyDescent="0.15">
      <c r="U50011" s="4"/>
    </row>
    <row r="50021" spans="21:21" x14ac:dyDescent="0.15">
      <c r="U50021" s="4"/>
    </row>
    <row r="50031" spans="21:21" x14ac:dyDescent="0.15">
      <c r="U50031" s="4"/>
    </row>
    <row r="50041" spans="21:21" x14ac:dyDescent="0.15">
      <c r="U50041" s="4"/>
    </row>
    <row r="50051" spans="21:21" x14ac:dyDescent="0.15">
      <c r="U50051" s="4"/>
    </row>
    <row r="50061" spans="21:21" x14ac:dyDescent="0.15">
      <c r="U50061" s="4"/>
    </row>
    <row r="50071" spans="21:21" x14ac:dyDescent="0.15">
      <c r="U50071" s="4"/>
    </row>
    <row r="50081" spans="21:21" x14ac:dyDescent="0.15">
      <c r="U50081" s="4"/>
    </row>
    <row r="50091" spans="21:21" x14ac:dyDescent="0.15">
      <c r="U50091" s="4"/>
    </row>
    <row r="50101" spans="21:21" x14ac:dyDescent="0.15">
      <c r="U50101" s="4"/>
    </row>
    <row r="50111" spans="21:21" x14ac:dyDescent="0.15">
      <c r="U50111" s="4"/>
    </row>
    <row r="50121" spans="21:21" x14ac:dyDescent="0.15">
      <c r="U50121" s="4"/>
    </row>
    <row r="50131" spans="21:21" x14ac:dyDescent="0.15">
      <c r="U50131" s="4"/>
    </row>
    <row r="50141" spans="21:21" x14ac:dyDescent="0.15">
      <c r="U50141" s="4"/>
    </row>
    <row r="50151" spans="21:21" x14ac:dyDescent="0.15">
      <c r="U50151" s="4"/>
    </row>
    <row r="50161" spans="21:21" x14ac:dyDescent="0.15">
      <c r="U50161" s="4"/>
    </row>
    <row r="50171" spans="21:21" x14ac:dyDescent="0.15">
      <c r="U50171" s="4"/>
    </row>
    <row r="50181" spans="21:21" x14ac:dyDescent="0.15">
      <c r="U50181" s="4"/>
    </row>
    <row r="50191" spans="21:21" x14ac:dyDescent="0.15">
      <c r="U50191" s="4"/>
    </row>
    <row r="50201" spans="21:21" x14ac:dyDescent="0.15">
      <c r="U50201" s="4"/>
    </row>
    <row r="50211" spans="21:21" x14ac:dyDescent="0.15">
      <c r="U50211" s="4"/>
    </row>
    <row r="50221" spans="21:21" x14ac:dyDescent="0.15">
      <c r="U50221" s="4"/>
    </row>
    <row r="50231" spans="21:21" x14ac:dyDescent="0.15">
      <c r="U50231" s="4"/>
    </row>
    <row r="50241" spans="21:21" x14ac:dyDescent="0.15">
      <c r="U50241" s="4"/>
    </row>
    <row r="50251" spans="21:21" x14ac:dyDescent="0.15">
      <c r="U50251" s="4"/>
    </row>
    <row r="50261" spans="21:21" x14ac:dyDescent="0.15">
      <c r="U50261" s="4"/>
    </row>
    <row r="50271" spans="21:21" x14ac:dyDescent="0.15">
      <c r="U50271" s="4"/>
    </row>
    <row r="50281" spans="21:21" x14ac:dyDescent="0.15">
      <c r="U50281" s="4"/>
    </row>
    <row r="50291" spans="21:21" x14ac:dyDescent="0.15">
      <c r="U50291" s="4"/>
    </row>
    <row r="50301" spans="21:21" x14ac:dyDescent="0.15">
      <c r="U50301" s="4"/>
    </row>
    <row r="50311" spans="21:21" x14ac:dyDescent="0.15">
      <c r="U50311" s="4"/>
    </row>
    <row r="50321" spans="21:21" x14ac:dyDescent="0.15">
      <c r="U50321" s="4"/>
    </row>
    <row r="50331" spans="21:21" x14ac:dyDescent="0.15">
      <c r="U50331" s="4"/>
    </row>
    <row r="50341" spans="21:21" x14ac:dyDescent="0.15">
      <c r="U50341" s="4"/>
    </row>
    <row r="50351" spans="21:21" x14ac:dyDescent="0.15">
      <c r="U50351" s="4"/>
    </row>
    <row r="50361" spans="21:21" x14ac:dyDescent="0.15">
      <c r="U50361" s="4"/>
    </row>
    <row r="50371" spans="21:21" x14ac:dyDescent="0.15">
      <c r="U50371" s="4"/>
    </row>
    <row r="50381" spans="21:21" x14ac:dyDescent="0.15">
      <c r="U50381" s="4"/>
    </row>
    <row r="50391" spans="21:21" x14ac:dyDescent="0.15">
      <c r="U50391" s="4"/>
    </row>
    <row r="50401" spans="21:21" x14ac:dyDescent="0.15">
      <c r="U50401" s="4"/>
    </row>
    <row r="50411" spans="21:21" x14ac:dyDescent="0.15">
      <c r="U50411" s="4"/>
    </row>
    <row r="50421" spans="21:21" x14ac:dyDescent="0.15">
      <c r="U50421" s="4"/>
    </row>
    <row r="50431" spans="21:21" x14ac:dyDescent="0.15">
      <c r="U50431" s="4"/>
    </row>
    <row r="50441" spans="21:21" x14ac:dyDescent="0.15">
      <c r="U50441" s="4"/>
    </row>
    <row r="50451" spans="21:21" x14ac:dyDescent="0.15">
      <c r="U50451" s="4"/>
    </row>
    <row r="50461" spans="21:21" x14ac:dyDescent="0.15">
      <c r="U50461" s="4"/>
    </row>
    <row r="50471" spans="21:21" x14ac:dyDescent="0.15">
      <c r="U50471" s="4"/>
    </row>
    <row r="50481" spans="21:21" x14ac:dyDescent="0.15">
      <c r="U50481" s="4"/>
    </row>
    <row r="50491" spans="21:21" x14ac:dyDescent="0.15">
      <c r="U50491" s="4"/>
    </row>
    <row r="50501" spans="21:21" x14ac:dyDescent="0.15">
      <c r="U50501" s="4"/>
    </row>
    <row r="50511" spans="21:21" x14ac:dyDescent="0.15">
      <c r="U50511" s="4"/>
    </row>
    <row r="50521" spans="21:21" x14ac:dyDescent="0.15">
      <c r="U50521" s="4"/>
    </row>
    <row r="50531" spans="21:21" x14ac:dyDescent="0.15">
      <c r="U50531" s="4"/>
    </row>
    <row r="50541" spans="21:21" x14ac:dyDescent="0.15">
      <c r="U50541" s="4"/>
    </row>
    <row r="50551" spans="21:21" x14ac:dyDescent="0.15">
      <c r="U50551" s="4"/>
    </row>
    <row r="50561" spans="21:21" x14ac:dyDescent="0.15">
      <c r="U50561" s="4"/>
    </row>
    <row r="50571" spans="21:21" x14ac:dyDescent="0.15">
      <c r="U50571" s="4"/>
    </row>
    <row r="50581" spans="21:21" x14ac:dyDescent="0.15">
      <c r="U50581" s="4"/>
    </row>
    <row r="50591" spans="21:21" x14ac:dyDescent="0.15">
      <c r="U50591" s="4"/>
    </row>
    <row r="50601" spans="21:21" x14ac:dyDescent="0.15">
      <c r="U50601" s="4"/>
    </row>
    <row r="50611" spans="21:21" x14ac:dyDescent="0.15">
      <c r="U50611" s="4"/>
    </row>
    <row r="50621" spans="21:21" x14ac:dyDescent="0.15">
      <c r="U50621" s="4"/>
    </row>
    <row r="50631" spans="21:21" x14ac:dyDescent="0.15">
      <c r="U50631" s="4"/>
    </row>
    <row r="50641" spans="21:21" x14ac:dyDescent="0.15">
      <c r="U50641" s="4"/>
    </row>
    <row r="50651" spans="21:21" x14ac:dyDescent="0.15">
      <c r="U50651" s="4"/>
    </row>
    <row r="50661" spans="21:21" x14ac:dyDescent="0.15">
      <c r="U50661" s="4"/>
    </row>
    <row r="50671" spans="21:21" x14ac:dyDescent="0.15">
      <c r="U50671" s="4"/>
    </row>
    <row r="50681" spans="21:21" x14ac:dyDescent="0.15">
      <c r="U50681" s="4"/>
    </row>
    <row r="50691" spans="21:21" x14ac:dyDescent="0.15">
      <c r="U50691" s="4"/>
    </row>
    <row r="50701" spans="21:21" x14ac:dyDescent="0.15">
      <c r="U50701" s="4"/>
    </row>
    <row r="50711" spans="21:21" x14ac:dyDescent="0.15">
      <c r="U50711" s="4"/>
    </row>
    <row r="50721" spans="21:21" x14ac:dyDescent="0.15">
      <c r="U50721" s="4"/>
    </row>
    <row r="50731" spans="21:21" x14ac:dyDescent="0.15">
      <c r="U50731" s="4"/>
    </row>
    <row r="50741" spans="21:21" x14ac:dyDescent="0.15">
      <c r="U50741" s="4"/>
    </row>
    <row r="50751" spans="21:21" x14ac:dyDescent="0.15">
      <c r="U50751" s="4"/>
    </row>
    <row r="50761" spans="21:21" x14ac:dyDescent="0.15">
      <c r="U50761" s="4"/>
    </row>
    <row r="50771" spans="21:21" x14ac:dyDescent="0.15">
      <c r="U50771" s="4"/>
    </row>
    <row r="50781" spans="21:21" x14ac:dyDescent="0.15">
      <c r="U50781" s="4"/>
    </row>
    <row r="50791" spans="21:21" x14ac:dyDescent="0.15">
      <c r="U50791" s="4"/>
    </row>
    <row r="50801" spans="21:21" x14ac:dyDescent="0.15">
      <c r="U50801" s="4"/>
    </row>
    <row r="50811" spans="21:21" x14ac:dyDescent="0.15">
      <c r="U50811" s="4"/>
    </row>
    <row r="50821" spans="21:21" x14ac:dyDescent="0.15">
      <c r="U50821" s="4"/>
    </row>
    <row r="50831" spans="21:21" x14ac:dyDescent="0.15">
      <c r="U50831" s="4"/>
    </row>
    <row r="50841" spans="21:21" x14ac:dyDescent="0.15">
      <c r="U50841" s="4"/>
    </row>
    <row r="50851" spans="21:21" x14ac:dyDescent="0.15">
      <c r="U50851" s="4"/>
    </row>
    <row r="50861" spans="21:21" x14ac:dyDescent="0.15">
      <c r="U50861" s="4"/>
    </row>
    <row r="50871" spans="21:21" x14ac:dyDescent="0.15">
      <c r="U50871" s="4"/>
    </row>
    <row r="50881" spans="21:21" x14ac:dyDescent="0.15">
      <c r="U50881" s="4"/>
    </row>
    <row r="50891" spans="21:21" x14ac:dyDescent="0.15">
      <c r="U50891" s="4"/>
    </row>
    <row r="50901" spans="21:21" x14ac:dyDescent="0.15">
      <c r="U50901" s="4"/>
    </row>
    <row r="50911" spans="21:21" x14ac:dyDescent="0.15">
      <c r="U50911" s="4"/>
    </row>
    <row r="50921" spans="21:21" x14ac:dyDescent="0.15">
      <c r="U50921" s="4"/>
    </row>
    <row r="50931" spans="21:21" x14ac:dyDescent="0.15">
      <c r="U50931" s="4"/>
    </row>
    <row r="50941" spans="21:21" x14ac:dyDescent="0.15">
      <c r="U50941" s="4"/>
    </row>
    <row r="50951" spans="21:21" x14ac:dyDescent="0.15">
      <c r="U50951" s="4"/>
    </row>
    <row r="50961" spans="21:21" x14ac:dyDescent="0.15">
      <c r="U50961" s="4"/>
    </row>
    <row r="50971" spans="21:21" x14ac:dyDescent="0.15">
      <c r="U50971" s="4"/>
    </row>
    <row r="50981" spans="21:21" x14ac:dyDescent="0.15">
      <c r="U50981" s="4"/>
    </row>
    <row r="50991" spans="21:21" x14ac:dyDescent="0.15">
      <c r="U50991" s="4"/>
    </row>
    <row r="51001" spans="21:21" x14ac:dyDescent="0.15">
      <c r="U51001" s="4"/>
    </row>
    <row r="51011" spans="21:21" x14ac:dyDescent="0.15">
      <c r="U51011" s="4"/>
    </row>
    <row r="51021" spans="21:21" x14ac:dyDescent="0.15">
      <c r="U51021" s="4"/>
    </row>
    <row r="51031" spans="21:21" x14ac:dyDescent="0.15">
      <c r="U51031" s="4"/>
    </row>
    <row r="51041" spans="21:21" x14ac:dyDescent="0.15">
      <c r="U51041" s="4"/>
    </row>
    <row r="51051" spans="21:21" x14ac:dyDescent="0.15">
      <c r="U51051" s="4"/>
    </row>
    <row r="51061" spans="21:21" x14ac:dyDescent="0.15">
      <c r="U51061" s="4"/>
    </row>
    <row r="51071" spans="21:21" x14ac:dyDescent="0.15">
      <c r="U51071" s="4"/>
    </row>
    <row r="51081" spans="21:21" x14ac:dyDescent="0.15">
      <c r="U51081" s="4"/>
    </row>
    <row r="51091" spans="21:21" x14ac:dyDescent="0.15">
      <c r="U51091" s="4"/>
    </row>
    <row r="51101" spans="21:21" x14ac:dyDescent="0.15">
      <c r="U51101" s="4"/>
    </row>
    <row r="51111" spans="21:21" x14ac:dyDescent="0.15">
      <c r="U51111" s="4"/>
    </row>
    <row r="51121" spans="21:21" x14ac:dyDescent="0.15">
      <c r="U51121" s="4"/>
    </row>
    <row r="51131" spans="21:21" x14ac:dyDescent="0.15">
      <c r="U51131" s="4"/>
    </row>
    <row r="51141" spans="21:21" x14ac:dyDescent="0.15">
      <c r="U51141" s="4"/>
    </row>
    <row r="51151" spans="21:21" x14ac:dyDescent="0.15">
      <c r="U51151" s="4"/>
    </row>
    <row r="51161" spans="21:21" x14ac:dyDescent="0.15">
      <c r="U51161" s="4"/>
    </row>
    <row r="51171" spans="21:21" x14ac:dyDescent="0.15">
      <c r="U51171" s="4"/>
    </row>
    <row r="51181" spans="21:21" x14ac:dyDescent="0.15">
      <c r="U51181" s="4"/>
    </row>
    <row r="51191" spans="21:21" x14ac:dyDescent="0.15">
      <c r="U51191" s="4"/>
    </row>
    <row r="51201" spans="21:21" x14ac:dyDescent="0.15">
      <c r="U51201" s="4"/>
    </row>
    <row r="51211" spans="21:21" x14ac:dyDescent="0.15">
      <c r="U51211" s="4"/>
    </row>
    <row r="51221" spans="21:21" x14ac:dyDescent="0.15">
      <c r="U51221" s="4"/>
    </row>
    <row r="51231" spans="21:21" x14ac:dyDescent="0.15">
      <c r="U51231" s="4"/>
    </row>
    <row r="51241" spans="21:21" x14ac:dyDescent="0.15">
      <c r="U51241" s="4"/>
    </row>
    <row r="51251" spans="21:21" x14ac:dyDescent="0.15">
      <c r="U51251" s="4"/>
    </row>
    <row r="51261" spans="21:21" x14ac:dyDescent="0.15">
      <c r="U51261" s="4"/>
    </row>
    <row r="51271" spans="21:21" x14ac:dyDescent="0.15">
      <c r="U51271" s="4"/>
    </row>
    <row r="51281" spans="21:21" x14ac:dyDescent="0.15">
      <c r="U51281" s="4"/>
    </row>
    <row r="51291" spans="21:21" x14ac:dyDescent="0.15">
      <c r="U51291" s="4"/>
    </row>
    <row r="51301" spans="21:21" x14ac:dyDescent="0.15">
      <c r="U51301" s="4"/>
    </row>
    <row r="51311" spans="21:21" x14ac:dyDescent="0.15">
      <c r="U51311" s="4"/>
    </row>
    <row r="51321" spans="21:21" x14ac:dyDescent="0.15">
      <c r="U51321" s="4"/>
    </row>
    <row r="51331" spans="21:21" x14ac:dyDescent="0.15">
      <c r="U51331" s="4"/>
    </row>
    <row r="51341" spans="21:21" x14ac:dyDescent="0.15">
      <c r="U51341" s="4"/>
    </row>
    <row r="51351" spans="21:21" x14ac:dyDescent="0.15">
      <c r="U51351" s="4"/>
    </row>
    <row r="51361" spans="21:21" x14ac:dyDescent="0.15">
      <c r="U51361" s="4"/>
    </row>
    <row r="51371" spans="21:21" x14ac:dyDescent="0.15">
      <c r="U51371" s="4"/>
    </row>
    <row r="51381" spans="21:21" x14ac:dyDescent="0.15">
      <c r="U51381" s="4"/>
    </row>
    <row r="51391" spans="21:21" x14ac:dyDescent="0.15">
      <c r="U51391" s="4"/>
    </row>
    <row r="51401" spans="21:21" x14ac:dyDescent="0.15">
      <c r="U51401" s="4"/>
    </row>
    <row r="51411" spans="21:21" x14ac:dyDescent="0.15">
      <c r="U51411" s="4"/>
    </row>
    <row r="51421" spans="21:21" x14ac:dyDescent="0.15">
      <c r="U51421" s="4"/>
    </row>
    <row r="51431" spans="21:21" x14ac:dyDescent="0.15">
      <c r="U51431" s="4"/>
    </row>
    <row r="51441" spans="21:21" x14ac:dyDescent="0.15">
      <c r="U51441" s="4"/>
    </row>
    <row r="51451" spans="21:21" x14ac:dyDescent="0.15">
      <c r="U51451" s="4"/>
    </row>
    <row r="51461" spans="21:21" x14ac:dyDescent="0.15">
      <c r="U51461" s="4"/>
    </row>
    <row r="51471" spans="21:21" x14ac:dyDescent="0.15">
      <c r="U51471" s="4"/>
    </row>
    <row r="51481" spans="21:21" x14ac:dyDescent="0.15">
      <c r="U51481" s="4"/>
    </row>
    <row r="51491" spans="21:21" x14ac:dyDescent="0.15">
      <c r="U51491" s="4"/>
    </row>
    <row r="51501" spans="21:21" x14ac:dyDescent="0.15">
      <c r="U51501" s="4"/>
    </row>
    <row r="51511" spans="21:21" x14ac:dyDescent="0.15">
      <c r="U51511" s="4"/>
    </row>
    <row r="51521" spans="21:21" x14ac:dyDescent="0.15">
      <c r="U51521" s="4"/>
    </row>
    <row r="51531" spans="21:21" x14ac:dyDescent="0.15">
      <c r="U51531" s="4"/>
    </row>
    <row r="51541" spans="21:21" x14ac:dyDescent="0.15">
      <c r="U51541" s="4"/>
    </row>
    <row r="51551" spans="21:21" x14ac:dyDescent="0.15">
      <c r="U51551" s="4"/>
    </row>
    <row r="51561" spans="21:21" x14ac:dyDescent="0.15">
      <c r="U51561" s="4"/>
    </row>
    <row r="51571" spans="21:21" x14ac:dyDescent="0.15">
      <c r="U51571" s="4"/>
    </row>
    <row r="51581" spans="21:21" x14ac:dyDescent="0.15">
      <c r="U51581" s="4"/>
    </row>
    <row r="51591" spans="21:21" x14ac:dyDescent="0.15">
      <c r="U51591" s="4"/>
    </row>
    <row r="51601" spans="21:21" x14ac:dyDescent="0.15">
      <c r="U51601" s="4"/>
    </row>
    <row r="51611" spans="21:21" x14ac:dyDescent="0.15">
      <c r="U51611" s="4"/>
    </row>
    <row r="51621" spans="21:21" x14ac:dyDescent="0.15">
      <c r="U51621" s="4"/>
    </row>
    <row r="51631" spans="21:21" x14ac:dyDescent="0.15">
      <c r="U51631" s="4"/>
    </row>
    <row r="51641" spans="21:21" x14ac:dyDescent="0.15">
      <c r="U51641" s="4"/>
    </row>
    <row r="51651" spans="21:21" x14ac:dyDescent="0.15">
      <c r="U51651" s="4"/>
    </row>
    <row r="51661" spans="21:21" x14ac:dyDescent="0.15">
      <c r="U51661" s="4"/>
    </row>
    <row r="51671" spans="21:21" x14ac:dyDescent="0.15">
      <c r="U51671" s="4"/>
    </row>
    <row r="51681" spans="21:21" x14ac:dyDescent="0.15">
      <c r="U51681" s="4"/>
    </row>
    <row r="51691" spans="21:21" x14ac:dyDescent="0.15">
      <c r="U51691" s="4"/>
    </row>
    <row r="51701" spans="21:21" x14ac:dyDescent="0.15">
      <c r="U51701" s="4"/>
    </row>
    <row r="51711" spans="21:21" x14ac:dyDescent="0.15">
      <c r="U51711" s="4"/>
    </row>
    <row r="51721" spans="21:21" x14ac:dyDescent="0.15">
      <c r="U51721" s="4"/>
    </row>
    <row r="51731" spans="21:21" x14ac:dyDescent="0.15">
      <c r="U51731" s="4"/>
    </row>
    <row r="51741" spans="21:21" x14ac:dyDescent="0.15">
      <c r="U51741" s="4"/>
    </row>
    <row r="51751" spans="21:21" x14ac:dyDescent="0.15">
      <c r="U51751" s="4"/>
    </row>
    <row r="51761" spans="21:21" x14ac:dyDescent="0.15">
      <c r="U51761" s="4"/>
    </row>
    <row r="51771" spans="21:21" x14ac:dyDescent="0.15">
      <c r="U51771" s="4"/>
    </row>
    <row r="51781" spans="21:21" x14ac:dyDescent="0.15">
      <c r="U51781" s="4"/>
    </row>
    <row r="51791" spans="21:21" x14ac:dyDescent="0.15">
      <c r="U51791" s="4"/>
    </row>
    <row r="51801" spans="21:21" x14ac:dyDescent="0.15">
      <c r="U51801" s="4"/>
    </row>
    <row r="51811" spans="21:21" x14ac:dyDescent="0.15">
      <c r="U51811" s="4"/>
    </row>
    <row r="51821" spans="21:21" x14ac:dyDescent="0.15">
      <c r="U51821" s="4"/>
    </row>
    <row r="51831" spans="21:21" x14ac:dyDescent="0.15">
      <c r="U51831" s="4"/>
    </row>
    <row r="51841" spans="21:21" x14ac:dyDescent="0.15">
      <c r="U51841" s="4"/>
    </row>
    <row r="51851" spans="21:21" x14ac:dyDescent="0.15">
      <c r="U51851" s="4"/>
    </row>
    <row r="51861" spans="21:21" x14ac:dyDescent="0.15">
      <c r="U51861" s="4"/>
    </row>
    <row r="51871" spans="21:21" x14ac:dyDescent="0.15">
      <c r="U51871" s="4"/>
    </row>
    <row r="51881" spans="21:21" x14ac:dyDescent="0.15">
      <c r="U51881" s="4"/>
    </row>
    <row r="51891" spans="21:21" x14ac:dyDescent="0.15">
      <c r="U51891" s="4"/>
    </row>
    <row r="51901" spans="21:21" x14ac:dyDescent="0.15">
      <c r="U51901" s="4"/>
    </row>
    <row r="51911" spans="21:21" x14ac:dyDescent="0.15">
      <c r="U51911" s="4"/>
    </row>
    <row r="51921" spans="21:21" x14ac:dyDescent="0.15">
      <c r="U51921" s="4"/>
    </row>
    <row r="51931" spans="21:21" x14ac:dyDescent="0.15">
      <c r="U51931" s="4"/>
    </row>
    <row r="51941" spans="21:21" x14ac:dyDescent="0.15">
      <c r="U51941" s="4"/>
    </row>
    <row r="51951" spans="21:21" x14ac:dyDescent="0.15">
      <c r="U51951" s="4"/>
    </row>
    <row r="51961" spans="21:21" x14ac:dyDescent="0.15">
      <c r="U51961" s="4"/>
    </row>
    <row r="51971" spans="21:21" x14ac:dyDescent="0.15">
      <c r="U51971" s="4"/>
    </row>
    <row r="51981" spans="21:21" x14ac:dyDescent="0.15">
      <c r="U51981" s="4"/>
    </row>
    <row r="51991" spans="21:21" x14ac:dyDescent="0.15">
      <c r="U51991" s="4"/>
    </row>
    <row r="52001" spans="21:21" x14ac:dyDescent="0.15">
      <c r="U52001" s="4"/>
    </row>
    <row r="52011" spans="21:21" x14ac:dyDescent="0.15">
      <c r="U52011" s="4"/>
    </row>
    <row r="52021" spans="21:21" x14ac:dyDescent="0.15">
      <c r="U52021" s="4"/>
    </row>
    <row r="52031" spans="21:21" x14ac:dyDescent="0.15">
      <c r="U52031" s="4"/>
    </row>
    <row r="52041" spans="21:21" x14ac:dyDescent="0.15">
      <c r="U52041" s="4"/>
    </row>
    <row r="52051" spans="21:21" x14ac:dyDescent="0.15">
      <c r="U52051" s="4"/>
    </row>
    <row r="52061" spans="21:21" x14ac:dyDescent="0.15">
      <c r="U52061" s="4"/>
    </row>
    <row r="52071" spans="21:21" x14ac:dyDescent="0.15">
      <c r="U52071" s="4"/>
    </row>
    <row r="52081" spans="21:21" x14ac:dyDescent="0.15">
      <c r="U52081" s="4"/>
    </row>
    <row r="52091" spans="21:21" x14ac:dyDescent="0.15">
      <c r="U52091" s="4"/>
    </row>
    <row r="52101" spans="21:21" x14ac:dyDescent="0.15">
      <c r="U52101" s="4"/>
    </row>
    <row r="52111" spans="21:21" x14ac:dyDescent="0.15">
      <c r="U52111" s="4"/>
    </row>
    <row r="52121" spans="21:21" x14ac:dyDescent="0.15">
      <c r="U52121" s="4"/>
    </row>
    <row r="52131" spans="21:21" x14ac:dyDescent="0.15">
      <c r="U52131" s="4"/>
    </row>
    <row r="52141" spans="21:21" x14ac:dyDescent="0.15">
      <c r="U52141" s="4"/>
    </row>
    <row r="52151" spans="21:21" x14ac:dyDescent="0.15">
      <c r="U52151" s="4"/>
    </row>
    <row r="52161" spans="21:21" x14ac:dyDescent="0.15">
      <c r="U52161" s="4"/>
    </row>
    <row r="52171" spans="21:21" x14ac:dyDescent="0.15">
      <c r="U52171" s="4"/>
    </row>
    <row r="52181" spans="21:21" x14ac:dyDescent="0.15">
      <c r="U52181" s="4"/>
    </row>
    <row r="52191" spans="21:21" x14ac:dyDescent="0.15">
      <c r="U52191" s="4"/>
    </row>
    <row r="52201" spans="21:21" x14ac:dyDescent="0.15">
      <c r="U52201" s="4"/>
    </row>
    <row r="52211" spans="21:21" x14ac:dyDescent="0.15">
      <c r="U52211" s="4"/>
    </row>
    <row r="52221" spans="21:21" x14ac:dyDescent="0.15">
      <c r="U52221" s="4"/>
    </row>
    <row r="52231" spans="21:21" x14ac:dyDescent="0.15">
      <c r="U52231" s="4"/>
    </row>
    <row r="52241" spans="21:21" x14ac:dyDescent="0.15">
      <c r="U52241" s="4"/>
    </row>
    <row r="52251" spans="21:21" x14ac:dyDescent="0.15">
      <c r="U52251" s="4"/>
    </row>
    <row r="52261" spans="21:21" x14ac:dyDescent="0.15">
      <c r="U52261" s="4"/>
    </row>
    <row r="52271" spans="21:21" x14ac:dyDescent="0.15">
      <c r="U52271" s="4"/>
    </row>
    <row r="52281" spans="21:21" x14ac:dyDescent="0.15">
      <c r="U52281" s="4"/>
    </row>
    <row r="52291" spans="21:21" x14ac:dyDescent="0.15">
      <c r="U52291" s="4"/>
    </row>
    <row r="52301" spans="21:21" x14ac:dyDescent="0.15">
      <c r="U52301" s="4"/>
    </row>
    <row r="52311" spans="21:21" x14ac:dyDescent="0.15">
      <c r="U52311" s="4"/>
    </row>
    <row r="52321" spans="21:21" x14ac:dyDescent="0.15">
      <c r="U52321" s="4"/>
    </row>
    <row r="52331" spans="21:21" x14ac:dyDescent="0.15">
      <c r="U52331" s="4"/>
    </row>
    <row r="52341" spans="21:21" x14ac:dyDescent="0.15">
      <c r="U52341" s="4"/>
    </row>
    <row r="52351" spans="21:21" x14ac:dyDescent="0.15">
      <c r="U52351" s="4"/>
    </row>
    <row r="52361" spans="21:21" x14ac:dyDescent="0.15">
      <c r="U52361" s="4"/>
    </row>
    <row r="52371" spans="21:21" x14ac:dyDescent="0.15">
      <c r="U52371" s="4"/>
    </row>
    <row r="52381" spans="21:21" x14ac:dyDescent="0.15">
      <c r="U52381" s="4"/>
    </row>
    <row r="52391" spans="21:21" x14ac:dyDescent="0.15">
      <c r="U52391" s="4"/>
    </row>
    <row r="52401" spans="21:21" x14ac:dyDescent="0.15">
      <c r="U52401" s="4"/>
    </row>
    <row r="52411" spans="21:21" x14ac:dyDescent="0.15">
      <c r="U52411" s="4"/>
    </row>
    <row r="52421" spans="21:21" x14ac:dyDescent="0.15">
      <c r="U52421" s="4"/>
    </row>
    <row r="52431" spans="21:21" x14ac:dyDescent="0.15">
      <c r="U52431" s="4"/>
    </row>
    <row r="52441" spans="21:21" x14ac:dyDescent="0.15">
      <c r="U52441" s="4"/>
    </row>
    <row r="52451" spans="21:21" x14ac:dyDescent="0.15">
      <c r="U52451" s="4"/>
    </row>
    <row r="52461" spans="21:21" x14ac:dyDescent="0.15">
      <c r="U52461" s="4"/>
    </row>
    <row r="52471" spans="21:21" x14ac:dyDescent="0.15">
      <c r="U52471" s="4"/>
    </row>
    <row r="52481" spans="21:21" x14ac:dyDescent="0.15">
      <c r="U52481" s="4"/>
    </row>
    <row r="52491" spans="21:21" x14ac:dyDescent="0.15">
      <c r="U52491" s="4"/>
    </row>
    <row r="52501" spans="21:21" x14ac:dyDescent="0.15">
      <c r="U52501" s="4"/>
    </row>
    <row r="52511" spans="21:21" x14ac:dyDescent="0.15">
      <c r="U52511" s="4"/>
    </row>
    <row r="52521" spans="21:21" x14ac:dyDescent="0.15">
      <c r="U52521" s="4"/>
    </row>
    <row r="52531" spans="21:21" x14ac:dyDescent="0.15">
      <c r="U52531" s="4"/>
    </row>
    <row r="52541" spans="21:21" x14ac:dyDescent="0.15">
      <c r="U52541" s="4"/>
    </row>
    <row r="52551" spans="21:21" x14ac:dyDescent="0.15">
      <c r="U52551" s="4"/>
    </row>
    <row r="52561" spans="21:21" x14ac:dyDescent="0.15">
      <c r="U52561" s="4"/>
    </row>
    <row r="52571" spans="21:21" x14ac:dyDescent="0.15">
      <c r="U52571" s="4"/>
    </row>
    <row r="52581" spans="21:21" x14ac:dyDescent="0.15">
      <c r="U52581" s="4"/>
    </row>
    <row r="52591" spans="21:21" x14ac:dyDescent="0.15">
      <c r="U52591" s="4"/>
    </row>
    <row r="52601" spans="21:21" x14ac:dyDescent="0.15">
      <c r="U52601" s="4"/>
    </row>
    <row r="52611" spans="21:21" x14ac:dyDescent="0.15">
      <c r="U52611" s="4"/>
    </row>
    <row r="52621" spans="21:21" x14ac:dyDescent="0.15">
      <c r="U52621" s="4"/>
    </row>
    <row r="52631" spans="21:21" x14ac:dyDescent="0.15">
      <c r="U52631" s="4"/>
    </row>
    <row r="52641" spans="21:21" x14ac:dyDescent="0.15">
      <c r="U52641" s="4"/>
    </row>
    <row r="52651" spans="21:21" x14ac:dyDescent="0.15">
      <c r="U52651" s="4"/>
    </row>
    <row r="52661" spans="21:21" x14ac:dyDescent="0.15">
      <c r="U52661" s="4"/>
    </row>
    <row r="52671" spans="21:21" x14ac:dyDescent="0.15">
      <c r="U52671" s="4"/>
    </row>
    <row r="52681" spans="21:21" x14ac:dyDescent="0.15">
      <c r="U52681" s="4"/>
    </row>
    <row r="52691" spans="21:21" x14ac:dyDescent="0.15">
      <c r="U52691" s="4"/>
    </row>
    <row r="52701" spans="21:21" x14ac:dyDescent="0.15">
      <c r="U52701" s="4"/>
    </row>
    <row r="52711" spans="21:21" x14ac:dyDescent="0.15">
      <c r="U52711" s="4"/>
    </row>
    <row r="52721" spans="21:21" x14ac:dyDescent="0.15">
      <c r="U52721" s="4"/>
    </row>
    <row r="52731" spans="21:21" x14ac:dyDescent="0.15">
      <c r="U52731" s="4"/>
    </row>
    <row r="52741" spans="21:21" x14ac:dyDescent="0.15">
      <c r="U52741" s="4"/>
    </row>
    <row r="52751" spans="21:21" x14ac:dyDescent="0.15">
      <c r="U52751" s="4"/>
    </row>
    <row r="52761" spans="21:21" x14ac:dyDescent="0.15">
      <c r="U52761" s="4"/>
    </row>
    <row r="52771" spans="21:21" x14ac:dyDescent="0.15">
      <c r="U52771" s="4"/>
    </row>
    <row r="52781" spans="21:21" x14ac:dyDescent="0.15">
      <c r="U52781" s="4"/>
    </row>
    <row r="52791" spans="21:21" x14ac:dyDescent="0.15">
      <c r="U52791" s="4"/>
    </row>
    <row r="52801" spans="21:21" x14ac:dyDescent="0.15">
      <c r="U52801" s="4"/>
    </row>
    <row r="52811" spans="21:21" x14ac:dyDescent="0.15">
      <c r="U52811" s="4"/>
    </row>
    <row r="52821" spans="21:21" x14ac:dyDescent="0.15">
      <c r="U52821" s="4"/>
    </row>
    <row r="52831" spans="21:21" x14ac:dyDescent="0.15">
      <c r="U52831" s="4"/>
    </row>
    <row r="52841" spans="21:21" x14ac:dyDescent="0.15">
      <c r="U52841" s="4"/>
    </row>
    <row r="52851" spans="21:21" x14ac:dyDescent="0.15">
      <c r="U52851" s="4"/>
    </row>
    <row r="52861" spans="21:21" x14ac:dyDescent="0.15">
      <c r="U52861" s="4"/>
    </row>
    <row r="52871" spans="21:21" x14ac:dyDescent="0.15">
      <c r="U52871" s="4"/>
    </row>
    <row r="52881" spans="21:21" x14ac:dyDescent="0.15">
      <c r="U52881" s="4"/>
    </row>
    <row r="52891" spans="21:21" x14ac:dyDescent="0.15">
      <c r="U52891" s="4"/>
    </row>
    <row r="52901" spans="21:21" x14ac:dyDescent="0.15">
      <c r="U52901" s="4"/>
    </row>
    <row r="52911" spans="21:21" x14ac:dyDescent="0.15">
      <c r="U52911" s="4"/>
    </row>
    <row r="52921" spans="21:21" x14ac:dyDescent="0.15">
      <c r="U52921" s="4"/>
    </row>
    <row r="52931" spans="21:21" x14ac:dyDescent="0.15">
      <c r="U52931" s="4"/>
    </row>
    <row r="52941" spans="21:21" x14ac:dyDescent="0.15">
      <c r="U52941" s="4"/>
    </row>
    <row r="52951" spans="21:21" x14ac:dyDescent="0.15">
      <c r="U52951" s="4"/>
    </row>
    <row r="52961" spans="21:21" x14ac:dyDescent="0.15">
      <c r="U52961" s="4"/>
    </row>
    <row r="52971" spans="21:21" x14ac:dyDescent="0.15">
      <c r="U52971" s="4"/>
    </row>
    <row r="52981" spans="21:21" x14ac:dyDescent="0.15">
      <c r="U52981" s="4"/>
    </row>
    <row r="52991" spans="21:21" x14ac:dyDescent="0.15">
      <c r="U52991" s="4"/>
    </row>
    <row r="53001" spans="21:21" x14ac:dyDescent="0.15">
      <c r="U53001" s="4"/>
    </row>
    <row r="53011" spans="21:21" x14ac:dyDescent="0.15">
      <c r="U53011" s="4"/>
    </row>
    <row r="53021" spans="21:21" x14ac:dyDescent="0.15">
      <c r="U53021" s="4"/>
    </row>
    <row r="53031" spans="21:21" x14ac:dyDescent="0.15">
      <c r="U53031" s="4"/>
    </row>
    <row r="53041" spans="21:21" x14ac:dyDescent="0.15">
      <c r="U53041" s="4"/>
    </row>
    <row r="53051" spans="21:21" x14ac:dyDescent="0.15">
      <c r="U53051" s="4"/>
    </row>
    <row r="53061" spans="21:21" x14ac:dyDescent="0.15">
      <c r="U53061" s="4"/>
    </row>
    <row r="53071" spans="21:21" x14ac:dyDescent="0.15">
      <c r="U53071" s="4"/>
    </row>
    <row r="53081" spans="21:21" x14ac:dyDescent="0.15">
      <c r="U53081" s="4"/>
    </row>
    <row r="53091" spans="21:21" x14ac:dyDescent="0.15">
      <c r="U53091" s="4"/>
    </row>
    <row r="53101" spans="21:21" x14ac:dyDescent="0.15">
      <c r="U53101" s="4"/>
    </row>
    <row r="53111" spans="21:21" x14ac:dyDescent="0.15">
      <c r="U53111" s="4"/>
    </row>
    <row r="53121" spans="21:21" x14ac:dyDescent="0.15">
      <c r="U53121" s="4"/>
    </row>
    <row r="53131" spans="21:21" x14ac:dyDescent="0.15">
      <c r="U53131" s="4"/>
    </row>
    <row r="53141" spans="21:21" x14ac:dyDescent="0.15">
      <c r="U53141" s="4"/>
    </row>
    <row r="53151" spans="21:21" x14ac:dyDescent="0.15">
      <c r="U53151" s="4"/>
    </row>
    <row r="53161" spans="21:21" x14ac:dyDescent="0.15">
      <c r="U53161" s="4"/>
    </row>
    <row r="53171" spans="21:21" x14ac:dyDescent="0.15">
      <c r="U53171" s="4"/>
    </row>
    <row r="53181" spans="21:21" x14ac:dyDescent="0.15">
      <c r="U53181" s="4"/>
    </row>
    <row r="53191" spans="21:21" x14ac:dyDescent="0.15">
      <c r="U53191" s="4"/>
    </row>
    <row r="53201" spans="21:21" x14ac:dyDescent="0.15">
      <c r="U53201" s="4"/>
    </row>
    <row r="53211" spans="21:21" x14ac:dyDescent="0.15">
      <c r="U53211" s="4"/>
    </row>
    <row r="53221" spans="21:21" x14ac:dyDescent="0.15">
      <c r="U53221" s="4"/>
    </row>
    <row r="53231" spans="21:21" x14ac:dyDescent="0.15">
      <c r="U53231" s="4"/>
    </row>
    <row r="53241" spans="21:21" x14ac:dyDescent="0.15">
      <c r="U53241" s="4"/>
    </row>
    <row r="53251" spans="21:21" x14ac:dyDescent="0.15">
      <c r="U53251" s="4"/>
    </row>
    <row r="53261" spans="21:21" x14ac:dyDescent="0.15">
      <c r="U53261" s="4"/>
    </row>
    <row r="53271" spans="21:21" x14ac:dyDescent="0.15">
      <c r="U53271" s="4"/>
    </row>
    <row r="53281" spans="21:21" x14ac:dyDescent="0.15">
      <c r="U53281" s="4"/>
    </row>
    <row r="53291" spans="21:21" x14ac:dyDescent="0.15">
      <c r="U53291" s="4"/>
    </row>
    <row r="53301" spans="21:21" x14ac:dyDescent="0.15">
      <c r="U53301" s="4"/>
    </row>
    <row r="53311" spans="21:21" x14ac:dyDescent="0.15">
      <c r="U53311" s="4"/>
    </row>
    <row r="53321" spans="21:21" x14ac:dyDescent="0.15">
      <c r="U53321" s="4"/>
    </row>
    <row r="53331" spans="21:21" x14ac:dyDescent="0.15">
      <c r="U53331" s="4"/>
    </row>
    <row r="53341" spans="21:21" x14ac:dyDescent="0.15">
      <c r="U53341" s="4"/>
    </row>
    <row r="53351" spans="21:21" x14ac:dyDescent="0.15">
      <c r="U53351" s="4"/>
    </row>
    <row r="53361" spans="21:21" x14ac:dyDescent="0.15">
      <c r="U53361" s="4"/>
    </row>
    <row r="53371" spans="21:21" x14ac:dyDescent="0.15">
      <c r="U53371" s="4"/>
    </row>
    <row r="53381" spans="21:21" x14ac:dyDescent="0.15">
      <c r="U53381" s="4"/>
    </row>
    <row r="53391" spans="21:21" x14ac:dyDescent="0.15">
      <c r="U53391" s="4"/>
    </row>
    <row r="53401" spans="21:21" x14ac:dyDescent="0.15">
      <c r="U53401" s="4"/>
    </row>
    <row r="53411" spans="21:21" x14ac:dyDescent="0.15">
      <c r="U53411" s="4"/>
    </row>
    <row r="53421" spans="21:21" x14ac:dyDescent="0.15">
      <c r="U53421" s="4"/>
    </row>
    <row r="53431" spans="21:21" x14ac:dyDescent="0.15">
      <c r="U53431" s="4"/>
    </row>
    <row r="53441" spans="21:21" x14ac:dyDescent="0.15">
      <c r="U53441" s="4"/>
    </row>
    <row r="53451" spans="21:21" x14ac:dyDescent="0.15">
      <c r="U53451" s="4"/>
    </row>
    <row r="53461" spans="21:21" x14ac:dyDescent="0.15">
      <c r="U53461" s="4"/>
    </row>
    <row r="53471" spans="21:21" x14ac:dyDescent="0.15">
      <c r="U53471" s="4"/>
    </row>
    <row r="53481" spans="21:21" x14ac:dyDescent="0.15">
      <c r="U53481" s="4"/>
    </row>
    <row r="53491" spans="21:21" x14ac:dyDescent="0.15">
      <c r="U53491" s="4"/>
    </row>
    <row r="53501" spans="21:21" x14ac:dyDescent="0.15">
      <c r="U53501" s="4"/>
    </row>
    <row r="53511" spans="21:21" x14ac:dyDescent="0.15">
      <c r="U53511" s="4"/>
    </row>
    <row r="53521" spans="21:21" x14ac:dyDescent="0.15">
      <c r="U53521" s="4"/>
    </row>
    <row r="53531" spans="21:21" x14ac:dyDescent="0.15">
      <c r="U53531" s="4"/>
    </row>
    <row r="53541" spans="21:21" x14ac:dyDescent="0.15">
      <c r="U53541" s="4"/>
    </row>
    <row r="53551" spans="21:21" x14ac:dyDescent="0.15">
      <c r="U53551" s="4"/>
    </row>
    <row r="53561" spans="21:21" x14ac:dyDescent="0.15">
      <c r="U53561" s="4"/>
    </row>
    <row r="53571" spans="21:21" x14ac:dyDescent="0.15">
      <c r="U53571" s="4"/>
    </row>
    <row r="53581" spans="21:21" x14ac:dyDescent="0.15">
      <c r="U53581" s="4"/>
    </row>
    <row r="53591" spans="21:21" x14ac:dyDescent="0.15">
      <c r="U53591" s="4"/>
    </row>
    <row r="53601" spans="21:21" x14ac:dyDescent="0.15">
      <c r="U53601" s="4"/>
    </row>
    <row r="53611" spans="21:21" x14ac:dyDescent="0.15">
      <c r="U53611" s="4"/>
    </row>
    <row r="53621" spans="21:21" x14ac:dyDescent="0.15">
      <c r="U53621" s="4"/>
    </row>
    <row r="53631" spans="21:21" x14ac:dyDescent="0.15">
      <c r="U53631" s="4"/>
    </row>
    <row r="53641" spans="21:21" x14ac:dyDescent="0.15">
      <c r="U53641" s="4"/>
    </row>
    <row r="53651" spans="21:21" x14ac:dyDescent="0.15">
      <c r="U53651" s="4"/>
    </row>
    <row r="53661" spans="21:21" x14ac:dyDescent="0.15">
      <c r="U53661" s="4"/>
    </row>
    <row r="53671" spans="21:21" x14ac:dyDescent="0.15">
      <c r="U53671" s="4"/>
    </row>
    <row r="53681" spans="21:21" x14ac:dyDescent="0.15">
      <c r="U53681" s="4"/>
    </row>
    <row r="53691" spans="21:21" x14ac:dyDescent="0.15">
      <c r="U53691" s="4"/>
    </row>
    <row r="53701" spans="21:21" x14ac:dyDescent="0.15">
      <c r="U53701" s="4"/>
    </row>
    <row r="53711" spans="21:21" x14ac:dyDescent="0.15">
      <c r="U53711" s="4"/>
    </row>
    <row r="53721" spans="21:21" x14ac:dyDescent="0.15">
      <c r="U53721" s="4"/>
    </row>
    <row r="53731" spans="21:21" x14ac:dyDescent="0.15">
      <c r="U53731" s="4"/>
    </row>
    <row r="53741" spans="21:21" x14ac:dyDescent="0.15">
      <c r="U53741" s="4"/>
    </row>
    <row r="53751" spans="21:21" x14ac:dyDescent="0.15">
      <c r="U53751" s="4"/>
    </row>
    <row r="53761" spans="21:21" x14ac:dyDescent="0.15">
      <c r="U53761" s="4"/>
    </row>
    <row r="53771" spans="21:21" x14ac:dyDescent="0.15">
      <c r="U53771" s="4"/>
    </row>
    <row r="53781" spans="21:21" x14ac:dyDescent="0.15">
      <c r="U53781" s="4"/>
    </row>
    <row r="53791" spans="21:21" x14ac:dyDescent="0.15">
      <c r="U53791" s="4"/>
    </row>
    <row r="53801" spans="21:21" x14ac:dyDescent="0.15">
      <c r="U53801" s="4"/>
    </row>
    <row r="53811" spans="21:21" x14ac:dyDescent="0.15">
      <c r="U53811" s="4"/>
    </row>
    <row r="53821" spans="21:21" x14ac:dyDescent="0.15">
      <c r="U53821" s="4"/>
    </row>
    <row r="53831" spans="21:21" x14ac:dyDescent="0.15">
      <c r="U53831" s="4"/>
    </row>
    <row r="53841" spans="21:21" x14ac:dyDescent="0.15">
      <c r="U53841" s="4"/>
    </row>
    <row r="53851" spans="21:21" x14ac:dyDescent="0.15">
      <c r="U53851" s="4"/>
    </row>
    <row r="53861" spans="21:21" x14ac:dyDescent="0.15">
      <c r="U53861" s="4"/>
    </row>
    <row r="53871" spans="21:21" x14ac:dyDescent="0.15">
      <c r="U53871" s="4"/>
    </row>
    <row r="53881" spans="21:21" x14ac:dyDescent="0.15">
      <c r="U53881" s="4"/>
    </row>
    <row r="53891" spans="21:21" x14ac:dyDescent="0.15">
      <c r="U53891" s="4"/>
    </row>
    <row r="53901" spans="21:21" x14ac:dyDescent="0.15">
      <c r="U53901" s="4"/>
    </row>
    <row r="53911" spans="21:21" x14ac:dyDescent="0.15">
      <c r="U53911" s="4"/>
    </row>
    <row r="53921" spans="21:21" x14ac:dyDescent="0.15">
      <c r="U53921" s="4"/>
    </row>
    <row r="53931" spans="21:21" x14ac:dyDescent="0.15">
      <c r="U53931" s="4"/>
    </row>
    <row r="53941" spans="21:21" x14ac:dyDescent="0.15">
      <c r="U53941" s="4"/>
    </row>
    <row r="53951" spans="21:21" x14ac:dyDescent="0.15">
      <c r="U53951" s="4"/>
    </row>
    <row r="53961" spans="21:21" x14ac:dyDescent="0.15">
      <c r="U53961" s="4"/>
    </row>
    <row r="53971" spans="21:21" x14ac:dyDescent="0.15">
      <c r="U53971" s="4"/>
    </row>
    <row r="53981" spans="21:21" x14ac:dyDescent="0.15">
      <c r="U53981" s="4"/>
    </row>
    <row r="53991" spans="21:21" x14ac:dyDescent="0.15">
      <c r="U53991" s="4"/>
    </row>
    <row r="54001" spans="21:21" x14ac:dyDescent="0.15">
      <c r="U54001" s="4"/>
    </row>
    <row r="54011" spans="21:21" x14ac:dyDescent="0.15">
      <c r="U54011" s="4"/>
    </row>
    <row r="54021" spans="21:21" x14ac:dyDescent="0.15">
      <c r="U54021" s="4"/>
    </row>
    <row r="54031" spans="21:21" x14ac:dyDescent="0.15">
      <c r="U54031" s="4"/>
    </row>
    <row r="54041" spans="21:21" x14ac:dyDescent="0.15">
      <c r="U54041" s="4"/>
    </row>
    <row r="54051" spans="21:21" x14ac:dyDescent="0.15">
      <c r="U54051" s="4"/>
    </row>
    <row r="54061" spans="21:21" x14ac:dyDescent="0.15">
      <c r="U54061" s="4"/>
    </row>
    <row r="54071" spans="21:21" x14ac:dyDescent="0.15">
      <c r="U54071" s="4"/>
    </row>
    <row r="54081" spans="21:21" x14ac:dyDescent="0.15">
      <c r="U54081" s="4"/>
    </row>
    <row r="54091" spans="21:21" x14ac:dyDescent="0.15">
      <c r="U54091" s="4"/>
    </row>
    <row r="54101" spans="21:21" x14ac:dyDescent="0.15">
      <c r="U54101" s="4"/>
    </row>
    <row r="54111" spans="21:21" x14ac:dyDescent="0.15">
      <c r="U54111" s="4"/>
    </row>
    <row r="54121" spans="21:21" x14ac:dyDescent="0.15">
      <c r="U54121" s="4"/>
    </row>
    <row r="54131" spans="21:21" x14ac:dyDescent="0.15">
      <c r="U54131" s="4"/>
    </row>
    <row r="54141" spans="21:21" x14ac:dyDescent="0.15">
      <c r="U54141" s="4"/>
    </row>
    <row r="54151" spans="21:21" x14ac:dyDescent="0.15">
      <c r="U54151" s="4"/>
    </row>
    <row r="54161" spans="21:21" x14ac:dyDescent="0.15">
      <c r="U54161" s="4"/>
    </row>
    <row r="54171" spans="21:21" x14ac:dyDescent="0.15">
      <c r="U54171" s="4"/>
    </row>
    <row r="54181" spans="21:21" x14ac:dyDescent="0.15">
      <c r="U54181" s="4"/>
    </row>
    <row r="54191" spans="21:21" x14ac:dyDescent="0.15">
      <c r="U54191" s="4"/>
    </row>
    <row r="54201" spans="21:21" x14ac:dyDescent="0.15">
      <c r="U54201" s="4"/>
    </row>
    <row r="54211" spans="21:21" x14ac:dyDescent="0.15">
      <c r="U54211" s="4"/>
    </row>
    <row r="54221" spans="21:21" x14ac:dyDescent="0.15">
      <c r="U54221" s="4"/>
    </row>
    <row r="54231" spans="21:21" x14ac:dyDescent="0.15">
      <c r="U54231" s="4"/>
    </row>
    <row r="54241" spans="21:21" x14ac:dyDescent="0.15">
      <c r="U54241" s="4"/>
    </row>
    <row r="54251" spans="21:21" x14ac:dyDescent="0.15">
      <c r="U54251" s="4"/>
    </row>
    <row r="54261" spans="21:21" x14ac:dyDescent="0.15">
      <c r="U54261" s="4"/>
    </row>
    <row r="54271" spans="21:21" x14ac:dyDescent="0.15">
      <c r="U54271" s="4"/>
    </row>
    <row r="54281" spans="21:21" x14ac:dyDescent="0.15">
      <c r="U54281" s="4"/>
    </row>
    <row r="54291" spans="21:21" x14ac:dyDescent="0.15">
      <c r="U54291" s="4"/>
    </row>
    <row r="54301" spans="21:21" x14ac:dyDescent="0.15">
      <c r="U54301" s="4"/>
    </row>
    <row r="54311" spans="21:21" x14ac:dyDescent="0.15">
      <c r="U54311" s="4"/>
    </row>
    <row r="54321" spans="21:21" x14ac:dyDescent="0.15">
      <c r="U54321" s="4"/>
    </row>
    <row r="54331" spans="21:21" x14ac:dyDescent="0.15">
      <c r="U54331" s="4"/>
    </row>
    <row r="54341" spans="21:21" x14ac:dyDescent="0.15">
      <c r="U54341" s="4"/>
    </row>
    <row r="54351" spans="21:21" x14ac:dyDescent="0.15">
      <c r="U54351" s="4"/>
    </row>
    <row r="54361" spans="21:21" x14ac:dyDescent="0.15">
      <c r="U54361" s="4"/>
    </row>
    <row r="54371" spans="21:21" x14ac:dyDescent="0.15">
      <c r="U54371" s="4"/>
    </row>
    <row r="54381" spans="21:21" x14ac:dyDescent="0.15">
      <c r="U54381" s="4"/>
    </row>
    <row r="54391" spans="21:21" x14ac:dyDescent="0.15">
      <c r="U54391" s="4"/>
    </row>
    <row r="54401" spans="21:21" x14ac:dyDescent="0.15">
      <c r="U54401" s="4"/>
    </row>
    <row r="54411" spans="21:21" x14ac:dyDescent="0.15">
      <c r="U54411" s="4"/>
    </row>
    <row r="54421" spans="21:21" x14ac:dyDescent="0.15">
      <c r="U54421" s="4"/>
    </row>
    <row r="54431" spans="21:21" x14ac:dyDescent="0.15">
      <c r="U54431" s="4"/>
    </row>
    <row r="54441" spans="21:21" x14ac:dyDescent="0.15">
      <c r="U54441" s="4"/>
    </row>
    <row r="54451" spans="21:21" x14ac:dyDescent="0.15">
      <c r="U54451" s="4"/>
    </row>
    <row r="54461" spans="21:21" x14ac:dyDescent="0.15">
      <c r="U54461" s="4"/>
    </row>
    <row r="54471" spans="21:21" x14ac:dyDescent="0.15">
      <c r="U54471" s="4"/>
    </row>
    <row r="54481" spans="21:21" x14ac:dyDescent="0.15">
      <c r="U54481" s="4"/>
    </row>
    <row r="54491" spans="21:21" x14ac:dyDescent="0.15">
      <c r="U54491" s="4"/>
    </row>
    <row r="54501" spans="21:21" x14ac:dyDescent="0.15">
      <c r="U54501" s="4"/>
    </row>
    <row r="54511" spans="21:21" x14ac:dyDescent="0.15">
      <c r="U54511" s="4"/>
    </row>
    <row r="54521" spans="21:21" x14ac:dyDescent="0.15">
      <c r="U54521" s="4"/>
    </row>
    <row r="54531" spans="21:21" x14ac:dyDescent="0.15">
      <c r="U54531" s="4"/>
    </row>
    <row r="54541" spans="21:21" x14ac:dyDescent="0.15">
      <c r="U54541" s="4"/>
    </row>
    <row r="54551" spans="21:21" x14ac:dyDescent="0.15">
      <c r="U54551" s="4"/>
    </row>
    <row r="54561" spans="21:21" x14ac:dyDescent="0.15">
      <c r="U54561" s="4"/>
    </row>
    <row r="54571" spans="21:21" x14ac:dyDescent="0.15">
      <c r="U54571" s="4"/>
    </row>
    <row r="54581" spans="21:21" x14ac:dyDescent="0.15">
      <c r="U54581" s="4"/>
    </row>
    <row r="54591" spans="21:21" x14ac:dyDescent="0.15">
      <c r="U54591" s="4"/>
    </row>
    <row r="54601" spans="21:21" x14ac:dyDescent="0.15">
      <c r="U54601" s="4"/>
    </row>
    <row r="54611" spans="21:21" x14ac:dyDescent="0.15">
      <c r="U54611" s="4"/>
    </row>
    <row r="54621" spans="21:21" x14ac:dyDescent="0.15">
      <c r="U54621" s="4"/>
    </row>
    <row r="54631" spans="21:21" x14ac:dyDescent="0.15">
      <c r="U54631" s="4"/>
    </row>
    <row r="54641" spans="21:21" x14ac:dyDescent="0.15">
      <c r="U54641" s="4"/>
    </row>
    <row r="54651" spans="21:21" x14ac:dyDescent="0.15">
      <c r="U54651" s="4"/>
    </row>
    <row r="54661" spans="21:21" x14ac:dyDescent="0.15">
      <c r="U54661" s="4"/>
    </row>
    <row r="54671" spans="21:21" x14ac:dyDescent="0.15">
      <c r="U54671" s="4"/>
    </row>
    <row r="54681" spans="21:21" x14ac:dyDescent="0.15">
      <c r="U54681" s="4"/>
    </row>
    <row r="54691" spans="21:21" x14ac:dyDescent="0.15">
      <c r="U54691" s="4"/>
    </row>
    <row r="54701" spans="21:21" x14ac:dyDescent="0.15">
      <c r="U54701" s="4"/>
    </row>
    <row r="54711" spans="21:21" x14ac:dyDescent="0.15">
      <c r="U54711" s="4"/>
    </row>
    <row r="54721" spans="21:21" x14ac:dyDescent="0.15">
      <c r="U54721" s="4"/>
    </row>
    <row r="54731" spans="21:21" x14ac:dyDescent="0.15">
      <c r="U54731" s="4"/>
    </row>
    <row r="54741" spans="21:21" x14ac:dyDescent="0.15">
      <c r="U54741" s="4"/>
    </row>
    <row r="54751" spans="21:21" x14ac:dyDescent="0.15">
      <c r="U54751" s="4"/>
    </row>
    <row r="54761" spans="21:21" x14ac:dyDescent="0.15">
      <c r="U54761" s="4"/>
    </row>
    <row r="54771" spans="21:21" x14ac:dyDescent="0.15">
      <c r="U54771" s="4"/>
    </row>
    <row r="54781" spans="21:21" x14ac:dyDescent="0.15">
      <c r="U54781" s="4"/>
    </row>
    <row r="54791" spans="21:21" x14ac:dyDescent="0.15">
      <c r="U54791" s="4"/>
    </row>
    <row r="54801" spans="21:21" x14ac:dyDescent="0.15">
      <c r="U54801" s="4"/>
    </row>
    <row r="54811" spans="21:21" x14ac:dyDescent="0.15">
      <c r="U54811" s="4"/>
    </row>
    <row r="54821" spans="21:21" x14ac:dyDescent="0.15">
      <c r="U54821" s="4"/>
    </row>
    <row r="54831" spans="21:21" x14ac:dyDescent="0.15">
      <c r="U54831" s="4"/>
    </row>
    <row r="54841" spans="21:21" x14ac:dyDescent="0.15">
      <c r="U54841" s="4"/>
    </row>
    <row r="54851" spans="21:21" x14ac:dyDescent="0.15">
      <c r="U54851" s="4"/>
    </row>
    <row r="54861" spans="21:21" x14ac:dyDescent="0.15">
      <c r="U54861" s="4"/>
    </row>
    <row r="54871" spans="21:21" x14ac:dyDescent="0.15">
      <c r="U54871" s="4"/>
    </row>
    <row r="54881" spans="21:21" x14ac:dyDescent="0.15">
      <c r="U54881" s="4"/>
    </row>
    <row r="54891" spans="21:21" x14ac:dyDescent="0.15">
      <c r="U54891" s="4"/>
    </row>
    <row r="54901" spans="21:21" x14ac:dyDescent="0.15">
      <c r="U54901" s="4"/>
    </row>
    <row r="54911" spans="21:21" x14ac:dyDescent="0.15">
      <c r="U54911" s="4"/>
    </row>
    <row r="54921" spans="21:21" x14ac:dyDescent="0.15">
      <c r="U54921" s="4"/>
    </row>
    <row r="54931" spans="21:21" x14ac:dyDescent="0.15">
      <c r="U54931" s="4"/>
    </row>
    <row r="54941" spans="21:21" x14ac:dyDescent="0.15">
      <c r="U54941" s="4"/>
    </row>
    <row r="54951" spans="21:21" x14ac:dyDescent="0.15">
      <c r="U54951" s="4"/>
    </row>
    <row r="54961" spans="21:21" x14ac:dyDescent="0.15">
      <c r="U54961" s="4"/>
    </row>
    <row r="54971" spans="21:21" x14ac:dyDescent="0.15">
      <c r="U54971" s="4"/>
    </row>
    <row r="54981" spans="21:21" x14ac:dyDescent="0.15">
      <c r="U54981" s="4"/>
    </row>
    <row r="54991" spans="21:21" x14ac:dyDescent="0.15">
      <c r="U54991" s="4"/>
    </row>
    <row r="55001" spans="21:21" x14ac:dyDescent="0.15">
      <c r="U55001" s="4"/>
    </row>
    <row r="55011" spans="21:21" x14ac:dyDescent="0.15">
      <c r="U55011" s="4"/>
    </row>
    <row r="55021" spans="21:21" x14ac:dyDescent="0.15">
      <c r="U55021" s="4"/>
    </row>
    <row r="55031" spans="21:21" x14ac:dyDescent="0.15">
      <c r="U55031" s="4"/>
    </row>
    <row r="55041" spans="21:21" x14ac:dyDescent="0.15">
      <c r="U55041" s="4"/>
    </row>
    <row r="55051" spans="21:21" x14ac:dyDescent="0.15">
      <c r="U55051" s="4"/>
    </row>
    <row r="55061" spans="21:21" x14ac:dyDescent="0.15">
      <c r="U55061" s="4"/>
    </row>
    <row r="55071" spans="21:21" x14ac:dyDescent="0.15">
      <c r="U55071" s="4"/>
    </row>
    <row r="55081" spans="21:21" x14ac:dyDescent="0.15">
      <c r="U55081" s="4"/>
    </row>
    <row r="55091" spans="21:21" x14ac:dyDescent="0.15">
      <c r="U55091" s="4"/>
    </row>
    <row r="55101" spans="21:21" x14ac:dyDescent="0.15">
      <c r="U55101" s="4"/>
    </row>
    <row r="55111" spans="21:21" x14ac:dyDescent="0.15">
      <c r="U55111" s="4"/>
    </row>
    <row r="55121" spans="21:21" x14ac:dyDescent="0.15">
      <c r="U55121" s="4"/>
    </row>
    <row r="55131" spans="21:21" x14ac:dyDescent="0.15">
      <c r="U55131" s="4"/>
    </row>
    <row r="55141" spans="21:21" x14ac:dyDescent="0.15">
      <c r="U55141" s="4"/>
    </row>
    <row r="55151" spans="21:21" x14ac:dyDescent="0.15">
      <c r="U55151" s="4"/>
    </row>
    <row r="55161" spans="21:21" x14ac:dyDescent="0.15">
      <c r="U55161" s="4"/>
    </row>
    <row r="55171" spans="21:21" x14ac:dyDescent="0.15">
      <c r="U55171" s="4"/>
    </row>
    <row r="55181" spans="21:21" x14ac:dyDescent="0.15">
      <c r="U55181" s="4"/>
    </row>
    <row r="55191" spans="21:21" x14ac:dyDescent="0.15">
      <c r="U55191" s="4"/>
    </row>
    <row r="55201" spans="21:21" x14ac:dyDescent="0.15">
      <c r="U55201" s="4"/>
    </row>
    <row r="55211" spans="21:21" x14ac:dyDescent="0.15">
      <c r="U55211" s="4"/>
    </row>
    <row r="55221" spans="21:21" x14ac:dyDescent="0.15">
      <c r="U55221" s="4"/>
    </row>
    <row r="55231" spans="21:21" x14ac:dyDescent="0.15">
      <c r="U55231" s="4"/>
    </row>
    <row r="55241" spans="21:21" x14ac:dyDescent="0.15">
      <c r="U55241" s="4"/>
    </row>
    <row r="55251" spans="21:21" x14ac:dyDescent="0.15">
      <c r="U55251" s="4"/>
    </row>
    <row r="55261" spans="21:21" x14ac:dyDescent="0.15">
      <c r="U55261" s="4"/>
    </row>
    <row r="55271" spans="21:21" x14ac:dyDescent="0.15">
      <c r="U55271" s="4"/>
    </row>
    <row r="55281" spans="21:21" x14ac:dyDescent="0.15">
      <c r="U55281" s="4"/>
    </row>
    <row r="55291" spans="21:21" x14ac:dyDescent="0.15">
      <c r="U55291" s="4"/>
    </row>
    <row r="55301" spans="21:21" x14ac:dyDescent="0.15">
      <c r="U55301" s="4"/>
    </row>
    <row r="55311" spans="21:21" x14ac:dyDescent="0.15">
      <c r="U55311" s="4"/>
    </row>
    <row r="55321" spans="21:21" x14ac:dyDescent="0.15">
      <c r="U55321" s="4"/>
    </row>
    <row r="55331" spans="21:21" x14ac:dyDescent="0.15">
      <c r="U55331" s="4"/>
    </row>
    <row r="55341" spans="21:21" x14ac:dyDescent="0.15">
      <c r="U55341" s="4"/>
    </row>
    <row r="55351" spans="21:21" x14ac:dyDescent="0.15">
      <c r="U55351" s="4"/>
    </row>
    <row r="55361" spans="21:21" x14ac:dyDescent="0.15">
      <c r="U55361" s="4"/>
    </row>
    <row r="55371" spans="21:21" x14ac:dyDescent="0.15">
      <c r="U55371" s="4"/>
    </row>
    <row r="55381" spans="21:21" x14ac:dyDescent="0.15">
      <c r="U55381" s="4"/>
    </row>
    <row r="55391" spans="21:21" x14ac:dyDescent="0.15">
      <c r="U55391" s="4"/>
    </row>
    <row r="55401" spans="21:21" x14ac:dyDescent="0.15">
      <c r="U55401" s="4"/>
    </row>
    <row r="55411" spans="21:21" x14ac:dyDescent="0.15">
      <c r="U55411" s="4"/>
    </row>
    <row r="55421" spans="21:21" x14ac:dyDescent="0.15">
      <c r="U55421" s="4"/>
    </row>
    <row r="55431" spans="21:21" x14ac:dyDescent="0.15">
      <c r="U55431" s="4"/>
    </row>
    <row r="55441" spans="21:21" x14ac:dyDescent="0.15">
      <c r="U55441" s="4"/>
    </row>
    <row r="55451" spans="21:21" x14ac:dyDescent="0.15">
      <c r="U55451" s="4"/>
    </row>
    <row r="55461" spans="21:21" x14ac:dyDescent="0.15">
      <c r="U55461" s="4"/>
    </row>
    <row r="55471" spans="21:21" x14ac:dyDescent="0.15">
      <c r="U55471" s="4"/>
    </row>
    <row r="55481" spans="21:21" x14ac:dyDescent="0.15">
      <c r="U55481" s="4"/>
    </row>
    <row r="55491" spans="21:21" x14ac:dyDescent="0.15">
      <c r="U55491" s="4"/>
    </row>
    <row r="55501" spans="21:21" x14ac:dyDescent="0.15">
      <c r="U55501" s="4"/>
    </row>
    <row r="55511" spans="21:21" x14ac:dyDescent="0.15">
      <c r="U55511" s="4"/>
    </row>
    <row r="55521" spans="21:21" x14ac:dyDescent="0.15">
      <c r="U55521" s="4"/>
    </row>
    <row r="55531" spans="21:21" x14ac:dyDescent="0.15">
      <c r="U55531" s="4"/>
    </row>
    <row r="55541" spans="21:21" x14ac:dyDescent="0.15">
      <c r="U55541" s="4"/>
    </row>
    <row r="55551" spans="21:21" x14ac:dyDescent="0.15">
      <c r="U55551" s="4"/>
    </row>
    <row r="55561" spans="21:21" x14ac:dyDescent="0.15">
      <c r="U55561" s="4"/>
    </row>
    <row r="55571" spans="21:21" x14ac:dyDescent="0.15">
      <c r="U55571" s="4"/>
    </row>
    <row r="55581" spans="21:21" x14ac:dyDescent="0.15">
      <c r="U55581" s="4"/>
    </row>
    <row r="55591" spans="21:21" x14ac:dyDescent="0.15">
      <c r="U55591" s="4"/>
    </row>
    <row r="55601" spans="21:21" x14ac:dyDescent="0.15">
      <c r="U55601" s="4"/>
    </row>
    <row r="55611" spans="21:21" x14ac:dyDescent="0.15">
      <c r="U55611" s="4"/>
    </row>
    <row r="55621" spans="21:21" x14ac:dyDescent="0.15">
      <c r="U55621" s="4"/>
    </row>
    <row r="55631" spans="21:21" x14ac:dyDescent="0.15">
      <c r="U55631" s="4"/>
    </row>
    <row r="55641" spans="21:21" x14ac:dyDescent="0.15">
      <c r="U55641" s="4"/>
    </row>
    <row r="55651" spans="21:21" x14ac:dyDescent="0.15">
      <c r="U55651" s="4"/>
    </row>
    <row r="55661" spans="21:21" x14ac:dyDescent="0.15">
      <c r="U55661" s="4"/>
    </row>
    <row r="55671" spans="21:21" x14ac:dyDescent="0.15">
      <c r="U55671" s="4"/>
    </row>
    <row r="55681" spans="21:21" x14ac:dyDescent="0.15">
      <c r="U55681" s="4"/>
    </row>
    <row r="55691" spans="21:21" x14ac:dyDescent="0.15">
      <c r="U55691" s="4"/>
    </row>
    <row r="55701" spans="21:21" x14ac:dyDescent="0.15">
      <c r="U55701" s="4"/>
    </row>
    <row r="55711" spans="21:21" x14ac:dyDescent="0.15">
      <c r="U55711" s="4"/>
    </row>
    <row r="55721" spans="21:21" x14ac:dyDescent="0.15">
      <c r="U55721" s="4"/>
    </row>
    <row r="55731" spans="21:21" x14ac:dyDescent="0.15">
      <c r="U55731" s="4"/>
    </row>
    <row r="55741" spans="21:21" x14ac:dyDescent="0.15">
      <c r="U55741" s="4"/>
    </row>
    <row r="55751" spans="21:21" x14ac:dyDescent="0.15">
      <c r="U55751" s="4"/>
    </row>
    <row r="55761" spans="21:21" x14ac:dyDescent="0.15">
      <c r="U55761" s="4"/>
    </row>
    <row r="55771" spans="21:21" x14ac:dyDescent="0.15">
      <c r="U55771" s="4"/>
    </row>
    <row r="55781" spans="21:21" x14ac:dyDescent="0.15">
      <c r="U55781" s="4"/>
    </row>
    <row r="55791" spans="21:21" x14ac:dyDescent="0.15">
      <c r="U55791" s="4"/>
    </row>
    <row r="55801" spans="21:21" x14ac:dyDescent="0.15">
      <c r="U55801" s="4"/>
    </row>
    <row r="55811" spans="21:21" x14ac:dyDescent="0.15">
      <c r="U55811" s="4"/>
    </row>
    <row r="55821" spans="21:21" x14ac:dyDescent="0.15">
      <c r="U55821" s="4"/>
    </row>
    <row r="55831" spans="21:21" x14ac:dyDescent="0.15">
      <c r="U55831" s="4"/>
    </row>
    <row r="55841" spans="21:21" x14ac:dyDescent="0.15">
      <c r="U55841" s="4"/>
    </row>
    <row r="55851" spans="21:21" x14ac:dyDescent="0.15">
      <c r="U55851" s="4"/>
    </row>
    <row r="55861" spans="21:21" x14ac:dyDescent="0.15">
      <c r="U55861" s="4"/>
    </row>
    <row r="55871" spans="21:21" x14ac:dyDescent="0.15">
      <c r="U55871" s="4"/>
    </row>
    <row r="55881" spans="21:21" x14ac:dyDescent="0.15">
      <c r="U55881" s="4"/>
    </row>
    <row r="55891" spans="21:21" x14ac:dyDescent="0.15">
      <c r="U55891" s="4"/>
    </row>
    <row r="55901" spans="21:21" x14ac:dyDescent="0.15">
      <c r="U55901" s="4"/>
    </row>
    <row r="55911" spans="21:21" x14ac:dyDescent="0.15">
      <c r="U55911" s="4"/>
    </row>
    <row r="55921" spans="21:21" x14ac:dyDescent="0.15">
      <c r="U55921" s="4"/>
    </row>
    <row r="55931" spans="21:21" x14ac:dyDescent="0.15">
      <c r="U55931" s="4"/>
    </row>
    <row r="55941" spans="21:21" x14ac:dyDescent="0.15">
      <c r="U55941" s="4"/>
    </row>
    <row r="55951" spans="21:21" x14ac:dyDescent="0.15">
      <c r="U55951" s="4"/>
    </row>
    <row r="55961" spans="21:21" x14ac:dyDescent="0.15">
      <c r="U55961" s="4"/>
    </row>
    <row r="55971" spans="21:21" x14ac:dyDescent="0.15">
      <c r="U55971" s="4"/>
    </row>
    <row r="55981" spans="21:21" x14ac:dyDescent="0.15">
      <c r="U55981" s="4"/>
    </row>
    <row r="55991" spans="21:21" x14ac:dyDescent="0.15">
      <c r="U55991" s="4"/>
    </row>
    <row r="56001" spans="21:21" x14ac:dyDescent="0.15">
      <c r="U56001" s="4"/>
    </row>
    <row r="56011" spans="21:21" x14ac:dyDescent="0.15">
      <c r="U56011" s="4"/>
    </row>
    <row r="56021" spans="21:21" x14ac:dyDescent="0.15">
      <c r="U56021" s="4"/>
    </row>
    <row r="56031" spans="21:21" x14ac:dyDescent="0.15">
      <c r="U56031" s="4"/>
    </row>
    <row r="56041" spans="21:21" x14ac:dyDescent="0.15">
      <c r="U56041" s="4"/>
    </row>
    <row r="56051" spans="21:21" x14ac:dyDescent="0.15">
      <c r="U56051" s="4"/>
    </row>
    <row r="56061" spans="21:21" x14ac:dyDescent="0.15">
      <c r="U56061" s="4"/>
    </row>
    <row r="56071" spans="21:21" x14ac:dyDescent="0.15">
      <c r="U56071" s="4"/>
    </row>
    <row r="56081" spans="21:21" x14ac:dyDescent="0.15">
      <c r="U56081" s="4"/>
    </row>
    <row r="56091" spans="21:21" x14ac:dyDescent="0.15">
      <c r="U56091" s="4"/>
    </row>
    <row r="56101" spans="21:21" x14ac:dyDescent="0.15">
      <c r="U56101" s="4"/>
    </row>
    <row r="56111" spans="21:21" x14ac:dyDescent="0.15">
      <c r="U56111" s="4"/>
    </row>
    <row r="56121" spans="21:21" x14ac:dyDescent="0.15">
      <c r="U56121" s="4"/>
    </row>
    <row r="56131" spans="21:21" x14ac:dyDescent="0.15">
      <c r="U56131" s="4"/>
    </row>
    <row r="56141" spans="21:21" x14ac:dyDescent="0.15">
      <c r="U56141" s="4"/>
    </row>
    <row r="56151" spans="21:21" x14ac:dyDescent="0.15">
      <c r="U56151" s="4"/>
    </row>
    <row r="56161" spans="21:21" x14ac:dyDescent="0.15">
      <c r="U56161" s="4"/>
    </row>
    <row r="56171" spans="21:21" x14ac:dyDescent="0.15">
      <c r="U56171" s="4"/>
    </row>
    <row r="56181" spans="21:21" x14ac:dyDescent="0.15">
      <c r="U56181" s="4"/>
    </row>
    <row r="56191" spans="21:21" x14ac:dyDescent="0.15">
      <c r="U56191" s="4"/>
    </row>
    <row r="56201" spans="21:21" x14ac:dyDescent="0.15">
      <c r="U56201" s="4"/>
    </row>
    <row r="56211" spans="21:21" x14ac:dyDescent="0.15">
      <c r="U56211" s="4"/>
    </row>
    <row r="56221" spans="21:21" x14ac:dyDescent="0.15">
      <c r="U56221" s="4"/>
    </row>
    <row r="56231" spans="21:21" x14ac:dyDescent="0.15">
      <c r="U56231" s="4"/>
    </row>
    <row r="56241" spans="21:21" x14ac:dyDescent="0.15">
      <c r="U56241" s="4"/>
    </row>
    <row r="56251" spans="21:21" x14ac:dyDescent="0.15">
      <c r="U56251" s="4"/>
    </row>
    <row r="56261" spans="21:21" x14ac:dyDescent="0.15">
      <c r="U56261" s="4"/>
    </row>
    <row r="56271" spans="21:21" x14ac:dyDescent="0.15">
      <c r="U56271" s="4"/>
    </row>
    <row r="56281" spans="21:21" x14ac:dyDescent="0.15">
      <c r="U56281" s="4"/>
    </row>
    <row r="56291" spans="21:21" x14ac:dyDescent="0.15">
      <c r="U56291" s="4"/>
    </row>
    <row r="56301" spans="21:21" x14ac:dyDescent="0.15">
      <c r="U56301" s="4"/>
    </row>
    <row r="56311" spans="21:21" x14ac:dyDescent="0.15">
      <c r="U56311" s="4"/>
    </row>
    <row r="56321" spans="21:21" x14ac:dyDescent="0.15">
      <c r="U56321" s="4"/>
    </row>
    <row r="56331" spans="21:21" x14ac:dyDescent="0.15">
      <c r="U56331" s="4"/>
    </row>
    <row r="56341" spans="21:21" x14ac:dyDescent="0.15">
      <c r="U56341" s="4"/>
    </row>
    <row r="56351" spans="21:21" x14ac:dyDescent="0.15">
      <c r="U56351" s="4"/>
    </row>
    <row r="56361" spans="21:21" x14ac:dyDescent="0.15">
      <c r="U56361" s="4"/>
    </row>
    <row r="56371" spans="21:21" x14ac:dyDescent="0.15">
      <c r="U56371" s="4"/>
    </row>
    <row r="56381" spans="21:21" x14ac:dyDescent="0.15">
      <c r="U56381" s="4"/>
    </row>
    <row r="56391" spans="21:21" x14ac:dyDescent="0.15">
      <c r="U56391" s="4"/>
    </row>
    <row r="56401" spans="21:21" x14ac:dyDescent="0.15">
      <c r="U56401" s="4"/>
    </row>
    <row r="56411" spans="21:21" x14ac:dyDescent="0.15">
      <c r="U56411" s="4"/>
    </row>
    <row r="56421" spans="21:21" x14ac:dyDescent="0.15">
      <c r="U56421" s="4"/>
    </row>
    <row r="56431" spans="21:21" x14ac:dyDescent="0.15">
      <c r="U56431" s="4"/>
    </row>
    <row r="56441" spans="21:21" x14ac:dyDescent="0.15">
      <c r="U56441" s="4"/>
    </row>
    <row r="56451" spans="21:21" x14ac:dyDescent="0.15">
      <c r="U56451" s="4"/>
    </row>
    <row r="56461" spans="21:21" x14ac:dyDescent="0.15">
      <c r="U56461" s="4"/>
    </row>
    <row r="56471" spans="21:21" x14ac:dyDescent="0.15">
      <c r="U56471" s="4"/>
    </row>
    <row r="56481" spans="21:21" x14ac:dyDescent="0.15">
      <c r="U56481" s="4"/>
    </row>
    <row r="56491" spans="21:21" x14ac:dyDescent="0.15">
      <c r="U56491" s="4"/>
    </row>
    <row r="56501" spans="21:21" x14ac:dyDescent="0.15">
      <c r="U56501" s="4"/>
    </row>
    <row r="56511" spans="21:21" x14ac:dyDescent="0.15">
      <c r="U56511" s="4"/>
    </row>
    <row r="56521" spans="21:21" x14ac:dyDescent="0.15">
      <c r="U56521" s="4"/>
    </row>
    <row r="56531" spans="21:21" x14ac:dyDescent="0.15">
      <c r="U56531" s="4"/>
    </row>
    <row r="56541" spans="21:21" x14ac:dyDescent="0.15">
      <c r="U56541" s="4"/>
    </row>
    <row r="56551" spans="21:21" x14ac:dyDescent="0.15">
      <c r="U56551" s="4"/>
    </row>
    <row r="56561" spans="21:21" x14ac:dyDescent="0.15">
      <c r="U56561" s="4"/>
    </row>
    <row r="56571" spans="21:21" x14ac:dyDescent="0.15">
      <c r="U56571" s="4"/>
    </row>
    <row r="56581" spans="21:21" x14ac:dyDescent="0.15">
      <c r="U56581" s="4"/>
    </row>
    <row r="56591" spans="21:21" x14ac:dyDescent="0.15">
      <c r="U56591" s="4"/>
    </row>
    <row r="56601" spans="21:21" x14ac:dyDescent="0.15">
      <c r="U56601" s="4"/>
    </row>
    <row r="56611" spans="21:21" x14ac:dyDescent="0.15">
      <c r="U56611" s="4"/>
    </row>
    <row r="56621" spans="21:21" x14ac:dyDescent="0.15">
      <c r="U56621" s="4"/>
    </row>
    <row r="56631" spans="21:21" x14ac:dyDescent="0.15">
      <c r="U56631" s="4"/>
    </row>
    <row r="56641" spans="21:21" x14ac:dyDescent="0.15">
      <c r="U56641" s="4"/>
    </row>
    <row r="56651" spans="21:21" x14ac:dyDescent="0.15">
      <c r="U56651" s="4"/>
    </row>
    <row r="56661" spans="21:21" x14ac:dyDescent="0.15">
      <c r="U56661" s="4"/>
    </row>
    <row r="56671" spans="21:21" x14ac:dyDescent="0.15">
      <c r="U56671" s="4"/>
    </row>
    <row r="56681" spans="21:21" x14ac:dyDescent="0.15">
      <c r="U56681" s="4"/>
    </row>
    <row r="56691" spans="21:21" x14ac:dyDescent="0.15">
      <c r="U56691" s="4"/>
    </row>
    <row r="56701" spans="21:21" x14ac:dyDescent="0.15">
      <c r="U56701" s="4"/>
    </row>
    <row r="56711" spans="21:21" x14ac:dyDescent="0.15">
      <c r="U56711" s="4"/>
    </row>
    <row r="56721" spans="21:21" x14ac:dyDescent="0.15">
      <c r="U56721" s="4"/>
    </row>
    <row r="56731" spans="21:21" x14ac:dyDescent="0.15">
      <c r="U56731" s="4"/>
    </row>
    <row r="56741" spans="21:21" x14ac:dyDescent="0.15">
      <c r="U56741" s="4"/>
    </row>
    <row r="56751" spans="21:21" x14ac:dyDescent="0.15">
      <c r="U56751" s="4"/>
    </row>
    <row r="56761" spans="21:21" x14ac:dyDescent="0.15">
      <c r="U56761" s="4"/>
    </row>
    <row r="56771" spans="21:21" x14ac:dyDescent="0.15">
      <c r="U56771" s="4"/>
    </row>
    <row r="56781" spans="21:21" x14ac:dyDescent="0.15">
      <c r="U56781" s="4"/>
    </row>
    <row r="56791" spans="21:21" x14ac:dyDescent="0.15">
      <c r="U56791" s="4"/>
    </row>
    <row r="56801" spans="21:21" x14ac:dyDescent="0.15">
      <c r="U56801" s="4"/>
    </row>
    <row r="56811" spans="21:21" x14ac:dyDescent="0.15">
      <c r="U56811" s="4"/>
    </row>
    <row r="56821" spans="21:21" x14ac:dyDescent="0.15">
      <c r="U56821" s="4"/>
    </row>
    <row r="56831" spans="21:21" x14ac:dyDescent="0.15">
      <c r="U56831" s="4"/>
    </row>
    <row r="56841" spans="21:21" x14ac:dyDescent="0.15">
      <c r="U56841" s="4"/>
    </row>
    <row r="56851" spans="21:21" x14ac:dyDescent="0.15">
      <c r="U56851" s="4"/>
    </row>
    <row r="56861" spans="21:21" x14ac:dyDescent="0.15">
      <c r="U56861" s="4"/>
    </row>
    <row r="56871" spans="21:21" x14ac:dyDescent="0.15">
      <c r="U56871" s="4"/>
    </row>
    <row r="56881" spans="21:21" x14ac:dyDescent="0.15">
      <c r="U56881" s="4"/>
    </row>
    <row r="56891" spans="21:21" x14ac:dyDescent="0.15">
      <c r="U56891" s="4"/>
    </row>
    <row r="56901" spans="21:21" x14ac:dyDescent="0.15">
      <c r="U56901" s="4"/>
    </row>
    <row r="56911" spans="21:21" x14ac:dyDescent="0.15">
      <c r="U56911" s="4"/>
    </row>
    <row r="56921" spans="21:21" x14ac:dyDescent="0.15">
      <c r="U56921" s="4"/>
    </row>
    <row r="56931" spans="21:21" x14ac:dyDescent="0.15">
      <c r="U56931" s="4"/>
    </row>
    <row r="56941" spans="21:21" x14ac:dyDescent="0.15">
      <c r="U56941" s="4"/>
    </row>
    <row r="56951" spans="21:21" x14ac:dyDescent="0.15">
      <c r="U56951" s="4"/>
    </row>
    <row r="56961" spans="21:21" x14ac:dyDescent="0.15">
      <c r="U56961" s="4"/>
    </row>
    <row r="56971" spans="21:21" x14ac:dyDescent="0.15">
      <c r="U56971" s="4"/>
    </row>
    <row r="56981" spans="21:21" x14ac:dyDescent="0.15">
      <c r="U56981" s="4"/>
    </row>
    <row r="56991" spans="21:21" x14ac:dyDescent="0.15">
      <c r="U56991" s="4"/>
    </row>
    <row r="57001" spans="21:21" x14ac:dyDescent="0.15">
      <c r="U57001" s="4"/>
    </row>
    <row r="57011" spans="21:21" x14ac:dyDescent="0.15">
      <c r="U57011" s="4"/>
    </row>
    <row r="57021" spans="21:21" x14ac:dyDescent="0.15">
      <c r="U57021" s="4"/>
    </row>
    <row r="57031" spans="21:21" x14ac:dyDescent="0.15">
      <c r="U57031" s="4"/>
    </row>
    <row r="57041" spans="21:21" x14ac:dyDescent="0.15">
      <c r="U57041" s="4"/>
    </row>
    <row r="57051" spans="21:21" x14ac:dyDescent="0.15">
      <c r="U57051" s="4"/>
    </row>
    <row r="57061" spans="21:21" x14ac:dyDescent="0.15">
      <c r="U57061" s="4"/>
    </row>
    <row r="57071" spans="21:21" x14ac:dyDescent="0.15">
      <c r="U57071" s="4"/>
    </row>
    <row r="57081" spans="21:21" x14ac:dyDescent="0.15">
      <c r="U57081" s="4"/>
    </row>
    <row r="57091" spans="21:21" x14ac:dyDescent="0.15">
      <c r="U57091" s="4"/>
    </row>
    <row r="57101" spans="21:21" x14ac:dyDescent="0.15">
      <c r="U57101" s="4"/>
    </row>
    <row r="57111" spans="21:21" x14ac:dyDescent="0.15">
      <c r="U57111" s="4"/>
    </row>
    <row r="57121" spans="21:21" x14ac:dyDescent="0.15">
      <c r="U57121" s="4"/>
    </row>
    <row r="57131" spans="21:21" x14ac:dyDescent="0.15">
      <c r="U57131" s="4"/>
    </row>
    <row r="57141" spans="21:21" x14ac:dyDescent="0.15">
      <c r="U57141" s="4"/>
    </row>
    <row r="57151" spans="21:21" x14ac:dyDescent="0.15">
      <c r="U57151" s="4"/>
    </row>
    <row r="57161" spans="21:21" x14ac:dyDescent="0.15">
      <c r="U57161" s="4"/>
    </row>
    <row r="57171" spans="21:21" x14ac:dyDescent="0.15">
      <c r="U57171" s="4"/>
    </row>
    <row r="57181" spans="21:21" x14ac:dyDescent="0.15">
      <c r="U57181" s="4"/>
    </row>
    <row r="57191" spans="21:21" x14ac:dyDescent="0.15">
      <c r="U57191" s="4"/>
    </row>
    <row r="57201" spans="21:21" x14ac:dyDescent="0.15">
      <c r="U57201" s="4"/>
    </row>
    <row r="57211" spans="21:21" x14ac:dyDescent="0.15">
      <c r="U57211" s="4"/>
    </row>
    <row r="57221" spans="21:21" x14ac:dyDescent="0.15">
      <c r="U57221" s="4"/>
    </row>
    <row r="57231" spans="21:21" x14ac:dyDescent="0.15">
      <c r="U57231" s="4"/>
    </row>
    <row r="57241" spans="21:21" x14ac:dyDescent="0.15">
      <c r="U57241" s="4"/>
    </row>
    <row r="57251" spans="21:21" x14ac:dyDescent="0.15">
      <c r="U57251" s="4"/>
    </row>
    <row r="57261" spans="21:21" x14ac:dyDescent="0.15">
      <c r="U57261" s="4"/>
    </row>
    <row r="57271" spans="21:21" x14ac:dyDescent="0.15">
      <c r="U57271" s="4"/>
    </row>
    <row r="57281" spans="21:21" x14ac:dyDescent="0.15">
      <c r="U57281" s="4"/>
    </row>
    <row r="57291" spans="21:21" x14ac:dyDescent="0.15">
      <c r="U57291" s="4"/>
    </row>
    <row r="57301" spans="21:21" x14ac:dyDescent="0.15">
      <c r="U57301" s="4"/>
    </row>
    <row r="57311" spans="21:21" x14ac:dyDescent="0.15">
      <c r="U57311" s="4"/>
    </row>
    <row r="57321" spans="21:21" x14ac:dyDescent="0.15">
      <c r="U57321" s="4"/>
    </row>
    <row r="57331" spans="21:21" x14ac:dyDescent="0.15">
      <c r="U57331" s="4"/>
    </row>
    <row r="57341" spans="21:21" x14ac:dyDescent="0.15">
      <c r="U57341" s="4"/>
    </row>
    <row r="57351" spans="21:21" x14ac:dyDescent="0.15">
      <c r="U57351" s="4"/>
    </row>
    <row r="57361" spans="21:21" x14ac:dyDescent="0.15">
      <c r="U57361" s="4"/>
    </row>
    <row r="57371" spans="21:21" x14ac:dyDescent="0.15">
      <c r="U57371" s="4"/>
    </row>
    <row r="57381" spans="21:21" x14ac:dyDescent="0.15">
      <c r="U57381" s="4"/>
    </row>
    <row r="57391" spans="21:21" x14ac:dyDescent="0.15">
      <c r="U57391" s="4"/>
    </row>
    <row r="57401" spans="21:21" x14ac:dyDescent="0.15">
      <c r="U57401" s="4"/>
    </row>
    <row r="57411" spans="21:21" x14ac:dyDescent="0.15">
      <c r="U57411" s="4"/>
    </row>
    <row r="57421" spans="21:21" x14ac:dyDescent="0.15">
      <c r="U57421" s="4"/>
    </row>
    <row r="57431" spans="21:21" x14ac:dyDescent="0.15">
      <c r="U57431" s="4"/>
    </row>
    <row r="57441" spans="21:21" x14ac:dyDescent="0.15">
      <c r="U57441" s="4"/>
    </row>
    <row r="57451" spans="21:21" x14ac:dyDescent="0.15">
      <c r="U57451" s="4"/>
    </row>
    <row r="57461" spans="21:21" x14ac:dyDescent="0.15">
      <c r="U57461" s="4"/>
    </row>
    <row r="57471" spans="21:21" x14ac:dyDescent="0.15">
      <c r="U57471" s="4"/>
    </row>
    <row r="57481" spans="21:21" x14ac:dyDescent="0.15">
      <c r="U57481" s="4"/>
    </row>
    <row r="57491" spans="21:21" x14ac:dyDescent="0.15">
      <c r="U57491" s="4"/>
    </row>
    <row r="57501" spans="21:21" x14ac:dyDescent="0.15">
      <c r="U57501" s="4"/>
    </row>
    <row r="57511" spans="21:21" x14ac:dyDescent="0.15">
      <c r="U57511" s="4"/>
    </row>
    <row r="57521" spans="21:21" x14ac:dyDescent="0.15">
      <c r="U57521" s="4"/>
    </row>
    <row r="57531" spans="21:21" x14ac:dyDescent="0.15">
      <c r="U57531" s="4"/>
    </row>
    <row r="57541" spans="21:21" x14ac:dyDescent="0.15">
      <c r="U57541" s="4"/>
    </row>
    <row r="57551" spans="21:21" x14ac:dyDescent="0.15">
      <c r="U57551" s="4"/>
    </row>
    <row r="57561" spans="21:21" x14ac:dyDescent="0.15">
      <c r="U57561" s="4"/>
    </row>
    <row r="57571" spans="21:21" x14ac:dyDescent="0.15">
      <c r="U57571" s="4"/>
    </row>
    <row r="57581" spans="21:21" x14ac:dyDescent="0.15">
      <c r="U57581" s="4"/>
    </row>
    <row r="57591" spans="21:21" x14ac:dyDescent="0.15">
      <c r="U57591" s="4"/>
    </row>
    <row r="57601" spans="21:21" x14ac:dyDescent="0.15">
      <c r="U57601" s="4"/>
    </row>
    <row r="57611" spans="21:21" x14ac:dyDescent="0.15">
      <c r="U57611" s="4"/>
    </row>
    <row r="57621" spans="21:21" x14ac:dyDescent="0.15">
      <c r="U57621" s="4"/>
    </row>
    <row r="57631" spans="21:21" x14ac:dyDescent="0.15">
      <c r="U57631" s="4"/>
    </row>
    <row r="57641" spans="21:21" x14ac:dyDescent="0.15">
      <c r="U57641" s="4"/>
    </row>
    <row r="57651" spans="21:21" x14ac:dyDescent="0.15">
      <c r="U57651" s="4"/>
    </row>
    <row r="57661" spans="21:21" x14ac:dyDescent="0.15">
      <c r="U57661" s="4"/>
    </row>
    <row r="57671" spans="21:21" x14ac:dyDescent="0.15">
      <c r="U57671" s="4"/>
    </row>
    <row r="57681" spans="21:21" x14ac:dyDescent="0.15">
      <c r="U57681" s="4"/>
    </row>
    <row r="57691" spans="21:21" x14ac:dyDescent="0.15">
      <c r="U57691" s="4"/>
    </row>
    <row r="57701" spans="21:21" x14ac:dyDescent="0.15">
      <c r="U57701" s="4"/>
    </row>
    <row r="57711" spans="21:21" x14ac:dyDescent="0.15">
      <c r="U57711" s="4"/>
    </row>
    <row r="57721" spans="21:21" x14ac:dyDescent="0.15">
      <c r="U57721" s="4"/>
    </row>
    <row r="57731" spans="21:21" x14ac:dyDescent="0.15">
      <c r="U57731" s="4"/>
    </row>
    <row r="57741" spans="21:21" x14ac:dyDescent="0.15">
      <c r="U57741" s="4"/>
    </row>
    <row r="57751" spans="21:21" x14ac:dyDescent="0.15">
      <c r="U57751" s="4"/>
    </row>
    <row r="57761" spans="21:21" x14ac:dyDescent="0.15">
      <c r="U57761" s="4"/>
    </row>
    <row r="57771" spans="21:21" x14ac:dyDescent="0.15">
      <c r="U57771" s="4"/>
    </row>
    <row r="57781" spans="21:21" x14ac:dyDescent="0.15">
      <c r="U57781" s="4"/>
    </row>
    <row r="57791" spans="21:21" x14ac:dyDescent="0.15">
      <c r="U57791" s="4"/>
    </row>
    <row r="57801" spans="21:21" x14ac:dyDescent="0.15">
      <c r="U57801" s="4"/>
    </row>
    <row r="57811" spans="21:21" x14ac:dyDescent="0.15">
      <c r="U57811" s="4"/>
    </row>
    <row r="57821" spans="21:21" x14ac:dyDescent="0.15">
      <c r="U57821" s="4"/>
    </row>
    <row r="57831" spans="21:21" x14ac:dyDescent="0.15">
      <c r="U57831" s="4"/>
    </row>
    <row r="57841" spans="21:21" x14ac:dyDescent="0.15">
      <c r="U57841" s="4"/>
    </row>
    <row r="57851" spans="21:21" x14ac:dyDescent="0.15">
      <c r="U57851" s="4"/>
    </row>
    <row r="57861" spans="21:21" x14ac:dyDescent="0.15">
      <c r="U57861" s="4"/>
    </row>
    <row r="57871" spans="21:21" x14ac:dyDescent="0.15">
      <c r="U57871" s="4"/>
    </row>
    <row r="57881" spans="21:21" x14ac:dyDescent="0.15">
      <c r="U57881" s="4"/>
    </row>
    <row r="57891" spans="21:21" x14ac:dyDescent="0.15">
      <c r="U57891" s="4"/>
    </row>
    <row r="57901" spans="21:21" x14ac:dyDescent="0.15">
      <c r="U57901" s="4"/>
    </row>
    <row r="57911" spans="21:21" x14ac:dyDescent="0.15">
      <c r="U57911" s="4"/>
    </row>
    <row r="57921" spans="21:21" x14ac:dyDescent="0.15">
      <c r="U57921" s="4"/>
    </row>
    <row r="57931" spans="21:21" x14ac:dyDescent="0.15">
      <c r="U57931" s="4"/>
    </row>
    <row r="57941" spans="21:21" x14ac:dyDescent="0.15">
      <c r="U57941" s="4"/>
    </row>
    <row r="57951" spans="21:21" x14ac:dyDescent="0.15">
      <c r="U57951" s="4"/>
    </row>
    <row r="57961" spans="21:21" x14ac:dyDescent="0.15">
      <c r="U57961" s="4"/>
    </row>
    <row r="57971" spans="21:21" x14ac:dyDescent="0.15">
      <c r="U57971" s="4"/>
    </row>
    <row r="57981" spans="21:21" x14ac:dyDescent="0.15">
      <c r="U57981" s="4"/>
    </row>
    <row r="57991" spans="21:21" x14ac:dyDescent="0.15">
      <c r="U57991" s="4"/>
    </row>
    <row r="58001" spans="21:21" x14ac:dyDescent="0.15">
      <c r="U58001" s="4"/>
    </row>
    <row r="58011" spans="21:21" x14ac:dyDescent="0.15">
      <c r="U58011" s="4"/>
    </row>
    <row r="58021" spans="21:21" x14ac:dyDescent="0.15">
      <c r="U58021" s="4"/>
    </row>
    <row r="58031" spans="21:21" x14ac:dyDescent="0.15">
      <c r="U58031" s="4"/>
    </row>
    <row r="58041" spans="21:21" x14ac:dyDescent="0.15">
      <c r="U58041" s="4"/>
    </row>
    <row r="58051" spans="21:21" x14ac:dyDescent="0.15">
      <c r="U58051" s="4"/>
    </row>
    <row r="58061" spans="21:21" x14ac:dyDescent="0.15">
      <c r="U58061" s="4"/>
    </row>
    <row r="58071" spans="21:21" x14ac:dyDescent="0.15">
      <c r="U58071" s="4"/>
    </row>
    <row r="58081" spans="21:21" x14ac:dyDescent="0.15">
      <c r="U58081" s="4"/>
    </row>
    <row r="58091" spans="21:21" x14ac:dyDescent="0.15">
      <c r="U58091" s="4"/>
    </row>
    <row r="58101" spans="21:21" x14ac:dyDescent="0.15">
      <c r="U58101" s="4"/>
    </row>
    <row r="58111" spans="21:21" x14ac:dyDescent="0.15">
      <c r="U58111" s="4"/>
    </row>
    <row r="58121" spans="21:21" x14ac:dyDescent="0.15">
      <c r="U58121" s="4"/>
    </row>
    <row r="58131" spans="21:21" x14ac:dyDescent="0.15">
      <c r="U58131" s="4"/>
    </row>
    <row r="58141" spans="21:21" x14ac:dyDescent="0.15">
      <c r="U58141" s="4"/>
    </row>
    <row r="58151" spans="21:21" x14ac:dyDescent="0.15">
      <c r="U58151" s="4"/>
    </row>
    <row r="58161" spans="21:21" x14ac:dyDescent="0.15">
      <c r="U58161" s="4"/>
    </row>
    <row r="58171" spans="21:21" x14ac:dyDescent="0.15">
      <c r="U58171" s="4"/>
    </row>
    <row r="58181" spans="21:21" x14ac:dyDescent="0.15">
      <c r="U58181" s="4"/>
    </row>
    <row r="58191" spans="21:21" x14ac:dyDescent="0.15">
      <c r="U58191" s="4"/>
    </row>
    <row r="58201" spans="21:21" x14ac:dyDescent="0.15">
      <c r="U58201" s="4"/>
    </row>
    <row r="58211" spans="21:21" x14ac:dyDescent="0.15">
      <c r="U58211" s="4"/>
    </row>
    <row r="58221" spans="21:21" x14ac:dyDescent="0.15">
      <c r="U58221" s="4"/>
    </row>
    <row r="58231" spans="21:21" x14ac:dyDescent="0.15">
      <c r="U58231" s="4"/>
    </row>
    <row r="58241" spans="21:21" x14ac:dyDescent="0.15">
      <c r="U58241" s="4"/>
    </row>
    <row r="58251" spans="21:21" x14ac:dyDescent="0.15">
      <c r="U58251" s="4"/>
    </row>
    <row r="58261" spans="21:21" x14ac:dyDescent="0.15">
      <c r="U58261" s="4"/>
    </row>
    <row r="58271" spans="21:21" x14ac:dyDescent="0.15">
      <c r="U58271" s="4"/>
    </row>
    <row r="58281" spans="21:21" x14ac:dyDescent="0.15">
      <c r="U58281" s="4"/>
    </row>
    <row r="58291" spans="21:21" x14ac:dyDescent="0.15">
      <c r="U58291" s="4"/>
    </row>
    <row r="58301" spans="21:21" x14ac:dyDescent="0.15">
      <c r="U58301" s="4"/>
    </row>
    <row r="58311" spans="21:21" x14ac:dyDescent="0.15">
      <c r="U58311" s="4"/>
    </row>
    <row r="58321" spans="21:21" x14ac:dyDescent="0.15">
      <c r="U58321" s="4"/>
    </row>
    <row r="58331" spans="21:21" x14ac:dyDescent="0.15">
      <c r="U58331" s="4"/>
    </row>
    <row r="58341" spans="21:21" x14ac:dyDescent="0.15">
      <c r="U58341" s="4"/>
    </row>
    <row r="58351" spans="21:21" x14ac:dyDescent="0.15">
      <c r="U58351" s="4"/>
    </row>
    <row r="58361" spans="21:21" x14ac:dyDescent="0.15">
      <c r="U58361" s="4"/>
    </row>
    <row r="58371" spans="21:21" x14ac:dyDescent="0.15">
      <c r="U58371" s="4"/>
    </row>
    <row r="58381" spans="21:21" x14ac:dyDescent="0.15">
      <c r="U58381" s="4"/>
    </row>
    <row r="58391" spans="21:21" x14ac:dyDescent="0.15">
      <c r="U58391" s="4"/>
    </row>
    <row r="58401" spans="21:21" x14ac:dyDescent="0.15">
      <c r="U58401" s="4"/>
    </row>
    <row r="58411" spans="21:21" x14ac:dyDescent="0.15">
      <c r="U58411" s="4"/>
    </row>
    <row r="58421" spans="21:21" x14ac:dyDescent="0.15">
      <c r="U58421" s="4"/>
    </row>
    <row r="58431" spans="21:21" x14ac:dyDescent="0.15">
      <c r="U58431" s="4"/>
    </row>
    <row r="58441" spans="21:21" x14ac:dyDescent="0.15">
      <c r="U58441" s="4"/>
    </row>
    <row r="58451" spans="21:21" x14ac:dyDescent="0.15">
      <c r="U58451" s="4"/>
    </row>
    <row r="58461" spans="21:21" x14ac:dyDescent="0.15">
      <c r="U58461" s="4"/>
    </row>
    <row r="58471" spans="21:21" x14ac:dyDescent="0.15">
      <c r="U58471" s="4"/>
    </row>
    <row r="58481" spans="21:21" x14ac:dyDescent="0.15">
      <c r="U58481" s="4"/>
    </row>
    <row r="58491" spans="21:21" x14ac:dyDescent="0.15">
      <c r="U58491" s="4"/>
    </row>
    <row r="58501" spans="21:21" x14ac:dyDescent="0.15">
      <c r="U58501" s="4"/>
    </row>
    <row r="58511" spans="21:21" x14ac:dyDescent="0.15">
      <c r="U58511" s="4"/>
    </row>
    <row r="58521" spans="21:21" x14ac:dyDescent="0.15">
      <c r="U58521" s="4"/>
    </row>
    <row r="58531" spans="21:21" x14ac:dyDescent="0.15">
      <c r="U58531" s="4"/>
    </row>
    <row r="58541" spans="21:21" x14ac:dyDescent="0.15">
      <c r="U58541" s="4"/>
    </row>
    <row r="58551" spans="21:21" x14ac:dyDescent="0.15">
      <c r="U58551" s="4"/>
    </row>
    <row r="58561" spans="21:21" x14ac:dyDescent="0.15">
      <c r="U58561" s="4"/>
    </row>
    <row r="58571" spans="21:21" x14ac:dyDescent="0.15">
      <c r="U58571" s="4"/>
    </row>
    <row r="58581" spans="21:21" x14ac:dyDescent="0.15">
      <c r="U58581" s="4"/>
    </row>
    <row r="58591" spans="21:21" x14ac:dyDescent="0.15">
      <c r="U58591" s="4"/>
    </row>
    <row r="58601" spans="21:21" x14ac:dyDescent="0.15">
      <c r="U58601" s="4"/>
    </row>
    <row r="58611" spans="21:21" x14ac:dyDescent="0.15">
      <c r="U58611" s="4"/>
    </row>
    <row r="58621" spans="21:21" x14ac:dyDescent="0.15">
      <c r="U58621" s="4"/>
    </row>
    <row r="58631" spans="21:21" x14ac:dyDescent="0.15">
      <c r="U58631" s="4"/>
    </row>
    <row r="58641" spans="21:21" x14ac:dyDescent="0.15">
      <c r="U58641" s="4"/>
    </row>
    <row r="58651" spans="21:21" x14ac:dyDescent="0.15">
      <c r="U58651" s="4"/>
    </row>
    <row r="58661" spans="21:21" x14ac:dyDescent="0.15">
      <c r="U58661" s="4"/>
    </row>
    <row r="58671" spans="21:21" x14ac:dyDescent="0.15">
      <c r="U58671" s="4"/>
    </row>
    <row r="58681" spans="21:21" x14ac:dyDescent="0.15">
      <c r="U58681" s="4"/>
    </row>
    <row r="58691" spans="21:21" x14ac:dyDescent="0.15">
      <c r="U58691" s="4"/>
    </row>
    <row r="58701" spans="21:21" x14ac:dyDescent="0.15">
      <c r="U58701" s="4"/>
    </row>
    <row r="58711" spans="21:21" x14ac:dyDescent="0.15">
      <c r="U58711" s="4"/>
    </row>
    <row r="58721" spans="21:21" x14ac:dyDescent="0.15">
      <c r="U58721" s="4"/>
    </row>
    <row r="58731" spans="21:21" x14ac:dyDescent="0.15">
      <c r="U58731" s="4"/>
    </row>
    <row r="58741" spans="21:21" x14ac:dyDescent="0.15">
      <c r="U58741" s="4"/>
    </row>
    <row r="58751" spans="21:21" x14ac:dyDescent="0.15">
      <c r="U58751" s="4"/>
    </row>
    <row r="58761" spans="21:21" x14ac:dyDescent="0.15">
      <c r="U58761" s="4"/>
    </row>
    <row r="58771" spans="21:21" x14ac:dyDescent="0.15">
      <c r="U58771" s="4"/>
    </row>
    <row r="58781" spans="21:21" x14ac:dyDescent="0.15">
      <c r="U58781" s="4"/>
    </row>
    <row r="58791" spans="21:21" x14ac:dyDescent="0.15">
      <c r="U58791" s="4"/>
    </row>
    <row r="58801" spans="21:21" x14ac:dyDescent="0.15">
      <c r="U58801" s="4"/>
    </row>
    <row r="58811" spans="21:21" x14ac:dyDescent="0.15">
      <c r="U58811" s="4"/>
    </row>
    <row r="58821" spans="21:21" x14ac:dyDescent="0.15">
      <c r="U58821" s="4"/>
    </row>
    <row r="58831" spans="21:21" x14ac:dyDescent="0.15">
      <c r="U58831" s="4"/>
    </row>
    <row r="58841" spans="21:21" x14ac:dyDescent="0.15">
      <c r="U58841" s="4"/>
    </row>
    <row r="58851" spans="21:21" x14ac:dyDescent="0.15">
      <c r="U58851" s="4"/>
    </row>
    <row r="58861" spans="21:21" x14ac:dyDescent="0.15">
      <c r="U58861" s="4"/>
    </row>
    <row r="58871" spans="21:21" x14ac:dyDescent="0.15">
      <c r="U58871" s="4"/>
    </row>
    <row r="58881" spans="21:21" x14ac:dyDescent="0.15">
      <c r="U58881" s="4"/>
    </row>
    <row r="58891" spans="21:21" x14ac:dyDescent="0.15">
      <c r="U58891" s="4"/>
    </row>
    <row r="58901" spans="21:21" x14ac:dyDescent="0.15">
      <c r="U58901" s="4"/>
    </row>
    <row r="58911" spans="21:21" x14ac:dyDescent="0.15">
      <c r="U58911" s="4"/>
    </row>
    <row r="58921" spans="21:21" x14ac:dyDescent="0.15">
      <c r="U58921" s="4"/>
    </row>
    <row r="58931" spans="21:21" x14ac:dyDescent="0.15">
      <c r="U58931" s="4"/>
    </row>
    <row r="58941" spans="21:21" x14ac:dyDescent="0.15">
      <c r="U58941" s="4"/>
    </row>
    <row r="58951" spans="21:21" x14ac:dyDescent="0.15">
      <c r="U58951" s="4"/>
    </row>
    <row r="58961" spans="21:21" x14ac:dyDescent="0.15">
      <c r="U58961" s="4"/>
    </row>
    <row r="58971" spans="21:21" x14ac:dyDescent="0.15">
      <c r="U58971" s="4"/>
    </row>
    <row r="58981" spans="21:21" x14ac:dyDescent="0.15">
      <c r="U58981" s="4"/>
    </row>
    <row r="58991" spans="21:21" x14ac:dyDescent="0.15">
      <c r="U58991" s="4"/>
    </row>
    <row r="59001" spans="21:21" x14ac:dyDescent="0.15">
      <c r="U59001" s="4"/>
    </row>
    <row r="59011" spans="21:21" x14ac:dyDescent="0.15">
      <c r="U59011" s="4"/>
    </row>
    <row r="59021" spans="21:21" x14ac:dyDescent="0.15">
      <c r="U59021" s="4"/>
    </row>
    <row r="59031" spans="21:21" x14ac:dyDescent="0.15">
      <c r="U59031" s="4"/>
    </row>
    <row r="59041" spans="21:21" x14ac:dyDescent="0.15">
      <c r="U59041" s="4"/>
    </row>
    <row r="59051" spans="21:21" x14ac:dyDescent="0.15">
      <c r="U59051" s="4"/>
    </row>
    <row r="59061" spans="21:21" x14ac:dyDescent="0.15">
      <c r="U59061" s="4"/>
    </row>
    <row r="59071" spans="21:21" x14ac:dyDescent="0.15">
      <c r="U59071" s="4"/>
    </row>
    <row r="59081" spans="21:21" x14ac:dyDescent="0.15">
      <c r="U59081" s="4"/>
    </row>
    <row r="59091" spans="21:21" x14ac:dyDescent="0.15">
      <c r="U59091" s="4"/>
    </row>
    <row r="59101" spans="21:21" x14ac:dyDescent="0.15">
      <c r="U59101" s="4"/>
    </row>
    <row r="59111" spans="21:21" x14ac:dyDescent="0.15">
      <c r="U59111" s="4"/>
    </row>
    <row r="59121" spans="21:21" x14ac:dyDescent="0.15">
      <c r="U59121" s="4"/>
    </row>
    <row r="59131" spans="21:21" x14ac:dyDescent="0.15">
      <c r="U59131" s="4"/>
    </row>
    <row r="59141" spans="21:21" x14ac:dyDescent="0.15">
      <c r="U59141" s="4"/>
    </row>
    <row r="59151" spans="21:21" x14ac:dyDescent="0.15">
      <c r="U59151" s="4"/>
    </row>
    <row r="59161" spans="21:21" x14ac:dyDescent="0.15">
      <c r="U59161" s="4"/>
    </row>
    <row r="59171" spans="21:21" x14ac:dyDescent="0.15">
      <c r="U59171" s="4"/>
    </row>
    <row r="59181" spans="21:21" x14ac:dyDescent="0.15">
      <c r="U59181" s="4"/>
    </row>
    <row r="59191" spans="21:21" x14ac:dyDescent="0.15">
      <c r="U59191" s="4"/>
    </row>
    <row r="59201" spans="21:21" x14ac:dyDescent="0.15">
      <c r="U59201" s="4"/>
    </row>
    <row r="59211" spans="21:21" x14ac:dyDescent="0.15">
      <c r="U59211" s="4"/>
    </row>
    <row r="59221" spans="21:21" x14ac:dyDescent="0.15">
      <c r="U59221" s="4"/>
    </row>
    <row r="59231" spans="21:21" x14ac:dyDescent="0.15">
      <c r="U59231" s="4"/>
    </row>
    <row r="59241" spans="21:21" x14ac:dyDescent="0.15">
      <c r="U59241" s="4"/>
    </row>
    <row r="59251" spans="21:21" x14ac:dyDescent="0.15">
      <c r="U59251" s="4"/>
    </row>
    <row r="59261" spans="21:21" x14ac:dyDescent="0.15">
      <c r="U59261" s="4"/>
    </row>
    <row r="59271" spans="21:21" x14ac:dyDescent="0.15">
      <c r="U59271" s="4"/>
    </row>
    <row r="59281" spans="21:21" x14ac:dyDescent="0.15">
      <c r="U59281" s="4"/>
    </row>
    <row r="59291" spans="21:21" x14ac:dyDescent="0.15">
      <c r="U59291" s="4"/>
    </row>
    <row r="59301" spans="21:21" x14ac:dyDescent="0.15">
      <c r="U59301" s="4"/>
    </row>
    <row r="59311" spans="21:21" x14ac:dyDescent="0.15">
      <c r="U59311" s="4"/>
    </row>
    <row r="59321" spans="21:21" x14ac:dyDescent="0.15">
      <c r="U59321" s="4"/>
    </row>
    <row r="59331" spans="21:21" x14ac:dyDescent="0.15">
      <c r="U59331" s="4"/>
    </row>
    <row r="59341" spans="21:21" x14ac:dyDescent="0.15">
      <c r="U59341" s="4"/>
    </row>
    <row r="59351" spans="21:21" x14ac:dyDescent="0.15">
      <c r="U59351" s="4"/>
    </row>
    <row r="59361" spans="21:21" x14ac:dyDescent="0.15">
      <c r="U59361" s="4"/>
    </row>
    <row r="59371" spans="21:21" x14ac:dyDescent="0.15">
      <c r="U59371" s="4"/>
    </row>
    <row r="59381" spans="21:21" x14ac:dyDescent="0.15">
      <c r="U59381" s="4"/>
    </row>
    <row r="59391" spans="21:21" x14ac:dyDescent="0.15">
      <c r="U59391" s="4"/>
    </row>
    <row r="59401" spans="21:21" x14ac:dyDescent="0.15">
      <c r="U59401" s="4"/>
    </row>
    <row r="59411" spans="21:21" x14ac:dyDescent="0.15">
      <c r="U59411" s="4"/>
    </row>
    <row r="59421" spans="21:21" x14ac:dyDescent="0.15">
      <c r="U59421" s="4"/>
    </row>
    <row r="59431" spans="21:21" x14ac:dyDescent="0.15">
      <c r="U59431" s="4"/>
    </row>
    <row r="59441" spans="21:21" x14ac:dyDescent="0.15">
      <c r="U59441" s="4"/>
    </row>
    <row r="59451" spans="21:21" x14ac:dyDescent="0.15">
      <c r="U59451" s="4"/>
    </row>
    <row r="59461" spans="21:21" x14ac:dyDescent="0.15">
      <c r="U59461" s="4"/>
    </row>
    <row r="59471" spans="21:21" x14ac:dyDescent="0.15">
      <c r="U59471" s="4"/>
    </row>
    <row r="59481" spans="21:21" x14ac:dyDescent="0.15">
      <c r="U59481" s="4"/>
    </row>
    <row r="59491" spans="21:21" x14ac:dyDescent="0.15">
      <c r="U59491" s="4"/>
    </row>
    <row r="59501" spans="21:21" x14ac:dyDescent="0.15">
      <c r="U59501" s="4"/>
    </row>
    <row r="59511" spans="21:21" x14ac:dyDescent="0.15">
      <c r="U59511" s="4"/>
    </row>
    <row r="59521" spans="21:21" x14ac:dyDescent="0.15">
      <c r="U59521" s="4"/>
    </row>
    <row r="59531" spans="21:21" x14ac:dyDescent="0.15">
      <c r="U59531" s="4"/>
    </row>
    <row r="59541" spans="21:21" x14ac:dyDescent="0.15">
      <c r="U59541" s="4"/>
    </row>
    <row r="59551" spans="21:21" x14ac:dyDescent="0.15">
      <c r="U59551" s="4"/>
    </row>
    <row r="59561" spans="21:21" x14ac:dyDescent="0.15">
      <c r="U59561" s="4"/>
    </row>
    <row r="59571" spans="21:21" x14ac:dyDescent="0.15">
      <c r="U59571" s="4"/>
    </row>
    <row r="59581" spans="21:21" x14ac:dyDescent="0.15">
      <c r="U59581" s="4"/>
    </row>
    <row r="59591" spans="21:21" x14ac:dyDescent="0.15">
      <c r="U59591" s="4"/>
    </row>
    <row r="59601" spans="21:21" x14ac:dyDescent="0.15">
      <c r="U59601" s="4"/>
    </row>
    <row r="59611" spans="21:21" x14ac:dyDescent="0.15">
      <c r="U59611" s="4"/>
    </row>
    <row r="59621" spans="21:21" x14ac:dyDescent="0.15">
      <c r="U59621" s="4"/>
    </row>
    <row r="59631" spans="21:21" x14ac:dyDescent="0.15">
      <c r="U59631" s="4"/>
    </row>
    <row r="59641" spans="21:21" x14ac:dyDescent="0.15">
      <c r="U59641" s="4"/>
    </row>
    <row r="59651" spans="21:21" x14ac:dyDescent="0.15">
      <c r="U59651" s="4"/>
    </row>
    <row r="59661" spans="21:21" x14ac:dyDescent="0.15">
      <c r="U59661" s="4"/>
    </row>
    <row r="59671" spans="21:21" x14ac:dyDescent="0.15">
      <c r="U59671" s="4"/>
    </row>
    <row r="59681" spans="21:21" x14ac:dyDescent="0.15">
      <c r="U59681" s="4"/>
    </row>
    <row r="59691" spans="21:21" x14ac:dyDescent="0.15">
      <c r="U59691" s="4"/>
    </row>
    <row r="59701" spans="21:21" x14ac:dyDescent="0.15">
      <c r="U59701" s="4"/>
    </row>
    <row r="59711" spans="21:21" x14ac:dyDescent="0.15">
      <c r="U59711" s="4"/>
    </row>
    <row r="59721" spans="21:21" x14ac:dyDescent="0.15">
      <c r="U59721" s="4"/>
    </row>
    <row r="59731" spans="21:21" x14ac:dyDescent="0.15">
      <c r="U59731" s="4"/>
    </row>
    <row r="59741" spans="21:21" x14ac:dyDescent="0.15">
      <c r="U59741" s="4"/>
    </row>
    <row r="59751" spans="21:21" x14ac:dyDescent="0.15">
      <c r="U59751" s="4"/>
    </row>
    <row r="59761" spans="21:21" x14ac:dyDescent="0.15">
      <c r="U59761" s="4"/>
    </row>
    <row r="59771" spans="21:21" x14ac:dyDescent="0.15">
      <c r="U59771" s="4"/>
    </row>
    <row r="59781" spans="21:21" x14ac:dyDescent="0.15">
      <c r="U59781" s="4"/>
    </row>
    <row r="59791" spans="21:21" x14ac:dyDescent="0.15">
      <c r="U59791" s="4"/>
    </row>
    <row r="59801" spans="21:21" x14ac:dyDescent="0.15">
      <c r="U59801" s="4"/>
    </row>
    <row r="59811" spans="21:21" x14ac:dyDescent="0.15">
      <c r="U59811" s="4"/>
    </row>
    <row r="59821" spans="21:21" x14ac:dyDescent="0.15">
      <c r="U59821" s="4"/>
    </row>
    <row r="59831" spans="21:21" x14ac:dyDescent="0.15">
      <c r="U59831" s="4"/>
    </row>
    <row r="59841" spans="21:21" x14ac:dyDescent="0.15">
      <c r="U59841" s="4"/>
    </row>
    <row r="59851" spans="21:21" x14ac:dyDescent="0.15">
      <c r="U59851" s="4"/>
    </row>
    <row r="59861" spans="21:21" x14ac:dyDescent="0.15">
      <c r="U59861" s="4"/>
    </row>
    <row r="59871" spans="21:21" x14ac:dyDescent="0.15">
      <c r="U59871" s="4"/>
    </row>
    <row r="59881" spans="21:21" x14ac:dyDescent="0.15">
      <c r="U59881" s="4"/>
    </row>
    <row r="59891" spans="21:21" x14ac:dyDescent="0.15">
      <c r="U59891" s="4"/>
    </row>
    <row r="59901" spans="21:21" x14ac:dyDescent="0.15">
      <c r="U59901" s="4"/>
    </row>
    <row r="59911" spans="21:21" x14ac:dyDescent="0.15">
      <c r="U59911" s="4"/>
    </row>
    <row r="59921" spans="21:21" x14ac:dyDescent="0.15">
      <c r="U59921" s="4"/>
    </row>
    <row r="59931" spans="21:21" x14ac:dyDescent="0.15">
      <c r="U59931" s="4"/>
    </row>
    <row r="59941" spans="21:21" x14ac:dyDescent="0.15">
      <c r="U59941" s="4"/>
    </row>
    <row r="59951" spans="21:21" x14ac:dyDescent="0.15">
      <c r="U59951" s="4"/>
    </row>
    <row r="59961" spans="21:21" x14ac:dyDescent="0.15">
      <c r="U59961" s="4"/>
    </row>
    <row r="59971" spans="21:21" x14ac:dyDescent="0.15">
      <c r="U59971" s="4"/>
    </row>
    <row r="59981" spans="21:21" x14ac:dyDescent="0.15">
      <c r="U59981" s="4"/>
    </row>
    <row r="59991" spans="21:21" x14ac:dyDescent="0.15">
      <c r="U59991" s="4"/>
    </row>
    <row r="60001" spans="21:21" x14ac:dyDescent="0.15">
      <c r="U60001" s="4"/>
    </row>
    <row r="60011" spans="21:21" x14ac:dyDescent="0.15">
      <c r="U60011" s="4"/>
    </row>
    <row r="60021" spans="21:21" x14ac:dyDescent="0.15">
      <c r="U60021" s="4"/>
    </row>
    <row r="60031" spans="21:21" x14ac:dyDescent="0.15">
      <c r="U60031" s="4"/>
    </row>
    <row r="60041" spans="21:21" x14ac:dyDescent="0.15">
      <c r="U60041" s="4"/>
    </row>
    <row r="60051" spans="21:21" x14ac:dyDescent="0.15">
      <c r="U60051" s="4"/>
    </row>
    <row r="60061" spans="21:21" x14ac:dyDescent="0.15">
      <c r="U60061" s="4"/>
    </row>
    <row r="60071" spans="21:21" x14ac:dyDescent="0.15">
      <c r="U60071" s="4"/>
    </row>
    <row r="60081" spans="21:21" x14ac:dyDescent="0.15">
      <c r="U60081" s="4"/>
    </row>
    <row r="60091" spans="21:21" x14ac:dyDescent="0.15">
      <c r="U60091" s="4"/>
    </row>
    <row r="60101" spans="21:21" x14ac:dyDescent="0.15">
      <c r="U60101" s="4"/>
    </row>
    <row r="60111" spans="21:21" x14ac:dyDescent="0.15">
      <c r="U60111" s="4"/>
    </row>
    <row r="60121" spans="21:21" x14ac:dyDescent="0.15">
      <c r="U60121" s="4"/>
    </row>
    <row r="60131" spans="21:21" x14ac:dyDescent="0.15">
      <c r="U60131" s="4"/>
    </row>
    <row r="60141" spans="21:21" x14ac:dyDescent="0.15">
      <c r="U60141" s="4"/>
    </row>
    <row r="60151" spans="21:21" x14ac:dyDescent="0.15">
      <c r="U60151" s="4"/>
    </row>
    <row r="60161" spans="21:21" x14ac:dyDescent="0.15">
      <c r="U60161" s="4"/>
    </row>
    <row r="60171" spans="21:21" x14ac:dyDescent="0.15">
      <c r="U60171" s="4"/>
    </row>
    <row r="60181" spans="21:21" x14ac:dyDescent="0.15">
      <c r="U60181" s="4"/>
    </row>
    <row r="60191" spans="21:21" x14ac:dyDescent="0.15">
      <c r="U60191" s="4"/>
    </row>
    <row r="60201" spans="21:21" x14ac:dyDescent="0.15">
      <c r="U60201" s="4"/>
    </row>
    <row r="60211" spans="21:21" x14ac:dyDescent="0.15">
      <c r="U60211" s="4"/>
    </row>
    <row r="60221" spans="21:21" x14ac:dyDescent="0.15">
      <c r="U60221" s="4"/>
    </row>
    <row r="60231" spans="21:21" x14ac:dyDescent="0.15">
      <c r="U60231" s="4"/>
    </row>
    <row r="60241" spans="21:21" x14ac:dyDescent="0.15">
      <c r="U60241" s="4"/>
    </row>
    <row r="60251" spans="21:21" x14ac:dyDescent="0.15">
      <c r="U60251" s="4"/>
    </row>
    <row r="60261" spans="21:21" x14ac:dyDescent="0.15">
      <c r="U60261" s="4"/>
    </row>
    <row r="60271" spans="21:21" x14ac:dyDescent="0.15">
      <c r="U60271" s="4"/>
    </row>
    <row r="60281" spans="21:21" x14ac:dyDescent="0.15">
      <c r="U60281" s="4"/>
    </row>
    <row r="60291" spans="21:21" x14ac:dyDescent="0.15">
      <c r="U60291" s="4"/>
    </row>
    <row r="60301" spans="21:21" x14ac:dyDescent="0.15">
      <c r="U60301" s="4"/>
    </row>
    <row r="60311" spans="21:21" x14ac:dyDescent="0.15">
      <c r="U60311" s="4"/>
    </row>
    <row r="60321" spans="21:21" x14ac:dyDescent="0.15">
      <c r="U60321" s="4"/>
    </row>
    <row r="60331" spans="21:21" x14ac:dyDescent="0.15">
      <c r="U60331" s="4"/>
    </row>
    <row r="60341" spans="21:21" x14ac:dyDescent="0.15">
      <c r="U60341" s="4"/>
    </row>
    <row r="60351" spans="21:21" x14ac:dyDescent="0.15">
      <c r="U60351" s="4"/>
    </row>
    <row r="60361" spans="21:21" x14ac:dyDescent="0.15">
      <c r="U60361" s="4"/>
    </row>
    <row r="60371" spans="21:21" x14ac:dyDescent="0.15">
      <c r="U60371" s="4"/>
    </row>
    <row r="60381" spans="21:21" x14ac:dyDescent="0.15">
      <c r="U60381" s="4"/>
    </row>
    <row r="60391" spans="21:21" x14ac:dyDescent="0.15">
      <c r="U60391" s="4"/>
    </row>
    <row r="60401" spans="21:21" x14ac:dyDescent="0.15">
      <c r="U60401" s="4"/>
    </row>
    <row r="60411" spans="21:21" x14ac:dyDescent="0.15">
      <c r="U60411" s="4"/>
    </row>
    <row r="60421" spans="21:21" x14ac:dyDescent="0.15">
      <c r="U60421" s="4"/>
    </row>
    <row r="60431" spans="21:21" x14ac:dyDescent="0.15">
      <c r="U60431" s="4"/>
    </row>
    <row r="60441" spans="21:21" x14ac:dyDescent="0.15">
      <c r="U60441" s="4"/>
    </row>
    <row r="60451" spans="21:21" x14ac:dyDescent="0.15">
      <c r="U60451" s="4"/>
    </row>
    <row r="60461" spans="21:21" x14ac:dyDescent="0.15">
      <c r="U60461" s="4"/>
    </row>
    <row r="60471" spans="21:21" x14ac:dyDescent="0.15">
      <c r="U60471" s="4"/>
    </row>
    <row r="60481" spans="21:21" x14ac:dyDescent="0.15">
      <c r="U60481" s="4"/>
    </row>
    <row r="60491" spans="21:21" x14ac:dyDescent="0.15">
      <c r="U60491" s="4"/>
    </row>
    <row r="60501" spans="21:21" x14ac:dyDescent="0.15">
      <c r="U60501" s="4"/>
    </row>
    <row r="60511" spans="21:21" x14ac:dyDescent="0.15">
      <c r="U60511" s="4"/>
    </row>
    <row r="60521" spans="21:21" x14ac:dyDescent="0.15">
      <c r="U60521" s="4"/>
    </row>
    <row r="60531" spans="21:21" x14ac:dyDescent="0.15">
      <c r="U60531" s="4"/>
    </row>
    <row r="60541" spans="21:21" x14ac:dyDescent="0.15">
      <c r="U60541" s="4"/>
    </row>
    <row r="60551" spans="21:21" x14ac:dyDescent="0.15">
      <c r="U60551" s="4"/>
    </row>
    <row r="60561" spans="21:21" x14ac:dyDescent="0.15">
      <c r="U60561" s="4"/>
    </row>
    <row r="60571" spans="21:21" x14ac:dyDescent="0.15">
      <c r="U60571" s="4"/>
    </row>
    <row r="60581" spans="21:21" x14ac:dyDescent="0.15">
      <c r="U60581" s="4"/>
    </row>
    <row r="60591" spans="21:21" x14ac:dyDescent="0.15">
      <c r="U60591" s="4"/>
    </row>
    <row r="60601" spans="21:21" x14ac:dyDescent="0.15">
      <c r="U60601" s="4"/>
    </row>
    <row r="60611" spans="21:21" x14ac:dyDescent="0.15">
      <c r="U60611" s="4"/>
    </row>
    <row r="60621" spans="21:21" x14ac:dyDescent="0.15">
      <c r="U60621" s="4"/>
    </row>
    <row r="60631" spans="21:21" x14ac:dyDescent="0.15">
      <c r="U60631" s="4"/>
    </row>
    <row r="60641" spans="21:21" x14ac:dyDescent="0.15">
      <c r="U60641" s="4"/>
    </row>
    <row r="60651" spans="21:21" x14ac:dyDescent="0.15">
      <c r="U60651" s="4"/>
    </row>
    <row r="60661" spans="21:21" x14ac:dyDescent="0.15">
      <c r="U60661" s="4"/>
    </row>
    <row r="60671" spans="21:21" x14ac:dyDescent="0.15">
      <c r="U60671" s="4"/>
    </row>
    <row r="60681" spans="21:21" x14ac:dyDescent="0.15">
      <c r="U60681" s="4"/>
    </row>
    <row r="60691" spans="21:21" x14ac:dyDescent="0.15">
      <c r="U60691" s="4"/>
    </row>
    <row r="60701" spans="21:21" x14ac:dyDescent="0.15">
      <c r="U60701" s="4"/>
    </row>
    <row r="60711" spans="21:21" x14ac:dyDescent="0.15">
      <c r="U60711" s="4"/>
    </row>
    <row r="60721" spans="21:21" x14ac:dyDescent="0.15">
      <c r="U60721" s="4"/>
    </row>
    <row r="60731" spans="21:21" x14ac:dyDescent="0.15">
      <c r="U60731" s="4"/>
    </row>
    <row r="60741" spans="21:21" x14ac:dyDescent="0.15">
      <c r="U60741" s="4"/>
    </row>
    <row r="60751" spans="21:21" x14ac:dyDescent="0.15">
      <c r="U60751" s="4"/>
    </row>
    <row r="60761" spans="21:21" x14ac:dyDescent="0.15">
      <c r="U60761" s="4"/>
    </row>
    <row r="60771" spans="21:21" x14ac:dyDescent="0.15">
      <c r="U60771" s="4"/>
    </row>
    <row r="60781" spans="21:21" x14ac:dyDescent="0.15">
      <c r="U60781" s="4"/>
    </row>
    <row r="60791" spans="21:21" x14ac:dyDescent="0.15">
      <c r="U60791" s="4"/>
    </row>
    <row r="60801" spans="21:21" x14ac:dyDescent="0.15">
      <c r="U60801" s="4"/>
    </row>
    <row r="60811" spans="21:21" x14ac:dyDescent="0.15">
      <c r="U60811" s="4"/>
    </row>
    <row r="60821" spans="21:21" x14ac:dyDescent="0.15">
      <c r="U60821" s="4"/>
    </row>
    <row r="60831" spans="21:21" x14ac:dyDescent="0.15">
      <c r="U60831" s="4"/>
    </row>
    <row r="60841" spans="21:21" x14ac:dyDescent="0.15">
      <c r="U60841" s="4"/>
    </row>
    <row r="60851" spans="21:21" x14ac:dyDescent="0.15">
      <c r="U60851" s="4"/>
    </row>
    <row r="60861" spans="21:21" x14ac:dyDescent="0.15">
      <c r="U60861" s="4"/>
    </row>
    <row r="60871" spans="21:21" x14ac:dyDescent="0.15">
      <c r="U60871" s="4"/>
    </row>
    <row r="60881" spans="21:21" x14ac:dyDescent="0.15">
      <c r="U60881" s="4"/>
    </row>
    <row r="60891" spans="21:21" x14ac:dyDescent="0.15">
      <c r="U60891" s="4"/>
    </row>
    <row r="60901" spans="21:21" x14ac:dyDescent="0.15">
      <c r="U60901" s="4"/>
    </row>
    <row r="60911" spans="21:21" x14ac:dyDescent="0.15">
      <c r="U60911" s="4"/>
    </row>
    <row r="60921" spans="21:21" x14ac:dyDescent="0.15">
      <c r="U60921" s="4"/>
    </row>
    <row r="60931" spans="21:21" x14ac:dyDescent="0.15">
      <c r="U60931" s="4"/>
    </row>
    <row r="60941" spans="21:21" x14ac:dyDescent="0.15">
      <c r="U60941" s="4"/>
    </row>
    <row r="60951" spans="21:21" x14ac:dyDescent="0.15">
      <c r="U60951" s="4"/>
    </row>
    <row r="60961" spans="21:21" x14ac:dyDescent="0.15">
      <c r="U60961" s="4"/>
    </row>
    <row r="60971" spans="21:21" x14ac:dyDescent="0.15">
      <c r="U60971" s="4"/>
    </row>
    <row r="60981" spans="21:21" x14ac:dyDescent="0.15">
      <c r="U60981" s="4"/>
    </row>
    <row r="60991" spans="21:21" x14ac:dyDescent="0.15">
      <c r="U60991" s="4"/>
    </row>
    <row r="61001" spans="21:21" x14ac:dyDescent="0.15">
      <c r="U61001" s="4"/>
    </row>
    <row r="61011" spans="21:21" x14ac:dyDescent="0.15">
      <c r="U61011" s="4"/>
    </row>
    <row r="61021" spans="21:21" x14ac:dyDescent="0.15">
      <c r="U61021" s="4"/>
    </row>
    <row r="61031" spans="21:21" x14ac:dyDescent="0.15">
      <c r="U61031" s="4"/>
    </row>
    <row r="61041" spans="21:21" x14ac:dyDescent="0.15">
      <c r="U61041" s="4"/>
    </row>
    <row r="61051" spans="21:21" x14ac:dyDescent="0.15">
      <c r="U61051" s="4"/>
    </row>
    <row r="61061" spans="21:21" x14ac:dyDescent="0.15">
      <c r="U61061" s="4"/>
    </row>
    <row r="61071" spans="21:21" x14ac:dyDescent="0.15">
      <c r="U61071" s="4"/>
    </row>
    <row r="61081" spans="21:21" x14ac:dyDescent="0.15">
      <c r="U61081" s="4"/>
    </row>
    <row r="61091" spans="21:21" x14ac:dyDescent="0.15">
      <c r="U61091" s="4"/>
    </row>
    <row r="61101" spans="21:21" x14ac:dyDescent="0.15">
      <c r="U61101" s="4"/>
    </row>
    <row r="61111" spans="21:21" x14ac:dyDescent="0.15">
      <c r="U61111" s="4"/>
    </row>
    <row r="61121" spans="21:21" x14ac:dyDescent="0.15">
      <c r="U61121" s="4"/>
    </row>
    <row r="61131" spans="21:21" x14ac:dyDescent="0.15">
      <c r="U61131" s="4"/>
    </row>
    <row r="61141" spans="21:21" x14ac:dyDescent="0.15">
      <c r="U61141" s="4"/>
    </row>
    <row r="61151" spans="21:21" x14ac:dyDescent="0.15">
      <c r="U61151" s="4"/>
    </row>
    <row r="61161" spans="21:21" x14ac:dyDescent="0.15">
      <c r="U61161" s="4"/>
    </row>
    <row r="61171" spans="21:21" x14ac:dyDescent="0.15">
      <c r="U61171" s="4"/>
    </row>
    <row r="61181" spans="21:21" x14ac:dyDescent="0.15">
      <c r="U61181" s="4"/>
    </row>
    <row r="61191" spans="21:21" x14ac:dyDescent="0.15">
      <c r="U61191" s="4"/>
    </row>
    <row r="61201" spans="21:21" x14ac:dyDescent="0.15">
      <c r="U61201" s="4"/>
    </row>
    <row r="61211" spans="21:21" x14ac:dyDescent="0.15">
      <c r="U61211" s="4"/>
    </row>
    <row r="61221" spans="21:21" x14ac:dyDescent="0.15">
      <c r="U61221" s="4"/>
    </row>
    <row r="61231" spans="21:21" x14ac:dyDescent="0.15">
      <c r="U61231" s="4"/>
    </row>
    <row r="61241" spans="21:21" x14ac:dyDescent="0.15">
      <c r="U61241" s="4"/>
    </row>
    <row r="61251" spans="21:21" x14ac:dyDescent="0.15">
      <c r="U61251" s="4"/>
    </row>
    <row r="61261" spans="21:21" x14ac:dyDescent="0.15">
      <c r="U61261" s="4"/>
    </row>
    <row r="61271" spans="21:21" x14ac:dyDescent="0.15">
      <c r="U61271" s="4"/>
    </row>
    <row r="61281" spans="21:21" x14ac:dyDescent="0.15">
      <c r="U61281" s="4"/>
    </row>
    <row r="61291" spans="21:21" x14ac:dyDescent="0.15">
      <c r="U61291" s="4"/>
    </row>
    <row r="61301" spans="21:21" x14ac:dyDescent="0.15">
      <c r="U61301" s="4"/>
    </row>
    <row r="61311" spans="21:21" x14ac:dyDescent="0.15">
      <c r="U61311" s="4"/>
    </row>
    <row r="61321" spans="21:21" x14ac:dyDescent="0.15">
      <c r="U61321" s="4"/>
    </row>
    <row r="61331" spans="21:21" x14ac:dyDescent="0.15">
      <c r="U61331" s="4"/>
    </row>
    <row r="61341" spans="21:21" x14ac:dyDescent="0.15">
      <c r="U61341" s="4"/>
    </row>
    <row r="61351" spans="21:21" x14ac:dyDescent="0.15">
      <c r="U61351" s="4"/>
    </row>
    <row r="61361" spans="21:21" x14ac:dyDescent="0.15">
      <c r="U61361" s="4"/>
    </row>
    <row r="61371" spans="21:21" x14ac:dyDescent="0.15">
      <c r="U61371" s="4"/>
    </row>
    <row r="61381" spans="21:21" x14ac:dyDescent="0.15">
      <c r="U61381" s="4"/>
    </row>
    <row r="61391" spans="21:21" x14ac:dyDescent="0.15">
      <c r="U61391" s="4"/>
    </row>
    <row r="61401" spans="21:21" x14ac:dyDescent="0.15">
      <c r="U61401" s="4"/>
    </row>
    <row r="61411" spans="21:21" x14ac:dyDescent="0.15">
      <c r="U61411" s="4"/>
    </row>
    <row r="61421" spans="21:21" x14ac:dyDescent="0.15">
      <c r="U61421" s="4"/>
    </row>
    <row r="61431" spans="21:21" x14ac:dyDescent="0.15">
      <c r="U61431" s="4"/>
    </row>
    <row r="61441" spans="21:21" x14ac:dyDescent="0.15">
      <c r="U61441" s="4"/>
    </row>
    <row r="61451" spans="21:21" x14ac:dyDescent="0.15">
      <c r="U61451" s="4"/>
    </row>
    <row r="61461" spans="21:21" x14ac:dyDescent="0.15">
      <c r="U61461" s="4"/>
    </row>
    <row r="61471" spans="21:21" x14ac:dyDescent="0.15">
      <c r="U61471" s="4"/>
    </row>
    <row r="61481" spans="21:21" x14ac:dyDescent="0.15">
      <c r="U61481" s="4"/>
    </row>
    <row r="61491" spans="21:21" x14ac:dyDescent="0.15">
      <c r="U61491" s="4"/>
    </row>
    <row r="61501" spans="21:21" x14ac:dyDescent="0.15">
      <c r="U61501" s="4"/>
    </row>
    <row r="61511" spans="21:21" x14ac:dyDescent="0.15">
      <c r="U61511" s="4"/>
    </row>
    <row r="61521" spans="21:21" x14ac:dyDescent="0.15">
      <c r="U61521" s="4"/>
    </row>
    <row r="61531" spans="21:21" x14ac:dyDescent="0.15">
      <c r="U61531" s="4"/>
    </row>
    <row r="61541" spans="21:21" x14ac:dyDescent="0.15">
      <c r="U61541" s="4"/>
    </row>
    <row r="61551" spans="21:21" x14ac:dyDescent="0.15">
      <c r="U61551" s="4"/>
    </row>
    <row r="61561" spans="21:21" x14ac:dyDescent="0.15">
      <c r="U61561" s="4"/>
    </row>
    <row r="61571" spans="21:21" x14ac:dyDescent="0.15">
      <c r="U61571" s="4"/>
    </row>
    <row r="61581" spans="21:21" x14ac:dyDescent="0.15">
      <c r="U61581" s="4"/>
    </row>
    <row r="61591" spans="21:21" x14ac:dyDescent="0.15">
      <c r="U61591" s="4"/>
    </row>
    <row r="61601" spans="21:21" x14ac:dyDescent="0.15">
      <c r="U61601" s="4"/>
    </row>
    <row r="61611" spans="21:21" x14ac:dyDescent="0.15">
      <c r="U61611" s="4"/>
    </row>
    <row r="61621" spans="21:21" x14ac:dyDescent="0.15">
      <c r="U61621" s="4"/>
    </row>
    <row r="61631" spans="21:21" x14ac:dyDescent="0.15">
      <c r="U61631" s="4"/>
    </row>
    <row r="61641" spans="21:21" x14ac:dyDescent="0.15">
      <c r="U61641" s="4"/>
    </row>
    <row r="61651" spans="21:21" x14ac:dyDescent="0.15">
      <c r="U61651" s="4"/>
    </row>
    <row r="61661" spans="21:21" x14ac:dyDescent="0.15">
      <c r="U61661" s="4"/>
    </row>
    <row r="61671" spans="21:21" x14ac:dyDescent="0.15">
      <c r="U61671" s="4"/>
    </row>
    <row r="61681" spans="21:21" x14ac:dyDescent="0.15">
      <c r="U61681" s="4"/>
    </row>
    <row r="61691" spans="21:21" x14ac:dyDescent="0.15">
      <c r="U61691" s="4"/>
    </row>
    <row r="61701" spans="21:21" x14ac:dyDescent="0.15">
      <c r="U61701" s="4"/>
    </row>
    <row r="61711" spans="21:21" x14ac:dyDescent="0.15">
      <c r="U61711" s="4"/>
    </row>
    <row r="61721" spans="21:21" x14ac:dyDescent="0.15">
      <c r="U61721" s="4"/>
    </row>
    <row r="61731" spans="21:21" x14ac:dyDescent="0.15">
      <c r="U61731" s="4"/>
    </row>
    <row r="61741" spans="21:21" x14ac:dyDescent="0.15">
      <c r="U61741" s="4"/>
    </row>
    <row r="61751" spans="21:21" x14ac:dyDescent="0.15">
      <c r="U61751" s="4"/>
    </row>
    <row r="61761" spans="21:21" x14ac:dyDescent="0.15">
      <c r="U61761" s="4"/>
    </row>
    <row r="61771" spans="21:21" x14ac:dyDescent="0.15">
      <c r="U61771" s="4"/>
    </row>
    <row r="61781" spans="21:21" x14ac:dyDescent="0.15">
      <c r="U61781" s="4"/>
    </row>
    <row r="61791" spans="21:21" x14ac:dyDescent="0.15">
      <c r="U61791" s="4"/>
    </row>
    <row r="61801" spans="21:21" x14ac:dyDescent="0.15">
      <c r="U61801" s="4"/>
    </row>
    <row r="61811" spans="21:21" x14ac:dyDescent="0.15">
      <c r="U61811" s="4"/>
    </row>
    <row r="61821" spans="21:21" x14ac:dyDescent="0.15">
      <c r="U61821" s="4"/>
    </row>
    <row r="61831" spans="21:21" x14ac:dyDescent="0.15">
      <c r="U61831" s="4"/>
    </row>
    <row r="61841" spans="21:21" x14ac:dyDescent="0.15">
      <c r="U61841" s="4"/>
    </row>
    <row r="61851" spans="21:21" x14ac:dyDescent="0.15">
      <c r="U61851" s="4"/>
    </row>
    <row r="61861" spans="21:21" x14ac:dyDescent="0.15">
      <c r="U61861" s="4"/>
    </row>
    <row r="61871" spans="21:21" x14ac:dyDescent="0.15">
      <c r="U61871" s="4"/>
    </row>
    <row r="61881" spans="21:21" x14ac:dyDescent="0.15">
      <c r="U61881" s="4"/>
    </row>
    <row r="61891" spans="21:21" x14ac:dyDescent="0.15">
      <c r="U61891" s="4"/>
    </row>
    <row r="61901" spans="21:21" x14ac:dyDescent="0.15">
      <c r="U61901" s="4"/>
    </row>
    <row r="61911" spans="21:21" x14ac:dyDescent="0.15">
      <c r="U61911" s="4"/>
    </row>
    <row r="61921" spans="21:21" x14ac:dyDescent="0.15">
      <c r="U61921" s="4"/>
    </row>
    <row r="61931" spans="21:21" x14ac:dyDescent="0.15">
      <c r="U61931" s="4"/>
    </row>
    <row r="61941" spans="21:21" x14ac:dyDescent="0.15">
      <c r="U61941" s="4"/>
    </row>
    <row r="61951" spans="21:21" x14ac:dyDescent="0.15">
      <c r="U61951" s="4"/>
    </row>
    <row r="61961" spans="21:21" x14ac:dyDescent="0.15">
      <c r="U61961" s="4"/>
    </row>
    <row r="61971" spans="21:21" x14ac:dyDescent="0.15">
      <c r="U61971" s="4"/>
    </row>
    <row r="61981" spans="21:21" x14ac:dyDescent="0.15">
      <c r="U61981" s="4"/>
    </row>
    <row r="61991" spans="21:21" x14ac:dyDescent="0.15">
      <c r="U61991" s="4"/>
    </row>
    <row r="62001" spans="21:21" x14ac:dyDescent="0.15">
      <c r="U62001" s="4"/>
    </row>
    <row r="62011" spans="21:21" x14ac:dyDescent="0.15">
      <c r="U62011" s="4"/>
    </row>
    <row r="62021" spans="21:21" x14ac:dyDescent="0.15">
      <c r="U62021" s="4"/>
    </row>
    <row r="62031" spans="21:21" x14ac:dyDescent="0.15">
      <c r="U62031" s="4"/>
    </row>
    <row r="62041" spans="21:21" x14ac:dyDescent="0.15">
      <c r="U62041" s="4"/>
    </row>
    <row r="62051" spans="21:21" x14ac:dyDescent="0.15">
      <c r="U62051" s="4"/>
    </row>
    <row r="62061" spans="21:21" x14ac:dyDescent="0.15">
      <c r="U62061" s="4"/>
    </row>
    <row r="62071" spans="21:21" x14ac:dyDescent="0.15">
      <c r="U62071" s="4"/>
    </row>
    <row r="62081" spans="21:21" x14ac:dyDescent="0.15">
      <c r="U62081" s="4"/>
    </row>
    <row r="62091" spans="21:21" x14ac:dyDescent="0.15">
      <c r="U62091" s="4"/>
    </row>
    <row r="62101" spans="21:21" x14ac:dyDescent="0.15">
      <c r="U62101" s="4"/>
    </row>
    <row r="62111" spans="21:21" x14ac:dyDescent="0.15">
      <c r="U62111" s="4"/>
    </row>
    <row r="62121" spans="21:21" x14ac:dyDescent="0.15">
      <c r="U62121" s="4"/>
    </row>
    <row r="62131" spans="21:21" x14ac:dyDescent="0.15">
      <c r="U62131" s="4"/>
    </row>
    <row r="62141" spans="21:21" x14ac:dyDescent="0.15">
      <c r="U62141" s="4"/>
    </row>
    <row r="62151" spans="21:21" x14ac:dyDescent="0.15">
      <c r="U62151" s="4"/>
    </row>
    <row r="62161" spans="21:21" x14ac:dyDescent="0.15">
      <c r="U62161" s="4"/>
    </row>
    <row r="62171" spans="21:21" x14ac:dyDescent="0.15">
      <c r="U62171" s="4"/>
    </row>
    <row r="62181" spans="21:21" x14ac:dyDescent="0.15">
      <c r="U62181" s="4"/>
    </row>
    <row r="62191" spans="21:21" x14ac:dyDescent="0.15">
      <c r="U62191" s="4"/>
    </row>
    <row r="62201" spans="21:21" x14ac:dyDescent="0.15">
      <c r="U62201" s="4"/>
    </row>
    <row r="62211" spans="21:21" x14ac:dyDescent="0.15">
      <c r="U62211" s="4"/>
    </row>
    <row r="62221" spans="21:21" x14ac:dyDescent="0.15">
      <c r="U62221" s="4"/>
    </row>
    <row r="62231" spans="21:21" x14ac:dyDescent="0.15">
      <c r="U62231" s="4"/>
    </row>
    <row r="62241" spans="21:21" x14ac:dyDescent="0.15">
      <c r="U62241" s="4"/>
    </row>
    <row r="62251" spans="21:21" x14ac:dyDescent="0.15">
      <c r="U62251" s="4"/>
    </row>
    <row r="62261" spans="21:21" x14ac:dyDescent="0.15">
      <c r="U62261" s="4"/>
    </row>
    <row r="62271" spans="21:21" x14ac:dyDescent="0.15">
      <c r="U62271" s="4"/>
    </row>
    <row r="62281" spans="21:21" x14ac:dyDescent="0.15">
      <c r="U62281" s="4"/>
    </row>
    <row r="62291" spans="21:21" x14ac:dyDescent="0.15">
      <c r="U62291" s="4"/>
    </row>
    <row r="62301" spans="21:21" x14ac:dyDescent="0.15">
      <c r="U62301" s="4"/>
    </row>
    <row r="62311" spans="21:21" x14ac:dyDescent="0.15">
      <c r="U62311" s="4"/>
    </row>
    <row r="62321" spans="21:21" x14ac:dyDescent="0.15">
      <c r="U62321" s="4"/>
    </row>
    <row r="62331" spans="21:21" x14ac:dyDescent="0.15">
      <c r="U62331" s="4"/>
    </row>
    <row r="62341" spans="21:21" x14ac:dyDescent="0.15">
      <c r="U62341" s="4"/>
    </row>
    <row r="62351" spans="21:21" x14ac:dyDescent="0.15">
      <c r="U62351" s="4"/>
    </row>
    <row r="62361" spans="21:21" x14ac:dyDescent="0.15">
      <c r="U62361" s="4"/>
    </row>
    <row r="62371" spans="21:21" x14ac:dyDescent="0.15">
      <c r="U62371" s="4"/>
    </row>
    <row r="62381" spans="21:21" x14ac:dyDescent="0.15">
      <c r="U62381" s="4"/>
    </row>
    <row r="62391" spans="21:21" x14ac:dyDescent="0.15">
      <c r="U62391" s="4"/>
    </row>
    <row r="62401" spans="21:21" x14ac:dyDescent="0.15">
      <c r="U62401" s="4"/>
    </row>
    <row r="62411" spans="21:21" x14ac:dyDescent="0.15">
      <c r="U62411" s="4"/>
    </row>
    <row r="62421" spans="21:21" x14ac:dyDescent="0.15">
      <c r="U62421" s="4"/>
    </row>
    <row r="62431" spans="21:21" x14ac:dyDescent="0.15">
      <c r="U62431" s="4"/>
    </row>
    <row r="62441" spans="21:21" x14ac:dyDescent="0.15">
      <c r="U62441" s="4"/>
    </row>
    <row r="62451" spans="21:21" x14ac:dyDescent="0.15">
      <c r="U62451" s="4"/>
    </row>
    <row r="62461" spans="21:21" x14ac:dyDescent="0.15">
      <c r="U62461" s="4"/>
    </row>
    <row r="62471" spans="21:21" x14ac:dyDescent="0.15">
      <c r="U62471" s="4"/>
    </row>
    <row r="62481" spans="21:21" x14ac:dyDescent="0.15">
      <c r="U62481" s="4"/>
    </row>
    <row r="62491" spans="21:21" x14ac:dyDescent="0.15">
      <c r="U62491" s="4"/>
    </row>
    <row r="62501" spans="21:21" x14ac:dyDescent="0.15">
      <c r="U62501" s="4"/>
    </row>
    <row r="62511" spans="21:21" x14ac:dyDescent="0.15">
      <c r="U62511" s="4"/>
    </row>
    <row r="62521" spans="21:21" x14ac:dyDescent="0.15">
      <c r="U62521" s="4"/>
    </row>
    <row r="62531" spans="21:21" x14ac:dyDescent="0.15">
      <c r="U62531" s="4"/>
    </row>
    <row r="62541" spans="21:21" x14ac:dyDescent="0.15">
      <c r="U62541" s="4"/>
    </row>
    <row r="62551" spans="21:21" x14ac:dyDescent="0.15">
      <c r="U62551" s="4"/>
    </row>
    <row r="62561" spans="21:21" x14ac:dyDescent="0.15">
      <c r="U62561" s="4"/>
    </row>
    <row r="62571" spans="21:21" x14ac:dyDescent="0.15">
      <c r="U62571" s="4"/>
    </row>
    <row r="62581" spans="21:21" x14ac:dyDescent="0.15">
      <c r="U62581" s="4"/>
    </row>
    <row r="62591" spans="21:21" x14ac:dyDescent="0.15">
      <c r="U62591" s="4"/>
    </row>
    <row r="62601" spans="21:21" x14ac:dyDescent="0.15">
      <c r="U62601" s="4"/>
    </row>
    <row r="62611" spans="21:21" x14ac:dyDescent="0.15">
      <c r="U62611" s="4"/>
    </row>
    <row r="62621" spans="21:21" x14ac:dyDescent="0.15">
      <c r="U62621" s="4"/>
    </row>
    <row r="62631" spans="21:21" x14ac:dyDescent="0.15">
      <c r="U62631" s="4"/>
    </row>
    <row r="62641" spans="21:21" x14ac:dyDescent="0.15">
      <c r="U62641" s="4"/>
    </row>
    <row r="62651" spans="21:21" x14ac:dyDescent="0.15">
      <c r="U62651" s="4"/>
    </row>
    <row r="62661" spans="21:21" x14ac:dyDescent="0.15">
      <c r="U62661" s="4"/>
    </row>
    <row r="62671" spans="21:21" x14ac:dyDescent="0.15">
      <c r="U62671" s="4"/>
    </row>
    <row r="62681" spans="21:21" x14ac:dyDescent="0.15">
      <c r="U62681" s="4"/>
    </row>
    <row r="62691" spans="21:21" x14ac:dyDescent="0.15">
      <c r="U62691" s="4"/>
    </row>
    <row r="62701" spans="21:21" x14ac:dyDescent="0.15">
      <c r="U62701" s="4"/>
    </row>
    <row r="62711" spans="21:21" x14ac:dyDescent="0.15">
      <c r="U62711" s="4"/>
    </row>
    <row r="62721" spans="21:21" x14ac:dyDescent="0.15">
      <c r="U62721" s="4"/>
    </row>
    <row r="62731" spans="21:21" x14ac:dyDescent="0.15">
      <c r="U62731" s="4"/>
    </row>
    <row r="62741" spans="21:21" x14ac:dyDescent="0.15">
      <c r="U62741" s="4"/>
    </row>
    <row r="62751" spans="21:21" x14ac:dyDescent="0.15">
      <c r="U62751" s="4"/>
    </row>
    <row r="62761" spans="21:21" x14ac:dyDescent="0.15">
      <c r="U62761" s="4"/>
    </row>
    <row r="62771" spans="21:21" x14ac:dyDescent="0.15">
      <c r="U62771" s="4"/>
    </row>
    <row r="62781" spans="21:21" x14ac:dyDescent="0.15">
      <c r="U62781" s="4"/>
    </row>
    <row r="62791" spans="21:21" x14ac:dyDescent="0.15">
      <c r="U62791" s="4"/>
    </row>
    <row r="62801" spans="21:21" x14ac:dyDescent="0.15">
      <c r="U62801" s="4"/>
    </row>
    <row r="62811" spans="21:21" x14ac:dyDescent="0.15">
      <c r="U62811" s="4"/>
    </row>
    <row r="62821" spans="21:21" x14ac:dyDescent="0.15">
      <c r="U62821" s="4"/>
    </row>
    <row r="62831" spans="21:21" x14ac:dyDescent="0.15">
      <c r="U62831" s="4"/>
    </row>
    <row r="62841" spans="21:21" x14ac:dyDescent="0.15">
      <c r="U62841" s="4"/>
    </row>
    <row r="62851" spans="21:21" x14ac:dyDescent="0.15">
      <c r="U62851" s="4"/>
    </row>
    <row r="62861" spans="21:21" x14ac:dyDescent="0.15">
      <c r="U62861" s="4"/>
    </row>
    <row r="62871" spans="21:21" x14ac:dyDescent="0.15">
      <c r="U62871" s="4"/>
    </row>
    <row r="62881" spans="21:21" x14ac:dyDescent="0.15">
      <c r="U62881" s="4"/>
    </row>
    <row r="62891" spans="21:21" x14ac:dyDescent="0.15">
      <c r="U62891" s="4"/>
    </row>
    <row r="62901" spans="21:21" x14ac:dyDescent="0.15">
      <c r="U62901" s="4"/>
    </row>
    <row r="62911" spans="21:21" x14ac:dyDescent="0.15">
      <c r="U62911" s="4"/>
    </row>
    <row r="62921" spans="21:21" x14ac:dyDescent="0.15">
      <c r="U62921" s="4"/>
    </row>
    <row r="62931" spans="21:21" x14ac:dyDescent="0.15">
      <c r="U62931" s="4"/>
    </row>
    <row r="62941" spans="21:21" x14ac:dyDescent="0.15">
      <c r="U62941" s="4"/>
    </row>
    <row r="62951" spans="21:21" x14ac:dyDescent="0.15">
      <c r="U62951" s="4"/>
    </row>
    <row r="62961" spans="21:21" x14ac:dyDescent="0.15">
      <c r="U62961" s="4"/>
    </row>
    <row r="62971" spans="21:21" x14ac:dyDescent="0.15">
      <c r="U62971" s="4"/>
    </row>
    <row r="62981" spans="21:21" x14ac:dyDescent="0.15">
      <c r="U62981" s="4"/>
    </row>
    <row r="62991" spans="21:21" x14ac:dyDescent="0.15">
      <c r="U62991" s="4"/>
    </row>
    <row r="63001" spans="21:21" x14ac:dyDescent="0.15">
      <c r="U63001" s="4"/>
    </row>
    <row r="63011" spans="21:21" x14ac:dyDescent="0.15">
      <c r="U63011" s="4"/>
    </row>
    <row r="63021" spans="21:21" x14ac:dyDescent="0.15">
      <c r="U63021" s="4"/>
    </row>
    <row r="63031" spans="21:21" x14ac:dyDescent="0.15">
      <c r="U63031" s="4"/>
    </row>
    <row r="63041" spans="21:21" x14ac:dyDescent="0.15">
      <c r="U63041" s="4"/>
    </row>
    <row r="63051" spans="21:21" x14ac:dyDescent="0.15">
      <c r="U63051" s="4"/>
    </row>
    <row r="63061" spans="21:21" x14ac:dyDescent="0.15">
      <c r="U63061" s="4"/>
    </row>
    <row r="63071" spans="21:21" x14ac:dyDescent="0.15">
      <c r="U63071" s="4"/>
    </row>
    <row r="63081" spans="21:21" x14ac:dyDescent="0.15">
      <c r="U63081" s="4"/>
    </row>
    <row r="63091" spans="21:21" x14ac:dyDescent="0.15">
      <c r="U63091" s="4"/>
    </row>
    <row r="63101" spans="21:21" x14ac:dyDescent="0.15">
      <c r="U63101" s="4"/>
    </row>
    <row r="63111" spans="21:21" x14ac:dyDescent="0.15">
      <c r="U63111" s="4"/>
    </row>
    <row r="63121" spans="21:21" x14ac:dyDescent="0.15">
      <c r="U63121" s="4"/>
    </row>
    <row r="63131" spans="21:21" x14ac:dyDescent="0.15">
      <c r="U63131" s="4"/>
    </row>
    <row r="63141" spans="21:21" x14ac:dyDescent="0.15">
      <c r="U63141" s="4"/>
    </row>
    <row r="63151" spans="21:21" x14ac:dyDescent="0.15">
      <c r="U63151" s="4"/>
    </row>
    <row r="63161" spans="21:21" x14ac:dyDescent="0.15">
      <c r="U63161" s="4"/>
    </row>
    <row r="63171" spans="21:21" x14ac:dyDescent="0.15">
      <c r="U63171" s="4"/>
    </row>
    <row r="63181" spans="21:21" x14ac:dyDescent="0.15">
      <c r="U63181" s="4"/>
    </row>
    <row r="63191" spans="21:21" x14ac:dyDescent="0.15">
      <c r="U63191" s="4"/>
    </row>
    <row r="63201" spans="21:21" x14ac:dyDescent="0.15">
      <c r="U63201" s="4"/>
    </row>
    <row r="63211" spans="21:21" x14ac:dyDescent="0.15">
      <c r="U63211" s="4"/>
    </row>
    <row r="63221" spans="21:21" x14ac:dyDescent="0.15">
      <c r="U63221" s="4"/>
    </row>
    <row r="63231" spans="21:21" x14ac:dyDescent="0.15">
      <c r="U63231" s="4"/>
    </row>
    <row r="63241" spans="21:21" x14ac:dyDescent="0.15">
      <c r="U63241" s="4"/>
    </row>
    <row r="63251" spans="21:21" x14ac:dyDescent="0.15">
      <c r="U63251" s="4"/>
    </row>
    <row r="63261" spans="21:21" x14ac:dyDescent="0.15">
      <c r="U63261" s="4"/>
    </row>
    <row r="63271" spans="21:21" x14ac:dyDescent="0.15">
      <c r="U63271" s="4"/>
    </row>
    <row r="63281" spans="21:21" x14ac:dyDescent="0.15">
      <c r="U63281" s="4"/>
    </row>
    <row r="63291" spans="21:21" x14ac:dyDescent="0.15">
      <c r="U63291" s="4"/>
    </row>
    <row r="63301" spans="21:21" x14ac:dyDescent="0.15">
      <c r="U63301" s="4"/>
    </row>
    <row r="63311" spans="21:21" x14ac:dyDescent="0.15">
      <c r="U63311" s="4"/>
    </row>
    <row r="63321" spans="21:21" x14ac:dyDescent="0.15">
      <c r="U63321" s="4"/>
    </row>
    <row r="63331" spans="21:21" x14ac:dyDescent="0.15">
      <c r="U63331" s="4"/>
    </row>
    <row r="63341" spans="21:21" x14ac:dyDescent="0.15">
      <c r="U63341" s="4"/>
    </row>
    <row r="63351" spans="21:21" x14ac:dyDescent="0.15">
      <c r="U63351" s="4"/>
    </row>
    <row r="63361" spans="21:21" x14ac:dyDescent="0.15">
      <c r="U63361" s="4"/>
    </row>
    <row r="63371" spans="21:21" x14ac:dyDescent="0.15">
      <c r="U63371" s="4"/>
    </row>
    <row r="63381" spans="21:21" x14ac:dyDescent="0.15">
      <c r="U63381" s="4"/>
    </row>
    <row r="63391" spans="21:21" x14ac:dyDescent="0.15">
      <c r="U63391" s="4"/>
    </row>
    <row r="63401" spans="21:21" x14ac:dyDescent="0.15">
      <c r="U63401" s="4"/>
    </row>
    <row r="63411" spans="21:21" x14ac:dyDescent="0.15">
      <c r="U63411" s="4"/>
    </row>
    <row r="63421" spans="21:21" x14ac:dyDescent="0.15">
      <c r="U63421" s="4"/>
    </row>
    <row r="63431" spans="21:21" x14ac:dyDescent="0.15">
      <c r="U63431" s="4"/>
    </row>
    <row r="63441" spans="21:21" x14ac:dyDescent="0.15">
      <c r="U63441" s="4"/>
    </row>
    <row r="63451" spans="21:21" x14ac:dyDescent="0.15">
      <c r="U63451" s="4"/>
    </row>
    <row r="63461" spans="21:21" x14ac:dyDescent="0.15">
      <c r="U63461" s="4"/>
    </row>
    <row r="63471" spans="21:21" x14ac:dyDescent="0.15">
      <c r="U63471" s="4"/>
    </row>
    <row r="63481" spans="21:21" x14ac:dyDescent="0.15">
      <c r="U63481" s="4"/>
    </row>
    <row r="63491" spans="21:21" x14ac:dyDescent="0.15">
      <c r="U63491" s="4"/>
    </row>
    <row r="63501" spans="21:21" x14ac:dyDescent="0.15">
      <c r="U63501" s="4"/>
    </row>
    <row r="63511" spans="21:21" x14ac:dyDescent="0.15">
      <c r="U63511" s="4"/>
    </row>
    <row r="63521" spans="21:21" x14ac:dyDescent="0.15">
      <c r="U63521" s="4"/>
    </row>
    <row r="63531" spans="21:21" x14ac:dyDescent="0.15">
      <c r="U63531" s="4"/>
    </row>
    <row r="63541" spans="21:21" x14ac:dyDescent="0.15">
      <c r="U63541" s="4"/>
    </row>
    <row r="63551" spans="21:21" x14ac:dyDescent="0.15">
      <c r="U63551" s="4"/>
    </row>
    <row r="63561" spans="21:21" x14ac:dyDescent="0.15">
      <c r="U63561" s="4"/>
    </row>
    <row r="63571" spans="21:21" x14ac:dyDescent="0.15">
      <c r="U63571" s="4"/>
    </row>
    <row r="63581" spans="21:21" x14ac:dyDescent="0.15">
      <c r="U63581" s="4"/>
    </row>
    <row r="63591" spans="21:21" x14ac:dyDescent="0.15">
      <c r="U63591" s="4"/>
    </row>
    <row r="63601" spans="21:21" x14ac:dyDescent="0.15">
      <c r="U63601" s="4"/>
    </row>
    <row r="63611" spans="21:21" x14ac:dyDescent="0.15">
      <c r="U63611" s="4"/>
    </row>
    <row r="63621" spans="21:21" x14ac:dyDescent="0.15">
      <c r="U63621" s="4"/>
    </row>
    <row r="63631" spans="21:21" x14ac:dyDescent="0.15">
      <c r="U63631" s="4"/>
    </row>
    <row r="63641" spans="21:21" x14ac:dyDescent="0.15">
      <c r="U63641" s="4"/>
    </row>
    <row r="63651" spans="21:21" x14ac:dyDescent="0.15">
      <c r="U63651" s="4"/>
    </row>
    <row r="63661" spans="21:21" x14ac:dyDescent="0.15">
      <c r="U63661" s="4"/>
    </row>
    <row r="63671" spans="21:21" x14ac:dyDescent="0.15">
      <c r="U63671" s="4"/>
    </row>
    <row r="63681" spans="21:21" x14ac:dyDescent="0.15">
      <c r="U63681" s="4"/>
    </row>
    <row r="63691" spans="21:21" x14ac:dyDescent="0.15">
      <c r="U63691" s="4"/>
    </row>
    <row r="63701" spans="21:21" x14ac:dyDescent="0.15">
      <c r="U63701" s="4"/>
    </row>
    <row r="63711" spans="21:21" x14ac:dyDescent="0.15">
      <c r="U63711" s="4"/>
    </row>
    <row r="63721" spans="21:21" x14ac:dyDescent="0.15">
      <c r="U63721" s="4"/>
    </row>
    <row r="63731" spans="21:21" x14ac:dyDescent="0.15">
      <c r="U63731" s="4"/>
    </row>
    <row r="63741" spans="21:21" x14ac:dyDescent="0.15">
      <c r="U63741" s="4"/>
    </row>
    <row r="63751" spans="21:21" x14ac:dyDescent="0.15">
      <c r="U63751" s="4"/>
    </row>
    <row r="63761" spans="21:21" x14ac:dyDescent="0.15">
      <c r="U63761" s="4"/>
    </row>
    <row r="63771" spans="21:21" x14ac:dyDescent="0.15">
      <c r="U63771" s="4"/>
    </row>
    <row r="63781" spans="21:21" x14ac:dyDescent="0.15">
      <c r="U63781" s="4"/>
    </row>
    <row r="63791" spans="21:21" x14ac:dyDescent="0.15">
      <c r="U63791" s="4"/>
    </row>
    <row r="63801" spans="21:21" x14ac:dyDescent="0.15">
      <c r="U63801" s="4"/>
    </row>
    <row r="63811" spans="21:21" x14ac:dyDescent="0.15">
      <c r="U63811" s="4"/>
    </row>
    <row r="63821" spans="21:21" x14ac:dyDescent="0.15">
      <c r="U63821" s="4"/>
    </row>
    <row r="63831" spans="21:21" x14ac:dyDescent="0.15">
      <c r="U63831" s="4"/>
    </row>
    <row r="63841" spans="21:21" x14ac:dyDescent="0.15">
      <c r="U63841" s="4"/>
    </row>
    <row r="63851" spans="21:21" x14ac:dyDescent="0.15">
      <c r="U63851" s="4"/>
    </row>
    <row r="63861" spans="21:21" x14ac:dyDescent="0.15">
      <c r="U63861" s="4"/>
    </row>
    <row r="63871" spans="21:21" x14ac:dyDescent="0.15">
      <c r="U63871" s="4"/>
    </row>
    <row r="63881" spans="21:21" x14ac:dyDescent="0.15">
      <c r="U63881" s="4"/>
    </row>
    <row r="63891" spans="21:21" x14ac:dyDescent="0.15">
      <c r="U63891" s="4"/>
    </row>
    <row r="63901" spans="21:21" x14ac:dyDescent="0.15">
      <c r="U63901" s="4"/>
    </row>
    <row r="63911" spans="21:21" x14ac:dyDescent="0.15">
      <c r="U63911" s="4"/>
    </row>
    <row r="63921" spans="21:21" x14ac:dyDescent="0.15">
      <c r="U63921" s="4"/>
    </row>
    <row r="63931" spans="21:21" x14ac:dyDescent="0.15">
      <c r="U63931" s="4"/>
    </row>
    <row r="63941" spans="21:21" x14ac:dyDescent="0.15">
      <c r="U63941" s="4"/>
    </row>
    <row r="63951" spans="21:21" x14ac:dyDescent="0.15">
      <c r="U63951" s="4"/>
    </row>
    <row r="63961" spans="21:21" x14ac:dyDescent="0.15">
      <c r="U63961" s="4"/>
    </row>
    <row r="63971" spans="21:21" x14ac:dyDescent="0.15">
      <c r="U63971" s="4"/>
    </row>
    <row r="63981" spans="21:21" x14ac:dyDescent="0.15">
      <c r="U63981" s="4"/>
    </row>
    <row r="63991" spans="21:21" x14ac:dyDescent="0.15">
      <c r="U63991" s="4"/>
    </row>
    <row r="64001" spans="21:21" x14ac:dyDescent="0.15">
      <c r="U64001" s="4"/>
    </row>
    <row r="64011" spans="21:21" x14ac:dyDescent="0.15">
      <c r="U64011" s="4"/>
    </row>
    <row r="64021" spans="21:21" x14ac:dyDescent="0.15">
      <c r="U64021" s="4"/>
    </row>
    <row r="64031" spans="21:21" x14ac:dyDescent="0.15">
      <c r="U64031" s="4"/>
    </row>
    <row r="64041" spans="21:21" x14ac:dyDescent="0.15">
      <c r="U64041" s="4"/>
    </row>
    <row r="64051" spans="21:21" x14ac:dyDescent="0.15">
      <c r="U64051" s="4"/>
    </row>
    <row r="64061" spans="21:21" x14ac:dyDescent="0.15">
      <c r="U64061" s="4"/>
    </row>
    <row r="64071" spans="21:21" x14ac:dyDescent="0.15">
      <c r="U64071" s="4"/>
    </row>
    <row r="64081" spans="21:21" x14ac:dyDescent="0.15">
      <c r="U64081" s="4"/>
    </row>
    <row r="64091" spans="21:21" x14ac:dyDescent="0.15">
      <c r="U64091" s="4"/>
    </row>
    <row r="64101" spans="21:21" x14ac:dyDescent="0.15">
      <c r="U64101" s="4"/>
    </row>
    <row r="64111" spans="21:21" x14ac:dyDescent="0.15">
      <c r="U64111" s="4"/>
    </row>
    <row r="64121" spans="21:21" x14ac:dyDescent="0.15">
      <c r="U64121" s="4"/>
    </row>
    <row r="64131" spans="21:21" x14ac:dyDescent="0.15">
      <c r="U64131" s="4"/>
    </row>
    <row r="64141" spans="21:21" x14ac:dyDescent="0.15">
      <c r="U64141" s="4"/>
    </row>
    <row r="64151" spans="21:21" x14ac:dyDescent="0.15">
      <c r="U64151" s="4"/>
    </row>
    <row r="64161" spans="21:21" x14ac:dyDescent="0.15">
      <c r="U64161" s="4"/>
    </row>
    <row r="64171" spans="21:21" x14ac:dyDescent="0.15">
      <c r="U64171" s="4"/>
    </row>
    <row r="64181" spans="21:21" x14ac:dyDescent="0.15">
      <c r="U64181" s="4"/>
    </row>
    <row r="64191" spans="21:21" x14ac:dyDescent="0.15">
      <c r="U64191" s="4"/>
    </row>
    <row r="64201" spans="21:21" x14ac:dyDescent="0.15">
      <c r="U64201" s="4"/>
    </row>
    <row r="64211" spans="21:21" x14ac:dyDescent="0.15">
      <c r="U64211" s="4"/>
    </row>
    <row r="64221" spans="21:21" x14ac:dyDescent="0.15">
      <c r="U64221" s="4"/>
    </row>
    <row r="64231" spans="21:21" x14ac:dyDescent="0.15">
      <c r="U64231" s="4"/>
    </row>
    <row r="64241" spans="21:21" x14ac:dyDescent="0.15">
      <c r="U64241" s="4"/>
    </row>
    <row r="64251" spans="21:21" x14ac:dyDescent="0.15">
      <c r="U64251" s="4"/>
    </row>
    <row r="64261" spans="21:21" x14ac:dyDescent="0.15">
      <c r="U64261" s="4"/>
    </row>
    <row r="64271" spans="21:21" x14ac:dyDescent="0.15">
      <c r="U64271" s="4"/>
    </row>
    <row r="64281" spans="21:21" x14ac:dyDescent="0.15">
      <c r="U64281" s="4"/>
    </row>
    <row r="64291" spans="21:21" x14ac:dyDescent="0.15">
      <c r="U64291" s="4"/>
    </row>
    <row r="64301" spans="21:21" x14ac:dyDescent="0.15">
      <c r="U64301" s="4"/>
    </row>
    <row r="64311" spans="21:21" x14ac:dyDescent="0.15">
      <c r="U64311" s="4"/>
    </row>
    <row r="64321" spans="21:21" x14ac:dyDescent="0.15">
      <c r="U64321" s="4"/>
    </row>
    <row r="64331" spans="21:21" x14ac:dyDescent="0.15">
      <c r="U64331" s="4"/>
    </row>
    <row r="64341" spans="21:21" x14ac:dyDescent="0.15">
      <c r="U64341" s="4"/>
    </row>
    <row r="64351" spans="21:21" x14ac:dyDescent="0.15">
      <c r="U64351" s="4"/>
    </row>
    <row r="64361" spans="21:21" x14ac:dyDescent="0.15">
      <c r="U64361" s="4"/>
    </row>
    <row r="64371" spans="21:21" x14ac:dyDescent="0.15">
      <c r="U64371" s="4"/>
    </row>
    <row r="64381" spans="21:21" x14ac:dyDescent="0.15">
      <c r="U64381" s="4"/>
    </row>
    <row r="64391" spans="21:21" x14ac:dyDescent="0.15">
      <c r="U64391" s="4"/>
    </row>
    <row r="64401" spans="21:21" x14ac:dyDescent="0.15">
      <c r="U64401" s="4"/>
    </row>
    <row r="64411" spans="21:21" x14ac:dyDescent="0.15">
      <c r="U64411" s="4"/>
    </row>
    <row r="64421" spans="21:21" x14ac:dyDescent="0.15">
      <c r="U64421" s="4"/>
    </row>
    <row r="64431" spans="21:21" x14ac:dyDescent="0.15">
      <c r="U64431" s="4"/>
    </row>
    <row r="64441" spans="21:21" x14ac:dyDescent="0.15">
      <c r="U64441" s="4"/>
    </row>
    <row r="64451" spans="21:21" x14ac:dyDescent="0.15">
      <c r="U64451" s="4"/>
    </row>
    <row r="64461" spans="21:21" x14ac:dyDescent="0.15">
      <c r="U64461" s="4"/>
    </row>
    <row r="64471" spans="21:21" x14ac:dyDescent="0.15">
      <c r="U64471" s="4"/>
    </row>
    <row r="64481" spans="21:21" x14ac:dyDescent="0.15">
      <c r="U64481" s="4"/>
    </row>
    <row r="64491" spans="21:21" x14ac:dyDescent="0.15">
      <c r="U64491" s="4"/>
    </row>
    <row r="64501" spans="21:21" x14ac:dyDescent="0.15">
      <c r="U64501" s="4"/>
    </row>
    <row r="64511" spans="21:21" x14ac:dyDescent="0.15">
      <c r="U64511" s="4"/>
    </row>
    <row r="64521" spans="21:21" x14ac:dyDescent="0.15">
      <c r="U64521" s="4"/>
    </row>
    <row r="64531" spans="21:21" x14ac:dyDescent="0.15">
      <c r="U64531" s="4"/>
    </row>
    <row r="64541" spans="21:21" x14ac:dyDescent="0.15">
      <c r="U64541" s="4"/>
    </row>
    <row r="64551" spans="21:21" x14ac:dyDescent="0.15">
      <c r="U64551" s="4"/>
    </row>
    <row r="64561" spans="21:21" x14ac:dyDescent="0.15">
      <c r="U64561" s="4"/>
    </row>
    <row r="64571" spans="21:21" x14ac:dyDescent="0.15">
      <c r="U64571" s="4"/>
    </row>
    <row r="64581" spans="21:21" x14ac:dyDescent="0.15">
      <c r="U64581" s="4"/>
    </row>
    <row r="64591" spans="21:21" x14ac:dyDescent="0.15">
      <c r="U64591" s="4"/>
    </row>
    <row r="64601" spans="21:21" x14ac:dyDescent="0.15">
      <c r="U64601" s="4"/>
    </row>
    <row r="64611" spans="21:21" x14ac:dyDescent="0.15">
      <c r="U64611" s="4"/>
    </row>
    <row r="64621" spans="21:21" x14ac:dyDescent="0.15">
      <c r="U64621" s="4"/>
    </row>
    <row r="64631" spans="21:21" x14ac:dyDescent="0.15">
      <c r="U64631" s="4"/>
    </row>
    <row r="64641" spans="21:21" x14ac:dyDescent="0.15">
      <c r="U64641" s="4"/>
    </row>
    <row r="64651" spans="21:21" x14ac:dyDescent="0.15">
      <c r="U64651" s="4"/>
    </row>
    <row r="64661" spans="21:21" x14ac:dyDescent="0.15">
      <c r="U64661" s="4"/>
    </row>
    <row r="64671" spans="21:21" x14ac:dyDescent="0.15">
      <c r="U64671" s="4"/>
    </row>
    <row r="64681" spans="21:21" x14ac:dyDescent="0.15">
      <c r="U64681" s="4"/>
    </row>
    <row r="64691" spans="21:21" x14ac:dyDescent="0.15">
      <c r="U64691" s="4"/>
    </row>
    <row r="64701" spans="21:21" x14ac:dyDescent="0.15">
      <c r="U64701" s="4"/>
    </row>
    <row r="64711" spans="21:21" x14ac:dyDescent="0.15">
      <c r="U64711" s="4"/>
    </row>
    <row r="64721" spans="21:21" x14ac:dyDescent="0.15">
      <c r="U64721" s="4"/>
    </row>
    <row r="64731" spans="21:21" x14ac:dyDescent="0.15">
      <c r="U64731" s="4"/>
    </row>
    <row r="64741" spans="21:21" x14ac:dyDescent="0.15">
      <c r="U64741" s="4"/>
    </row>
    <row r="64751" spans="21:21" x14ac:dyDescent="0.15">
      <c r="U64751" s="4"/>
    </row>
    <row r="64761" spans="21:21" x14ac:dyDescent="0.15">
      <c r="U64761" s="4"/>
    </row>
    <row r="64771" spans="21:21" x14ac:dyDescent="0.15">
      <c r="U64771" s="4"/>
    </row>
    <row r="64781" spans="21:21" x14ac:dyDescent="0.15">
      <c r="U64781" s="4"/>
    </row>
    <row r="64791" spans="21:21" x14ac:dyDescent="0.15">
      <c r="U64791" s="4"/>
    </row>
    <row r="64801" spans="21:21" x14ac:dyDescent="0.15">
      <c r="U64801" s="4"/>
    </row>
    <row r="64811" spans="21:21" x14ac:dyDescent="0.15">
      <c r="U64811" s="4"/>
    </row>
    <row r="64821" spans="21:21" x14ac:dyDescent="0.15">
      <c r="U64821" s="4"/>
    </row>
    <row r="64831" spans="21:21" x14ac:dyDescent="0.15">
      <c r="U64831" s="4"/>
    </row>
    <row r="64841" spans="21:21" x14ac:dyDescent="0.15">
      <c r="U64841" s="4"/>
    </row>
    <row r="64851" spans="21:21" x14ac:dyDescent="0.15">
      <c r="U64851" s="4"/>
    </row>
    <row r="64861" spans="21:21" x14ac:dyDescent="0.15">
      <c r="U64861" s="4"/>
    </row>
    <row r="64871" spans="21:21" x14ac:dyDescent="0.15">
      <c r="U64871" s="4"/>
    </row>
    <row r="64881" spans="21:21" x14ac:dyDescent="0.15">
      <c r="U64881" s="4"/>
    </row>
    <row r="64891" spans="21:21" x14ac:dyDescent="0.15">
      <c r="U64891" s="4"/>
    </row>
    <row r="64901" spans="21:21" x14ac:dyDescent="0.15">
      <c r="U64901" s="4"/>
    </row>
    <row r="64911" spans="21:21" x14ac:dyDescent="0.15">
      <c r="U64911" s="4"/>
    </row>
    <row r="64921" spans="21:21" x14ac:dyDescent="0.15">
      <c r="U64921" s="4"/>
    </row>
    <row r="64931" spans="21:21" x14ac:dyDescent="0.15">
      <c r="U64931" s="4"/>
    </row>
    <row r="64941" spans="21:21" x14ac:dyDescent="0.15">
      <c r="U64941" s="4"/>
    </row>
    <row r="64951" spans="21:21" x14ac:dyDescent="0.15">
      <c r="U64951" s="4"/>
    </row>
    <row r="64961" spans="21:21" x14ac:dyDescent="0.15">
      <c r="U64961" s="4"/>
    </row>
    <row r="64971" spans="21:21" x14ac:dyDescent="0.15">
      <c r="U64971" s="4"/>
    </row>
    <row r="64981" spans="21:21" x14ac:dyDescent="0.15">
      <c r="U64981" s="4"/>
    </row>
    <row r="64991" spans="21:21" x14ac:dyDescent="0.15">
      <c r="U64991" s="4"/>
    </row>
    <row r="65001" spans="21:21" x14ac:dyDescent="0.15">
      <c r="U65001" s="4"/>
    </row>
    <row r="65011" spans="21:21" x14ac:dyDescent="0.15">
      <c r="U65011" s="4"/>
    </row>
    <row r="65021" spans="21:21" x14ac:dyDescent="0.15">
      <c r="U65021" s="4"/>
    </row>
    <row r="65031" spans="21:21" x14ac:dyDescent="0.15">
      <c r="U65031" s="4"/>
    </row>
    <row r="65041" spans="21:21" x14ac:dyDescent="0.15">
      <c r="U65041" s="4"/>
    </row>
    <row r="65051" spans="21:21" x14ac:dyDescent="0.15">
      <c r="U65051" s="4"/>
    </row>
    <row r="65061" spans="21:21" x14ac:dyDescent="0.15">
      <c r="U65061" s="4"/>
    </row>
    <row r="65071" spans="21:21" x14ac:dyDescent="0.15">
      <c r="U65071" s="4"/>
    </row>
    <row r="65081" spans="21:21" x14ac:dyDescent="0.15">
      <c r="U65081" s="4"/>
    </row>
    <row r="65091" spans="21:21" x14ac:dyDescent="0.15">
      <c r="U65091" s="4"/>
    </row>
    <row r="65101" spans="21:21" x14ac:dyDescent="0.15">
      <c r="U65101" s="4"/>
    </row>
    <row r="65111" spans="21:21" x14ac:dyDescent="0.15">
      <c r="U65111" s="4"/>
    </row>
    <row r="65121" spans="21:21" x14ac:dyDescent="0.15">
      <c r="U65121" s="4"/>
    </row>
    <row r="65131" spans="21:21" x14ac:dyDescent="0.15">
      <c r="U65131" s="4"/>
    </row>
    <row r="65141" spans="21:21" x14ac:dyDescent="0.15">
      <c r="U65141" s="4"/>
    </row>
    <row r="65151" spans="21:21" x14ac:dyDescent="0.15">
      <c r="U65151" s="4"/>
    </row>
    <row r="65161" spans="21:21" x14ac:dyDescent="0.15">
      <c r="U65161" s="4"/>
    </row>
    <row r="65171" spans="21:21" x14ac:dyDescent="0.15">
      <c r="U65171" s="4"/>
    </row>
    <row r="65181" spans="21:21" x14ac:dyDescent="0.15">
      <c r="U65181" s="4"/>
    </row>
    <row r="65191" spans="21:21" x14ac:dyDescent="0.15">
      <c r="U65191" s="4"/>
    </row>
    <row r="65201" spans="21:21" x14ac:dyDescent="0.15">
      <c r="U65201" s="4"/>
    </row>
    <row r="65211" spans="21:21" x14ac:dyDescent="0.15">
      <c r="U65211" s="4"/>
    </row>
    <row r="65221" spans="21:21" x14ac:dyDescent="0.15">
      <c r="U65221" s="4"/>
    </row>
    <row r="65231" spans="21:21" x14ac:dyDescent="0.15">
      <c r="U65231" s="4"/>
    </row>
    <row r="65241" spans="21:21" x14ac:dyDescent="0.15">
      <c r="U65241" s="4"/>
    </row>
    <row r="65251" spans="21:21" x14ac:dyDescent="0.15">
      <c r="U65251" s="4"/>
    </row>
    <row r="65261" spans="21:21" x14ac:dyDescent="0.15">
      <c r="U65261" s="4"/>
    </row>
    <row r="65271" spans="21:21" x14ac:dyDescent="0.15">
      <c r="U65271" s="4"/>
    </row>
    <row r="65281" spans="21:21" x14ac:dyDescent="0.15">
      <c r="U65281" s="4"/>
    </row>
    <row r="65291" spans="21:21" x14ac:dyDescent="0.15">
      <c r="U65291" s="4"/>
    </row>
    <row r="65301" spans="21:21" x14ac:dyDescent="0.15">
      <c r="U65301" s="4"/>
    </row>
    <row r="65311" spans="21:21" x14ac:dyDescent="0.15">
      <c r="U65311" s="4"/>
    </row>
    <row r="65321" spans="21:21" x14ac:dyDescent="0.15">
      <c r="U65321" s="4"/>
    </row>
    <row r="65331" spans="21:21" x14ac:dyDescent="0.15">
      <c r="U65331" s="4"/>
    </row>
    <row r="65341" spans="21:21" x14ac:dyDescent="0.15">
      <c r="U65341" s="4"/>
    </row>
    <row r="65351" spans="21:21" x14ac:dyDescent="0.15">
      <c r="U65351" s="4"/>
    </row>
    <row r="65361" spans="21:21" x14ac:dyDescent="0.15">
      <c r="U65361" s="4"/>
    </row>
    <row r="65371" spans="21:21" x14ac:dyDescent="0.15">
      <c r="U65371" s="4"/>
    </row>
    <row r="65381" spans="21:21" x14ac:dyDescent="0.15">
      <c r="U65381" s="4"/>
    </row>
    <row r="65391" spans="21:21" x14ac:dyDescent="0.15">
      <c r="U65391" s="4"/>
    </row>
    <row r="65401" spans="21:21" x14ac:dyDescent="0.15">
      <c r="U65401" s="4"/>
    </row>
    <row r="65411" spans="21:21" x14ac:dyDescent="0.15">
      <c r="U65411" s="4"/>
    </row>
    <row r="65421" spans="21:21" x14ac:dyDescent="0.15">
      <c r="U65421" s="4"/>
    </row>
    <row r="65431" spans="21:21" x14ac:dyDescent="0.15">
      <c r="U65431" s="4"/>
    </row>
    <row r="65441" spans="21:21" x14ac:dyDescent="0.15">
      <c r="U65441" s="4"/>
    </row>
    <row r="65451" spans="21:21" x14ac:dyDescent="0.15">
      <c r="U65451" s="4"/>
    </row>
    <row r="65461" spans="21:21" x14ac:dyDescent="0.15">
      <c r="U65461" s="4"/>
    </row>
    <row r="65471" spans="21:21" x14ac:dyDescent="0.15">
      <c r="U65471" s="4"/>
    </row>
    <row r="65481" spans="21:21" x14ac:dyDescent="0.15">
      <c r="U65481" s="4"/>
    </row>
    <row r="65491" spans="21:21" x14ac:dyDescent="0.15">
      <c r="U65491" s="4"/>
    </row>
    <row r="65501" spans="21:21" x14ac:dyDescent="0.15">
      <c r="U65501" s="4"/>
    </row>
    <row r="65511" spans="21:21" x14ac:dyDescent="0.15">
      <c r="U65511" s="4"/>
    </row>
    <row r="65521" spans="21:21" x14ac:dyDescent="0.15">
      <c r="U65521" s="4"/>
    </row>
    <row r="65531" spans="21:21" x14ac:dyDescent="0.15">
      <c r="U65531" s="4"/>
    </row>
    <row r="65541" spans="21:21" x14ac:dyDescent="0.15">
      <c r="U65541" s="4"/>
    </row>
    <row r="65551" spans="21:21" x14ac:dyDescent="0.15">
      <c r="U65551" s="4"/>
    </row>
    <row r="65561" spans="21:21" x14ac:dyDescent="0.15">
      <c r="U65561" s="4"/>
    </row>
    <row r="65571" spans="21:21" x14ac:dyDescent="0.15">
      <c r="U65571" s="4"/>
    </row>
    <row r="65581" spans="21:21" x14ac:dyDescent="0.15">
      <c r="U65581" s="4"/>
    </row>
    <row r="65591" spans="21:21" x14ac:dyDescent="0.15">
      <c r="U65591" s="4"/>
    </row>
    <row r="65601" spans="21:21" x14ac:dyDescent="0.15">
      <c r="U65601" s="4"/>
    </row>
    <row r="65611" spans="21:21" x14ac:dyDescent="0.15">
      <c r="U65611" s="4"/>
    </row>
    <row r="65621" spans="21:21" x14ac:dyDescent="0.15">
      <c r="U65621" s="4"/>
    </row>
    <row r="65631" spans="21:21" x14ac:dyDescent="0.15">
      <c r="U65631" s="4"/>
    </row>
    <row r="65641" spans="21:21" x14ac:dyDescent="0.15">
      <c r="U65641" s="4"/>
    </row>
    <row r="65651" spans="21:21" x14ac:dyDescent="0.15">
      <c r="U65651" s="4"/>
    </row>
    <row r="65661" spans="21:21" x14ac:dyDescent="0.15">
      <c r="U65661" s="4"/>
    </row>
    <row r="65671" spans="21:21" x14ac:dyDescent="0.15">
      <c r="U65671" s="4"/>
    </row>
    <row r="65681" spans="21:21" x14ac:dyDescent="0.15">
      <c r="U65681" s="4"/>
    </row>
    <row r="65691" spans="21:21" x14ac:dyDescent="0.15">
      <c r="U65691" s="4"/>
    </row>
    <row r="65701" spans="21:21" x14ac:dyDescent="0.15">
      <c r="U65701" s="4"/>
    </row>
    <row r="65711" spans="21:21" x14ac:dyDescent="0.15">
      <c r="U65711" s="4"/>
    </row>
    <row r="65721" spans="21:21" x14ac:dyDescent="0.15">
      <c r="U65721" s="4"/>
    </row>
    <row r="65731" spans="21:21" x14ac:dyDescent="0.15">
      <c r="U65731" s="4"/>
    </row>
    <row r="65741" spans="21:21" x14ac:dyDescent="0.15">
      <c r="U65741" s="4"/>
    </row>
    <row r="65751" spans="21:21" x14ac:dyDescent="0.15">
      <c r="U65751" s="4"/>
    </row>
    <row r="65761" spans="21:21" x14ac:dyDescent="0.15">
      <c r="U65761" s="4"/>
    </row>
    <row r="65771" spans="21:21" x14ac:dyDescent="0.15">
      <c r="U65771" s="4"/>
    </row>
    <row r="65781" spans="21:21" x14ac:dyDescent="0.15">
      <c r="U65781" s="4"/>
    </row>
    <row r="65791" spans="21:21" x14ac:dyDescent="0.15">
      <c r="U65791" s="4"/>
    </row>
    <row r="65801" spans="21:21" x14ac:dyDescent="0.15">
      <c r="U65801" s="4"/>
    </row>
    <row r="65811" spans="21:21" x14ac:dyDescent="0.15">
      <c r="U65811" s="4"/>
    </row>
    <row r="65821" spans="21:21" x14ac:dyDescent="0.15">
      <c r="U65821" s="4"/>
    </row>
    <row r="65831" spans="21:21" x14ac:dyDescent="0.15">
      <c r="U65831" s="4"/>
    </row>
    <row r="65841" spans="21:21" x14ac:dyDescent="0.15">
      <c r="U65841" s="4"/>
    </row>
    <row r="65851" spans="21:21" x14ac:dyDescent="0.15">
      <c r="U65851" s="4"/>
    </row>
    <row r="65861" spans="21:21" x14ac:dyDescent="0.15">
      <c r="U65861" s="4"/>
    </row>
    <row r="65871" spans="21:21" x14ac:dyDescent="0.15">
      <c r="U65871" s="4"/>
    </row>
    <row r="65881" spans="21:21" x14ac:dyDescent="0.15">
      <c r="U65881" s="4"/>
    </row>
    <row r="65891" spans="21:21" x14ac:dyDescent="0.15">
      <c r="U65891" s="4"/>
    </row>
    <row r="65901" spans="21:21" x14ac:dyDescent="0.15">
      <c r="U65901" s="4"/>
    </row>
    <row r="65911" spans="21:21" x14ac:dyDescent="0.15">
      <c r="U65911" s="4"/>
    </row>
    <row r="65921" spans="21:21" x14ac:dyDescent="0.15">
      <c r="U65921" s="4"/>
    </row>
    <row r="65931" spans="21:21" x14ac:dyDescent="0.15">
      <c r="U65931" s="4"/>
    </row>
    <row r="65941" spans="21:21" x14ac:dyDescent="0.15">
      <c r="U65941" s="4"/>
    </row>
    <row r="65951" spans="21:21" x14ac:dyDescent="0.15">
      <c r="U65951" s="4"/>
    </row>
    <row r="65961" spans="21:21" x14ac:dyDescent="0.15">
      <c r="U65961" s="4"/>
    </row>
    <row r="65971" spans="21:21" x14ac:dyDescent="0.15">
      <c r="U65971" s="4"/>
    </row>
    <row r="65981" spans="21:21" x14ac:dyDescent="0.15">
      <c r="U65981" s="4"/>
    </row>
    <row r="65991" spans="21:21" x14ac:dyDescent="0.15">
      <c r="U65991" s="4"/>
    </row>
    <row r="66001" spans="21:21" x14ac:dyDescent="0.15">
      <c r="U66001" s="4"/>
    </row>
    <row r="66011" spans="21:21" x14ac:dyDescent="0.15">
      <c r="U66011" s="4"/>
    </row>
    <row r="66021" spans="21:21" x14ac:dyDescent="0.15">
      <c r="U66021" s="4"/>
    </row>
    <row r="66031" spans="21:21" x14ac:dyDescent="0.15">
      <c r="U66031" s="4"/>
    </row>
    <row r="66041" spans="21:21" x14ac:dyDescent="0.15">
      <c r="U66041" s="4"/>
    </row>
    <row r="66051" spans="21:21" x14ac:dyDescent="0.15">
      <c r="U66051" s="4"/>
    </row>
    <row r="66061" spans="21:21" x14ac:dyDescent="0.15">
      <c r="U66061" s="4"/>
    </row>
    <row r="66071" spans="21:21" x14ac:dyDescent="0.15">
      <c r="U66071" s="4"/>
    </row>
    <row r="66081" spans="21:21" x14ac:dyDescent="0.15">
      <c r="U66081" s="4"/>
    </row>
    <row r="66091" spans="21:21" x14ac:dyDescent="0.15">
      <c r="U66091" s="4"/>
    </row>
    <row r="66101" spans="21:21" x14ac:dyDescent="0.15">
      <c r="U66101" s="4"/>
    </row>
    <row r="66111" spans="21:21" x14ac:dyDescent="0.15">
      <c r="U66111" s="4"/>
    </row>
    <row r="66121" spans="21:21" x14ac:dyDescent="0.15">
      <c r="U66121" s="4"/>
    </row>
    <row r="66131" spans="21:21" x14ac:dyDescent="0.15">
      <c r="U66131" s="4"/>
    </row>
    <row r="66141" spans="21:21" x14ac:dyDescent="0.15">
      <c r="U66141" s="4"/>
    </row>
    <row r="66151" spans="21:21" x14ac:dyDescent="0.15">
      <c r="U66151" s="4"/>
    </row>
    <row r="66161" spans="21:21" x14ac:dyDescent="0.15">
      <c r="U66161" s="4"/>
    </row>
    <row r="66171" spans="21:21" x14ac:dyDescent="0.15">
      <c r="U66171" s="4"/>
    </row>
    <row r="66181" spans="21:21" x14ac:dyDescent="0.15">
      <c r="U66181" s="4"/>
    </row>
    <row r="66191" spans="21:21" x14ac:dyDescent="0.15">
      <c r="U66191" s="4"/>
    </row>
    <row r="66201" spans="21:21" x14ac:dyDescent="0.15">
      <c r="U66201" s="4"/>
    </row>
    <row r="66211" spans="21:21" x14ac:dyDescent="0.15">
      <c r="U66211" s="4"/>
    </row>
    <row r="66221" spans="21:21" x14ac:dyDescent="0.15">
      <c r="U66221" s="4"/>
    </row>
    <row r="66231" spans="21:21" x14ac:dyDescent="0.15">
      <c r="U66231" s="4"/>
    </row>
    <row r="66241" spans="21:21" x14ac:dyDescent="0.15">
      <c r="U66241" s="4"/>
    </row>
    <row r="66251" spans="21:21" x14ac:dyDescent="0.15">
      <c r="U66251" s="4"/>
    </row>
    <row r="66261" spans="21:21" x14ac:dyDescent="0.15">
      <c r="U66261" s="4"/>
    </row>
    <row r="66271" spans="21:21" x14ac:dyDescent="0.15">
      <c r="U66271" s="4"/>
    </row>
    <row r="66281" spans="21:21" x14ac:dyDescent="0.15">
      <c r="U66281" s="4"/>
    </row>
    <row r="66291" spans="21:21" x14ac:dyDescent="0.15">
      <c r="U66291" s="4"/>
    </row>
    <row r="66301" spans="21:21" x14ac:dyDescent="0.15">
      <c r="U66301" s="4"/>
    </row>
    <row r="66311" spans="21:21" x14ac:dyDescent="0.15">
      <c r="U66311" s="4"/>
    </row>
    <row r="66321" spans="21:21" x14ac:dyDescent="0.15">
      <c r="U66321" s="4"/>
    </row>
    <row r="66331" spans="21:21" x14ac:dyDescent="0.15">
      <c r="U66331" s="4"/>
    </row>
    <row r="66341" spans="21:21" x14ac:dyDescent="0.15">
      <c r="U66341" s="4"/>
    </row>
    <row r="66351" spans="21:21" x14ac:dyDescent="0.15">
      <c r="U66351" s="4"/>
    </row>
    <row r="66361" spans="21:21" x14ac:dyDescent="0.15">
      <c r="U66361" s="4"/>
    </row>
    <row r="66371" spans="21:21" x14ac:dyDescent="0.15">
      <c r="U66371" s="4"/>
    </row>
    <row r="66381" spans="21:21" x14ac:dyDescent="0.15">
      <c r="U66381" s="4"/>
    </row>
    <row r="66391" spans="21:21" x14ac:dyDescent="0.15">
      <c r="U66391" s="4"/>
    </row>
    <row r="66401" spans="21:21" x14ac:dyDescent="0.15">
      <c r="U66401" s="4"/>
    </row>
    <row r="66411" spans="21:21" x14ac:dyDescent="0.15">
      <c r="U66411" s="4"/>
    </row>
    <row r="66421" spans="21:21" x14ac:dyDescent="0.15">
      <c r="U66421" s="4"/>
    </row>
    <row r="66431" spans="21:21" x14ac:dyDescent="0.15">
      <c r="U66431" s="4"/>
    </row>
    <row r="66441" spans="21:21" x14ac:dyDescent="0.15">
      <c r="U66441" s="4"/>
    </row>
    <row r="66451" spans="21:21" x14ac:dyDescent="0.15">
      <c r="U66451" s="4"/>
    </row>
    <row r="66461" spans="21:21" x14ac:dyDescent="0.15">
      <c r="U66461" s="4"/>
    </row>
    <row r="66471" spans="21:21" x14ac:dyDescent="0.15">
      <c r="U66471" s="4"/>
    </row>
    <row r="66481" spans="21:21" x14ac:dyDescent="0.15">
      <c r="U66481" s="4"/>
    </row>
    <row r="66491" spans="21:21" x14ac:dyDescent="0.15">
      <c r="U66491" s="4"/>
    </row>
    <row r="66501" spans="21:21" x14ac:dyDescent="0.15">
      <c r="U66501" s="4"/>
    </row>
    <row r="66511" spans="21:21" x14ac:dyDescent="0.15">
      <c r="U66511" s="4"/>
    </row>
    <row r="66521" spans="21:21" x14ac:dyDescent="0.15">
      <c r="U66521" s="4"/>
    </row>
    <row r="66531" spans="21:21" x14ac:dyDescent="0.15">
      <c r="U66531" s="4"/>
    </row>
    <row r="66541" spans="21:21" x14ac:dyDescent="0.15">
      <c r="U66541" s="4"/>
    </row>
    <row r="66551" spans="21:21" x14ac:dyDescent="0.15">
      <c r="U66551" s="4"/>
    </row>
    <row r="66561" spans="21:21" x14ac:dyDescent="0.15">
      <c r="U66561" s="4"/>
    </row>
    <row r="66571" spans="21:21" x14ac:dyDescent="0.15">
      <c r="U66571" s="4"/>
    </row>
    <row r="66581" spans="21:21" x14ac:dyDescent="0.15">
      <c r="U66581" s="4"/>
    </row>
    <row r="66591" spans="21:21" x14ac:dyDescent="0.15">
      <c r="U66591" s="4"/>
    </row>
    <row r="66601" spans="21:21" x14ac:dyDescent="0.15">
      <c r="U66601" s="4"/>
    </row>
    <row r="66611" spans="21:21" x14ac:dyDescent="0.15">
      <c r="U66611" s="4"/>
    </row>
    <row r="66621" spans="21:21" x14ac:dyDescent="0.15">
      <c r="U66621" s="4"/>
    </row>
    <row r="66631" spans="21:21" x14ac:dyDescent="0.15">
      <c r="U66631" s="4"/>
    </row>
    <row r="66641" spans="21:21" x14ac:dyDescent="0.15">
      <c r="U66641" s="4"/>
    </row>
    <row r="66651" spans="21:21" x14ac:dyDescent="0.15">
      <c r="U66651" s="4"/>
    </row>
    <row r="66661" spans="21:21" x14ac:dyDescent="0.15">
      <c r="U66661" s="4"/>
    </row>
    <row r="66671" spans="21:21" x14ac:dyDescent="0.15">
      <c r="U66671" s="4"/>
    </row>
    <row r="66681" spans="21:21" x14ac:dyDescent="0.15">
      <c r="U66681" s="4"/>
    </row>
    <row r="66691" spans="21:21" x14ac:dyDescent="0.15">
      <c r="U66691" s="4"/>
    </row>
    <row r="66701" spans="21:21" x14ac:dyDescent="0.15">
      <c r="U66701" s="4"/>
    </row>
    <row r="66711" spans="21:21" x14ac:dyDescent="0.15">
      <c r="U66711" s="4"/>
    </row>
    <row r="66721" spans="21:21" x14ac:dyDescent="0.15">
      <c r="U66721" s="4"/>
    </row>
    <row r="66731" spans="21:21" x14ac:dyDescent="0.15">
      <c r="U66731" s="4"/>
    </row>
    <row r="66741" spans="21:21" x14ac:dyDescent="0.15">
      <c r="U66741" s="4"/>
    </row>
    <row r="66751" spans="21:21" x14ac:dyDescent="0.15">
      <c r="U66751" s="4"/>
    </row>
    <row r="66761" spans="21:21" x14ac:dyDescent="0.15">
      <c r="U66761" s="4"/>
    </row>
    <row r="66771" spans="21:21" x14ac:dyDescent="0.15">
      <c r="U66771" s="4"/>
    </row>
    <row r="66781" spans="21:21" x14ac:dyDescent="0.15">
      <c r="U66781" s="4"/>
    </row>
    <row r="66791" spans="21:21" x14ac:dyDescent="0.15">
      <c r="U66791" s="4"/>
    </row>
    <row r="66801" spans="21:21" x14ac:dyDescent="0.15">
      <c r="U66801" s="4"/>
    </row>
    <row r="66811" spans="21:21" x14ac:dyDescent="0.15">
      <c r="U66811" s="4"/>
    </row>
    <row r="66821" spans="21:21" x14ac:dyDescent="0.15">
      <c r="U66821" s="4"/>
    </row>
    <row r="66831" spans="21:21" x14ac:dyDescent="0.15">
      <c r="U66831" s="4"/>
    </row>
    <row r="66841" spans="21:21" x14ac:dyDescent="0.15">
      <c r="U66841" s="4"/>
    </row>
    <row r="66851" spans="21:21" x14ac:dyDescent="0.15">
      <c r="U66851" s="4"/>
    </row>
    <row r="66861" spans="21:21" x14ac:dyDescent="0.15">
      <c r="U66861" s="4"/>
    </row>
    <row r="66871" spans="21:21" x14ac:dyDescent="0.15">
      <c r="U66871" s="4"/>
    </row>
    <row r="66881" spans="21:21" x14ac:dyDescent="0.15">
      <c r="U66881" s="4"/>
    </row>
    <row r="66891" spans="21:21" x14ac:dyDescent="0.15">
      <c r="U66891" s="4"/>
    </row>
    <row r="66901" spans="21:21" x14ac:dyDescent="0.15">
      <c r="U66901" s="4"/>
    </row>
    <row r="66911" spans="21:21" x14ac:dyDescent="0.15">
      <c r="U66911" s="4"/>
    </row>
    <row r="66921" spans="21:21" x14ac:dyDescent="0.15">
      <c r="U66921" s="4"/>
    </row>
    <row r="66931" spans="21:21" x14ac:dyDescent="0.15">
      <c r="U66931" s="4"/>
    </row>
    <row r="66941" spans="21:21" x14ac:dyDescent="0.15">
      <c r="U66941" s="4"/>
    </row>
    <row r="66951" spans="21:21" x14ac:dyDescent="0.15">
      <c r="U66951" s="4"/>
    </row>
    <row r="66961" spans="21:21" x14ac:dyDescent="0.15">
      <c r="U66961" s="4"/>
    </row>
    <row r="66971" spans="21:21" x14ac:dyDescent="0.15">
      <c r="U66971" s="4"/>
    </row>
    <row r="66981" spans="21:21" x14ac:dyDescent="0.15">
      <c r="U66981" s="4"/>
    </row>
    <row r="66991" spans="21:21" x14ac:dyDescent="0.15">
      <c r="U66991" s="4"/>
    </row>
    <row r="67001" spans="21:21" x14ac:dyDescent="0.15">
      <c r="U67001" s="4"/>
    </row>
    <row r="67011" spans="21:21" x14ac:dyDescent="0.15">
      <c r="U67011" s="4"/>
    </row>
    <row r="67021" spans="21:21" x14ac:dyDescent="0.15">
      <c r="U67021" s="4"/>
    </row>
    <row r="67031" spans="21:21" x14ac:dyDescent="0.15">
      <c r="U67031" s="4"/>
    </row>
    <row r="67041" spans="21:21" x14ac:dyDescent="0.15">
      <c r="U67041" s="4"/>
    </row>
    <row r="67051" spans="21:21" x14ac:dyDescent="0.15">
      <c r="U67051" s="4"/>
    </row>
    <row r="67061" spans="21:21" x14ac:dyDescent="0.15">
      <c r="U67061" s="4"/>
    </row>
    <row r="67071" spans="21:21" x14ac:dyDescent="0.15">
      <c r="U67071" s="4"/>
    </row>
    <row r="67081" spans="21:21" x14ac:dyDescent="0.15">
      <c r="U67081" s="4"/>
    </row>
    <row r="67091" spans="21:21" x14ac:dyDescent="0.15">
      <c r="U67091" s="4"/>
    </row>
    <row r="67101" spans="21:21" x14ac:dyDescent="0.15">
      <c r="U67101" s="4"/>
    </row>
    <row r="67111" spans="21:21" x14ac:dyDescent="0.15">
      <c r="U67111" s="4"/>
    </row>
    <row r="67121" spans="21:21" x14ac:dyDescent="0.15">
      <c r="U67121" s="4"/>
    </row>
    <row r="67131" spans="21:21" x14ac:dyDescent="0.15">
      <c r="U67131" s="4"/>
    </row>
    <row r="67141" spans="21:21" x14ac:dyDescent="0.15">
      <c r="U67141" s="4"/>
    </row>
    <row r="67151" spans="21:21" x14ac:dyDescent="0.15">
      <c r="U67151" s="4"/>
    </row>
    <row r="67161" spans="21:21" x14ac:dyDescent="0.15">
      <c r="U67161" s="4"/>
    </row>
    <row r="67171" spans="21:21" x14ac:dyDescent="0.15">
      <c r="U67171" s="4"/>
    </row>
    <row r="67181" spans="21:21" x14ac:dyDescent="0.15">
      <c r="U67181" s="4"/>
    </row>
    <row r="67191" spans="21:21" x14ac:dyDescent="0.15">
      <c r="U67191" s="4"/>
    </row>
    <row r="67201" spans="21:21" x14ac:dyDescent="0.15">
      <c r="U67201" s="4"/>
    </row>
    <row r="67211" spans="21:21" x14ac:dyDescent="0.15">
      <c r="U67211" s="4"/>
    </row>
    <row r="67221" spans="21:21" x14ac:dyDescent="0.15">
      <c r="U67221" s="4"/>
    </row>
    <row r="67231" spans="21:21" x14ac:dyDescent="0.15">
      <c r="U67231" s="4"/>
    </row>
    <row r="67241" spans="21:21" x14ac:dyDescent="0.15">
      <c r="U67241" s="4"/>
    </row>
    <row r="67251" spans="21:21" x14ac:dyDescent="0.15">
      <c r="U67251" s="4"/>
    </row>
    <row r="67261" spans="21:21" x14ac:dyDescent="0.15">
      <c r="U67261" s="4"/>
    </row>
    <row r="67271" spans="21:21" x14ac:dyDescent="0.15">
      <c r="U67271" s="4"/>
    </row>
    <row r="67281" spans="21:21" x14ac:dyDescent="0.15">
      <c r="U67281" s="4"/>
    </row>
    <row r="67291" spans="21:21" x14ac:dyDescent="0.15">
      <c r="U67291" s="4"/>
    </row>
    <row r="67301" spans="21:21" x14ac:dyDescent="0.15">
      <c r="U67301" s="4"/>
    </row>
    <row r="67311" spans="21:21" x14ac:dyDescent="0.15">
      <c r="U67311" s="4"/>
    </row>
    <row r="67321" spans="21:21" x14ac:dyDescent="0.15">
      <c r="U67321" s="4"/>
    </row>
    <row r="67331" spans="21:21" x14ac:dyDescent="0.15">
      <c r="U67331" s="4"/>
    </row>
    <row r="67341" spans="21:21" x14ac:dyDescent="0.15">
      <c r="U67341" s="4"/>
    </row>
    <row r="67351" spans="21:21" x14ac:dyDescent="0.15">
      <c r="U67351" s="4"/>
    </row>
    <row r="67361" spans="21:21" x14ac:dyDescent="0.15">
      <c r="U67361" s="4"/>
    </row>
    <row r="67371" spans="21:21" x14ac:dyDescent="0.15">
      <c r="U67371" s="4"/>
    </row>
    <row r="67381" spans="21:21" x14ac:dyDescent="0.15">
      <c r="U67381" s="4"/>
    </row>
    <row r="67391" spans="21:21" x14ac:dyDescent="0.15">
      <c r="U67391" s="4"/>
    </row>
    <row r="67401" spans="21:21" x14ac:dyDescent="0.15">
      <c r="U67401" s="4"/>
    </row>
    <row r="67411" spans="21:21" x14ac:dyDescent="0.15">
      <c r="U67411" s="4"/>
    </row>
    <row r="67421" spans="21:21" x14ac:dyDescent="0.15">
      <c r="U67421" s="4"/>
    </row>
    <row r="67431" spans="21:21" x14ac:dyDescent="0.15">
      <c r="U67431" s="4"/>
    </row>
    <row r="67441" spans="21:21" x14ac:dyDescent="0.15">
      <c r="U67441" s="4"/>
    </row>
    <row r="67451" spans="21:21" x14ac:dyDescent="0.15">
      <c r="U67451" s="4"/>
    </row>
    <row r="67461" spans="21:21" x14ac:dyDescent="0.15">
      <c r="U67461" s="4"/>
    </row>
    <row r="67471" spans="21:21" x14ac:dyDescent="0.15">
      <c r="U67471" s="4"/>
    </row>
    <row r="67481" spans="21:21" x14ac:dyDescent="0.15">
      <c r="U67481" s="4"/>
    </row>
    <row r="67491" spans="21:21" x14ac:dyDescent="0.15">
      <c r="U67491" s="4"/>
    </row>
    <row r="67501" spans="21:21" x14ac:dyDescent="0.15">
      <c r="U67501" s="4"/>
    </row>
    <row r="67511" spans="21:21" x14ac:dyDescent="0.15">
      <c r="U67511" s="4"/>
    </row>
    <row r="67521" spans="21:21" x14ac:dyDescent="0.15">
      <c r="U67521" s="4"/>
    </row>
    <row r="67531" spans="21:21" x14ac:dyDescent="0.15">
      <c r="U67531" s="4"/>
    </row>
    <row r="67541" spans="21:21" x14ac:dyDescent="0.15">
      <c r="U67541" s="4"/>
    </row>
    <row r="67551" spans="21:21" x14ac:dyDescent="0.15">
      <c r="U67551" s="4"/>
    </row>
    <row r="67561" spans="21:21" x14ac:dyDescent="0.15">
      <c r="U67561" s="4"/>
    </row>
    <row r="67571" spans="21:21" x14ac:dyDescent="0.15">
      <c r="U67571" s="4"/>
    </row>
    <row r="67581" spans="21:21" x14ac:dyDescent="0.15">
      <c r="U67581" s="4"/>
    </row>
    <row r="67591" spans="21:21" x14ac:dyDescent="0.15">
      <c r="U67591" s="4"/>
    </row>
    <row r="67601" spans="21:21" x14ac:dyDescent="0.15">
      <c r="U67601" s="4"/>
    </row>
    <row r="67611" spans="21:21" x14ac:dyDescent="0.15">
      <c r="U67611" s="4"/>
    </row>
    <row r="67621" spans="21:21" x14ac:dyDescent="0.15">
      <c r="U67621" s="4"/>
    </row>
    <row r="67631" spans="21:21" x14ac:dyDescent="0.15">
      <c r="U67631" s="4"/>
    </row>
    <row r="67641" spans="21:21" x14ac:dyDescent="0.15">
      <c r="U67641" s="4"/>
    </row>
    <row r="67651" spans="21:21" x14ac:dyDescent="0.15">
      <c r="U67651" s="4"/>
    </row>
    <row r="67661" spans="21:21" x14ac:dyDescent="0.15">
      <c r="U67661" s="4"/>
    </row>
    <row r="67671" spans="21:21" x14ac:dyDescent="0.15">
      <c r="U67671" s="4"/>
    </row>
    <row r="67681" spans="21:21" x14ac:dyDescent="0.15">
      <c r="U67681" s="4"/>
    </row>
    <row r="67691" spans="21:21" x14ac:dyDescent="0.15">
      <c r="U67691" s="4"/>
    </row>
    <row r="67701" spans="21:21" x14ac:dyDescent="0.15">
      <c r="U67701" s="4"/>
    </row>
    <row r="67711" spans="21:21" x14ac:dyDescent="0.15">
      <c r="U67711" s="4"/>
    </row>
    <row r="67721" spans="21:21" x14ac:dyDescent="0.15">
      <c r="U67721" s="4"/>
    </row>
    <row r="67731" spans="21:21" x14ac:dyDescent="0.15">
      <c r="U67731" s="4"/>
    </row>
    <row r="67741" spans="21:21" x14ac:dyDescent="0.15">
      <c r="U67741" s="4"/>
    </row>
    <row r="67751" spans="21:21" x14ac:dyDescent="0.15">
      <c r="U67751" s="4"/>
    </row>
    <row r="67761" spans="21:21" x14ac:dyDescent="0.15">
      <c r="U67761" s="4"/>
    </row>
    <row r="67771" spans="21:21" x14ac:dyDescent="0.15">
      <c r="U67771" s="4"/>
    </row>
    <row r="67781" spans="21:21" x14ac:dyDescent="0.15">
      <c r="U67781" s="4"/>
    </row>
    <row r="67791" spans="21:21" x14ac:dyDescent="0.15">
      <c r="U67791" s="4"/>
    </row>
    <row r="67801" spans="21:21" x14ac:dyDescent="0.15">
      <c r="U67801" s="4"/>
    </row>
    <row r="67811" spans="21:21" x14ac:dyDescent="0.15">
      <c r="U67811" s="4"/>
    </row>
    <row r="67821" spans="21:21" x14ac:dyDescent="0.15">
      <c r="U67821" s="4"/>
    </row>
    <row r="67831" spans="21:21" x14ac:dyDescent="0.15">
      <c r="U67831" s="4"/>
    </row>
    <row r="67841" spans="21:21" x14ac:dyDescent="0.15">
      <c r="U67841" s="4"/>
    </row>
    <row r="67851" spans="21:21" x14ac:dyDescent="0.15">
      <c r="U67851" s="4"/>
    </row>
    <row r="67861" spans="21:21" x14ac:dyDescent="0.15">
      <c r="U67861" s="4"/>
    </row>
    <row r="67871" spans="21:21" x14ac:dyDescent="0.15">
      <c r="U67871" s="4"/>
    </row>
    <row r="67881" spans="21:21" x14ac:dyDescent="0.15">
      <c r="U67881" s="4"/>
    </row>
    <row r="67891" spans="21:21" x14ac:dyDescent="0.15">
      <c r="U67891" s="4"/>
    </row>
    <row r="67901" spans="21:21" x14ac:dyDescent="0.15">
      <c r="U67901" s="4"/>
    </row>
    <row r="67911" spans="21:21" x14ac:dyDescent="0.15">
      <c r="U67911" s="4"/>
    </row>
    <row r="67921" spans="21:21" x14ac:dyDescent="0.15">
      <c r="U67921" s="4"/>
    </row>
    <row r="67931" spans="21:21" x14ac:dyDescent="0.15">
      <c r="U67931" s="4"/>
    </row>
    <row r="67941" spans="21:21" x14ac:dyDescent="0.15">
      <c r="U67941" s="4"/>
    </row>
    <row r="67951" spans="21:21" x14ac:dyDescent="0.15">
      <c r="U67951" s="4"/>
    </row>
    <row r="67961" spans="21:21" x14ac:dyDescent="0.15">
      <c r="U67961" s="4"/>
    </row>
    <row r="67971" spans="21:21" x14ac:dyDescent="0.15">
      <c r="U67971" s="4"/>
    </row>
    <row r="67981" spans="21:21" x14ac:dyDescent="0.15">
      <c r="U67981" s="4"/>
    </row>
    <row r="67991" spans="21:21" x14ac:dyDescent="0.15">
      <c r="U67991" s="4"/>
    </row>
    <row r="68001" spans="21:21" x14ac:dyDescent="0.15">
      <c r="U68001" s="4"/>
    </row>
    <row r="68011" spans="21:21" x14ac:dyDescent="0.15">
      <c r="U68011" s="4"/>
    </row>
    <row r="68021" spans="21:21" x14ac:dyDescent="0.15">
      <c r="U68021" s="4"/>
    </row>
    <row r="68031" spans="21:21" x14ac:dyDescent="0.15">
      <c r="U68031" s="4"/>
    </row>
    <row r="68041" spans="21:21" x14ac:dyDescent="0.15">
      <c r="U68041" s="4"/>
    </row>
    <row r="68051" spans="21:21" x14ac:dyDescent="0.15">
      <c r="U68051" s="4"/>
    </row>
    <row r="68061" spans="21:21" x14ac:dyDescent="0.15">
      <c r="U68061" s="4"/>
    </row>
    <row r="68071" spans="21:21" x14ac:dyDescent="0.15">
      <c r="U68071" s="4"/>
    </row>
    <row r="68081" spans="21:21" x14ac:dyDescent="0.15">
      <c r="U68081" s="4"/>
    </row>
    <row r="68091" spans="21:21" x14ac:dyDescent="0.15">
      <c r="U68091" s="4"/>
    </row>
    <row r="68101" spans="21:21" x14ac:dyDescent="0.15">
      <c r="U68101" s="4"/>
    </row>
    <row r="68111" spans="21:21" x14ac:dyDescent="0.15">
      <c r="U68111" s="4"/>
    </row>
    <row r="68121" spans="21:21" x14ac:dyDescent="0.15">
      <c r="U68121" s="4"/>
    </row>
    <row r="68131" spans="21:21" x14ac:dyDescent="0.15">
      <c r="U68131" s="4"/>
    </row>
    <row r="68141" spans="21:21" x14ac:dyDescent="0.15">
      <c r="U68141" s="4"/>
    </row>
    <row r="68151" spans="21:21" x14ac:dyDescent="0.15">
      <c r="U68151" s="4"/>
    </row>
    <row r="68161" spans="21:21" x14ac:dyDescent="0.15">
      <c r="U68161" s="4"/>
    </row>
    <row r="68171" spans="21:21" x14ac:dyDescent="0.15">
      <c r="U68171" s="4"/>
    </row>
    <row r="68181" spans="21:21" x14ac:dyDescent="0.15">
      <c r="U68181" s="4"/>
    </row>
    <row r="68191" spans="21:21" x14ac:dyDescent="0.15">
      <c r="U68191" s="4"/>
    </row>
    <row r="68201" spans="21:21" x14ac:dyDescent="0.15">
      <c r="U68201" s="4"/>
    </row>
    <row r="68211" spans="21:21" x14ac:dyDescent="0.15">
      <c r="U68211" s="4"/>
    </row>
    <row r="68221" spans="21:21" x14ac:dyDescent="0.15">
      <c r="U68221" s="4"/>
    </row>
    <row r="68231" spans="21:21" x14ac:dyDescent="0.15">
      <c r="U68231" s="4"/>
    </row>
    <row r="68241" spans="21:21" x14ac:dyDescent="0.15">
      <c r="U68241" s="4"/>
    </row>
    <row r="68251" spans="21:21" x14ac:dyDescent="0.15">
      <c r="U68251" s="4"/>
    </row>
    <row r="68261" spans="21:21" x14ac:dyDescent="0.15">
      <c r="U68261" s="4"/>
    </row>
    <row r="68271" spans="21:21" x14ac:dyDescent="0.15">
      <c r="U68271" s="4"/>
    </row>
    <row r="68281" spans="21:21" x14ac:dyDescent="0.15">
      <c r="U68281" s="4"/>
    </row>
    <row r="68291" spans="21:21" x14ac:dyDescent="0.15">
      <c r="U68291" s="4"/>
    </row>
    <row r="68301" spans="21:21" x14ac:dyDescent="0.15">
      <c r="U68301" s="4"/>
    </row>
    <row r="68311" spans="21:21" x14ac:dyDescent="0.15">
      <c r="U68311" s="4"/>
    </row>
    <row r="68321" spans="21:21" x14ac:dyDescent="0.15">
      <c r="U68321" s="4"/>
    </row>
    <row r="68331" spans="21:21" x14ac:dyDescent="0.15">
      <c r="U68331" s="4"/>
    </row>
    <row r="68341" spans="21:21" x14ac:dyDescent="0.15">
      <c r="U68341" s="4"/>
    </row>
    <row r="68351" spans="21:21" x14ac:dyDescent="0.15">
      <c r="U68351" s="4"/>
    </row>
    <row r="68361" spans="21:21" x14ac:dyDescent="0.15">
      <c r="U68361" s="4"/>
    </row>
    <row r="68371" spans="21:21" x14ac:dyDescent="0.15">
      <c r="U68371" s="4"/>
    </row>
    <row r="68381" spans="21:21" x14ac:dyDescent="0.15">
      <c r="U68381" s="4"/>
    </row>
    <row r="68391" spans="21:21" x14ac:dyDescent="0.15">
      <c r="U68391" s="4"/>
    </row>
    <row r="68401" spans="21:21" x14ac:dyDescent="0.15">
      <c r="U68401" s="4"/>
    </row>
    <row r="68411" spans="21:21" x14ac:dyDescent="0.15">
      <c r="U68411" s="4"/>
    </row>
    <row r="68421" spans="21:21" x14ac:dyDescent="0.15">
      <c r="U68421" s="4"/>
    </row>
    <row r="68431" spans="21:21" x14ac:dyDescent="0.15">
      <c r="U68431" s="4"/>
    </row>
    <row r="68441" spans="21:21" x14ac:dyDescent="0.15">
      <c r="U68441" s="4"/>
    </row>
    <row r="68451" spans="21:21" x14ac:dyDescent="0.15">
      <c r="U68451" s="4"/>
    </row>
    <row r="68461" spans="21:21" x14ac:dyDescent="0.15">
      <c r="U68461" s="4"/>
    </row>
    <row r="68471" spans="21:21" x14ac:dyDescent="0.15">
      <c r="U68471" s="4"/>
    </row>
    <row r="68481" spans="21:21" x14ac:dyDescent="0.15">
      <c r="U68481" s="4"/>
    </row>
    <row r="68491" spans="21:21" x14ac:dyDescent="0.15">
      <c r="U68491" s="4"/>
    </row>
    <row r="68501" spans="21:21" x14ac:dyDescent="0.15">
      <c r="U68501" s="4"/>
    </row>
    <row r="68511" spans="21:21" x14ac:dyDescent="0.15">
      <c r="U68511" s="4"/>
    </row>
    <row r="68521" spans="21:21" x14ac:dyDescent="0.15">
      <c r="U68521" s="4"/>
    </row>
    <row r="68531" spans="21:21" x14ac:dyDescent="0.15">
      <c r="U68531" s="4"/>
    </row>
    <row r="68541" spans="21:21" x14ac:dyDescent="0.15">
      <c r="U68541" s="4"/>
    </row>
    <row r="68551" spans="21:21" x14ac:dyDescent="0.15">
      <c r="U68551" s="4"/>
    </row>
    <row r="68561" spans="21:21" x14ac:dyDescent="0.15">
      <c r="U68561" s="4"/>
    </row>
    <row r="68571" spans="21:21" x14ac:dyDescent="0.15">
      <c r="U68571" s="4"/>
    </row>
    <row r="68581" spans="21:21" x14ac:dyDescent="0.15">
      <c r="U68581" s="4"/>
    </row>
    <row r="68591" spans="21:21" x14ac:dyDescent="0.15">
      <c r="U68591" s="4"/>
    </row>
    <row r="68601" spans="21:21" x14ac:dyDescent="0.15">
      <c r="U68601" s="4"/>
    </row>
    <row r="68611" spans="21:21" x14ac:dyDescent="0.15">
      <c r="U68611" s="4"/>
    </row>
    <row r="68621" spans="21:21" x14ac:dyDescent="0.15">
      <c r="U68621" s="4"/>
    </row>
    <row r="68631" spans="21:21" x14ac:dyDescent="0.15">
      <c r="U68631" s="4"/>
    </row>
    <row r="68641" spans="21:21" x14ac:dyDescent="0.15">
      <c r="U68641" s="4"/>
    </row>
    <row r="68651" spans="21:21" x14ac:dyDescent="0.15">
      <c r="U68651" s="4"/>
    </row>
    <row r="68661" spans="21:21" x14ac:dyDescent="0.15">
      <c r="U68661" s="4"/>
    </row>
    <row r="68671" spans="21:21" x14ac:dyDescent="0.15">
      <c r="U68671" s="4"/>
    </row>
    <row r="68681" spans="21:21" x14ac:dyDescent="0.15">
      <c r="U68681" s="4"/>
    </row>
    <row r="68691" spans="21:21" x14ac:dyDescent="0.15">
      <c r="U68691" s="4"/>
    </row>
    <row r="68701" spans="21:21" x14ac:dyDescent="0.15">
      <c r="U68701" s="4"/>
    </row>
    <row r="68711" spans="21:21" x14ac:dyDescent="0.15">
      <c r="U68711" s="4"/>
    </row>
    <row r="68721" spans="21:21" x14ac:dyDescent="0.15">
      <c r="U68721" s="4"/>
    </row>
    <row r="68731" spans="21:21" x14ac:dyDescent="0.15">
      <c r="U68731" s="4"/>
    </row>
    <row r="68741" spans="21:21" x14ac:dyDescent="0.15">
      <c r="U68741" s="4"/>
    </row>
    <row r="68751" spans="21:21" x14ac:dyDescent="0.15">
      <c r="U68751" s="4"/>
    </row>
    <row r="68761" spans="21:21" x14ac:dyDescent="0.15">
      <c r="U68761" s="4"/>
    </row>
    <row r="68771" spans="21:21" x14ac:dyDescent="0.15">
      <c r="U68771" s="4"/>
    </row>
    <row r="68781" spans="21:21" x14ac:dyDescent="0.15">
      <c r="U68781" s="4"/>
    </row>
    <row r="68791" spans="21:21" x14ac:dyDescent="0.15">
      <c r="U68791" s="4"/>
    </row>
    <row r="68801" spans="21:21" x14ac:dyDescent="0.15">
      <c r="U68801" s="4"/>
    </row>
    <row r="68811" spans="21:21" x14ac:dyDescent="0.15">
      <c r="U68811" s="4"/>
    </row>
    <row r="68821" spans="21:21" x14ac:dyDescent="0.15">
      <c r="U68821" s="4"/>
    </row>
    <row r="68831" spans="21:21" x14ac:dyDescent="0.15">
      <c r="U68831" s="4"/>
    </row>
    <row r="68841" spans="21:21" x14ac:dyDescent="0.15">
      <c r="U68841" s="4"/>
    </row>
    <row r="68851" spans="21:21" x14ac:dyDescent="0.15">
      <c r="U68851" s="4"/>
    </row>
    <row r="68861" spans="21:21" x14ac:dyDescent="0.15">
      <c r="U68861" s="4"/>
    </row>
    <row r="68871" spans="21:21" x14ac:dyDescent="0.15">
      <c r="U68871" s="4"/>
    </row>
    <row r="68881" spans="21:21" x14ac:dyDescent="0.15">
      <c r="U68881" s="4"/>
    </row>
    <row r="68891" spans="21:21" x14ac:dyDescent="0.15">
      <c r="U68891" s="4"/>
    </row>
    <row r="68901" spans="21:21" x14ac:dyDescent="0.15">
      <c r="U68901" s="4"/>
    </row>
    <row r="68911" spans="21:21" x14ac:dyDescent="0.15">
      <c r="U68911" s="4"/>
    </row>
    <row r="68921" spans="21:21" x14ac:dyDescent="0.15">
      <c r="U68921" s="4"/>
    </row>
    <row r="68931" spans="21:21" x14ac:dyDescent="0.15">
      <c r="U68931" s="4"/>
    </row>
    <row r="68941" spans="21:21" x14ac:dyDescent="0.15">
      <c r="U68941" s="4"/>
    </row>
    <row r="68951" spans="21:21" x14ac:dyDescent="0.15">
      <c r="U68951" s="4"/>
    </row>
    <row r="68961" spans="21:21" x14ac:dyDescent="0.15">
      <c r="U68961" s="4"/>
    </row>
    <row r="68971" spans="21:21" x14ac:dyDescent="0.15">
      <c r="U68971" s="4"/>
    </row>
    <row r="68981" spans="21:21" x14ac:dyDescent="0.15">
      <c r="U68981" s="4"/>
    </row>
    <row r="68991" spans="21:21" x14ac:dyDescent="0.15">
      <c r="U68991" s="4"/>
    </row>
    <row r="69001" spans="21:21" x14ac:dyDescent="0.15">
      <c r="U69001" s="4"/>
    </row>
    <row r="69011" spans="21:21" x14ac:dyDescent="0.15">
      <c r="U69011" s="4"/>
    </row>
    <row r="69021" spans="21:21" x14ac:dyDescent="0.15">
      <c r="U69021" s="4"/>
    </row>
    <row r="69031" spans="21:21" x14ac:dyDescent="0.15">
      <c r="U69031" s="4"/>
    </row>
    <row r="69041" spans="21:21" x14ac:dyDescent="0.15">
      <c r="U69041" s="4"/>
    </row>
    <row r="69051" spans="21:21" x14ac:dyDescent="0.15">
      <c r="U69051" s="4"/>
    </row>
    <row r="69061" spans="21:21" x14ac:dyDescent="0.15">
      <c r="U69061" s="4"/>
    </row>
    <row r="69071" spans="21:21" x14ac:dyDescent="0.15">
      <c r="U69071" s="4"/>
    </row>
    <row r="69081" spans="21:21" x14ac:dyDescent="0.15">
      <c r="U69081" s="4"/>
    </row>
    <row r="69091" spans="21:21" x14ac:dyDescent="0.15">
      <c r="U69091" s="4"/>
    </row>
    <row r="69101" spans="21:21" x14ac:dyDescent="0.15">
      <c r="U69101" s="4"/>
    </row>
    <row r="69111" spans="21:21" x14ac:dyDescent="0.15">
      <c r="U69111" s="4"/>
    </row>
    <row r="69121" spans="21:21" x14ac:dyDescent="0.15">
      <c r="U69121" s="4"/>
    </row>
    <row r="69131" spans="21:21" x14ac:dyDescent="0.15">
      <c r="U69131" s="4"/>
    </row>
    <row r="69141" spans="21:21" x14ac:dyDescent="0.15">
      <c r="U69141" s="4"/>
    </row>
    <row r="69151" spans="21:21" x14ac:dyDescent="0.15">
      <c r="U69151" s="4"/>
    </row>
    <row r="69161" spans="21:21" x14ac:dyDescent="0.15">
      <c r="U69161" s="4"/>
    </row>
    <row r="69171" spans="21:21" x14ac:dyDescent="0.15">
      <c r="U69171" s="4"/>
    </row>
    <row r="69181" spans="21:21" x14ac:dyDescent="0.15">
      <c r="U69181" s="4"/>
    </row>
    <row r="69191" spans="21:21" x14ac:dyDescent="0.15">
      <c r="U69191" s="4"/>
    </row>
    <row r="69201" spans="21:21" x14ac:dyDescent="0.15">
      <c r="U69201" s="4"/>
    </row>
    <row r="69211" spans="21:21" x14ac:dyDescent="0.15">
      <c r="U69211" s="4"/>
    </row>
    <row r="69221" spans="21:21" x14ac:dyDescent="0.15">
      <c r="U69221" s="4"/>
    </row>
    <row r="69231" spans="21:21" x14ac:dyDescent="0.15">
      <c r="U69231" s="4"/>
    </row>
    <row r="69241" spans="21:21" x14ac:dyDescent="0.15">
      <c r="U69241" s="4"/>
    </row>
    <row r="69251" spans="21:21" x14ac:dyDescent="0.15">
      <c r="U69251" s="4"/>
    </row>
    <row r="69261" spans="21:21" x14ac:dyDescent="0.15">
      <c r="U69261" s="4"/>
    </row>
    <row r="69271" spans="21:21" x14ac:dyDescent="0.15">
      <c r="U69271" s="4"/>
    </row>
    <row r="69281" spans="21:21" x14ac:dyDescent="0.15">
      <c r="U69281" s="4"/>
    </row>
    <row r="69291" spans="21:21" x14ac:dyDescent="0.15">
      <c r="U69291" s="4"/>
    </row>
    <row r="69301" spans="21:21" x14ac:dyDescent="0.15">
      <c r="U69301" s="4"/>
    </row>
    <row r="69311" spans="21:21" x14ac:dyDescent="0.15">
      <c r="U69311" s="4"/>
    </row>
    <row r="69321" spans="21:21" x14ac:dyDescent="0.15">
      <c r="U69321" s="4"/>
    </row>
    <row r="69331" spans="21:21" x14ac:dyDescent="0.15">
      <c r="U69331" s="4"/>
    </row>
    <row r="69341" spans="21:21" x14ac:dyDescent="0.15">
      <c r="U69341" s="4"/>
    </row>
    <row r="69351" spans="21:21" x14ac:dyDescent="0.15">
      <c r="U69351" s="4"/>
    </row>
    <row r="69361" spans="21:21" x14ac:dyDescent="0.15">
      <c r="U69361" s="4"/>
    </row>
    <row r="69371" spans="21:21" x14ac:dyDescent="0.15">
      <c r="U69371" s="4"/>
    </row>
    <row r="69381" spans="21:21" x14ac:dyDescent="0.15">
      <c r="U69381" s="4"/>
    </row>
    <row r="69391" spans="21:21" x14ac:dyDescent="0.15">
      <c r="U69391" s="4"/>
    </row>
    <row r="69401" spans="21:21" x14ac:dyDescent="0.15">
      <c r="U69401" s="4"/>
    </row>
    <row r="69411" spans="21:21" x14ac:dyDescent="0.15">
      <c r="U69411" s="4"/>
    </row>
    <row r="69421" spans="21:21" x14ac:dyDescent="0.15">
      <c r="U69421" s="4"/>
    </row>
    <row r="69431" spans="21:21" x14ac:dyDescent="0.15">
      <c r="U69431" s="4"/>
    </row>
    <row r="69441" spans="21:21" x14ac:dyDescent="0.15">
      <c r="U69441" s="4"/>
    </row>
    <row r="69451" spans="21:21" x14ac:dyDescent="0.15">
      <c r="U69451" s="4"/>
    </row>
    <row r="69461" spans="21:21" x14ac:dyDescent="0.15">
      <c r="U69461" s="4"/>
    </row>
    <row r="69471" spans="21:21" x14ac:dyDescent="0.15">
      <c r="U69471" s="4"/>
    </row>
    <row r="69481" spans="21:21" x14ac:dyDescent="0.15">
      <c r="U69481" s="4"/>
    </row>
    <row r="69491" spans="21:21" x14ac:dyDescent="0.15">
      <c r="U69491" s="4"/>
    </row>
    <row r="69501" spans="21:21" x14ac:dyDescent="0.15">
      <c r="U69501" s="4"/>
    </row>
    <row r="69511" spans="21:21" x14ac:dyDescent="0.15">
      <c r="U69511" s="4"/>
    </row>
    <row r="69521" spans="21:21" x14ac:dyDescent="0.15">
      <c r="U69521" s="4"/>
    </row>
    <row r="69531" spans="21:21" x14ac:dyDescent="0.15">
      <c r="U69531" s="4"/>
    </row>
    <row r="69541" spans="21:21" x14ac:dyDescent="0.15">
      <c r="U69541" s="4"/>
    </row>
    <row r="69551" spans="21:21" x14ac:dyDescent="0.15">
      <c r="U69551" s="4"/>
    </row>
    <row r="69561" spans="21:21" x14ac:dyDescent="0.15">
      <c r="U69561" s="4"/>
    </row>
    <row r="69571" spans="21:21" x14ac:dyDescent="0.15">
      <c r="U69571" s="4"/>
    </row>
    <row r="69581" spans="21:21" x14ac:dyDescent="0.15">
      <c r="U69581" s="4"/>
    </row>
    <row r="69591" spans="21:21" x14ac:dyDescent="0.15">
      <c r="U69591" s="4"/>
    </row>
    <row r="69601" spans="21:21" x14ac:dyDescent="0.15">
      <c r="U69601" s="4"/>
    </row>
    <row r="69611" spans="21:21" x14ac:dyDescent="0.15">
      <c r="U69611" s="4"/>
    </row>
    <row r="69621" spans="21:21" x14ac:dyDescent="0.15">
      <c r="U69621" s="4"/>
    </row>
    <row r="69631" spans="21:21" x14ac:dyDescent="0.15">
      <c r="U69631" s="4"/>
    </row>
    <row r="69641" spans="21:21" x14ac:dyDescent="0.15">
      <c r="U69641" s="4"/>
    </row>
    <row r="69651" spans="21:21" x14ac:dyDescent="0.15">
      <c r="U69651" s="4"/>
    </row>
    <row r="69661" spans="21:21" x14ac:dyDescent="0.15">
      <c r="U69661" s="4"/>
    </row>
    <row r="69671" spans="21:21" x14ac:dyDescent="0.15">
      <c r="U69671" s="4"/>
    </row>
    <row r="69681" spans="21:21" x14ac:dyDescent="0.15">
      <c r="U69681" s="4"/>
    </row>
    <row r="69691" spans="21:21" x14ac:dyDescent="0.15">
      <c r="U69691" s="4"/>
    </row>
    <row r="69701" spans="21:21" x14ac:dyDescent="0.15">
      <c r="U69701" s="4"/>
    </row>
    <row r="69711" spans="21:21" x14ac:dyDescent="0.15">
      <c r="U69711" s="4"/>
    </row>
    <row r="69721" spans="21:21" x14ac:dyDescent="0.15">
      <c r="U69721" s="4"/>
    </row>
    <row r="69731" spans="21:21" x14ac:dyDescent="0.15">
      <c r="U69731" s="4"/>
    </row>
    <row r="69741" spans="21:21" x14ac:dyDescent="0.15">
      <c r="U69741" s="4"/>
    </row>
    <row r="69751" spans="21:21" x14ac:dyDescent="0.15">
      <c r="U69751" s="4"/>
    </row>
    <row r="69761" spans="21:21" x14ac:dyDescent="0.15">
      <c r="U69761" s="4"/>
    </row>
    <row r="69771" spans="21:21" x14ac:dyDescent="0.15">
      <c r="U69771" s="4"/>
    </row>
    <row r="69781" spans="21:21" x14ac:dyDescent="0.15">
      <c r="U69781" s="4"/>
    </row>
    <row r="69791" spans="21:21" x14ac:dyDescent="0.15">
      <c r="U69791" s="4"/>
    </row>
    <row r="69801" spans="21:21" x14ac:dyDescent="0.15">
      <c r="U69801" s="4"/>
    </row>
    <row r="69811" spans="21:21" x14ac:dyDescent="0.15">
      <c r="U69811" s="4"/>
    </row>
    <row r="69821" spans="21:21" x14ac:dyDescent="0.15">
      <c r="U69821" s="4"/>
    </row>
    <row r="69831" spans="21:21" x14ac:dyDescent="0.15">
      <c r="U69831" s="4"/>
    </row>
    <row r="69841" spans="21:21" x14ac:dyDescent="0.15">
      <c r="U69841" s="4"/>
    </row>
    <row r="69851" spans="21:21" x14ac:dyDescent="0.15">
      <c r="U69851" s="4"/>
    </row>
    <row r="69861" spans="21:21" x14ac:dyDescent="0.15">
      <c r="U69861" s="4"/>
    </row>
    <row r="69871" spans="21:21" x14ac:dyDescent="0.15">
      <c r="U69871" s="4"/>
    </row>
    <row r="69881" spans="21:21" x14ac:dyDescent="0.15">
      <c r="U69881" s="4"/>
    </row>
    <row r="69891" spans="21:21" x14ac:dyDescent="0.15">
      <c r="U69891" s="4"/>
    </row>
    <row r="69901" spans="21:21" x14ac:dyDescent="0.15">
      <c r="U69901" s="4"/>
    </row>
    <row r="69911" spans="21:21" x14ac:dyDescent="0.15">
      <c r="U69911" s="4"/>
    </row>
    <row r="69921" spans="21:21" x14ac:dyDescent="0.15">
      <c r="U69921" s="4"/>
    </row>
    <row r="69931" spans="21:21" x14ac:dyDescent="0.15">
      <c r="U69931" s="4"/>
    </row>
    <row r="69941" spans="21:21" x14ac:dyDescent="0.15">
      <c r="U69941" s="4"/>
    </row>
    <row r="69951" spans="21:21" x14ac:dyDescent="0.15">
      <c r="U69951" s="4"/>
    </row>
    <row r="69961" spans="21:21" x14ac:dyDescent="0.15">
      <c r="U69961" s="4"/>
    </row>
    <row r="69971" spans="21:21" x14ac:dyDescent="0.15">
      <c r="U69971" s="4"/>
    </row>
    <row r="69981" spans="21:21" x14ac:dyDescent="0.15">
      <c r="U69981" s="4"/>
    </row>
    <row r="69991" spans="21:21" x14ac:dyDescent="0.15">
      <c r="U69991" s="4"/>
    </row>
    <row r="70001" spans="21:21" x14ac:dyDescent="0.15">
      <c r="U70001" s="4"/>
    </row>
    <row r="70011" spans="21:21" x14ac:dyDescent="0.15">
      <c r="U70011" s="4"/>
    </row>
    <row r="70021" spans="21:21" x14ac:dyDescent="0.15">
      <c r="U70021" s="4"/>
    </row>
    <row r="70031" spans="21:21" x14ac:dyDescent="0.15">
      <c r="U70031" s="4"/>
    </row>
    <row r="70041" spans="21:21" x14ac:dyDescent="0.15">
      <c r="U70041" s="4"/>
    </row>
    <row r="70051" spans="21:21" x14ac:dyDescent="0.15">
      <c r="U70051" s="4"/>
    </row>
    <row r="70061" spans="21:21" x14ac:dyDescent="0.15">
      <c r="U70061" s="4"/>
    </row>
    <row r="70071" spans="21:21" x14ac:dyDescent="0.15">
      <c r="U70071" s="4"/>
    </row>
    <row r="70081" spans="21:21" x14ac:dyDescent="0.15">
      <c r="U70081" s="4"/>
    </row>
    <row r="70091" spans="21:21" x14ac:dyDescent="0.15">
      <c r="U70091" s="4"/>
    </row>
    <row r="70101" spans="21:21" x14ac:dyDescent="0.15">
      <c r="U70101" s="4"/>
    </row>
    <row r="70111" spans="21:21" x14ac:dyDescent="0.15">
      <c r="U70111" s="4"/>
    </row>
    <row r="70121" spans="21:21" x14ac:dyDescent="0.15">
      <c r="U70121" s="4"/>
    </row>
    <row r="70131" spans="21:21" x14ac:dyDescent="0.15">
      <c r="U70131" s="4"/>
    </row>
    <row r="70141" spans="21:21" x14ac:dyDescent="0.15">
      <c r="U70141" s="4"/>
    </row>
    <row r="70151" spans="21:21" x14ac:dyDescent="0.15">
      <c r="U70151" s="4"/>
    </row>
    <row r="70161" spans="21:21" x14ac:dyDescent="0.15">
      <c r="U70161" s="4"/>
    </row>
    <row r="70171" spans="21:21" x14ac:dyDescent="0.15">
      <c r="U70171" s="4"/>
    </row>
    <row r="70181" spans="21:21" x14ac:dyDescent="0.15">
      <c r="U70181" s="4"/>
    </row>
    <row r="70191" spans="21:21" x14ac:dyDescent="0.15">
      <c r="U70191" s="4"/>
    </row>
    <row r="70201" spans="21:21" x14ac:dyDescent="0.15">
      <c r="U70201" s="4"/>
    </row>
    <row r="70211" spans="21:21" x14ac:dyDescent="0.15">
      <c r="U70211" s="4"/>
    </row>
    <row r="70221" spans="21:21" x14ac:dyDescent="0.15">
      <c r="U70221" s="4"/>
    </row>
    <row r="70231" spans="21:21" x14ac:dyDescent="0.15">
      <c r="U70231" s="4"/>
    </row>
    <row r="70241" spans="21:21" x14ac:dyDescent="0.15">
      <c r="U70241" s="4"/>
    </row>
    <row r="70251" spans="21:21" x14ac:dyDescent="0.15">
      <c r="U70251" s="4"/>
    </row>
    <row r="70261" spans="21:21" x14ac:dyDescent="0.15">
      <c r="U70261" s="4"/>
    </row>
    <row r="70271" spans="21:21" x14ac:dyDescent="0.15">
      <c r="U70271" s="4"/>
    </row>
    <row r="70281" spans="21:21" x14ac:dyDescent="0.15">
      <c r="U70281" s="4"/>
    </row>
    <row r="70291" spans="21:21" x14ac:dyDescent="0.15">
      <c r="U70291" s="4"/>
    </row>
    <row r="70301" spans="21:21" x14ac:dyDescent="0.15">
      <c r="U70301" s="4"/>
    </row>
    <row r="70311" spans="21:21" x14ac:dyDescent="0.15">
      <c r="U70311" s="4"/>
    </row>
    <row r="70321" spans="21:21" x14ac:dyDescent="0.15">
      <c r="U70321" s="4"/>
    </row>
    <row r="70331" spans="21:21" x14ac:dyDescent="0.15">
      <c r="U70331" s="4"/>
    </row>
    <row r="70341" spans="21:21" x14ac:dyDescent="0.15">
      <c r="U70341" s="4"/>
    </row>
    <row r="70351" spans="21:21" x14ac:dyDescent="0.15">
      <c r="U70351" s="4"/>
    </row>
    <row r="70361" spans="21:21" x14ac:dyDescent="0.15">
      <c r="U70361" s="4"/>
    </row>
    <row r="70371" spans="21:21" x14ac:dyDescent="0.15">
      <c r="U70371" s="4"/>
    </row>
    <row r="70381" spans="21:21" x14ac:dyDescent="0.15">
      <c r="U70381" s="4"/>
    </row>
    <row r="70391" spans="21:21" x14ac:dyDescent="0.15">
      <c r="U70391" s="4"/>
    </row>
    <row r="70401" spans="21:21" x14ac:dyDescent="0.15">
      <c r="U70401" s="4"/>
    </row>
    <row r="70411" spans="21:21" x14ac:dyDescent="0.15">
      <c r="U70411" s="4"/>
    </row>
    <row r="70421" spans="21:21" x14ac:dyDescent="0.15">
      <c r="U70421" s="4"/>
    </row>
    <row r="70431" spans="21:21" x14ac:dyDescent="0.15">
      <c r="U70431" s="4"/>
    </row>
    <row r="70441" spans="21:21" x14ac:dyDescent="0.15">
      <c r="U70441" s="4"/>
    </row>
    <row r="70451" spans="21:21" x14ac:dyDescent="0.15">
      <c r="U70451" s="4"/>
    </row>
    <row r="70461" spans="21:21" x14ac:dyDescent="0.15">
      <c r="U70461" s="4"/>
    </row>
    <row r="70471" spans="21:21" x14ac:dyDescent="0.15">
      <c r="U70471" s="4"/>
    </row>
    <row r="70481" spans="21:21" x14ac:dyDescent="0.15">
      <c r="U70481" s="4"/>
    </row>
    <row r="70491" spans="21:21" x14ac:dyDescent="0.15">
      <c r="U70491" s="4"/>
    </row>
    <row r="70501" spans="21:21" x14ac:dyDescent="0.15">
      <c r="U70501" s="4"/>
    </row>
    <row r="70511" spans="21:21" x14ac:dyDescent="0.15">
      <c r="U70511" s="4"/>
    </row>
    <row r="70521" spans="21:21" x14ac:dyDescent="0.15">
      <c r="U70521" s="4"/>
    </row>
    <row r="70531" spans="21:21" x14ac:dyDescent="0.15">
      <c r="U70531" s="4"/>
    </row>
    <row r="70541" spans="21:21" x14ac:dyDescent="0.15">
      <c r="U70541" s="4"/>
    </row>
    <row r="70551" spans="21:21" x14ac:dyDescent="0.15">
      <c r="U70551" s="4"/>
    </row>
    <row r="70561" spans="21:21" x14ac:dyDescent="0.15">
      <c r="U70561" s="4"/>
    </row>
    <row r="70571" spans="21:21" x14ac:dyDescent="0.15">
      <c r="U70571" s="4"/>
    </row>
    <row r="70581" spans="21:21" x14ac:dyDescent="0.15">
      <c r="U70581" s="4"/>
    </row>
    <row r="70591" spans="21:21" x14ac:dyDescent="0.15">
      <c r="U70591" s="4"/>
    </row>
    <row r="70601" spans="21:21" x14ac:dyDescent="0.15">
      <c r="U70601" s="4"/>
    </row>
    <row r="70611" spans="21:21" x14ac:dyDescent="0.15">
      <c r="U70611" s="4"/>
    </row>
    <row r="70621" spans="21:21" x14ac:dyDescent="0.15">
      <c r="U70621" s="4"/>
    </row>
    <row r="70631" spans="21:21" x14ac:dyDescent="0.15">
      <c r="U70631" s="4"/>
    </row>
    <row r="70641" spans="21:21" x14ac:dyDescent="0.15">
      <c r="U70641" s="4"/>
    </row>
    <row r="70651" spans="21:21" x14ac:dyDescent="0.15">
      <c r="U70651" s="4"/>
    </row>
    <row r="70661" spans="21:21" x14ac:dyDescent="0.15">
      <c r="U70661" s="4"/>
    </row>
    <row r="70671" spans="21:21" x14ac:dyDescent="0.15">
      <c r="U70671" s="4"/>
    </row>
    <row r="70681" spans="21:21" x14ac:dyDescent="0.15">
      <c r="U70681" s="4"/>
    </row>
    <row r="70691" spans="21:21" x14ac:dyDescent="0.15">
      <c r="U70691" s="4"/>
    </row>
    <row r="70701" spans="21:21" x14ac:dyDescent="0.15">
      <c r="U70701" s="4"/>
    </row>
    <row r="70711" spans="21:21" x14ac:dyDescent="0.15">
      <c r="U70711" s="4"/>
    </row>
    <row r="70721" spans="21:21" x14ac:dyDescent="0.15">
      <c r="U70721" s="4"/>
    </row>
    <row r="70731" spans="21:21" x14ac:dyDescent="0.15">
      <c r="U70731" s="4"/>
    </row>
    <row r="70741" spans="21:21" x14ac:dyDescent="0.15">
      <c r="U70741" s="4"/>
    </row>
    <row r="70751" spans="21:21" x14ac:dyDescent="0.15">
      <c r="U70751" s="4"/>
    </row>
    <row r="70761" spans="21:21" x14ac:dyDescent="0.15">
      <c r="U70761" s="4"/>
    </row>
    <row r="70771" spans="21:21" x14ac:dyDescent="0.15">
      <c r="U70771" s="4"/>
    </row>
    <row r="70781" spans="21:21" x14ac:dyDescent="0.15">
      <c r="U70781" s="4"/>
    </row>
    <row r="70791" spans="21:21" x14ac:dyDescent="0.15">
      <c r="U70791" s="4"/>
    </row>
    <row r="70801" spans="21:21" x14ac:dyDescent="0.15">
      <c r="U70801" s="4"/>
    </row>
    <row r="70811" spans="21:21" x14ac:dyDescent="0.15">
      <c r="U70811" s="4"/>
    </row>
    <row r="70821" spans="21:21" x14ac:dyDescent="0.15">
      <c r="U70821" s="4"/>
    </row>
    <row r="70831" spans="21:21" x14ac:dyDescent="0.15">
      <c r="U70831" s="4"/>
    </row>
    <row r="70841" spans="21:21" x14ac:dyDescent="0.15">
      <c r="U70841" s="4"/>
    </row>
    <row r="70851" spans="21:21" x14ac:dyDescent="0.15">
      <c r="U70851" s="4"/>
    </row>
    <row r="70861" spans="21:21" x14ac:dyDescent="0.15">
      <c r="U70861" s="4"/>
    </row>
    <row r="70871" spans="21:21" x14ac:dyDescent="0.15">
      <c r="U70871" s="4"/>
    </row>
    <row r="70881" spans="21:21" x14ac:dyDescent="0.15">
      <c r="U70881" s="4"/>
    </row>
    <row r="70891" spans="21:21" x14ac:dyDescent="0.15">
      <c r="U70891" s="4"/>
    </row>
    <row r="70901" spans="21:21" x14ac:dyDescent="0.15">
      <c r="U70901" s="4"/>
    </row>
    <row r="70911" spans="21:21" x14ac:dyDescent="0.15">
      <c r="U70911" s="4"/>
    </row>
    <row r="70921" spans="21:21" x14ac:dyDescent="0.15">
      <c r="U70921" s="4"/>
    </row>
    <row r="70931" spans="21:21" x14ac:dyDescent="0.15">
      <c r="U70931" s="4"/>
    </row>
    <row r="70941" spans="21:21" x14ac:dyDescent="0.15">
      <c r="U70941" s="4"/>
    </row>
    <row r="70951" spans="21:21" x14ac:dyDescent="0.15">
      <c r="U70951" s="4"/>
    </row>
    <row r="70961" spans="21:21" x14ac:dyDescent="0.15">
      <c r="U70961" s="4"/>
    </row>
    <row r="70971" spans="21:21" x14ac:dyDescent="0.15">
      <c r="U70971" s="4"/>
    </row>
    <row r="70981" spans="21:21" x14ac:dyDescent="0.15">
      <c r="U70981" s="4"/>
    </row>
    <row r="70991" spans="21:21" x14ac:dyDescent="0.15">
      <c r="U70991" s="4"/>
    </row>
    <row r="71001" spans="21:21" x14ac:dyDescent="0.15">
      <c r="U71001" s="4"/>
    </row>
    <row r="71011" spans="21:21" x14ac:dyDescent="0.15">
      <c r="U71011" s="4"/>
    </row>
    <row r="71021" spans="21:21" x14ac:dyDescent="0.15">
      <c r="U71021" s="4"/>
    </row>
    <row r="71031" spans="21:21" x14ac:dyDescent="0.15">
      <c r="U71031" s="4"/>
    </row>
    <row r="71041" spans="21:21" x14ac:dyDescent="0.15">
      <c r="U71041" s="4"/>
    </row>
    <row r="71051" spans="21:21" x14ac:dyDescent="0.15">
      <c r="U71051" s="4"/>
    </row>
    <row r="71061" spans="21:21" x14ac:dyDescent="0.15">
      <c r="U71061" s="4"/>
    </row>
    <row r="71071" spans="21:21" x14ac:dyDescent="0.15">
      <c r="U71071" s="4"/>
    </row>
    <row r="71081" spans="21:21" x14ac:dyDescent="0.15">
      <c r="U71081" s="4"/>
    </row>
    <row r="71091" spans="21:21" x14ac:dyDescent="0.15">
      <c r="U71091" s="4"/>
    </row>
    <row r="71101" spans="21:21" x14ac:dyDescent="0.15">
      <c r="U71101" s="4"/>
    </row>
    <row r="71111" spans="21:21" x14ac:dyDescent="0.15">
      <c r="U71111" s="4"/>
    </row>
    <row r="71121" spans="21:21" x14ac:dyDescent="0.15">
      <c r="U71121" s="4"/>
    </row>
    <row r="71131" spans="21:21" x14ac:dyDescent="0.15">
      <c r="U71131" s="4"/>
    </row>
    <row r="71141" spans="21:21" x14ac:dyDescent="0.15">
      <c r="U71141" s="4"/>
    </row>
    <row r="71151" spans="21:21" x14ac:dyDescent="0.15">
      <c r="U71151" s="4"/>
    </row>
    <row r="71161" spans="21:21" x14ac:dyDescent="0.15">
      <c r="U71161" s="4"/>
    </row>
    <row r="71171" spans="21:21" x14ac:dyDescent="0.15">
      <c r="U71171" s="4"/>
    </row>
    <row r="71181" spans="21:21" x14ac:dyDescent="0.15">
      <c r="U71181" s="4"/>
    </row>
    <row r="71191" spans="21:21" x14ac:dyDescent="0.15">
      <c r="U71191" s="4"/>
    </row>
    <row r="71201" spans="21:21" x14ac:dyDescent="0.15">
      <c r="U71201" s="4"/>
    </row>
    <row r="71211" spans="21:21" x14ac:dyDescent="0.15">
      <c r="U71211" s="4"/>
    </row>
    <row r="71221" spans="21:21" x14ac:dyDescent="0.15">
      <c r="U71221" s="4"/>
    </row>
    <row r="71231" spans="21:21" x14ac:dyDescent="0.15">
      <c r="U71231" s="4"/>
    </row>
    <row r="71241" spans="21:21" x14ac:dyDescent="0.15">
      <c r="U71241" s="4"/>
    </row>
    <row r="71251" spans="21:21" x14ac:dyDescent="0.15">
      <c r="U71251" s="4"/>
    </row>
    <row r="71261" spans="21:21" x14ac:dyDescent="0.15">
      <c r="U71261" s="4"/>
    </row>
    <row r="71271" spans="21:21" x14ac:dyDescent="0.15">
      <c r="U71271" s="4"/>
    </row>
    <row r="71281" spans="21:21" x14ac:dyDescent="0.15">
      <c r="U71281" s="4"/>
    </row>
    <row r="71291" spans="21:21" x14ac:dyDescent="0.15">
      <c r="U71291" s="4"/>
    </row>
    <row r="71301" spans="21:21" x14ac:dyDescent="0.15">
      <c r="U71301" s="4"/>
    </row>
    <row r="71311" spans="21:21" x14ac:dyDescent="0.15">
      <c r="U71311" s="4"/>
    </row>
    <row r="71321" spans="21:21" x14ac:dyDescent="0.15">
      <c r="U71321" s="4"/>
    </row>
    <row r="71331" spans="21:21" x14ac:dyDescent="0.15">
      <c r="U71331" s="4"/>
    </row>
    <row r="71341" spans="21:21" x14ac:dyDescent="0.15">
      <c r="U71341" s="4"/>
    </row>
    <row r="71351" spans="21:21" x14ac:dyDescent="0.15">
      <c r="U71351" s="4"/>
    </row>
    <row r="71361" spans="21:21" x14ac:dyDescent="0.15">
      <c r="U71361" s="4"/>
    </row>
    <row r="71371" spans="21:21" x14ac:dyDescent="0.15">
      <c r="U71371" s="4"/>
    </row>
    <row r="71381" spans="21:21" x14ac:dyDescent="0.15">
      <c r="U71381" s="4"/>
    </row>
    <row r="71391" spans="21:21" x14ac:dyDescent="0.15">
      <c r="U71391" s="4"/>
    </row>
    <row r="71401" spans="21:21" x14ac:dyDescent="0.15">
      <c r="U71401" s="4"/>
    </row>
    <row r="71411" spans="21:21" x14ac:dyDescent="0.15">
      <c r="U71411" s="4"/>
    </row>
    <row r="71421" spans="21:21" x14ac:dyDescent="0.15">
      <c r="U71421" s="4"/>
    </row>
    <row r="71431" spans="21:21" x14ac:dyDescent="0.15">
      <c r="U71431" s="4"/>
    </row>
    <row r="71441" spans="21:21" x14ac:dyDescent="0.15">
      <c r="U71441" s="4"/>
    </row>
    <row r="71451" spans="21:21" x14ac:dyDescent="0.15">
      <c r="U71451" s="4"/>
    </row>
    <row r="71461" spans="21:21" x14ac:dyDescent="0.15">
      <c r="U71461" s="4"/>
    </row>
    <row r="71471" spans="21:21" x14ac:dyDescent="0.15">
      <c r="U71471" s="4"/>
    </row>
    <row r="71481" spans="21:21" x14ac:dyDescent="0.15">
      <c r="U71481" s="4"/>
    </row>
    <row r="71491" spans="21:21" x14ac:dyDescent="0.15">
      <c r="U71491" s="4"/>
    </row>
    <row r="71501" spans="21:21" x14ac:dyDescent="0.15">
      <c r="U71501" s="4"/>
    </row>
    <row r="71511" spans="21:21" x14ac:dyDescent="0.15">
      <c r="U71511" s="4"/>
    </row>
    <row r="71521" spans="21:21" x14ac:dyDescent="0.15">
      <c r="U71521" s="4"/>
    </row>
    <row r="71531" spans="21:21" x14ac:dyDescent="0.15">
      <c r="U71531" s="4"/>
    </row>
    <row r="71541" spans="21:21" x14ac:dyDescent="0.15">
      <c r="U71541" s="4"/>
    </row>
    <row r="71551" spans="21:21" x14ac:dyDescent="0.15">
      <c r="U71551" s="4"/>
    </row>
    <row r="71561" spans="21:21" x14ac:dyDescent="0.15">
      <c r="U71561" s="4"/>
    </row>
    <row r="71571" spans="21:21" x14ac:dyDescent="0.15">
      <c r="U71571" s="4"/>
    </row>
    <row r="71581" spans="21:21" x14ac:dyDescent="0.15">
      <c r="U71581" s="4"/>
    </row>
    <row r="71591" spans="21:21" x14ac:dyDescent="0.15">
      <c r="U71591" s="4"/>
    </row>
    <row r="71601" spans="21:21" x14ac:dyDescent="0.15">
      <c r="U71601" s="4"/>
    </row>
    <row r="71611" spans="21:21" x14ac:dyDescent="0.15">
      <c r="U71611" s="4"/>
    </row>
    <row r="71621" spans="21:21" x14ac:dyDescent="0.15">
      <c r="U71621" s="4"/>
    </row>
    <row r="71631" spans="21:21" x14ac:dyDescent="0.15">
      <c r="U71631" s="4"/>
    </row>
    <row r="71641" spans="21:21" x14ac:dyDescent="0.15">
      <c r="U71641" s="4"/>
    </row>
    <row r="71651" spans="21:21" x14ac:dyDescent="0.15">
      <c r="U71651" s="4"/>
    </row>
    <row r="71661" spans="21:21" x14ac:dyDescent="0.15">
      <c r="U71661" s="4"/>
    </row>
    <row r="71671" spans="21:21" x14ac:dyDescent="0.15">
      <c r="U71671" s="4"/>
    </row>
    <row r="71681" spans="21:21" x14ac:dyDescent="0.15">
      <c r="U71681" s="4"/>
    </row>
    <row r="71691" spans="21:21" x14ac:dyDescent="0.15">
      <c r="U71691" s="4"/>
    </row>
    <row r="71701" spans="21:21" x14ac:dyDescent="0.15">
      <c r="U71701" s="4"/>
    </row>
    <row r="71711" spans="21:21" x14ac:dyDescent="0.15">
      <c r="U71711" s="4"/>
    </row>
    <row r="71721" spans="21:21" x14ac:dyDescent="0.15">
      <c r="U71721" s="4"/>
    </row>
    <row r="71731" spans="21:21" x14ac:dyDescent="0.15">
      <c r="U71731" s="4"/>
    </row>
    <row r="71741" spans="21:21" x14ac:dyDescent="0.15">
      <c r="U71741" s="4"/>
    </row>
    <row r="71751" spans="21:21" x14ac:dyDescent="0.15">
      <c r="U71751" s="4"/>
    </row>
    <row r="71761" spans="21:21" x14ac:dyDescent="0.15">
      <c r="U71761" s="4"/>
    </row>
    <row r="71771" spans="21:21" x14ac:dyDescent="0.15">
      <c r="U71771" s="4"/>
    </row>
    <row r="71781" spans="21:21" x14ac:dyDescent="0.15">
      <c r="U71781" s="4"/>
    </row>
    <row r="71791" spans="21:21" x14ac:dyDescent="0.15">
      <c r="U71791" s="4"/>
    </row>
    <row r="71801" spans="21:21" x14ac:dyDescent="0.15">
      <c r="U71801" s="4"/>
    </row>
    <row r="71811" spans="21:21" x14ac:dyDescent="0.15">
      <c r="U71811" s="4"/>
    </row>
    <row r="71821" spans="21:21" x14ac:dyDescent="0.15">
      <c r="U71821" s="4"/>
    </row>
    <row r="71831" spans="21:21" x14ac:dyDescent="0.15">
      <c r="U71831" s="4"/>
    </row>
    <row r="71841" spans="21:21" x14ac:dyDescent="0.15">
      <c r="U71841" s="4"/>
    </row>
    <row r="71851" spans="21:21" x14ac:dyDescent="0.15">
      <c r="U71851" s="4"/>
    </row>
    <row r="71861" spans="21:21" x14ac:dyDescent="0.15">
      <c r="U71861" s="4"/>
    </row>
    <row r="71871" spans="21:21" x14ac:dyDescent="0.15">
      <c r="U71871" s="4"/>
    </row>
    <row r="71881" spans="21:21" x14ac:dyDescent="0.15">
      <c r="U71881" s="4"/>
    </row>
    <row r="71891" spans="21:21" x14ac:dyDescent="0.15">
      <c r="U71891" s="4"/>
    </row>
    <row r="71901" spans="21:21" x14ac:dyDescent="0.15">
      <c r="U71901" s="4"/>
    </row>
    <row r="71911" spans="21:21" x14ac:dyDescent="0.15">
      <c r="U71911" s="4"/>
    </row>
    <row r="71921" spans="21:21" x14ac:dyDescent="0.15">
      <c r="U71921" s="4"/>
    </row>
    <row r="71931" spans="21:21" x14ac:dyDescent="0.15">
      <c r="U71931" s="4"/>
    </row>
    <row r="71941" spans="21:21" x14ac:dyDescent="0.15">
      <c r="U71941" s="4"/>
    </row>
    <row r="71951" spans="21:21" x14ac:dyDescent="0.15">
      <c r="U71951" s="4"/>
    </row>
    <row r="71961" spans="21:21" x14ac:dyDescent="0.15">
      <c r="U71961" s="4"/>
    </row>
    <row r="71971" spans="21:21" x14ac:dyDescent="0.15">
      <c r="U71971" s="4"/>
    </row>
    <row r="71981" spans="21:21" x14ac:dyDescent="0.15">
      <c r="U71981" s="4"/>
    </row>
    <row r="71991" spans="21:21" x14ac:dyDescent="0.15">
      <c r="U71991" s="4"/>
    </row>
    <row r="72001" spans="21:21" x14ac:dyDescent="0.15">
      <c r="U72001" s="4"/>
    </row>
    <row r="72011" spans="21:21" x14ac:dyDescent="0.15">
      <c r="U72011" s="4"/>
    </row>
    <row r="72021" spans="21:21" x14ac:dyDescent="0.15">
      <c r="U72021" s="4"/>
    </row>
    <row r="72031" spans="21:21" x14ac:dyDescent="0.15">
      <c r="U72031" s="4"/>
    </row>
    <row r="72041" spans="21:21" x14ac:dyDescent="0.15">
      <c r="U72041" s="4"/>
    </row>
    <row r="72051" spans="21:21" x14ac:dyDescent="0.15">
      <c r="U72051" s="4"/>
    </row>
    <row r="72061" spans="21:21" x14ac:dyDescent="0.15">
      <c r="U72061" s="4"/>
    </row>
    <row r="72071" spans="21:21" x14ac:dyDescent="0.15">
      <c r="U72071" s="4"/>
    </row>
    <row r="72081" spans="21:21" x14ac:dyDescent="0.15">
      <c r="U72081" s="4"/>
    </row>
    <row r="72091" spans="21:21" x14ac:dyDescent="0.15">
      <c r="U72091" s="4"/>
    </row>
    <row r="72101" spans="21:21" x14ac:dyDescent="0.15">
      <c r="U72101" s="4"/>
    </row>
    <row r="72111" spans="21:21" x14ac:dyDescent="0.15">
      <c r="U72111" s="4"/>
    </row>
    <row r="72121" spans="21:21" x14ac:dyDescent="0.15">
      <c r="U72121" s="4"/>
    </row>
    <row r="72131" spans="21:21" x14ac:dyDescent="0.15">
      <c r="U72131" s="4"/>
    </row>
    <row r="72141" spans="21:21" x14ac:dyDescent="0.15">
      <c r="U72141" s="4"/>
    </row>
    <row r="72151" spans="21:21" x14ac:dyDescent="0.15">
      <c r="U72151" s="4"/>
    </row>
    <row r="72161" spans="21:21" x14ac:dyDescent="0.15">
      <c r="U72161" s="4"/>
    </row>
    <row r="72171" spans="21:21" x14ac:dyDescent="0.15">
      <c r="U72171" s="4"/>
    </row>
    <row r="72181" spans="21:21" x14ac:dyDescent="0.15">
      <c r="U72181" s="4"/>
    </row>
    <row r="72191" spans="21:21" x14ac:dyDescent="0.15">
      <c r="U72191" s="4"/>
    </row>
    <row r="72201" spans="21:21" x14ac:dyDescent="0.15">
      <c r="U72201" s="4"/>
    </row>
    <row r="72211" spans="21:21" x14ac:dyDescent="0.15">
      <c r="U72211" s="4"/>
    </row>
    <row r="72221" spans="21:21" x14ac:dyDescent="0.15">
      <c r="U72221" s="4"/>
    </row>
    <row r="72231" spans="21:21" x14ac:dyDescent="0.15">
      <c r="U72231" s="4"/>
    </row>
    <row r="72241" spans="21:21" x14ac:dyDescent="0.15">
      <c r="U72241" s="4"/>
    </row>
    <row r="72251" spans="21:21" x14ac:dyDescent="0.15">
      <c r="U72251" s="4"/>
    </row>
    <row r="72261" spans="21:21" x14ac:dyDescent="0.15">
      <c r="U72261" s="4"/>
    </row>
    <row r="72271" spans="21:21" x14ac:dyDescent="0.15">
      <c r="U72271" s="4"/>
    </row>
    <row r="72281" spans="21:21" x14ac:dyDescent="0.15">
      <c r="U72281" s="4"/>
    </row>
    <row r="72291" spans="21:21" x14ac:dyDescent="0.15">
      <c r="U72291" s="4"/>
    </row>
    <row r="72301" spans="21:21" x14ac:dyDescent="0.15">
      <c r="U72301" s="4"/>
    </row>
    <row r="72311" spans="21:21" x14ac:dyDescent="0.15">
      <c r="U72311" s="4"/>
    </row>
    <row r="72321" spans="21:21" x14ac:dyDescent="0.15">
      <c r="U72321" s="4"/>
    </row>
    <row r="72331" spans="21:21" x14ac:dyDescent="0.15">
      <c r="U72331" s="4"/>
    </row>
    <row r="72341" spans="21:21" x14ac:dyDescent="0.15">
      <c r="U72341" s="4"/>
    </row>
    <row r="72351" spans="21:21" x14ac:dyDescent="0.15">
      <c r="U72351" s="4"/>
    </row>
    <row r="72361" spans="21:21" x14ac:dyDescent="0.15">
      <c r="U72361" s="4"/>
    </row>
    <row r="72371" spans="21:21" x14ac:dyDescent="0.15">
      <c r="U72371" s="4"/>
    </row>
    <row r="72381" spans="21:21" x14ac:dyDescent="0.15">
      <c r="U72381" s="4"/>
    </row>
    <row r="72391" spans="21:21" x14ac:dyDescent="0.15">
      <c r="U72391" s="4"/>
    </row>
    <row r="72401" spans="21:21" x14ac:dyDescent="0.15">
      <c r="U72401" s="4"/>
    </row>
    <row r="72411" spans="21:21" x14ac:dyDescent="0.15">
      <c r="U72411" s="4"/>
    </row>
    <row r="72421" spans="21:21" x14ac:dyDescent="0.15">
      <c r="U72421" s="4"/>
    </row>
    <row r="72431" spans="21:21" x14ac:dyDescent="0.15">
      <c r="U72431" s="4"/>
    </row>
    <row r="72441" spans="21:21" x14ac:dyDescent="0.15">
      <c r="U72441" s="4"/>
    </row>
    <row r="72451" spans="21:21" x14ac:dyDescent="0.15">
      <c r="U72451" s="4"/>
    </row>
    <row r="72461" spans="21:21" x14ac:dyDescent="0.15">
      <c r="U72461" s="4"/>
    </row>
    <row r="72471" spans="21:21" x14ac:dyDescent="0.15">
      <c r="U72471" s="4"/>
    </row>
    <row r="72481" spans="21:21" x14ac:dyDescent="0.15">
      <c r="U72481" s="4"/>
    </row>
    <row r="72491" spans="21:21" x14ac:dyDescent="0.15">
      <c r="U72491" s="4"/>
    </row>
    <row r="72501" spans="21:21" x14ac:dyDescent="0.15">
      <c r="U72501" s="4"/>
    </row>
    <row r="72511" spans="21:21" x14ac:dyDescent="0.15">
      <c r="U72511" s="4"/>
    </row>
    <row r="72521" spans="21:21" x14ac:dyDescent="0.15">
      <c r="U72521" s="4"/>
    </row>
    <row r="72531" spans="21:21" x14ac:dyDescent="0.15">
      <c r="U72531" s="4"/>
    </row>
    <row r="72541" spans="21:21" x14ac:dyDescent="0.15">
      <c r="U72541" s="4"/>
    </row>
    <row r="72551" spans="21:21" x14ac:dyDescent="0.15">
      <c r="U72551" s="4"/>
    </row>
    <row r="72561" spans="21:21" x14ac:dyDescent="0.15">
      <c r="U72561" s="4"/>
    </row>
    <row r="72571" spans="21:21" x14ac:dyDescent="0.15">
      <c r="U72571" s="4"/>
    </row>
    <row r="72581" spans="21:21" x14ac:dyDescent="0.15">
      <c r="U72581" s="4"/>
    </row>
    <row r="72591" spans="21:21" x14ac:dyDescent="0.15">
      <c r="U72591" s="4"/>
    </row>
    <row r="72601" spans="21:21" x14ac:dyDescent="0.15">
      <c r="U72601" s="4"/>
    </row>
    <row r="72611" spans="21:21" x14ac:dyDescent="0.15">
      <c r="U72611" s="4"/>
    </row>
    <row r="72621" spans="21:21" x14ac:dyDescent="0.15">
      <c r="U72621" s="4"/>
    </row>
    <row r="72631" spans="21:21" x14ac:dyDescent="0.15">
      <c r="U72631" s="4"/>
    </row>
    <row r="72641" spans="21:21" x14ac:dyDescent="0.15">
      <c r="U72641" s="4"/>
    </row>
    <row r="72651" spans="21:21" x14ac:dyDescent="0.15">
      <c r="U72651" s="4"/>
    </row>
    <row r="72661" spans="21:21" x14ac:dyDescent="0.15">
      <c r="U72661" s="4"/>
    </row>
    <row r="72671" spans="21:21" x14ac:dyDescent="0.15">
      <c r="U72671" s="4"/>
    </row>
    <row r="72681" spans="21:21" x14ac:dyDescent="0.15">
      <c r="U72681" s="4"/>
    </row>
    <row r="72691" spans="21:21" x14ac:dyDescent="0.15">
      <c r="U72691" s="4"/>
    </row>
    <row r="72701" spans="21:21" x14ac:dyDescent="0.15">
      <c r="U72701" s="4"/>
    </row>
    <row r="72711" spans="21:21" x14ac:dyDescent="0.15">
      <c r="U72711" s="4"/>
    </row>
    <row r="72721" spans="21:21" x14ac:dyDescent="0.15">
      <c r="U72721" s="4"/>
    </row>
    <row r="72731" spans="21:21" x14ac:dyDescent="0.15">
      <c r="U72731" s="4"/>
    </row>
    <row r="72741" spans="21:21" x14ac:dyDescent="0.15">
      <c r="U72741" s="4"/>
    </row>
    <row r="72751" spans="21:21" x14ac:dyDescent="0.15">
      <c r="U72751" s="4"/>
    </row>
    <row r="72761" spans="21:21" x14ac:dyDescent="0.15">
      <c r="U72761" s="4"/>
    </row>
    <row r="72771" spans="21:21" x14ac:dyDescent="0.15">
      <c r="U72771" s="4"/>
    </row>
    <row r="72781" spans="21:21" x14ac:dyDescent="0.15">
      <c r="U72781" s="4"/>
    </row>
    <row r="72791" spans="21:21" x14ac:dyDescent="0.15">
      <c r="U72791" s="4"/>
    </row>
    <row r="72801" spans="21:21" x14ac:dyDescent="0.15">
      <c r="U72801" s="4"/>
    </row>
    <row r="72811" spans="21:21" x14ac:dyDescent="0.15">
      <c r="U72811" s="4"/>
    </row>
    <row r="72821" spans="21:21" x14ac:dyDescent="0.15">
      <c r="U72821" s="4"/>
    </row>
    <row r="72831" spans="21:21" x14ac:dyDescent="0.15">
      <c r="U72831" s="4"/>
    </row>
    <row r="72841" spans="21:21" x14ac:dyDescent="0.15">
      <c r="U72841" s="4"/>
    </row>
    <row r="72851" spans="21:21" x14ac:dyDescent="0.15">
      <c r="U72851" s="4"/>
    </row>
    <row r="72861" spans="21:21" x14ac:dyDescent="0.15">
      <c r="U72861" s="4"/>
    </row>
    <row r="72871" spans="21:21" x14ac:dyDescent="0.15">
      <c r="U72871" s="4"/>
    </row>
    <row r="72881" spans="21:21" x14ac:dyDescent="0.15">
      <c r="U72881" s="4"/>
    </row>
    <row r="72891" spans="21:21" x14ac:dyDescent="0.15">
      <c r="U72891" s="4"/>
    </row>
    <row r="72901" spans="21:21" x14ac:dyDescent="0.15">
      <c r="U72901" s="4"/>
    </row>
    <row r="72911" spans="21:21" x14ac:dyDescent="0.15">
      <c r="U72911" s="4"/>
    </row>
    <row r="72921" spans="21:21" x14ac:dyDescent="0.15">
      <c r="U72921" s="4"/>
    </row>
    <row r="72931" spans="21:21" x14ac:dyDescent="0.15">
      <c r="U72931" s="4"/>
    </row>
    <row r="72941" spans="21:21" x14ac:dyDescent="0.15">
      <c r="U72941" s="4"/>
    </row>
    <row r="72951" spans="21:21" x14ac:dyDescent="0.15">
      <c r="U72951" s="4"/>
    </row>
    <row r="72961" spans="21:21" x14ac:dyDescent="0.15">
      <c r="U72961" s="4"/>
    </row>
    <row r="72971" spans="21:21" x14ac:dyDescent="0.15">
      <c r="U72971" s="4"/>
    </row>
    <row r="72981" spans="21:21" x14ac:dyDescent="0.15">
      <c r="U72981" s="4"/>
    </row>
    <row r="72991" spans="21:21" x14ac:dyDescent="0.15">
      <c r="U72991" s="4"/>
    </row>
    <row r="73001" spans="21:21" x14ac:dyDescent="0.15">
      <c r="U73001" s="4"/>
    </row>
    <row r="73011" spans="21:21" x14ac:dyDescent="0.15">
      <c r="U73011" s="4"/>
    </row>
    <row r="73021" spans="21:21" x14ac:dyDescent="0.15">
      <c r="U73021" s="4"/>
    </row>
    <row r="73031" spans="21:21" x14ac:dyDescent="0.15">
      <c r="U73031" s="4"/>
    </row>
    <row r="73041" spans="21:21" x14ac:dyDescent="0.15">
      <c r="U73041" s="4"/>
    </row>
    <row r="73051" spans="21:21" x14ac:dyDescent="0.15">
      <c r="U73051" s="4"/>
    </row>
    <row r="73061" spans="21:21" x14ac:dyDescent="0.15">
      <c r="U73061" s="4"/>
    </row>
    <row r="73071" spans="21:21" x14ac:dyDescent="0.15">
      <c r="U73071" s="4"/>
    </row>
    <row r="73081" spans="21:21" x14ac:dyDescent="0.15">
      <c r="U73081" s="4"/>
    </row>
    <row r="73091" spans="21:21" x14ac:dyDescent="0.15">
      <c r="U73091" s="4"/>
    </row>
    <row r="73101" spans="21:21" x14ac:dyDescent="0.15">
      <c r="U73101" s="4"/>
    </row>
    <row r="73111" spans="21:21" x14ac:dyDescent="0.15">
      <c r="U73111" s="4"/>
    </row>
    <row r="73121" spans="21:21" x14ac:dyDescent="0.15">
      <c r="U73121" s="4"/>
    </row>
    <row r="73131" spans="21:21" x14ac:dyDescent="0.15">
      <c r="U73131" s="4"/>
    </row>
    <row r="73141" spans="21:21" x14ac:dyDescent="0.15">
      <c r="U73141" s="4"/>
    </row>
    <row r="73151" spans="21:21" x14ac:dyDescent="0.15">
      <c r="U73151" s="4"/>
    </row>
    <row r="73161" spans="21:21" x14ac:dyDescent="0.15">
      <c r="U73161" s="4"/>
    </row>
    <row r="73171" spans="21:21" x14ac:dyDescent="0.15">
      <c r="U73171" s="4"/>
    </row>
    <row r="73181" spans="21:21" x14ac:dyDescent="0.15">
      <c r="U73181" s="4"/>
    </row>
    <row r="73191" spans="21:21" x14ac:dyDescent="0.15">
      <c r="U73191" s="4"/>
    </row>
    <row r="73201" spans="21:21" x14ac:dyDescent="0.15">
      <c r="U73201" s="4"/>
    </row>
    <row r="73211" spans="21:21" x14ac:dyDescent="0.15">
      <c r="U73211" s="4"/>
    </row>
    <row r="73221" spans="21:21" x14ac:dyDescent="0.15">
      <c r="U73221" s="4"/>
    </row>
    <row r="73231" spans="21:21" x14ac:dyDescent="0.15">
      <c r="U73231" s="4"/>
    </row>
    <row r="73241" spans="21:21" x14ac:dyDescent="0.15">
      <c r="U73241" s="4"/>
    </row>
    <row r="73251" spans="21:21" x14ac:dyDescent="0.15">
      <c r="U73251" s="4"/>
    </row>
    <row r="73261" spans="21:21" x14ac:dyDescent="0.15">
      <c r="U73261" s="4"/>
    </row>
    <row r="73271" spans="21:21" x14ac:dyDescent="0.15">
      <c r="U73271" s="4"/>
    </row>
    <row r="73281" spans="21:21" x14ac:dyDescent="0.15">
      <c r="U73281" s="4"/>
    </row>
    <row r="73291" spans="21:21" x14ac:dyDescent="0.15">
      <c r="U73291" s="4"/>
    </row>
    <row r="73301" spans="21:21" x14ac:dyDescent="0.15">
      <c r="U73301" s="4"/>
    </row>
    <row r="73311" spans="21:21" x14ac:dyDescent="0.15">
      <c r="U73311" s="4"/>
    </row>
    <row r="73321" spans="21:21" x14ac:dyDescent="0.15">
      <c r="U73321" s="4"/>
    </row>
    <row r="73331" spans="21:21" x14ac:dyDescent="0.15">
      <c r="U73331" s="4"/>
    </row>
    <row r="73341" spans="21:21" x14ac:dyDescent="0.15">
      <c r="U73341" s="4"/>
    </row>
    <row r="73351" spans="21:21" x14ac:dyDescent="0.15">
      <c r="U73351" s="4"/>
    </row>
    <row r="73361" spans="21:21" x14ac:dyDescent="0.15">
      <c r="U73361" s="4"/>
    </row>
    <row r="73371" spans="21:21" x14ac:dyDescent="0.15">
      <c r="U73371" s="4"/>
    </row>
    <row r="73381" spans="21:21" x14ac:dyDescent="0.15">
      <c r="U73381" s="4"/>
    </row>
    <row r="73391" spans="21:21" x14ac:dyDescent="0.15">
      <c r="U73391" s="4"/>
    </row>
    <row r="73401" spans="21:21" x14ac:dyDescent="0.15">
      <c r="U73401" s="4"/>
    </row>
    <row r="73411" spans="21:21" x14ac:dyDescent="0.15">
      <c r="U73411" s="4"/>
    </row>
    <row r="73421" spans="21:21" x14ac:dyDescent="0.15">
      <c r="U73421" s="4"/>
    </row>
    <row r="73431" spans="21:21" x14ac:dyDescent="0.15">
      <c r="U73431" s="4"/>
    </row>
    <row r="73441" spans="21:21" x14ac:dyDescent="0.15">
      <c r="U73441" s="4"/>
    </row>
    <row r="73451" spans="21:21" x14ac:dyDescent="0.15">
      <c r="U73451" s="4"/>
    </row>
    <row r="73461" spans="21:21" x14ac:dyDescent="0.15">
      <c r="U73461" s="4"/>
    </row>
    <row r="73471" spans="21:21" x14ac:dyDescent="0.15">
      <c r="U73471" s="4"/>
    </row>
    <row r="73481" spans="21:21" x14ac:dyDescent="0.15">
      <c r="U73481" s="4"/>
    </row>
    <row r="73491" spans="21:21" x14ac:dyDescent="0.15">
      <c r="U73491" s="4"/>
    </row>
    <row r="73501" spans="21:21" x14ac:dyDescent="0.15">
      <c r="U73501" s="4"/>
    </row>
    <row r="73511" spans="21:21" x14ac:dyDescent="0.15">
      <c r="U73511" s="4"/>
    </row>
    <row r="73521" spans="21:21" x14ac:dyDescent="0.15">
      <c r="U73521" s="4"/>
    </row>
    <row r="73531" spans="21:21" x14ac:dyDescent="0.15">
      <c r="U73531" s="4"/>
    </row>
    <row r="73541" spans="21:21" x14ac:dyDescent="0.15">
      <c r="U73541" s="4"/>
    </row>
    <row r="73551" spans="21:21" x14ac:dyDescent="0.15">
      <c r="U73551" s="4"/>
    </row>
    <row r="73561" spans="21:21" x14ac:dyDescent="0.15">
      <c r="U73561" s="4"/>
    </row>
    <row r="73571" spans="21:21" x14ac:dyDescent="0.15">
      <c r="U73571" s="4"/>
    </row>
    <row r="73581" spans="21:21" x14ac:dyDescent="0.15">
      <c r="U73581" s="4"/>
    </row>
    <row r="73591" spans="21:21" x14ac:dyDescent="0.15">
      <c r="U73591" s="4"/>
    </row>
    <row r="73601" spans="21:21" x14ac:dyDescent="0.15">
      <c r="U73601" s="4"/>
    </row>
    <row r="73611" spans="21:21" x14ac:dyDescent="0.15">
      <c r="U73611" s="4"/>
    </row>
    <row r="73621" spans="21:21" x14ac:dyDescent="0.15">
      <c r="U73621" s="4"/>
    </row>
    <row r="73631" spans="21:21" x14ac:dyDescent="0.15">
      <c r="U73631" s="4"/>
    </row>
    <row r="73641" spans="21:21" x14ac:dyDescent="0.15">
      <c r="U73641" s="4"/>
    </row>
    <row r="73651" spans="21:21" x14ac:dyDescent="0.15">
      <c r="U73651" s="4"/>
    </row>
    <row r="73661" spans="21:21" x14ac:dyDescent="0.15">
      <c r="U73661" s="4"/>
    </row>
    <row r="73671" spans="21:21" x14ac:dyDescent="0.15">
      <c r="U73671" s="4"/>
    </row>
    <row r="73681" spans="21:21" x14ac:dyDescent="0.15">
      <c r="U73681" s="4"/>
    </row>
    <row r="73691" spans="21:21" x14ac:dyDescent="0.15">
      <c r="U73691" s="4"/>
    </row>
    <row r="73701" spans="21:21" x14ac:dyDescent="0.15">
      <c r="U73701" s="4"/>
    </row>
    <row r="73711" spans="21:21" x14ac:dyDescent="0.15">
      <c r="U73711" s="4"/>
    </row>
    <row r="73721" spans="21:21" x14ac:dyDescent="0.15">
      <c r="U73721" s="4"/>
    </row>
    <row r="73731" spans="21:21" x14ac:dyDescent="0.15">
      <c r="U73731" s="4"/>
    </row>
    <row r="73741" spans="21:21" x14ac:dyDescent="0.15">
      <c r="U73741" s="4"/>
    </row>
    <row r="73751" spans="21:21" x14ac:dyDescent="0.15">
      <c r="U73751" s="4"/>
    </row>
    <row r="73761" spans="21:21" x14ac:dyDescent="0.15">
      <c r="U73761" s="4"/>
    </row>
    <row r="73771" spans="21:21" x14ac:dyDescent="0.15">
      <c r="U73771" s="4"/>
    </row>
    <row r="73781" spans="21:21" x14ac:dyDescent="0.15">
      <c r="U73781" s="4"/>
    </row>
    <row r="73791" spans="21:21" x14ac:dyDescent="0.15">
      <c r="U73791" s="4"/>
    </row>
    <row r="73801" spans="21:21" x14ac:dyDescent="0.15">
      <c r="U73801" s="4"/>
    </row>
    <row r="73811" spans="21:21" x14ac:dyDescent="0.15">
      <c r="U73811" s="4"/>
    </row>
    <row r="73821" spans="21:21" x14ac:dyDescent="0.15">
      <c r="U73821" s="4"/>
    </row>
    <row r="73831" spans="21:21" x14ac:dyDescent="0.15">
      <c r="U73831" s="4"/>
    </row>
    <row r="73841" spans="21:21" x14ac:dyDescent="0.15">
      <c r="U73841" s="4"/>
    </row>
    <row r="73851" spans="21:21" x14ac:dyDescent="0.15">
      <c r="U73851" s="4"/>
    </row>
    <row r="73861" spans="21:21" x14ac:dyDescent="0.15">
      <c r="U73861" s="4"/>
    </row>
    <row r="73871" spans="21:21" x14ac:dyDescent="0.15">
      <c r="U73871" s="4"/>
    </row>
    <row r="73881" spans="21:21" x14ac:dyDescent="0.15">
      <c r="U73881" s="4"/>
    </row>
    <row r="73891" spans="21:21" x14ac:dyDescent="0.15">
      <c r="U73891" s="4"/>
    </row>
    <row r="73901" spans="21:21" x14ac:dyDescent="0.15">
      <c r="U73901" s="4"/>
    </row>
    <row r="73911" spans="21:21" x14ac:dyDescent="0.15">
      <c r="U73911" s="4"/>
    </row>
    <row r="73921" spans="21:21" x14ac:dyDescent="0.15">
      <c r="U73921" s="4"/>
    </row>
    <row r="73931" spans="21:21" x14ac:dyDescent="0.15">
      <c r="U73931" s="4"/>
    </row>
    <row r="73941" spans="21:21" x14ac:dyDescent="0.15">
      <c r="U73941" s="4"/>
    </row>
    <row r="73951" spans="21:21" x14ac:dyDescent="0.15">
      <c r="U73951" s="4"/>
    </row>
    <row r="73961" spans="21:21" x14ac:dyDescent="0.15">
      <c r="U73961" s="4"/>
    </row>
    <row r="73971" spans="21:21" x14ac:dyDescent="0.15">
      <c r="U73971" s="4"/>
    </row>
    <row r="73981" spans="21:21" x14ac:dyDescent="0.15">
      <c r="U73981" s="4"/>
    </row>
    <row r="73991" spans="21:21" x14ac:dyDescent="0.15">
      <c r="U73991" s="4"/>
    </row>
    <row r="74001" spans="21:21" x14ac:dyDescent="0.15">
      <c r="U74001" s="4"/>
    </row>
    <row r="74011" spans="21:21" x14ac:dyDescent="0.15">
      <c r="U74011" s="4"/>
    </row>
    <row r="74021" spans="21:21" x14ac:dyDescent="0.15">
      <c r="U74021" s="4"/>
    </row>
    <row r="74031" spans="21:21" x14ac:dyDescent="0.15">
      <c r="U74031" s="4"/>
    </row>
    <row r="74041" spans="21:21" x14ac:dyDescent="0.15">
      <c r="U74041" s="4"/>
    </row>
    <row r="74051" spans="21:21" x14ac:dyDescent="0.15">
      <c r="U74051" s="4"/>
    </row>
    <row r="74061" spans="21:21" x14ac:dyDescent="0.15">
      <c r="U74061" s="4"/>
    </row>
    <row r="74071" spans="21:21" x14ac:dyDescent="0.15">
      <c r="U74071" s="4"/>
    </row>
    <row r="74081" spans="21:21" x14ac:dyDescent="0.15">
      <c r="U74081" s="4"/>
    </row>
    <row r="74091" spans="21:21" x14ac:dyDescent="0.15">
      <c r="U74091" s="4"/>
    </row>
    <row r="74101" spans="21:21" x14ac:dyDescent="0.15">
      <c r="U74101" s="4"/>
    </row>
    <row r="74111" spans="21:21" x14ac:dyDescent="0.15">
      <c r="U74111" s="4"/>
    </row>
    <row r="74121" spans="21:21" x14ac:dyDescent="0.15">
      <c r="U74121" s="4"/>
    </row>
    <row r="74131" spans="21:21" x14ac:dyDescent="0.15">
      <c r="U74131" s="4"/>
    </row>
    <row r="74141" spans="21:21" x14ac:dyDescent="0.15">
      <c r="U74141" s="4"/>
    </row>
    <row r="74151" spans="21:21" x14ac:dyDescent="0.15">
      <c r="U74151" s="4"/>
    </row>
    <row r="74161" spans="21:21" x14ac:dyDescent="0.15">
      <c r="U74161" s="4"/>
    </row>
    <row r="74171" spans="21:21" x14ac:dyDescent="0.15">
      <c r="U74171" s="4"/>
    </row>
    <row r="74181" spans="21:21" x14ac:dyDescent="0.15">
      <c r="U74181" s="4"/>
    </row>
    <row r="74191" spans="21:21" x14ac:dyDescent="0.15">
      <c r="U74191" s="4"/>
    </row>
    <row r="74201" spans="21:21" x14ac:dyDescent="0.15">
      <c r="U74201" s="4"/>
    </row>
    <row r="74211" spans="21:21" x14ac:dyDescent="0.15">
      <c r="U74211" s="4"/>
    </row>
    <row r="74221" spans="21:21" x14ac:dyDescent="0.15">
      <c r="U74221" s="4"/>
    </row>
    <row r="74231" spans="21:21" x14ac:dyDescent="0.15">
      <c r="U74231" s="4"/>
    </row>
    <row r="74241" spans="21:21" x14ac:dyDescent="0.15">
      <c r="U74241" s="4"/>
    </row>
    <row r="74251" spans="21:21" x14ac:dyDescent="0.15">
      <c r="U74251" s="4"/>
    </row>
    <row r="74261" spans="21:21" x14ac:dyDescent="0.15">
      <c r="U74261" s="4"/>
    </row>
    <row r="74271" spans="21:21" x14ac:dyDescent="0.15">
      <c r="U74271" s="4"/>
    </row>
    <row r="74281" spans="21:21" x14ac:dyDescent="0.15">
      <c r="U74281" s="4"/>
    </row>
    <row r="74291" spans="21:21" x14ac:dyDescent="0.15">
      <c r="U74291" s="4"/>
    </row>
    <row r="74301" spans="21:21" x14ac:dyDescent="0.15">
      <c r="U74301" s="4"/>
    </row>
    <row r="74311" spans="21:21" x14ac:dyDescent="0.15">
      <c r="U74311" s="4"/>
    </row>
    <row r="74321" spans="21:21" x14ac:dyDescent="0.15">
      <c r="U74321" s="4"/>
    </row>
    <row r="74331" spans="21:21" x14ac:dyDescent="0.15">
      <c r="U74331" s="4"/>
    </row>
    <row r="74341" spans="21:21" x14ac:dyDescent="0.15">
      <c r="U74341" s="4"/>
    </row>
    <row r="74351" spans="21:21" x14ac:dyDescent="0.15">
      <c r="U74351" s="4"/>
    </row>
    <row r="74361" spans="21:21" x14ac:dyDescent="0.15">
      <c r="U74361" s="4"/>
    </row>
    <row r="74371" spans="21:21" x14ac:dyDescent="0.15">
      <c r="U74371" s="4"/>
    </row>
    <row r="74381" spans="21:21" x14ac:dyDescent="0.15">
      <c r="U74381" s="4"/>
    </row>
    <row r="74391" spans="21:21" x14ac:dyDescent="0.15">
      <c r="U74391" s="4"/>
    </row>
    <row r="74401" spans="21:21" x14ac:dyDescent="0.15">
      <c r="U74401" s="4"/>
    </row>
    <row r="74411" spans="21:21" x14ac:dyDescent="0.15">
      <c r="U74411" s="4"/>
    </row>
    <row r="74421" spans="21:21" x14ac:dyDescent="0.15">
      <c r="U74421" s="4"/>
    </row>
    <row r="74431" spans="21:21" x14ac:dyDescent="0.15">
      <c r="U74431" s="4"/>
    </row>
    <row r="74441" spans="21:21" x14ac:dyDescent="0.15">
      <c r="U74441" s="4"/>
    </row>
    <row r="74451" spans="21:21" x14ac:dyDescent="0.15">
      <c r="U74451" s="4"/>
    </row>
    <row r="74461" spans="21:21" x14ac:dyDescent="0.15">
      <c r="U74461" s="4"/>
    </row>
    <row r="74471" spans="21:21" x14ac:dyDescent="0.15">
      <c r="U74471" s="4"/>
    </row>
    <row r="74481" spans="21:21" x14ac:dyDescent="0.15">
      <c r="U74481" s="4"/>
    </row>
    <row r="74491" spans="21:21" x14ac:dyDescent="0.15">
      <c r="U74491" s="4"/>
    </row>
    <row r="74501" spans="21:21" x14ac:dyDescent="0.15">
      <c r="U74501" s="4"/>
    </row>
    <row r="74511" spans="21:21" x14ac:dyDescent="0.15">
      <c r="U74511" s="4"/>
    </row>
    <row r="74521" spans="21:21" x14ac:dyDescent="0.15">
      <c r="U74521" s="4"/>
    </row>
    <row r="74531" spans="21:21" x14ac:dyDescent="0.15">
      <c r="U74531" s="4"/>
    </row>
    <row r="74541" spans="21:21" x14ac:dyDescent="0.15">
      <c r="U74541" s="4"/>
    </row>
    <row r="74551" spans="21:21" x14ac:dyDescent="0.15">
      <c r="U74551" s="4"/>
    </row>
    <row r="74561" spans="21:21" x14ac:dyDescent="0.15">
      <c r="U74561" s="4"/>
    </row>
    <row r="74571" spans="21:21" x14ac:dyDescent="0.15">
      <c r="U74571" s="4"/>
    </row>
    <row r="74581" spans="21:21" x14ac:dyDescent="0.15">
      <c r="U74581" s="4"/>
    </row>
    <row r="74591" spans="21:21" x14ac:dyDescent="0.15">
      <c r="U74591" s="4"/>
    </row>
    <row r="74601" spans="21:21" x14ac:dyDescent="0.15">
      <c r="U74601" s="4"/>
    </row>
    <row r="74611" spans="21:21" x14ac:dyDescent="0.15">
      <c r="U74611" s="4"/>
    </row>
    <row r="74621" spans="21:21" x14ac:dyDescent="0.15">
      <c r="U74621" s="4"/>
    </row>
    <row r="74631" spans="21:21" x14ac:dyDescent="0.15">
      <c r="U74631" s="4"/>
    </row>
    <row r="74641" spans="21:21" x14ac:dyDescent="0.15">
      <c r="U74641" s="4"/>
    </row>
    <row r="74651" spans="21:21" x14ac:dyDescent="0.15">
      <c r="U74651" s="4"/>
    </row>
    <row r="74661" spans="21:21" x14ac:dyDescent="0.15">
      <c r="U74661" s="4"/>
    </row>
    <row r="74671" spans="21:21" x14ac:dyDescent="0.15">
      <c r="U74671" s="4"/>
    </row>
    <row r="74681" spans="21:21" x14ac:dyDescent="0.15">
      <c r="U74681" s="4"/>
    </row>
    <row r="74691" spans="21:21" x14ac:dyDescent="0.15">
      <c r="U74691" s="4"/>
    </row>
    <row r="74701" spans="21:21" x14ac:dyDescent="0.15">
      <c r="U74701" s="4"/>
    </row>
    <row r="74711" spans="21:21" x14ac:dyDescent="0.15">
      <c r="U74711" s="4"/>
    </row>
    <row r="74721" spans="21:21" x14ac:dyDescent="0.15">
      <c r="U74721" s="4"/>
    </row>
    <row r="74731" spans="21:21" x14ac:dyDescent="0.15">
      <c r="U74731" s="4"/>
    </row>
    <row r="74741" spans="21:21" x14ac:dyDescent="0.15">
      <c r="U74741" s="4"/>
    </row>
    <row r="74751" spans="21:21" x14ac:dyDescent="0.15">
      <c r="U74751" s="4"/>
    </row>
    <row r="74761" spans="21:21" x14ac:dyDescent="0.15">
      <c r="U74761" s="4"/>
    </row>
    <row r="74771" spans="21:21" x14ac:dyDescent="0.15">
      <c r="U74771" s="4"/>
    </row>
    <row r="74781" spans="21:21" x14ac:dyDescent="0.15">
      <c r="U74781" s="4"/>
    </row>
    <row r="74791" spans="21:21" x14ac:dyDescent="0.15">
      <c r="U74791" s="4"/>
    </row>
    <row r="74801" spans="21:21" x14ac:dyDescent="0.15">
      <c r="U74801" s="4"/>
    </row>
    <row r="74811" spans="21:21" x14ac:dyDescent="0.15">
      <c r="U74811" s="4"/>
    </row>
    <row r="74821" spans="21:21" x14ac:dyDescent="0.15">
      <c r="U74821" s="4"/>
    </row>
    <row r="74831" spans="21:21" x14ac:dyDescent="0.15">
      <c r="U74831" s="4"/>
    </row>
    <row r="74841" spans="21:21" x14ac:dyDescent="0.15">
      <c r="U74841" s="4"/>
    </row>
    <row r="74851" spans="21:21" x14ac:dyDescent="0.15">
      <c r="U74851" s="4"/>
    </row>
    <row r="74861" spans="21:21" x14ac:dyDescent="0.15">
      <c r="U74861" s="4"/>
    </row>
    <row r="74871" spans="21:21" x14ac:dyDescent="0.15">
      <c r="U74871" s="4"/>
    </row>
    <row r="74881" spans="21:21" x14ac:dyDescent="0.15">
      <c r="U74881" s="4"/>
    </row>
    <row r="74891" spans="21:21" x14ac:dyDescent="0.15">
      <c r="U74891" s="4"/>
    </row>
    <row r="74901" spans="21:21" x14ac:dyDescent="0.15">
      <c r="U74901" s="4"/>
    </row>
    <row r="74911" spans="21:21" x14ac:dyDescent="0.15">
      <c r="U74911" s="4"/>
    </row>
    <row r="74921" spans="21:21" x14ac:dyDescent="0.15">
      <c r="U74921" s="4"/>
    </row>
    <row r="74931" spans="21:21" x14ac:dyDescent="0.15">
      <c r="U74931" s="4"/>
    </row>
    <row r="74941" spans="21:21" x14ac:dyDescent="0.15">
      <c r="U74941" s="4"/>
    </row>
    <row r="74951" spans="21:21" x14ac:dyDescent="0.15">
      <c r="U74951" s="4"/>
    </row>
    <row r="74961" spans="21:21" x14ac:dyDescent="0.15">
      <c r="U74961" s="4"/>
    </row>
    <row r="74971" spans="21:21" x14ac:dyDescent="0.15">
      <c r="U74971" s="4"/>
    </row>
    <row r="74981" spans="21:21" x14ac:dyDescent="0.15">
      <c r="U74981" s="4"/>
    </row>
    <row r="74991" spans="21:21" x14ac:dyDescent="0.15">
      <c r="U74991" s="4"/>
    </row>
    <row r="75001" spans="21:21" x14ac:dyDescent="0.15">
      <c r="U75001" s="4"/>
    </row>
    <row r="75011" spans="21:21" x14ac:dyDescent="0.15">
      <c r="U75011" s="4"/>
    </row>
    <row r="75021" spans="21:21" x14ac:dyDescent="0.15">
      <c r="U75021" s="4"/>
    </row>
    <row r="75031" spans="21:21" x14ac:dyDescent="0.15">
      <c r="U75031" s="4"/>
    </row>
    <row r="75041" spans="21:21" x14ac:dyDescent="0.15">
      <c r="U75041" s="4"/>
    </row>
    <row r="75051" spans="21:21" x14ac:dyDescent="0.15">
      <c r="U75051" s="4"/>
    </row>
    <row r="75061" spans="21:21" x14ac:dyDescent="0.15">
      <c r="U75061" s="4"/>
    </row>
    <row r="75071" spans="21:21" x14ac:dyDescent="0.15">
      <c r="U75071" s="4"/>
    </row>
    <row r="75081" spans="21:21" x14ac:dyDescent="0.15">
      <c r="U75081" s="4"/>
    </row>
    <row r="75091" spans="21:21" x14ac:dyDescent="0.15">
      <c r="U75091" s="4"/>
    </row>
    <row r="75101" spans="21:21" x14ac:dyDescent="0.15">
      <c r="U75101" s="4"/>
    </row>
    <row r="75111" spans="21:21" x14ac:dyDescent="0.15">
      <c r="U75111" s="4"/>
    </row>
    <row r="75121" spans="21:21" x14ac:dyDescent="0.15">
      <c r="U75121" s="4"/>
    </row>
    <row r="75131" spans="21:21" x14ac:dyDescent="0.15">
      <c r="U75131" s="4"/>
    </row>
    <row r="75141" spans="21:21" x14ac:dyDescent="0.15">
      <c r="U75141" s="4"/>
    </row>
    <row r="75151" spans="21:21" x14ac:dyDescent="0.15">
      <c r="U75151" s="4"/>
    </row>
    <row r="75161" spans="21:21" x14ac:dyDescent="0.15">
      <c r="U75161" s="4"/>
    </row>
    <row r="75171" spans="21:21" x14ac:dyDescent="0.15">
      <c r="U75171" s="4"/>
    </row>
    <row r="75181" spans="21:21" x14ac:dyDescent="0.15">
      <c r="U75181" s="4"/>
    </row>
    <row r="75191" spans="21:21" x14ac:dyDescent="0.15">
      <c r="U75191" s="4"/>
    </row>
    <row r="75201" spans="21:21" x14ac:dyDescent="0.15">
      <c r="U75201" s="4"/>
    </row>
    <row r="75211" spans="21:21" x14ac:dyDescent="0.15">
      <c r="U75211" s="4"/>
    </row>
    <row r="75221" spans="21:21" x14ac:dyDescent="0.15">
      <c r="U75221" s="4"/>
    </row>
    <row r="75231" spans="21:21" x14ac:dyDescent="0.15">
      <c r="U75231" s="4"/>
    </row>
    <row r="75241" spans="21:21" x14ac:dyDescent="0.15">
      <c r="U75241" s="4"/>
    </row>
    <row r="75251" spans="21:21" x14ac:dyDescent="0.15">
      <c r="U75251" s="4"/>
    </row>
    <row r="75261" spans="21:21" x14ac:dyDescent="0.15">
      <c r="U75261" s="4"/>
    </row>
    <row r="75271" spans="21:21" x14ac:dyDescent="0.15">
      <c r="U75271" s="4"/>
    </row>
    <row r="75281" spans="21:21" x14ac:dyDescent="0.15">
      <c r="U75281" s="4"/>
    </row>
    <row r="75291" spans="21:21" x14ac:dyDescent="0.15">
      <c r="U75291" s="4"/>
    </row>
    <row r="75301" spans="21:21" x14ac:dyDescent="0.15">
      <c r="U75301" s="4"/>
    </row>
    <row r="75311" spans="21:21" x14ac:dyDescent="0.15">
      <c r="U75311" s="4"/>
    </row>
    <row r="75321" spans="21:21" x14ac:dyDescent="0.15">
      <c r="U75321" s="4"/>
    </row>
    <row r="75331" spans="21:21" x14ac:dyDescent="0.15">
      <c r="U75331" s="4"/>
    </row>
    <row r="75341" spans="21:21" x14ac:dyDescent="0.15">
      <c r="U75341" s="4"/>
    </row>
    <row r="75351" spans="21:21" x14ac:dyDescent="0.15">
      <c r="U75351" s="4"/>
    </row>
    <row r="75361" spans="21:21" x14ac:dyDescent="0.15">
      <c r="U75361" s="4"/>
    </row>
    <row r="75371" spans="21:21" x14ac:dyDescent="0.15">
      <c r="U75371" s="4"/>
    </row>
    <row r="75381" spans="21:21" x14ac:dyDescent="0.15">
      <c r="U75381" s="4"/>
    </row>
    <row r="75391" spans="21:21" x14ac:dyDescent="0.15">
      <c r="U75391" s="4"/>
    </row>
    <row r="75401" spans="21:21" x14ac:dyDescent="0.15">
      <c r="U75401" s="4"/>
    </row>
    <row r="75411" spans="21:21" x14ac:dyDescent="0.15">
      <c r="U75411" s="4"/>
    </row>
    <row r="75421" spans="21:21" x14ac:dyDescent="0.15">
      <c r="U75421" s="4"/>
    </row>
    <row r="75431" spans="21:21" x14ac:dyDescent="0.15">
      <c r="U75431" s="4"/>
    </row>
    <row r="75441" spans="21:21" x14ac:dyDescent="0.15">
      <c r="U75441" s="4"/>
    </row>
    <row r="75451" spans="21:21" x14ac:dyDescent="0.15">
      <c r="U75451" s="4"/>
    </row>
    <row r="75461" spans="21:21" x14ac:dyDescent="0.15">
      <c r="U75461" s="4"/>
    </row>
    <row r="75471" spans="21:21" x14ac:dyDescent="0.15">
      <c r="U75471" s="4"/>
    </row>
    <row r="75481" spans="21:21" x14ac:dyDescent="0.15">
      <c r="U75481" s="4"/>
    </row>
    <row r="75491" spans="21:21" x14ac:dyDescent="0.15">
      <c r="U75491" s="4"/>
    </row>
    <row r="75501" spans="21:21" x14ac:dyDescent="0.15">
      <c r="U75501" s="4"/>
    </row>
    <row r="75511" spans="21:21" x14ac:dyDescent="0.15">
      <c r="U75511" s="4"/>
    </row>
    <row r="75521" spans="21:21" x14ac:dyDescent="0.15">
      <c r="U75521" s="4"/>
    </row>
    <row r="75531" spans="21:21" x14ac:dyDescent="0.15">
      <c r="U75531" s="4"/>
    </row>
    <row r="75541" spans="21:21" x14ac:dyDescent="0.15">
      <c r="U75541" s="4"/>
    </row>
    <row r="75551" spans="21:21" x14ac:dyDescent="0.15">
      <c r="U75551" s="4"/>
    </row>
    <row r="75561" spans="21:21" x14ac:dyDescent="0.15">
      <c r="U75561" s="4"/>
    </row>
    <row r="75571" spans="21:21" x14ac:dyDescent="0.15">
      <c r="U75571" s="4"/>
    </row>
    <row r="75581" spans="21:21" x14ac:dyDescent="0.15">
      <c r="U75581" s="4"/>
    </row>
    <row r="75591" spans="21:21" x14ac:dyDescent="0.15">
      <c r="U75591" s="4"/>
    </row>
    <row r="75601" spans="21:21" x14ac:dyDescent="0.15">
      <c r="U75601" s="4"/>
    </row>
    <row r="75611" spans="21:21" x14ac:dyDescent="0.15">
      <c r="U75611" s="4"/>
    </row>
    <row r="75621" spans="21:21" x14ac:dyDescent="0.15">
      <c r="U75621" s="4"/>
    </row>
    <row r="75631" spans="21:21" x14ac:dyDescent="0.15">
      <c r="U75631" s="4"/>
    </row>
    <row r="75641" spans="21:21" x14ac:dyDescent="0.15">
      <c r="U75641" s="4"/>
    </row>
    <row r="75651" spans="21:21" x14ac:dyDescent="0.15">
      <c r="U75651" s="4"/>
    </row>
    <row r="75661" spans="21:21" x14ac:dyDescent="0.15">
      <c r="U75661" s="4"/>
    </row>
    <row r="75671" spans="21:21" x14ac:dyDescent="0.15">
      <c r="U75671" s="4"/>
    </row>
    <row r="75681" spans="21:21" x14ac:dyDescent="0.15">
      <c r="U75681" s="4"/>
    </row>
    <row r="75691" spans="21:21" x14ac:dyDescent="0.15">
      <c r="U75691" s="4"/>
    </row>
    <row r="75701" spans="21:21" x14ac:dyDescent="0.15">
      <c r="U75701" s="4"/>
    </row>
    <row r="75711" spans="21:21" x14ac:dyDescent="0.15">
      <c r="U75711" s="4"/>
    </row>
    <row r="75721" spans="21:21" x14ac:dyDescent="0.15">
      <c r="U75721" s="4"/>
    </row>
    <row r="75731" spans="21:21" x14ac:dyDescent="0.15">
      <c r="U75731" s="4"/>
    </row>
    <row r="75741" spans="21:21" x14ac:dyDescent="0.15">
      <c r="U75741" s="4"/>
    </row>
    <row r="75751" spans="21:21" x14ac:dyDescent="0.15">
      <c r="U75751" s="4"/>
    </row>
    <row r="75761" spans="21:21" x14ac:dyDescent="0.15">
      <c r="U75761" s="4"/>
    </row>
    <row r="75771" spans="21:21" x14ac:dyDescent="0.15">
      <c r="U75771" s="4"/>
    </row>
    <row r="75781" spans="21:21" x14ac:dyDescent="0.15">
      <c r="U75781" s="4"/>
    </row>
    <row r="75791" spans="21:21" x14ac:dyDescent="0.15">
      <c r="U75791" s="4"/>
    </row>
    <row r="75801" spans="21:21" x14ac:dyDescent="0.15">
      <c r="U75801" s="4"/>
    </row>
    <row r="75811" spans="21:21" x14ac:dyDescent="0.15">
      <c r="U75811" s="4"/>
    </row>
    <row r="75821" spans="21:21" x14ac:dyDescent="0.15">
      <c r="U75821" s="4"/>
    </row>
    <row r="75831" spans="21:21" x14ac:dyDescent="0.15">
      <c r="U75831" s="4"/>
    </row>
    <row r="75841" spans="21:21" x14ac:dyDescent="0.15">
      <c r="U75841" s="4"/>
    </row>
    <row r="75851" spans="21:21" x14ac:dyDescent="0.15">
      <c r="U75851" s="4"/>
    </row>
    <row r="75861" spans="21:21" x14ac:dyDescent="0.15">
      <c r="U75861" s="4"/>
    </row>
    <row r="75871" spans="21:21" x14ac:dyDescent="0.15">
      <c r="U75871" s="4"/>
    </row>
    <row r="75881" spans="21:21" x14ac:dyDescent="0.15">
      <c r="U75881" s="4"/>
    </row>
    <row r="75891" spans="21:21" x14ac:dyDescent="0.15">
      <c r="U75891" s="4"/>
    </row>
    <row r="75901" spans="21:21" x14ac:dyDescent="0.15">
      <c r="U75901" s="4"/>
    </row>
    <row r="75911" spans="21:21" x14ac:dyDescent="0.15">
      <c r="U75911" s="4"/>
    </row>
    <row r="75921" spans="21:21" x14ac:dyDescent="0.15">
      <c r="U75921" s="4"/>
    </row>
    <row r="75931" spans="21:21" x14ac:dyDescent="0.15">
      <c r="U75931" s="4"/>
    </row>
    <row r="75941" spans="21:21" x14ac:dyDescent="0.15">
      <c r="U75941" s="4"/>
    </row>
    <row r="75951" spans="21:21" x14ac:dyDescent="0.15">
      <c r="U75951" s="4"/>
    </row>
    <row r="75961" spans="21:21" x14ac:dyDescent="0.15">
      <c r="U75961" s="4"/>
    </row>
    <row r="75971" spans="21:21" x14ac:dyDescent="0.15">
      <c r="U75971" s="4"/>
    </row>
    <row r="75981" spans="21:21" x14ac:dyDescent="0.15">
      <c r="U75981" s="4"/>
    </row>
    <row r="75991" spans="21:21" x14ac:dyDescent="0.15">
      <c r="U75991" s="4"/>
    </row>
    <row r="76001" spans="21:21" x14ac:dyDescent="0.15">
      <c r="U76001" s="4"/>
    </row>
    <row r="76011" spans="21:21" x14ac:dyDescent="0.15">
      <c r="U76011" s="4"/>
    </row>
    <row r="76021" spans="21:21" x14ac:dyDescent="0.15">
      <c r="U76021" s="4"/>
    </row>
    <row r="76031" spans="21:21" x14ac:dyDescent="0.15">
      <c r="U76031" s="4"/>
    </row>
    <row r="76041" spans="21:21" x14ac:dyDescent="0.15">
      <c r="U76041" s="4"/>
    </row>
    <row r="76051" spans="21:21" x14ac:dyDescent="0.15">
      <c r="U76051" s="4"/>
    </row>
    <row r="76061" spans="21:21" x14ac:dyDescent="0.15">
      <c r="U76061" s="4"/>
    </row>
    <row r="76071" spans="21:21" x14ac:dyDescent="0.15">
      <c r="U76071" s="4"/>
    </row>
    <row r="76081" spans="21:21" x14ac:dyDescent="0.15">
      <c r="U76081" s="4"/>
    </row>
    <row r="76091" spans="21:21" x14ac:dyDescent="0.15">
      <c r="U76091" s="4"/>
    </row>
    <row r="76101" spans="21:21" x14ac:dyDescent="0.15">
      <c r="U76101" s="4"/>
    </row>
    <row r="76111" spans="21:21" x14ac:dyDescent="0.15">
      <c r="U76111" s="4"/>
    </row>
    <row r="76121" spans="21:21" x14ac:dyDescent="0.15">
      <c r="U76121" s="4"/>
    </row>
    <row r="76131" spans="21:21" x14ac:dyDescent="0.15">
      <c r="U76131" s="4"/>
    </row>
    <row r="76141" spans="21:21" x14ac:dyDescent="0.15">
      <c r="U76141" s="4"/>
    </row>
    <row r="76151" spans="21:21" x14ac:dyDescent="0.15">
      <c r="U76151" s="4"/>
    </row>
    <row r="76161" spans="21:21" x14ac:dyDescent="0.15">
      <c r="U76161" s="4"/>
    </row>
    <row r="76171" spans="21:21" x14ac:dyDescent="0.15">
      <c r="U76171" s="4"/>
    </row>
    <row r="76181" spans="21:21" x14ac:dyDescent="0.15">
      <c r="U76181" s="4"/>
    </row>
    <row r="76191" spans="21:21" x14ac:dyDescent="0.15">
      <c r="U76191" s="4"/>
    </row>
    <row r="76201" spans="21:21" x14ac:dyDescent="0.15">
      <c r="U76201" s="4"/>
    </row>
    <row r="76211" spans="21:21" x14ac:dyDescent="0.15">
      <c r="U76211" s="4"/>
    </row>
    <row r="76221" spans="21:21" x14ac:dyDescent="0.15">
      <c r="U76221" s="4"/>
    </row>
    <row r="76231" spans="21:21" x14ac:dyDescent="0.15">
      <c r="U76231" s="4"/>
    </row>
    <row r="76241" spans="21:21" x14ac:dyDescent="0.15">
      <c r="U76241" s="4"/>
    </row>
    <row r="76251" spans="21:21" x14ac:dyDescent="0.15">
      <c r="U76251" s="4"/>
    </row>
    <row r="76261" spans="21:21" x14ac:dyDescent="0.15">
      <c r="U76261" s="4"/>
    </row>
    <row r="76271" spans="21:21" x14ac:dyDescent="0.15">
      <c r="U76271" s="4"/>
    </row>
    <row r="76281" spans="21:21" x14ac:dyDescent="0.15">
      <c r="U76281" s="4"/>
    </row>
    <row r="76291" spans="21:21" x14ac:dyDescent="0.15">
      <c r="U76291" s="4"/>
    </row>
    <row r="76301" spans="21:21" x14ac:dyDescent="0.15">
      <c r="U76301" s="4"/>
    </row>
    <row r="76311" spans="21:21" x14ac:dyDescent="0.15">
      <c r="U76311" s="4"/>
    </row>
    <row r="76321" spans="21:21" x14ac:dyDescent="0.15">
      <c r="U76321" s="4"/>
    </row>
    <row r="76331" spans="21:21" x14ac:dyDescent="0.15">
      <c r="U76331" s="4"/>
    </row>
    <row r="76341" spans="21:21" x14ac:dyDescent="0.15">
      <c r="U76341" s="4"/>
    </row>
    <row r="76351" spans="21:21" x14ac:dyDescent="0.15">
      <c r="U76351" s="4"/>
    </row>
    <row r="76361" spans="21:21" x14ac:dyDescent="0.15">
      <c r="U76361" s="4"/>
    </row>
    <row r="76371" spans="21:21" x14ac:dyDescent="0.15">
      <c r="U76371" s="4"/>
    </row>
    <row r="76381" spans="21:21" x14ac:dyDescent="0.15">
      <c r="U76381" s="4"/>
    </row>
    <row r="76391" spans="21:21" x14ac:dyDescent="0.15">
      <c r="U76391" s="4"/>
    </row>
    <row r="76401" spans="21:21" x14ac:dyDescent="0.15">
      <c r="U76401" s="4"/>
    </row>
    <row r="76411" spans="21:21" x14ac:dyDescent="0.15">
      <c r="U76411" s="4"/>
    </row>
    <row r="76421" spans="21:21" x14ac:dyDescent="0.15">
      <c r="U76421" s="4"/>
    </row>
    <row r="76431" spans="21:21" x14ac:dyDescent="0.15">
      <c r="U76431" s="4"/>
    </row>
    <row r="76441" spans="21:21" x14ac:dyDescent="0.15">
      <c r="U76441" s="4"/>
    </row>
    <row r="76451" spans="21:21" x14ac:dyDescent="0.15">
      <c r="U76451" s="4"/>
    </row>
    <row r="76461" spans="21:21" x14ac:dyDescent="0.15">
      <c r="U76461" s="4"/>
    </row>
    <row r="76471" spans="21:21" x14ac:dyDescent="0.15">
      <c r="U76471" s="4"/>
    </row>
    <row r="76481" spans="21:21" x14ac:dyDescent="0.15">
      <c r="U76481" s="4"/>
    </row>
    <row r="76491" spans="21:21" x14ac:dyDescent="0.15">
      <c r="U76491" s="4"/>
    </row>
    <row r="76501" spans="21:21" x14ac:dyDescent="0.15">
      <c r="U76501" s="4"/>
    </row>
    <row r="76511" spans="21:21" x14ac:dyDescent="0.15">
      <c r="U76511" s="4"/>
    </row>
    <row r="76521" spans="21:21" x14ac:dyDescent="0.15">
      <c r="U76521" s="4"/>
    </row>
    <row r="76531" spans="21:21" x14ac:dyDescent="0.15">
      <c r="U76531" s="4"/>
    </row>
    <row r="76541" spans="21:21" x14ac:dyDescent="0.15">
      <c r="U76541" s="4"/>
    </row>
    <row r="76551" spans="21:21" x14ac:dyDescent="0.15">
      <c r="U76551" s="4"/>
    </row>
    <row r="76561" spans="21:21" x14ac:dyDescent="0.15">
      <c r="U76561" s="4"/>
    </row>
    <row r="76571" spans="21:21" x14ac:dyDescent="0.15">
      <c r="U76571" s="4"/>
    </row>
    <row r="76581" spans="21:21" x14ac:dyDescent="0.15">
      <c r="U76581" s="4"/>
    </row>
    <row r="76591" spans="21:21" x14ac:dyDescent="0.15">
      <c r="U76591" s="4"/>
    </row>
    <row r="76601" spans="21:21" x14ac:dyDescent="0.15">
      <c r="U76601" s="4"/>
    </row>
    <row r="76611" spans="21:21" x14ac:dyDescent="0.15">
      <c r="U76611" s="4"/>
    </row>
    <row r="76621" spans="21:21" x14ac:dyDescent="0.15">
      <c r="U76621" s="4"/>
    </row>
    <row r="76631" spans="21:21" x14ac:dyDescent="0.15">
      <c r="U76631" s="4"/>
    </row>
    <row r="76641" spans="21:21" x14ac:dyDescent="0.15">
      <c r="U76641" s="4"/>
    </row>
    <row r="76651" spans="21:21" x14ac:dyDescent="0.15">
      <c r="U76651" s="4"/>
    </row>
    <row r="76661" spans="21:21" x14ac:dyDescent="0.15">
      <c r="U76661" s="4"/>
    </row>
    <row r="76671" spans="21:21" x14ac:dyDescent="0.15">
      <c r="U76671" s="4"/>
    </row>
    <row r="76681" spans="21:21" x14ac:dyDescent="0.15">
      <c r="U76681" s="4"/>
    </row>
    <row r="76691" spans="21:21" x14ac:dyDescent="0.15">
      <c r="U76691" s="4"/>
    </row>
    <row r="76701" spans="21:21" x14ac:dyDescent="0.15">
      <c r="U76701" s="4"/>
    </row>
    <row r="76711" spans="21:21" x14ac:dyDescent="0.15">
      <c r="U76711" s="4"/>
    </row>
    <row r="76721" spans="21:21" x14ac:dyDescent="0.15">
      <c r="U76721" s="4"/>
    </row>
    <row r="76731" spans="21:21" x14ac:dyDescent="0.15">
      <c r="U76731" s="4"/>
    </row>
    <row r="76741" spans="21:21" x14ac:dyDescent="0.15">
      <c r="U76741" s="4"/>
    </row>
    <row r="76751" spans="21:21" x14ac:dyDescent="0.15">
      <c r="U76751" s="4"/>
    </row>
    <row r="76761" spans="21:21" x14ac:dyDescent="0.15">
      <c r="U76761" s="4"/>
    </row>
    <row r="76771" spans="21:21" x14ac:dyDescent="0.15">
      <c r="U76771" s="4"/>
    </row>
    <row r="76781" spans="21:21" x14ac:dyDescent="0.15">
      <c r="U76781" s="4"/>
    </row>
    <row r="76791" spans="21:21" x14ac:dyDescent="0.15">
      <c r="U76791" s="4"/>
    </row>
    <row r="76801" spans="21:21" x14ac:dyDescent="0.15">
      <c r="U76801" s="4"/>
    </row>
    <row r="76811" spans="21:21" x14ac:dyDescent="0.15">
      <c r="U76811" s="4"/>
    </row>
    <row r="76821" spans="21:21" x14ac:dyDescent="0.15">
      <c r="U76821" s="4"/>
    </row>
    <row r="76831" spans="21:21" x14ac:dyDescent="0.15">
      <c r="U76831" s="4"/>
    </row>
    <row r="76841" spans="21:21" x14ac:dyDescent="0.15">
      <c r="U76841" s="4"/>
    </row>
    <row r="76851" spans="21:21" x14ac:dyDescent="0.15">
      <c r="U76851" s="4"/>
    </row>
    <row r="76861" spans="21:21" x14ac:dyDescent="0.15">
      <c r="U76861" s="4"/>
    </row>
    <row r="76871" spans="21:21" x14ac:dyDescent="0.15">
      <c r="U76871" s="4"/>
    </row>
    <row r="76881" spans="21:21" x14ac:dyDescent="0.15">
      <c r="U76881" s="4"/>
    </row>
    <row r="76891" spans="21:21" x14ac:dyDescent="0.15">
      <c r="U76891" s="4"/>
    </row>
    <row r="76901" spans="21:21" x14ac:dyDescent="0.15">
      <c r="U76901" s="4"/>
    </row>
    <row r="76911" spans="21:21" x14ac:dyDescent="0.15">
      <c r="U76911" s="4"/>
    </row>
    <row r="76921" spans="21:21" x14ac:dyDescent="0.15">
      <c r="U76921" s="4"/>
    </row>
    <row r="76931" spans="21:21" x14ac:dyDescent="0.15">
      <c r="U76931" s="4"/>
    </row>
    <row r="76941" spans="21:21" x14ac:dyDescent="0.15">
      <c r="U76941" s="4"/>
    </row>
    <row r="76951" spans="21:21" x14ac:dyDescent="0.15">
      <c r="U76951" s="4"/>
    </row>
    <row r="76961" spans="21:21" x14ac:dyDescent="0.15">
      <c r="U76961" s="4"/>
    </row>
    <row r="76971" spans="21:21" x14ac:dyDescent="0.15">
      <c r="U76971" s="4"/>
    </row>
    <row r="76981" spans="21:21" x14ac:dyDescent="0.15">
      <c r="U76981" s="4"/>
    </row>
    <row r="76991" spans="21:21" x14ac:dyDescent="0.15">
      <c r="U76991" s="4"/>
    </row>
    <row r="77001" spans="21:21" x14ac:dyDescent="0.15">
      <c r="U77001" s="4"/>
    </row>
    <row r="77011" spans="21:21" x14ac:dyDescent="0.15">
      <c r="U77011" s="4"/>
    </row>
    <row r="77021" spans="21:21" x14ac:dyDescent="0.15">
      <c r="U77021" s="4"/>
    </row>
    <row r="77031" spans="21:21" x14ac:dyDescent="0.15">
      <c r="U77031" s="4"/>
    </row>
    <row r="77041" spans="21:21" x14ac:dyDescent="0.15">
      <c r="U77041" s="4"/>
    </row>
    <row r="77051" spans="21:21" x14ac:dyDescent="0.15">
      <c r="U77051" s="4"/>
    </row>
    <row r="77061" spans="21:21" x14ac:dyDescent="0.15">
      <c r="U77061" s="4"/>
    </row>
    <row r="77071" spans="21:21" x14ac:dyDescent="0.15">
      <c r="U77071" s="4"/>
    </row>
    <row r="77081" spans="21:21" x14ac:dyDescent="0.15">
      <c r="U77081" s="4"/>
    </row>
    <row r="77091" spans="21:21" x14ac:dyDescent="0.15">
      <c r="U77091" s="4"/>
    </row>
    <row r="77101" spans="21:21" x14ac:dyDescent="0.15">
      <c r="U77101" s="4"/>
    </row>
    <row r="77111" spans="21:21" x14ac:dyDescent="0.15">
      <c r="U77111" s="4"/>
    </row>
    <row r="77121" spans="21:21" x14ac:dyDescent="0.15">
      <c r="U77121" s="4"/>
    </row>
    <row r="77131" spans="21:21" x14ac:dyDescent="0.15">
      <c r="U77131" s="4"/>
    </row>
    <row r="77141" spans="21:21" x14ac:dyDescent="0.15">
      <c r="U77141" s="4"/>
    </row>
    <row r="77151" spans="21:21" x14ac:dyDescent="0.15">
      <c r="U77151" s="4"/>
    </row>
    <row r="77161" spans="21:21" x14ac:dyDescent="0.15">
      <c r="U77161" s="4"/>
    </row>
    <row r="77171" spans="21:21" x14ac:dyDescent="0.15">
      <c r="U77171" s="4"/>
    </row>
    <row r="77181" spans="21:21" x14ac:dyDescent="0.15">
      <c r="U77181" s="4"/>
    </row>
    <row r="77191" spans="21:21" x14ac:dyDescent="0.15">
      <c r="U77191" s="4"/>
    </row>
    <row r="77201" spans="21:21" x14ac:dyDescent="0.15">
      <c r="U77201" s="4"/>
    </row>
    <row r="77211" spans="21:21" x14ac:dyDescent="0.15">
      <c r="U77211" s="4"/>
    </row>
    <row r="77221" spans="21:21" x14ac:dyDescent="0.15">
      <c r="U77221" s="4"/>
    </row>
    <row r="77231" spans="21:21" x14ac:dyDescent="0.15">
      <c r="U77231" s="4"/>
    </row>
    <row r="77241" spans="21:21" x14ac:dyDescent="0.15">
      <c r="U77241" s="4"/>
    </row>
    <row r="77251" spans="21:21" x14ac:dyDescent="0.15">
      <c r="U77251" s="4"/>
    </row>
    <row r="77261" spans="21:21" x14ac:dyDescent="0.15">
      <c r="U77261" s="4"/>
    </row>
    <row r="77271" spans="21:21" x14ac:dyDescent="0.15">
      <c r="U77271" s="4"/>
    </row>
    <row r="77281" spans="21:21" x14ac:dyDescent="0.15">
      <c r="U77281" s="4"/>
    </row>
    <row r="77291" spans="21:21" x14ac:dyDescent="0.15">
      <c r="U77291" s="4"/>
    </row>
    <row r="77301" spans="21:21" x14ac:dyDescent="0.15">
      <c r="U77301" s="4"/>
    </row>
    <row r="77311" spans="21:21" x14ac:dyDescent="0.15">
      <c r="U77311" s="4"/>
    </row>
    <row r="77321" spans="21:21" x14ac:dyDescent="0.15">
      <c r="U77321" s="4"/>
    </row>
    <row r="77331" spans="21:21" x14ac:dyDescent="0.15">
      <c r="U77331" s="4"/>
    </row>
    <row r="77341" spans="21:21" x14ac:dyDescent="0.15">
      <c r="U77341" s="4"/>
    </row>
    <row r="77351" spans="21:21" x14ac:dyDescent="0.15">
      <c r="U77351" s="4"/>
    </row>
    <row r="77361" spans="21:21" x14ac:dyDescent="0.15">
      <c r="U77361" s="4"/>
    </row>
    <row r="77371" spans="21:21" x14ac:dyDescent="0.15">
      <c r="U77371" s="4"/>
    </row>
    <row r="77381" spans="21:21" x14ac:dyDescent="0.15">
      <c r="U77381" s="4"/>
    </row>
    <row r="77391" spans="21:21" x14ac:dyDescent="0.15">
      <c r="U77391" s="4"/>
    </row>
    <row r="77401" spans="21:21" x14ac:dyDescent="0.15">
      <c r="U77401" s="4"/>
    </row>
    <row r="77411" spans="21:21" x14ac:dyDescent="0.15">
      <c r="U77411" s="4"/>
    </row>
    <row r="77421" spans="21:21" x14ac:dyDescent="0.15">
      <c r="U77421" s="4"/>
    </row>
    <row r="77431" spans="21:21" x14ac:dyDescent="0.15">
      <c r="U77431" s="4"/>
    </row>
    <row r="77441" spans="21:21" x14ac:dyDescent="0.15">
      <c r="U77441" s="4"/>
    </row>
    <row r="77451" spans="21:21" x14ac:dyDescent="0.15">
      <c r="U77451" s="4"/>
    </row>
    <row r="77461" spans="21:21" x14ac:dyDescent="0.15">
      <c r="U77461" s="4"/>
    </row>
    <row r="77471" spans="21:21" x14ac:dyDescent="0.15">
      <c r="U77471" s="4"/>
    </row>
    <row r="77481" spans="21:21" x14ac:dyDescent="0.15">
      <c r="U77481" s="4"/>
    </row>
    <row r="77491" spans="21:21" x14ac:dyDescent="0.15">
      <c r="U77491" s="4"/>
    </row>
    <row r="77501" spans="21:21" x14ac:dyDescent="0.15">
      <c r="U77501" s="4"/>
    </row>
    <row r="77511" spans="21:21" x14ac:dyDescent="0.15">
      <c r="U77511" s="4"/>
    </row>
    <row r="77521" spans="21:21" x14ac:dyDescent="0.15">
      <c r="U77521" s="4"/>
    </row>
    <row r="77531" spans="21:21" x14ac:dyDescent="0.15">
      <c r="U77531" s="4"/>
    </row>
    <row r="77541" spans="21:21" x14ac:dyDescent="0.15">
      <c r="U77541" s="4"/>
    </row>
    <row r="77551" spans="21:21" x14ac:dyDescent="0.15">
      <c r="U77551" s="4"/>
    </row>
    <row r="77561" spans="21:21" x14ac:dyDescent="0.15">
      <c r="U77561" s="4"/>
    </row>
    <row r="77571" spans="21:21" x14ac:dyDescent="0.15">
      <c r="U77571" s="4"/>
    </row>
    <row r="77581" spans="21:21" x14ac:dyDescent="0.15">
      <c r="U77581" s="4"/>
    </row>
    <row r="77591" spans="21:21" x14ac:dyDescent="0.15">
      <c r="U77591" s="4"/>
    </row>
    <row r="77601" spans="21:21" x14ac:dyDescent="0.15">
      <c r="U77601" s="4"/>
    </row>
    <row r="77611" spans="21:21" x14ac:dyDescent="0.15">
      <c r="U77611" s="4"/>
    </row>
    <row r="77621" spans="21:21" x14ac:dyDescent="0.15">
      <c r="U77621" s="4"/>
    </row>
    <row r="77631" spans="21:21" x14ac:dyDescent="0.15">
      <c r="U77631" s="4"/>
    </row>
    <row r="77641" spans="21:21" x14ac:dyDescent="0.15">
      <c r="U77641" s="4"/>
    </row>
    <row r="77651" spans="21:21" x14ac:dyDescent="0.15">
      <c r="U77651" s="4"/>
    </row>
    <row r="77661" spans="21:21" x14ac:dyDescent="0.15">
      <c r="U77661" s="4"/>
    </row>
    <row r="77671" spans="21:21" x14ac:dyDescent="0.15">
      <c r="U77671" s="4"/>
    </row>
    <row r="77681" spans="21:21" x14ac:dyDescent="0.15">
      <c r="U77681" s="4"/>
    </row>
    <row r="77691" spans="21:21" x14ac:dyDescent="0.15">
      <c r="U77691" s="4"/>
    </row>
    <row r="77701" spans="21:21" x14ac:dyDescent="0.15">
      <c r="U77701" s="4"/>
    </row>
    <row r="77711" spans="21:21" x14ac:dyDescent="0.15">
      <c r="U77711" s="4"/>
    </row>
    <row r="77721" spans="21:21" x14ac:dyDescent="0.15">
      <c r="U77721" s="4"/>
    </row>
    <row r="77731" spans="21:21" x14ac:dyDescent="0.15">
      <c r="U77731" s="4"/>
    </row>
    <row r="77741" spans="21:21" x14ac:dyDescent="0.15">
      <c r="U77741" s="4"/>
    </row>
    <row r="77751" spans="21:21" x14ac:dyDescent="0.15">
      <c r="U77751" s="4"/>
    </row>
    <row r="77761" spans="21:21" x14ac:dyDescent="0.15">
      <c r="U77761" s="4"/>
    </row>
    <row r="77771" spans="21:21" x14ac:dyDescent="0.15">
      <c r="U77771" s="4"/>
    </row>
    <row r="77781" spans="21:21" x14ac:dyDescent="0.15">
      <c r="U77781" s="4"/>
    </row>
    <row r="77791" spans="21:21" x14ac:dyDescent="0.15">
      <c r="U77791" s="4"/>
    </row>
    <row r="77801" spans="21:21" x14ac:dyDescent="0.15">
      <c r="U77801" s="4"/>
    </row>
    <row r="77811" spans="21:21" x14ac:dyDescent="0.15">
      <c r="U77811" s="4"/>
    </row>
    <row r="77821" spans="21:21" x14ac:dyDescent="0.15">
      <c r="U77821" s="4"/>
    </row>
    <row r="77831" spans="21:21" x14ac:dyDescent="0.15">
      <c r="U77831" s="4"/>
    </row>
    <row r="77841" spans="21:21" x14ac:dyDescent="0.15">
      <c r="U77841" s="4"/>
    </row>
    <row r="77851" spans="21:21" x14ac:dyDescent="0.15">
      <c r="U77851" s="4"/>
    </row>
    <row r="77861" spans="21:21" x14ac:dyDescent="0.15">
      <c r="U77861" s="4"/>
    </row>
    <row r="77871" spans="21:21" x14ac:dyDescent="0.15">
      <c r="U77871" s="4"/>
    </row>
    <row r="77881" spans="21:21" x14ac:dyDescent="0.15">
      <c r="U77881" s="4"/>
    </row>
    <row r="77891" spans="21:21" x14ac:dyDescent="0.15">
      <c r="U77891" s="4"/>
    </row>
    <row r="77901" spans="21:21" x14ac:dyDescent="0.15">
      <c r="U77901" s="4"/>
    </row>
    <row r="77911" spans="21:21" x14ac:dyDescent="0.15">
      <c r="U77911" s="4"/>
    </row>
    <row r="77921" spans="21:21" x14ac:dyDescent="0.15">
      <c r="U77921" s="4"/>
    </row>
    <row r="77931" spans="21:21" x14ac:dyDescent="0.15">
      <c r="U77931" s="4"/>
    </row>
    <row r="77941" spans="21:21" x14ac:dyDescent="0.15">
      <c r="U77941" s="4"/>
    </row>
    <row r="77951" spans="21:21" x14ac:dyDescent="0.15">
      <c r="U77951" s="4"/>
    </row>
    <row r="77961" spans="21:21" x14ac:dyDescent="0.15">
      <c r="U77961" s="4"/>
    </row>
    <row r="77971" spans="21:21" x14ac:dyDescent="0.15">
      <c r="U77971" s="4"/>
    </row>
    <row r="77981" spans="21:21" x14ac:dyDescent="0.15">
      <c r="U77981" s="4"/>
    </row>
    <row r="77991" spans="21:21" x14ac:dyDescent="0.15">
      <c r="U77991" s="4"/>
    </row>
    <row r="78001" spans="21:21" x14ac:dyDescent="0.15">
      <c r="U78001" s="4"/>
    </row>
    <row r="78011" spans="21:21" x14ac:dyDescent="0.15">
      <c r="U78011" s="4"/>
    </row>
    <row r="78021" spans="21:21" x14ac:dyDescent="0.15">
      <c r="U78021" s="4"/>
    </row>
    <row r="78031" spans="21:21" x14ac:dyDescent="0.15">
      <c r="U78031" s="4"/>
    </row>
    <row r="78041" spans="21:21" x14ac:dyDescent="0.15">
      <c r="U78041" s="4"/>
    </row>
    <row r="78051" spans="21:21" x14ac:dyDescent="0.15">
      <c r="U78051" s="4"/>
    </row>
    <row r="78061" spans="21:21" x14ac:dyDescent="0.15">
      <c r="U78061" s="4"/>
    </row>
    <row r="78071" spans="21:21" x14ac:dyDescent="0.15">
      <c r="U78071" s="4"/>
    </row>
    <row r="78081" spans="21:21" x14ac:dyDescent="0.15">
      <c r="U78081" s="4"/>
    </row>
    <row r="78091" spans="21:21" x14ac:dyDescent="0.15">
      <c r="U78091" s="4"/>
    </row>
    <row r="78101" spans="21:21" x14ac:dyDescent="0.15">
      <c r="U78101" s="4"/>
    </row>
    <row r="78111" spans="21:21" x14ac:dyDescent="0.15">
      <c r="U78111" s="4"/>
    </row>
    <row r="78121" spans="21:21" x14ac:dyDescent="0.15">
      <c r="U78121" s="4"/>
    </row>
    <row r="78131" spans="21:21" x14ac:dyDescent="0.15">
      <c r="U78131" s="4"/>
    </row>
    <row r="78141" spans="21:21" x14ac:dyDescent="0.15">
      <c r="U78141" s="4"/>
    </row>
    <row r="78151" spans="21:21" x14ac:dyDescent="0.15">
      <c r="U78151" s="4"/>
    </row>
    <row r="78161" spans="21:21" x14ac:dyDescent="0.15">
      <c r="U78161" s="4"/>
    </row>
    <row r="78171" spans="21:21" x14ac:dyDescent="0.15">
      <c r="U78171" s="4"/>
    </row>
    <row r="78181" spans="21:21" x14ac:dyDescent="0.15">
      <c r="U78181" s="4"/>
    </row>
    <row r="78191" spans="21:21" x14ac:dyDescent="0.15">
      <c r="U78191" s="4"/>
    </row>
    <row r="78201" spans="21:21" x14ac:dyDescent="0.15">
      <c r="U78201" s="4"/>
    </row>
    <row r="78211" spans="21:21" x14ac:dyDescent="0.15">
      <c r="U78211" s="4"/>
    </row>
    <row r="78221" spans="21:21" x14ac:dyDescent="0.15">
      <c r="U78221" s="4"/>
    </row>
    <row r="78231" spans="21:21" x14ac:dyDescent="0.15">
      <c r="U78231" s="4"/>
    </row>
    <row r="78241" spans="21:21" x14ac:dyDescent="0.15">
      <c r="U78241" s="4"/>
    </row>
    <row r="78251" spans="21:21" x14ac:dyDescent="0.15">
      <c r="U78251" s="4"/>
    </row>
    <row r="78261" spans="21:21" x14ac:dyDescent="0.15">
      <c r="U78261" s="4"/>
    </row>
    <row r="78271" spans="21:21" x14ac:dyDescent="0.15">
      <c r="U78271" s="4"/>
    </row>
    <row r="78281" spans="21:21" x14ac:dyDescent="0.15">
      <c r="U78281" s="4"/>
    </row>
    <row r="78291" spans="21:21" x14ac:dyDescent="0.15">
      <c r="U78291" s="4"/>
    </row>
    <row r="78301" spans="21:21" x14ac:dyDescent="0.15">
      <c r="U78301" s="4"/>
    </row>
    <row r="78311" spans="21:21" x14ac:dyDescent="0.15">
      <c r="U78311" s="4"/>
    </row>
    <row r="78321" spans="21:21" x14ac:dyDescent="0.15">
      <c r="U78321" s="4"/>
    </row>
    <row r="78331" spans="21:21" x14ac:dyDescent="0.15">
      <c r="U78331" s="4"/>
    </row>
    <row r="78341" spans="21:21" x14ac:dyDescent="0.15">
      <c r="U78341" s="4"/>
    </row>
    <row r="78351" spans="21:21" x14ac:dyDescent="0.15">
      <c r="U78351" s="4"/>
    </row>
    <row r="78361" spans="21:21" x14ac:dyDescent="0.15">
      <c r="U78361" s="4"/>
    </row>
    <row r="78371" spans="21:21" x14ac:dyDescent="0.15">
      <c r="U78371" s="4"/>
    </row>
    <row r="78381" spans="21:21" x14ac:dyDescent="0.15">
      <c r="U78381" s="4"/>
    </row>
    <row r="78391" spans="21:21" x14ac:dyDescent="0.15">
      <c r="U78391" s="4"/>
    </row>
    <row r="78401" spans="21:21" x14ac:dyDescent="0.15">
      <c r="U78401" s="4"/>
    </row>
    <row r="78411" spans="21:21" x14ac:dyDescent="0.15">
      <c r="U78411" s="4"/>
    </row>
    <row r="78421" spans="21:21" x14ac:dyDescent="0.15">
      <c r="U78421" s="4"/>
    </row>
    <row r="78431" spans="21:21" x14ac:dyDescent="0.15">
      <c r="U78431" s="4"/>
    </row>
    <row r="78441" spans="21:21" x14ac:dyDescent="0.15">
      <c r="U78441" s="4"/>
    </row>
    <row r="78451" spans="21:21" x14ac:dyDescent="0.15">
      <c r="U78451" s="4"/>
    </row>
    <row r="78461" spans="21:21" x14ac:dyDescent="0.15">
      <c r="U78461" s="4"/>
    </row>
    <row r="78471" spans="21:21" x14ac:dyDescent="0.15">
      <c r="U78471" s="4"/>
    </row>
    <row r="78481" spans="21:21" x14ac:dyDescent="0.15">
      <c r="U78481" s="4"/>
    </row>
    <row r="78491" spans="21:21" x14ac:dyDescent="0.15">
      <c r="U78491" s="4"/>
    </row>
    <row r="78501" spans="21:21" x14ac:dyDescent="0.15">
      <c r="U78501" s="4"/>
    </row>
    <row r="78511" spans="21:21" x14ac:dyDescent="0.15">
      <c r="U78511" s="4"/>
    </row>
    <row r="78521" spans="21:21" x14ac:dyDescent="0.15">
      <c r="U78521" s="4"/>
    </row>
    <row r="78531" spans="21:21" x14ac:dyDescent="0.15">
      <c r="U78531" s="4"/>
    </row>
    <row r="78541" spans="21:21" x14ac:dyDescent="0.15">
      <c r="U78541" s="4"/>
    </row>
    <row r="78551" spans="21:21" x14ac:dyDescent="0.15">
      <c r="U78551" s="4"/>
    </row>
    <row r="78561" spans="21:21" x14ac:dyDescent="0.15">
      <c r="U78561" s="4"/>
    </row>
    <row r="78571" spans="21:21" x14ac:dyDescent="0.15">
      <c r="U78571" s="4"/>
    </row>
    <row r="78581" spans="21:21" x14ac:dyDescent="0.15">
      <c r="U78581" s="4"/>
    </row>
    <row r="78591" spans="21:21" x14ac:dyDescent="0.15">
      <c r="U78591" s="4"/>
    </row>
    <row r="78601" spans="21:21" x14ac:dyDescent="0.15">
      <c r="U78601" s="4"/>
    </row>
    <row r="78611" spans="21:21" x14ac:dyDescent="0.15">
      <c r="U78611" s="4"/>
    </row>
    <row r="78621" spans="21:21" x14ac:dyDescent="0.15">
      <c r="U78621" s="4"/>
    </row>
    <row r="78631" spans="21:21" x14ac:dyDescent="0.15">
      <c r="U78631" s="4"/>
    </row>
    <row r="78641" spans="21:21" x14ac:dyDescent="0.15">
      <c r="U78641" s="4"/>
    </row>
    <row r="78651" spans="21:21" x14ac:dyDescent="0.15">
      <c r="U78651" s="4"/>
    </row>
    <row r="78661" spans="21:21" x14ac:dyDescent="0.15">
      <c r="U78661" s="4"/>
    </row>
    <row r="78671" spans="21:21" x14ac:dyDescent="0.15">
      <c r="U78671" s="4"/>
    </row>
    <row r="78681" spans="21:21" x14ac:dyDescent="0.15">
      <c r="U78681" s="4"/>
    </row>
    <row r="78691" spans="21:21" x14ac:dyDescent="0.15">
      <c r="U78691" s="4"/>
    </row>
    <row r="78701" spans="21:21" x14ac:dyDescent="0.15">
      <c r="U78701" s="4"/>
    </row>
    <row r="78711" spans="21:21" x14ac:dyDescent="0.15">
      <c r="U78711" s="4"/>
    </row>
    <row r="78721" spans="21:21" x14ac:dyDescent="0.15">
      <c r="U78721" s="4"/>
    </row>
    <row r="78731" spans="21:21" x14ac:dyDescent="0.15">
      <c r="U78731" s="4"/>
    </row>
    <row r="78741" spans="21:21" x14ac:dyDescent="0.15">
      <c r="U78741" s="4"/>
    </row>
    <row r="78751" spans="21:21" x14ac:dyDescent="0.15">
      <c r="U78751" s="4"/>
    </row>
    <row r="78761" spans="21:21" x14ac:dyDescent="0.15">
      <c r="U78761" s="4"/>
    </row>
    <row r="78771" spans="21:21" x14ac:dyDescent="0.15">
      <c r="U78771" s="4"/>
    </row>
    <row r="78781" spans="21:21" x14ac:dyDescent="0.15">
      <c r="U78781" s="4"/>
    </row>
    <row r="78791" spans="21:21" x14ac:dyDescent="0.15">
      <c r="U78791" s="4"/>
    </row>
    <row r="78801" spans="21:21" x14ac:dyDescent="0.15">
      <c r="U78801" s="4"/>
    </row>
    <row r="78811" spans="21:21" x14ac:dyDescent="0.15">
      <c r="U78811" s="4"/>
    </row>
    <row r="78821" spans="21:21" x14ac:dyDescent="0.15">
      <c r="U78821" s="4"/>
    </row>
    <row r="78831" spans="21:21" x14ac:dyDescent="0.15">
      <c r="U78831" s="4"/>
    </row>
    <row r="78841" spans="21:21" x14ac:dyDescent="0.15">
      <c r="U78841" s="4"/>
    </row>
    <row r="78851" spans="21:21" x14ac:dyDescent="0.15">
      <c r="U78851" s="4"/>
    </row>
    <row r="78861" spans="21:21" x14ac:dyDescent="0.15">
      <c r="U78861" s="4"/>
    </row>
    <row r="78871" spans="21:21" x14ac:dyDescent="0.15">
      <c r="U78871" s="4"/>
    </row>
    <row r="78881" spans="21:21" x14ac:dyDescent="0.15">
      <c r="U78881" s="4"/>
    </row>
    <row r="78891" spans="21:21" x14ac:dyDescent="0.15">
      <c r="U78891" s="4"/>
    </row>
    <row r="78901" spans="21:21" x14ac:dyDescent="0.15">
      <c r="U78901" s="4"/>
    </row>
    <row r="78911" spans="21:21" x14ac:dyDescent="0.15">
      <c r="U78911" s="4"/>
    </row>
    <row r="78921" spans="21:21" x14ac:dyDescent="0.15">
      <c r="U78921" s="4"/>
    </row>
    <row r="78931" spans="21:21" x14ac:dyDescent="0.15">
      <c r="U78931" s="4"/>
    </row>
    <row r="78941" spans="21:21" x14ac:dyDescent="0.15">
      <c r="U78941" s="4"/>
    </row>
    <row r="78951" spans="21:21" x14ac:dyDescent="0.15">
      <c r="U78951" s="4"/>
    </row>
    <row r="78961" spans="21:21" x14ac:dyDescent="0.15">
      <c r="U78961" s="4"/>
    </row>
    <row r="78971" spans="21:21" x14ac:dyDescent="0.15">
      <c r="U78971" s="4"/>
    </row>
    <row r="78981" spans="21:21" x14ac:dyDescent="0.15">
      <c r="U78981" s="4"/>
    </row>
    <row r="78991" spans="21:21" x14ac:dyDescent="0.15">
      <c r="U78991" s="4"/>
    </row>
    <row r="79001" spans="21:21" x14ac:dyDescent="0.15">
      <c r="U79001" s="4"/>
    </row>
    <row r="79011" spans="21:21" x14ac:dyDescent="0.15">
      <c r="U79011" s="4"/>
    </row>
    <row r="79021" spans="21:21" x14ac:dyDescent="0.15">
      <c r="U79021" s="4"/>
    </row>
    <row r="79031" spans="21:21" x14ac:dyDescent="0.15">
      <c r="U79031" s="4"/>
    </row>
    <row r="79041" spans="21:21" x14ac:dyDescent="0.15">
      <c r="U79041" s="4"/>
    </row>
    <row r="79051" spans="21:21" x14ac:dyDescent="0.15">
      <c r="U79051" s="4"/>
    </row>
    <row r="79061" spans="21:21" x14ac:dyDescent="0.15">
      <c r="U79061" s="4"/>
    </row>
    <row r="79071" spans="21:21" x14ac:dyDescent="0.15">
      <c r="U79071" s="4"/>
    </row>
    <row r="79081" spans="21:21" x14ac:dyDescent="0.15">
      <c r="U79081" s="4"/>
    </row>
    <row r="79091" spans="21:21" x14ac:dyDescent="0.15">
      <c r="U79091" s="4"/>
    </row>
    <row r="79101" spans="21:21" x14ac:dyDescent="0.15">
      <c r="U79101" s="4"/>
    </row>
    <row r="79111" spans="21:21" x14ac:dyDescent="0.15">
      <c r="U79111" s="4"/>
    </row>
    <row r="79121" spans="21:21" x14ac:dyDescent="0.15">
      <c r="U79121" s="4"/>
    </row>
    <row r="79131" spans="21:21" x14ac:dyDescent="0.15">
      <c r="U79131" s="4"/>
    </row>
    <row r="79141" spans="21:21" x14ac:dyDescent="0.15">
      <c r="U79141" s="4"/>
    </row>
    <row r="79151" spans="21:21" x14ac:dyDescent="0.15">
      <c r="U79151" s="4"/>
    </row>
    <row r="79161" spans="21:21" x14ac:dyDescent="0.15">
      <c r="U79161" s="4"/>
    </row>
    <row r="79171" spans="21:21" x14ac:dyDescent="0.15">
      <c r="U79171" s="4"/>
    </row>
    <row r="79181" spans="21:21" x14ac:dyDescent="0.15">
      <c r="U79181" s="4"/>
    </row>
    <row r="79191" spans="21:21" x14ac:dyDescent="0.15">
      <c r="U79191" s="4"/>
    </row>
    <row r="79201" spans="21:21" x14ac:dyDescent="0.15">
      <c r="U79201" s="4"/>
    </row>
    <row r="79211" spans="21:21" x14ac:dyDescent="0.15">
      <c r="U79211" s="4"/>
    </row>
    <row r="79221" spans="21:21" x14ac:dyDescent="0.15">
      <c r="U79221" s="4"/>
    </row>
    <row r="79231" spans="21:21" x14ac:dyDescent="0.15">
      <c r="U79231" s="4"/>
    </row>
    <row r="79241" spans="21:21" x14ac:dyDescent="0.15">
      <c r="U79241" s="4"/>
    </row>
    <row r="79251" spans="21:21" x14ac:dyDescent="0.15">
      <c r="U79251" s="4"/>
    </row>
    <row r="79261" spans="21:21" x14ac:dyDescent="0.15">
      <c r="U79261" s="4"/>
    </row>
    <row r="79271" spans="21:21" x14ac:dyDescent="0.15">
      <c r="U79271" s="4"/>
    </row>
    <row r="79281" spans="21:21" x14ac:dyDescent="0.15">
      <c r="U79281" s="4"/>
    </row>
    <row r="79291" spans="21:21" x14ac:dyDescent="0.15">
      <c r="U79291" s="4"/>
    </row>
    <row r="79301" spans="21:21" x14ac:dyDescent="0.15">
      <c r="U79301" s="4"/>
    </row>
    <row r="79311" spans="21:21" x14ac:dyDescent="0.15">
      <c r="U79311" s="4"/>
    </row>
    <row r="79321" spans="21:21" x14ac:dyDescent="0.15">
      <c r="U79321" s="4"/>
    </row>
    <row r="79331" spans="21:21" x14ac:dyDescent="0.15">
      <c r="U79331" s="4"/>
    </row>
    <row r="79341" spans="21:21" x14ac:dyDescent="0.15">
      <c r="U79341" s="4"/>
    </row>
    <row r="79351" spans="21:21" x14ac:dyDescent="0.15">
      <c r="U79351" s="4"/>
    </row>
    <row r="79361" spans="21:21" x14ac:dyDescent="0.15">
      <c r="U79361" s="4"/>
    </row>
    <row r="79371" spans="21:21" x14ac:dyDescent="0.15">
      <c r="U79371" s="4"/>
    </row>
    <row r="79381" spans="21:21" x14ac:dyDescent="0.15">
      <c r="U79381" s="4"/>
    </row>
    <row r="79391" spans="21:21" x14ac:dyDescent="0.15">
      <c r="U79391" s="4"/>
    </row>
    <row r="79401" spans="21:21" x14ac:dyDescent="0.15">
      <c r="U79401" s="4"/>
    </row>
    <row r="79411" spans="21:21" x14ac:dyDescent="0.15">
      <c r="U79411" s="4"/>
    </row>
    <row r="79421" spans="21:21" x14ac:dyDescent="0.15">
      <c r="U79421" s="4"/>
    </row>
    <row r="79431" spans="21:21" x14ac:dyDescent="0.15">
      <c r="U79431" s="4"/>
    </row>
    <row r="79441" spans="21:21" x14ac:dyDescent="0.15">
      <c r="U79441" s="4"/>
    </row>
    <row r="79451" spans="21:21" x14ac:dyDescent="0.15">
      <c r="U79451" s="4"/>
    </row>
    <row r="79461" spans="21:21" x14ac:dyDescent="0.15">
      <c r="U79461" s="4"/>
    </row>
    <row r="79471" spans="21:21" x14ac:dyDescent="0.15">
      <c r="U79471" s="4"/>
    </row>
    <row r="79481" spans="21:21" x14ac:dyDescent="0.15">
      <c r="U79481" s="4"/>
    </row>
    <row r="79491" spans="21:21" x14ac:dyDescent="0.15">
      <c r="U79491" s="4"/>
    </row>
    <row r="79501" spans="21:21" x14ac:dyDescent="0.15">
      <c r="U79501" s="4"/>
    </row>
    <row r="79511" spans="21:21" x14ac:dyDescent="0.15">
      <c r="U79511" s="4"/>
    </row>
    <row r="79521" spans="21:21" x14ac:dyDescent="0.15">
      <c r="U79521" s="4"/>
    </row>
    <row r="79531" spans="21:21" x14ac:dyDescent="0.15">
      <c r="U79531" s="4"/>
    </row>
    <row r="79541" spans="21:21" x14ac:dyDescent="0.15">
      <c r="U79541" s="4"/>
    </row>
    <row r="79551" spans="21:21" x14ac:dyDescent="0.15">
      <c r="U79551" s="4"/>
    </row>
    <row r="79561" spans="21:21" x14ac:dyDescent="0.15">
      <c r="U79561" s="4"/>
    </row>
    <row r="79571" spans="21:21" x14ac:dyDescent="0.15">
      <c r="U79571" s="4"/>
    </row>
    <row r="79581" spans="21:21" x14ac:dyDescent="0.15">
      <c r="U79581" s="4"/>
    </row>
    <row r="79591" spans="21:21" x14ac:dyDescent="0.15">
      <c r="U79591" s="4"/>
    </row>
    <row r="79601" spans="21:21" x14ac:dyDescent="0.15">
      <c r="U79601" s="4"/>
    </row>
    <row r="79611" spans="21:21" x14ac:dyDescent="0.15">
      <c r="U79611" s="4"/>
    </row>
    <row r="79621" spans="21:21" x14ac:dyDescent="0.15">
      <c r="U79621" s="4"/>
    </row>
    <row r="79631" spans="21:21" x14ac:dyDescent="0.15">
      <c r="U79631" s="4"/>
    </row>
    <row r="79641" spans="21:21" x14ac:dyDescent="0.15">
      <c r="U79641" s="4"/>
    </row>
    <row r="79651" spans="21:21" x14ac:dyDescent="0.15">
      <c r="U79651" s="4"/>
    </row>
    <row r="79661" spans="21:21" x14ac:dyDescent="0.15">
      <c r="U79661" s="4"/>
    </row>
    <row r="79671" spans="21:21" x14ac:dyDescent="0.15">
      <c r="U79671" s="4"/>
    </row>
    <row r="79681" spans="21:21" x14ac:dyDescent="0.15">
      <c r="U79681" s="4"/>
    </row>
    <row r="79691" spans="21:21" x14ac:dyDescent="0.15">
      <c r="U79691" s="4"/>
    </row>
    <row r="79701" spans="21:21" x14ac:dyDescent="0.15">
      <c r="U79701" s="4"/>
    </row>
    <row r="79711" spans="21:21" x14ac:dyDescent="0.15">
      <c r="U79711" s="4"/>
    </row>
    <row r="79721" spans="21:21" x14ac:dyDescent="0.15">
      <c r="U79721" s="4"/>
    </row>
    <row r="79731" spans="21:21" x14ac:dyDescent="0.15">
      <c r="U79731" s="4"/>
    </row>
    <row r="79741" spans="21:21" x14ac:dyDescent="0.15">
      <c r="U79741" s="4"/>
    </row>
    <row r="79751" spans="21:21" x14ac:dyDescent="0.15">
      <c r="U79751" s="4"/>
    </row>
    <row r="79761" spans="21:21" x14ac:dyDescent="0.15">
      <c r="U79761" s="4"/>
    </row>
    <row r="79771" spans="21:21" x14ac:dyDescent="0.15">
      <c r="U79771" s="4"/>
    </row>
    <row r="79781" spans="21:21" x14ac:dyDescent="0.15">
      <c r="U79781" s="4"/>
    </row>
    <row r="79791" spans="21:21" x14ac:dyDescent="0.15">
      <c r="U79791" s="4"/>
    </row>
    <row r="79801" spans="21:21" x14ac:dyDescent="0.15">
      <c r="U79801" s="4"/>
    </row>
    <row r="79811" spans="21:21" x14ac:dyDescent="0.15">
      <c r="U79811" s="4"/>
    </row>
    <row r="79821" spans="21:21" x14ac:dyDescent="0.15">
      <c r="U79821" s="4"/>
    </row>
    <row r="79831" spans="21:21" x14ac:dyDescent="0.15">
      <c r="U79831" s="4"/>
    </row>
    <row r="79841" spans="21:21" x14ac:dyDescent="0.15">
      <c r="U79841" s="4"/>
    </row>
    <row r="79851" spans="21:21" x14ac:dyDescent="0.15">
      <c r="U79851" s="4"/>
    </row>
    <row r="79861" spans="21:21" x14ac:dyDescent="0.15">
      <c r="U79861" s="4"/>
    </row>
    <row r="79871" spans="21:21" x14ac:dyDescent="0.15">
      <c r="U79871" s="4"/>
    </row>
    <row r="79881" spans="21:21" x14ac:dyDescent="0.15">
      <c r="U79881" s="4"/>
    </row>
    <row r="79891" spans="21:21" x14ac:dyDescent="0.15">
      <c r="U79891" s="4"/>
    </row>
    <row r="79901" spans="21:21" x14ac:dyDescent="0.15">
      <c r="U79901" s="4"/>
    </row>
    <row r="79911" spans="21:21" x14ac:dyDescent="0.15">
      <c r="U79911" s="4"/>
    </row>
    <row r="79921" spans="21:21" x14ac:dyDescent="0.15">
      <c r="U79921" s="4"/>
    </row>
    <row r="79931" spans="21:21" x14ac:dyDescent="0.15">
      <c r="U79931" s="4"/>
    </row>
    <row r="79941" spans="21:21" x14ac:dyDescent="0.15">
      <c r="U79941" s="4"/>
    </row>
    <row r="79951" spans="21:21" x14ac:dyDescent="0.15">
      <c r="U79951" s="4"/>
    </row>
    <row r="79961" spans="21:21" x14ac:dyDescent="0.15">
      <c r="U79961" s="4"/>
    </row>
    <row r="79971" spans="21:21" x14ac:dyDescent="0.15">
      <c r="U79971" s="4"/>
    </row>
    <row r="79981" spans="21:21" x14ac:dyDescent="0.15">
      <c r="U79981" s="4"/>
    </row>
    <row r="79991" spans="21:21" x14ac:dyDescent="0.15">
      <c r="U79991" s="4"/>
    </row>
    <row r="80001" spans="21:21" x14ac:dyDescent="0.15">
      <c r="U80001" s="4"/>
    </row>
    <row r="80011" spans="21:21" x14ac:dyDescent="0.15">
      <c r="U80011" s="4"/>
    </row>
    <row r="80021" spans="21:21" x14ac:dyDescent="0.15">
      <c r="U80021" s="4"/>
    </row>
    <row r="80031" spans="21:21" x14ac:dyDescent="0.15">
      <c r="U80031" s="4"/>
    </row>
    <row r="80041" spans="21:21" x14ac:dyDescent="0.15">
      <c r="U80041" s="4"/>
    </row>
    <row r="80051" spans="21:21" x14ac:dyDescent="0.15">
      <c r="U80051" s="4"/>
    </row>
    <row r="80061" spans="21:21" x14ac:dyDescent="0.15">
      <c r="U80061" s="4"/>
    </row>
    <row r="80071" spans="21:21" x14ac:dyDescent="0.15">
      <c r="U80071" s="4"/>
    </row>
    <row r="80081" spans="21:21" x14ac:dyDescent="0.15">
      <c r="U80081" s="4"/>
    </row>
    <row r="80091" spans="21:21" x14ac:dyDescent="0.15">
      <c r="U80091" s="4"/>
    </row>
    <row r="80101" spans="21:21" x14ac:dyDescent="0.15">
      <c r="U80101" s="4"/>
    </row>
    <row r="80111" spans="21:21" x14ac:dyDescent="0.15">
      <c r="U80111" s="4"/>
    </row>
    <row r="80121" spans="21:21" x14ac:dyDescent="0.15">
      <c r="U80121" s="4"/>
    </row>
    <row r="80131" spans="21:21" x14ac:dyDescent="0.15">
      <c r="U80131" s="4"/>
    </row>
    <row r="80141" spans="21:21" x14ac:dyDescent="0.15">
      <c r="U80141" s="4"/>
    </row>
    <row r="80151" spans="21:21" x14ac:dyDescent="0.15">
      <c r="U80151" s="4"/>
    </row>
    <row r="80161" spans="21:21" x14ac:dyDescent="0.15">
      <c r="U80161" s="4"/>
    </row>
    <row r="80171" spans="21:21" x14ac:dyDescent="0.15">
      <c r="U80171" s="4"/>
    </row>
    <row r="80181" spans="21:21" x14ac:dyDescent="0.15">
      <c r="U80181" s="4"/>
    </row>
    <row r="80191" spans="21:21" x14ac:dyDescent="0.15">
      <c r="U80191" s="4"/>
    </row>
    <row r="80201" spans="21:21" x14ac:dyDescent="0.15">
      <c r="U80201" s="4"/>
    </row>
    <row r="80211" spans="21:21" x14ac:dyDescent="0.15">
      <c r="U80211" s="4"/>
    </row>
    <row r="80221" spans="21:21" x14ac:dyDescent="0.15">
      <c r="U80221" s="4"/>
    </row>
    <row r="80231" spans="21:21" x14ac:dyDescent="0.15">
      <c r="U80231" s="4"/>
    </row>
    <row r="80241" spans="21:21" x14ac:dyDescent="0.15">
      <c r="U80241" s="4"/>
    </row>
    <row r="80251" spans="21:21" x14ac:dyDescent="0.15">
      <c r="U80251" s="4"/>
    </row>
    <row r="80261" spans="21:21" x14ac:dyDescent="0.15">
      <c r="U80261" s="4"/>
    </row>
    <row r="80271" spans="21:21" x14ac:dyDescent="0.15">
      <c r="U80271" s="4"/>
    </row>
    <row r="80281" spans="21:21" x14ac:dyDescent="0.15">
      <c r="U80281" s="4"/>
    </row>
    <row r="80291" spans="21:21" x14ac:dyDescent="0.15">
      <c r="U80291" s="4"/>
    </row>
    <row r="80301" spans="21:21" x14ac:dyDescent="0.15">
      <c r="U80301" s="4"/>
    </row>
    <row r="80311" spans="21:21" x14ac:dyDescent="0.15">
      <c r="U80311" s="4"/>
    </row>
    <row r="80321" spans="21:21" x14ac:dyDescent="0.15">
      <c r="U80321" s="4"/>
    </row>
    <row r="80331" spans="21:21" x14ac:dyDescent="0.15">
      <c r="U80331" s="4"/>
    </row>
    <row r="80341" spans="21:21" x14ac:dyDescent="0.15">
      <c r="U80341" s="4"/>
    </row>
    <row r="80351" spans="21:21" x14ac:dyDescent="0.15">
      <c r="U80351" s="4"/>
    </row>
    <row r="80361" spans="21:21" x14ac:dyDescent="0.15">
      <c r="U80361" s="4"/>
    </row>
    <row r="80371" spans="21:21" x14ac:dyDescent="0.15">
      <c r="U80371" s="4"/>
    </row>
    <row r="80381" spans="21:21" x14ac:dyDescent="0.15">
      <c r="U80381" s="4"/>
    </row>
    <row r="80391" spans="21:21" x14ac:dyDescent="0.15">
      <c r="U80391" s="4"/>
    </row>
    <row r="80401" spans="21:21" x14ac:dyDescent="0.15">
      <c r="U80401" s="4"/>
    </row>
    <row r="80411" spans="21:21" x14ac:dyDescent="0.15">
      <c r="U80411" s="4"/>
    </row>
    <row r="80421" spans="21:21" x14ac:dyDescent="0.15">
      <c r="U80421" s="4"/>
    </row>
    <row r="80431" spans="21:21" x14ac:dyDescent="0.15">
      <c r="U80431" s="4"/>
    </row>
    <row r="80441" spans="21:21" x14ac:dyDescent="0.15">
      <c r="U80441" s="4"/>
    </row>
    <row r="80451" spans="21:21" x14ac:dyDescent="0.15">
      <c r="U80451" s="4"/>
    </row>
    <row r="80461" spans="21:21" x14ac:dyDescent="0.15">
      <c r="U80461" s="4"/>
    </row>
    <row r="80471" spans="21:21" x14ac:dyDescent="0.15">
      <c r="U80471" s="4"/>
    </row>
    <row r="80481" spans="21:21" x14ac:dyDescent="0.15">
      <c r="U80481" s="4"/>
    </row>
    <row r="80491" spans="21:21" x14ac:dyDescent="0.15">
      <c r="U80491" s="4"/>
    </row>
    <row r="80501" spans="21:21" x14ac:dyDescent="0.15">
      <c r="U80501" s="4"/>
    </row>
    <row r="80511" spans="21:21" x14ac:dyDescent="0.15">
      <c r="U80511" s="4"/>
    </row>
    <row r="80521" spans="21:21" x14ac:dyDescent="0.15">
      <c r="U80521" s="4"/>
    </row>
    <row r="80531" spans="21:21" x14ac:dyDescent="0.15">
      <c r="U80531" s="4"/>
    </row>
    <row r="80541" spans="21:21" x14ac:dyDescent="0.15">
      <c r="U80541" s="4"/>
    </row>
    <row r="80551" spans="21:21" x14ac:dyDescent="0.15">
      <c r="U80551" s="4"/>
    </row>
    <row r="80561" spans="21:21" x14ac:dyDescent="0.15">
      <c r="U80561" s="4"/>
    </row>
    <row r="80571" spans="21:21" x14ac:dyDescent="0.15">
      <c r="U80571" s="4"/>
    </row>
    <row r="80581" spans="21:21" x14ac:dyDescent="0.15">
      <c r="U80581" s="4"/>
    </row>
    <row r="80591" spans="21:21" x14ac:dyDescent="0.15">
      <c r="U80591" s="4"/>
    </row>
    <row r="80601" spans="21:21" x14ac:dyDescent="0.15">
      <c r="U80601" s="4"/>
    </row>
    <row r="80611" spans="21:21" x14ac:dyDescent="0.15">
      <c r="U80611" s="4"/>
    </row>
    <row r="80621" spans="21:21" x14ac:dyDescent="0.15">
      <c r="U80621" s="4"/>
    </row>
    <row r="80631" spans="21:21" x14ac:dyDescent="0.15">
      <c r="U80631" s="4"/>
    </row>
    <row r="80641" spans="21:21" x14ac:dyDescent="0.15">
      <c r="U80641" s="4"/>
    </row>
    <row r="80651" spans="21:21" x14ac:dyDescent="0.15">
      <c r="U80651" s="4"/>
    </row>
    <row r="80661" spans="21:21" x14ac:dyDescent="0.15">
      <c r="U80661" s="4"/>
    </row>
    <row r="80671" spans="21:21" x14ac:dyDescent="0.15">
      <c r="U80671" s="4"/>
    </row>
    <row r="80681" spans="21:21" x14ac:dyDescent="0.15">
      <c r="U80681" s="4"/>
    </row>
    <row r="80691" spans="21:21" x14ac:dyDescent="0.15">
      <c r="U80691" s="4"/>
    </row>
    <row r="80701" spans="21:21" x14ac:dyDescent="0.15">
      <c r="U80701" s="4"/>
    </row>
    <row r="80711" spans="21:21" x14ac:dyDescent="0.15">
      <c r="U80711" s="4"/>
    </row>
    <row r="80721" spans="21:21" x14ac:dyDescent="0.15">
      <c r="U80721" s="4"/>
    </row>
    <row r="80731" spans="21:21" x14ac:dyDescent="0.15">
      <c r="U80731" s="4"/>
    </row>
    <row r="80741" spans="21:21" x14ac:dyDescent="0.15">
      <c r="U80741" s="4"/>
    </row>
    <row r="80751" spans="21:21" x14ac:dyDescent="0.15">
      <c r="U80751" s="4"/>
    </row>
    <row r="80761" spans="21:21" x14ac:dyDescent="0.15">
      <c r="U80761" s="4"/>
    </row>
    <row r="80771" spans="21:21" x14ac:dyDescent="0.15">
      <c r="U80771" s="4"/>
    </row>
    <row r="80781" spans="21:21" x14ac:dyDescent="0.15">
      <c r="U80781" s="4"/>
    </row>
    <row r="80791" spans="21:21" x14ac:dyDescent="0.15">
      <c r="U80791" s="4"/>
    </row>
    <row r="80801" spans="21:21" x14ac:dyDescent="0.15">
      <c r="U80801" s="4"/>
    </row>
    <row r="80811" spans="21:21" x14ac:dyDescent="0.15">
      <c r="U80811" s="4"/>
    </row>
    <row r="80821" spans="21:21" x14ac:dyDescent="0.15">
      <c r="U80821" s="4"/>
    </row>
    <row r="80831" spans="21:21" x14ac:dyDescent="0.15">
      <c r="U80831" s="4"/>
    </row>
    <row r="80841" spans="21:21" x14ac:dyDescent="0.15">
      <c r="U80841" s="4"/>
    </row>
    <row r="80851" spans="21:21" x14ac:dyDescent="0.15">
      <c r="U80851" s="4"/>
    </row>
    <row r="80861" spans="21:21" x14ac:dyDescent="0.15">
      <c r="U80861" s="4"/>
    </row>
    <row r="80871" spans="21:21" x14ac:dyDescent="0.15">
      <c r="U80871" s="4"/>
    </row>
    <row r="80881" spans="21:21" x14ac:dyDescent="0.15">
      <c r="U80881" s="4"/>
    </row>
    <row r="80891" spans="21:21" x14ac:dyDescent="0.15">
      <c r="U80891" s="4"/>
    </row>
    <row r="80901" spans="21:21" x14ac:dyDescent="0.15">
      <c r="U80901" s="4"/>
    </row>
    <row r="80911" spans="21:21" x14ac:dyDescent="0.15">
      <c r="U80911" s="4"/>
    </row>
    <row r="80921" spans="21:21" x14ac:dyDescent="0.15">
      <c r="U80921" s="4"/>
    </row>
    <row r="80931" spans="21:21" x14ac:dyDescent="0.15">
      <c r="U80931" s="4"/>
    </row>
    <row r="80941" spans="21:21" x14ac:dyDescent="0.15">
      <c r="U80941" s="4"/>
    </row>
    <row r="80951" spans="21:21" x14ac:dyDescent="0.15">
      <c r="U80951" s="4"/>
    </row>
    <row r="80961" spans="21:21" x14ac:dyDescent="0.15">
      <c r="U80961" s="4"/>
    </row>
    <row r="80971" spans="21:21" x14ac:dyDescent="0.15">
      <c r="U80971" s="4"/>
    </row>
    <row r="80981" spans="21:21" x14ac:dyDescent="0.15">
      <c r="U80981" s="4"/>
    </row>
    <row r="80991" spans="21:21" x14ac:dyDescent="0.15">
      <c r="U80991" s="4"/>
    </row>
    <row r="81001" spans="21:21" x14ac:dyDescent="0.15">
      <c r="U81001" s="4"/>
    </row>
    <row r="81011" spans="21:21" x14ac:dyDescent="0.15">
      <c r="U81011" s="4"/>
    </row>
    <row r="81021" spans="21:21" x14ac:dyDescent="0.15">
      <c r="U81021" s="4"/>
    </row>
    <row r="81031" spans="21:21" x14ac:dyDescent="0.15">
      <c r="U81031" s="4"/>
    </row>
    <row r="81041" spans="21:21" x14ac:dyDescent="0.15">
      <c r="U81041" s="4"/>
    </row>
    <row r="81051" spans="21:21" x14ac:dyDescent="0.15">
      <c r="U81051" s="4"/>
    </row>
    <row r="81061" spans="21:21" x14ac:dyDescent="0.15">
      <c r="U81061" s="4"/>
    </row>
    <row r="81071" spans="21:21" x14ac:dyDescent="0.15">
      <c r="U81071" s="4"/>
    </row>
    <row r="81081" spans="21:21" x14ac:dyDescent="0.15">
      <c r="U81081" s="4"/>
    </row>
    <row r="81091" spans="21:21" x14ac:dyDescent="0.15">
      <c r="U81091" s="4"/>
    </row>
    <row r="81101" spans="21:21" x14ac:dyDescent="0.15">
      <c r="U81101" s="4"/>
    </row>
    <row r="81111" spans="21:21" x14ac:dyDescent="0.15">
      <c r="U81111" s="4"/>
    </row>
    <row r="81121" spans="21:21" x14ac:dyDescent="0.15">
      <c r="U81121" s="4"/>
    </row>
    <row r="81131" spans="21:21" x14ac:dyDescent="0.15">
      <c r="U81131" s="4"/>
    </row>
    <row r="81141" spans="21:21" x14ac:dyDescent="0.15">
      <c r="U81141" s="4"/>
    </row>
    <row r="81151" spans="21:21" x14ac:dyDescent="0.15">
      <c r="U81151" s="4"/>
    </row>
    <row r="81161" spans="21:21" x14ac:dyDescent="0.15">
      <c r="U81161" s="4"/>
    </row>
    <row r="81171" spans="21:21" x14ac:dyDescent="0.15">
      <c r="U81171" s="4"/>
    </row>
    <row r="81181" spans="21:21" x14ac:dyDescent="0.15">
      <c r="U81181" s="4"/>
    </row>
    <row r="81191" spans="21:21" x14ac:dyDescent="0.15">
      <c r="U81191" s="4"/>
    </row>
    <row r="81201" spans="21:21" x14ac:dyDescent="0.15">
      <c r="U81201" s="4"/>
    </row>
    <row r="81211" spans="21:21" x14ac:dyDescent="0.15">
      <c r="U81211" s="4"/>
    </row>
    <row r="81221" spans="21:21" x14ac:dyDescent="0.15">
      <c r="U81221" s="4"/>
    </row>
    <row r="81231" spans="21:21" x14ac:dyDescent="0.15">
      <c r="U81231" s="4"/>
    </row>
    <row r="81241" spans="21:21" x14ac:dyDescent="0.15">
      <c r="U81241" s="4"/>
    </row>
    <row r="81251" spans="21:21" x14ac:dyDescent="0.15">
      <c r="U81251" s="4"/>
    </row>
    <row r="81261" spans="21:21" x14ac:dyDescent="0.15">
      <c r="U81261" s="4"/>
    </row>
    <row r="81271" spans="21:21" x14ac:dyDescent="0.15">
      <c r="U81271" s="4"/>
    </row>
    <row r="81281" spans="21:21" x14ac:dyDescent="0.15">
      <c r="U81281" s="4"/>
    </row>
    <row r="81291" spans="21:21" x14ac:dyDescent="0.15">
      <c r="U81291" s="4"/>
    </row>
    <row r="81301" spans="21:21" x14ac:dyDescent="0.15">
      <c r="U81301" s="4"/>
    </row>
    <row r="81311" spans="21:21" x14ac:dyDescent="0.15">
      <c r="U81311" s="4"/>
    </row>
    <row r="81321" spans="21:21" x14ac:dyDescent="0.15">
      <c r="U81321" s="4"/>
    </row>
    <row r="81331" spans="21:21" x14ac:dyDescent="0.15">
      <c r="U81331" s="4"/>
    </row>
    <row r="81341" spans="21:21" x14ac:dyDescent="0.15">
      <c r="U81341" s="4"/>
    </row>
    <row r="81351" spans="21:21" x14ac:dyDescent="0.15">
      <c r="U81351" s="4"/>
    </row>
    <row r="81361" spans="21:21" x14ac:dyDescent="0.15">
      <c r="U81361" s="4"/>
    </row>
    <row r="81371" spans="21:21" x14ac:dyDescent="0.15">
      <c r="U81371" s="4"/>
    </row>
    <row r="81381" spans="21:21" x14ac:dyDescent="0.15">
      <c r="U81381" s="4"/>
    </row>
    <row r="81391" spans="21:21" x14ac:dyDescent="0.15">
      <c r="U81391" s="4"/>
    </row>
    <row r="81401" spans="21:21" x14ac:dyDescent="0.15">
      <c r="U81401" s="4"/>
    </row>
    <row r="81411" spans="21:21" x14ac:dyDescent="0.15">
      <c r="U81411" s="4"/>
    </row>
    <row r="81421" spans="21:21" x14ac:dyDescent="0.15">
      <c r="U81421" s="4"/>
    </row>
    <row r="81431" spans="21:21" x14ac:dyDescent="0.15">
      <c r="U81431" s="4"/>
    </row>
    <row r="81441" spans="21:21" x14ac:dyDescent="0.15">
      <c r="U81441" s="4"/>
    </row>
    <row r="81451" spans="21:21" x14ac:dyDescent="0.15">
      <c r="U81451" s="4"/>
    </row>
    <row r="81461" spans="21:21" x14ac:dyDescent="0.15">
      <c r="U81461" s="4"/>
    </row>
    <row r="81471" spans="21:21" x14ac:dyDescent="0.15">
      <c r="U81471" s="4"/>
    </row>
    <row r="81481" spans="21:21" x14ac:dyDescent="0.15">
      <c r="U81481" s="4"/>
    </row>
    <row r="81491" spans="21:21" x14ac:dyDescent="0.15">
      <c r="U81491" s="4"/>
    </row>
    <row r="81501" spans="21:21" x14ac:dyDescent="0.15">
      <c r="U81501" s="4"/>
    </row>
    <row r="81511" spans="21:21" x14ac:dyDescent="0.15">
      <c r="U81511" s="4"/>
    </row>
    <row r="81521" spans="21:21" x14ac:dyDescent="0.15">
      <c r="U81521" s="4"/>
    </row>
    <row r="81531" spans="21:21" x14ac:dyDescent="0.15">
      <c r="U81531" s="4"/>
    </row>
    <row r="81541" spans="21:21" x14ac:dyDescent="0.15">
      <c r="U81541" s="4"/>
    </row>
    <row r="81551" spans="21:21" x14ac:dyDescent="0.15">
      <c r="U81551" s="4"/>
    </row>
    <row r="81561" spans="21:21" x14ac:dyDescent="0.15">
      <c r="U81561" s="4"/>
    </row>
    <row r="81571" spans="21:21" x14ac:dyDescent="0.15">
      <c r="U81571" s="4"/>
    </row>
    <row r="81581" spans="21:21" x14ac:dyDescent="0.15">
      <c r="U81581" s="4"/>
    </row>
    <row r="81591" spans="21:21" x14ac:dyDescent="0.15">
      <c r="U81591" s="4"/>
    </row>
    <row r="81601" spans="21:21" x14ac:dyDescent="0.15">
      <c r="U81601" s="4"/>
    </row>
    <row r="81611" spans="21:21" x14ac:dyDescent="0.15">
      <c r="U81611" s="4"/>
    </row>
    <row r="81621" spans="21:21" x14ac:dyDescent="0.15">
      <c r="U81621" s="4"/>
    </row>
    <row r="81631" spans="21:21" x14ac:dyDescent="0.15">
      <c r="U81631" s="4"/>
    </row>
    <row r="81641" spans="21:21" x14ac:dyDescent="0.15">
      <c r="U81641" s="4"/>
    </row>
    <row r="81651" spans="21:21" x14ac:dyDescent="0.15">
      <c r="U81651" s="4"/>
    </row>
    <row r="81661" spans="21:21" x14ac:dyDescent="0.15">
      <c r="U81661" s="4"/>
    </row>
    <row r="81671" spans="21:21" x14ac:dyDescent="0.15">
      <c r="U81671" s="4"/>
    </row>
    <row r="81681" spans="21:21" x14ac:dyDescent="0.15">
      <c r="U81681" s="4"/>
    </row>
    <row r="81691" spans="21:21" x14ac:dyDescent="0.15">
      <c r="U81691" s="4"/>
    </row>
    <row r="81701" spans="21:21" x14ac:dyDescent="0.15">
      <c r="U81701" s="4"/>
    </row>
    <row r="81711" spans="21:21" x14ac:dyDescent="0.15">
      <c r="U81711" s="4"/>
    </row>
    <row r="81721" spans="21:21" x14ac:dyDescent="0.15">
      <c r="U81721" s="4"/>
    </row>
    <row r="81731" spans="21:21" x14ac:dyDescent="0.15">
      <c r="U81731" s="4"/>
    </row>
    <row r="81741" spans="21:21" x14ac:dyDescent="0.15">
      <c r="U81741" s="4"/>
    </row>
    <row r="81751" spans="21:21" x14ac:dyDescent="0.15">
      <c r="U81751" s="4"/>
    </row>
    <row r="81761" spans="21:21" x14ac:dyDescent="0.15">
      <c r="U81761" s="4"/>
    </row>
    <row r="81771" spans="21:21" x14ac:dyDescent="0.15">
      <c r="U81771" s="4"/>
    </row>
    <row r="81781" spans="21:21" x14ac:dyDescent="0.15">
      <c r="U81781" s="4"/>
    </row>
    <row r="81791" spans="21:21" x14ac:dyDescent="0.15">
      <c r="U81791" s="4"/>
    </row>
    <row r="81801" spans="21:21" x14ac:dyDescent="0.15">
      <c r="U81801" s="4"/>
    </row>
    <row r="81811" spans="21:21" x14ac:dyDescent="0.15">
      <c r="U81811" s="4"/>
    </row>
    <row r="81821" spans="21:21" x14ac:dyDescent="0.15">
      <c r="U81821" s="4"/>
    </row>
    <row r="81831" spans="21:21" x14ac:dyDescent="0.15">
      <c r="U81831" s="4"/>
    </row>
    <row r="81841" spans="21:21" x14ac:dyDescent="0.15">
      <c r="U81841" s="4"/>
    </row>
    <row r="81851" spans="21:21" x14ac:dyDescent="0.15">
      <c r="U81851" s="4"/>
    </row>
    <row r="81861" spans="21:21" x14ac:dyDescent="0.15">
      <c r="U81861" s="4"/>
    </row>
    <row r="81871" spans="21:21" x14ac:dyDescent="0.15">
      <c r="U81871" s="4"/>
    </row>
    <row r="81881" spans="21:21" x14ac:dyDescent="0.15">
      <c r="U81881" s="4"/>
    </row>
    <row r="81891" spans="21:21" x14ac:dyDescent="0.15">
      <c r="U81891" s="4"/>
    </row>
    <row r="81901" spans="21:21" x14ac:dyDescent="0.15">
      <c r="U81901" s="4"/>
    </row>
    <row r="81911" spans="21:21" x14ac:dyDescent="0.15">
      <c r="U81911" s="4"/>
    </row>
    <row r="81921" spans="21:21" x14ac:dyDescent="0.15">
      <c r="U81921" s="4"/>
    </row>
    <row r="81931" spans="21:21" x14ac:dyDescent="0.15">
      <c r="U81931" s="4"/>
    </row>
    <row r="81941" spans="21:21" x14ac:dyDescent="0.15">
      <c r="U81941" s="4"/>
    </row>
    <row r="81951" spans="21:21" x14ac:dyDescent="0.15">
      <c r="U81951" s="4"/>
    </row>
    <row r="81961" spans="21:21" x14ac:dyDescent="0.15">
      <c r="U81961" s="4"/>
    </row>
    <row r="81971" spans="21:21" x14ac:dyDescent="0.15">
      <c r="U81971" s="4"/>
    </row>
    <row r="81981" spans="21:21" x14ac:dyDescent="0.15">
      <c r="U81981" s="4"/>
    </row>
    <row r="81991" spans="21:21" x14ac:dyDescent="0.15">
      <c r="U81991" s="4"/>
    </row>
    <row r="82001" spans="21:21" x14ac:dyDescent="0.15">
      <c r="U82001" s="4"/>
    </row>
    <row r="82011" spans="21:21" x14ac:dyDescent="0.15">
      <c r="U82011" s="4"/>
    </row>
    <row r="82021" spans="21:21" x14ac:dyDescent="0.15">
      <c r="U82021" s="4"/>
    </row>
    <row r="82031" spans="21:21" x14ac:dyDescent="0.15">
      <c r="U82031" s="4"/>
    </row>
    <row r="82041" spans="21:21" x14ac:dyDescent="0.15">
      <c r="U82041" s="4"/>
    </row>
    <row r="82051" spans="21:21" x14ac:dyDescent="0.15">
      <c r="U82051" s="4"/>
    </row>
    <row r="82061" spans="21:21" x14ac:dyDescent="0.15">
      <c r="U82061" s="4"/>
    </row>
    <row r="82071" spans="21:21" x14ac:dyDescent="0.15">
      <c r="U82071" s="4"/>
    </row>
    <row r="82081" spans="21:21" x14ac:dyDescent="0.15">
      <c r="U82081" s="4"/>
    </row>
    <row r="82091" spans="21:21" x14ac:dyDescent="0.15">
      <c r="U82091" s="4"/>
    </row>
    <row r="82101" spans="21:21" x14ac:dyDescent="0.15">
      <c r="U82101" s="4"/>
    </row>
    <row r="82111" spans="21:21" x14ac:dyDescent="0.15">
      <c r="U82111" s="4"/>
    </row>
    <row r="82121" spans="21:21" x14ac:dyDescent="0.15">
      <c r="U82121" s="4"/>
    </row>
    <row r="82131" spans="21:21" x14ac:dyDescent="0.15">
      <c r="U82131" s="4"/>
    </row>
    <row r="82141" spans="21:21" x14ac:dyDescent="0.15">
      <c r="U82141" s="4"/>
    </row>
    <row r="82151" spans="21:21" x14ac:dyDescent="0.15">
      <c r="U82151" s="4"/>
    </row>
    <row r="82161" spans="21:21" x14ac:dyDescent="0.15">
      <c r="U82161" s="4"/>
    </row>
    <row r="82171" spans="21:21" x14ac:dyDescent="0.15">
      <c r="U82171" s="4"/>
    </row>
    <row r="82181" spans="21:21" x14ac:dyDescent="0.15">
      <c r="U82181" s="4"/>
    </row>
    <row r="82191" spans="21:21" x14ac:dyDescent="0.15">
      <c r="U82191" s="4"/>
    </row>
    <row r="82201" spans="21:21" x14ac:dyDescent="0.15">
      <c r="U82201" s="4"/>
    </row>
    <row r="82211" spans="21:21" x14ac:dyDescent="0.15">
      <c r="U82211" s="4"/>
    </row>
    <row r="82221" spans="21:21" x14ac:dyDescent="0.15">
      <c r="U82221" s="4"/>
    </row>
    <row r="82231" spans="21:21" x14ac:dyDescent="0.15">
      <c r="U82231" s="4"/>
    </row>
    <row r="82241" spans="21:21" x14ac:dyDescent="0.15">
      <c r="U82241" s="4"/>
    </row>
    <row r="82251" spans="21:21" x14ac:dyDescent="0.15">
      <c r="U82251" s="4"/>
    </row>
    <row r="82261" spans="21:21" x14ac:dyDescent="0.15">
      <c r="U82261" s="4"/>
    </row>
    <row r="82271" spans="21:21" x14ac:dyDescent="0.15">
      <c r="U82271" s="4"/>
    </row>
    <row r="82281" spans="21:21" x14ac:dyDescent="0.15">
      <c r="U82281" s="4"/>
    </row>
    <row r="82291" spans="21:21" x14ac:dyDescent="0.15">
      <c r="U82291" s="4"/>
    </row>
    <row r="82301" spans="21:21" x14ac:dyDescent="0.15">
      <c r="U82301" s="4"/>
    </row>
    <row r="82311" spans="21:21" x14ac:dyDescent="0.15">
      <c r="U82311" s="4"/>
    </row>
    <row r="82321" spans="21:21" x14ac:dyDescent="0.15">
      <c r="U82321" s="4"/>
    </row>
    <row r="82331" spans="21:21" x14ac:dyDescent="0.15">
      <c r="U82331" s="4"/>
    </row>
    <row r="82341" spans="21:21" x14ac:dyDescent="0.15">
      <c r="U82341" s="4"/>
    </row>
    <row r="82351" spans="21:21" x14ac:dyDescent="0.15">
      <c r="U82351" s="4"/>
    </row>
    <row r="82361" spans="21:21" x14ac:dyDescent="0.15">
      <c r="U82361" s="4"/>
    </row>
    <row r="82371" spans="21:21" x14ac:dyDescent="0.15">
      <c r="U82371" s="4"/>
    </row>
    <row r="82381" spans="21:21" x14ac:dyDescent="0.15">
      <c r="U82381" s="4"/>
    </row>
    <row r="82391" spans="21:21" x14ac:dyDescent="0.15">
      <c r="U82391" s="4"/>
    </row>
    <row r="82401" spans="21:21" x14ac:dyDescent="0.15">
      <c r="U82401" s="4"/>
    </row>
    <row r="82411" spans="21:21" x14ac:dyDescent="0.15">
      <c r="U82411" s="4"/>
    </row>
    <row r="82421" spans="21:21" x14ac:dyDescent="0.15">
      <c r="U82421" s="4"/>
    </row>
    <row r="82431" spans="21:21" x14ac:dyDescent="0.15">
      <c r="U82431" s="4"/>
    </row>
    <row r="82441" spans="21:21" x14ac:dyDescent="0.15">
      <c r="U82441" s="4"/>
    </row>
    <row r="82451" spans="21:21" x14ac:dyDescent="0.15">
      <c r="U82451" s="4"/>
    </row>
    <row r="82461" spans="21:21" x14ac:dyDescent="0.15">
      <c r="U82461" s="4"/>
    </row>
    <row r="82471" spans="21:21" x14ac:dyDescent="0.15">
      <c r="U82471" s="4"/>
    </row>
    <row r="82481" spans="21:21" x14ac:dyDescent="0.15">
      <c r="U82481" s="4"/>
    </row>
    <row r="82491" spans="21:21" x14ac:dyDescent="0.15">
      <c r="U82491" s="4"/>
    </row>
    <row r="82501" spans="21:21" x14ac:dyDescent="0.15">
      <c r="U82501" s="4"/>
    </row>
    <row r="82511" spans="21:21" x14ac:dyDescent="0.15">
      <c r="U82511" s="4"/>
    </row>
    <row r="82521" spans="21:21" x14ac:dyDescent="0.15">
      <c r="U82521" s="4"/>
    </row>
    <row r="82531" spans="21:21" x14ac:dyDescent="0.15">
      <c r="U82531" s="4"/>
    </row>
    <row r="82541" spans="21:21" x14ac:dyDescent="0.15">
      <c r="U82541" s="4"/>
    </row>
    <row r="82551" spans="21:21" x14ac:dyDescent="0.15">
      <c r="U82551" s="4"/>
    </row>
    <row r="82561" spans="21:21" x14ac:dyDescent="0.15">
      <c r="U82561" s="4"/>
    </row>
    <row r="82571" spans="21:21" x14ac:dyDescent="0.15">
      <c r="U82571" s="4"/>
    </row>
    <row r="82581" spans="21:21" x14ac:dyDescent="0.15">
      <c r="U82581" s="4"/>
    </row>
    <row r="82591" spans="21:21" x14ac:dyDescent="0.15">
      <c r="U82591" s="4"/>
    </row>
    <row r="82601" spans="21:21" x14ac:dyDescent="0.15">
      <c r="U82601" s="4"/>
    </row>
    <row r="82611" spans="21:21" x14ac:dyDescent="0.15">
      <c r="U82611" s="4"/>
    </row>
    <row r="82621" spans="21:21" x14ac:dyDescent="0.15">
      <c r="U82621" s="4"/>
    </row>
    <row r="82631" spans="21:21" x14ac:dyDescent="0.15">
      <c r="U82631" s="4"/>
    </row>
    <row r="82641" spans="21:21" x14ac:dyDescent="0.15">
      <c r="U82641" s="4"/>
    </row>
    <row r="82651" spans="21:21" x14ac:dyDescent="0.15">
      <c r="U82651" s="4"/>
    </row>
    <row r="82661" spans="21:21" x14ac:dyDescent="0.15">
      <c r="U82661" s="4"/>
    </row>
    <row r="82671" spans="21:21" x14ac:dyDescent="0.15">
      <c r="U82671" s="4"/>
    </row>
    <row r="82681" spans="21:21" x14ac:dyDescent="0.15">
      <c r="U82681" s="4"/>
    </row>
    <row r="82691" spans="21:21" x14ac:dyDescent="0.15">
      <c r="U82691" s="4"/>
    </row>
    <row r="82701" spans="21:21" x14ac:dyDescent="0.15">
      <c r="U82701" s="4"/>
    </row>
    <row r="82711" spans="21:21" x14ac:dyDescent="0.15">
      <c r="U82711" s="4"/>
    </row>
    <row r="82721" spans="21:21" x14ac:dyDescent="0.15">
      <c r="U82721" s="4"/>
    </row>
    <row r="82731" spans="21:21" x14ac:dyDescent="0.15">
      <c r="U82731" s="4"/>
    </row>
    <row r="82741" spans="21:21" x14ac:dyDescent="0.15">
      <c r="U82741" s="4"/>
    </row>
    <row r="82751" spans="21:21" x14ac:dyDescent="0.15">
      <c r="U82751" s="4"/>
    </row>
    <row r="82761" spans="21:21" x14ac:dyDescent="0.15">
      <c r="U82761" s="4"/>
    </row>
    <row r="82771" spans="21:21" x14ac:dyDescent="0.15">
      <c r="U82771" s="4"/>
    </row>
    <row r="82781" spans="21:21" x14ac:dyDescent="0.15">
      <c r="U82781" s="4"/>
    </row>
    <row r="82791" spans="21:21" x14ac:dyDescent="0.15">
      <c r="U82791" s="4"/>
    </row>
    <row r="82801" spans="21:21" x14ac:dyDescent="0.15">
      <c r="U82801" s="4"/>
    </row>
    <row r="82811" spans="21:21" x14ac:dyDescent="0.15">
      <c r="U82811" s="4"/>
    </row>
    <row r="82821" spans="21:21" x14ac:dyDescent="0.15">
      <c r="U82821" s="4"/>
    </row>
    <row r="82831" spans="21:21" x14ac:dyDescent="0.15">
      <c r="U82831" s="4"/>
    </row>
    <row r="82841" spans="21:21" x14ac:dyDescent="0.15">
      <c r="U82841" s="4"/>
    </row>
    <row r="82851" spans="21:21" x14ac:dyDescent="0.15">
      <c r="U82851" s="4"/>
    </row>
    <row r="82861" spans="21:21" x14ac:dyDescent="0.15">
      <c r="U82861" s="4"/>
    </row>
    <row r="82871" spans="21:21" x14ac:dyDescent="0.15">
      <c r="U82871" s="4"/>
    </row>
    <row r="82881" spans="21:21" x14ac:dyDescent="0.15">
      <c r="U82881" s="4"/>
    </row>
    <row r="82891" spans="21:21" x14ac:dyDescent="0.15">
      <c r="U82891" s="4"/>
    </row>
    <row r="82901" spans="21:21" x14ac:dyDescent="0.15">
      <c r="U82901" s="4"/>
    </row>
    <row r="82911" spans="21:21" x14ac:dyDescent="0.15">
      <c r="U82911" s="4"/>
    </row>
    <row r="82921" spans="21:21" x14ac:dyDescent="0.15">
      <c r="U82921" s="4"/>
    </row>
    <row r="82931" spans="21:21" x14ac:dyDescent="0.15">
      <c r="U82931" s="4"/>
    </row>
    <row r="82941" spans="21:21" x14ac:dyDescent="0.15">
      <c r="U82941" s="4"/>
    </row>
    <row r="82951" spans="21:21" x14ac:dyDescent="0.15">
      <c r="U82951" s="4"/>
    </row>
    <row r="82961" spans="21:21" x14ac:dyDescent="0.15">
      <c r="U82961" s="4"/>
    </row>
    <row r="82971" spans="21:21" x14ac:dyDescent="0.15">
      <c r="U82971" s="4"/>
    </row>
    <row r="82981" spans="21:21" x14ac:dyDescent="0.15">
      <c r="U82981" s="4"/>
    </row>
    <row r="82991" spans="21:21" x14ac:dyDescent="0.15">
      <c r="U82991" s="4"/>
    </row>
    <row r="83001" spans="21:21" x14ac:dyDescent="0.15">
      <c r="U83001" s="4"/>
    </row>
    <row r="83011" spans="21:21" x14ac:dyDescent="0.15">
      <c r="U83011" s="4"/>
    </row>
    <row r="83021" spans="21:21" x14ac:dyDescent="0.15">
      <c r="U83021" s="4"/>
    </row>
    <row r="83031" spans="21:21" x14ac:dyDescent="0.15">
      <c r="U83031" s="4"/>
    </row>
    <row r="83041" spans="21:21" x14ac:dyDescent="0.15">
      <c r="U83041" s="4"/>
    </row>
    <row r="83051" spans="21:21" x14ac:dyDescent="0.15">
      <c r="U83051" s="4"/>
    </row>
    <row r="83061" spans="21:21" x14ac:dyDescent="0.15">
      <c r="U83061" s="4"/>
    </row>
    <row r="83071" spans="21:21" x14ac:dyDescent="0.15">
      <c r="U83071" s="4"/>
    </row>
    <row r="83081" spans="21:21" x14ac:dyDescent="0.15">
      <c r="U83081" s="4"/>
    </row>
    <row r="83091" spans="21:21" x14ac:dyDescent="0.15">
      <c r="U83091" s="4"/>
    </row>
    <row r="83101" spans="21:21" x14ac:dyDescent="0.15">
      <c r="U83101" s="4"/>
    </row>
    <row r="83111" spans="21:21" x14ac:dyDescent="0.15">
      <c r="U83111" s="4"/>
    </row>
    <row r="83121" spans="21:21" x14ac:dyDescent="0.15">
      <c r="U83121" s="4"/>
    </row>
    <row r="83131" spans="21:21" x14ac:dyDescent="0.15">
      <c r="U83131" s="4"/>
    </row>
    <row r="83141" spans="21:21" x14ac:dyDescent="0.15">
      <c r="U83141" s="4"/>
    </row>
    <row r="83151" spans="21:21" x14ac:dyDescent="0.15">
      <c r="U83151" s="4"/>
    </row>
    <row r="83161" spans="21:21" x14ac:dyDescent="0.15">
      <c r="U83161" s="4"/>
    </row>
    <row r="83171" spans="21:21" x14ac:dyDescent="0.15">
      <c r="U83171" s="4"/>
    </row>
    <row r="83181" spans="21:21" x14ac:dyDescent="0.15">
      <c r="U83181" s="4"/>
    </row>
    <row r="83191" spans="21:21" x14ac:dyDescent="0.15">
      <c r="U83191" s="4"/>
    </row>
    <row r="83201" spans="21:21" x14ac:dyDescent="0.15">
      <c r="U83201" s="4"/>
    </row>
    <row r="83211" spans="21:21" x14ac:dyDescent="0.15">
      <c r="U83211" s="4"/>
    </row>
    <row r="83221" spans="21:21" x14ac:dyDescent="0.15">
      <c r="U83221" s="4"/>
    </row>
    <row r="83231" spans="21:21" x14ac:dyDescent="0.15">
      <c r="U83231" s="4"/>
    </row>
    <row r="83241" spans="21:21" x14ac:dyDescent="0.15">
      <c r="U83241" s="4"/>
    </row>
    <row r="83251" spans="21:21" x14ac:dyDescent="0.15">
      <c r="U83251" s="4"/>
    </row>
    <row r="83261" spans="21:21" x14ac:dyDescent="0.15">
      <c r="U83261" s="4"/>
    </row>
    <row r="83271" spans="21:21" x14ac:dyDescent="0.15">
      <c r="U83271" s="4"/>
    </row>
    <row r="83281" spans="21:21" x14ac:dyDescent="0.15">
      <c r="U83281" s="4"/>
    </row>
    <row r="83291" spans="21:21" x14ac:dyDescent="0.15">
      <c r="U83291" s="4"/>
    </row>
    <row r="83301" spans="21:21" x14ac:dyDescent="0.15">
      <c r="U83301" s="4"/>
    </row>
    <row r="83311" spans="21:21" x14ac:dyDescent="0.15">
      <c r="U83311" s="4"/>
    </row>
    <row r="83321" spans="21:21" x14ac:dyDescent="0.15">
      <c r="U83321" s="4"/>
    </row>
    <row r="83331" spans="21:21" x14ac:dyDescent="0.15">
      <c r="U83331" s="4"/>
    </row>
    <row r="83341" spans="21:21" x14ac:dyDescent="0.15">
      <c r="U83341" s="4"/>
    </row>
    <row r="83351" spans="21:21" x14ac:dyDescent="0.15">
      <c r="U83351" s="4"/>
    </row>
    <row r="83361" spans="21:21" x14ac:dyDescent="0.15">
      <c r="U83361" s="4"/>
    </row>
    <row r="83371" spans="21:21" x14ac:dyDescent="0.15">
      <c r="U83371" s="4"/>
    </row>
    <row r="83381" spans="21:21" x14ac:dyDescent="0.15">
      <c r="U83381" s="4"/>
    </row>
    <row r="83391" spans="21:21" x14ac:dyDescent="0.15">
      <c r="U83391" s="4"/>
    </row>
    <row r="83401" spans="21:21" x14ac:dyDescent="0.15">
      <c r="U83401" s="4"/>
    </row>
    <row r="83411" spans="21:21" x14ac:dyDescent="0.15">
      <c r="U83411" s="4"/>
    </row>
    <row r="83421" spans="21:21" x14ac:dyDescent="0.15">
      <c r="U83421" s="4"/>
    </row>
    <row r="83431" spans="21:21" x14ac:dyDescent="0.15">
      <c r="U83431" s="4"/>
    </row>
    <row r="83441" spans="21:21" x14ac:dyDescent="0.15">
      <c r="U83441" s="4"/>
    </row>
    <row r="83451" spans="21:21" x14ac:dyDescent="0.15">
      <c r="U83451" s="4"/>
    </row>
    <row r="83461" spans="21:21" x14ac:dyDescent="0.15">
      <c r="U83461" s="4"/>
    </row>
    <row r="83471" spans="21:21" x14ac:dyDescent="0.15">
      <c r="U83471" s="4"/>
    </row>
    <row r="83481" spans="21:21" x14ac:dyDescent="0.15">
      <c r="U83481" s="4"/>
    </row>
    <row r="83491" spans="21:21" x14ac:dyDescent="0.15">
      <c r="U83491" s="4"/>
    </row>
    <row r="83501" spans="21:21" x14ac:dyDescent="0.15">
      <c r="U83501" s="4"/>
    </row>
    <row r="83511" spans="21:21" x14ac:dyDescent="0.15">
      <c r="U83511" s="4"/>
    </row>
    <row r="83521" spans="21:21" x14ac:dyDescent="0.15">
      <c r="U83521" s="4"/>
    </row>
    <row r="83531" spans="21:21" x14ac:dyDescent="0.15">
      <c r="U83531" s="4"/>
    </row>
    <row r="83541" spans="21:21" x14ac:dyDescent="0.15">
      <c r="U83541" s="4"/>
    </row>
    <row r="83551" spans="21:21" x14ac:dyDescent="0.15">
      <c r="U83551" s="4"/>
    </row>
    <row r="83561" spans="21:21" x14ac:dyDescent="0.15">
      <c r="U83561" s="4"/>
    </row>
    <row r="83571" spans="21:21" x14ac:dyDescent="0.15">
      <c r="U83571" s="4"/>
    </row>
    <row r="83581" spans="21:21" x14ac:dyDescent="0.15">
      <c r="U83581" s="4"/>
    </row>
    <row r="83591" spans="21:21" x14ac:dyDescent="0.15">
      <c r="U83591" s="4"/>
    </row>
    <row r="83601" spans="21:21" x14ac:dyDescent="0.15">
      <c r="U83601" s="4"/>
    </row>
    <row r="83611" spans="21:21" x14ac:dyDescent="0.15">
      <c r="U83611" s="4"/>
    </row>
    <row r="83621" spans="21:21" x14ac:dyDescent="0.15">
      <c r="U83621" s="4"/>
    </row>
    <row r="83631" spans="21:21" x14ac:dyDescent="0.15">
      <c r="U83631" s="4"/>
    </row>
    <row r="83641" spans="21:21" x14ac:dyDescent="0.15">
      <c r="U83641" s="4"/>
    </row>
    <row r="83651" spans="21:21" x14ac:dyDescent="0.15">
      <c r="U83651" s="4"/>
    </row>
    <row r="83661" spans="21:21" x14ac:dyDescent="0.15">
      <c r="U83661" s="4"/>
    </row>
    <row r="83671" spans="21:21" x14ac:dyDescent="0.15">
      <c r="U83671" s="4"/>
    </row>
    <row r="83681" spans="21:21" x14ac:dyDescent="0.15">
      <c r="U83681" s="4"/>
    </row>
    <row r="83691" spans="21:21" x14ac:dyDescent="0.15">
      <c r="U83691" s="4"/>
    </row>
    <row r="83701" spans="21:21" x14ac:dyDescent="0.15">
      <c r="U83701" s="4"/>
    </row>
    <row r="83711" spans="21:21" x14ac:dyDescent="0.15">
      <c r="U83711" s="4"/>
    </row>
    <row r="83721" spans="21:21" x14ac:dyDescent="0.15">
      <c r="U83721" s="4"/>
    </row>
    <row r="83731" spans="21:21" x14ac:dyDescent="0.15">
      <c r="U83731" s="4"/>
    </row>
    <row r="83741" spans="21:21" x14ac:dyDescent="0.15">
      <c r="U83741" s="4"/>
    </row>
    <row r="83751" spans="21:21" x14ac:dyDescent="0.15">
      <c r="U83751" s="4"/>
    </row>
    <row r="83761" spans="21:21" x14ac:dyDescent="0.15">
      <c r="U83761" s="4"/>
    </row>
    <row r="83771" spans="21:21" x14ac:dyDescent="0.15">
      <c r="U83771" s="4"/>
    </row>
    <row r="83781" spans="21:21" x14ac:dyDescent="0.15">
      <c r="U83781" s="4"/>
    </row>
    <row r="83791" spans="21:21" x14ac:dyDescent="0.15">
      <c r="U83791" s="4"/>
    </row>
    <row r="83801" spans="21:21" x14ac:dyDescent="0.15">
      <c r="U83801" s="4"/>
    </row>
    <row r="83811" spans="21:21" x14ac:dyDescent="0.15">
      <c r="U83811" s="4"/>
    </row>
    <row r="83821" spans="21:21" x14ac:dyDescent="0.15">
      <c r="U83821" s="4"/>
    </row>
    <row r="83831" spans="21:21" x14ac:dyDescent="0.15">
      <c r="U83831" s="4"/>
    </row>
    <row r="83841" spans="21:21" x14ac:dyDescent="0.15">
      <c r="U83841" s="4"/>
    </row>
    <row r="83851" spans="21:21" x14ac:dyDescent="0.15">
      <c r="U83851" s="4"/>
    </row>
    <row r="83861" spans="21:21" x14ac:dyDescent="0.15">
      <c r="U83861" s="4"/>
    </row>
    <row r="83871" spans="21:21" x14ac:dyDescent="0.15">
      <c r="U83871" s="4"/>
    </row>
    <row r="83881" spans="21:21" x14ac:dyDescent="0.15">
      <c r="U83881" s="4"/>
    </row>
    <row r="83891" spans="21:21" x14ac:dyDescent="0.15">
      <c r="U83891" s="4"/>
    </row>
    <row r="83901" spans="21:21" x14ac:dyDescent="0.15">
      <c r="U83901" s="4"/>
    </row>
    <row r="83911" spans="21:21" x14ac:dyDescent="0.15">
      <c r="U83911" s="4"/>
    </row>
    <row r="83921" spans="21:21" x14ac:dyDescent="0.15">
      <c r="U83921" s="4"/>
    </row>
    <row r="83931" spans="21:21" x14ac:dyDescent="0.15">
      <c r="U83931" s="4"/>
    </row>
    <row r="83941" spans="21:21" x14ac:dyDescent="0.15">
      <c r="U83941" s="4"/>
    </row>
    <row r="83951" spans="21:21" x14ac:dyDescent="0.15">
      <c r="U83951" s="4"/>
    </row>
    <row r="83961" spans="21:21" x14ac:dyDescent="0.15">
      <c r="U83961" s="4"/>
    </row>
    <row r="83971" spans="21:21" x14ac:dyDescent="0.15">
      <c r="U83971" s="4"/>
    </row>
    <row r="83981" spans="21:21" x14ac:dyDescent="0.15">
      <c r="U83981" s="4"/>
    </row>
    <row r="83991" spans="21:21" x14ac:dyDescent="0.15">
      <c r="U83991" s="4"/>
    </row>
    <row r="84001" spans="21:21" x14ac:dyDescent="0.15">
      <c r="U84001" s="4"/>
    </row>
    <row r="84011" spans="21:21" x14ac:dyDescent="0.15">
      <c r="U84011" s="4"/>
    </row>
    <row r="84021" spans="21:21" x14ac:dyDescent="0.15">
      <c r="U84021" s="4"/>
    </row>
    <row r="84031" spans="21:21" x14ac:dyDescent="0.15">
      <c r="U84031" s="4"/>
    </row>
    <row r="84041" spans="21:21" x14ac:dyDescent="0.15">
      <c r="U84041" s="4"/>
    </row>
    <row r="84051" spans="21:21" x14ac:dyDescent="0.15">
      <c r="U84051" s="4"/>
    </row>
    <row r="84061" spans="21:21" x14ac:dyDescent="0.15">
      <c r="U84061" s="4"/>
    </row>
    <row r="84071" spans="21:21" x14ac:dyDescent="0.15">
      <c r="U84071" s="4"/>
    </row>
    <row r="84081" spans="21:21" x14ac:dyDescent="0.15">
      <c r="U84081" s="4"/>
    </row>
    <row r="84091" spans="21:21" x14ac:dyDescent="0.15">
      <c r="U84091" s="4"/>
    </row>
    <row r="84101" spans="21:21" x14ac:dyDescent="0.15">
      <c r="U84101" s="4"/>
    </row>
    <row r="84111" spans="21:21" x14ac:dyDescent="0.15">
      <c r="U84111" s="4"/>
    </row>
    <row r="84121" spans="21:21" x14ac:dyDescent="0.15">
      <c r="U84121" s="4"/>
    </row>
    <row r="84131" spans="21:21" x14ac:dyDescent="0.15">
      <c r="U84131" s="4"/>
    </row>
    <row r="84141" spans="21:21" x14ac:dyDescent="0.15">
      <c r="U84141" s="4"/>
    </row>
    <row r="84151" spans="21:21" x14ac:dyDescent="0.15">
      <c r="U84151" s="4"/>
    </row>
    <row r="84161" spans="21:21" x14ac:dyDescent="0.15">
      <c r="U84161" s="4"/>
    </row>
    <row r="84171" spans="21:21" x14ac:dyDescent="0.15">
      <c r="U84171" s="4"/>
    </row>
    <row r="84181" spans="21:21" x14ac:dyDescent="0.15">
      <c r="U84181" s="4"/>
    </row>
    <row r="84191" spans="21:21" x14ac:dyDescent="0.15">
      <c r="U84191" s="4"/>
    </row>
    <row r="84201" spans="21:21" x14ac:dyDescent="0.15">
      <c r="U84201" s="4"/>
    </row>
    <row r="84211" spans="21:21" x14ac:dyDescent="0.15">
      <c r="U84211" s="4"/>
    </row>
    <row r="84221" spans="21:21" x14ac:dyDescent="0.15">
      <c r="U84221" s="4"/>
    </row>
    <row r="84231" spans="21:21" x14ac:dyDescent="0.15">
      <c r="U84231" s="4"/>
    </row>
    <row r="84241" spans="21:21" x14ac:dyDescent="0.15">
      <c r="U84241" s="4"/>
    </row>
    <row r="84251" spans="21:21" x14ac:dyDescent="0.15">
      <c r="U84251" s="4"/>
    </row>
    <row r="84261" spans="21:21" x14ac:dyDescent="0.15">
      <c r="U84261" s="4"/>
    </row>
    <row r="84271" spans="21:21" x14ac:dyDescent="0.15">
      <c r="U84271" s="4"/>
    </row>
    <row r="84281" spans="21:21" x14ac:dyDescent="0.15">
      <c r="U84281" s="4"/>
    </row>
    <row r="84291" spans="21:21" x14ac:dyDescent="0.15">
      <c r="U84291" s="4"/>
    </row>
    <row r="84301" spans="21:21" x14ac:dyDescent="0.15">
      <c r="U84301" s="4"/>
    </row>
    <row r="84311" spans="21:21" x14ac:dyDescent="0.15">
      <c r="U84311" s="4"/>
    </row>
    <row r="84321" spans="21:21" x14ac:dyDescent="0.15">
      <c r="U84321" s="4"/>
    </row>
    <row r="84331" spans="21:21" x14ac:dyDescent="0.15">
      <c r="U84331" s="4"/>
    </row>
    <row r="84341" spans="21:21" x14ac:dyDescent="0.15">
      <c r="U84341" s="4"/>
    </row>
    <row r="84351" spans="21:21" x14ac:dyDescent="0.15">
      <c r="U84351" s="4"/>
    </row>
    <row r="84361" spans="21:21" x14ac:dyDescent="0.15">
      <c r="U84361" s="4"/>
    </row>
    <row r="84371" spans="21:21" x14ac:dyDescent="0.15">
      <c r="U84371" s="4"/>
    </row>
    <row r="84381" spans="21:21" x14ac:dyDescent="0.15">
      <c r="U84381" s="4"/>
    </row>
    <row r="84391" spans="21:21" x14ac:dyDescent="0.15">
      <c r="U84391" s="4"/>
    </row>
    <row r="84401" spans="21:21" x14ac:dyDescent="0.15">
      <c r="U84401" s="4"/>
    </row>
    <row r="84411" spans="21:21" x14ac:dyDescent="0.15">
      <c r="U84411" s="4"/>
    </row>
    <row r="84421" spans="21:21" x14ac:dyDescent="0.15">
      <c r="U84421" s="4"/>
    </row>
    <row r="84431" spans="21:21" x14ac:dyDescent="0.15">
      <c r="U84431" s="4"/>
    </row>
    <row r="84441" spans="21:21" x14ac:dyDescent="0.15">
      <c r="U84441" s="4"/>
    </row>
    <row r="84451" spans="21:21" x14ac:dyDescent="0.15">
      <c r="U84451" s="4"/>
    </row>
    <row r="84461" spans="21:21" x14ac:dyDescent="0.15">
      <c r="U84461" s="4"/>
    </row>
    <row r="84471" spans="21:21" x14ac:dyDescent="0.15">
      <c r="U84471" s="4"/>
    </row>
    <row r="84481" spans="21:21" x14ac:dyDescent="0.15">
      <c r="U84481" s="4"/>
    </row>
    <row r="84491" spans="21:21" x14ac:dyDescent="0.15">
      <c r="U84491" s="4"/>
    </row>
    <row r="84501" spans="21:21" x14ac:dyDescent="0.15">
      <c r="U84501" s="4"/>
    </row>
    <row r="84511" spans="21:21" x14ac:dyDescent="0.15">
      <c r="U84511" s="4"/>
    </row>
    <row r="84521" spans="21:21" x14ac:dyDescent="0.15">
      <c r="U84521" s="4"/>
    </row>
    <row r="84531" spans="21:21" x14ac:dyDescent="0.15">
      <c r="U84531" s="4"/>
    </row>
    <row r="84541" spans="21:21" x14ac:dyDescent="0.15">
      <c r="U84541" s="4"/>
    </row>
    <row r="84551" spans="21:21" x14ac:dyDescent="0.15">
      <c r="U84551" s="4"/>
    </row>
    <row r="84561" spans="21:21" x14ac:dyDescent="0.15">
      <c r="U84561" s="4"/>
    </row>
    <row r="84571" spans="21:21" x14ac:dyDescent="0.15">
      <c r="U84571" s="4"/>
    </row>
    <row r="84581" spans="21:21" x14ac:dyDescent="0.15">
      <c r="U84581" s="4"/>
    </row>
    <row r="84591" spans="21:21" x14ac:dyDescent="0.15">
      <c r="U84591" s="4"/>
    </row>
    <row r="84601" spans="21:21" x14ac:dyDescent="0.15">
      <c r="U84601" s="4"/>
    </row>
    <row r="84611" spans="21:21" x14ac:dyDescent="0.15">
      <c r="U84611" s="4"/>
    </row>
    <row r="84621" spans="21:21" x14ac:dyDescent="0.15">
      <c r="U84621" s="4"/>
    </row>
    <row r="84631" spans="21:21" x14ac:dyDescent="0.15">
      <c r="U84631" s="4"/>
    </row>
    <row r="84641" spans="21:21" x14ac:dyDescent="0.15">
      <c r="U84641" s="4"/>
    </row>
    <row r="84651" spans="21:21" x14ac:dyDescent="0.15">
      <c r="U84651" s="4"/>
    </row>
    <row r="84661" spans="21:21" x14ac:dyDescent="0.15">
      <c r="U84661" s="4"/>
    </row>
    <row r="84671" spans="21:21" x14ac:dyDescent="0.15">
      <c r="U84671" s="4"/>
    </row>
    <row r="84681" spans="21:21" x14ac:dyDescent="0.15">
      <c r="U84681" s="4"/>
    </row>
    <row r="84691" spans="21:21" x14ac:dyDescent="0.15">
      <c r="U84691" s="4"/>
    </row>
    <row r="84701" spans="21:21" x14ac:dyDescent="0.15">
      <c r="U84701" s="4"/>
    </row>
    <row r="84711" spans="21:21" x14ac:dyDescent="0.15">
      <c r="U84711" s="4"/>
    </row>
    <row r="84721" spans="21:21" x14ac:dyDescent="0.15">
      <c r="U84721" s="4"/>
    </row>
    <row r="84731" spans="21:21" x14ac:dyDescent="0.15">
      <c r="U84731" s="4"/>
    </row>
    <row r="84741" spans="21:21" x14ac:dyDescent="0.15">
      <c r="U84741" s="4"/>
    </row>
    <row r="84751" spans="21:21" x14ac:dyDescent="0.15">
      <c r="U84751" s="4"/>
    </row>
    <row r="84761" spans="21:21" x14ac:dyDescent="0.15">
      <c r="U84761" s="4"/>
    </row>
    <row r="84771" spans="21:21" x14ac:dyDescent="0.15">
      <c r="U84771" s="4"/>
    </row>
    <row r="84781" spans="21:21" x14ac:dyDescent="0.15">
      <c r="U84781" s="4"/>
    </row>
    <row r="84791" spans="21:21" x14ac:dyDescent="0.15">
      <c r="U84791" s="4"/>
    </row>
    <row r="84801" spans="21:21" x14ac:dyDescent="0.15">
      <c r="U84801" s="4"/>
    </row>
    <row r="84811" spans="21:21" x14ac:dyDescent="0.15">
      <c r="U84811" s="4"/>
    </row>
    <row r="84821" spans="21:21" x14ac:dyDescent="0.15">
      <c r="U84821" s="4"/>
    </row>
    <row r="84831" spans="21:21" x14ac:dyDescent="0.15">
      <c r="U84831" s="4"/>
    </row>
    <row r="84841" spans="21:21" x14ac:dyDescent="0.15">
      <c r="U84841" s="4"/>
    </row>
    <row r="84851" spans="21:21" x14ac:dyDescent="0.15">
      <c r="U84851" s="4"/>
    </row>
    <row r="84861" spans="21:21" x14ac:dyDescent="0.15">
      <c r="U84861" s="4"/>
    </row>
    <row r="84871" spans="21:21" x14ac:dyDescent="0.15">
      <c r="U84871" s="4"/>
    </row>
    <row r="84881" spans="21:21" x14ac:dyDescent="0.15">
      <c r="U84881" s="4"/>
    </row>
    <row r="84891" spans="21:21" x14ac:dyDescent="0.15">
      <c r="U84891" s="4"/>
    </row>
    <row r="84901" spans="21:21" x14ac:dyDescent="0.15">
      <c r="U84901" s="4"/>
    </row>
    <row r="84911" spans="21:21" x14ac:dyDescent="0.15">
      <c r="U84911" s="4"/>
    </row>
    <row r="84921" spans="21:21" x14ac:dyDescent="0.15">
      <c r="U84921" s="4"/>
    </row>
    <row r="84931" spans="21:21" x14ac:dyDescent="0.15">
      <c r="U84931" s="4"/>
    </row>
    <row r="84941" spans="21:21" x14ac:dyDescent="0.15">
      <c r="U84941" s="4"/>
    </row>
    <row r="84951" spans="21:21" x14ac:dyDescent="0.15">
      <c r="U84951" s="4"/>
    </row>
    <row r="84961" spans="21:21" x14ac:dyDescent="0.15">
      <c r="U84961" s="4"/>
    </row>
    <row r="84971" spans="21:21" x14ac:dyDescent="0.15">
      <c r="U84971" s="4"/>
    </row>
    <row r="84981" spans="21:21" x14ac:dyDescent="0.15">
      <c r="U84981" s="4"/>
    </row>
    <row r="84991" spans="21:21" x14ac:dyDescent="0.15">
      <c r="U84991" s="4"/>
    </row>
    <row r="85001" spans="21:21" x14ac:dyDescent="0.15">
      <c r="U85001" s="4"/>
    </row>
    <row r="85011" spans="21:21" x14ac:dyDescent="0.15">
      <c r="U85011" s="4"/>
    </row>
    <row r="85021" spans="21:21" x14ac:dyDescent="0.15">
      <c r="U85021" s="4"/>
    </row>
    <row r="85031" spans="21:21" x14ac:dyDescent="0.15">
      <c r="U85031" s="4"/>
    </row>
    <row r="85041" spans="21:21" x14ac:dyDescent="0.15">
      <c r="U85041" s="4"/>
    </row>
    <row r="85051" spans="21:21" x14ac:dyDescent="0.15">
      <c r="U85051" s="4"/>
    </row>
    <row r="85061" spans="21:21" x14ac:dyDescent="0.15">
      <c r="U85061" s="4"/>
    </row>
    <row r="85071" spans="21:21" x14ac:dyDescent="0.15">
      <c r="U85071" s="4"/>
    </row>
    <row r="85081" spans="21:21" x14ac:dyDescent="0.15">
      <c r="U85081" s="4"/>
    </row>
    <row r="85091" spans="21:21" x14ac:dyDescent="0.15">
      <c r="U85091" s="4"/>
    </row>
    <row r="85101" spans="21:21" x14ac:dyDescent="0.15">
      <c r="U85101" s="4"/>
    </row>
    <row r="85111" spans="21:21" x14ac:dyDescent="0.15">
      <c r="U85111" s="4"/>
    </row>
    <row r="85121" spans="21:21" x14ac:dyDescent="0.15">
      <c r="U85121" s="4"/>
    </row>
    <row r="85131" spans="21:21" x14ac:dyDescent="0.15">
      <c r="U85131" s="4"/>
    </row>
    <row r="85141" spans="21:21" x14ac:dyDescent="0.15">
      <c r="U85141" s="4"/>
    </row>
    <row r="85151" spans="21:21" x14ac:dyDescent="0.15">
      <c r="U85151" s="4"/>
    </row>
    <row r="85161" spans="21:21" x14ac:dyDescent="0.15">
      <c r="U85161" s="4"/>
    </row>
    <row r="85171" spans="21:21" x14ac:dyDescent="0.15">
      <c r="U85171" s="4"/>
    </row>
    <row r="85181" spans="21:21" x14ac:dyDescent="0.15">
      <c r="U85181" s="4"/>
    </row>
    <row r="85191" spans="21:21" x14ac:dyDescent="0.15">
      <c r="U85191" s="4"/>
    </row>
    <row r="85201" spans="21:21" x14ac:dyDescent="0.15">
      <c r="U85201" s="4"/>
    </row>
    <row r="85211" spans="21:21" x14ac:dyDescent="0.15">
      <c r="U85211" s="4"/>
    </row>
    <row r="85221" spans="21:21" x14ac:dyDescent="0.15">
      <c r="U85221" s="4"/>
    </row>
    <row r="85231" spans="21:21" x14ac:dyDescent="0.15">
      <c r="U85231" s="4"/>
    </row>
    <row r="85241" spans="21:21" x14ac:dyDescent="0.15">
      <c r="U85241" s="4"/>
    </row>
    <row r="85251" spans="21:21" x14ac:dyDescent="0.15">
      <c r="U85251" s="4"/>
    </row>
    <row r="85261" spans="21:21" x14ac:dyDescent="0.15">
      <c r="U85261" s="4"/>
    </row>
    <row r="85271" spans="21:21" x14ac:dyDescent="0.15">
      <c r="U85271" s="4"/>
    </row>
    <row r="85281" spans="21:21" x14ac:dyDescent="0.15">
      <c r="U85281" s="4"/>
    </row>
    <row r="85291" spans="21:21" x14ac:dyDescent="0.15">
      <c r="U85291" s="4"/>
    </row>
    <row r="85301" spans="21:21" x14ac:dyDescent="0.15">
      <c r="U85301" s="4"/>
    </row>
    <row r="85311" spans="21:21" x14ac:dyDescent="0.15">
      <c r="U85311" s="4"/>
    </row>
    <row r="85321" spans="21:21" x14ac:dyDescent="0.15">
      <c r="U85321" s="4"/>
    </row>
    <row r="85331" spans="21:21" x14ac:dyDescent="0.15">
      <c r="U85331" s="4"/>
    </row>
    <row r="85341" spans="21:21" x14ac:dyDescent="0.15">
      <c r="U85341" s="4"/>
    </row>
    <row r="85351" spans="21:21" x14ac:dyDescent="0.15">
      <c r="U85351" s="4"/>
    </row>
    <row r="85361" spans="21:21" x14ac:dyDescent="0.15">
      <c r="U85361" s="4"/>
    </row>
    <row r="85371" spans="21:21" x14ac:dyDescent="0.15">
      <c r="U85371" s="4"/>
    </row>
    <row r="85381" spans="21:21" x14ac:dyDescent="0.15">
      <c r="U85381" s="4"/>
    </row>
    <row r="85391" spans="21:21" x14ac:dyDescent="0.15">
      <c r="U85391" s="4"/>
    </row>
    <row r="85401" spans="21:21" x14ac:dyDescent="0.15">
      <c r="U85401" s="4"/>
    </row>
    <row r="85411" spans="21:21" x14ac:dyDescent="0.15">
      <c r="U85411" s="4"/>
    </row>
    <row r="85421" spans="21:21" x14ac:dyDescent="0.15">
      <c r="U85421" s="4"/>
    </row>
    <row r="85431" spans="21:21" x14ac:dyDescent="0.15">
      <c r="U85431" s="4"/>
    </row>
    <row r="85441" spans="21:21" x14ac:dyDescent="0.15">
      <c r="U85441" s="4"/>
    </row>
    <row r="85451" spans="21:21" x14ac:dyDescent="0.15">
      <c r="U85451" s="4"/>
    </row>
    <row r="85461" spans="21:21" x14ac:dyDescent="0.15">
      <c r="U85461" s="4"/>
    </row>
    <row r="85471" spans="21:21" x14ac:dyDescent="0.15">
      <c r="U85471" s="4"/>
    </row>
    <row r="85481" spans="21:21" x14ac:dyDescent="0.15">
      <c r="U85481" s="4"/>
    </row>
    <row r="85491" spans="21:21" x14ac:dyDescent="0.15">
      <c r="U85491" s="4"/>
    </row>
    <row r="85501" spans="21:21" x14ac:dyDescent="0.15">
      <c r="U85501" s="4"/>
    </row>
    <row r="85511" spans="21:21" x14ac:dyDescent="0.15">
      <c r="U85511" s="4"/>
    </row>
    <row r="85521" spans="21:21" x14ac:dyDescent="0.15">
      <c r="U85521" s="4"/>
    </row>
    <row r="85531" spans="21:21" x14ac:dyDescent="0.15">
      <c r="U85531" s="4"/>
    </row>
    <row r="85541" spans="21:21" x14ac:dyDescent="0.15">
      <c r="U85541" s="4"/>
    </row>
    <row r="85551" spans="21:21" x14ac:dyDescent="0.15">
      <c r="U85551" s="4"/>
    </row>
    <row r="85561" spans="21:21" x14ac:dyDescent="0.15">
      <c r="U85561" s="4"/>
    </row>
    <row r="85571" spans="21:21" x14ac:dyDescent="0.15">
      <c r="U85571" s="4"/>
    </row>
    <row r="85581" spans="21:21" x14ac:dyDescent="0.15">
      <c r="U85581" s="4"/>
    </row>
    <row r="85591" spans="21:21" x14ac:dyDescent="0.15">
      <c r="U85591" s="4"/>
    </row>
    <row r="85601" spans="21:21" x14ac:dyDescent="0.15">
      <c r="U85601" s="4"/>
    </row>
    <row r="85611" spans="21:21" x14ac:dyDescent="0.15">
      <c r="U85611" s="4"/>
    </row>
    <row r="85621" spans="21:21" x14ac:dyDescent="0.15">
      <c r="U85621" s="4"/>
    </row>
    <row r="85631" spans="21:21" x14ac:dyDescent="0.15">
      <c r="U85631" s="4"/>
    </row>
    <row r="85641" spans="21:21" x14ac:dyDescent="0.15">
      <c r="U85641" s="4"/>
    </row>
    <row r="85651" spans="21:21" x14ac:dyDescent="0.15">
      <c r="U85651" s="4"/>
    </row>
    <row r="85661" spans="21:21" x14ac:dyDescent="0.15">
      <c r="U85661" s="4"/>
    </row>
    <row r="85671" spans="21:21" x14ac:dyDescent="0.15">
      <c r="U85671" s="4"/>
    </row>
    <row r="85681" spans="21:21" x14ac:dyDescent="0.15">
      <c r="U85681" s="4"/>
    </row>
    <row r="85691" spans="21:21" x14ac:dyDescent="0.15">
      <c r="U85691" s="4"/>
    </row>
    <row r="85701" spans="21:21" x14ac:dyDescent="0.15">
      <c r="U85701" s="4"/>
    </row>
    <row r="85711" spans="21:21" x14ac:dyDescent="0.15">
      <c r="U85711" s="4"/>
    </row>
    <row r="85721" spans="21:21" x14ac:dyDescent="0.15">
      <c r="U85721" s="4"/>
    </row>
    <row r="85731" spans="21:21" x14ac:dyDescent="0.15">
      <c r="U85731" s="4"/>
    </row>
    <row r="85741" spans="21:21" x14ac:dyDescent="0.15">
      <c r="U85741" s="4"/>
    </row>
    <row r="85751" spans="21:21" x14ac:dyDescent="0.15">
      <c r="U85751" s="4"/>
    </row>
    <row r="85761" spans="21:21" x14ac:dyDescent="0.15">
      <c r="U85761" s="4"/>
    </row>
    <row r="85771" spans="21:21" x14ac:dyDescent="0.15">
      <c r="U85771" s="4"/>
    </row>
    <row r="85781" spans="21:21" x14ac:dyDescent="0.15">
      <c r="U85781" s="4"/>
    </row>
    <row r="85791" spans="21:21" x14ac:dyDescent="0.15">
      <c r="U85791" s="4"/>
    </row>
    <row r="85801" spans="21:21" x14ac:dyDescent="0.15">
      <c r="U85801" s="4"/>
    </row>
    <row r="85811" spans="21:21" x14ac:dyDescent="0.15">
      <c r="U85811" s="4"/>
    </row>
    <row r="85821" spans="21:21" x14ac:dyDescent="0.15">
      <c r="U85821" s="4"/>
    </row>
    <row r="85831" spans="21:21" x14ac:dyDescent="0.15">
      <c r="U85831" s="4"/>
    </row>
    <row r="85841" spans="21:21" x14ac:dyDescent="0.15">
      <c r="U85841" s="4"/>
    </row>
    <row r="85851" spans="21:21" x14ac:dyDescent="0.15">
      <c r="U85851" s="4"/>
    </row>
    <row r="85861" spans="21:21" x14ac:dyDescent="0.15">
      <c r="U85861" s="4"/>
    </row>
    <row r="85871" spans="21:21" x14ac:dyDescent="0.15">
      <c r="U85871" s="4"/>
    </row>
    <row r="85881" spans="21:21" x14ac:dyDescent="0.15">
      <c r="U85881" s="4"/>
    </row>
    <row r="85891" spans="21:21" x14ac:dyDescent="0.15">
      <c r="U85891" s="4"/>
    </row>
    <row r="85901" spans="21:21" x14ac:dyDescent="0.15">
      <c r="U85901" s="4"/>
    </row>
    <row r="85911" spans="21:21" x14ac:dyDescent="0.15">
      <c r="U85911" s="4"/>
    </row>
    <row r="85921" spans="21:21" x14ac:dyDescent="0.15">
      <c r="U85921" s="4"/>
    </row>
    <row r="85931" spans="21:21" x14ac:dyDescent="0.15">
      <c r="U85931" s="4"/>
    </row>
    <row r="85941" spans="21:21" x14ac:dyDescent="0.15">
      <c r="U85941" s="4"/>
    </row>
    <row r="85951" spans="21:21" x14ac:dyDescent="0.15">
      <c r="U85951" s="4"/>
    </row>
    <row r="85961" spans="21:21" x14ac:dyDescent="0.15">
      <c r="U85961" s="4"/>
    </row>
    <row r="85971" spans="21:21" x14ac:dyDescent="0.15">
      <c r="U85971" s="4"/>
    </row>
    <row r="85981" spans="21:21" x14ac:dyDescent="0.15">
      <c r="U85981" s="4"/>
    </row>
    <row r="85991" spans="21:21" x14ac:dyDescent="0.15">
      <c r="U85991" s="4"/>
    </row>
    <row r="86001" spans="21:21" x14ac:dyDescent="0.15">
      <c r="U86001" s="4"/>
    </row>
    <row r="86011" spans="21:21" x14ac:dyDescent="0.15">
      <c r="U86011" s="4"/>
    </row>
    <row r="86021" spans="21:21" x14ac:dyDescent="0.15">
      <c r="U86021" s="4"/>
    </row>
    <row r="86031" spans="21:21" x14ac:dyDescent="0.15">
      <c r="U86031" s="4"/>
    </row>
    <row r="86041" spans="21:21" x14ac:dyDescent="0.15">
      <c r="U86041" s="4"/>
    </row>
    <row r="86051" spans="21:21" x14ac:dyDescent="0.15">
      <c r="U86051" s="4"/>
    </row>
    <row r="86061" spans="21:21" x14ac:dyDescent="0.15">
      <c r="U86061" s="4"/>
    </row>
    <row r="86071" spans="21:21" x14ac:dyDescent="0.15">
      <c r="U86071" s="4"/>
    </row>
    <row r="86081" spans="21:21" x14ac:dyDescent="0.15">
      <c r="U86081" s="4"/>
    </row>
    <row r="86091" spans="21:21" x14ac:dyDescent="0.15">
      <c r="U86091" s="4"/>
    </row>
    <row r="86101" spans="21:21" x14ac:dyDescent="0.15">
      <c r="U86101" s="4"/>
    </row>
    <row r="86111" spans="21:21" x14ac:dyDescent="0.15">
      <c r="U86111" s="4"/>
    </row>
    <row r="86121" spans="21:21" x14ac:dyDescent="0.15">
      <c r="U86121" s="4"/>
    </row>
    <row r="86131" spans="21:21" x14ac:dyDescent="0.15">
      <c r="U86131" s="4"/>
    </row>
    <row r="86141" spans="21:21" x14ac:dyDescent="0.15">
      <c r="U86141" s="4"/>
    </row>
    <row r="86151" spans="21:21" x14ac:dyDescent="0.15">
      <c r="U86151" s="4"/>
    </row>
    <row r="86161" spans="21:21" x14ac:dyDescent="0.15">
      <c r="U86161" s="4"/>
    </row>
    <row r="86171" spans="21:21" x14ac:dyDescent="0.15">
      <c r="U86171" s="4"/>
    </row>
    <row r="86181" spans="21:21" x14ac:dyDescent="0.15">
      <c r="U86181" s="4"/>
    </row>
    <row r="86191" spans="21:21" x14ac:dyDescent="0.15">
      <c r="U86191" s="4"/>
    </row>
    <row r="86201" spans="21:21" x14ac:dyDescent="0.15">
      <c r="U86201" s="4"/>
    </row>
    <row r="86211" spans="21:21" x14ac:dyDescent="0.15">
      <c r="U86211" s="4"/>
    </row>
    <row r="86221" spans="21:21" x14ac:dyDescent="0.15">
      <c r="U86221" s="4"/>
    </row>
    <row r="86231" spans="21:21" x14ac:dyDescent="0.15">
      <c r="U86231" s="4"/>
    </row>
    <row r="86241" spans="21:21" x14ac:dyDescent="0.15">
      <c r="U86241" s="4"/>
    </row>
    <row r="86251" spans="21:21" x14ac:dyDescent="0.15">
      <c r="U86251" s="4"/>
    </row>
    <row r="86261" spans="21:21" x14ac:dyDescent="0.15">
      <c r="U86261" s="4"/>
    </row>
    <row r="86271" spans="21:21" x14ac:dyDescent="0.15">
      <c r="U86271" s="4"/>
    </row>
    <row r="86281" spans="21:21" x14ac:dyDescent="0.15">
      <c r="U86281" s="4"/>
    </row>
    <row r="86291" spans="21:21" x14ac:dyDescent="0.15">
      <c r="U86291" s="4"/>
    </row>
    <row r="86301" spans="21:21" x14ac:dyDescent="0.15">
      <c r="U86301" s="4"/>
    </row>
    <row r="86311" spans="21:21" x14ac:dyDescent="0.15">
      <c r="U86311" s="4"/>
    </row>
    <row r="86321" spans="21:21" x14ac:dyDescent="0.15">
      <c r="U86321" s="4"/>
    </row>
    <row r="86331" spans="21:21" x14ac:dyDescent="0.15">
      <c r="U86331" s="4"/>
    </row>
    <row r="86341" spans="21:21" x14ac:dyDescent="0.15">
      <c r="U86341" s="4"/>
    </row>
    <row r="86351" spans="21:21" x14ac:dyDescent="0.15">
      <c r="U86351" s="4"/>
    </row>
    <row r="86361" spans="21:21" x14ac:dyDescent="0.15">
      <c r="U86361" s="4"/>
    </row>
    <row r="86371" spans="21:21" x14ac:dyDescent="0.15">
      <c r="U86371" s="4"/>
    </row>
    <row r="86381" spans="21:21" x14ac:dyDescent="0.15">
      <c r="U86381" s="4"/>
    </row>
    <row r="86391" spans="21:21" x14ac:dyDescent="0.15">
      <c r="U86391" s="4"/>
    </row>
    <row r="86401" spans="21:21" x14ac:dyDescent="0.15">
      <c r="U86401" s="4"/>
    </row>
    <row r="86411" spans="21:21" x14ac:dyDescent="0.15">
      <c r="U86411" s="4"/>
    </row>
    <row r="86421" spans="21:21" x14ac:dyDescent="0.15">
      <c r="U86421" s="4"/>
    </row>
    <row r="86431" spans="21:21" x14ac:dyDescent="0.15">
      <c r="U86431" s="4"/>
    </row>
    <row r="86441" spans="21:21" x14ac:dyDescent="0.15">
      <c r="U86441" s="4"/>
    </row>
    <row r="86451" spans="21:21" x14ac:dyDescent="0.15">
      <c r="U86451" s="4"/>
    </row>
    <row r="86461" spans="21:21" x14ac:dyDescent="0.15">
      <c r="U86461" s="4"/>
    </row>
    <row r="86471" spans="21:21" x14ac:dyDescent="0.15">
      <c r="U86471" s="4"/>
    </row>
    <row r="86481" spans="21:21" x14ac:dyDescent="0.15">
      <c r="U86481" s="4"/>
    </row>
    <row r="86491" spans="21:21" x14ac:dyDescent="0.15">
      <c r="U86491" s="4"/>
    </row>
    <row r="86501" spans="21:21" x14ac:dyDescent="0.15">
      <c r="U86501" s="4"/>
    </row>
    <row r="86511" spans="21:21" x14ac:dyDescent="0.15">
      <c r="U86511" s="4"/>
    </row>
    <row r="86521" spans="21:21" x14ac:dyDescent="0.15">
      <c r="U86521" s="4"/>
    </row>
    <row r="86531" spans="21:21" x14ac:dyDescent="0.15">
      <c r="U86531" s="4"/>
    </row>
    <row r="86541" spans="21:21" x14ac:dyDescent="0.15">
      <c r="U86541" s="4"/>
    </row>
    <row r="86551" spans="21:21" x14ac:dyDescent="0.15">
      <c r="U86551" s="4"/>
    </row>
    <row r="86561" spans="21:21" x14ac:dyDescent="0.15">
      <c r="U86561" s="4"/>
    </row>
    <row r="86571" spans="21:21" x14ac:dyDescent="0.15">
      <c r="U86571" s="4"/>
    </row>
    <row r="86581" spans="21:21" x14ac:dyDescent="0.15">
      <c r="U86581" s="4"/>
    </row>
    <row r="86591" spans="21:21" x14ac:dyDescent="0.15">
      <c r="U86591" s="4"/>
    </row>
    <row r="86601" spans="21:21" x14ac:dyDescent="0.15">
      <c r="U86601" s="4"/>
    </row>
    <row r="86611" spans="21:21" x14ac:dyDescent="0.15">
      <c r="U86611" s="4"/>
    </row>
    <row r="86621" spans="21:21" x14ac:dyDescent="0.15">
      <c r="U86621" s="4"/>
    </row>
    <row r="86631" spans="21:21" x14ac:dyDescent="0.15">
      <c r="U86631" s="4"/>
    </row>
    <row r="86641" spans="21:21" x14ac:dyDescent="0.15">
      <c r="U86641" s="4"/>
    </row>
    <row r="86651" spans="21:21" x14ac:dyDescent="0.15">
      <c r="U86651" s="4"/>
    </row>
    <row r="86661" spans="21:21" x14ac:dyDescent="0.15">
      <c r="U86661" s="4"/>
    </row>
    <row r="86671" spans="21:21" x14ac:dyDescent="0.15">
      <c r="U86671" s="4"/>
    </row>
    <row r="86681" spans="21:21" x14ac:dyDescent="0.15">
      <c r="U86681" s="4"/>
    </row>
    <row r="86691" spans="21:21" x14ac:dyDescent="0.15">
      <c r="U86691" s="4"/>
    </row>
    <row r="86701" spans="21:21" x14ac:dyDescent="0.15">
      <c r="U86701" s="4"/>
    </row>
    <row r="86711" spans="21:21" x14ac:dyDescent="0.15">
      <c r="U86711" s="4"/>
    </row>
    <row r="86721" spans="21:21" x14ac:dyDescent="0.15">
      <c r="U86721" s="4"/>
    </row>
    <row r="86731" spans="21:21" x14ac:dyDescent="0.15">
      <c r="U86731" s="4"/>
    </row>
    <row r="86741" spans="21:21" x14ac:dyDescent="0.15">
      <c r="U86741" s="4"/>
    </row>
    <row r="86751" spans="21:21" x14ac:dyDescent="0.15">
      <c r="U86751" s="4"/>
    </row>
    <row r="86761" spans="21:21" x14ac:dyDescent="0.15">
      <c r="U86761" s="4"/>
    </row>
    <row r="86771" spans="21:21" x14ac:dyDescent="0.15">
      <c r="U86771" s="4"/>
    </row>
    <row r="86781" spans="21:21" x14ac:dyDescent="0.15">
      <c r="U86781" s="4"/>
    </row>
    <row r="86791" spans="21:21" x14ac:dyDescent="0.15">
      <c r="U86791" s="4"/>
    </row>
    <row r="86801" spans="21:21" x14ac:dyDescent="0.15">
      <c r="U86801" s="4"/>
    </row>
    <row r="86811" spans="21:21" x14ac:dyDescent="0.15">
      <c r="U86811" s="4"/>
    </row>
    <row r="86821" spans="21:21" x14ac:dyDescent="0.15">
      <c r="U86821" s="4"/>
    </row>
    <row r="86831" spans="21:21" x14ac:dyDescent="0.15">
      <c r="U86831" s="4"/>
    </row>
    <row r="86841" spans="21:21" x14ac:dyDescent="0.15">
      <c r="U86841" s="4"/>
    </row>
    <row r="86851" spans="21:21" x14ac:dyDescent="0.15">
      <c r="U86851" s="4"/>
    </row>
    <row r="86861" spans="21:21" x14ac:dyDescent="0.15">
      <c r="U86861" s="4"/>
    </row>
    <row r="86871" spans="21:21" x14ac:dyDescent="0.15">
      <c r="U86871" s="4"/>
    </row>
    <row r="86881" spans="21:21" x14ac:dyDescent="0.15">
      <c r="U86881" s="4"/>
    </row>
    <row r="86891" spans="21:21" x14ac:dyDescent="0.15">
      <c r="U86891" s="4"/>
    </row>
    <row r="86901" spans="21:21" x14ac:dyDescent="0.15">
      <c r="U86901" s="4"/>
    </row>
    <row r="86911" spans="21:21" x14ac:dyDescent="0.15">
      <c r="U86911" s="4"/>
    </row>
    <row r="86921" spans="21:21" x14ac:dyDescent="0.15">
      <c r="U86921" s="4"/>
    </row>
    <row r="86931" spans="21:21" x14ac:dyDescent="0.15">
      <c r="U86931" s="4"/>
    </row>
    <row r="86941" spans="21:21" x14ac:dyDescent="0.15">
      <c r="U86941" s="4"/>
    </row>
    <row r="86951" spans="21:21" x14ac:dyDescent="0.15">
      <c r="U86951" s="4"/>
    </row>
    <row r="86961" spans="21:21" x14ac:dyDescent="0.15">
      <c r="U86961" s="4"/>
    </row>
    <row r="86971" spans="21:21" x14ac:dyDescent="0.15">
      <c r="U86971" s="4"/>
    </row>
    <row r="86981" spans="21:21" x14ac:dyDescent="0.15">
      <c r="U86981" s="4"/>
    </row>
    <row r="86991" spans="21:21" x14ac:dyDescent="0.15">
      <c r="U86991" s="4"/>
    </row>
    <row r="87001" spans="21:21" x14ac:dyDescent="0.15">
      <c r="U87001" s="4"/>
    </row>
    <row r="87011" spans="21:21" x14ac:dyDescent="0.15">
      <c r="U87011" s="4"/>
    </row>
    <row r="87021" spans="21:21" x14ac:dyDescent="0.15">
      <c r="U87021" s="4"/>
    </row>
    <row r="87031" spans="21:21" x14ac:dyDescent="0.15">
      <c r="U87031" s="4"/>
    </row>
    <row r="87041" spans="21:21" x14ac:dyDescent="0.15">
      <c r="U87041" s="4"/>
    </row>
    <row r="87051" spans="21:21" x14ac:dyDescent="0.15">
      <c r="U87051" s="4"/>
    </row>
    <row r="87061" spans="21:21" x14ac:dyDescent="0.15">
      <c r="U87061" s="4"/>
    </row>
    <row r="87071" spans="21:21" x14ac:dyDescent="0.15">
      <c r="U87071" s="4"/>
    </row>
    <row r="87081" spans="21:21" x14ac:dyDescent="0.15">
      <c r="U87081" s="4"/>
    </row>
    <row r="87091" spans="21:21" x14ac:dyDescent="0.15">
      <c r="U87091" s="4"/>
    </row>
    <row r="87101" spans="21:21" x14ac:dyDescent="0.15">
      <c r="U87101" s="4"/>
    </row>
    <row r="87111" spans="21:21" x14ac:dyDescent="0.15">
      <c r="U87111" s="4"/>
    </row>
    <row r="87121" spans="21:21" x14ac:dyDescent="0.15">
      <c r="U87121" s="4"/>
    </row>
    <row r="87131" spans="21:21" x14ac:dyDescent="0.15">
      <c r="U87131" s="4"/>
    </row>
    <row r="87141" spans="21:21" x14ac:dyDescent="0.15">
      <c r="U87141" s="4"/>
    </row>
    <row r="87151" spans="21:21" x14ac:dyDescent="0.15">
      <c r="U87151" s="4"/>
    </row>
    <row r="87161" spans="21:21" x14ac:dyDescent="0.15">
      <c r="U87161" s="4"/>
    </row>
    <row r="87171" spans="21:21" x14ac:dyDescent="0.15">
      <c r="U87171" s="4"/>
    </row>
    <row r="87181" spans="21:21" x14ac:dyDescent="0.15">
      <c r="U87181" s="4"/>
    </row>
    <row r="87191" spans="21:21" x14ac:dyDescent="0.15">
      <c r="U87191" s="4"/>
    </row>
    <row r="87201" spans="21:21" x14ac:dyDescent="0.15">
      <c r="U87201" s="4"/>
    </row>
    <row r="87211" spans="21:21" x14ac:dyDescent="0.15">
      <c r="U87211" s="4"/>
    </row>
    <row r="87221" spans="21:21" x14ac:dyDescent="0.15">
      <c r="U87221" s="4"/>
    </row>
    <row r="87231" spans="21:21" x14ac:dyDescent="0.15">
      <c r="U87231" s="4"/>
    </row>
    <row r="87241" spans="21:21" x14ac:dyDescent="0.15">
      <c r="U87241" s="4"/>
    </row>
    <row r="87251" spans="21:21" x14ac:dyDescent="0.15">
      <c r="U87251" s="4"/>
    </row>
    <row r="87261" spans="21:21" x14ac:dyDescent="0.15">
      <c r="U87261" s="4"/>
    </row>
    <row r="87271" spans="21:21" x14ac:dyDescent="0.15">
      <c r="U87271" s="4"/>
    </row>
    <row r="87281" spans="21:21" x14ac:dyDescent="0.15">
      <c r="U87281" s="4"/>
    </row>
    <row r="87291" spans="21:21" x14ac:dyDescent="0.15">
      <c r="U87291" s="4"/>
    </row>
    <row r="87301" spans="21:21" x14ac:dyDescent="0.15">
      <c r="U87301" s="4"/>
    </row>
    <row r="87311" spans="21:21" x14ac:dyDescent="0.15">
      <c r="U87311" s="4"/>
    </row>
    <row r="87321" spans="21:21" x14ac:dyDescent="0.15">
      <c r="U87321" s="4"/>
    </row>
    <row r="87331" spans="21:21" x14ac:dyDescent="0.15">
      <c r="U87331" s="4"/>
    </row>
    <row r="87341" spans="21:21" x14ac:dyDescent="0.15">
      <c r="U87341" s="4"/>
    </row>
    <row r="87351" spans="21:21" x14ac:dyDescent="0.15">
      <c r="U87351" s="4"/>
    </row>
    <row r="87361" spans="21:21" x14ac:dyDescent="0.15">
      <c r="U87361" s="4"/>
    </row>
    <row r="87371" spans="21:21" x14ac:dyDescent="0.15">
      <c r="U87371" s="4"/>
    </row>
    <row r="87381" spans="21:21" x14ac:dyDescent="0.15">
      <c r="U87381" s="4"/>
    </row>
    <row r="87391" spans="21:21" x14ac:dyDescent="0.15">
      <c r="U87391" s="4"/>
    </row>
    <row r="87401" spans="21:21" x14ac:dyDescent="0.15">
      <c r="U87401" s="4"/>
    </row>
    <row r="87411" spans="21:21" x14ac:dyDescent="0.15">
      <c r="U87411" s="4"/>
    </row>
    <row r="87421" spans="21:21" x14ac:dyDescent="0.15">
      <c r="U87421" s="4"/>
    </row>
    <row r="87431" spans="21:21" x14ac:dyDescent="0.15">
      <c r="U87431" s="4"/>
    </row>
    <row r="87441" spans="21:21" x14ac:dyDescent="0.15">
      <c r="U87441" s="4"/>
    </row>
    <row r="87451" spans="21:21" x14ac:dyDescent="0.15">
      <c r="U87451" s="4"/>
    </row>
    <row r="87461" spans="21:21" x14ac:dyDescent="0.15">
      <c r="U87461" s="4"/>
    </row>
    <row r="87471" spans="21:21" x14ac:dyDescent="0.15">
      <c r="U87471" s="4"/>
    </row>
    <row r="87481" spans="21:21" x14ac:dyDescent="0.15">
      <c r="U87481" s="4"/>
    </row>
    <row r="87491" spans="21:21" x14ac:dyDescent="0.15">
      <c r="U87491" s="4"/>
    </row>
    <row r="87501" spans="21:21" x14ac:dyDescent="0.15">
      <c r="U87501" s="4"/>
    </row>
    <row r="87511" spans="21:21" x14ac:dyDescent="0.15">
      <c r="U87511" s="4"/>
    </row>
    <row r="87521" spans="21:21" x14ac:dyDescent="0.15">
      <c r="U87521" s="4"/>
    </row>
    <row r="87531" spans="21:21" x14ac:dyDescent="0.15">
      <c r="U87531" s="4"/>
    </row>
    <row r="87541" spans="21:21" x14ac:dyDescent="0.15">
      <c r="U87541" s="4"/>
    </row>
    <row r="87551" spans="21:21" x14ac:dyDescent="0.15">
      <c r="U87551" s="4"/>
    </row>
    <row r="87561" spans="21:21" x14ac:dyDescent="0.15">
      <c r="U87561" s="4"/>
    </row>
    <row r="87571" spans="21:21" x14ac:dyDescent="0.15">
      <c r="U87571" s="4"/>
    </row>
    <row r="87581" spans="21:21" x14ac:dyDescent="0.15">
      <c r="U87581" s="4"/>
    </row>
    <row r="87591" spans="21:21" x14ac:dyDescent="0.15">
      <c r="U87591" s="4"/>
    </row>
    <row r="87601" spans="21:21" x14ac:dyDescent="0.15">
      <c r="U87601" s="4"/>
    </row>
    <row r="87611" spans="21:21" x14ac:dyDescent="0.15">
      <c r="U87611" s="4"/>
    </row>
    <row r="87621" spans="21:21" x14ac:dyDescent="0.15">
      <c r="U87621" s="4"/>
    </row>
    <row r="87631" spans="21:21" x14ac:dyDescent="0.15">
      <c r="U87631" s="4"/>
    </row>
    <row r="87641" spans="21:21" x14ac:dyDescent="0.15">
      <c r="U87641" s="4"/>
    </row>
    <row r="87651" spans="21:21" x14ac:dyDescent="0.15">
      <c r="U87651" s="4"/>
    </row>
    <row r="87661" spans="21:21" x14ac:dyDescent="0.15">
      <c r="U87661" s="4"/>
    </row>
    <row r="87671" spans="21:21" x14ac:dyDescent="0.15">
      <c r="U87671" s="4"/>
    </row>
    <row r="87681" spans="21:21" x14ac:dyDescent="0.15">
      <c r="U87681" s="4"/>
    </row>
    <row r="87691" spans="21:21" x14ac:dyDescent="0.15">
      <c r="U87691" s="4"/>
    </row>
    <row r="87701" spans="21:21" x14ac:dyDescent="0.15">
      <c r="U87701" s="4"/>
    </row>
    <row r="87711" spans="21:21" x14ac:dyDescent="0.15">
      <c r="U87711" s="4"/>
    </row>
    <row r="87721" spans="21:21" x14ac:dyDescent="0.15">
      <c r="U87721" s="4"/>
    </row>
    <row r="87731" spans="21:21" x14ac:dyDescent="0.15">
      <c r="U87731" s="4"/>
    </row>
    <row r="87741" spans="21:21" x14ac:dyDescent="0.15">
      <c r="U87741" s="4"/>
    </row>
    <row r="87751" spans="21:21" x14ac:dyDescent="0.15">
      <c r="U87751" s="4"/>
    </row>
    <row r="87761" spans="21:21" x14ac:dyDescent="0.15">
      <c r="U87761" s="4"/>
    </row>
    <row r="87771" spans="21:21" x14ac:dyDescent="0.15">
      <c r="U87771" s="4"/>
    </row>
    <row r="87781" spans="21:21" x14ac:dyDescent="0.15">
      <c r="U87781" s="4"/>
    </row>
    <row r="87791" spans="21:21" x14ac:dyDescent="0.15">
      <c r="U87791" s="4"/>
    </row>
    <row r="87801" spans="21:21" x14ac:dyDescent="0.15">
      <c r="U87801" s="4"/>
    </row>
    <row r="87811" spans="21:21" x14ac:dyDescent="0.15">
      <c r="U87811" s="4"/>
    </row>
    <row r="87821" spans="21:21" x14ac:dyDescent="0.15">
      <c r="U87821" s="4"/>
    </row>
    <row r="87831" spans="21:21" x14ac:dyDescent="0.15">
      <c r="U87831" s="4"/>
    </row>
    <row r="87841" spans="21:21" x14ac:dyDescent="0.15">
      <c r="U87841" s="4"/>
    </row>
    <row r="87851" spans="21:21" x14ac:dyDescent="0.15">
      <c r="U87851" s="4"/>
    </row>
    <row r="87861" spans="21:21" x14ac:dyDescent="0.15">
      <c r="U87861" s="4"/>
    </row>
    <row r="87871" spans="21:21" x14ac:dyDescent="0.15">
      <c r="U87871" s="4"/>
    </row>
    <row r="87881" spans="21:21" x14ac:dyDescent="0.15">
      <c r="U87881" s="4"/>
    </row>
    <row r="87891" spans="21:21" x14ac:dyDescent="0.15">
      <c r="U87891" s="4"/>
    </row>
    <row r="87901" spans="21:21" x14ac:dyDescent="0.15">
      <c r="U87901" s="4"/>
    </row>
    <row r="87911" spans="21:21" x14ac:dyDescent="0.15">
      <c r="U87911" s="4"/>
    </row>
    <row r="87921" spans="21:21" x14ac:dyDescent="0.15">
      <c r="U87921" s="4"/>
    </row>
    <row r="87931" spans="21:21" x14ac:dyDescent="0.15">
      <c r="U87931" s="4"/>
    </row>
    <row r="87941" spans="21:21" x14ac:dyDescent="0.15">
      <c r="U87941" s="4"/>
    </row>
    <row r="87951" spans="21:21" x14ac:dyDescent="0.15">
      <c r="U87951" s="4"/>
    </row>
    <row r="87961" spans="21:21" x14ac:dyDescent="0.15">
      <c r="U87961" s="4"/>
    </row>
    <row r="87971" spans="21:21" x14ac:dyDescent="0.15">
      <c r="U87971" s="4"/>
    </row>
    <row r="87981" spans="21:21" x14ac:dyDescent="0.15">
      <c r="U87981" s="4"/>
    </row>
    <row r="87991" spans="21:21" x14ac:dyDescent="0.15">
      <c r="U87991" s="4"/>
    </row>
    <row r="88001" spans="21:21" x14ac:dyDescent="0.15">
      <c r="U88001" s="4"/>
    </row>
    <row r="88011" spans="21:21" x14ac:dyDescent="0.15">
      <c r="U88011" s="4"/>
    </row>
    <row r="88021" spans="21:21" x14ac:dyDescent="0.15">
      <c r="U88021" s="4"/>
    </row>
    <row r="88031" spans="21:21" x14ac:dyDescent="0.15">
      <c r="U88031" s="4"/>
    </row>
    <row r="88041" spans="21:21" x14ac:dyDescent="0.15">
      <c r="U88041" s="4"/>
    </row>
    <row r="88051" spans="21:21" x14ac:dyDescent="0.15">
      <c r="U88051" s="4"/>
    </row>
    <row r="88061" spans="21:21" x14ac:dyDescent="0.15">
      <c r="U88061" s="4"/>
    </row>
    <row r="88071" spans="21:21" x14ac:dyDescent="0.15">
      <c r="U88071" s="4"/>
    </row>
    <row r="88081" spans="21:21" x14ac:dyDescent="0.15">
      <c r="U88081" s="4"/>
    </row>
    <row r="88091" spans="21:21" x14ac:dyDescent="0.15">
      <c r="U88091" s="4"/>
    </row>
    <row r="88101" spans="21:21" x14ac:dyDescent="0.15">
      <c r="U88101" s="4"/>
    </row>
    <row r="88111" spans="21:21" x14ac:dyDescent="0.15">
      <c r="U88111" s="4"/>
    </row>
    <row r="88121" spans="21:21" x14ac:dyDescent="0.15">
      <c r="U88121" s="4"/>
    </row>
    <row r="88131" spans="21:21" x14ac:dyDescent="0.15">
      <c r="U88131" s="4"/>
    </row>
    <row r="88141" spans="21:21" x14ac:dyDescent="0.15">
      <c r="U88141" s="4"/>
    </row>
    <row r="88151" spans="21:21" x14ac:dyDescent="0.15">
      <c r="U88151" s="4"/>
    </row>
    <row r="88161" spans="21:21" x14ac:dyDescent="0.15">
      <c r="U88161" s="4"/>
    </row>
    <row r="88171" spans="21:21" x14ac:dyDescent="0.15">
      <c r="U88171" s="4"/>
    </row>
    <row r="88181" spans="21:21" x14ac:dyDescent="0.15">
      <c r="U88181" s="4"/>
    </row>
    <row r="88191" spans="21:21" x14ac:dyDescent="0.15">
      <c r="U88191" s="4"/>
    </row>
    <row r="88201" spans="21:21" x14ac:dyDescent="0.15">
      <c r="U88201" s="4"/>
    </row>
    <row r="88211" spans="21:21" x14ac:dyDescent="0.15">
      <c r="U88211" s="4"/>
    </row>
    <row r="88221" spans="21:21" x14ac:dyDescent="0.15">
      <c r="U88221" s="4"/>
    </row>
    <row r="88231" spans="21:21" x14ac:dyDescent="0.15">
      <c r="U88231" s="4"/>
    </row>
    <row r="88241" spans="21:21" x14ac:dyDescent="0.15">
      <c r="U88241" s="4"/>
    </row>
    <row r="88251" spans="21:21" x14ac:dyDescent="0.15">
      <c r="U88251" s="4"/>
    </row>
    <row r="88261" spans="21:21" x14ac:dyDescent="0.15">
      <c r="U88261" s="4"/>
    </row>
    <row r="88271" spans="21:21" x14ac:dyDescent="0.15">
      <c r="U88271" s="4"/>
    </row>
    <row r="88281" spans="21:21" x14ac:dyDescent="0.15">
      <c r="U88281" s="4"/>
    </row>
    <row r="88291" spans="21:21" x14ac:dyDescent="0.15">
      <c r="U88291" s="4"/>
    </row>
    <row r="88301" spans="21:21" x14ac:dyDescent="0.15">
      <c r="U88301" s="4"/>
    </row>
    <row r="88311" spans="21:21" x14ac:dyDescent="0.15">
      <c r="U88311" s="4"/>
    </row>
    <row r="88321" spans="21:21" x14ac:dyDescent="0.15">
      <c r="U88321" s="4"/>
    </row>
    <row r="88331" spans="21:21" x14ac:dyDescent="0.15">
      <c r="U88331" s="4"/>
    </row>
    <row r="88341" spans="21:21" x14ac:dyDescent="0.15">
      <c r="U88341" s="4"/>
    </row>
    <row r="88351" spans="21:21" x14ac:dyDescent="0.15">
      <c r="U88351" s="4"/>
    </row>
    <row r="88361" spans="21:21" x14ac:dyDescent="0.15">
      <c r="U88361" s="4"/>
    </row>
    <row r="88371" spans="21:21" x14ac:dyDescent="0.15">
      <c r="U88371" s="4"/>
    </row>
    <row r="88381" spans="21:21" x14ac:dyDescent="0.15">
      <c r="U88381" s="4"/>
    </row>
    <row r="88391" spans="21:21" x14ac:dyDescent="0.15">
      <c r="U88391" s="4"/>
    </row>
    <row r="88401" spans="21:21" x14ac:dyDescent="0.15">
      <c r="U88401" s="4"/>
    </row>
    <row r="88411" spans="21:21" x14ac:dyDescent="0.15">
      <c r="U88411" s="4"/>
    </row>
    <row r="88421" spans="21:21" x14ac:dyDescent="0.15">
      <c r="U88421" s="4"/>
    </row>
    <row r="88431" spans="21:21" x14ac:dyDescent="0.15">
      <c r="U88431" s="4"/>
    </row>
    <row r="88441" spans="21:21" x14ac:dyDescent="0.15">
      <c r="U88441" s="4"/>
    </row>
    <row r="88451" spans="21:21" x14ac:dyDescent="0.15">
      <c r="U88451" s="4"/>
    </row>
    <row r="88461" spans="21:21" x14ac:dyDescent="0.15">
      <c r="U88461" s="4"/>
    </row>
    <row r="88471" spans="21:21" x14ac:dyDescent="0.15">
      <c r="U88471" s="4"/>
    </row>
    <row r="88481" spans="21:21" x14ac:dyDescent="0.15">
      <c r="U88481" s="4"/>
    </row>
    <row r="88491" spans="21:21" x14ac:dyDescent="0.15">
      <c r="U88491" s="4"/>
    </row>
    <row r="88501" spans="21:21" x14ac:dyDescent="0.15">
      <c r="U88501" s="4"/>
    </row>
    <row r="88511" spans="21:21" x14ac:dyDescent="0.15">
      <c r="U88511" s="4"/>
    </row>
    <row r="88521" spans="21:21" x14ac:dyDescent="0.15">
      <c r="U88521" s="4"/>
    </row>
    <row r="88531" spans="21:21" x14ac:dyDescent="0.15">
      <c r="U88531" s="4"/>
    </row>
    <row r="88541" spans="21:21" x14ac:dyDescent="0.15">
      <c r="U88541" s="4"/>
    </row>
    <row r="88551" spans="21:21" x14ac:dyDescent="0.15">
      <c r="U88551" s="4"/>
    </row>
    <row r="88561" spans="21:21" x14ac:dyDescent="0.15">
      <c r="U88561" s="4"/>
    </row>
    <row r="88571" spans="21:21" x14ac:dyDescent="0.15">
      <c r="U88571" s="4"/>
    </row>
    <row r="88581" spans="21:21" x14ac:dyDescent="0.15">
      <c r="U88581" s="4"/>
    </row>
    <row r="88591" spans="21:21" x14ac:dyDescent="0.15">
      <c r="U88591" s="4"/>
    </row>
    <row r="88601" spans="21:21" x14ac:dyDescent="0.15">
      <c r="U88601" s="4"/>
    </row>
    <row r="88611" spans="21:21" x14ac:dyDescent="0.15">
      <c r="U88611" s="4"/>
    </row>
    <row r="88621" spans="21:21" x14ac:dyDescent="0.15">
      <c r="U88621" s="4"/>
    </row>
    <row r="88631" spans="21:21" x14ac:dyDescent="0.15">
      <c r="U88631" s="4"/>
    </row>
    <row r="88641" spans="21:21" x14ac:dyDescent="0.15">
      <c r="U88641" s="4"/>
    </row>
    <row r="88651" spans="21:21" x14ac:dyDescent="0.15">
      <c r="U88651" s="4"/>
    </row>
    <row r="88661" spans="21:21" x14ac:dyDescent="0.15">
      <c r="U88661" s="4"/>
    </row>
    <row r="88671" spans="21:21" x14ac:dyDescent="0.15">
      <c r="U88671" s="4"/>
    </row>
    <row r="88681" spans="21:21" x14ac:dyDescent="0.15">
      <c r="U88681" s="4"/>
    </row>
    <row r="88691" spans="21:21" x14ac:dyDescent="0.15">
      <c r="U88691" s="4"/>
    </row>
    <row r="88701" spans="21:21" x14ac:dyDescent="0.15">
      <c r="U88701" s="4"/>
    </row>
    <row r="88711" spans="21:21" x14ac:dyDescent="0.15">
      <c r="U88711" s="4"/>
    </row>
    <row r="88721" spans="21:21" x14ac:dyDescent="0.15">
      <c r="U88721" s="4"/>
    </row>
    <row r="88731" spans="21:21" x14ac:dyDescent="0.15">
      <c r="U88731" s="4"/>
    </row>
    <row r="88741" spans="21:21" x14ac:dyDescent="0.15">
      <c r="U88741" s="4"/>
    </row>
    <row r="88751" spans="21:21" x14ac:dyDescent="0.15">
      <c r="U88751" s="4"/>
    </row>
    <row r="88761" spans="21:21" x14ac:dyDescent="0.15">
      <c r="U88761" s="4"/>
    </row>
    <row r="88771" spans="21:21" x14ac:dyDescent="0.15">
      <c r="U88771" s="4"/>
    </row>
    <row r="88781" spans="21:21" x14ac:dyDescent="0.15">
      <c r="U88781" s="4"/>
    </row>
    <row r="88791" spans="21:21" x14ac:dyDescent="0.15">
      <c r="U88791" s="4"/>
    </row>
    <row r="88801" spans="21:21" x14ac:dyDescent="0.15">
      <c r="U88801" s="4"/>
    </row>
    <row r="88811" spans="21:21" x14ac:dyDescent="0.15">
      <c r="U88811" s="4"/>
    </row>
    <row r="88821" spans="21:21" x14ac:dyDescent="0.15">
      <c r="U88821" s="4"/>
    </row>
    <row r="88831" spans="21:21" x14ac:dyDescent="0.15">
      <c r="U88831" s="4"/>
    </row>
    <row r="88841" spans="21:21" x14ac:dyDescent="0.15">
      <c r="U88841" s="4"/>
    </row>
    <row r="88851" spans="21:21" x14ac:dyDescent="0.15">
      <c r="U88851" s="4"/>
    </row>
    <row r="88861" spans="21:21" x14ac:dyDescent="0.15">
      <c r="U88861" s="4"/>
    </row>
    <row r="88871" spans="21:21" x14ac:dyDescent="0.15">
      <c r="U88871" s="4"/>
    </row>
    <row r="88881" spans="21:21" x14ac:dyDescent="0.15">
      <c r="U88881" s="4"/>
    </row>
    <row r="88891" spans="21:21" x14ac:dyDescent="0.15">
      <c r="U88891" s="4"/>
    </row>
    <row r="88901" spans="21:21" x14ac:dyDescent="0.15">
      <c r="U88901" s="4"/>
    </row>
    <row r="88911" spans="21:21" x14ac:dyDescent="0.15">
      <c r="U88911" s="4"/>
    </row>
    <row r="88921" spans="21:21" x14ac:dyDescent="0.15">
      <c r="U88921" s="4"/>
    </row>
    <row r="88931" spans="21:21" x14ac:dyDescent="0.15">
      <c r="U88931" s="4"/>
    </row>
    <row r="88941" spans="21:21" x14ac:dyDescent="0.15">
      <c r="U88941" s="4"/>
    </row>
    <row r="88951" spans="21:21" x14ac:dyDescent="0.15">
      <c r="U88951" s="4"/>
    </row>
    <row r="88961" spans="21:21" x14ac:dyDescent="0.15">
      <c r="U88961" s="4"/>
    </row>
    <row r="88971" spans="21:21" x14ac:dyDescent="0.15">
      <c r="U88971" s="4"/>
    </row>
    <row r="88981" spans="21:21" x14ac:dyDescent="0.15">
      <c r="U88981" s="4"/>
    </row>
    <row r="88991" spans="21:21" x14ac:dyDescent="0.15">
      <c r="U88991" s="4"/>
    </row>
    <row r="89001" spans="21:21" x14ac:dyDescent="0.15">
      <c r="U89001" s="4"/>
    </row>
    <row r="89011" spans="21:21" x14ac:dyDescent="0.15">
      <c r="U89011" s="4"/>
    </row>
    <row r="89021" spans="21:21" x14ac:dyDescent="0.15">
      <c r="U89021" s="4"/>
    </row>
    <row r="89031" spans="21:21" x14ac:dyDescent="0.15">
      <c r="U89031" s="4"/>
    </row>
    <row r="89041" spans="21:21" x14ac:dyDescent="0.15">
      <c r="U89041" s="4"/>
    </row>
    <row r="89051" spans="21:21" x14ac:dyDescent="0.15">
      <c r="U89051" s="4"/>
    </row>
    <row r="89061" spans="21:21" x14ac:dyDescent="0.15">
      <c r="U89061" s="4"/>
    </row>
    <row r="89071" spans="21:21" x14ac:dyDescent="0.15">
      <c r="U89071" s="4"/>
    </row>
    <row r="89081" spans="21:21" x14ac:dyDescent="0.15">
      <c r="U89081" s="4"/>
    </row>
    <row r="89091" spans="21:21" x14ac:dyDescent="0.15">
      <c r="U89091" s="4"/>
    </row>
    <row r="89101" spans="21:21" x14ac:dyDescent="0.15">
      <c r="U89101" s="4"/>
    </row>
    <row r="89111" spans="21:21" x14ac:dyDescent="0.15">
      <c r="U89111" s="4"/>
    </row>
    <row r="89121" spans="21:21" x14ac:dyDescent="0.15">
      <c r="U89121" s="4"/>
    </row>
    <row r="89131" spans="21:21" x14ac:dyDescent="0.15">
      <c r="U89131" s="4"/>
    </row>
    <row r="89141" spans="21:21" x14ac:dyDescent="0.15">
      <c r="U89141" s="4"/>
    </row>
    <row r="89151" spans="21:21" x14ac:dyDescent="0.15">
      <c r="U89151" s="4"/>
    </row>
    <row r="89161" spans="21:21" x14ac:dyDescent="0.15">
      <c r="U89161" s="4"/>
    </row>
    <row r="89171" spans="21:21" x14ac:dyDescent="0.15">
      <c r="U89171" s="4"/>
    </row>
    <row r="89181" spans="21:21" x14ac:dyDescent="0.15">
      <c r="U89181" s="4"/>
    </row>
    <row r="89191" spans="21:21" x14ac:dyDescent="0.15">
      <c r="U89191" s="4"/>
    </row>
    <row r="89201" spans="21:21" x14ac:dyDescent="0.15">
      <c r="U89201" s="4"/>
    </row>
    <row r="89211" spans="21:21" x14ac:dyDescent="0.15">
      <c r="U89211" s="4"/>
    </row>
    <row r="89221" spans="21:21" x14ac:dyDescent="0.15">
      <c r="U89221" s="4"/>
    </row>
    <row r="89231" spans="21:21" x14ac:dyDescent="0.15">
      <c r="U89231" s="4"/>
    </row>
    <row r="89241" spans="21:21" x14ac:dyDescent="0.15">
      <c r="U89241" s="4"/>
    </row>
    <row r="89251" spans="21:21" x14ac:dyDescent="0.15">
      <c r="U89251" s="4"/>
    </row>
    <row r="89261" spans="21:21" x14ac:dyDescent="0.15">
      <c r="U89261" s="4"/>
    </row>
    <row r="89271" spans="21:21" x14ac:dyDescent="0.15">
      <c r="U89271" s="4"/>
    </row>
    <row r="89281" spans="21:21" x14ac:dyDescent="0.15">
      <c r="U89281" s="4"/>
    </row>
    <row r="89291" spans="21:21" x14ac:dyDescent="0.15">
      <c r="U89291" s="4"/>
    </row>
    <row r="89301" spans="21:21" x14ac:dyDescent="0.15">
      <c r="U89301" s="4"/>
    </row>
    <row r="89311" spans="21:21" x14ac:dyDescent="0.15">
      <c r="U89311" s="4"/>
    </row>
    <row r="89321" spans="21:21" x14ac:dyDescent="0.15">
      <c r="U89321" s="4"/>
    </row>
    <row r="89331" spans="21:21" x14ac:dyDescent="0.15">
      <c r="U89331" s="4"/>
    </row>
    <row r="89341" spans="21:21" x14ac:dyDescent="0.15">
      <c r="U89341" s="4"/>
    </row>
    <row r="89351" spans="21:21" x14ac:dyDescent="0.15">
      <c r="U89351" s="4"/>
    </row>
    <row r="89361" spans="21:21" x14ac:dyDescent="0.15">
      <c r="U89361" s="4"/>
    </row>
    <row r="89371" spans="21:21" x14ac:dyDescent="0.15">
      <c r="U89371" s="4"/>
    </row>
    <row r="89381" spans="21:21" x14ac:dyDescent="0.15">
      <c r="U89381" s="4"/>
    </row>
    <row r="89391" spans="21:21" x14ac:dyDescent="0.15">
      <c r="U89391" s="4"/>
    </row>
    <row r="89401" spans="21:21" x14ac:dyDescent="0.15">
      <c r="U89401" s="4"/>
    </row>
    <row r="89411" spans="21:21" x14ac:dyDescent="0.15">
      <c r="U89411" s="4"/>
    </row>
    <row r="89421" spans="21:21" x14ac:dyDescent="0.15">
      <c r="U89421" s="4"/>
    </row>
    <row r="89431" spans="21:21" x14ac:dyDescent="0.15">
      <c r="U89431" s="4"/>
    </row>
    <row r="89441" spans="21:21" x14ac:dyDescent="0.15">
      <c r="U89441" s="4"/>
    </row>
    <row r="89451" spans="21:21" x14ac:dyDescent="0.15">
      <c r="U89451" s="4"/>
    </row>
    <row r="89461" spans="21:21" x14ac:dyDescent="0.15">
      <c r="U89461" s="4"/>
    </row>
    <row r="89471" spans="21:21" x14ac:dyDescent="0.15">
      <c r="U89471" s="4"/>
    </row>
    <row r="89481" spans="21:21" x14ac:dyDescent="0.15">
      <c r="U89481" s="4"/>
    </row>
    <row r="89491" spans="21:21" x14ac:dyDescent="0.15">
      <c r="U89491" s="4"/>
    </row>
    <row r="89501" spans="21:21" x14ac:dyDescent="0.15">
      <c r="U89501" s="4"/>
    </row>
    <row r="89511" spans="21:21" x14ac:dyDescent="0.15">
      <c r="U89511" s="4"/>
    </row>
    <row r="89521" spans="21:21" x14ac:dyDescent="0.15">
      <c r="U89521" s="4"/>
    </row>
    <row r="89531" spans="21:21" x14ac:dyDescent="0.15">
      <c r="U89531" s="4"/>
    </row>
    <row r="89541" spans="21:21" x14ac:dyDescent="0.15">
      <c r="U89541" s="4"/>
    </row>
    <row r="89551" spans="21:21" x14ac:dyDescent="0.15">
      <c r="U89551" s="4"/>
    </row>
    <row r="89561" spans="21:21" x14ac:dyDescent="0.15">
      <c r="U89561" s="4"/>
    </row>
    <row r="89571" spans="21:21" x14ac:dyDescent="0.15">
      <c r="U89571" s="4"/>
    </row>
    <row r="89581" spans="21:21" x14ac:dyDescent="0.15">
      <c r="U89581" s="4"/>
    </row>
    <row r="89591" spans="21:21" x14ac:dyDescent="0.15">
      <c r="U89591" s="4"/>
    </row>
    <row r="89601" spans="21:21" x14ac:dyDescent="0.15">
      <c r="U89601" s="4"/>
    </row>
    <row r="89611" spans="21:21" x14ac:dyDescent="0.15">
      <c r="U89611" s="4"/>
    </row>
    <row r="89621" spans="21:21" x14ac:dyDescent="0.15">
      <c r="U89621" s="4"/>
    </row>
    <row r="89631" spans="21:21" x14ac:dyDescent="0.15">
      <c r="U89631" s="4"/>
    </row>
    <row r="89641" spans="21:21" x14ac:dyDescent="0.15">
      <c r="U89641" s="4"/>
    </row>
    <row r="89651" spans="21:21" x14ac:dyDescent="0.15">
      <c r="U89651" s="4"/>
    </row>
    <row r="89661" spans="21:21" x14ac:dyDescent="0.15">
      <c r="U89661" s="4"/>
    </row>
    <row r="89671" spans="21:21" x14ac:dyDescent="0.15">
      <c r="U89671" s="4"/>
    </row>
    <row r="89681" spans="21:21" x14ac:dyDescent="0.15">
      <c r="U89681" s="4"/>
    </row>
    <row r="89691" spans="21:21" x14ac:dyDescent="0.15">
      <c r="U89691" s="4"/>
    </row>
    <row r="89701" spans="21:21" x14ac:dyDescent="0.15">
      <c r="U89701" s="4"/>
    </row>
    <row r="89711" spans="21:21" x14ac:dyDescent="0.15">
      <c r="U89711" s="4"/>
    </row>
    <row r="89721" spans="21:21" x14ac:dyDescent="0.15">
      <c r="U89721" s="4"/>
    </row>
    <row r="89731" spans="21:21" x14ac:dyDescent="0.15">
      <c r="U89731" s="4"/>
    </row>
    <row r="89741" spans="21:21" x14ac:dyDescent="0.15">
      <c r="U89741" s="4"/>
    </row>
    <row r="89751" spans="21:21" x14ac:dyDescent="0.15">
      <c r="U89751" s="4"/>
    </row>
    <row r="89761" spans="21:21" x14ac:dyDescent="0.15">
      <c r="U89761" s="4"/>
    </row>
    <row r="89771" spans="21:21" x14ac:dyDescent="0.15">
      <c r="U89771" s="4"/>
    </row>
    <row r="89781" spans="21:21" x14ac:dyDescent="0.15">
      <c r="U89781" s="4"/>
    </row>
    <row r="89791" spans="21:21" x14ac:dyDescent="0.15">
      <c r="U89791" s="4"/>
    </row>
    <row r="89801" spans="21:21" x14ac:dyDescent="0.15">
      <c r="U89801" s="4"/>
    </row>
    <row r="89811" spans="21:21" x14ac:dyDescent="0.15">
      <c r="U89811" s="4"/>
    </row>
    <row r="89821" spans="21:21" x14ac:dyDescent="0.15">
      <c r="U89821" s="4"/>
    </row>
    <row r="89831" spans="21:21" x14ac:dyDescent="0.15">
      <c r="U89831" s="4"/>
    </row>
    <row r="89841" spans="21:21" x14ac:dyDescent="0.15">
      <c r="U89841" s="4"/>
    </row>
    <row r="89851" spans="21:21" x14ac:dyDescent="0.15">
      <c r="U89851" s="4"/>
    </row>
    <row r="89861" spans="21:21" x14ac:dyDescent="0.15">
      <c r="U89861" s="4"/>
    </row>
    <row r="89871" spans="21:21" x14ac:dyDescent="0.15">
      <c r="U89871" s="4"/>
    </row>
    <row r="89881" spans="21:21" x14ac:dyDescent="0.15">
      <c r="U89881" s="4"/>
    </row>
    <row r="89891" spans="21:21" x14ac:dyDescent="0.15">
      <c r="U89891" s="4"/>
    </row>
    <row r="89901" spans="21:21" x14ac:dyDescent="0.15">
      <c r="U89901" s="4"/>
    </row>
    <row r="89911" spans="21:21" x14ac:dyDescent="0.15">
      <c r="U89911" s="4"/>
    </row>
    <row r="89921" spans="21:21" x14ac:dyDescent="0.15">
      <c r="U89921" s="4"/>
    </row>
    <row r="89931" spans="21:21" x14ac:dyDescent="0.15">
      <c r="U89931" s="4"/>
    </row>
    <row r="89941" spans="21:21" x14ac:dyDescent="0.15">
      <c r="U89941" s="4"/>
    </row>
    <row r="89951" spans="21:21" x14ac:dyDescent="0.15">
      <c r="U89951" s="4"/>
    </row>
    <row r="89961" spans="21:21" x14ac:dyDescent="0.15">
      <c r="U89961" s="4"/>
    </row>
    <row r="89971" spans="21:21" x14ac:dyDescent="0.15">
      <c r="U89971" s="4"/>
    </row>
    <row r="89981" spans="21:21" x14ac:dyDescent="0.15">
      <c r="U89981" s="4"/>
    </row>
    <row r="89991" spans="21:21" x14ac:dyDescent="0.15">
      <c r="U89991" s="4"/>
    </row>
    <row r="90001" spans="21:21" x14ac:dyDescent="0.15">
      <c r="U90001" s="4"/>
    </row>
    <row r="90011" spans="21:21" x14ac:dyDescent="0.15">
      <c r="U90011" s="4"/>
    </row>
    <row r="90021" spans="21:21" x14ac:dyDescent="0.15">
      <c r="U90021" s="4"/>
    </row>
    <row r="90031" spans="21:21" x14ac:dyDescent="0.15">
      <c r="U90031" s="4"/>
    </row>
    <row r="90041" spans="21:21" x14ac:dyDescent="0.15">
      <c r="U90041" s="4"/>
    </row>
    <row r="90051" spans="21:21" x14ac:dyDescent="0.15">
      <c r="U90051" s="4"/>
    </row>
    <row r="90061" spans="21:21" x14ac:dyDescent="0.15">
      <c r="U90061" s="4"/>
    </row>
    <row r="90071" spans="21:21" x14ac:dyDescent="0.15">
      <c r="U90071" s="4"/>
    </row>
    <row r="90081" spans="21:21" x14ac:dyDescent="0.15">
      <c r="U90081" s="4"/>
    </row>
    <row r="90091" spans="21:21" x14ac:dyDescent="0.15">
      <c r="U90091" s="4"/>
    </row>
    <row r="90101" spans="21:21" x14ac:dyDescent="0.15">
      <c r="U90101" s="4"/>
    </row>
    <row r="90111" spans="21:21" x14ac:dyDescent="0.15">
      <c r="U90111" s="4"/>
    </row>
    <row r="90121" spans="21:21" x14ac:dyDescent="0.15">
      <c r="U90121" s="4"/>
    </row>
    <row r="90131" spans="21:21" x14ac:dyDescent="0.15">
      <c r="U90131" s="4"/>
    </row>
    <row r="90141" spans="21:21" x14ac:dyDescent="0.15">
      <c r="U90141" s="4"/>
    </row>
    <row r="90151" spans="21:21" x14ac:dyDescent="0.15">
      <c r="U90151" s="4"/>
    </row>
    <row r="90161" spans="21:21" x14ac:dyDescent="0.15">
      <c r="U90161" s="4"/>
    </row>
    <row r="90171" spans="21:21" x14ac:dyDescent="0.15">
      <c r="U90171" s="4"/>
    </row>
    <row r="90181" spans="21:21" x14ac:dyDescent="0.15">
      <c r="U90181" s="4"/>
    </row>
    <row r="90191" spans="21:21" x14ac:dyDescent="0.15">
      <c r="U90191" s="4"/>
    </row>
    <row r="90201" spans="21:21" x14ac:dyDescent="0.15">
      <c r="U90201" s="4"/>
    </row>
    <row r="90211" spans="21:21" x14ac:dyDescent="0.15">
      <c r="U90211" s="4"/>
    </row>
    <row r="90221" spans="21:21" x14ac:dyDescent="0.15">
      <c r="U90221" s="4"/>
    </row>
    <row r="90231" spans="21:21" x14ac:dyDescent="0.15">
      <c r="U90231" s="4"/>
    </row>
    <row r="90241" spans="21:21" x14ac:dyDescent="0.15">
      <c r="U90241" s="4"/>
    </row>
    <row r="90251" spans="21:21" x14ac:dyDescent="0.15">
      <c r="U90251" s="4"/>
    </row>
    <row r="90261" spans="21:21" x14ac:dyDescent="0.15">
      <c r="U90261" s="4"/>
    </row>
    <row r="90271" spans="21:21" x14ac:dyDescent="0.15">
      <c r="U90271" s="4"/>
    </row>
    <row r="90281" spans="21:21" x14ac:dyDescent="0.15">
      <c r="U90281" s="4"/>
    </row>
    <row r="90291" spans="21:21" x14ac:dyDescent="0.15">
      <c r="U90291" s="4"/>
    </row>
    <row r="90301" spans="21:21" x14ac:dyDescent="0.15">
      <c r="U90301" s="4"/>
    </row>
    <row r="90311" spans="21:21" x14ac:dyDescent="0.15">
      <c r="U90311" s="4"/>
    </row>
    <row r="90321" spans="21:21" x14ac:dyDescent="0.15">
      <c r="U90321" s="4"/>
    </row>
    <row r="90331" spans="21:21" x14ac:dyDescent="0.15">
      <c r="U90331" s="4"/>
    </row>
    <row r="90341" spans="21:21" x14ac:dyDescent="0.15">
      <c r="U90341" s="4"/>
    </row>
    <row r="90351" spans="21:21" x14ac:dyDescent="0.15">
      <c r="U90351" s="4"/>
    </row>
    <row r="90361" spans="21:21" x14ac:dyDescent="0.15">
      <c r="U90361" s="4"/>
    </row>
    <row r="90371" spans="21:21" x14ac:dyDescent="0.15">
      <c r="U90371" s="4"/>
    </row>
    <row r="90381" spans="21:21" x14ac:dyDescent="0.15">
      <c r="U90381" s="4"/>
    </row>
    <row r="90391" spans="21:21" x14ac:dyDescent="0.15">
      <c r="U90391" s="4"/>
    </row>
    <row r="90401" spans="21:21" x14ac:dyDescent="0.15">
      <c r="U90401" s="4"/>
    </row>
    <row r="90411" spans="21:21" x14ac:dyDescent="0.15">
      <c r="U90411" s="4"/>
    </row>
    <row r="90421" spans="21:21" x14ac:dyDescent="0.15">
      <c r="U90421" s="4"/>
    </row>
    <row r="90431" spans="21:21" x14ac:dyDescent="0.15">
      <c r="U90431" s="4"/>
    </row>
    <row r="90441" spans="21:21" x14ac:dyDescent="0.15">
      <c r="U90441" s="4"/>
    </row>
    <row r="90451" spans="21:21" x14ac:dyDescent="0.15">
      <c r="U90451" s="4"/>
    </row>
    <row r="90461" spans="21:21" x14ac:dyDescent="0.15">
      <c r="U90461" s="4"/>
    </row>
    <row r="90471" spans="21:21" x14ac:dyDescent="0.15">
      <c r="U90471" s="4"/>
    </row>
    <row r="90481" spans="21:21" x14ac:dyDescent="0.15">
      <c r="U90481" s="4"/>
    </row>
    <row r="90491" spans="21:21" x14ac:dyDescent="0.15">
      <c r="U90491" s="4"/>
    </row>
    <row r="90501" spans="21:21" x14ac:dyDescent="0.15">
      <c r="U90501" s="4"/>
    </row>
    <row r="90511" spans="21:21" x14ac:dyDescent="0.15">
      <c r="U90511" s="4"/>
    </row>
    <row r="90521" spans="21:21" x14ac:dyDescent="0.15">
      <c r="U90521" s="4"/>
    </row>
    <row r="90531" spans="21:21" x14ac:dyDescent="0.15">
      <c r="U90531" s="4"/>
    </row>
    <row r="90541" spans="21:21" x14ac:dyDescent="0.15">
      <c r="U90541" s="4"/>
    </row>
    <row r="90551" spans="21:21" x14ac:dyDescent="0.15">
      <c r="U90551" s="4"/>
    </row>
    <row r="90561" spans="21:21" x14ac:dyDescent="0.15">
      <c r="U90561" s="4"/>
    </row>
    <row r="90571" spans="21:21" x14ac:dyDescent="0.15">
      <c r="U90571" s="4"/>
    </row>
    <row r="90581" spans="21:21" x14ac:dyDescent="0.15">
      <c r="U90581" s="4"/>
    </row>
    <row r="90591" spans="21:21" x14ac:dyDescent="0.15">
      <c r="U90591" s="4"/>
    </row>
    <row r="90601" spans="21:21" x14ac:dyDescent="0.15">
      <c r="U90601" s="4"/>
    </row>
    <row r="90611" spans="21:21" x14ac:dyDescent="0.15">
      <c r="U90611" s="4"/>
    </row>
    <row r="90621" spans="21:21" x14ac:dyDescent="0.15">
      <c r="U90621" s="4"/>
    </row>
    <row r="90631" spans="21:21" x14ac:dyDescent="0.15">
      <c r="U90631" s="4"/>
    </row>
    <row r="90641" spans="21:21" x14ac:dyDescent="0.15">
      <c r="U90641" s="4"/>
    </row>
    <row r="90651" spans="21:21" x14ac:dyDescent="0.15">
      <c r="U90651" s="4"/>
    </row>
    <row r="90661" spans="21:21" x14ac:dyDescent="0.15">
      <c r="U90661" s="4"/>
    </row>
    <row r="90671" spans="21:21" x14ac:dyDescent="0.15">
      <c r="U90671" s="4"/>
    </row>
    <row r="90681" spans="21:21" x14ac:dyDescent="0.15">
      <c r="U90681" s="4"/>
    </row>
    <row r="90691" spans="21:21" x14ac:dyDescent="0.15">
      <c r="U90691" s="4"/>
    </row>
    <row r="90701" spans="21:21" x14ac:dyDescent="0.15">
      <c r="U90701" s="4"/>
    </row>
    <row r="90711" spans="21:21" x14ac:dyDescent="0.15">
      <c r="U90711" s="4"/>
    </row>
    <row r="90721" spans="21:21" x14ac:dyDescent="0.15">
      <c r="U90721" s="4"/>
    </row>
    <row r="90731" spans="21:21" x14ac:dyDescent="0.15">
      <c r="U90731" s="4"/>
    </row>
    <row r="90741" spans="21:21" x14ac:dyDescent="0.15">
      <c r="U90741" s="4"/>
    </row>
    <row r="90751" spans="21:21" x14ac:dyDescent="0.15">
      <c r="U90751" s="4"/>
    </row>
    <row r="90761" spans="21:21" x14ac:dyDescent="0.15">
      <c r="U90761" s="4"/>
    </row>
    <row r="90771" spans="21:21" x14ac:dyDescent="0.15">
      <c r="U90771" s="4"/>
    </row>
    <row r="90781" spans="21:21" x14ac:dyDescent="0.15">
      <c r="U90781" s="4"/>
    </row>
    <row r="90791" spans="21:21" x14ac:dyDescent="0.15">
      <c r="U90791" s="4"/>
    </row>
    <row r="90801" spans="21:21" x14ac:dyDescent="0.15">
      <c r="U90801" s="4"/>
    </row>
    <row r="90811" spans="21:21" x14ac:dyDescent="0.15">
      <c r="U90811" s="4"/>
    </row>
    <row r="90821" spans="21:21" x14ac:dyDescent="0.15">
      <c r="U90821" s="4"/>
    </row>
    <row r="90831" spans="21:21" x14ac:dyDescent="0.15">
      <c r="U90831" s="4"/>
    </row>
    <row r="90841" spans="21:21" x14ac:dyDescent="0.15">
      <c r="U90841" s="4"/>
    </row>
    <row r="90851" spans="21:21" x14ac:dyDescent="0.15">
      <c r="U90851" s="4"/>
    </row>
    <row r="90861" spans="21:21" x14ac:dyDescent="0.15">
      <c r="U90861" s="4"/>
    </row>
    <row r="90871" spans="21:21" x14ac:dyDescent="0.15">
      <c r="U90871" s="4"/>
    </row>
    <row r="90881" spans="21:21" x14ac:dyDescent="0.15">
      <c r="U90881" s="4"/>
    </row>
    <row r="90891" spans="21:21" x14ac:dyDescent="0.15">
      <c r="U90891" s="4"/>
    </row>
    <row r="90901" spans="21:21" x14ac:dyDescent="0.15">
      <c r="U90901" s="4"/>
    </row>
    <row r="90911" spans="21:21" x14ac:dyDescent="0.15">
      <c r="U90911" s="4"/>
    </row>
    <row r="90921" spans="21:21" x14ac:dyDescent="0.15">
      <c r="U90921" s="4"/>
    </row>
    <row r="90931" spans="21:21" x14ac:dyDescent="0.15">
      <c r="U90931" s="4"/>
    </row>
    <row r="90941" spans="21:21" x14ac:dyDescent="0.15">
      <c r="U90941" s="4"/>
    </row>
    <row r="90951" spans="21:21" x14ac:dyDescent="0.15">
      <c r="U90951" s="4"/>
    </row>
    <row r="90961" spans="21:21" x14ac:dyDescent="0.15">
      <c r="U90961" s="4"/>
    </row>
    <row r="90971" spans="21:21" x14ac:dyDescent="0.15">
      <c r="U90971" s="4"/>
    </row>
    <row r="90981" spans="21:21" x14ac:dyDescent="0.15">
      <c r="U90981" s="4"/>
    </row>
    <row r="90991" spans="21:21" x14ac:dyDescent="0.15">
      <c r="U90991" s="4"/>
    </row>
    <row r="91001" spans="21:21" x14ac:dyDescent="0.15">
      <c r="U91001" s="4"/>
    </row>
    <row r="91011" spans="21:21" x14ac:dyDescent="0.15">
      <c r="U91011" s="4"/>
    </row>
    <row r="91021" spans="21:21" x14ac:dyDescent="0.15">
      <c r="U91021" s="4"/>
    </row>
    <row r="91031" spans="21:21" x14ac:dyDescent="0.15">
      <c r="U91031" s="4"/>
    </row>
    <row r="91041" spans="21:21" x14ac:dyDescent="0.15">
      <c r="U91041" s="4"/>
    </row>
    <row r="91051" spans="21:21" x14ac:dyDescent="0.15">
      <c r="U91051" s="4"/>
    </row>
    <row r="91061" spans="21:21" x14ac:dyDescent="0.15">
      <c r="U91061" s="4"/>
    </row>
    <row r="91071" spans="21:21" x14ac:dyDescent="0.15">
      <c r="U91071" s="4"/>
    </row>
    <row r="91081" spans="21:21" x14ac:dyDescent="0.15">
      <c r="U91081" s="4"/>
    </row>
    <row r="91091" spans="21:21" x14ac:dyDescent="0.15">
      <c r="U91091" s="4"/>
    </row>
    <row r="91101" spans="21:21" x14ac:dyDescent="0.15">
      <c r="U91101" s="4"/>
    </row>
    <row r="91111" spans="21:21" x14ac:dyDescent="0.15">
      <c r="U91111" s="4"/>
    </row>
    <row r="91121" spans="21:21" x14ac:dyDescent="0.15">
      <c r="U91121" s="4"/>
    </row>
    <row r="91131" spans="21:21" x14ac:dyDescent="0.15">
      <c r="U91131" s="4"/>
    </row>
    <row r="91141" spans="21:21" x14ac:dyDescent="0.15">
      <c r="U91141" s="4"/>
    </row>
    <row r="91151" spans="21:21" x14ac:dyDescent="0.15">
      <c r="U91151" s="4"/>
    </row>
    <row r="91161" spans="21:21" x14ac:dyDescent="0.15">
      <c r="U91161" s="4"/>
    </row>
    <row r="91171" spans="21:21" x14ac:dyDescent="0.15">
      <c r="U91171" s="4"/>
    </row>
    <row r="91181" spans="21:21" x14ac:dyDescent="0.15">
      <c r="U91181" s="4"/>
    </row>
    <row r="91191" spans="21:21" x14ac:dyDescent="0.15">
      <c r="U91191" s="4"/>
    </row>
    <row r="91201" spans="21:21" x14ac:dyDescent="0.15">
      <c r="U91201" s="4"/>
    </row>
    <row r="91211" spans="21:21" x14ac:dyDescent="0.15">
      <c r="U91211" s="4"/>
    </row>
    <row r="91221" spans="21:21" x14ac:dyDescent="0.15">
      <c r="U91221" s="4"/>
    </row>
    <row r="91231" spans="21:21" x14ac:dyDescent="0.15">
      <c r="U91231" s="4"/>
    </row>
    <row r="91241" spans="21:21" x14ac:dyDescent="0.15">
      <c r="U91241" s="4"/>
    </row>
    <row r="91251" spans="21:21" x14ac:dyDescent="0.15">
      <c r="U91251" s="4"/>
    </row>
    <row r="91261" spans="21:21" x14ac:dyDescent="0.15">
      <c r="U91261" s="4"/>
    </row>
    <row r="91271" spans="21:21" x14ac:dyDescent="0.15">
      <c r="U91271" s="4"/>
    </row>
    <row r="91281" spans="21:21" x14ac:dyDescent="0.15">
      <c r="U91281" s="4"/>
    </row>
    <row r="91291" spans="21:21" x14ac:dyDescent="0.15">
      <c r="U91291" s="4"/>
    </row>
    <row r="91301" spans="21:21" x14ac:dyDescent="0.15">
      <c r="U91301" s="4"/>
    </row>
    <row r="91311" spans="21:21" x14ac:dyDescent="0.15">
      <c r="U91311" s="4"/>
    </row>
    <row r="91321" spans="21:21" x14ac:dyDescent="0.15">
      <c r="U91321" s="4"/>
    </row>
    <row r="91331" spans="21:21" x14ac:dyDescent="0.15">
      <c r="U91331" s="4"/>
    </row>
    <row r="91341" spans="21:21" x14ac:dyDescent="0.15">
      <c r="U91341" s="4"/>
    </row>
    <row r="91351" spans="21:21" x14ac:dyDescent="0.15">
      <c r="U91351" s="4"/>
    </row>
    <row r="91361" spans="21:21" x14ac:dyDescent="0.15">
      <c r="U91361" s="4"/>
    </row>
    <row r="91371" spans="21:21" x14ac:dyDescent="0.15">
      <c r="U91371" s="4"/>
    </row>
    <row r="91381" spans="21:21" x14ac:dyDescent="0.15">
      <c r="U91381" s="4"/>
    </row>
    <row r="91391" spans="21:21" x14ac:dyDescent="0.15">
      <c r="U91391" s="4"/>
    </row>
    <row r="91401" spans="21:21" x14ac:dyDescent="0.15">
      <c r="U91401" s="4"/>
    </row>
    <row r="91411" spans="21:21" x14ac:dyDescent="0.15">
      <c r="U91411" s="4"/>
    </row>
    <row r="91421" spans="21:21" x14ac:dyDescent="0.15">
      <c r="U91421" s="4"/>
    </row>
    <row r="91431" spans="21:21" x14ac:dyDescent="0.15">
      <c r="U91431" s="4"/>
    </row>
    <row r="91441" spans="21:21" x14ac:dyDescent="0.15">
      <c r="U91441" s="4"/>
    </row>
    <row r="91451" spans="21:21" x14ac:dyDescent="0.15">
      <c r="U91451" s="4"/>
    </row>
    <row r="91461" spans="21:21" x14ac:dyDescent="0.15">
      <c r="U91461" s="4"/>
    </row>
    <row r="91471" spans="21:21" x14ac:dyDescent="0.15">
      <c r="U91471" s="4"/>
    </row>
    <row r="91481" spans="21:21" x14ac:dyDescent="0.15">
      <c r="U91481" s="4"/>
    </row>
    <row r="91491" spans="21:21" x14ac:dyDescent="0.15">
      <c r="U91491" s="4"/>
    </row>
    <row r="91501" spans="21:21" x14ac:dyDescent="0.15">
      <c r="U91501" s="4"/>
    </row>
    <row r="91511" spans="21:21" x14ac:dyDescent="0.15">
      <c r="U91511" s="4"/>
    </row>
    <row r="91521" spans="21:21" x14ac:dyDescent="0.15">
      <c r="U91521" s="4"/>
    </row>
    <row r="91531" spans="21:21" x14ac:dyDescent="0.15">
      <c r="U91531" s="4"/>
    </row>
    <row r="91541" spans="21:21" x14ac:dyDescent="0.15">
      <c r="U91541" s="4"/>
    </row>
    <row r="91551" spans="21:21" x14ac:dyDescent="0.15">
      <c r="U91551" s="4"/>
    </row>
    <row r="91561" spans="21:21" x14ac:dyDescent="0.15">
      <c r="U91561" s="4"/>
    </row>
    <row r="91571" spans="21:21" x14ac:dyDescent="0.15">
      <c r="U91571" s="4"/>
    </row>
    <row r="91581" spans="21:21" x14ac:dyDescent="0.15">
      <c r="U91581" s="4"/>
    </row>
    <row r="91591" spans="21:21" x14ac:dyDescent="0.15">
      <c r="U91591" s="4"/>
    </row>
    <row r="91601" spans="21:21" x14ac:dyDescent="0.15">
      <c r="U91601" s="4"/>
    </row>
    <row r="91611" spans="21:21" x14ac:dyDescent="0.15">
      <c r="U91611" s="4"/>
    </row>
    <row r="91621" spans="21:21" x14ac:dyDescent="0.15">
      <c r="U91621" s="4"/>
    </row>
    <row r="91631" spans="21:21" x14ac:dyDescent="0.15">
      <c r="U91631" s="4"/>
    </row>
    <row r="91641" spans="21:21" x14ac:dyDescent="0.15">
      <c r="U91641" s="4"/>
    </row>
    <row r="91651" spans="21:21" x14ac:dyDescent="0.15">
      <c r="U91651" s="4"/>
    </row>
    <row r="91661" spans="21:21" x14ac:dyDescent="0.15">
      <c r="U91661" s="4"/>
    </row>
    <row r="91671" spans="21:21" x14ac:dyDescent="0.15">
      <c r="U91671" s="4"/>
    </row>
    <row r="91681" spans="21:21" x14ac:dyDescent="0.15">
      <c r="U91681" s="4"/>
    </row>
    <row r="91691" spans="21:21" x14ac:dyDescent="0.15">
      <c r="U91691" s="4"/>
    </row>
    <row r="91701" spans="21:21" x14ac:dyDescent="0.15">
      <c r="U91701" s="4"/>
    </row>
    <row r="91711" spans="21:21" x14ac:dyDescent="0.15">
      <c r="U91711" s="4"/>
    </row>
    <row r="91721" spans="21:21" x14ac:dyDescent="0.15">
      <c r="U91721" s="4"/>
    </row>
    <row r="91731" spans="21:21" x14ac:dyDescent="0.15">
      <c r="U91731" s="4"/>
    </row>
    <row r="91741" spans="21:21" x14ac:dyDescent="0.15">
      <c r="U91741" s="4"/>
    </row>
    <row r="91751" spans="21:21" x14ac:dyDescent="0.15">
      <c r="U91751" s="4"/>
    </row>
    <row r="91761" spans="21:21" x14ac:dyDescent="0.15">
      <c r="U91761" s="4"/>
    </row>
    <row r="91771" spans="21:21" x14ac:dyDescent="0.15">
      <c r="U91771" s="4"/>
    </row>
    <row r="91781" spans="21:21" x14ac:dyDescent="0.15">
      <c r="U91781" s="4"/>
    </row>
    <row r="91791" spans="21:21" x14ac:dyDescent="0.15">
      <c r="U91791" s="4"/>
    </row>
    <row r="91801" spans="21:21" x14ac:dyDescent="0.15">
      <c r="U91801" s="4"/>
    </row>
    <row r="91811" spans="21:21" x14ac:dyDescent="0.15">
      <c r="U91811" s="4"/>
    </row>
    <row r="91821" spans="21:21" x14ac:dyDescent="0.15">
      <c r="U91821" s="4"/>
    </row>
    <row r="91831" spans="21:21" x14ac:dyDescent="0.15">
      <c r="U91831" s="4"/>
    </row>
    <row r="91841" spans="21:21" x14ac:dyDescent="0.15">
      <c r="U91841" s="4"/>
    </row>
    <row r="91851" spans="21:21" x14ac:dyDescent="0.15">
      <c r="U91851" s="4"/>
    </row>
    <row r="91861" spans="21:21" x14ac:dyDescent="0.15">
      <c r="U91861" s="4"/>
    </row>
    <row r="91871" spans="21:21" x14ac:dyDescent="0.15">
      <c r="U91871" s="4"/>
    </row>
    <row r="91881" spans="21:21" x14ac:dyDescent="0.15">
      <c r="U91881" s="4"/>
    </row>
    <row r="91891" spans="21:21" x14ac:dyDescent="0.15">
      <c r="U91891" s="4"/>
    </row>
    <row r="91901" spans="21:21" x14ac:dyDescent="0.15">
      <c r="U91901" s="4"/>
    </row>
    <row r="91911" spans="21:21" x14ac:dyDescent="0.15">
      <c r="U91911" s="4"/>
    </row>
    <row r="91921" spans="21:21" x14ac:dyDescent="0.15">
      <c r="U91921" s="4"/>
    </row>
    <row r="91931" spans="21:21" x14ac:dyDescent="0.15">
      <c r="U91931" s="4"/>
    </row>
    <row r="91941" spans="21:21" x14ac:dyDescent="0.15">
      <c r="U91941" s="4"/>
    </row>
    <row r="91951" spans="21:21" x14ac:dyDescent="0.15">
      <c r="U91951" s="4"/>
    </row>
    <row r="91961" spans="21:21" x14ac:dyDescent="0.15">
      <c r="U91961" s="4"/>
    </row>
    <row r="91971" spans="21:21" x14ac:dyDescent="0.15">
      <c r="U91971" s="4"/>
    </row>
    <row r="91981" spans="21:21" x14ac:dyDescent="0.15">
      <c r="U91981" s="4"/>
    </row>
    <row r="91991" spans="21:21" x14ac:dyDescent="0.15">
      <c r="U91991" s="4"/>
    </row>
    <row r="92001" spans="21:21" x14ac:dyDescent="0.15">
      <c r="U92001" s="4"/>
    </row>
    <row r="92011" spans="21:21" x14ac:dyDescent="0.15">
      <c r="U92011" s="4"/>
    </row>
    <row r="92021" spans="21:21" x14ac:dyDescent="0.15">
      <c r="U92021" s="4"/>
    </row>
    <row r="92031" spans="21:21" x14ac:dyDescent="0.15">
      <c r="U92031" s="4"/>
    </row>
    <row r="92041" spans="21:21" x14ac:dyDescent="0.15">
      <c r="U92041" s="4"/>
    </row>
    <row r="92051" spans="21:21" x14ac:dyDescent="0.15">
      <c r="U92051" s="4"/>
    </row>
    <row r="92061" spans="21:21" x14ac:dyDescent="0.15">
      <c r="U92061" s="4"/>
    </row>
    <row r="92071" spans="21:21" x14ac:dyDescent="0.15">
      <c r="U92071" s="4"/>
    </row>
    <row r="92081" spans="21:21" x14ac:dyDescent="0.15">
      <c r="U92081" s="4"/>
    </row>
    <row r="92091" spans="21:21" x14ac:dyDescent="0.15">
      <c r="U92091" s="4"/>
    </row>
    <row r="92101" spans="21:21" x14ac:dyDescent="0.15">
      <c r="U92101" s="4"/>
    </row>
    <row r="92111" spans="21:21" x14ac:dyDescent="0.15">
      <c r="U92111" s="4"/>
    </row>
    <row r="92121" spans="21:21" x14ac:dyDescent="0.15">
      <c r="U92121" s="4"/>
    </row>
    <row r="92131" spans="21:21" x14ac:dyDescent="0.15">
      <c r="U92131" s="4"/>
    </row>
    <row r="92141" spans="21:21" x14ac:dyDescent="0.15">
      <c r="U92141" s="4"/>
    </row>
    <row r="92151" spans="21:21" x14ac:dyDescent="0.15">
      <c r="U92151" s="4"/>
    </row>
    <row r="92161" spans="21:21" x14ac:dyDescent="0.15">
      <c r="U92161" s="4"/>
    </row>
    <row r="92171" spans="21:21" x14ac:dyDescent="0.15">
      <c r="U92171" s="4"/>
    </row>
    <row r="92181" spans="21:21" x14ac:dyDescent="0.15">
      <c r="U92181" s="4"/>
    </row>
    <row r="92191" spans="21:21" x14ac:dyDescent="0.15">
      <c r="U92191" s="4"/>
    </row>
    <row r="92201" spans="21:21" x14ac:dyDescent="0.15">
      <c r="U92201" s="4"/>
    </row>
    <row r="92211" spans="21:21" x14ac:dyDescent="0.15">
      <c r="U92211" s="4"/>
    </row>
    <row r="92221" spans="21:21" x14ac:dyDescent="0.15">
      <c r="U92221" s="4"/>
    </row>
    <row r="92231" spans="21:21" x14ac:dyDescent="0.15">
      <c r="U92231" s="4"/>
    </row>
    <row r="92241" spans="21:21" x14ac:dyDescent="0.15">
      <c r="U92241" s="4"/>
    </row>
    <row r="92251" spans="21:21" x14ac:dyDescent="0.15">
      <c r="U92251" s="4"/>
    </row>
    <row r="92261" spans="21:21" x14ac:dyDescent="0.15">
      <c r="U92261" s="4"/>
    </row>
    <row r="92271" spans="21:21" x14ac:dyDescent="0.15">
      <c r="U92271" s="4"/>
    </row>
    <row r="92281" spans="21:21" x14ac:dyDescent="0.15">
      <c r="U92281" s="4"/>
    </row>
    <row r="92291" spans="21:21" x14ac:dyDescent="0.15">
      <c r="U92291" s="4"/>
    </row>
    <row r="92301" spans="21:21" x14ac:dyDescent="0.15">
      <c r="U92301" s="4"/>
    </row>
    <row r="92311" spans="21:21" x14ac:dyDescent="0.15">
      <c r="U92311" s="4"/>
    </row>
    <row r="92321" spans="21:21" x14ac:dyDescent="0.15">
      <c r="U92321" s="4"/>
    </row>
    <row r="92331" spans="21:21" x14ac:dyDescent="0.15">
      <c r="U92331" s="4"/>
    </row>
    <row r="92341" spans="21:21" x14ac:dyDescent="0.15">
      <c r="U92341" s="4"/>
    </row>
    <row r="92351" spans="21:21" x14ac:dyDescent="0.15">
      <c r="U92351" s="4"/>
    </row>
    <row r="92361" spans="21:21" x14ac:dyDescent="0.15">
      <c r="U92361" s="4"/>
    </row>
    <row r="92371" spans="21:21" x14ac:dyDescent="0.15">
      <c r="U92371" s="4"/>
    </row>
    <row r="92381" spans="21:21" x14ac:dyDescent="0.15">
      <c r="U92381" s="4"/>
    </row>
    <row r="92391" spans="21:21" x14ac:dyDescent="0.15">
      <c r="U92391" s="4"/>
    </row>
    <row r="92401" spans="21:21" x14ac:dyDescent="0.15">
      <c r="U92401" s="4"/>
    </row>
    <row r="92411" spans="21:21" x14ac:dyDescent="0.15">
      <c r="U92411" s="4"/>
    </row>
    <row r="92421" spans="21:21" x14ac:dyDescent="0.15">
      <c r="U92421" s="4"/>
    </row>
    <row r="92431" spans="21:21" x14ac:dyDescent="0.15">
      <c r="U92431" s="4"/>
    </row>
    <row r="92441" spans="21:21" x14ac:dyDescent="0.15">
      <c r="U92441" s="4"/>
    </row>
    <row r="92451" spans="21:21" x14ac:dyDescent="0.15">
      <c r="U92451" s="4"/>
    </row>
    <row r="92461" spans="21:21" x14ac:dyDescent="0.15">
      <c r="U92461" s="4"/>
    </row>
    <row r="92471" spans="21:21" x14ac:dyDescent="0.15">
      <c r="U92471" s="4"/>
    </row>
    <row r="92481" spans="21:21" x14ac:dyDescent="0.15">
      <c r="U92481" s="4"/>
    </row>
    <row r="92491" spans="21:21" x14ac:dyDescent="0.15">
      <c r="U92491" s="4"/>
    </row>
    <row r="92501" spans="21:21" x14ac:dyDescent="0.15">
      <c r="U92501" s="4"/>
    </row>
    <row r="92511" spans="21:21" x14ac:dyDescent="0.15">
      <c r="U92511" s="4"/>
    </row>
    <row r="92521" spans="21:21" x14ac:dyDescent="0.15">
      <c r="U92521" s="4"/>
    </row>
    <row r="92531" spans="21:21" x14ac:dyDescent="0.15">
      <c r="U92531" s="4"/>
    </row>
    <row r="92541" spans="21:21" x14ac:dyDescent="0.15">
      <c r="U92541" s="4"/>
    </row>
    <row r="92551" spans="21:21" x14ac:dyDescent="0.15">
      <c r="U92551" s="4"/>
    </row>
    <row r="92561" spans="21:21" x14ac:dyDescent="0.15">
      <c r="U92561" s="4"/>
    </row>
    <row r="92571" spans="21:21" x14ac:dyDescent="0.15">
      <c r="U92571" s="4"/>
    </row>
    <row r="92581" spans="21:21" x14ac:dyDescent="0.15">
      <c r="U92581" s="4"/>
    </row>
    <row r="92591" spans="21:21" x14ac:dyDescent="0.15">
      <c r="U92591" s="4"/>
    </row>
    <row r="92601" spans="21:21" x14ac:dyDescent="0.15">
      <c r="U92601" s="4"/>
    </row>
    <row r="92611" spans="21:21" x14ac:dyDescent="0.15">
      <c r="U92611" s="4"/>
    </row>
    <row r="92621" spans="21:21" x14ac:dyDescent="0.15">
      <c r="U92621" s="4"/>
    </row>
    <row r="92631" spans="21:21" x14ac:dyDescent="0.15">
      <c r="U92631" s="4"/>
    </row>
    <row r="92641" spans="21:21" x14ac:dyDescent="0.15">
      <c r="U92641" s="4"/>
    </row>
    <row r="92651" spans="21:21" x14ac:dyDescent="0.15">
      <c r="U92651" s="4"/>
    </row>
    <row r="92661" spans="21:21" x14ac:dyDescent="0.15">
      <c r="U92661" s="4"/>
    </row>
    <row r="92671" spans="21:21" x14ac:dyDescent="0.15">
      <c r="U92671" s="4"/>
    </row>
    <row r="92681" spans="21:21" x14ac:dyDescent="0.15">
      <c r="U92681" s="4"/>
    </row>
    <row r="92691" spans="21:21" x14ac:dyDescent="0.15">
      <c r="U92691" s="4"/>
    </row>
    <row r="92701" spans="21:21" x14ac:dyDescent="0.15">
      <c r="U92701" s="4"/>
    </row>
    <row r="92711" spans="21:21" x14ac:dyDescent="0.15">
      <c r="U92711" s="4"/>
    </row>
    <row r="92721" spans="21:21" x14ac:dyDescent="0.15">
      <c r="U92721" s="4"/>
    </row>
    <row r="92731" spans="21:21" x14ac:dyDescent="0.15">
      <c r="U92731" s="4"/>
    </row>
    <row r="92741" spans="21:21" x14ac:dyDescent="0.15">
      <c r="U92741" s="4"/>
    </row>
    <row r="92751" spans="21:21" x14ac:dyDescent="0.15">
      <c r="U92751" s="4"/>
    </row>
    <row r="92761" spans="21:21" x14ac:dyDescent="0.15">
      <c r="U92761" s="4"/>
    </row>
    <row r="92771" spans="21:21" x14ac:dyDescent="0.15">
      <c r="U92771" s="4"/>
    </row>
    <row r="92781" spans="21:21" x14ac:dyDescent="0.15">
      <c r="U92781" s="4"/>
    </row>
    <row r="92791" spans="21:21" x14ac:dyDescent="0.15">
      <c r="U92791" s="4"/>
    </row>
    <row r="92801" spans="21:21" x14ac:dyDescent="0.15">
      <c r="U92801" s="4"/>
    </row>
    <row r="92811" spans="21:21" x14ac:dyDescent="0.15">
      <c r="U92811" s="4"/>
    </row>
    <row r="92821" spans="21:21" x14ac:dyDescent="0.15">
      <c r="U92821" s="4"/>
    </row>
    <row r="92831" spans="21:21" x14ac:dyDescent="0.15">
      <c r="U92831" s="4"/>
    </row>
    <row r="92841" spans="21:21" x14ac:dyDescent="0.15">
      <c r="U92841" s="4"/>
    </row>
    <row r="92851" spans="21:21" x14ac:dyDescent="0.15">
      <c r="U92851" s="4"/>
    </row>
    <row r="92861" spans="21:21" x14ac:dyDescent="0.15">
      <c r="U92861" s="4"/>
    </row>
    <row r="92871" spans="21:21" x14ac:dyDescent="0.15">
      <c r="U92871" s="4"/>
    </row>
    <row r="92881" spans="21:21" x14ac:dyDescent="0.15">
      <c r="U92881" s="4"/>
    </row>
    <row r="92891" spans="21:21" x14ac:dyDescent="0.15">
      <c r="U92891" s="4"/>
    </row>
    <row r="92901" spans="21:21" x14ac:dyDescent="0.15">
      <c r="U92901" s="4"/>
    </row>
    <row r="92911" spans="21:21" x14ac:dyDescent="0.15">
      <c r="U92911" s="4"/>
    </row>
    <row r="92921" spans="21:21" x14ac:dyDescent="0.15">
      <c r="U92921" s="4"/>
    </row>
    <row r="92931" spans="21:21" x14ac:dyDescent="0.15">
      <c r="U92931" s="4"/>
    </row>
    <row r="92941" spans="21:21" x14ac:dyDescent="0.15">
      <c r="U92941" s="4"/>
    </row>
    <row r="92951" spans="21:21" x14ac:dyDescent="0.15">
      <c r="U92951" s="4"/>
    </row>
    <row r="92961" spans="21:21" x14ac:dyDescent="0.15">
      <c r="U92961" s="4"/>
    </row>
    <row r="92971" spans="21:21" x14ac:dyDescent="0.15">
      <c r="U92971" s="4"/>
    </row>
    <row r="92981" spans="21:21" x14ac:dyDescent="0.15">
      <c r="U92981" s="4"/>
    </row>
    <row r="92991" spans="21:21" x14ac:dyDescent="0.15">
      <c r="U92991" s="4"/>
    </row>
    <row r="93001" spans="21:21" x14ac:dyDescent="0.15">
      <c r="U93001" s="4"/>
    </row>
    <row r="93011" spans="21:21" x14ac:dyDescent="0.15">
      <c r="U93011" s="4"/>
    </row>
    <row r="93021" spans="21:21" x14ac:dyDescent="0.15">
      <c r="U93021" s="4"/>
    </row>
    <row r="93031" spans="21:21" x14ac:dyDescent="0.15">
      <c r="U93031" s="4"/>
    </row>
    <row r="93041" spans="21:21" x14ac:dyDescent="0.15">
      <c r="U93041" s="4"/>
    </row>
    <row r="93051" spans="21:21" x14ac:dyDescent="0.15">
      <c r="U93051" s="4"/>
    </row>
    <row r="93061" spans="21:21" x14ac:dyDescent="0.15">
      <c r="U93061" s="4"/>
    </row>
    <row r="93071" spans="21:21" x14ac:dyDescent="0.15">
      <c r="U93071" s="4"/>
    </row>
    <row r="93081" spans="21:21" x14ac:dyDescent="0.15">
      <c r="U93081" s="4"/>
    </row>
    <row r="93091" spans="21:21" x14ac:dyDescent="0.15">
      <c r="U93091" s="4"/>
    </row>
    <row r="93101" spans="21:21" x14ac:dyDescent="0.15">
      <c r="U93101" s="4"/>
    </row>
    <row r="93111" spans="21:21" x14ac:dyDescent="0.15">
      <c r="U93111" s="4"/>
    </row>
    <row r="93121" spans="21:21" x14ac:dyDescent="0.15">
      <c r="U93121" s="4"/>
    </row>
    <row r="93131" spans="21:21" x14ac:dyDescent="0.15">
      <c r="U93131" s="4"/>
    </row>
    <row r="93141" spans="21:21" x14ac:dyDescent="0.15">
      <c r="U93141" s="4"/>
    </row>
    <row r="93151" spans="21:21" x14ac:dyDescent="0.15">
      <c r="U93151" s="4"/>
    </row>
    <row r="93161" spans="21:21" x14ac:dyDescent="0.15">
      <c r="U93161" s="4"/>
    </row>
    <row r="93171" spans="21:21" x14ac:dyDescent="0.15">
      <c r="U93171" s="4"/>
    </row>
    <row r="93181" spans="21:21" x14ac:dyDescent="0.15">
      <c r="U93181" s="4"/>
    </row>
    <row r="93191" spans="21:21" x14ac:dyDescent="0.15">
      <c r="U93191" s="4"/>
    </row>
    <row r="93201" spans="21:21" x14ac:dyDescent="0.15">
      <c r="U93201" s="4"/>
    </row>
    <row r="93211" spans="21:21" x14ac:dyDescent="0.15">
      <c r="U93211" s="4"/>
    </row>
    <row r="93221" spans="21:21" x14ac:dyDescent="0.15">
      <c r="U93221" s="4"/>
    </row>
    <row r="93231" spans="21:21" x14ac:dyDescent="0.15">
      <c r="U93231" s="4"/>
    </row>
    <row r="93241" spans="21:21" x14ac:dyDescent="0.15">
      <c r="U93241" s="4"/>
    </row>
    <row r="93251" spans="21:21" x14ac:dyDescent="0.15">
      <c r="U93251" s="4"/>
    </row>
    <row r="93261" spans="21:21" x14ac:dyDescent="0.15">
      <c r="U93261" s="4"/>
    </row>
    <row r="93271" spans="21:21" x14ac:dyDescent="0.15">
      <c r="U93271" s="4"/>
    </row>
    <row r="93281" spans="21:21" x14ac:dyDescent="0.15">
      <c r="U93281" s="4"/>
    </row>
    <row r="93291" spans="21:21" x14ac:dyDescent="0.15">
      <c r="U93291" s="4"/>
    </row>
    <row r="93301" spans="21:21" x14ac:dyDescent="0.15">
      <c r="U93301" s="4"/>
    </row>
    <row r="93311" spans="21:21" x14ac:dyDescent="0.15">
      <c r="U93311" s="4"/>
    </row>
    <row r="93321" spans="21:21" x14ac:dyDescent="0.15">
      <c r="U93321" s="4"/>
    </row>
    <row r="93331" spans="21:21" x14ac:dyDescent="0.15">
      <c r="U93331" s="4"/>
    </row>
    <row r="93341" spans="21:21" x14ac:dyDescent="0.15">
      <c r="U93341" s="4"/>
    </row>
    <row r="93351" spans="21:21" x14ac:dyDescent="0.15">
      <c r="U93351" s="4"/>
    </row>
    <row r="93361" spans="21:21" x14ac:dyDescent="0.15">
      <c r="U93361" s="4"/>
    </row>
    <row r="93371" spans="21:21" x14ac:dyDescent="0.15">
      <c r="U93371" s="4"/>
    </row>
    <row r="93381" spans="21:21" x14ac:dyDescent="0.15">
      <c r="U93381" s="4"/>
    </row>
    <row r="93391" spans="21:21" x14ac:dyDescent="0.15">
      <c r="U93391" s="4"/>
    </row>
    <row r="93401" spans="21:21" x14ac:dyDescent="0.15">
      <c r="U93401" s="4"/>
    </row>
    <row r="93411" spans="21:21" x14ac:dyDescent="0.15">
      <c r="U93411" s="4"/>
    </row>
    <row r="93421" spans="21:21" x14ac:dyDescent="0.15">
      <c r="U93421" s="4"/>
    </row>
    <row r="93431" spans="21:21" x14ac:dyDescent="0.15">
      <c r="U93431" s="4"/>
    </row>
    <row r="93441" spans="21:21" x14ac:dyDescent="0.15">
      <c r="U93441" s="4"/>
    </row>
    <row r="93451" spans="21:21" x14ac:dyDescent="0.15">
      <c r="U93451" s="4"/>
    </row>
    <row r="93461" spans="21:21" x14ac:dyDescent="0.15">
      <c r="U93461" s="4"/>
    </row>
    <row r="93471" spans="21:21" x14ac:dyDescent="0.15">
      <c r="U93471" s="4"/>
    </row>
    <row r="93481" spans="21:21" x14ac:dyDescent="0.15">
      <c r="U93481" s="4"/>
    </row>
    <row r="93491" spans="21:21" x14ac:dyDescent="0.15">
      <c r="U93491" s="4"/>
    </row>
    <row r="93501" spans="21:21" x14ac:dyDescent="0.15">
      <c r="U93501" s="4"/>
    </row>
    <row r="93511" spans="21:21" x14ac:dyDescent="0.15">
      <c r="U93511" s="4"/>
    </row>
    <row r="93521" spans="21:21" x14ac:dyDescent="0.15">
      <c r="U93521" s="4"/>
    </row>
    <row r="93531" spans="21:21" x14ac:dyDescent="0.15">
      <c r="U93531" s="4"/>
    </row>
    <row r="93541" spans="21:21" x14ac:dyDescent="0.15">
      <c r="U93541" s="4"/>
    </row>
    <row r="93551" spans="21:21" x14ac:dyDescent="0.15">
      <c r="U93551" s="4"/>
    </row>
    <row r="93561" spans="21:21" x14ac:dyDescent="0.15">
      <c r="U93561" s="4"/>
    </row>
    <row r="93571" spans="21:21" x14ac:dyDescent="0.15">
      <c r="U93571" s="4"/>
    </row>
    <row r="93581" spans="21:21" x14ac:dyDescent="0.15">
      <c r="U93581" s="4"/>
    </row>
    <row r="93591" spans="21:21" x14ac:dyDescent="0.15">
      <c r="U93591" s="4"/>
    </row>
    <row r="93601" spans="21:21" x14ac:dyDescent="0.15">
      <c r="U93601" s="4"/>
    </row>
    <row r="93611" spans="21:21" x14ac:dyDescent="0.15">
      <c r="U93611" s="4"/>
    </row>
    <row r="93621" spans="21:21" x14ac:dyDescent="0.15">
      <c r="U93621" s="4"/>
    </row>
    <row r="93631" spans="21:21" x14ac:dyDescent="0.15">
      <c r="U93631" s="4"/>
    </row>
    <row r="93641" spans="21:21" x14ac:dyDescent="0.15">
      <c r="U93641" s="4"/>
    </row>
    <row r="93651" spans="21:21" x14ac:dyDescent="0.15">
      <c r="U93651" s="4"/>
    </row>
    <row r="93661" spans="21:21" x14ac:dyDescent="0.15">
      <c r="U93661" s="4"/>
    </row>
    <row r="93671" spans="21:21" x14ac:dyDescent="0.15">
      <c r="U93671" s="4"/>
    </row>
    <row r="93681" spans="21:21" x14ac:dyDescent="0.15">
      <c r="U93681" s="4"/>
    </row>
    <row r="93691" spans="21:21" x14ac:dyDescent="0.15">
      <c r="U93691" s="4"/>
    </row>
    <row r="93701" spans="21:21" x14ac:dyDescent="0.15">
      <c r="U93701" s="4"/>
    </row>
    <row r="93711" spans="21:21" x14ac:dyDescent="0.15">
      <c r="U93711" s="4"/>
    </row>
    <row r="93721" spans="21:21" x14ac:dyDescent="0.15">
      <c r="U93721" s="4"/>
    </row>
    <row r="93731" spans="21:21" x14ac:dyDescent="0.15">
      <c r="U93731" s="4"/>
    </row>
    <row r="93741" spans="21:21" x14ac:dyDescent="0.15">
      <c r="U93741" s="4"/>
    </row>
    <row r="93751" spans="21:21" x14ac:dyDescent="0.15">
      <c r="U93751" s="4"/>
    </row>
    <row r="93761" spans="21:21" x14ac:dyDescent="0.15">
      <c r="U93761" s="4"/>
    </row>
    <row r="93771" spans="21:21" x14ac:dyDescent="0.15">
      <c r="U93771" s="4"/>
    </row>
    <row r="93781" spans="21:21" x14ac:dyDescent="0.15">
      <c r="U93781" s="4"/>
    </row>
    <row r="93791" spans="21:21" x14ac:dyDescent="0.15">
      <c r="U93791" s="4"/>
    </row>
    <row r="93801" spans="21:21" x14ac:dyDescent="0.15">
      <c r="U93801" s="4"/>
    </row>
    <row r="93811" spans="21:21" x14ac:dyDescent="0.15">
      <c r="U93811" s="4"/>
    </row>
    <row r="93821" spans="21:21" x14ac:dyDescent="0.15">
      <c r="U93821" s="4"/>
    </row>
    <row r="93831" spans="21:21" x14ac:dyDescent="0.15">
      <c r="U93831" s="4"/>
    </row>
    <row r="93841" spans="21:21" x14ac:dyDescent="0.15">
      <c r="U93841" s="4"/>
    </row>
    <row r="93851" spans="21:21" x14ac:dyDescent="0.15">
      <c r="U93851" s="4"/>
    </row>
    <row r="93861" spans="21:21" x14ac:dyDescent="0.15">
      <c r="U93861" s="4"/>
    </row>
    <row r="93871" spans="21:21" x14ac:dyDescent="0.15">
      <c r="U93871" s="4"/>
    </row>
    <row r="93881" spans="21:21" x14ac:dyDescent="0.15">
      <c r="U93881" s="4"/>
    </row>
    <row r="93891" spans="21:21" x14ac:dyDescent="0.15">
      <c r="U93891" s="4"/>
    </row>
    <row r="93901" spans="21:21" x14ac:dyDescent="0.15">
      <c r="U93901" s="4"/>
    </row>
    <row r="93911" spans="21:21" x14ac:dyDescent="0.15">
      <c r="U93911" s="4"/>
    </row>
    <row r="93921" spans="21:21" x14ac:dyDescent="0.15">
      <c r="U93921" s="4"/>
    </row>
    <row r="93931" spans="21:21" x14ac:dyDescent="0.15">
      <c r="U93931" s="4"/>
    </row>
    <row r="93941" spans="21:21" x14ac:dyDescent="0.15">
      <c r="U93941" s="4"/>
    </row>
    <row r="93951" spans="21:21" x14ac:dyDescent="0.15">
      <c r="U93951" s="4"/>
    </row>
    <row r="93961" spans="21:21" x14ac:dyDescent="0.15">
      <c r="U93961" s="4"/>
    </row>
    <row r="93971" spans="21:21" x14ac:dyDescent="0.15">
      <c r="U93971" s="4"/>
    </row>
    <row r="93981" spans="21:21" x14ac:dyDescent="0.15">
      <c r="U93981" s="4"/>
    </row>
    <row r="93991" spans="21:21" x14ac:dyDescent="0.15">
      <c r="U93991" s="4"/>
    </row>
    <row r="94001" spans="21:21" x14ac:dyDescent="0.15">
      <c r="U94001" s="4"/>
    </row>
    <row r="94011" spans="21:21" x14ac:dyDescent="0.15">
      <c r="U94011" s="4"/>
    </row>
    <row r="94021" spans="21:21" x14ac:dyDescent="0.15">
      <c r="U94021" s="4"/>
    </row>
    <row r="94031" spans="21:21" x14ac:dyDescent="0.15">
      <c r="U94031" s="4"/>
    </row>
    <row r="94041" spans="21:21" x14ac:dyDescent="0.15">
      <c r="U94041" s="4"/>
    </row>
    <row r="94051" spans="21:21" x14ac:dyDescent="0.15">
      <c r="U94051" s="4"/>
    </row>
    <row r="94061" spans="21:21" x14ac:dyDescent="0.15">
      <c r="U94061" s="4"/>
    </row>
    <row r="94071" spans="21:21" x14ac:dyDescent="0.15">
      <c r="U94071" s="4"/>
    </row>
    <row r="94081" spans="21:21" x14ac:dyDescent="0.15">
      <c r="U94081" s="4"/>
    </row>
    <row r="94091" spans="21:21" x14ac:dyDescent="0.15">
      <c r="U94091" s="4"/>
    </row>
    <row r="94101" spans="21:21" x14ac:dyDescent="0.15">
      <c r="U94101" s="4"/>
    </row>
    <row r="94111" spans="21:21" x14ac:dyDescent="0.15">
      <c r="U94111" s="4"/>
    </row>
    <row r="94121" spans="21:21" x14ac:dyDescent="0.15">
      <c r="U94121" s="4"/>
    </row>
    <row r="94131" spans="21:21" x14ac:dyDescent="0.15">
      <c r="U94131" s="4"/>
    </row>
    <row r="94141" spans="21:21" x14ac:dyDescent="0.15">
      <c r="U94141" s="4"/>
    </row>
    <row r="94151" spans="21:21" x14ac:dyDescent="0.15">
      <c r="U94151" s="4"/>
    </row>
    <row r="94161" spans="21:21" x14ac:dyDescent="0.15">
      <c r="U94161" s="4"/>
    </row>
    <row r="94171" spans="21:21" x14ac:dyDescent="0.15">
      <c r="U94171" s="4"/>
    </row>
    <row r="94181" spans="21:21" x14ac:dyDescent="0.15">
      <c r="U94181" s="4"/>
    </row>
    <row r="94191" spans="21:21" x14ac:dyDescent="0.15">
      <c r="U94191" s="4"/>
    </row>
    <row r="94201" spans="21:21" x14ac:dyDescent="0.15">
      <c r="U94201" s="4"/>
    </row>
    <row r="94211" spans="21:21" x14ac:dyDescent="0.15">
      <c r="U94211" s="4"/>
    </row>
    <row r="94221" spans="21:21" x14ac:dyDescent="0.15">
      <c r="U94221" s="4"/>
    </row>
    <row r="94231" spans="21:21" x14ac:dyDescent="0.15">
      <c r="U94231" s="4"/>
    </row>
    <row r="94241" spans="21:21" x14ac:dyDescent="0.15">
      <c r="U94241" s="4"/>
    </row>
    <row r="94251" spans="21:21" x14ac:dyDescent="0.15">
      <c r="U94251" s="4"/>
    </row>
    <row r="94261" spans="21:21" x14ac:dyDescent="0.15">
      <c r="U94261" s="4"/>
    </row>
    <row r="94271" spans="21:21" x14ac:dyDescent="0.15">
      <c r="U94271" s="4"/>
    </row>
    <row r="94281" spans="21:21" x14ac:dyDescent="0.15">
      <c r="U94281" s="4"/>
    </row>
    <row r="94291" spans="21:21" x14ac:dyDescent="0.15">
      <c r="U94291" s="4"/>
    </row>
    <row r="94301" spans="21:21" x14ac:dyDescent="0.15">
      <c r="U94301" s="4"/>
    </row>
    <row r="94311" spans="21:21" x14ac:dyDescent="0.15">
      <c r="U94311" s="4"/>
    </row>
    <row r="94321" spans="21:21" x14ac:dyDescent="0.15">
      <c r="U94321" s="4"/>
    </row>
    <row r="94331" spans="21:21" x14ac:dyDescent="0.15">
      <c r="U94331" s="4"/>
    </row>
    <row r="94341" spans="21:21" x14ac:dyDescent="0.15">
      <c r="U94341" s="4"/>
    </row>
    <row r="94351" spans="21:21" x14ac:dyDescent="0.15">
      <c r="U94351" s="4"/>
    </row>
    <row r="94361" spans="21:21" x14ac:dyDescent="0.15">
      <c r="U94361" s="4"/>
    </row>
    <row r="94371" spans="21:21" x14ac:dyDescent="0.15">
      <c r="U94371" s="4"/>
    </row>
    <row r="94381" spans="21:21" x14ac:dyDescent="0.15">
      <c r="U94381" s="4"/>
    </row>
    <row r="94391" spans="21:21" x14ac:dyDescent="0.15">
      <c r="U94391" s="4"/>
    </row>
    <row r="94401" spans="21:21" x14ac:dyDescent="0.15">
      <c r="U94401" s="4"/>
    </row>
    <row r="94411" spans="21:21" x14ac:dyDescent="0.15">
      <c r="U94411" s="4"/>
    </row>
    <row r="94421" spans="21:21" x14ac:dyDescent="0.15">
      <c r="U94421" s="4"/>
    </row>
    <row r="94431" spans="21:21" x14ac:dyDescent="0.15">
      <c r="U94431" s="4"/>
    </row>
    <row r="94441" spans="21:21" x14ac:dyDescent="0.15">
      <c r="U94441" s="4"/>
    </row>
    <row r="94451" spans="21:21" x14ac:dyDescent="0.15">
      <c r="U94451" s="4"/>
    </row>
    <row r="94461" spans="21:21" x14ac:dyDescent="0.15">
      <c r="U94461" s="4"/>
    </row>
    <row r="94471" spans="21:21" x14ac:dyDescent="0.15">
      <c r="U94471" s="4"/>
    </row>
    <row r="94481" spans="21:21" x14ac:dyDescent="0.15">
      <c r="U94481" s="4"/>
    </row>
    <row r="94491" spans="21:21" x14ac:dyDescent="0.15">
      <c r="U94491" s="4"/>
    </row>
    <row r="94501" spans="21:21" x14ac:dyDescent="0.15">
      <c r="U94501" s="4"/>
    </row>
    <row r="94511" spans="21:21" x14ac:dyDescent="0.15">
      <c r="U94511" s="4"/>
    </row>
    <row r="94521" spans="21:21" x14ac:dyDescent="0.15">
      <c r="U94521" s="4"/>
    </row>
    <row r="94531" spans="21:21" x14ac:dyDescent="0.15">
      <c r="U94531" s="4"/>
    </row>
    <row r="94541" spans="21:21" x14ac:dyDescent="0.15">
      <c r="U94541" s="4"/>
    </row>
    <row r="94551" spans="21:21" x14ac:dyDescent="0.15">
      <c r="U94551" s="4"/>
    </row>
    <row r="94561" spans="21:21" x14ac:dyDescent="0.15">
      <c r="U94561" s="4"/>
    </row>
    <row r="94571" spans="21:21" x14ac:dyDescent="0.15">
      <c r="U94571" s="4"/>
    </row>
    <row r="94581" spans="21:21" x14ac:dyDescent="0.15">
      <c r="U94581" s="4"/>
    </row>
    <row r="94591" spans="21:21" x14ac:dyDescent="0.15">
      <c r="U94591" s="4"/>
    </row>
    <row r="94601" spans="21:21" x14ac:dyDescent="0.15">
      <c r="U94601" s="4"/>
    </row>
    <row r="94611" spans="21:21" x14ac:dyDescent="0.15">
      <c r="U94611" s="4"/>
    </row>
    <row r="94621" spans="21:21" x14ac:dyDescent="0.15">
      <c r="U94621" s="4"/>
    </row>
    <row r="94631" spans="21:21" x14ac:dyDescent="0.15">
      <c r="U94631" s="4"/>
    </row>
    <row r="94641" spans="21:21" x14ac:dyDescent="0.15">
      <c r="U94641" s="4"/>
    </row>
    <row r="94651" spans="21:21" x14ac:dyDescent="0.15">
      <c r="U94651" s="4"/>
    </row>
    <row r="94661" spans="21:21" x14ac:dyDescent="0.15">
      <c r="U94661" s="4"/>
    </row>
    <row r="94671" spans="21:21" x14ac:dyDescent="0.15">
      <c r="U94671" s="4"/>
    </row>
    <row r="94681" spans="21:21" x14ac:dyDescent="0.15">
      <c r="U94681" s="4"/>
    </row>
    <row r="94691" spans="21:21" x14ac:dyDescent="0.15">
      <c r="U94691" s="4"/>
    </row>
    <row r="94701" spans="21:21" x14ac:dyDescent="0.15">
      <c r="U94701" s="4"/>
    </row>
    <row r="94711" spans="21:21" x14ac:dyDescent="0.15">
      <c r="U94711" s="4"/>
    </row>
    <row r="94721" spans="21:21" x14ac:dyDescent="0.15">
      <c r="U94721" s="4"/>
    </row>
    <row r="94731" spans="21:21" x14ac:dyDescent="0.15">
      <c r="U94731" s="4"/>
    </row>
    <row r="94741" spans="21:21" x14ac:dyDescent="0.15">
      <c r="U94741" s="4"/>
    </row>
    <row r="94751" spans="21:21" x14ac:dyDescent="0.15">
      <c r="U94751" s="4"/>
    </row>
    <row r="94761" spans="21:21" x14ac:dyDescent="0.15">
      <c r="U94761" s="4"/>
    </row>
    <row r="94771" spans="21:21" x14ac:dyDescent="0.15">
      <c r="U94771" s="4"/>
    </row>
    <row r="94781" spans="21:21" x14ac:dyDescent="0.15">
      <c r="U94781" s="4"/>
    </row>
    <row r="94791" spans="21:21" x14ac:dyDescent="0.15">
      <c r="U94791" s="4"/>
    </row>
    <row r="94801" spans="21:21" x14ac:dyDescent="0.15">
      <c r="U94801" s="4"/>
    </row>
    <row r="94811" spans="21:21" x14ac:dyDescent="0.15">
      <c r="U94811" s="4"/>
    </row>
    <row r="94821" spans="21:21" x14ac:dyDescent="0.15">
      <c r="U94821" s="4"/>
    </row>
    <row r="94831" spans="21:21" x14ac:dyDescent="0.15">
      <c r="U94831" s="4"/>
    </row>
    <row r="94841" spans="21:21" x14ac:dyDescent="0.15">
      <c r="U94841" s="4"/>
    </row>
    <row r="94851" spans="21:21" x14ac:dyDescent="0.15">
      <c r="U94851" s="4"/>
    </row>
    <row r="94861" spans="21:21" x14ac:dyDescent="0.15">
      <c r="U94861" s="4"/>
    </row>
    <row r="94871" spans="21:21" x14ac:dyDescent="0.15">
      <c r="U94871" s="4"/>
    </row>
    <row r="94881" spans="21:21" x14ac:dyDescent="0.15">
      <c r="U94881" s="4"/>
    </row>
    <row r="94891" spans="21:21" x14ac:dyDescent="0.15">
      <c r="U94891" s="4"/>
    </row>
    <row r="94901" spans="21:21" x14ac:dyDescent="0.15">
      <c r="U94901" s="4"/>
    </row>
    <row r="94911" spans="21:21" x14ac:dyDescent="0.15">
      <c r="U94911" s="4"/>
    </row>
    <row r="94921" spans="21:21" x14ac:dyDescent="0.15">
      <c r="U94921" s="4"/>
    </row>
    <row r="94931" spans="21:21" x14ac:dyDescent="0.15">
      <c r="U94931" s="4"/>
    </row>
    <row r="94941" spans="21:21" x14ac:dyDescent="0.15">
      <c r="U94941" s="4"/>
    </row>
    <row r="94951" spans="21:21" x14ac:dyDescent="0.15">
      <c r="U94951" s="4"/>
    </row>
    <row r="94961" spans="21:21" x14ac:dyDescent="0.15">
      <c r="U94961" s="4"/>
    </row>
    <row r="94971" spans="21:21" x14ac:dyDescent="0.15">
      <c r="U94971" s="4"/>
    </row>
    <row r="94981" spans="21:21" x14ac:dyDescent="0.15">
      <c r="U94981" s="4"/>
    </row>
    <row r="94991" spans="21:21" x14ac:dyDescent="0.15">
      <c r="U94991" s="4"/>
    </row>
    <row r="95001" spans="21:21" x14ac:dyDescent="0.15">
      <c r="U95001" s="4"/>
    </row>
    <row r="95011" spans="21:21" x14ac:dyDescent="0.15">
      <c r="U95011" s="4"/>
    </row>
    <row r="95021" spans="21:21" x14ac:dyDescent="0.15">
      <c r="U95021" s="4"/>
    </row>
    <row r="95031" spans="21:21" x14ac:dyDescent="0.15">
      <c r="U95031" s="4"/>
    </row>
    <row r="95041" spans="21:21" x14ac:dyDescent="0.15">
      <c r="U95041" s="4"/>
    </row>
    <row r="95051" spans="21:21" x14ac:dyDescent="0.15">
      <c r="U95051" s="4"/>
    </row>
    <row r="95061" spans="21:21" x14ac:dyDescent="0.15">
      <c r="U95061" s="4"/>
    </row>
    <row r="95071" spans="21:21" x14ac:dyDescent="0.15">
      <c r="U95071" s="4"/>
    </row>
    <row r="95081" spans="21:21" x14ac:dyDescent="0.15">
      <c r="U95081" s="4"/>
    </row>
    <row r="95091" spans="21:21" x14ac:dyDescent="0.15">
      <c r="U95091" s="4"/>
    </row>
    <row r="95101" spans="21:21" x14ac:dyDescent="0.15">
      <c r="U95101" s="4"/>
    </row>
    <row r="95111" spans="21:21" x14ac:dyDescent="0.15">
      <c r="U95111" s="4"/>
    </row>
    <row r="95121" spans="21:21" x14ac:dyDescent="0.15">
      <c r="U95121" s="4"/>
    </row>
    <row r="95131" spans="21:21" x14ac:dyDescent="0.15">
      <c r="U95131" s="4"/>
    </row>
    <row r="95141" spans="21:21" x14ac:dyDescent="0.15">
      <c r="U95141" s="4"/>
    </row>
    <row r="95151" spans="21:21" x14ac:dyDescent="0.15">
      <c r="U95151" s="4"/>
    </row>
    <row r="95161" spans="21:21" x14ac:dyDescent="0.15">
      <c r="U95161" s="4"/>
    </row>
    <row r="95171" spans="21:21" x14ac:dyDescent="0.15">
      <c r="U95171" s="4"/>
    </row>
    <row r="95181" spans="21:21" x14ac:dyDescent="0.15">
      <c r="U95181" s="4"/>
    </row>
    <row r="95191" spans="21:21" x14ac:dyDescent="0.15">
      <c r="U95191" s="4"/>
    </row>
    <row r="95201" spans="21:21" x14ac:dyDescent="0.15">
      <c r="U95201" s="4"/>
    </row>
    <row r="95211" spans="21:21" x14ac:dyDescent="0.15">
      <c r="U95211" s="4"/>
    </row>
    <row r="95221" spans="21:21" x14ac:dyDescent="0.15">
      <c r="U95221" s="4"/>
    </row>
    <row r="95231" spans="21:21" x14ac:dyDescent="0.15">
      <c r="U95231" s="4"/>
    </row>
    <row r="95241" spans="21:21" x14ac:dyDescent="0.15">
      <c r="U95241" s="4"/>
    </row>
    <row r="95251" spans="21:21" x14ac:dyDescent="0.15">
      <c r="U95251" s="4"/>
    </row>
    <row r="95261" spans="21:21" x14ac:dyDescent="0.15">
      <c r="U95261" s="4"/>
    </row>
    <row r="95271" spans="21:21" x14ac:dyDescent="0.15">
      <c r="U95271" s="4"/>
    </row>
    <row r="95281" spans="21:21" x14ac:dyDescent="0.15">
      <c r="U95281" s="4"/>
    </row>
    <row r="95291" spans="21:21" x14ac:dyDescent="0.15">
      <c r="U95291" s="4"/>
    </row>
    <row r="95301" spans="21:21" x14ac:dyDescent="0.15">
      <c r="U95301" s="4"/>
    </row>
    <row r="95311" spans="21:21" x14ac:dyDescent="0.15">
      <c r="U95311" s="4"/>
    </row>
    <row r="95321" spans="21:21" x14ac:dyDescent="0.15">
      <c r="U95321" s="4"/>
    </row>
    <row r="95331" spans="21:21" x14ac:dyDescent="0.15">
      <c r="U95331" s="4"/>
    </row>
    <row r="95341" spans="21:21" x14ac:dyDescent="0.15">
      <c r="U95341" s="4"/>
    </row>
    <row r="95351" spans="21:21" x14ac:dyDescent="0.15">
      <c r="U95351" s="4"/>
    </row>
    <row r="95361" spans="21:21" x14ac:dyDescent="0.15">
      <c r="U95361" s="4"/>
    </row>
    <row r="95371" spans="21:21" x14ac:dyDescent="0.15">
      <c r="U95371" s="4"/>
    </row>
    <row r="95381" spans="21:21" x14ac:dyDescent="0.15">
      <c r="U95381" s="4"/>
    </row>
    <row r="95391" spans="21:21" x14ac:dyDescent="0.15">
      <c r="U95391" s="4"/>
    </row>
    <row r="95401" spans="21:21" x14ac:dyDescent="0.15">
      <c r="U95401" s="4"/>
    </row>
    <row r="95411" spans="21:21" x14ac:dyDescent="0.15">
      <c r="U95411" s="4"/>
    </row>
    <row r="95421" spans="21:21" x14ac:dyDescent="0.15">
      <c r="U95421" s="4"/>
    </row>
    <row r="95431" spans="21:21" x14ac:dyDescent="0.15">
      <c r="U95431" s="4"/>
    </row>
    <row r="95441" spans="21:21" x14ac:dyDescent="0.15">
      <c r="U95441" s="4"/>
    </row>
    <row r="95451" spans="21:21" x14ac:dyDescent="0.15">
      <c r="U95451" s="4"/>
    </row>
    <row r="95461" spans="21:21" x14ac:dyDescent="0.15">
      <c r="U95461" s="4"/>
    </row>
    <row r="95471" spans="21:21" x14ac:dyDescent="0.15">
      <c r="U95471" s="4"/>
    </row>
    <row r="95481" spans="21:21" x14ac:dyDescent="0.15">
      <c r="U95481" s="4"/>
    </row>
    <row r="95491" spans="21:21" x14ac:dyDescent="0.15">
      <c r="U95491" s="4"/>
    </row>
    <row r="95501" spans="21:21" x14ac:dyDescent="0.15">
      <c r="U95501" s="4"/>
    </row>
    <row r="95511" spans="21:21" x14ac:dyDescent="0.15">
      <c r="U95511" s="4"/>
    </row>
    <row r="95521" spans="21:21" x14ac:dyDescent="0.15">
      <c r="U95521" s="4"/>
    </row>
    <row r="95531" spans="21:21" x14ac:dyDescent="0.15">
      <c r="U95531" s="4"/>
    </row>
    <row r="95541" spans="21:21" x14ac:dyDescent="0.15">
      <c r="U95541" s="4"/>
    </row>
    <row r="95551" spans="21:21" x14ac:dyDescent="0.15">
      <c r="U95551" s="4"/>
    </row>
    <row r="95561" spans="21:21" x14ac:dyDescent="0.15">
      <c r="U95561" s="4"/>
    </row>
    <row r="95571" spans="21:21" x14ac:dyDescent="0.15">
      <c r="U95571" s="4"/>
    </row>
    <row r="95581" spans="21:21" x14ac:dyDescent="0.15">
      <c r="U95581" s="4"/>
    </row>
    <row r="95591" spans="21:21" x14ac:dyDescent="0.15">
      <c r="U95591" s="4"/>
    </row>
    <row r="95601" spans="21:21" x14ac:dyDescent="0.15">
      <c r="U95601" s="4"/>
    </row>
    <row r="95611" spans="21:21" x14ac:dyDescent="0.15">
      <c r="U95611" s="4"/>
    </row>
    <row r="95621" spans="21:21" x14ac:dyDescent="0.15">
      <c r="U95621" s="4"/>
    </row>
    <row r="95631" spans="21:21" x14ac:dyDescent="0.15">
      <c r="U95631" s="4"/>
    </row>
    <row r="95641" spans="21:21" x14ac:dyDescent="0.15">
      <c r="U95641" s="4"/>
    </row>
    <row r="95651" spans="21:21" x14ac:dyDescent="0.15">
      <c r="U95651" s="4"/>
    </row>
    <row r="95661" spans="21:21" x14ac:dyDescent="0.15">
      <c r="U95661" s="4"/>
    </row>
    <row r="95671" spans="21:21" x14ac:dyDescent="0.15">
      <c r="U95671" s="4"/>
    </row>
    <row r="95681" spans="21:21" x14ac:dyDescent="0.15">
      <c r="U95681" s="4"/>
    </row>
    <row r="95691" spans="21:21" x14ac:dyDescent="0.15">
      <c r="U95691" s="4"/>
    </row>
    <row r="95701" spans="21:21" x14ac:dyDescent="0.15">
      <c r="U95701" s="4"/>
    </row>
    <row r="95711" spans="21:21" x14ac:dyDescent="0.15">
      <c r="U95711" s="4"/>
    </row>
    <row r="95721" spans="21:21" x14ac:dyDescent="0.15">
      <c r="U95721" s="4"/>
    </row>
    <row r="95731" spans="21:21" x14ac:dyDescent="0.15">
      <c r="U95731" s="4"/>
    </row>
    <row r="95741" spans="21:21" x14ac:dyDescent="0.15">
      <c r="U95741" s="4"/>
    </row>
    <row r="95751" spans="21:21" x14ac:dyDescent="0.15">
      <c r="U95751" s="4"/>
    </row>
    <row r="95761" spans="21:21" x14ac:dyDescent="0.15">
      <c r="U95761" s="4"/>
    </row>
    <row r="95771" spans="21:21" x14ac:dyDescent="0.15">
      <c r="U95771" s="4"/>
    </row>
    <row r="95781" spans="21:21" x14ac:dyDescent="0.15">
      <c r="U95781" s="4"/>
    </row>
    <row r="95791" spans="21:21" x14ac:dyDescent="0.15">
      <c r="U95791" s="4"/>
    </row>
    <row r="95801" spans="21:21" x14ac:dyDescent="0.15">
      <c r="U95801" s="4"/>
    </row>
    <row r="95811" spans="21:21" x14ac:dyDescent="0.15">
      <c r="U95811" s="4"/>
    </row>
    <row r="95821" spans="21:21" x14ac:dyDescent="0.15">
      <c r="U95821" s="4"/>
    </row>
    <row r="95831" spans="21:21" x14ac:dyDescent="0.15">
      <c r="U95831" s="4"/>
    </row>
    <row r="95841" spans="21:21" x14ac:dyDescent="0.15">
      <c r="U95841" s="4"/>
    </row>
    <row r="95851" spans="21:21" x14ac:dyDescent="0.15">
      <c r="U95851" s="4"/>
    </row>
    <row r="95861" spans="21:21" x14ac:dyDescent="0.15">
      <c r="U95861" s="4"/>
    </row>
    <row r="95871" spans="21:21" x14ac:dyDescent="0.15">
      <c r="U95871" s="4"/>
    </row>
    <row r="95881" spans="21:21" x14ac:dyDescent="0.15">
      <c r="U95881" s="4"/>
    </row>
    <row r="95891" spans="21:21" x14ac:dyDescent="0.15">
      <c r="U95891" s="4"/>
    </row>
    <row r="95901" spans="21:21" x14ac:dyDescent="0.15">
      <c r="U95901" s="4"/>
    </row>
    <row r="95911" spans="21:21" x14ac:dyDescent="0.15">
      <c r="U95911" s="4"/>
    </row>
    <row r="95921" spans="21:21" x14ac:dyDescent="0.15">
      <c r="U95921" s="4"/>
    </row>
    <row r="95931" spans="21:21" x14ac:dyDescent="0.15">
      <c r="U95931" s="4"/>
    </row>
    <row r="95941" spans="21:21" x14ac:dyDescent="0.15">
      <c r="U95941" s="4"/>
    </row>
    <row r="95951" spans="21:21" x14ac:dyDescent="0.15">
      <c r="U95951" s="4"/>
    </row>
    <row r="95961" spans="21:21" x14ac:dyDescent="0.15">
      <c r="U95961" s="4"/>
    </row>
    <row r="95971" spans="21:21" x14ac:dyDescent="0.15">
      <c r="U95971" s="4"/>
    </row>
    <row r="95981" spans="21:21" x14ac:dyDescent="0.15">
      <c r="U95981" s="4"/>
    </row>
    <row r="95991" spans="21:21" x14ac:dyDescent="0.15">
      <c r="U95991" s="4"/>
    </row>
    <row r="96001" spans="21:21" x14ac:dyDescent="0.15">
      <c r="U96001" s="4"/>
    </row>
    <row r="96011" spans="21:21" x14ac:dyDescent="0.15">
      <c r="U96011" s="4"/>
    </row>
    <row r="96021" spans="21:21" x14ac:dyDescent="0.15">
      <c r="U96021" s="4"/>
    </row>
    <row r="96031" spans="21:21" x14ac:dyDescent="0.15">
      <c r="U96031" s="4"/>
    </row>
    <row r="96041" spans="21:21" x14ac:dyDescent="0.15">
      <c r="U96041" s="4"/>
    </row>
    <row r="96051" spans="21:21" x14ac:dyDescent="0.15">
      <c r="U96051" s="4"/>
    </row>
    <row r="96061" spans="21:21" x14ac:dyDescent="0.15">
      <c r="U96061" s="4"/>
    </row>
    <row r="96071" spans="21:21" x14ac:dyDescent="0.15">
      <c r="U96071" s="4"/>
    </row>
    <row r="96081" spans="21:21" x14ac:dyDescent="0.15">
      <c r="U96081" s="4"/>
    </row>
    <row r="96091" spans="21:21" x14ac:dyDescent="0.15">
      <c r="U96091" s="4"/>
    </row>
    <row r="96101" spans="21:21" x14ac:dyDescent="0.15">
      <c r="U96101" s="4"/>
    </row>
    <row r="96111" spans="21:21" x14ac:dyDescent="0.15">
      <c r="U96111" s="4"/>
    </row>
    <row r="96121" spans="21:21" x14ac:dyDescent="0.15">
      <c r="U96121" s="4"/>
    </row>
    <row r="96131" spans="21:21" x14ac:dyDescent="0.15">
      <c r="U96131" s="4"/>
    </row>
    <row r="96141" spans="21:21" x14ac:dyDescent="0.15">
      <c r="U96141" s="4"/>
    </row>
    <row r="96151" spans="21:21" x14ac:dyDescent="0.15">
      <c r="U96151" s="4"/>
    </row>
    <row r="96161" spans="21:21" x14ac:dyDescent="0.15">
      <c r="U96161" s="4"/>
    </row>
    <row r="96171" spans="21:21" x14ac:dyDescent="0.15">
      <c r="U96171" s="4"/>
    </row>
    <row r="96181" spans="21:21" x14ac:dyDescent="0.15">
      <c r="U96181" s="4"/>
    </row>
    <row r="96191" spans="21:21" x14ac:dyDescent="0.15">
      <c r="U96191" s="4"/>
    </row>
    <row r="96201" spans="21:21" x14ac:dyDescent="0.15">
      <c r="U96201" s="4"/>
    </row>
    <row r="96211" spans="21:21" x14ac:dyDescent="0.15">
      <c r="U96211" s="4"/>
    </row>
    <row r="96221" spans="21:21" x14ac:dyDescent="0.15">
      <c r="U96221" s="4"/>
    </row>
    <row r="96231" spans="21:21" x14ac:dyDescent="0.15">
      <c r="U96231" s="4"/>
    </row>
    <row r="96241" spans="21:21" x14ac:dyDescent="0.15">
      <c r="U96241" s="4"/>
    </row>
    <row r="96251" spans="21:21" x14ac:dyDescent="0.15">
      <c r="U96251" s="4"/>
    </row>
    <row r="96261" spans="21:21" x14ac:dyDescent="0.15">
      <c r="U96261" s="4"/>
    </row>
    <row r="96271" spans="21:21" x14ac:dyDescent="0.15">
      <c r="U96271" s="4"/>
    </row>
    <row r="96281" spans="21:21" x14ac:dyDescent="0.15">
      <c r="U96281" s="4"/>
    </row>
    <row r="96291" spans="21:21" x14ac:dyDescent="0.15">
      <c r="U96291" s="4"/>
    </row>
    <row r="96301" spans="21:21" x14ac:dyDescent="0.15">
      <c r="U96301" s="4"/>
    </row>
    <row r="96311" spans="21:21" x14ac:dyDescent="0.15">
      <c r="U96311" s="4"/>
    </row>
    <row r="96321" spans="21:21" x14ac:dyDescent="0.15">
      <c r="U96321" s="4"/>
    </row>
    <row r="96331" spans="21:21" x14ac:dyDescent="0.15">
      <c r="U96331" s="4"/>
    </row>
    <row r="96341" spans="21:21" x14ac:dyDescent="0.15">
      <c r="U96341" s="4"/>
    </row>
    <row r="96351" spans="21:21" x14ac:dyDescent="0.15">
      <c r="U96351" s="4"/>
    </row>
    <row r="96361" spans="21:21" x14ac:dyDescent="0.15">
      <c r="U96361" s="4"/>
    </row>
    <row r="96371" spans="21:21" x14ac:dyDescent="0.15">
      <c r="U96371" s="4"/>
    </row>
    <row r="96381" spans="21:21" x14ac:dyDescent="0.15">
      <c r="U96381" s="4"/>
    </row>
    <row r="96391" spans="21:21" x14ac:dyDescent="0.15">
      <c r="U96391" s="4"/>
    </row>
    <row r="96401" spans="21:21" x14ac:dyDescent="0.15">
      <c r="U96401" s="4"/>
    </row>
    <row r="96411" spans="21:21" x14ac:dyDescent="0.15">
      <c r="U96411" s="4"/>
    </row>
    <row r="96421" spans="21:21" x14ac:dyDescent="0.15">
      <c r="U96421" s="4"/>
    </row>
    <row r="96431" spans="21:21" x14ac:dyDescent="0.15">
      <c r="U96431" s="4"/>
    </row>
    <row r="96441" spans="21:21" x14ac:dyDescent="0.15">
      <c r="U96441" s="4"/>
    </row>
    <row r="96451" spans="21:21" x14ac:dyDescent="0.15">
      <c r="U96451" s="4"/>
    </row>
    <row r="96461" spans="21:21" x14ac:dyDescent="0.15">
      <c r="U96461" s="4"/>
    </row>
    <row r="96471" spans="21:21" x14ac:dyDescent="0.15">
      <c r="U96471" s="4"/>
    </row>
    <row r="96481" spans="21:21" x14ac:dyDescent="0.15">
      <c r="U96481" s="4"/>
    </row>
    <row r="96491" spans="21:21" x14ac:dyDescent="0.15">
      <c r="U96491" s="4"/>
    </row>
    <row r="96501" spans="21:21" x14ac:dyDescent="0.15">
      <c r="U96501" s="4"/>
    </row>
    <row r="96511" spans="21:21" x14ac:dyDescent="0.15">
      <c r="U96511" s="4"/>
    </row>
    <row r="96521" spans="21:21" x14ac:dyDescent="0.15">
      <c r="U96521" s="4"/>
    </row>
    <row r="96531" spans="21:21" x14ac:dyDescent="0.15">
      <c r="U96531" s="4"/>
    </row>
    <row r="96541" spans="21:21" x14ac:dyDescent="0.15">
      <c r="U96541" s="4"/>
    </row>
    <row r="96551" spans="21:21" x14ac:dyDescent="0.15">
      <c r="U96551" s="4"/>
    </row>
    <row r="96561" spans="21:21" x14ac:dyDescent="0.15">
      <c r="U96561" s="4"/>
    </row>
    <row r="96571" spans="21:21" x14ac:dyDescent="0.15">
      <c r="U96571" s="4"/>
    </row>
    <row r="96581" spans="21:21" x14ac:dyDescent="0.15">
      <c r="U96581" s="4"/>
    </row>
    <row r="96591" spans="21:21" x14ac:dyDescent="0.15">
      <c r="U96591" s="4"/>
    </row>
    <row r="96601" spans="21:21" x14ac:dyDescent="0.15">
      <c r="U96601" s="4"/>
    </row>
    <row r="96611" spans="21:21" x14ac:dyDescent="0.15">
      <c r="U96611" s="4"/>
    </row>
    <row r="96621" spans="21:21" x14ac:dyDescent="0.15">
      <c r="U96621" s="4"/>
    </row>
    <row r="96631" spans="21:21" x14ac:dyDescent="0.15">
      <c r="U96631" s="4"/>
    </row>
    <row r="96641" spans="21:21" x14ac:dyDescent="0.15">
      <c r="U96641" s="4"/>
    </row>
    <row r="96651" spans="21:21" x14ac:dyDescent="0.15">
      <c r="U96651" s="4"/>
    </row>
    <row r="96661" spans="21:21" x14ac:dyDescent="0.15">
      <c r="U96661" s="4"/>
    </row>
    <row r="96671" spans="21:21" x14ac:dyDescent="0.15">
      <c r="U96671" s="4"/>
    </row>
    <row r="96681" spans="21:21" x14ac:dyDescent="0.15">
      <c r="U96681" s="4"/>
    </row>
    <row r="96691" spans="21:21" x14ac:dyDescent="0.15">
      <c r="U96691" s="4"/>
    </row>
    <row r="96701" spans="21:21" x14ac:dyDescent="0.15">
      <c r="U96701" s="4"/>
    </row>
    <row r="96711" spans="21:21" x14ac:dyDescent="0.15">
      <c r="U96711" s="4"/>
    </row>
    <row r="96721" spans="21:21" x14ac:dyDescent="0.15">
      <c r="U96721" s="4"/>
    </row>
    <row r="96731" spans="21:21" x14ac:dyDescent="0.15">
      <c r="U96731" s="4"/>
    </row>
    <row r="96741" spans="21:21" x14ac:dyDescent="0.15">
      <c r="U96741" s="4"/>
    </row>
    <row r="96751" spans="21:21" x14ac:dyDescent="0.15">
      <c r="U96751" s="4"/>
    </row>
    <row r="96761" spans="21:21" x14ac:dyDescent="0.15">
      <c r="U96761" s="4"/>
    </row>
    <row r="96771" spans="21:21" x14ac:dyDescent="0.15">
      <c r="U96771" s="4"/>
    </row>
    <row r="96781" spans="21:21" x14ac:dyDescent="0.15">
      <c r="U96781" s="4"/>
    </row>
    <row r="96791" spans="21:21" x14ac:dyDescent="0.15">
      <c r="U96791" s="4"/>
    </row>
    <row r="96801" spans="21:21" x14ac:dyDescent="0.15">
      <c r="U96801" s="4"/>
    </row>
    <row r="96811" spans="21:21" x14ac:dyDescent="0.15">
      <c r="U96811" s="4"/>
    </row>
    <row r="96821" spans="21:21" x14ac:dyDescent="0.15">
      <c r="U96821" s="4"/>
    </row>
    <row r="96831" spans="21:21" x14ac:dyDescent="0.15">
      <c r="U96831" s="4"/>
    </row>
    <row r="96841" spans="21:21" x14ac:dyDescent="0.15">
      <c r="U96841" s="4"/>
    </row>
    <row r="96851" spans="21:21" x14ac:dyDescent="0.15">
      <c r="U96851" s="4"/>
    </row>
    <row r="96861" spans="21:21" x14ac:dyDescent="0.15">
      <c r="U96861" s="4"/>
    </row>
    <row r="96871" spans="21:21" x14ac:dyDescent="0.15">
      <c r="U96871" s="4"/>
    </row>
    <row r="96881" spans="21:21" x14ac:dyDescent="0.15">
      <c r="U96881" s="4"/>
    </row>
    <row r="96891" spans="21:21" x14ac:dyDescent="0.15">
      <c r="U96891" s="4"/>
    </row>
    <row r="96901" spans="21:21" x14ac:dyDescent="0.15">
      <c r="U96901" s="4"/>
    </row>
    <row r="96911" spans="21:21" x14ac:dyDescent="0.15">
      <c r="U96911" s="4"/>
    </row>
    <row r="96921" spans="21:21" x14ac:dyDescent="0.15">
      <c r="U96921" s="4"/>
    </row>
    <row r="96931" spans="21:21" x14ac:dyDescent="0.15">
      <c r="U96931" s="4"/>
    </row>
    <row r="96941" spans="21:21" x14ac:dyDescent="0.15">
      <c r="U96941" s="4"/>
    </row>
    <row r="96951" spans="21:21" x14ac:dyDescent="0.15">
      <c r="U96951" s="4"/>
    </row>
    <row r="96961" spans="21:21" x14ac:dyDescent="0.15">
      <c r="U96961" s="4"/>
    </row>
    <row r="96971" spans="21:21" x14ac:dyDescent="0.15">
      <c r="U96971" s="4"/>
    </row>
    <row r="96981" spans="21:21" x14ac:dyDescent="0.15">
      <c r="U96981" s="4"/>
    </row>
    <row r="96991" spans="21:21" x14ac:dyDescent="0.15">
      <c r="U96991" s="4"/>
    </row>
    <row r="97001" spans="21:21" x14ac:dyDescent="0.15">
      <c r="U97001" s="4"/>
    </row>
    <row r="97011" spans="21:21" x14ac:dyDescent="0.15">
      <c r="U97011" s="4"/>
    </row>
    <row r="97021" spans="21:21" x14ac:dyDescent="0.15">
      <c r="U97021" s="4"/>
    </row>
    <row r="97031" spans="21:21" x14ac:dyDescent="0.15">
      <c r="U97031" s="4"/>
    </row>
    <row r="97041" spans="21:21" x14ac:dyDescent="0.15">
      <c r="U97041" s="4"/>
    </row>
    <row r="97051" spans="21:21" x14ac:dyDescent="0.15">
      <c r="U97051" s="4"/>
    </row>
    <row r="97061" spans="21:21" x14ac:dyDescent="0.15">
      <c r="U97061" s="4"/>
    </row>
    <row r="97071" spans="21:21" x14ac:dyDescent="0.15">
      <c r="U97071" s="4"/>
    </row>
    <row r="97081" spans="21:21" x14ac:dyDescent="0.15">
      <c r="U97081" s="4"/>
    </row>
    <row r="97091" spans="21:21" x14ac:dyDescent="0.15">
      <c r="U97091" s="4"/>
    </row>
    <row r="97101" spans="21:21" x14ac:dyDescent="0.15">
      <c r="U97101" s="4"/>
    </row>
    <row r="97111" spans="21:21" x14ac:dyDescent="0.15">
      <c r="U97111" s="4"/>
    </row>
    <row r="97121" spans="21:21" x14ac:dyDescent="0.15">
      <c r="U97121" s="4"/>
    </row>
    <row r="97131" spans="21:21" x14ac:dyDescent="0.15">
      <c r="U97131" s="4"/>
    </row>
    <row r="97141" spans="21:21" x14ac:dyDescent="0.15">
      <c r="U97141" s="4"/>
    </row>
    <row r="97151" spans="21:21" x14ac:dyDescent="0.15">
      <c r="U97151" s="4"/>
    </row>
    <row r="97161" spans="21:21" x14ac:dyDescent="0.15">
      <c r="U97161" s="4"/>
    </row>
    <row r="97171" spans="21:21" x14ac:dyDescent="0.15">
      <c r="U97171" s="4"/>
    </row>
    <row r="97181" spans="21:21" x14ac:dyDescent="0.15">
      <c r="U97181" s="4"/>
    </row>
    <row r="97191" spans="21:21" x14ac:dyDescent="0.15">
      <c r="U97191" s="4"/>
    </row>
    <row r="97201" spans="21:21" x14ac:dyDescent="0.15">
      <c r="U97201" s="4"/>
    </row>
    <row r="97211" spans="21:21" x14ac:dyDescent="0.15">
      <c r="U97211" s="4"/>
    </row>
    <row r="97221" spans="21:21" x14ac:dyDescent="0.15">
      <c r="U97221" s="4"/>
    </row>
    <row r="97231" spans="21:21" x14ac:dyDescent="0.15">
      <c r="U97231" s="4"/>
    </row>
    <row r="97241" spans="21:21" x14ac:dyDescent="0.15">
      <c r="U97241" s="4"/>
    </row>
    <row r="97251" spans="21:21" x14ac:dyDescent="0.15">
      <c r="U97251" s="4"/>
    </row>
    <row r="97261" spans="21:21" x14ac:dyDescent="0.15">
      <c r="U97261" s="4"/>
    </row>
    <row r="97271" spans="21:21" x14ac:dyDescent="0.15">
      <c r="U97271" s="4"/>
    </row>
    <row r="97281" spans="21:21" x14ac:dyDescent="0.15">
      <c r="U97281" s="4"/>
    </row>
    <row r="97291" spans="21:21" x14ac:dyDescent="0.15">
      <c r="U97291" s="4"/>
    </row>
    <row r="97301" spans="21:21" x14ac:dyDescent="0.15">
      <c r="U97301" s="4"/>
    </row>
    <row r="97311" spans="21:21" x14ac:dyDescent="0.15">
      <c r="U97311" s="4"/>
    </row>
    <row r="97321" spans="21:21" x14ac:dyDescent="0.15">
      <c r="U97321" s="4"/>
    </row>
    <row r="97331" spans="21:21" x14ac:dyDescent="0.15">
      <c r="U97331" s="4"/>
    </row>
    <row r="97341" spans="21:21" x14ac:dyDescent="0.15">
      <c r="U97341" s="4"/>
    </row>
    <row r="97351" spans="21:21" x14ac:dyDescent="0.15">
      <c r="U97351" s="4"/>
    </row>
    <row r="97361" spans="21:21" x14ac:dyDescent="0.15">
      <c r="U97361" s="4"/>
    </row>
    <row r="97371" spans="21:21" x14ac:dyDescent="0.15">
      <c r="U97371" s="4"/>
    </row>
    <row r="97381" spans="21:21" x14ac:dyDescent="0.15">
      <c r="U97381" s="4"/>
    </row>
    <row r="97391" spans="21:21" x14ac:dyDescent="0.15">
      <c r="U97391" s="4"/>
    </row>
    <row r="97401" spans="21:21" x14ac:dyDescent="0.15">
      <c r="U97401" s="4"/>
    </row>
    <row r="97411" spans="21:21" x14ac:dyDescent="0.15">
      <c r="U97411" s="4"/>
    </row>
    <row r="97421" spans="21:21" x14ac:dyDescent="0.15">
      <c r="U97421" s="4"/>
    </row>
    <row r="97431" spans="21:21" x14ac:dyDescent="0.15">
      <c r="U97431" s="4"/>
    </row>
    <row r="97441" spans="21:21" x14ac:dyDescent="0.15">
      <c r="U97441" s="4"/>
    </row>
    <row r="97451" spans="21:21" x14ac:dyDescent="0.15">
      <c r="U97451" s="4"/>
    </row>
    <row r="97461" spans="21:21" x14ac:dyDescent="0.15">
      <c r="U97461" s="4"/>
    </row>
    <row r="97471" spans="21:21" x14ac:dyDescent="0.15">
      <c r="U97471" s="4"/>
    </row>
    <row r="97481" spans="21:21" x14ac:dyDescent="0.15">
      <c r="U97481" s="4"/>
    </row>
    <row r="97491" spans="21:21" x14ac:dyDescent="0.15">
      <c r="U97491" s="4"/>
    </row>
    <row r="97501" spans="21:21" x14ac:dyDescent="0.15">
      <c r="U97501" s="4"/>
    </row>
    <row r="97511" spans="21:21" x14ac:dyDescent="0.15">
      <c r="U97511" s="4"/>
    </row>
    <row r="97521" spans="21:21" x14ac:dyDescent="0.15">
      <c r="U97521" s="4"/>
    </row>
    <row r="97531" spans="21:21" x14ac:dyDescent="0.15">
      <c r="U97531" s="4"/>
    </row>
    <row r="97541" spans="21:21" x14ac:dyDescent="0.15">
      <c r="U97541" s="4"/>
    </row>
    <row r="97551" spans="21:21" x14ac:dyDescent="0.15">
      <c r="U97551" s="4"/>
    </row>
    <row r="97561" spans="21:21" x14ac:dyDescent="0.15">
      <c r="U97561" s="4"/>
    </row>
    <row r="97571" spans="21:21" x14ac:dyDescent="0.15">
      <c r="U97571" s="4"/>
    </row>
    <row r="97581" spans="21:21" x14ac:dyDescent="0.15">
      <c r="U97581" s="4"/>
    </row>
    <row r="97591" spans="21:21" x14ac:dyDescent="0.15">
      <c r="U97591" s="4"/>
    </row>
    <row r="97601" spans="21:21" x14ac:dyDescent="0.15">
      <c r="U97601" s="4"/>
    </row>
    <row r="97611" spans="21:21" x14ac:dyDescent="0.15">
      <c r="U97611" s="4"/>
    </row>
    <row r="97621" spans="21:21" x14ac:dyDescent="0.15">
      <c r="U97621" s="4"/>
    </row>
    <row r="97631" spans="21:21" x14ac:dyDescent="0.15">
      <c r="U97631" s="4"/>
    </row>
    <row r="97641" spans="21:21" x14ac:dyDescent="0.15">
      <c r="U97641" s="4"/>
    </row>
    <row r="97651" spans="21:21" x14ac:dyDescent="0.15">
      <c r="U97651" s="4"/>
    </row>
    <row r="97661" spans="21:21" x14ac:dyDescent="0.15">
      <c r="U97661" s="4"/>
    </row>
    <row r="97671" spans="21:21" x14ac:dyDescent="0.15">
      <c r="U97671" s="4"/>
    </row>
    <row r="97681" spans="21:21" x14ac:dyDescent="0.15">
      <c r="U97681" s="4"/>
    </row>
    <row r="97691" spans="21:21" x14ac:dyDescent="0.15">
      <c r="U97691" s="4"/>
    </row>
    <row r="97701" spans="21:21" x14ac:dyDescent="0.15">
      <c r="U97701" s="4"/>
    </row>
    <row r="97711" spans="21:21" x14ac:dyDescent="0.15">
      <c r="U97711" s="4"/>
    </row>
    <row r="97721" spans="21:21" x14ac:dyDescent="0.15">
      <c r="U97721" s="4"/>
    </row>
    <row r="97731" spans="21:21" x14ac:dyDescent="0.15">
      <c r="U97731" s="4"/>
    </row>
    <row r="97741" spans="21:21" x14ac:dyDescent="0.15">
      <c r="U97741" s="4"/>
    </row>
    <row r="97751" spans="21:21" x14ac:dyDescent="0.15">
      <c r="U97751" s="4"/>
    </row>
    <row r="97761" spans="21:21" x14ac:dyDescent="0.15">
      <c r="U97761" s="4"/>
    </row>
    <row r="97771" spans="21:21" x14ac:dyDescent="0.15">
      <c r="U97771" s="4"/>
    </row>
    <row r="97781" spans="21:21" x14ac:dyDescent="0.15">
      <c r="U97781" s="4"/>
    </row>
    <row r="97791" spans="21:21" x14ac:dyDescent="0.15">
      <c r="U97791" s="4"/>
    </row>
    <row r="97801" spans="21:21" x14ac:dyDescent="0.15">
      <c r="U97801" s="4"/>
    </row>
    <row r="97811" spans="21:21" x14ac:dyDescent="0.15">
      <c r="U97811" s="4"/>
    </row>
    <row r="97821" spans="21:21" x14ac:dyDescent="0.15">
      <c r="U97821" s="4"/>
    </row>
    <row r="97831" spans="21:21" x14ac:dyDescent="0.15">
      <c r="U97831" s="4"/>
    </row>
    <row r="97841" spans="21:21" x14ac:dyDescent="0.15">
      <c r="U97841" s="4"/>
    </row>
    <row r="97851" spans="21:21" x14ac:dyDescent="0.15">
      <c r="U97851" s="4"/>
    </row>
    <row r="97861" spans="21:21" x14ac:dyDescent="0.15">
      <c r="U97861" s="4"/>
    </row>
    <row r="97871" spans="21:21" x14ac:dyDescent="0.15">
      <c r="U97871" s="4"/>
    </row>
    <row r="97881" spans="21:21" x14ac:dyDescent="0.15">
      <c r="U97881" s="4"/>
    </row>
    <row r="97891" spans="21:21" x14ac:dyDescent="0.15">
      <c r="U97891" s="4"/>
    </row>
    <row r="97901" spans="21:21" x14ac:dyDescent="0.15">
      <c r="U97901" s="4"/>
    </row>
    <row r="97911" spans="21:21" x14ac:dyDescent="0.15">
      <c r="U97911" s="4"/>
    </row>
    <row r="97921" spans="21:21" x14ac:dyDescent="0.15">
      <c r="U97921" s="4"/>
    </row>
    <row r="97931" spans="21:21" x14ac:dyDescent="0.15">
      <c r="U97931" s="4"/>
    </row>
    <row r="97941" spans="21:21" x14ac:dyDescent="0.15">
      <c r="U97941" s="4"/>
    </row>
    <row r="97951" spans="21:21" x14ac:dyDescent="0.15">
      <c r="U97951" s="4"/>
    </row>
    <row r="97961" spans="21:21" x14ac:dyDescent="0.15">
      <c r="U97961" s="4"/>
    </row>
    <row r="97971" spans="21:21" x14ac:dyDescent="0.15">
      <c r="U97971" s="4"/>
    </row>
    <row r="97981" spans="21:21" x14ac:dyDescent="0.15">
      <c r="U97981" s="4"/>
    </row>
    <row r="97991" spans="21:21" x14ac:dyDescent="0.15">
      <c r="U97991" s="4"/>
    </row>
    <row r="98001" spans="21:21" x14ac:dyDescent="0.15">
      <c r="U98001" s="4"/>
    </row>
    <row r="98011" spans="21:21" x14ac:dyDescent="0.15">
      <c r="U98011" s="4"/>
    </row>
    <row r="98021" spans="21:21" x14ac:dyDescent="0.15">
      <c r="U98021" s="4"/>
    </row>
    <row r="98031" spans="21:21" x14ac:dyDescent="0.15">
      <c r="U98031" s="4"/>
    </row>
    <row r="98041" spans="21:21" x14ac:dyDescent="0.15">
      <c r="U98041" s="4"/>
    </row>
    <row r="98051" spans="21:21" x14ac:dyDescent="0.15">
      <c r="U98051" s="4"/>
    </row>
    <row r="98061" spans="21:21" x14ac:dyDescent="0.15">
      <c r="U98061" s="4"/>
    </row>
    <row r="98071" spans="21:21" x14ac:dyDescent="0.15">
      <c r="U98071" s="4"/>
    </row>
    <row r="98081" spans="21:21" x14ac:dyDescent="0.15">
      <c r="U98081" s="4"/>
    </row>
    <row r="98091" spans="21:21" x14ac:dyDescent="0.15">
      <c r="U98091" s="4"/>
    </row>
    <row r="98101" spans="21:21" x14ac:dyDescent="0.15">
      <c r="U98101" s="4"/>
    </row>
    <row r="98111" spans="21:21" x14ac:dyDescent="0.15">
      <c r="U98111" s="4"/>
    </row>
    <row r="98121" spans="21:21" x14ac:dyDescent="0.15">
      <c r="U98121" s="4"/>
    </row>
    <row r="98131" spans="21:21" x14ac:dyDescent="0.15">
      <c r="U98131" s="4"/>
    </row>
    <row r="98141" spans="21:21" x14ac:dyDescent="0.15">
      <c r="U98141" s="4"/>
    </row>
    <row r="98151" spans="21:21" x14ac:dyDescent="0.15">
      <c r="U98151" s="4"/>
    </row>
    <row r="98161" spans="21:21" x14ac:dyDescent="0.15">
      <c r="U98161" s="4"/>
    </row>
    <row r="98171" spans="21:21" x14ac:dyDescent="0.15">
      <c r="U98171" s="4"/>
    </row>
    <row r="98181" spans="21:21" x14ac:dyDescent="0.15">
      <c r="U98181" s="4"/>
    </row>
    <row r="98191" spans="21:21" x14ac:dyDescent="0.15">
      <c r="U98191" s="4"/>
    </row>
    <row r="98201" spans="21:21" x14ac:dyDescent="0.15">
      <c r="U98201" s="4"/>
    </row>
    <row r="98211" spans="21:21" x14ac:dyDescent="0.15">
      <c r="U98211" s="4"/>
    </row>
    <row r="98221" spans="21:21" x14ac:dyDescent="0.15">
      <c r="U98221" s="4"/>
    </row>
    <row r="98231" spans="21:21" x14ac:dyDescent="0.15">
      <c r="U98231" s="4"/>
    </row>
    <row r="98241" spans="21:21" x14ac:dyDescent="0.15">
      <c r="U98241" s="4"/>
    </row>
    <row r="98251" spans="21:21" x14ac:dyDescent="0.15">
      <c r="U98251" s="4"/>
    </row>
    <row r="98261" spans="21:21" x14ac:dyDescent="0.15">
      <c r="U98261" s="4"/>
    </row>
    <row r="98271" spans="21:21" x14ac:dyDescent="0.15">
      <c r="U98271" s="4"/>
    </row>
    <row r="98281" spans="21:21" x14ac:dyDescent="0.15">
      <c r="U98281" s="4"/>
    </row>
    <row r="98291" spans="21:21" x14ac:dyDescent="0.15">
      <c r="U98291" s="4"/>
    </row>
    <row r="98301" spans="21:21" x14ac:dyDescent="0.15">
      <c r="U98301" s="4"/>
    </row>
    <row r="98311" spans="21:21" x14ac:dyDescent="0.15">
      <c r="U98311" s="4"/>
    </row>
    <row r="98321" spans="21:21" x14ac:dyDescent="0.15">
      <c r="U98321" s="4"/>
    </row>
    <row r="98331" spans="21:21" x14ac:dyDescent="0.15">
      <c r="U98331" s="4"/>
    </row>
    <row r="98341" spans="21:21" x14ac:dyDescent="0.15">
      <c r="U98341" s="4"/>
    </row>
    <row r="98351" spans="21:21" x14ac:dyDescent="0.15">
      <c r="U98351" s="4"/>
    </row>
    <row r="98361" spans="21:21" x14ac:dyDescent="0.15">
      <c r="U98361" s="4"/>
    </row>
    <row r="98371" spans="21:21" x14ac:dyDescent="0.15">
      <c r="U98371" s="4"/>
    </row>
    <row r="98381" spans="21:21" x14ac:dyDescent="0.15">
      <c r="U98381" s="4"/>
    </row>
    <row r="98391" spans="21:21" x14ac:dyDescent="0.15">
      <c r="U98391" s="4"/>
    </row>
    <row r="98401" spans="21:21" x14ac:dyDescent="0.15">
      <c r="U98401" s="4"/>
    </row>
    <row r="98411" spans="21:21" x14ac:dyDescent="0.15">
      <c r="U98411" s="4"/>
    </row>
    <row r="98421" spans="21:21" x14ac:dyDescent="0.15">
      <c r="U98421" s="4"/>
    </row>
    <row r="98431" spans="21:21" x14ac:dyDescent="0.15">
      <c r="U98431" s="4"/>
    </row>
    <row r="98441" spans="21:21" x14ac:dyDescent="0.15">
      <c r="U98441" s="4"/>
    </row>
    <row r="98451" spans="21:21" x14ac:dyDescent="0.15">
      <c r="U98451" s="4"/>
    </row>
    <row r="98461" spans="21:21" x14ac:dyDescent="0.15">
      <c r="U98461" s="4"/>
    </row>
    <row r="98471" spans="21:21" x14ac:dyDescent="0.15">
      <c r="U98471" s="4"/>
    </row>
    <row r="98481" spans="21:21" x14ac:dyDescent="0.15">
      <c r="U98481" s="4"/>
    </row>
    <row r="98491" spans="21:21" x14ac:dyDescent="0.15">
      <c r="U98491" s="4"/>
    </row>
    <row r="98501" spans="21:21" x14ac:dyDescent="0.15">
      <c r="U98501" s="4"/>
    </row>
    <row r="98511" spans="21:21" x14ac:dyDescent="0.15">
      <c r="U98511" s="4"/>
    </row>
    <row r="98521" spans="21:21" x14ac:dyDescent="0.15">
      <c r="U98521" s="4"/>
    </row>
    <row r="98531" spans="21:21" x14ac:dyDescent="0.15">
      <c r="U98531" s="4"/>
    </row>
    <row r="98541" spans="21:21" x14ac:dyDescent="0.15">
      <c r="U98541" s="4"/>
    </row>
    <row r="98551" spans="21:21" x14ac:dyDescent="0.15">
      <c r="U98551" s="4"/>
    </row>
    <row r="98561" spans="21:21" x14ac:dyDescent="0.15">
      <c r="U98561" s="4"/>
    </row>
    <row r="98571" spans="21:21" x14ac:dyDescent="0.15">
      <c r="U98571" s="4"/>
    </row>
    <row r="98581" spans="21:21" x14ac:dyDescent="0.15">
      <c r="U98581" s="4"/>
    </row>
    <row r="98591" spans="21:21" x14ac:dyDescent="0.15">
      <c r="U98591" s="4"/>
    </row>
    <row r="98601" spans="21:21" x14ac:dyDescent="0.15">
      <c r="U98601" s="4"/>
    </row>
    <row r="98611" spans="21:21" x14ac:dyDescent="0.15">
      <c r="U98611" s="4"/>
    </row>
    <row r="98621" spans="21:21" x14ac:dyDescent="0.15">
      <c r="U98621" s="4"/>
    </row>
    <row r="98631" spans="21:21" x14ac:dyDescent="0.15">
      <c r="U98631" s="4"/>
    </row>
    <row r="98641" spans="21:21" x14ac:dyDescent="0.15">
      <c r="U98641" s="4"/>
    </row>
    <row r="98651" spans="21:21" x14ac:dyDescent="0.15">
      <c r="U98651" s="4"/>
    </row>
    <row r="98661" spans="21:21" x14ac:dyDescent="0.15">
      <c r="U98661" s="4"/>
    </row>
    <row r="98671" spans="21:21" x14ac:dyDescent="0.15">
      <c r="U98671" s="4"/>
    </row>
    <row r="98681" spans="21:21" x14ac:dyDescent="0.15">
      <c r="U98681" s="4"/>
    </row>
    <row r="98691" spans="21:21" x14ac:dyDescent="0.15">
      <c r="U98691" s="4"/>
    </row>
    <row r="98701" spans="21:21" x14ac:dyDescent="0.15">
      <c r="U98701" s="4"/>
    </row>
    <row r="98711" spans="21:21" x14ac:dyDescent="0.15">
      <c r="U98711" s="4"/>
    </row>
    <row r="98721" spans="21:21" x14ac:dyDescent="0.15">
      <c r="U98721" s="4"/>
    </row>
    <row r="98731" spans="21:21" x14ac:dyDescent="0.15">
      <c r="U98731" s="4"/>
    </row>
    <row r="98741" spans="21:21" x14ac:dyDescent="0.15">
      <c r="U98741" s="4"/>
    </row>
    <row r="98751" spans="21:21" x14ac:dyDescent="0.15">
      <c r="U98751" s="4"/>
    </row>
    <row r="98761" spans="21:21" x14ac:dyDescent="0.15">
      <c r="U98761" s="4"/>
    </row>
    <row r="98771" spans="21:21" x14ac:dyDescent="0.15">
      <c r="U98771" s="4"/>
    </row>
    <row r="98781" spans="21:21" x14ac:dyDescent="0.15">
      <c r="U98781" s="4"/>
    </row>
    <row r="98791" spans="21:21" x14ac:dyDescent="0.15">
      <c r="U98791" s="4"/>
    </row>
    <row r="98801" spans="21:21" x14ac:dyDescent="0.15">
      <c r="U98801" s="4"/>
    </row>
    <row r="98811" spans="21:21" x14ac:dyDescent="0.15">
      <c r="U98811" s="4"/>
    </row>
    <row r="98821" spans="21:21" x14ac:dyDescent="0.15">
      <c r="U98821" s="4"/>
    </row>
    <row r="98831" spans="21:21" x14ac:dyDescent="0.15">
      <c r="U98831" s="4"/>
    </row>
    <row r="98841" spans="21:21" x14ac:dyDescent="0.15">
      <c r="U98841" s="4"/>
    </row>
    <row r="98851" spans="21:21" x14ac:dyDescent="0.15">
      <c r="U98851" s="4"/>
    </row>
    <row r="98861" spans="21:21" x14ac:dyDescent="0.15">
      <c r="U98861" s="4"/>
    </row>
    <row r="98871" spans="21:21" x14ac:dyDescent="0.15">
      <c r="U98871" s="4"/>
    </row>
    <row r="98881" spans="21:21" x14ac:dyDescent="0.15">
      <c r="U98881" s="4"/>
    </row>
    <row r="98891" spans="21:21" x14ac:dyDescent="0.15">
      <c r="U98891" s="4"/>
    </row>
    <row r="98901" spans="21:21" x14ac:dyDescent="0.15">
      <c r="U98901" s="4"/>
    </row>
    <row r="98911" spans="21:21" x14ac:dyDescent="0.15">
      <c r="U98911" s="4"/>
    </row>
    <row r="98921" spans="21:21" x14ac:dyDescent="0.15">
      <c r="U98921" s="4"/>
    </row>
    <row r="98931" spans="21:21" x14ac:dyDescent="0.15">
      <c r="U98931" s="4"/>
    </row>
    <row r="98941" spans="21:21" x14ac:dyDescent="0.15">
      <c r="U98941" s="4"/>
    </row>
    <row r="98951" spans="21:21" x14ac:dyDescent="0.15">
      <c r="U98951" s="4"/>
    </row>
    <row r="98961" spans="21:21" x14ac:dyDescent="0.15">
      <c r="U98961" s="4"/>
    </row>
    <row r="98971" spans="21:21" x14ac:dyDescent="0.15">
      <c r="U98971" s="4"/>
    </row>
    <row r="98981" spans="21:21" x14ac:dyDescent="0.15">
      <c r="U98981" s="4"/>
    </row>
    <row r="98991" spans="21:21" x14ac:dyDescent="0.15">
      <c r="U98991" s="4"/>
    </row>
    <row r="99001" spans="21:21" x14ac:dyDescent="0.15">
      <c r="U99001" s="4"/>
    </row>
    <row r="99011" spans="21:21" x14ac:dyDescent="0.15">
      <c r="U99011" s="4"/>
    </row>
    <row r="99021" spans="21:21" x14ac:dyDescent="0.15">
      <c r="U99021" s="4"/>
    </row>
    <row r="99031" spans="21:21" x14ac:dyDescent="0.15">
      <c r="U99031" s="4"/>
    </row>
    <row r="99041" spans="21:21" x14ac:dyDescent="0.15">
      <c r="U99041" s="4"/>
    </row>
    <row r="99051" spans="21:21" x14ac:dyDescent="0.15">
      <c r="U99051" s="4"/>
    </row>
    <row r="99061" spans="21:21" x14ac:dyDescent="0.15">
      <c r="U99061" s="4"/>
    </row>
    <row r="99071" spans="21:21" x14ac:dyDescent="0.15">
      <c r="U99071" s="4"/>
    </row>
    <row r="99081" spans="21:21" x14ac:dyDescent="0.15">
      <c r="U99081" s="4"/>
    </row>
    <row r="99091" spans="21:21" x14ac:dyDescent="0.15">
      <c r="U99091" s="4"/>
    </row>
    <row r="99101" spans="21:21" x14ac:dyDescent="0.15">
      <c r="U99101" s="4"/>
    </row>
    <row r="99111" spans="21:21" x14ac:dyDescent="0.15">
      <c r="U99111" s="4"/>
    </row>
    <row r="99121" spans="21:21" x14ac:dyDescent="0.15">
      <c r="U99121" s="4"/>
    </row>
    <row r="99131" spans="21:21" x14ac:dyDescent="0.15">
      <c r="U99131" s="4"/>
    </row>
    <row r="99141" spans="21:21" x14ac:dyDescent="0.15">
      <c r="U99141" s="4"/>
    </row>
    <row r="99151" spans="21:21" x14ac:dyDescent="0.15">
      <c r="U99151" s="4"/>
    </row>
    <row r="99161" spans="21:21" x14ac:dyDescent="0.15">
      <c r="U99161" s="4"/>
    </row>
    <row r="99171" spans="21:21" x14ac:dyDescent="0.15">
      <c r="U99171" s="4"/>
    </row>
    <row r="99181" spans="21:21" x14ac:dyDescent="0.15">
      <c r="U99181" s="4"/>
    </row>
    <row r="99191" spans="21:21" x14ac:dyDescent="0.15">
      <c r="U99191" s="4"/>
    </row>
    <row r="99201" spans="21:21" x14ac:dyDescent="0.15">
      <c r="U99201" s="4"/>
    </row>
    <row r="99211" spans="21:21" x14ac:dyDescent="0.15">
      <c r="U99211" s="4"/>
    </row>
    <row r="99221" spans="21:21" x14ac:dyDescent="0.15">
      <c r="U99221" s="4"/>
    </row>
    <row r="99231" spans="21:21" x14ac:dyDescent="0.15">
      <c r="U99231" s="4"/>
    </row>
    <row r="99241" spans="21:21" x14ac:dyDescent="0.15">
      <c r="U99241" s="4"/>
    </row>
    <row r="99251" spans="21:21" x14ac:dyDescent="0.15">
      <c r="U99251" s="4"/>
    </row>
    <row r="99261" spans="21:21" x14ac:dyDescent="0.15">
      <c r="U99261" s="4"/>
    </row>
    <row r="99271" spans="21:21" x14ac:dyDescent="0.15">
      <c r="U99271" s="4"/>
    </row>
    <row r="99281" spans="21:21" x14ac:dyDescent="0.15">
      <c r="U99281" s="4"/>
    </row>
    <row r="99291" spans="21:21" x14ac:dyDescent="0.15">
      <c r="U99291" s="4"/>
    </row>
    <row r="99301" spans="21:21" x14ac:dyDescent="0.15">
      <c r="U99301" s="4"/>
    </row>
    <row r="99311" spans="21:21" x14ac:dyDescent="0.15">
      <c r="U99311" s="4"/>
    </row>
    <row r="99321" spans="21:21" x14ac:dyDescent="0.15">
      <c r="U99321" s="4"/>
    </row>
    <row r="99331" spans="21:21" x14ac:dyDescent="0.15">
      <c r="U99331" s="4"/>
    </row>
    <row r="99341" spans="21:21" x14ac:dyDescent="0.15">
      <c r="U99341" s="4"/>
    </row>
    <row r="99351" spans="21:21" x14ac:dyDescent="0.15">
      <c r="U99351" s="4"/>
    </row>
    <row r="99361" spans="21:21" x14ac:dyDescent="0.15">
      <c r="U99361" s="4"/>
    </row>
    <row r="99371" spans="21:21" x14ac:dyDescent="0.15">
      <c r="U99371" s="4"/>
    </row>
    <row r="99381" spans="21:21" x14ac:dyDescent="0.15">
      <c r="U99381" s="4"/>
    </row>
    <row r="99391" spans="21:21" x14ac:dyDescent="0.15">
      <c r="U99391" s="4"/>
    </row>
    <row r="99401" spans="21:21" x14ac:dyDescent="0.15">
      <c r="U99401" s="4"/>
    </row>
    <row r="99411" spans="21:21" x14ac:dyDescent="0.15">
      <c r="U99411" s="4"/>
    </row>
    <row r="99421" spans="21:21" x14ac:dyDescent="0.15">
      <c r="U99421" s="4"/>
    </row>
    <row r="99431" spans="21:21" x14ac:dyDescent="0.15">
      <c r="U99431" s="4"/>
    </row>
    <row r="99441" spans="21:21" x14ac:dyDescent="0.15">
      <c r="U99441" s="4"/>
    </row>
    <row r="99451" spans="21:21" x14ac:dyDescent="0.15">
      <c r="U99451" s="4"/>
    </row>
    <row r="99461" spans="21:21" x14ac:dyDescent="0.15">
      <c r="U99461" s="4"/>
    </row>
    <row r="99471" spans="21:21" x14ac:dyDescent="0.15">
      <c r="U99471" s="4"/>
    </row>
    <row r="99481" spans="21:21" x14ac:dyDescent="0.15">
      <c r="U99481" s="4"/>
    </row>
    <row r="99491" spans="21:21" x14ac:dyDescent="0.15">
      <c r="U99491" s="4"/>
    </row>
    <row r="99501" spans="21:21" x14ac:dyDescent="0.15">
      <c r="U99501" s="4"/>
    </row>
    <row r="99511" spans="21:21" x14ac:dyDescent="0.15">
      <c r="U99511" s="4"/>
    </row>
    <row r="99521" spans="21:21" x14ac:dyDescent="0.15">
      <c r="U99521" s="4"/>
    </row>
    <row r="99531" spans="21:21" x14ac:dyDescent="0.15">
      <c r="U99531" s="4"/>
    </row>
    <row r="99541" spans="21:21" x14ac:dyDescent="0.15">
      <c r="U99541" s="4"/>
    </row>
    <row r="99551" spans="21:21" x14ac:dyDescent="0.15">
      <c r="U99551" s="4"/>
    </row>
    <row r="99561" spans="21:21" x14ac:dyDescent="0.15">
      <c r="U99561" s="4"/>
    </row>
    <row r="99571" spans="21:21" x14ac:dyDescent="0.15">
      <c r="U99571" s="4"/>
    </row>
    <row r="99581" spans="21:21" x14ac:dyDescent="0.15">
      <c r="U99581" s="4"/>
    </row>
    <row r="99591" spans="21:21" x14ac:dyDescent="0.15">
      <c r="U99591" s="4"/>
    </row>
    <row r="99601" spans="21:21" x14ac:dyDescent="0.15">
      <c r="U99601" s="4"/>
    </row>
    <row r="99611" spans="21:21" x14ac:dyDescent="0.15">
      <c r="U99611" s="4"/>
    </row>
    <row r="99621" spans="21:21" x14ac:dyDescent="0.15">
      <c r="U99621" s="4"/>
    </row>
    <row r="99631" spans="21:21" x14ac:dyDescent="0.15">
      <c r="U99631" s="4"/>
    </row>
    <row r="99641" spans="21:21" x14ac:dyDescent="0.15">
      <c r="U99641" s="4"/>
    </row>
    <row r="99651" spans="21:21" x14ac:dyDescent="0.15">
      <c r="U99651" s="4"/>
    </row>
    <row r="99661" spans="21:21" x14ac:dyDescent="0.15">
      <c r="U99661" s="4"/>
    </row>
    <row r="99671" spans="21:21" x14ac:dyDescent="0.15">
      <c r="U99671" s="4"/>
    </row>
    <row r="99681" spans="21:21" x14ac:dyDescent="0.15">
      <c r="U99681" s="4"/>
    </row>
    <row r="99691" spans="21:21" x14ac:dyDescent="0.15">
      <c r="U99691" s="4"/>
    </row>
    <row r="99701" spans="21:21" x14ac:dyDescent="0.15">
      <c r="U99701" s="4"/>
    </row>
    <row r="99711" spans="21:21" x14ac:dyDescent="0.15">
      <c r="U99711" s="4"/>
    </row>
    <row r="99721" spans="21:21" x14ac:dyDescent="0.15">
      <c r="U99721" s="4"/>
    </row>
    <row r="99731" spans="21:21" x14ac:dyDescent="0.15">
      <c r="U99731" s="4"/>
    </row>
    <row r="99741" spans="21:21" x14ac:dyDescent="0.15">
      <c r="U99741" s="4"/>
    </row>
    <row r="99751" spans="21:21" x14ac:dyDescent="0.15">
      <c r="U99751" s="4"/>
    </row>
    <row r="99761" spans="21:21" x14ac:dyDescent="0.15">
      <c r="U99761" s="4"/>
    </row>
    <row r="99771" spans="21:21" x14ac:dyDescent="0.15">
      <c r="U99771" s="4"/>
    </row>
    <row r="99781" spans="21:21" x14ac:dyDescent="0.15">
      <c r="U99781" s="4"/>
    </row>
    <row r="99791" spans="21:21" x14ac:dyDescent="0.15">
      <c r="U99791" s="4"/>
    </row>
    <row r="99801" spans="21:21" x14ac:dyDescent="0.15">
      <c r="U99801" s="4"/>
    </row>
    <row r="99811" spans="21:21" x14ac:dyDescent="0.15">
      <c r="U99811" s="4"/>
    </row>
    <row r="99821" spans="21:21" x14ac:dyDescent="0.15">
      <c r="U99821" s="4"/>
    </row>
    <row r="99831" spans="21:21" x14ac:dyDescent="0.15">
      <c r="U99831" s="4"/>
    </row>
    <row r="99841" spans="21:21" x14ac:dyDescent="0.15">
      <c r="U99841" s="4"/>
    </row>
    <row r="99851" spans="21:21" x14ac:dyDescent="0.15">
      <c r="U99851" s="4"/>
    </row>
    <row r="99861" spans="21:21" x14ac:dyDescent="0.15">
      <c r="U99861" s="4"/>
    </row>
    <row r="99871" spans="21:21" x14ac:dyDescent="0.15">
      <c r="U99871" s="4"/>
    </row>
    <row r="99881" spans="21:21" x14ac:dyDescent="0.15">
      <c r="U99881" s="4"/>
    </row>
    <row r="99891" spans="21:21" x14ac:dyDescent="0.15">
      <c r="U99891" s="4"/>
    </row>
    <row r="99901" spans="21:21" x14ac:dyDescent="0.15">
      <c r="U99901" s="4"/>
    </row>
    <row r="99911" spans="21:21" x14ac:dyDescent="0.15">
      <c r="U99911" s="4"/>
    </row>
    <row r="99921" spans="21:21" x14ac:dyDescent="0.15">
      <c r="U99921" s="4"/>
    </row>
    <row r="99931" spans="21:21" x14ac:dyDescent="0.15">
      <c r="U99931" s="4"/>
    </row>
    <row r="99941" spans="21:21" x14ac:dyDescent="0.15">
      <c r="U99941" s="4"/>
    </row>
    <row r="99951" spans="21:21" x14ac:dyDescent="0.15">
      <c r="U99951" s="4"/>
    </row>
    <row r="99961" spans="21:21" x14ac:dyDescent="0.15">
      <c r="U99961" s="4"/>
    </row>
    <row r="99971" spans="21:21" x14ac:dyDescent="0.15">
      <c r="U99971" s="4"/>
    </row>
    <row r="99981" spans="21:21" x14ac:dyDescent="0.15">
      <c r="U99981" s="4"/>
    </row>
    <row r="99991" spans="21:21" x14ac:dyDescent="0.15">
      <c r="U99991" s="4"/>
    </row>
    <row r="100001" spans="21:21" x14ac:dyDescent="0.15">
      <c r="U100001" s="4"/>
    </row>
    <row r="100011" spans="21:21" x14ac:dyDescent="0.15">
      <c r="U100011" s="4"/>
    </row>
    <row r="100021" spans="21:21" x14ac:dyDescent="0.15">
      <c r="U100021" s="4"/>
    </row>
    <row r="100031" spans="21:21" x14ac:dyDescent="0.15">
      <c r="U100031" s="4"/>
    </row>
    <row r="100041" spans="21:21" x14ac:dyDescent="0.15">
      <c r="U100041" s="4"/>
    </row>
    <row r="100051" spans="21:21" x14ac:dyDescent="0.15">
      <c r="U100051" s="4"/>
    </row>
    <row r="100061" spans="21:21" x14ac:dyDescent="0.15">
      <c r="U100061" s="4"/>
    </row>
    <row r="100071" spans="21:21" x14ac:dyDescent="0.15">
      <c r="U100071" s="4"/>
    </row>
    <row r="100081" spans="21:21" x14ac:dyDescent="0.15">
      <c r="U100081" s="4"/>
    </row>
    <row r="100091" spans="21:21" x14ac:dyDescent="0.15">
      <c r="U100091" s="4"/>
    </row>
    <row r="100101" spans="21:21" x14ac:dyDescent="0.15">
      <c r="U100101" s="4"/>
    </row>
    <row r="100111" spans="21:21" x14ac:dyDescent="0.15">
      <c r="U100111" s="4"/>
    </row>
    <row r="100121" spans="21:21" x14ac:dyDescent="0.15">
      <c r="U100121" s="4"/>
    </row>
    <row r="100131" spans="21:21" x14ac:dyDescent="0.15">
      <c r="U100131" s="4"/>
    </row>
    <row r="100141" spans="21:21" x14ac:dyDescent="0.15">
      <c r="U100141" s="4"/>
    </row>
    <row r="100151" spans="21:21" x14ac:dyDescent="0.15">
      <c r="U100151" s="4"/>
    </row>
    <row r="100161" spans="21:21" x14ac:dyDescent="0.15">
      <c r="U100161" s="4"/>
    </row>
    <row r="100171" spans="21:21" x14ac:dyDescent="0.15">
      <c r="U100171" s="4"/>
    </row>
    <row r="100181" spans="21:21" x14ac:dyDescent="0.15">
      <c r="U100181" s="4"/>
    </row>
    <row r="100191" spans="21:21" x14ac:dyDescent="0.15">
      <c r="U100191" s="4"/>
    </row>
    <row r="100201" spans="21:21" x14ac:dyDescent="0.15">
      <c r="U100201" s="4"/>
    </row>
    <row r="100211" spans="21:21" x14ac:dyDescent="0.15">
      <c r="U100211" s="4"/>
    </row>
    <row r="100221" spans="21:21" x14ac:dyDescent="0.15">
      <c r="U100221" s="4"/>
    </row>
    <row r="100231" spans="21:21" x14ac:dyDescent="0.15">
      <c r="U100231" s="4"/>
    </row>
    <row r="100241" spans="21:21" x14ac:dyDescent="0.15">
      <c r="U100241" s="4"/>
    </row>
    <row r="100251" spans="21:21" x14ac:dyDescent="0.15">
      <c r="U100251" s="4"/>
    </row>
    <row r="100261" spans="21:21" x14ac:dyDescent="0.15">
      <c r="U100261" s="4"/>
    </row>
    <row r="100271" spans="21:21" x14ac:dyDescent="0.15">
      <c r="U100271" s="4"/>
    </row>
    <row r="100281" spans="21:21" x14ac:dyDescent="0.15">
      <c r="U100281" s="4"/>
    </row>
    <row r="100291" spans="21:21" x14ac:dyDescent="0.15">
      <c r="U100291" s="4"/>
    </row>
    <row r="100301" spans="21:21" x14ac:dyDescent="0.15">
      <c r="U100301" s="4"/>
    </row>
    <row r="100311" spans="21:21" x14ac:dyDescent="0.15">
      <c r="U100311" s="4"/>
    </row>
    <row r="100321" spans="21:21" x14ac:dyDescent="0.15">
      <c r="U100321" s="4"/>
    </row>
    <row r="100331" spans="21:21" x14ac:dyDescent="0.15">
      <c r="U100331" s="4"/>
    </row>
    <row r="100341" spans="21:21" x14ac:dyDescent="0.15">
      <c r="U100341" s="4"/>
    </row>
    <row r="100351" spans="21:21" x14ac:dyDescent="0.15">
      <c r="U100351" s="4"/>
    </row>
    <row r="100361" spans="21:21" x14ac:dyDescent="0.15">
      <c r="U100361" s="4"/>
    </row>
    <row r="100371" spans="21:21" x14ac:dyDescent="0.15">
      <c r="U100371" s="4"/>
    </row>
    <row r="100381" spans="21:21" x14ac:dyDescent="0.15">
      <c r="U100381" s="4"/>
    </row>
    <row r="100391" spans="21:21" x14ac:dyDescent="0.15">
      <c r="U100391" s="4"/>
    </row>
    <row r="100401" spans="21:21" x14ac:dyDescent="0.15">
      <c r="U100401" s="4"/>
    </row>
    <row r="100411" spans="21:21" x14ac:dyDescent="0.15">
      <c r="U100411" s="4"/>
    </row>
    <row r="100421" spans="21:21" x14ac:dyDescent="0.15">
      <c r="U100421" s="4"/>
    </row>
    <row r="100431" spans="21:21" x14ac:dyDescent="0.15">
      <c r="U100431" s="4"/>
    </row>
    <row r="100441" spans="21:21" x14ac:dyDescent="0.15">
      <c r="U100441" s="4"/>
    </row>
    <row r="100451" spans="21:21" x14ac:dyDescent="0.15">
      <c r="U100451" s="4"/>
    </row>
    <row r="100461" spans="21:21" x14ac:dyDescent="0.15">
      <c r="U100461" s="4"/>
    </row>
    <row r="100471" spans="21:21" x14ac:dyDescent="0.15">
      <c r="U100471" s="4"/>
    </row>
    <row r="100481" spans="21:21" x14ac:dyDescent="0.15">
      <c r="U100481" s="4"/>
    </row>
    <row r="100491" spans="21:21" x14ac:dyDescent="0.15">
      <c r="U100491" s="4"/>
    </row>
    <row r="100501" spans="21:21" x14ac:dyDescent="0.15">
      <c r="U100501" s="4"/>
    </row>
    <row r="100511" spans="21:21" x14ac:dyDescent="0.15">
      <c r="U100511" s="4"/>
    </row>
    <row r="100521" spans="21:21" x14ac:dyDescent="0.15">
      <c r="U100521" s="4"/>
    </row>
    <row r="100531" spans="21:21" x14ac:dyDescent="0.15">
      <c r="U100531" s="4"/>
    </row>
    <row r="100541" spans="21:21" x14ac:dyDescent="0.15">
      <c r="U100541" s="4"/>
    </row>
    <row r="100551" spans="21:21" x14ac:dyDescent="0.15">
      <c r="U100551" s="4"/>
    </row>
    <row r="100561" spans="21:21" x14ac:dyDescent="0.15">
      <c r="U100561" s="4"/>
    </row>
    <row r="100571" spans="21:21" x14ac:dyDescent="0.15">
      <c r="U100571" s="4"/>
    </row>
    <row r="100581" spans="21:21" x14ac:dyDescent="0.15">
      <c r="U100581" s="4"/>
    </row>
    <row r="100591" spans="21:21" x14ac:dyDescent="0.15">
      <c r="U100591" s="4"/>
    </row>
    <row r="100601" spans="21:21" x14ac:dyDescent="0.15">
      <c r="U100601" s="4"/>
    </row>
    <row r="100611" spans="21:21" x14ac:dyDescent="0.15">
      <c r="U100611" s="4"/>
    </row>
    <row r="100621" spans="21:21" x14ac:dyDescent="0.15">
      <c r="U100621" s="4"/>
    </row>
    <row r="100631" spans="21:21" x14ac:dyDescent="0.15">
      <c r="U100631" s="4"/>
    </row>
    <row r="100641" spans="21:21" x14ac:dyDescent="0.15">
      <c r="U100641" s="4"/>
    </row>
    <row r="100651" spans="21:21" x14ac:dyDescent="0.15">
      <c r="U100651" s="4"/>
    </row>
    <row r="100661" spans="21:21" x14ac:dyDescent="0.15">
      <c r="U100661" s="4"/>
    </row>
    <row r="100671" spans="21:21" x14ac:dyDescent="0.15">
      <c r="U100671" s="4"/>
    </row>
    <row r="100681" spans="21:21" x14ac:dyDescent="0.15">
      <c r="U100681" s="4"/>
    </row>
    <row r="100691" spans="21:21" x14ac:dyDescent="0.15">
      <c r="U100691" s="4"/>
    </row>
    <row r="100701" spans="21:21" x14ac:dyDescent="0.15">
      <c r="U100701" s="4"/>
    </row>
    <row r="100711" spans="21:21" x14ac:dyDescent="0.15">
      <c r="U100711" s="4"/>
    </row>
    <row r="100721" spans="21:21" x14ac:dyDescent="0.15">
      <c r="U100721" s="4"/>
    </row>
    <row r="100731" spans="21:21" x14ac:dyDescent="0.15">
      <c r="U100731" s="4"/>
    </row>
    <row r="100741" spans="21:21" x14ac:dyDescent="0.15">
      <c r="U100741" s="4"/>
    </row>
    <row r="100751" spans="21:21" x14ac:dyDescent="0.15">
      <c r="U100751" s="4"/>
    </row>
    <row r="100761" spans="21:21" x14ac:dyDescent="0.15">
      <c r="U100761" s="4"/>
    </row>
    <row r="100771" spans="21:21" x14ac:dyDescent="0.15">
      <c r="U100771" s="4"/>
    </row>
    <row r="100781" spans="21:21" x14ac:dyDescent="0.15">
      <c r="U100781" s="4"/>
    </row>
    <row r="100791" spans="21:21" x14ac:dyDescent="0.15">
      <c r="U100791" s="4"/>
    </row>
    <row r="100801" spans="21:21" x14ac:dyDescent="0.15">
      <c r="U100801" s="4"/>
    </row>
    <row r="100811" spans="21:21" x14ac:dyDescent="0.15">
      <c r="U100811" s="4"/>
    </row>
    <row r="100821" spans="21:21" x14ac:dyDescent="0.15">
      <c r="U100821" s="4"/>
    </row>
    <row r="100831" spans="21:21" x14ac:dyDescent="0.15">
      <c r="U100831" s="4"/>
    </row>
    <row r="100841" spans="21:21" x14ac:dyDescent="0.15">
      <c r="U100841" s="4"/>
    </row>
    <row r="100851" spans="21:21" x14ac:dyDescent="0.15">
      <c r="U100851" s="4"/>
    </row>
    <row r="100861" spans="21:21" x14ac:dyDescent="0.15">
      <c r="U100861" s="4"/>
    </row>
    <row r="100871" spans="21:21" x14ac:dyDescent="0.15">
      <c r="U100871" s="4"/>
    </row>
    <row r="100881" spans="21:21" x14ac:dyDescent="0.15">
      <c r="U100881" s="4"/>
    </row>
    <row r="100891" spans="21:21" x14ac:dyDescent="0.15">
      <c r="U100891" s="4"/>
    </row>
    <row r="100901" spans="21:21" x14ac:dyDescent="0.15">
      <c r="U100901" s="4"/>
    </row>
    <row r="100911" spans="21:21" x14ac:dyDescent="0.15">
      <c r="U100911" s="4"/>
    </row>
    <row r="100921" spans="21:21" x14ac:dyDescent="0.15">
      <c r="U100921" s="4"/>
    </row>
    <row r="100931" spans="21:21" x14ac:dyDescent="0.15">
      <c r="U100931" s="4"/>
    </row>
    <row r="100941" spans="21:21" x14ac:dyDescent="0.15">
      <c r="U100941" s="4"/>
    </row>
    <row r="100951" spans="21:21" x14ac:dyDescent="0.15">
      <c r="U100951" s="4"/>
    </row>
    <row r="100961" spans="21:21" x14ac:dyDescent="0.15">
      <c r="U100961" s="4"/>
    </row>
    <row r="100971" spans="21:21" x14ac:dyDescent="0.15">
      <c r="U100971" s="4"/>
    </row>
    <row r="100981" spans="21:21" x14ac:dyDescent="0.15">
      <c r="U100981" s="4"/>
    </row>
    <row r="100991" spans="21:21" x14ac:dyDescent="0.15">
      <c r="U100991" s="4"/>
    </row>
    <row r="101001" spans="21:21" x14ac:dyDescent="0.15">
      <c r="U101001" s="4"/>
    </row>
    <row r="101011" spans="21:21" x14ac:dyDescent="0.15">
      <c r="U101011" s="4"/>
    </row>
    <row r="101021" spans="21:21" x14ac:dyDescent="0.15">
      <c r="U101021" s="4"/>
    </row>
    <row r="101031" spans="21:21" x14ac:dyDescent="0.15">
      <c r="U101031" s="4"/>
    </row>
    <row r="101041" spans="21:21" x14ac:dyDescent="0.15">
      <c r="U101041" s="4"/>
    </row>
    <row r="101051" spans="21:21" x14ac:dyDescent="0.15">
      <c r="U101051" s="4"/>
    </row>
    <row r="101061" spans="21:21" x14ac:dyDescent="0.15">
      <c r="U101061" s="4"/>
    </row>
    <row r="101071" spans="21:21" x14ac:dyDescent="0.15">
      <c r="U101071" s="4"/>
    </row>
    <row r="101081" spans="21:21" x14ac:dyDescent="0.15">
      <c r="U101081" s="4"/>
    </row>
    <row r="101091" spans="21:21" x14ac:dyDescent="0.15">
      <c r="U101091" s="4"/>
    </row>
    <row r="101101" spans="21:21" x14ac:dyDescent="0.15">
      <c r="U101101" s="4"/>
    </row>
    <row r="101111" spans="21:21" x14ac:dyDescent="0.15">
      <c r="U101111" s="4"/>
    </row>
    <row r="101121" spans="21:21" x14ac:dyDescent="0.15">
      <c r="U101121" s="4"/>
    </row>
    <row r="101131" spans="21:21" x14ac:dyDescent="0.15">
      <c r="U101131" s="4"/>
    </row>
    <row r="101141" spans="21:21" x14ac:dyDescent="0.15">
      <c r="U101141" s="4"/>
    </row>
    <row r="101151" spans="21:21" x14ac:dyDescent="0.15">
      <c r="U101151" s="4"/>
    </row>
    <row r="101161" spans="21:21" x14ac:dyDescent="0.15">
      <c r="U101161" s="4"/>
    </row>
    <row r="101171" spans="21:21" x14ac:dyDescent="0.15">
      <c r="U101171" s="4"/>
    </row>
    <row r="101181" spans="21:21" x14ac:dyDescent="0.15">
      <c r="U101181" s="4"/>
    </row>
    <row r="101191" spans="21:21" x14ac:dyDescent="0.15">
      <c r="U101191" s="4"/>
    </row>
    <row r="101201" spans="21:21" x14ac:dyDescent="0.15">
      <c r="U101201" s="4"/>
    </row>
    <row r="101211" spans="21:21" x14ac:dyDescent="0.15">
      <c r="U101211" s="4"/>
    </row>
    <row r="101221" spans="21:21" x14ac:dyDescent="0.15">
      <c r="U101221" s="4"/>
    </row>
    <row r="101231" spans="21:21" x14ac:dyDescent="0.15">
      <c r="U101231" s="4"/>
    </row>
    <row r="101241" spans="21:21" x14ac:dyDescent="0.15">
      <c r="U101241" s="4"/>
    </row>
    <row r="101251" spans="21:21" x14ac:dyDescent="0.15">
      <c r="U101251" s="4"/>
    </row>
    <row r="101261" spans="21:21" x14ac:dyDescent="0.15">
      <c r="U101261" s="4"/>
    </row>
    <row r="101271" spans="21:21" x14ac:dyDescent="0.15">
      <c r="U101271" s="4"/>
    </row>
    <row r="101281" spans="21:21" x14ac:dyDescent="0.15">
      <c r="U101281" s="4"/>
    </row>
    <row r="101291" spans="21:21" x14ac:dyDescent="0.15">
      <c r="U101291" s="4"/>
    </row>
    <row r="101301" spans="21:21" x14ac:dyDescent="0.15">
      <c r="U101301" s="4"/>
    </row>
    <row r="101311" spans="21:21" x14ac:dyDescent="0.15">
      <c r="U101311" s="4"/>
    </row>
    <row r="101321" spans="21:21" x14ac:dyDescent="0.15">
      <c r="U101321" s="4"/>
    </row>
    <row r="101331" spans="21:21" x14ac:dyDescent="0.15">
      <c r="U101331" s="4"/>
    </row>
    <row r="101341" spans="21:21" x14ac:dyDescent="0.15">
      <c r="U101341" s="4"/>
    </row>
    <row r="101351" spans="21:21" x14ac:dyDescent="0.15">
      <c r="U101351" s="4"/>
    </row>
    <row r="101361" spans="21:21" x14ac:dyDescent="0.15">
      <c r="U101361" s="4"/>
    </row>
    <row r="101371" spans="21:21" x14ac:dyDescent="0.15">
      <c r="U101371" s="4"/>
    </row>
    <row r="101381" spans="21:21" x14ac:dyDescent="0.15">
      <c r="U101381" s="4"/>
    </row>
    <row r="101391" spans="21:21" x14ac:dyDescent="0.15">
      <c r="U101391" s="4"/>
    </row>
    <row r="101401" spans="21:21" x14ac:dyDescent="0.15">
      <c r="U101401" s="4"/>
    </row>
    <row r="101411" spans="21:21" x14ac:dyDescent="0.15">
      <c r="U101411" s="4"/>
    </row>
    <row r="101421" spans="21:21" x14ac:dyDescent="0.15">
      <c r="U101421" s="4"/>
    </row>
    <row r="101431" spans="21:21" x14ac:dyDescent="0.15">
      <c r="U101431" s="4"/>
    </row>
    <row r="101441" spans="21:21" x14ac:dyDescent="0.15">
      <c r="U101441" s="4"/>
    </row>
    <row r="101451" spans="21:21" x14ac:dyDescent="0.15">
      <c r="U101451" s="4"/>
    </row>
    <row r="101461" spans="21:21" x14ac:dyDescent="0.15">
      <c r="U101461" s="4"/>
    </row>
    <row r="101471" spans="21:21" x14ac:dyDescent="0.15">
      <c r="U101471" s="4"/>
    </row>
    <row r="101481" spans="21:21" x14ac:dyDescent="0.15">
      <c r="U101481" s="4"/>
    </row>
    <row r="101491" spans="21:21" x14ac:dyDescent="0.15">
      <c r="U101491" s="4"/>
    </row>
    <row r="101501" spans="21:21" x14ac:dyDescent="0.15">
      <c r="U101501" s="4"/>
    </row>
    <row r="101511" spans="21:21" x14ac:dyDescent="0.15">
      <c r="U101511" s="4"/>
    </row>
    <row r="101521" spans="21:21" x14ac:dyDescent="0.15">
      <c r="U101521" s="4"/>
    </row>
    <row r="101531" spans="21:21" x14ac:dyDescent="0.15">
      <c r="U101531" s="4"/>
    </row>
    <row r="101541" spans="21:21" x14ac:dyDescent="0.15">
      <c r="U101541" s="4"/>
    </row>
    <row r="101551" spans="21:21" x14ac:dyDescent="0.15">
      <c r="U101551" s="4"/>
    </row>
    <row r="101561" spans="21:21" x14ac:dyDescent="0.15">
      <c r="U101561" s="4"/>
    </row>
    <row r="101571" spans="21:21" x14ac:dyDescent="0.15">
      <c r="U101571" s="4"/>
    </row>
    <row r="101581" spans="21:21" x14ac:dyDescent="0.15">
      <c r="U101581" s="4"/>
    </row>
    <row r="101591" spans="21:21" x14ac:dyDescent="0.15">
      <c r="U101591" s="4"/>
    </row>
    <row r="101601" spans="21:21" x14ac:dyDescent="0.15">
      <c r="U101601" s="4"/>
    </row>
    <row r="101611" spans="21:21" x14ac:dyDescent="0.15">
      <c r="U101611" s="4"/>
    </row>
    <row r="101621" spans="21:21" x14ac:dyDescent="0.15">
      <c r="U101621" s="4"/>
    </row>
    <row r="101631" spans="21:21" x14ac:dyDescent="0.15">
      <c r="U101631" s="4"/>
    </row>
    <row r="101641" spans="21:21" x14ac:dyDescent="0.15">
      <c r="U101641" s="4"/>
    </row>
    <row r="101651" spans="21:21" x14ac:dyDescent="0.15">
      <c r="U101651" s="4"/>
    </row>
    <row r="101661" spans="21:21" x14ac:dyDescent="0.15">
      <c r="U101661" s="4"/>
    </row>
    <row r="101671" spans="21:21" x14ac:dyDescent="0.15">
      <c r="U101671" s="4"/>
    </row>
    <row r="101681" spans="21:21" x14ac:dyDescent="0.15">
      <c r="U101681" s="4"/>
    </row>
    <row r="101691" spans="21:21" x14ac:dyDescent="0.15">
      <c r="U101691" s="4"/>
    </row>
    <row r="101701" spans="21:21" x14ac:dyDescent="0.15">
      <c r="U101701" s="4"/>
    </row>
    <row r="101711" spans="21:21" x14ac:dyDescent="0.15">
      <c r="U101711" s="4"/>
    </row>
    <row r="101721" spans="21:21" x14ac:dyDescent="0.15">
      <c r="U101721" s="4"/>
    </row>
    <row r="101731" spans="21:21" x14ac:dyDescent="0.15">
      <c r="U101731" s="4"/>
    </row>
    <row r="101741" spans="21:21" x14ac:dyDescent="0.15">
      <c r="U101741" s="4"/>
    </row>
    <row r="101751" spans="21:21" x14ac:dyDescent="0.15">
      <c r="U101751" s="4"/>
    </row>
    <row r="101761" spans="21:21" x14ac:dyDescent="0.15">
      <c r="U101761" s="4"/>
    </row>
    <row r="101771" spans="21:21" x14ac:dyDescent="0.15">
      <c r="U101771" s="4"/>
    </row>
    <row r="101781" spans="21:21" x14ac:dyDescent="0.15">
      <c r="U101781" s="4"/>
    </row>
    <row r="101791" spans="21:21" x14ac:dyDescent="0.15">
      <c r="U101791" s="4"/>
    </row>
    <row r="101801" spans="21:21" x14ac:dyDescent="0.15">
      <c r="U101801" s="4"/>
    </row>
    <row r="101811" spans="21:21" x14ac:dyDescent="0.15">
      <c r="U101811" s="4"/>
    </row>
    <row r="101821" spans="21:21" x14ac:dyDescent="0.15">
      <c r="U101821" s="4"/>
    </row>
    <row r="101831" spans="21:21" x14ac:dyDescent="0.15">
      <c r="U101831" s="4"/>
    </row>
    <row r="101841" spans="21:21" x14ac:dyDescent="0.15">
      <c r="U101841" s="4"/>
    </row>
    <row r="101851" spans="21:21" x14ac:dyDescent="0.15">
      <c r="U101851" s="4"/>
    </row>
    <row r="101861" spans="21:21" x14ac:dyDescent="0.15">
      <c r="U101861" s="4"/>
    </row>
    <row r="101871" spans="21:21" x14ac:dyDescent="0.15">
      <c r="U101871" s="4"/>
    </row>
    <row r="101881" spans="21:21" x14ac:dyDescent="0.15">
      <c r="U101881" s="4"/>
    </row>
    <row r="101891" spans="21:21" x14ac:dyDescent="0.15">
      <c r="U101891" s="4"/>
    </row>
    <row r="101901" spans="21:21" x14ac:dyDescent="0.15">
      <c r="U101901" s="4"/>
    </row>
    <row r="101911" spans="21:21" x14ac:dyDescent="0.15">
      <c r="U101911" s="4"/>
    </row>
    <row r="101921" spans="21:21" x14ac:dyDescent="0.15">
      <c r="U101921" s="4"/>
    </row>
    <row r="101931" spans="21:21" x14ac:dyDescent="0.15">
      <c r="U101931" s="4"/>
    </row>
    <row r="101941" spans="21:21" x14ac:dyDescent="0.15">
      <c r="U101941" s="4"/>
    </row>
    <row r="101951" spans="21:21" x14ac:dyDescent="0.15">
      <c r="U101951" s="4"/>
    </row>
    <row r="101961" spans="21:21" x14ac:dyDescent="0.15">
      <c r="U101961" s="4"/>
    </row>
    <row r="101971" spans="21:21" x14ac:dyDescent="0.15">
      <c r="U101971" s="4"/>
    </row>
    <row r="101981" spans="21:21" x14ac:dyDescent="0.15">
      <c r="U101981" s="4"/>
    </row>
    <row r="101991" spans="21:21" x14ac:dyDescent="0.15">
      <c r="U101991" s="4"/>
    </row>
    <row r="102001" spans="21:21" x14ac:dyDescent="0.15">
      <c r="U102001" s="4"/>
    </row>
    <row r="102011" spans="21:21" x14ac:dyDescent="0.15">
      <c r="U102011" s="4"/>
    </row>
    <row r="102021" spans="21:21" x14ac:dyDescent="0.15">
      <c r="U102021" s="4"/>
    </row>
    <row r="102031" spans="21:21" x14ac:dyDescent="0.15">
      <c r="U102031" s="4"/>
    </row>
    <row r="102041" spans="21:21" x14ac:dyDescent="0.15">
      <c r="U102041" s="4"/>
    </row>
    <row r="102051" spans="21:21" x14ac:dyDescent="0.15">
      <c r="U102051" s="4"/>
    </row>
    <row r="102061" spans="21:21" x14ac:dyDescent="0.15">
      <c r="U102061" s="4"/>
    </row>
    <row r="102071" spans="21:21" x14ac:dyDescent="0.15">
      <c r="U102071" s="4"/>
    </row>
    <row r="102081" spans="21:21" x14ac:dyDescent="0.15">
      <c r="U102081" s="4"/>
    </row>
    <row r="102091" spans="21:21" x14ac:dyDescent="0.15">
      <c r="U102091" s="4"/>
    </row>
    <row r="102101" spans="21:21" x14ac:dyDescent="0.15">
      <c r="U102101" s="4"/>
    </row>
    <row r="102111" spans="21:21" x14ac:dyDescent="0.15">
      <c r="U102111" s="4"/>
    </row>
    <row r="102121" spans="21:21" x14ac:dyDescent="0.15">
      <c r="U102121" s="4"/>
    </row>
    <row r="102131" spans="21:21" x14ac:dyDescent="0.15">
      <c r="U102131" s="4"/>
    </row>
    <row r="102141" spans="21:21" x14ac:dyDescent="0.15">
      <c r="U102141" s="4"/>
    </row>
    <row r="102151" spans="21:21" x14ac:dyDescent="0.15">
      <c r="U102151" s="4"/>
    </row>
    <row r="102161" spans="21:21" x14ac:dyDescent="0.15">
      <c r="U102161" s="4"/>
    </row>
    <row r="102171" spans="21:21" x14ac:dyDescent="0.15">
      <c r="U102171" s="4"/>
    </row>
    <row r="102181" spans="21:21" x14ac:dyDescent="0.15">
      <c r="U102181" s="4"/>
    </row>
    <row r="102191" spans="21:21" x14ac:dyDescent="0.15">
      <c r="U102191" s="4"/>
    </row>
    <row r="102201" spans="21:21" x14ac:dyDescent="0.15">
      <c r="U102201" s="4"/>
    </row>
    <row r="102211" spans="21:21" x14ac:dyDescent="0.15">
      <c r="U102211" s="4"/>
    </row>
    <row r="102221" spans="21:21" x14ac:dyDescent="0.15">
      <c r="U102221" s="4"/>
    </row>
    <row r="102231" spans="21:21" x14ac:dyDescent="0.15">
      <c r="U102231" s="4"/>
    </row>
    <row r="102241" spans="21:21" x14ac:dyDescent="0.15">
      <c r="U102241" s="4"/>
    </row>
    <row r="102251" spans="21:21" x14ac:dyDescent="0.15">
      <c r="U102251" s="4"/>
    </row>
    <row r="102261" spans="21:21" x14ac:dyDescent="0.15">
      <c r="U102261" s="4"/>
    </row>
    <row r="102271" spans="21:21" x14ac:dyDescent="0.15">
      <c r="U102271" s="4"/>
    </row>
    <row r="102281" spans="21:21" x14ac:dyDescent="0.15">
      <c r="U102281" s="4"/>
    </row>
    <row r="102291" spans="21:21" x14ac:dyDescent="0.15">
      <c r="U102291" s="4"/>
    </row>
    <row r="102301" spans="21:21" x14ac:dyDescent="0.15">
      <c r="U102301" s="4"/>
    </row>
    <row r="102311" spans="21:21" x14ac:dyDescent="0.15">
      <c r="U102311" s="4"/>
    </row>
    <row r="102321" spans="21:21" x14ac:dyDescent="0.15">
      <c r="U102321" s="4"/>
    </row>
    <row r="102331" spans="21:21" x14ac:dyDescent="0.15">
      <c r="U102331" s="4"/>
    </row>
    <row r="102341" spans="21:21" x14ac:dyDescent="0.15">
      <c r="U102341" s="4"/>
    </row>
    <row r="102351" spans="21:21" x14ac:dyDescent="0.15">
      <c r="U102351" s="4"/>
    </row>
    <row r="102361" spans="21:21" x14ac:dyDescent="0.15">
      <c r="U102361" s="4"/>
    </row>
    <row r="102371" spans="21:21" x14ac:dyDescent="0.15">
      <c r="U102371" s="4"/>
    </row>
    <row r="102381" spans="21:21" x14ac:dyDescent="0.15">
      <c r="U102381" s="4"/>
    </row>
    <row r="102391" spans="21:21" x14ac:dyDescent="0.15">
      <c r="U102391" s="4"/>
    </row>
    <row r="102401" spans="21:21" x14ac:dyDescent="0.15">
      <c r="U102401" s="4"/>
    </row>
    <row r="102411" spans="21:21" x14ac:dyDescent="0.15">
      <c r="U102411" s="4"/>
    </row>
    <row r="102421" spans="21:21" x14ac:dyDescent="0.15">
      <c r="U102421" s="4"/>
    </row>
    <row r="102431" spans="21:21" x14ac:dyDescent="0.15">
      <c r="U102431" s="4"/>
    </row>
    <row r="102441" spans="21:21" x14ac:dyDescent="0.15">
      <c r="U102441" s="4"/>
    </row>
    <row r="102451" spans="21:21" x14ac:dyDescent="0.15">
      <c r="U102451" s="4"/>
    </row>
    <row r="102461" spans="21:21" x14ac:dyDescent="0.15">
      <c r="U102461" s="4"/>
    </row>
    <row r="102471" spans="21:21" x14ac:dyDescent="0.15">
      <c r="U102471" s="4"/>
    </row>
    <row r="102481" spans="21:21" x14ac:dyDescent="0.15">
      <c r="U102481" s="4"/>
    </row>
    <row r="102491" spans="21:21" x14ac:dyDescent="0.15">
      <c r="U102491" s="4"/>
    </row>
    <row r="102501" spans="21:21" x14ac:dyDescent="0.15">
      <c r="U102501" s="4"/>
    </row>
    <row r="102511" spans="21:21" x14ac:dyDescent="0.15">
      <c r="U102511" s="4"/>
    </row>
    <row r="102521" spans="21:21" x14ac:dyDescent="0.15">
      <c r="U102521" s="4"/>
    </row>
    <row r="102531" spans="21:21" x14ac:dyDescent="0.15">
      <c r="U102531" s="4"/>
    </row>
    <row r="102541" spans="21:21" x14ac:dyDescent="0.15">
      <c r="U102541" s="4"/>
    </row>
    <row r="102551" spans="21:21" x14ac:dyDescent="0.15">
      <c r="U102551" s="4"/>
    </row>
    <row r="102561" spans="21:21" x14ac:dyDescent="0.15">
      <c r="U102561" s="4"/>
    </row>
    <row r="102571" spans="21:21" x14ac:dyDescent="0.15">
      <c r="U102571" s="4"/>
    </row>
    <row r="102581" spans="21:21" x14ac:dyDescent="0.15">
      <c r="U102581" s="4"/>
    </row>
    <row r="102591" spans="21:21" x14ac:dyDescent="0.15">
      <c r="U102591" s="4"/>
    </row>
    <row r="102601" spans="21:21" x14ac:dyDescent="0.15">
      <c r="U102601" s="4"/>
    </row>
    <row r="102611" spans="21:21" x14ac:dyDescent="0.15">
      <c r="U102611" s="4"/>
    </row>
    <row r="102621" spans="21:21" x14ac:dyDescent="0.15">
      <c r="U102621" s="4"/>
    </row>
    <row r="102631" spans="21:21" x14ac:dyDescent="0.15">
      <c r="U102631" s="4"/>
    </row>
    <row r="102641" spans="21:21" x14ac:dyDescent="0.15">
      <c r="U102641" s="4"/>
    </row>
    <row r="102651" spans="21:21" x14ac:dyDescent="0.15">
      <c r="U102651" s="4"/>
    </row>
    <row r="102661" spans="21:21" x14ac:dyDescent="0.15">
      <c r="U102661" s="4"/>
    </row>
    <row r="102671" spans="21:21" x14ac:dyDescent="0.15">
      <c r="U102671" s="4"/>
    </row>
    <row r="102681" spans="21:21" x14ac:dyDescent="0.15">
      <c r="U102681" s="4"/>
    </row>
    <row r="102691" spans="21:21" x14ac:dyDescent="0.15">
      <c r="U102691" s="4"/>
    </row>
    <row r="102701" spans="21:21" x14ac:dyDescent="0.15">
      <c r="U102701" s="4"/>
    </row>
    <row r="102711" spans="21:21" x14ac:dyDescent="0.15">
      <c r="U102711" s="4"/>
    </row>
    <row r="102721" spans="21:21" x14ac:dyDescent="0.15">
      <c r="U102721" s="4"/>
    </row>
    <row r="102731" spans="21:21" x14ac:dyDescent="0.15">
      <c r="U102731" s="4"/>
    </row>
    <row r="102741" spans="21:21" x14ac:dyDescent="0.15">
      <c r="U102741" s="4"/>
    </row>
    <row r="102751" spans="21:21" x14ac:dyDescent="0.15">
      <c r="U102751" s="4"/>
    </row>
    <row r="102761" spans="21:21" x14ac:dyDescent="0.15">
      <c r="U102761" s="4"/>
    </row>
    <row r="102771" spans="21:21" x14ac:dyDescent="0.15">
      <c r="U102771" s="4"/>
    </row>
    <row r="102781" spans="21:21" x14ac:dyDescent="0.15">
      <c r="U102781" s="4"/>
    </row>
    <row r="102791" spans="21:21" x14ac:dyDescent="0.15">
      <c r="U102791" s="4"/>
    </row>
    <row r="102801" spans="21:21" x14ac:dyDescent="0.15">
      <c r="U102801" s="4"/>
    </row>
    <row r="102811" spans="21:21" x14ac:dyDescent="0.15">
      <c r="U102811" s="4"/>
    </row>
    <row r="102821" spans="21:21" x14ac:dyDescent="0.15">
      <c r="U102821" s="4"/>
    </row>
    <row r="102831" spans="21:21" x14ac:dyDescent="0.15">
      <c r="U102831" s="4"/>
    </row>
    <row r="102841" spans="21:21" x14ac:dyDescent="0.15">
      <c r="U102841" s="4"/>
    </row>
    <row r="102851" spans="21:21" x14ac:dyDescent="0.15">
      <c r="U102851" s="4"/>
    </row>
    <row r="102861" spans="21:21" x14ac:dyDescent="0.15">
      <c r="U102861" s="4"/>
    </row>
    <row r="102871" spans="21:21" x14ac:dyDescent="0.15">
      <c r="U102871" s="4"/>
    </row>
    <row r="102881" spans="21:21" x14ac:dyDescent="0.15">
      <c r="U102881" s="4"/>
    </row>
    <row r="102891" spans="21:21" x14ac:dyDescent="0.15">
      <c r="U102891" s="4"/>
    </row>
    <row r="102901" spans="21:21" x14ac:dyDescent="0.15">
      <c r="U102901" s="4"/>
    </row>
    <row r="102911" spans="21:21" x14ac:dyDescent="0.15">
      <c r="U102911" s="4"/>
    </row>
    <row r="102921" spans="21:21" x14ac:dyDescent="0.15">
      <c r="U102921" s="4"/>
    </row>
    <row r="102931" spans="21:21" x14ac:dyDescent="0.15">
      <c r="U102931" s="4"/>
    </row>
    <row r="102941" spans="21:21" x14ac:dyDescent="0.15">
      <c r="U102941" s="4"/>
    </row>
    <row r="102951" spans="21:21" x14ac:dyDescent="0.15">
      <c r="U102951" s="4"/>
    </row>
    <row r="102961" spans="21:21" x14ac:dyDescent="0.15">
      <c r="U102961" s="4"/>
    </row>
    <row r="102971" spans="21:21" x14ac:dyDescent="0.15">
      <c r="U102971" s="4"/>
    </row>
    <row r="102981" spans="21:21" x14ac:dyDescent="0.15">
      <c r="U102981" s="4"/>
    </row>
    <row r="102991" spans="21:21" x14ac:dyDescent="0.15">
      <c r="U102991" s="4"/>
    </row>
    <row r="103001" spans="21:21" x14ac:dyDescent="0.15">
      <c r="U103001" s="4"/>
    </row>
    <row r="103011" spans="21:21" x14ac:dyDescent="0.15">
      <c r="U103011" s="4"/>
    </row>
    <row r="103021" spans="21:21" x14ac:dyDescent="0.15">
      <c r="U103021" s="4"/>
    </row>
    <row r="103031" spans="21:21" x14ac:dyDescent="0.15">
      <c r="U103031" s="4"/>
    </row>
    <row r="103041" spans="21:21" x14ac:dyDescent="0.15">
      <c r="U103041" s="4"/>
    </row>
    <row r="103051" spans="21:21" x14ac:dyDescent="0.15">
      <c r="U103051" s="4"/>
    </row>
    <row r="103061" spans="21:21" x14ac:dyDescent="0.15">
      <c r="U103061" s="4"/>
    </row>
    <row r="103071" spans="21:21" x14ac:dyDescent="0.15">
      <c r="U103071" s="4"/>
    </row>
    <row r="103081" spans="21:21" x14ac:dyDescent="0.15">
      <c r="U103081" s="4"/>
    </row>
    <row r="103091" spans="21:21" x14ac:dyDescent="0.15">
      <c r="U103091" s="4"/>
    </row>
    <row r="103101" spans="21:21" x14ac:dyDescent="0.15">
      <c r="U103101" s="4"/>
    </row>
    <row r="103111" spans="21:21" x14ac:dyDescent="0.15">
      <c r="U103111" s="4"/>
    </row>
    <row r="103121" spans="21:21" x14ac:dyDescent="0.15">
      <c r="U103121" s="4"/>
    </row>
    <row r="103131" spans="21:21" x14ac:dyDescent="0.15">
      <c r="U103131" s="4"/>
    </row>
    <row r="103141" spans="21:21" x14ac:dyDescent="0.15">
      <c r="U103141" s="4"/>
    </row>
    <row r="103151" spans="21:21" x14ac:dyDescent="0.15">
      <c r="U103151" s="4"/>
    </row>
    <row r="103161" spans="21:21" x14ac:dyDescent="0.15">
      <c r="U103161" s="4"/>
    </row>
    <row r="103171" spans="21:21" x14ac:dyDescent="0.15">
      <c r="U103171" s="4"/>
    </row>
    <row r="103181" spans="21:21" x14ac:dyDescent="0.15">
      <c r="U103181" s="4"/>
    </row>
    <row r="103191" spans="21:21" x14ac:dyDescent="0.15">
      <c r="U103191" s="4"/>
    </row>
    <row r="103201" spans="21:21" x14ac:dyDescent="0.15">
      <c r="U103201" s="4"/>
    </row>
    <row r="103211" spans="21:21" x14ac:dyDescent="0.15">
      <c r="U103211" s="4"/>
    </row>
    <row r="103221" spans="21:21" x14ac:dyDescent="0.15">
      <c r="U103221" s="4"/>
    </row>
    <row r="103231" spans="21:21" x14ac:dyDescent="0.15">
      <c r="U103231" s="4"/>
    </row>
    <row r="103241" spans="21:21" x14ac:dyDescent="0.15">
      <c r="U103241" s="4"/>
    </row>
    <row r="103251" spans="21:21" x14ac:dyDescent="0.15">
      <c r="U103251" s="4"/>
    </row>
    <row r="103261" spans="21:21" x14ac:dyDescent="0.15">
      <c r="U103261" s="4"/>
    </row>
    <row r="103271" spans="21:21" x14ac:dyDescent="0.15">
      <c r="U103271" s="4"/>
    </row>
    <row r="103281" spans="21:21" x14ac:dyDescent="0.15">
      <c r="U103281" s="4"/>
    </row>
    <row r="103291" spans="21:21" x14ac:dyDescent="0.15">
      <c r="U103291" s="4"/>
    </row>
    <row r="103301" spans="21:21" x14ac:dyDescent="0.15">
      <c r="U103301" s="4"/>
    </row>
    <row r="103311" spans="21:21" x14ac:dyDescent="0.15">
      <c r="U103311" s="4"/>
    </row>
    <row r="103321" spans="21:21" x14ac:dyDescent="0.15">
      <c r="U103321" s="4"/>
    </row>
    <row r="103331" spans="21:21" x14ac:dyDescent="0.15">
      <c r="U103331" s="4"/>
    </row>
    <row r="103341" spans="21:21" x14ac:dyDescent="0.15">
      <c r="U103341" s="4"/>
    </row>
    <row r="103351" spans="21:21" x14ac:dyDescent="0.15">
      <c r="U103351" s="4"/>
    </row>
    <row r="103361" spans="21:21" x14ac:dyDescent="0.15">
      <c r="U103361" s="4"/>
    </row>
    <row r="103371" spans="21:21" x14ac:dyDescent="0.15">
      <c r="U103371" s="4"/>
    </row>
    <row r="103381" spans="21:21" x14ac:dyDescent="0.15">
      <c r="U103381" s="4"/>
    </row>
    <row r="103391" spans="21:21" x14ac:dyDescent="0.15">
      <c r="U103391" s="4"/>
    </row>
    <row r="103401" spans="21:21" x14ac:dyDescent="0.15">
      <c r="U103401" s="4"/>
    </row>
    <row r="103411" spans="21:21" x14ac:dyDescent="0.15">
      <c r="U103411" s="4"/>
    </row>
    <row r="103421" spans="21:21" x14ac:dyDescent="0.15">
      <c r="U103421" s="4"/>
    </row>
    <row r="103431" spans="21:21" x14ac:dyDescent="0.15">
      <c r="U103431" s="4"/>
    </row>
    <row r="103441" spans="21:21" x14ac:dyDescent="0.15">
      <c r="U103441" s="4"/>
    </row>
    <row r="103451" spans="21:21" x14ac:dyDescent="0.15">
      <c r="U103451" s="4"/>
    </row>
    <row r="103461" spans="21:21" x14ac:dyDescent="0.15">
      <c r="U103461" s="4"/>
    </row>
    <row r="103471" spans="21:21" x14ac:dyDescent="0.15">
      <c r="U103471" s="4"/>
    </row>
    <row r="103481" spans="21:21" x14ac:dyDescent="0.15">
      <c r="U103481" s="4"/>
    </row>
    <row r="103491" spans="21:21" x14ac:dyDescent="0.15">
      <c r="U103491" s="4"/>
    </row>
    <row r="103501" spans="21:21" x14ac:dyDescent="0.15">
      <c r="U103501" s="4"/>
    </row>
    <row r="103511" spans="21:21" x14ac:dyDescent="0.15">
      <c r="U103511" s="4"/>
    </row>
    <row r="103521" spans="21:21" x14ac:dyDescent="0.15">
      <c r="U103521" s="4"/>
    </row>
    <row r="103531" spans="21:21" x14ac:dyDescent="0.15">
      <c r="U103531" s="4"/>
    </row>
    <row r="103541" spans="21:21" x14ac:dyDescent="0.15">
      <c r="U103541" s="4"/>
    </row>
    <row r="103551" spans="21:21" x14ac:dyDescent="0.15">
      <c r="U103551" s="4"/>
    </row>
    <row r="103561" spans="21:21" x14ac:dyDescent="0.15">
      <c r="U103561" s="4"/>
    </row>
    <row r="103571" spans="21:21" x14ac:dyDescent="0.15">
      <c r="U103571" s="4"/>
    </row>
    <row r="103581" spans="21:21" x14ac:dyDescent="0.15">
      <c r="U103581" s="4"/>
    </row>
    <row r="103591" spans="21:21" x14ac:dyDescent="0.15">
      <c r="U103591" s="4"/>
    </row>
    <row r="103601" spans="21:21" x14ac:dyDescent="0.15">
      <c r="U103601" s="4"/>
    </row>
    <row r="103611" spans="21:21" x14ac:dyDescent="0.15">
      <c r="U103611" s="4"/>
    </row>
    <row r="103621" spans="21:21" x14ac:dyDescent="0.15">
      <c r="U103621" s="4"/>
    </row>
    <row r="103631" spans="21:21" x14ac:dyDescent="0.15">
      <c r="U103631" s="4"/>
    </row>
    <row r="103641" spans="21:21" x14ac:dyDescent="0.15">
      <c r="U103641" s="4"/>
    </row>
    <row r="103651" spans="21:21" x14ac:dyDescent="0.15">
      <c r="U103651" s="4"/>
    </row>
    <row r="103661" spans="21:21" x14ac:dyDescent="0.15">
      <c r="U103661" s="4"/>
    </row>
    <row r="103671" spans="21:21" x14ac:dyDescent="0.15">
      <c r="U103671" s="4"/>
    </row>
    <row r="103681" spans="21:21" x14ac:dyDescent="0.15">
      <c r="U103681" s="4"/>
    </row>
    <row r="103691" spans="21:21" x14ac:dyDescent="0.15">
      <c r="U103691" s="4"/>
    </row>
    <row r="103701" spans="21:21" x14ac:dyDescent="0.15">
      <c r="U103701" s="4"/>
    </row>
    <row r="103711" spans="21:21" x14ac:dyDescent="0.15">
      <c r="U103711" s="4"/>
    </row>
    <row r="103721" spans="21:21" x14ac:dyDescent="0.15">
      <c r="U103721" s="4"/>
    </row>
    <row r="103731" spans="21:21" x14ac:dyDescent="0.15">
      <c r="U103731" s="4"/>
    </row>
    <row r="103741" spans="21:21" x14ac:dyDescent="0.15">
      <c r="U103741" s="4"/>
    </row>
    <row r="103751" spans="21:21" x14ac:dyDescent="0.15">
      <c r="U103751" s="4"/>
    </row>
    <row r="103761" spans="21:21" x14ac:dyDescent="0.15">
      <c r="U103761" s="4"/>
    </row>
    <row r="103771" spans="21:21" x14ac:dyDescent="0.15">
      <c r="U103771" s="4"/>
    </row>
    <row r="103781" spans="21:21" x14ac:dyDescent="0.15">
      <c r="U103781" s="4"/>
    </row>
    <row r="103791" spans="21:21" x14ac:dyDescent="0.15">
      <c r="U103791" s="4"/>
    </row>
    <row r="103801" spans="21:21" x14ac:dyDescent="0.15">
      <c r="U103801" s="4"/>
    </row>
    <row r="103811" spans="21:21" x14ac:dyDescent="0.15">
      <c r="U103811" s="4"/>
    </row>
    <row r="103821" spans="21:21" x14ac:dyDescent="0.15">
      <c r="U103821" s="4"/>
    </row>
    <row r="103831" spans="21:21" x14ac:dyDescent="0.15">
      <c r="U103831" s="4"/>
    </row>
    <row r="103841" spans="21:21" x14ac:dyDescent="0.15">
      <c r="U103841" s="4"/>
    </row>
    <row r="103851" spans="21:21" x14ac:dyDescent="0.15">
      <c r="U103851" s="4"/>
    </row>
    <row r="103861" spans="21:21" x14ac:dyDescent="0.15">
      <c r="U103861" s="4"/>
    </row>
    <row r="103871" spans="21:21" x14ac:dyDescent="0.15">
      <c r="U103871" s="4"/>
    </row>
    <row r="103881" spans="21:21" x14ac:dyDescent="0.15">
      <c r="U103881" s="4"/>
    </row>
    <row r="103891" spans="21:21" x14ac:dyDescent="0.15">
      <c r="U103891" s="4"/>
    </row>
    <row r="103901" spans="21:21" x14ac:dyDescent="0.15">
      <c r="U103901" s="4"/>
    </row>
    <row r="103911" spans="21:21" x14ac:dyDescent="0.15">
      <c r="U103911" s="4"/>
    </row>
    <row r="103921" spans="21:21" x14ac:dyDescent="0.15">
      <c r="U103921" s="4"/>
    </row>
    <row r="103931" spans="21:21" x14ac:dyDescent="0.15">
      <c r="U103931" s="4"/>
    </row>
    <row r="103941" spans="21:21" x14ac:dyDescent="0.15">
      <c r="U103941" s="4"/>
    </row>
    <row r="103951" spans="21:21" x14ac:dyDescent="0.15">
      <c r="U103951" s="4"/>
    </row>
    <row r="103961" spans="21:21" x14ac:dyDescent="0.15">
      <c r="U103961" s="4"/>
    </row>
    <row r="103971" spans="21:21" x14ac:dyDescent="0.15">
      <c r="U103971" s="4"/>
    </row>
    <row r="103981" spans="21:21" x14ac:dyDescent="0.15">
      <c r="U103981" s="4"/>
    </row>
    <row r="103991" spans="21:21" x14ac:dyDescent="0.15">
      <c r="U103991" s="4"/>
    </row>
    <row r="104001" spans="21:21" x14ac:dyDescent="0.15">
      <c r="U104001" s="4"/>
    </row>
    <row r="104011" spans="21:21" x14ac:dyDescent="0.15">
      <c r="U104011" s="4"/>
    </row>
    <row r="104021" spans="21:21" x14ac:dyDescent="0.15">
      <c r="U104021" s="4"/>
    </row>
    <row r="104031" spans="21:21" x14ac:dyDescent="0.15">
      <c r="U104031" s="4"/>
    </row>
    <row r="104041" spans="21:21" x14ac:dyDescent="0.15">
      <c r="U104041" s="4"/>
    </row>
    <row r="104051" spans="21:21" x14ac:dyDescent="0.15">
      <c r="U104051" s="4"/>
    </row>
    <row r="104061" spans="21:21" x14ac:dyDescent="0.15">
      <c r="U104061" s="4"/>
    </row>
    <row r="104071" spans="21:21" x14ac:dyDescent="0.15">
      <c r="U104071" s="4"/>
    </row>
    <row r="104081" spans="21:21" x14ac:dyDescent="0.15">
      <c r="U104081" s="4"/>
    </row>
    <row r="104091" spans="21:21" x14ac:dyDescent="0.15">
      <c r="U104091" s="4"/>
    </row>
    <row r="104101" spans="21:21" x14ac:dyDescent="0.15">
      <c r="U104101" s="4"/>
    </row>
    <row r="104111" spans="21:21" x14ac:dyDescent="0.15">
      <c r="U104111" s="4"/>
    </row>
    <row r="104121" spans="21:21" x14ac:dyDescent="0.15">
      <c r="U104121" s="4"/>
    </row>
    <row r="104131" spans="21:21" x14ac:dyDescent="0.15">
      <c r="U104131" s="4"/>
    </row>
    <row r="104141" spans="21:21" x14ac:dyDescent="0.15">
      <c r="U104141" s="4"/>
    </row>
    <row r="104151" spans="21:21" x14ac:dyDescent="0.15">
      <c r="U104151" s="4"/>
    </row>
    <row r="104161" spans="21:21" x14ac:dyDescent="0.15">
      <c r="U104161" s="4"/>
    </row>
    <row r="104171" spans="21:21" x14ac:dyDescent="0.15">
      <c r="U104171" s="4"/>
    </row>
    <row r="104181" spans="21:21" x14ac:dyDescent="0.15">
      <c r="U104181" s="4"/>
    </row>
    <row r="104191" spans="21:21" x14ac:dyDescent="0.15">
      <c r="U104191" s="4"/>
    </row>
    <row r="104201" spans="21:21" x14ac:dyDescent="0.15">
      <c r="U104201" s="4"/>
    </row>
    <row r="104211" spans="21:21" x14ac:dyDescent="0.15">
      <c r="U104211" s="4"/>
    </row>
    <row r="104221" spans="21:21" x14ac:dyDescent="0.15">
      <c r="U104221" s="4"/>
    </row>
    <row r="104231" spans="21:21" x14ac:dyDescent="0.15">
      <c r="U104231" s="4"/>
    </row>
    <row r="104241" spans="21:21" x14ac:dyDescent="0.15">
      <c r="U104241" s="4"/>
    </row>
    <row r="104251" spans="21:21" x14ac:dyDescent="0.15">
      <c r="U104251" s="4"/>
    </row>
    <row r="104261" spans="21:21" x14ac:dyDescent="0.15">
      <c r="U104261" s="4"/>
    </row>
    <row r="104271" spans="21:21" x14ac:dyDescent="0.15">
      <c r="U104271" s="4"/>
    </row>
    <row r="104281" spans="21:21" x14ac:dyDescent="0.15">
      <c r="U104281" s="4"/>
    </row>
    <row r="104291" spans="21:21" x14ac:dyDescent="0.15">
      <c r="U104291" s="4"/>
    </row>
    <row r="104301" spans="21:21" x14ac:dyDescent="0.15">
      <c r="U104301" s="4"/>
    </row>
    <row r="104311" spans="21:21" x14ac:dyDescent="0.15">
      <c r="U104311" s="4"/>
    </row>
    <row r="104321" spans="21:21" x14ac:dyDescent="0.15">
      <c r="U104321" s="4"/>
    </row>
    <row r="104331" spans="21:21" x14ac:dyDescent="0.15">
      <c r="U104331" s="4"/>
    </row>
    <row r="104341" spans="21:21" x14ac:dyDescent="0.15">
      <c r="U104341" s="4"/>
    </row>
    <row r="104351" spans="21:21" x14ac:dyDescent="0.15">
      <c r="U104351" s="4"/>
    </row>
    <row r="104361" spans="21:21" x14ac:dyDescent="0.15">
      <c r="U104361" s="4"/>
    </row>
    <row r="104371" spans="21:21" x14ac:dyDescent="0.15">
      <c r="U104371" s="4"/>
    </row>
    <row r="104381" spans="21:21" x14ac:dyDescent="0.15">
      <c r="U104381" s="4"/>
    </row>
    <row r="104391" spans="21:21" x14ac:dyDescent="0.15">
      <c r="U104391" s="4"/>
    </row>
    <row r="104401" spans="21:21" x14ac:dyDescent="0.15">
      <c r="U104401" s="4"/>
    </row>
    <row r="104411" spans="21:21" x14ac:dyDescent="0.15">
      <c r="U104411" s="4"/>
    </row>
    <row r="104421" spans="21:21" x14ac:dyDescent="0.15">
      <c r="U104421" s="4"/>
    </row>
    <row r="104431" spans="21:21" x14ac:dyDescent="0.15">
      <c r="U104431" s="4"/>
    </row>
    <row r="104441" spans="21:21" x14ac:dyDescent="0.15">
      <c r="U104441" s="4"/>
    </row>
    <row r="104451" spans="21:21" x14ac:dyDescent="0.15">
      <c r="U104451" s="4"/>
    </row>
    <row r="104461" spans="21:21" x14ac:dyDescent="0.15">
      <c r="U104461" s="4"/>
    </row>
    <row r="104471" spans="21:21" x14ac:dyDescent="0.15">
      <c r="U104471" s="4"/>
    </row>
    <row r="104481" spans="21:21" x14ac:dyDescent="0.15">
      <c r="U104481" s="4"/>
    </row>
    <row r="104491" spans="21:21" x14ac:dyDescent="0.15">
      <c r="U104491" s="4"/>
    </row>
    <row r="104501" spans="21:21" x14ac:dyDescent="0.15">
      <c r="U104501" s="4"/>
    </row>
    <row r="104511" spans="21:21" x14ac:dyDescent="0.15">
      <c r="U104511" s="4"/>
    </row>
    <row r="104521" spans="21:21" x14ac:dyDescent="0.15">
      <c r="U104521" s="4"/>
    </row>
    <row r="104531" spans="21:21" x14ac:dyDescent="0.15">
      <c r="U104531" s="4"/>
    </row>
    <row r="104541" spans="21:21" x14ac:dyDescent="0.15">
      <c r="U104541" s="4"/>
    </row>
    <row r="104551" spans="21:21" x14ac:dyDescent="0.15">
      <c r="U104551" s="4"/>
    </row>
    <row r="104561" spans="21:21" x14ac:dyDescent="0.15">
      <c r="U104561" s="4"/>
    </row>
    <row r="104571" spans="21:21" x14ac:dyDescent="0.15">
      <c r="U104571" s="4"/>
    </row>
    <row r="104581" spans="21:21" x14ac:dyDescent="0.15">
      <c r="U104581" s="4"/>
    </row>
    <row r="104591" spans="21:21" x14ac:dyDescent="0.15">
      <c r="U104591" s="4"/>
    </row>
    <row r="104601" spans="21:21" x14ac:dyDescent="0.15">
      <c r="U104601" s="4"/>
    </row>
    <row r="104611" spans="21:21" x14ac:dyDescent="0.15">
      <c r="U104611" s="4"/>
    </row>
    <row r="104621" spans="21:21" x14ac:dyDescent="0.15">
      <c r="U104621" s="4"/>
    </row>
    <row r="104631" spans="21:21" x14ac:dyDescent="0.15">
      <c r="U104631" s="4"/>
    </row>
    <row r="104641" spans="21:21" x14ac:dyDescent="0.15">
      <c r="U104641" s="4"/>
    </row>
    <row r="104651" spans="21:21" x14ac:dyDescent="0.15">
      <c r="U104651" s="4"/>
    </row>
    <row r="104661" spans="21:21" x14ac:dyDescent="0.15">
      <c r="U104661" s="4"/>
    </row>
    <row r="104671" spans="21:21" x14ac:dyDescent="0.15">
      <c r="U104671" s="4"/>
    </row>
    <row r="104681" spans="21:21" x14ac:dyDescent="0.15">
      <c r="U104681" s="4"/>
    </row>
    <row r="104691" spans="21:21" x14ac:dyDescent="0.15">
      <c r="U104691" s="4"/>
    </row>
    <row r="104701" spans="21:21" x14ac:dyDescent="0.15">
      <c r="U104701" s="4"/>
    </row>
    <row r="104711" spans="21:21" x14ac:dyDescent="0.15">
      <c r="U104711" s="4"/>
    </row>
    <row r="104721" spans="21:21" x14ac:dyDescent="0.15">
      <c r="U104721" s="4"/>
    </row>
    <row r="104731" spans="21:21" x14ac:dyDescent="0.15">
      <c r="U104731" s="4"/>
    </row>
    <row r="104741" spans="21:21" x14ac:dyDescent="0.15">
      <c r="U104741" s="4"/>
    </row>
    <row r="104751" spans="21:21" x14ac:dyDescent="0.15">
      <c r="U104751" s="4"/>
    </row>
    <row r="104761" spans="21:21" x14ac:dyDescent="0.15">
      <c r="U104761" s="4"/>
    </row>
    <row r="104771" spans="21:21" x14ac:dyDescent="0.15">
      <c r="U104771" s="4"/>
    </row>
    <row r="104781" spans="21:21" x14ac:dyDescent="0.15">
      <c r="U104781" s="4"/>
    </row>
    <row r="104791" spans="21:21" x14ac:dyDescent="0.15">
      <c r="U104791" s="4"/>
    </row>
    <row r="104801" spans="21:21" x14ac:dyDescent="0.15">
      <c r="U104801" s="4"/>
    </row>
    <row r="104811" spans="21:21" x14ac:dyDescent="0.15">
      <c r="U104811" s="4"/>
    </row>
    <row r="104821" spans="21:21" x14ac:dyDescent="0.15">
      <c r="U104821" s="4"/>
    </row>
    <row r="104831" spans="21:21" x14ac:dyDescent="0.15">
      <c r="U104831" s="4"/>
    </row>
    <row r="104841" spans="21:21" x14ac:dyDescent="0.15">
      <c r="U104841" s="4"/>
    </row>
    <row r="104851" spans="21:21" x14ac:dyDescent="0.15">
      <c r="U104851" s="4"/>
    </row>
    <row r="104861" spans="21:21" x14ac:dyDescent="0.15">
      <c r="U104861" s="4"/>
    </row>
    <row r="104871" spans="21:21" x14ac:dyDescent="0.15">
      <c r="U104871" s="4"/>
    </row>
    <row r="104881" spans="21:21" x14ac:dyDescent="0.15">
      <c r="U104881" s="4"/>
    </row>
    <row r="104891" spans="21:21" x14ac:dyDescent="0.15">
      <c r="U104891" s="4"/>
    </row>
    <row r="104901" spans="21:21" x14ac:dyDescent="0.15">
      <c r="U104901" s="4"/>
    </row>
    <row r="104911" spans="21:21" x14ac:dyDescent="0.15">
      <c r="U104911" s="4"/>
    </row>
    <row r="104921" spans="21:21" x14ac:dyDescent="0.15">
      <c r="U104921" s="4"/>
    </row>
    <row r="104931" spans="21:21" x14ac:dyDescent="0.15">
      <c r="U104931" s="4"/>
    </row>
    <row r="104941" spans="21:21" x14ac:dyDescent="0.15">
      <c r="U104941" s="4"/>
    </row>
    <row r="104951" spans="21:21" x14ac:dyDescent="0.15">
      <c r="U104951" s="4"/>
    </row>
    <row r="104961" spans="21:21" x14ac:dyDescent="0.15">
      <c r="U104961" s="4"/>
    </row>
    <row r="104971" spans="21:21" x14ac:dyDescent="0.15">
      <c r="U104971" s="4"/>
    </row>
    <row r="104981" spans="21:21" x14ac:dyDescent="0.15">
      <c r="U104981" s="4"/>
    </row>
    <row r="104991" spans="21:21" x14ac:dyDescent="0.15">
      <c r="U104991" s="4"/>
    </row>
    <row r="105001" spans="21:21" x14ac:dyDescent="0.15">
      <c r="U105001" s="4"/>
    </row>
    <row r="105011" spans="21:21" x14ac:dyDescent="0.15">
      <c r="U105011" s="4"/>
    </row>
    <row r="105021" spans="21:21" x14ac:dyDescent="0.15">
      <c r="U105021" s="4"/>
    </row>
    <row r="105031" spans="21:21" x14ac:dyDescent="0.15">
      <c r="U105031" s="4"/>
    </row>
    <row r="105041" spans="21:21" x14ac:dyDescent="0.15">
      <c r="U105041" s="4"/>
    </row>
    <row r="105051" spans="21:21" x14ac:dyDescent="0.15">
      <c r="U105051" s="4"/>
    </row>
    <row r="105061" spans="21:21" x14ac:dyDescent="0.15">
      <c r="U105061" s="4"/>
    </row>
    <row r="105071" spans="21:21" x14ac:dyDescent="0.15">
      <c r="U105071" s="4"/>
    </row>
    <row r="105081" spans="21:21" x14ac:dyDescent="0.15">
      <c r="U105081" s="4"/>
    </row>
    <row r="105091" spans="21:21" x14ac:dyDescent="0.15">
      <c r="U105091" s="4"/>
    </row>
    <row r="105101" spans="21:21" x14ac:dyDescent="0.15">
      <c r="U105101" s="4"/>
    </row>
    <row r="105111" spans="21:21" x14ac:dyDescent="0.15">
      <c r="U105111" s="4"/>
    </row>
    <row r="105121" spans="21:21" x14ac:dyDescent="0.15">
      <c r="U105121" s="4"/>
    </row>
    <row r="105131" spans="21:21" x14ac:dyDescent="0.15">
      <c r="U105131" s="4"/>
    </row>
    <row r="105141" spans="21:21" x14ac:dyDescent="0.15">
      <c r="U105141" s="4"/>
    </row>
    <row r="105151" spans="21:21" x14ac:dyDescent="0.15">
      <c r="U105151" s="4"/>
    </row>
    <row r="105161" spans="21:21" x14ac:dyDescent="0.15">
      <c r="U105161" s="4"/>
    </row>
    <row r="105171" spans="21:21" x14ac:dyDescent="0.15">
      <c r="U105171" s="4"/>
    </row>
    <row r="105181" spans="21:21" x14ac:dyDescent="0.15">
      <c r="U105181" s="4"/>
    </row>
    <row r="105191" spans="21:21" x14ac:dyDescent="0.15">
      <c r="U105191" s="4"/>
    </row>
    <row r="105201" spans="21:21" x14ac:dyDescent="0.15">
      <c r="U105201" s="4"/>
    </row>
    <row r="105211" spans="21:21" x14ac:dyDescent="0.15">
      <c r="U105211" s="4"/>
    </row>
    <row r="105221" spans="21:21" x14ac:dyDescent="0.15">
      <c r="U105221" s="4"/>
    </row>
    <row r="105231" spans="21:21" x14ac:dyDescent="0.15">
      <c r="U105231" s="4"/>
    </row>
    <row r="105241" spans="21:21" x14ac:dyDescent="0.15">
      <c r="U105241" s="4"/>
    </row>
    <row r="105251" spans="21:21" x14ac:dyDescent="0.15">
      <c r="U105251" s="4"/>
    </row>
    <row r="105261" spans="21:21" x14ac:dyDescent="0.15">
      <c r="U105261" s="4"/>
    </row>
    <row r="105271" spans="21:21" x14ac:dyDescent="0.15">
      <c r="U105271" s="4"/>
    </row>
    <row r="105281" spans="21:21" x14ac:dyDescent="0.15">
      <c r="U105281" s="4"/>
    </row>
    <row r="105291" spans="21:21" x14ac:dyDescent="0.15">
      <c r="U105291" s="4"/>
    </row>
    <row r="105301" spans="21:21" x14ac:dyDescent="0.15">
      <c r="U105301" s="4"/>
    </row>
    <row r="105311" spans="21:21" x14ac:dyDescent="0.15">
      <c r="U105311" s="4"/>
    </row>
    <row r="105321" spans="21:21" x14ac:dyDescent="0.15">
      <c r="U105321" s="4"/>
    </row>
    <row r="105331" spans="21:21" x14ac:dyDescent="0.15">
      <c r="U105331" s="4"/>
    </row>
    <row r="105341" spans="21:21" x14ac:dyDescent="0.15">
      <c r="U105341" s="4"/>
    </row>
    <row r="105351" spans="21:21" x14ac:dyDescent="0.15">
      <c r="U105351" s="4"/>
    </row>
    <row r="105361" spans="21:21" x14ac:dyDescent="0.15">
      <c r="U105361" s="4"/>
    </row>
    <row r="105371" spans="21:21" x14ac:dyDescent="0.15">
      <c r="U105371" s="4"/>
    </row>
    <row r="105381" spans="21:21" x14ac:dyDescent="0.15">
      <c r="U105381" s="4"/>
    </row>
    <row r="105391" spans="21:21" x14ac:dyDescent="0.15">
      <c r="U105391" s="4"/>
    </row>
    <row r="105401" spans="21:21" x14ac:dyDescent="0.15">
      <c r="U105401" s="4"/>
    </row>
    <row r="105411" spans="21:21" x14ac:dyDescent="0.15">
      <c r="U105411" s="4"/>
    </row>
    <row r="105421" spans="21:21" x14ac:dyDescent="0.15">
      <c r="U105421" s="4"/>
    </row>
    <row r="105431" spans="21:21" x14ac:dyDescent="0.15">
      <c r="U105431" s="4"/>
    </row>
    <row r="105441" spans="21:21" x14ac:dyDescent="0.15">
      <c r="U105441" s="4"/>
    </row>
    <row r="105451" spans="21:21" x14ac:dyDescent="0.15">
      <c r="U105451" s="4"/>
    </row>
    <row r="105461" spans="21:21" x14ac:dyDescent="0.15">
      <c r="U105461" s="4"/>
    </row>
    <row r="105471" spans="21:21" x14ac:dyDescent="0.15">
      <c r="U105471" s="4"/>
    </row>
    <row r="105481" spans="21:21" x14ac:dyDescent="0.15">
      <c r="U105481" s="4"/>
    </row>
    <row r="105491" spans="21:21" x14ac:dyDescent="0.15">
      <c r="U105491" s="4"/>
    </row>
    <row r="105501" spans="21:21" x14ac:dyDescent="0.15">
      <c r="U105501" s="4"/>
    </row>
    <row r="105511" spans="21:21" x14ac:dyDescent="0.15">
      <c r="U105511" s="4"/>
    </row>
    <row r="105521" spans="21:21" x14ac:dyDescent="0.15">
      <c r="U105521" s="4"/>
    </row>
    <row r="105531" spans="21:21" x14ac:dyDescent="0.15">
      <c r="U105531" s="4"/>
    </row>
    <row r="105541" spans="21:21" x14ac:dyDescent="0.15">
      <c r="U105541" s="4"/>
    </row>
    <row r="105551" spans="21:21" x14ac:dyDescent="0.15">
      <c r="U105551" s="4"/>
    </row>
    <row r="105561" spans="21:21" x14ac:dyDescent="0.15">
      <c r="U105561" s="4"/>
    </row>
    <row r="105571" spans="21:21" x14ac:dyDescent="0.15">
      <c r="U105571" s="4"/>
    </row>
    <row r="105581" spans="21:21" x14ac:dyDescent="0.15">
      <c r="U105581" s="4"/>
    </row>
    <row r="105591" spans="21:21" x14ac:dyDescent="0.15">
      <c r="U105591" s="4"/>
    </row>
    <row r="105601" spans="21:21" x14ac:dyDescent="0.15">
      <c r="U105601" s="4"/>
    </row>
    <row r="105611" spans="21:21" x14ac:dyDescent="0.15">
      <c r="U105611" s="4"/>
    </row>
    <row r="105621" spans="21:21" x14ac:dyDescent="0.15">
      <c r="U105621" s="4"/>
    </row>
    <row r="105631" spans="21:21" x14ac:dyDescent="0.15">
      <c r="U105631" s="4"/>
    </row>
    <row r="105641" spans="21:21" x14ac:dyDescent="0.15">
      <c r="U105641" s="4"/>
    </row>
    <row r="105651" spans="21:21" x14ac:dyDescent="0.15">
      <c r="U105651" s="4"/>
    </row>
    <row r="105661" spans="21:21" x14ac:dyDescent="0.15">
      <c r="U105661" s="4"/>
    </row>
    <row r="105671" spans="21:21" x14ac:dyDescent="0.15">
      <c r="U105671" s="4"/>
    </row>
    <row r="105681" spans="21:21" x14ac:dyDescent="0.15">
      <c r="U105681" s="4"/>
    </row>
    <row r="105691" spans="21:21" x14ac:dyDescent="0.15">
      <c r="U105691" s="4"/>
    </row>
    <row r="105701" spans="21:21" x14ac:dyDescent="0.15">
      <c r="U105701" s="4"/>
    </row>
    <row r="105711" spans="21:21" x14ac:dyDescent="0.15">
      <c r="U105711" s="4"/>
    </row>
    <row r="105721" spans="21:21" x14ac:dyDescent="0.15">
      <c r="U105721" s="4"/>
    </row>
    <row r="105731" spans="21:21" x14ac:dyDescent="0.15">
      <c r="U105731" s="4"/>
    </row>
    <row r="105741" spans="21:21" x14ac:dyDescent="0.15">
      <c r="U105741" s="4"/>
    </row>
    <row r="105751" spans="21:21" x14ac:dyDescent="0.15">
      <c r="U105751" s="4"/>
    </row>
    <row r="105761" spans="21:21" x14ac:dyDescent="0.15">
      <c r="U105761" s="4"/>
    </row>
    <row r="105771" spans="21:21" x14ac:dyDescent="0.15">
      <c r="U105771" s="4"/>
    </row>
    <row r="105781" spans="21:21" x14ac:dyDescent="0.15">
      <c r="U105781" s="4"/>
    </row>
    <row r="105791" spans="21:21" x14ac:dyDescent="0.15">
      <c r="U105791" s="4"/>
    </row>
    <row r="105801" spans="21:21" x14ac:dyDescent="0.15">
      <c r="U105801" s="4"/>
    </row>
    <row r="105811" spans="21:21" x14ac:dyDescent="0.15">
      <c r="U105811" s="4"/>
    </row>
    <row r="105821" spans="21:21" x14ac:dyDescent="0.15">
      <c r="U105821" s="4"/>
    </row>
    <row r="105831" spans="21:21" x14ac:dyDescent="0.15">
      <c r="U105831" s="4"/>
    </row>
    <row r="105841" spans="21:21" x14ac:dyDescent="0.15">
      <c r="U105841" s="4"/>
    </row>
    <row r="105851" spans="21:21" x14ac:dyDescent="0.15">
      <c r="U105851" s="4"/>
    </row>
    <row r="105861" spans="21:21" x14ac:dyDescent="0.15">
      <c r="U105861" s="4"/>
    </row>
    <row r="105871" spans="21:21" x14ac:dyDescent="0.15">
      <c r="U105871" s="4"/>
    </row>
    <row r="105881" spans="21:21" x14ac:dyDescent="0.15">
      <c r="U105881" s="4"/>
    </row>
    <row r="105891" spans="21:21" x14ac:dyDescent="0.15">
      <c r="U105891" s="4"/>
    </row>
    <row r="105901" spans="21:21" x14ac:dyDescent="0.15">
      <c r="U105901" s="4"/>
    </row>
    <row r="105911" spans="21:21" x14ac:dyDescent="0.15">
      <c r="U105911" s="4"/>
    </row>
    <row r="105921" spans="21:21" x14ac:dyDescent="0.15">
      <c r="U105921" s="4"/>
    </row>
    <row r="105931" spans="21:21" x14ac:dyDescent="0.15">
      <c r="U105931" s="4"/>
    </row>
    <row r="105941" spans="21:21" x14ac:dyDescent="0.15">
      <c r="U105941" s="4"/>
    </row>
    <row r="105951" spans="21:21" x14ac:dyDescent="0.15">
      <c r="U105951" s="4"/>
    </row>
    <row r="105961" spans="21:21" x14ac:dyDescent="0.15">
      <c r="U105961" s="4"/>
    </row>
    <row r="105971" spans="21:21" x14ac:dyDescent="0.15">
      <c r="U105971" s="4"/>
    </row>
    <row r="105981" spans="21:21" x14ac:dyDescent="0.15">
      <c r="U105981" s="4"/>
    </row>
    <row r="105991" spans="21:21" x14ac:dyDescent="0.15">
      <c r="U105991" s="4"/>
    </row>
    <row r="106001" spans="21:21" x14ac:dyDescent="0.15">
      <c r="U106001" s="4"/>
    </row>
    <row r="106011" spans="21:21" x14ac:dyDescent="0.15">
      <c r="U106011" s="4"/>
    </row>
    <row r="106021" spans="21:21" x14ac:dyDescent="0.15">
      <c r="U106021" s="4"/>
    </row>
    <row r="106031" spans="21:21" x14ac:dyDescent="0.15">
      <c r="U106031" s="4"/>
    </row>
    <row r="106041" spans="21:21" x14ac:dyDescent="0.15">
      <c r="U106041" s="4"/>
    </row>
    <row r="106051" spans="21:21" x14ac:dyDescent="0.15">
      <c r="U106051" s="4"/>
    </row>
    <row r="106061" spans="21:21" x14ac:dyDescent="0.15">
      <c r="U106061" s="4"/>
    </row>
    <row r="106071" spans="21:21" x14ac:dyDescent="0.15">
      <c r="U106071" s="4"/>
    </row>
    <row r="106081" spans="21:21" x14ac:dyDescent="0.15">
      <c r="U106081" s="4"/>
    </row>
    <row r="106091" spans="21:21" x14ac:dyDescent="0.15">
      <c r="U106091" s="4"/>
    </row>
    <row r="106101" spans="21:21" x14ac:dyDescent="0.15">
      <c r="U106101" s="4"/>
    </row>
    <row r="106111" spans="21:21" x14ac:dyDescent="0.15">
      <c r="U106111" s="4"/>
    </row>
    <row r="106121" spans="21:21" x14ac:dyDescent="0.15">
      <c r="U106121" s="4"/>
    </row>
    <row r="106131" spans="21:21" x14ac:dyDescent="0.15">
      <c r="U106131" s="4"/>
    </row>
    <row r="106141" spans="21:21" x14ac:dyDescent="0.15">
      <c r="U106141" s="4"/>
    </row>
    <row r="106151" spans="21:21" x14ac:dyDescent="0.15">
      <c r="U106151" s="4"/>
    </row>
    <row r="106161" spans="21:21" x14ac:dyDescent="0.15">
      <c r="U106161" s="4"/>
    </row>
    <row r="106171" spans="21:21" x14ac:dyDescent="0.15">
      <c r="U106171" s="4"/>
    </row>
    <row r="106181" spans="21:21" x14ac:dyDescent="0.15">
      <c r="U106181" s="4"/>
    </row>
    <row r="106191" spans="21:21" x14ac:dyDescent="0.15">
      <c r="U106191" s="4"/>
    </row>
    <row r="106201" spans="21:21" x14ac:dyDescent="0.15">
      <c r="U106201" s="4"/>
    </row>
    <row r="106211" spans="21:21" x14ac:dyDescent="0.15">
      <c r="U106211" s="4"/>
    </row>
    <row r="106221" spans="21:21" x14ac:dyDescent="0.15">
      <c r="U106221" s="4"/>
    </row>
    <row r="106231" spans="21:21" x14ac:dyDescent="0.15">
      <c r="U106231" s="4"/>
    </row>
    <row r="106241" spans="21:21" x14ac:dyDescent="0.15">
      <c r="U106241" s="4"/>
    </row>
    <row r="106251" spans="21:21" x14ac:dyDescent="0.15">
      <c r="U106251" s="4"/>
    </row>
    <row r="106261" spans="21:21" x14ac:dyDescent="0.15">
      <c r="U106261" s="4"/>
    </row>
    <row r="106271" spans="21:21" x14ac:dyDescent="0.15">
      <c r="U106271" s="4"/>
    </row>
    <row r="106281" spans="21:21" x14ac:dyDescent="0.15">
      <c r="U106281" s="4"/>
    </row>
    <row r="106291" spans="21:21" x14ac:dyDescent="0.15">
      <c r="U106291" s="4"/>
    </row>
    <row r="106301" spans="21:21" x14ac:dyDescent="0.15">
      <c r="U106301" s="4"/>
    </row>
    <row r="106311" spans="21:21" x14ac:dyDescent="0.15">
      <c r="U106311" s="4"/>
    </row>
    <row r="106321" spans="21:21" x14ac:dyDescent="0.15">
      <c r="U106321" s="4"/>
    </row>
    <row r="106331" spans="21:21" x14ac:dyDescent="0.15">
      <c r="U106331" s="4"/>
    </row>
    <row r="106341" spans="21:21" x14ac:dyDescent="0.15">
      <c r="U106341" s="4"/>
    </row>
    <row r="106351" spans="21:21" x14ac:dyDescent="0.15">
      <c r="U106351" s="4"/>
    </row>
    <row r="106361" spans="21:21" x14ac:dyDescent="0.15">
      <c r="U106361" s="4"/>
    </row>
    <row r="106371" spans="21:21" x14ac:dyDescent="0.15">
      <c r="U106371" s="4"/>
    </row>
    <row r="106381" spans="21:21" x14ac:dyDescent="0.15">
      <c r="U106381" s="4"/>
    </row>
    <row r="106391" spans="21:21" x14ac:dyDescent="0.15">
      <c r="U106391" s="4"/>
    </row>
    <row r="106401" spans="21:21" x14ac:dyDescent="0.15">
      <c r="U106401" s="4"/>
    </row>
    <row r="106411" spans="21:21" x14ac:dyDescent="0.15">
      <c r="U106411" s="4"/>
    </row>
    <row r="106421" spans="21:21" x14ac:dyDescent="0.15">
      <c r="U106421" s="4"/>
    </row>
    <row r="106431" spans="21:21" x14ac:dyDescent="0.15">
      <c r="U106431" s="4"/>
    </row>
    <row r="106441" spans="21:21" x14ac:dyDescent="0.15">
      <c r="U106441" s="4"/>
    </row>
    <row r="106451" spans="21:21" x14ac:dyDescent="0.15">
      <c r="U106451" s="4"/>
    </row>
    <row r="106461" spans="21:21" x14ac:dyDescent="0.15">
      <c r="U106461" s="4"/>
    </row>
    <row r="106471" spans="21:21" x14ac:dyDescent="0.15">
      <c r="U106471" s="4"/>
    </row>
    <row r="106481" spans="21:21" x14ac:dyDescent="0.15">
      <c r="U106481" s="4"/>
    </row>
    <row r="106491" spans="21:21" x14ac:dyDescent="0.15">
      <c r="U106491" s="4"/>
    </row>
    <row r="106501" spans="21:21" x14ac:dyDescent="0.15">
      <c r="U106501" s="4"/>
    </row>
    <row r="106511" spans="21:21" x14ac:dyDescent="0.15">
      <c r="U106511" s="4"/>
    </row>
    <row r="106521" spans="21:21" x14ac:dyDescent="0.15">
      <c r="U106521" s="4"/>
    </row>
    <row r="106531" spans="21:21" x14ac:dyDescent="0.15">
      <c r="U106531" s="4"/>
    </row>
    <row r="106541" spans="21:21" x14ac:dyDescent="0.15">
      <c r="U106541" s="4"/>
    </row>
    <row r="106551" spans="21:21" x14ac:dyDescent="0.15">
      <c r="U106551" s="4"/>
    </row>
    <row r="106561" spans="21:21" x14ac:dyDescent="0.15">
      <c r="U106561" s="4"/>
    </row>
    <row r="106571" spans="21:21" x14ac:dyDescent="0.15">
      <c r="U106571" s="4"/>
    </row>
    <row r="106581" spans="21:21" x14ac:dyDescent="0.15">
      <c r="U106581" s="4"/>
    </row>
    <row r="106591" spans="21:21" x14ac:dyDescent="0.15">
      <c r="U106591" s="4"/>
    </row>
    <row r="106601" spans="21:21" x14ac:dyDescent="0.15">
      <c r="U106601" s="4"/>
    </row>
    <row r="106611" spans="21:21" x14ac:dyDescent="0.15">
      <c r="U106611" s="4"/>
    </row>
    <row r="106621" spans="21:21" x14ac:dyDescent="0.15">
      <c r="U106621" s="4"/>
    </row>
    <row r="106631" spans="21:21" x14ac:dyDescent="0.15">
      <c r="U106631" s="4"/>
    </row>
    <row r="106641" spans="21:21" x14ac:dyDescent="0.15">
      <c r="U106641" s="4"/>
    </row>
    <row r="106651" spans="21:21" x14ac:dyDescent="0.15">
      <c r="U106651" s="4"/>
    </row>
    <row r="106661" spans="21:21" x14ac:dyDescent="0.15">
      <c r="U106661" s="4"/>
    </row>
    <row r="106671" spans="21:21" x14ac:dyDescent="0.15">
      <c r="U106671" s="4"/>
    </row>
    <row r="106681" spans="21:21" x14ac:dyDescent="0.15">
      <c r="U106681" s="4"/>
    </row>
    <row r="106691" spans="21:21" x14ac:dyDescent="0.15">
      <c r="U106691" s="4"/>
    </row>
    <row r="106701" spans="21:21" x14ac:dyDescent="0.15">
      <c r="U106701" s="4"/>
    </row>
    <row r="106711" spans="21:21" x14ac:dyDescent="0.15">
      <c r="U106711" s="4"/>
    </row>
    <row r="106721" spans="21:21" x14ac:dyDescent="0.15">
      <c r="U106721" s="4"/>
    </row>
    <row r="106731" spans="21:21" x14ac:dyDescent="0.15">
      <c r="U106731" s="4"/>
    </row>
    <row r="106741" spans="21:21" x14ac:dyDescent="0.15">
      <c r="U106741" s="4"/>
    </row>
    <row r="106751" spans="21:21" x14ac:dyDescent="0.15">
      <c r="U106751" s="4"/>
    </row>
    <row r="106761" spans="21:21" x14ac:dyDescent="0.15">
      <c r="U106761" s="4"/>
    </row>
    <row r="106771" spans="21:21" x14ac:dyDescent="0.15">
      <c r="U106771" s="4"/>
    </row>
    <row r="106781" spans="21:21" x14ac:dyDescent="0.15">
      <c r="U106781" s="4"/>
    </row>
    <row r="106791" spans="21:21" x14ac:dyDescent="0.15">
      <c r="U106791" s="4"/>
    </row>
    <row r="106801" spans="21:21" x14ac:dyDescent="0.15">
      <c r="U106801" s="4"/>
    </row>
    <row r="106811" spans="21:21" x14ac:dyDescent="0.15">
      <c r="U106811" s="4"/>
    </row>
    <row r="106821" spans="21:21" x14ac:dyDescent="0.15">
      <c r="U106821" s="4"/>
    </row>
    <row r="106831" spans="21:21" x14ac:dyDescent="0.15">
      <c r="U106831" s="4"/>
    </row>
    <row r="106841" spans="21:21" x14ac:dyDescent="0.15">
      <c r="U106841" s="4"/>
    </row>
    <row r="106851" spans="21:21" x14ac:dyDescent="0.15">
      <c r="U106851" s="4"/>
    </row>
    <row r="106861" spans="21:21" x14ac:dyDescent="0.15">
      <c r="U106861" s="4"/>
    </row>
    <row r="106871" spans="21:21" x14ac:dyDescent="0.15">
      <c r="U106871" s="4"/>
    </row>
    <row r="106881" spans="21:21" x14ac:dyDescent="0.15">
      <c r="U106881" s="4"/>
    </row>
    <row r="106891" spans="21:21" x14ac:dyDescent="0.15">
      <c r="U106891" s="4"/>
    </row>
    <row r="106901" spans="21:21" x14ac:dyDescent="0.15">
      <c r="U106901" s="4"/>
    </row>
    <row r="106911" spans="21:21" x14ac:dyDescent="0.15">
      <c r="U106911" s="4"/>
    </row>
    <row r="106921" spans="21:21" x14ac:dyDescent="0.15">
      <c r="U106921" s="4"/>
    </row>
    <row r="106931" spans="21:21" x14ac:dyDescent="0.15">
      <c r="U106931" s="4"/>
    </row>
    <row r="106941" spans="21:21" x14ac:dyDescent="0.15">
      <c r="U106941" s="4"/>
    </row>
    <row r="106951" spans="21:21" x14ac:dyDescent="0.15">
      <c r="U106951" s="4"/>
    </row>
    <row r="106961" spans="21:21" x14ac:dyDescent="0.15">
      <c r="U106961" s="4"/>
    </row>
    <row r="106971" spans="21:21" x14ac:dyDescent="0.15">
      <c r="U106971" s="4"/>
    </row>
    <row r="106981" spans="21:21" x14ac:dyDescent="0.15">
      <c r="U106981" s="4"/>
    </row>
    <row r="106991" spans="21:21" x14ac:dyDescent="0.15">
      <c r="U106991" s="4"/>
    </row>
    <row r="107001" spans="21:21" x14ac:dyDescent="0.15">
      <c r="U107001" s="4"/>
    </row>
    <row r="107011" spans="21:21" x14ac:dyDescent="0.15">
      <c r="U107011" s="4"/>
    </row>
    <row r="107021" spans="21:21" x14ac:dyDescent="0.15">
      <c r="U107021" s="4"/>
    </row>
    <row r="107031" spans="21:21" x14ac:dyDescent="0.15">
      <c r="U107031" s="4"/>
    </row>
    <row r="107041" spans="21:21" x14ac:dyDescent="0.15">
      <c r="U107041" s="4"/>
    </row>
    <row r="107051" spans="21:21" x14ac:dyDescent="0.15">
      <c r="U107051" s="4"/>
    </row>
    <row r="107061" spans="21:21" x14ac:dyDescent="0.15">
      <c r="U107061" s="4"/>
    </row>
    <row r="107071" spans="21:21" x14ac:dyDescent="0.15">
      <c r="U107071" s="4"/>
    </row>
    <row r="107081" spans="21:21" x14ac:dyDescent="0.15">
      <c r="U107081" s="4"/>
    </row>
    <row r="107091" spans="21:21" x14ac:dyDescent="0.15">
      <c r="U107091" s="4"/>
    </row>
    <row r="107101" spans="21:21" x14ac:dyDescent="0.15">
      <c r="U107101" s="4"/>
    </row>
    <row r="107111" spans="21:21" x14ac:dyDescent="0.15">
      <c r="U107111" s="4"/>
    </row>
    <row r="107121" spans="21:21" x14ac:dyDescent="0.15">
      <c r="U107121" s="4"/>
    </row>
    <row r="107131" spans="21:21" x14ac:dyDescent="0.15">
      <c r="U107131" s="4"/>
    </row>
    <row r="107141" spans="21:21" x14ac:dyDescent="0.15">
      <c r="U107141" s="4"/>
    </row>
    <row r="107151" spans="21:21" x14ac:dyDescent="0.15">
      <c r="U107151" s="4"/>
    </row>
    <row r="107161" spans="21:21" x14ac:dyDescent="0.15">
      <c r="U107161" s="4"/>
    </row>
    <row r="107171" spans="21:21" x14ac:dyDescent="0.15">
      <c r="U107171" s="4"/>
    </row>
    <row r="107181" spans="21:21" x14ac:dyDescent="0.15">
      <c r="U107181" s="4"/>
    </row>
    <row r="107191" spans="21:21" x14ac:dyDescent="0.15">
      <c r="U107191" s="4"/>
    </row>
    <row r="107201" spans="21:21" x14ac:dyDescent="0.15">
      <c r="U107201" s="4"/>
    </row>
    <row r="107211" spans="21:21" x14ac:dyDescent="0.15">
      <c r="U107211" s="4"/>
    </row>
    <row r="107221" spans="21:21" x14ac:dyDescent="0.15">
      <c r="U107221" s="4"/>
    </row>
    <row r="107231" spans="21:21" x14ac:dyDescent="0.15">
      <c r="U107231" s="4"/>
    </row>
    <row r="107241" spans="21:21" x14ac:dyDescent="0.15">
      <c r="U107241" s="4"/>
    </row>
    <row r="107251" spans="21:21" x14ac:dyDescent="0.15">
      <c r="U107251" s="4"/>
    </row>
    <row r="107261" spans="21:21" x14ac:dyDescent="0.15">
      <c r="U107261" s="4"/>
    </row>
    <row r="107271" spans="21:21" x14ac:dyDescent="0.15">
      <c r="U107271" s="4"/>
    </row>
    <row r="107281" spans="21:21" x14ac:dyDescent="0.15">
      <c r="U107281" s="4"/>
    </row>
    <row r="107291" spans="21:21" x14ac:dyDescent="0.15">
      <c r="U107291" s="4"/>
    </row>
    <row r="107301" spans="21:21" x14ac:dyDescent="0.15">
      <c r="U107301" s="4"/>
    </row>
    <row r="107311" spans="21:21" x14ac:dyDescent="0.15">
      <c r="U107311" s="4"/>
    </row>
    <row r="107321" spans="21:21" x14ac:dyDescent="0.15">
      <c r="U107321" s="4"/>
    </row>
    <row r="107331" spans="21:21" x14ac:dyDescent="0.15">
      <c r="U107331" s="4"/>
    </row>
    <row r="107341" spans="21:21" x14ac:dyDescent="0.15">
      <c r="U107341" s="4"/>
    </row>
    <row r="107351" spans="21:21" x14ac:dyDescent="0.15">
      <c r="U107351" s="4"/>
    </row>
    <row r="107361" spans="21:21" x14ac:dyDescent="0.15">
      <c r="U107361" s="4"/>
    </row>
    <row r="107371" spans="21:21" x14ac:dyDescent="0.15">
      <c r="U107371" s="4"/>
    </row>
    <row r="107381" spans="21:21" x14ac:dyDescent="0.15">
      <c r="U107381" s="4"/>
    </row>
    <row r="107391" spans="21:21" x14ac:dyDescent="0.15">
      <c r="U107391" s="4"/>
    </row>
    <row r="107401" spans="21:21" x14ac:dyDescent="0.15">
      <c r="U107401" s="4"/>
    </row>
    <row r="107411" spans="21:21" x14ac:dyDescent="0.15">
      <c r="U107411" s="4"/>
    </row>
    <row r="107421" spans="21:21" x14ac:dyDescent="0.15">
      <c r="U107421" s="4"/>
    </row>
    <row r="107431" spans="21:21" x14ac:dyDescent="0.15">
      <c r="U107431" s="4"/>
    </row>
    <row r="107441" spans="21:21" x14ac:dyDescent="0.15">
      <c r="U107441" s="4"/>
    </row>
    <row r="107451" spans="21:21" x14ac:dyDescent="0.15">
      <c r="U107451" s="4"/>
    </row>
    <row r="107461" spans="21:21" x14ac:dyDescent="0.15">
      <c r="U107461" s="4"/>
    </row>
    <row r="107471" spans="21:21" x14ac:dyDescent="0.15">
      <c r="U107471" s="4"/>
    </row>
    <row r="107481" spans="21:21" x14ac:dyDescent="0.15">
      <c r="U107481" s="4"/>
    </row>
    <row r="107491" spans="21:21" x14ac:dyDescent="0.15">
      <c r="U107491" s="4"/>
    </row>
    <row r="107501" spans="21:21" x14ac:dyDescent="0.15">
      <c r="U107501" s="4"/>
    </row>
    <row r="107511" spans="21:21" x14ac:dyDescent="0.15">
      <c r="U107511" s="4"/>
    </row>
    <row r="107521" spans="21:21" x14ac:dyDescent="0.15">
      <c r="U107521" s="4"/>
    </row>
    <row r="107531" spans="21:21" x14ac:dyDescent="0.15">
      <c r="U107531" s="4"/>
    </row>
    <row r="107541" spans="21:21" x14ac:dyDescent="0.15">
      <c r="U107541" s="4"/>
    </row>
    <row r="107551" spans="21:21" x14ac:dyDescent="0.15">
      <c r="U107551" s="4"/>
    </row>
    <row r="107561" spans="21:21" x14ac:dyDescent="0.15">
      <c r="U107561" s="4"/>
    </row>
    <row r="107571" spans="21:21" x14ac:dyDescent="0.15">
      <c r="U107571" s="4"/>
    </row>
    <row r="107581" spans="21:21" x14ac:dyDescent="0.15">
      <c r="U107581" s="4"/>
    </row>
    <row r="107591" spans="21:21" x14ac:dyDescent="0.15">
      <c r="U107591" s="4"/>
    </row>
    <row r="107601" spans="21:21" x14ac:dyDescent="0.15">
      <c r="U107601" s="4"/>
    </row>
    <row r="107611" spans="21:21" x14ac:dyDescent="0.15">
      <c r="U107611" s="4"/>
    </row>
    <row r="107621" spans="21:21" x14ac:dyDescent="0.15">
      <c r="U107621" s="4"/>
    </row>
    <row r="107631" spans="21:21" x14ac:dyDescent="0.15">
      <c r="U107631" s="4"/>
    </row>
    <row r="107641" spans="21:21" x14ac:dyDescent="0.15">
      <c r="U107641" s="4"/>
    </row>
    <row r="107651" spans="21:21" x14ac:dyDescent="0.15">
      <c r="U107651" s="4"/>
    </row>
    <row r="107661" spans="21:21" x14ac:dyDescent="0.15">
      <c r="U107661" s="4"/>
    </row>
    <row r="107671" spans="21:21" x14ac:dyDescent="0.15">
      <c r="U107671" s="4"/>
    </row>
    <row r="107681" spans="21:21" x14ac:dyDescent="0.15">
      <c r="U107681" s="4"/>
    </row>
    <row r="107691" spans="21:21" x14ac:dyDescent="0.15">
      <c r="U107691" s="4"/>
    </row>
    <row r="107701" spans="21:21" x14ac:dyDescent="0.15">
      <c r="U107701" s="4"/>
    </row>
    <row r="107711" spans="21:21" x14ac:dyDescent="0.15">
      <c r="U107711" s="4"/>
    </row>
    <row r="107721" spans="21:21" x14ac:dyDescent="0.15">
      <c r="U107721" s="4"/>
    </row>
    <row r="107731" spans="21:21" x14ac:dyDescent="0.15">
      <c r="U107731" s="4"/>
    </row>
    <row r="107741" spans="21:21" x14ac:dyDescent="0.15">
      <c r="U107741" s="4"/>
    </row>
    <row r="107751" spans="21:21" x14ac:dyDescent="0.15">
      <c r="U107751" s="4"/>
    </row>
    <row r="107761" spans="21:21" x14ac:dyDescent="0.15">
      <c r="U107761" s="4"/>
    </row>
    <row r="107771" spans="21:21" x14ac:dyDescent="0.15">
      <c r="U107771" s="4"/>
    </row>
    <row r="107781" spans="21:21" x14ac:dyDescent="0.15">
      <c r="U107781" s="4"/>
    </row>
    <row r="107791" spans="21:21" x14ac:dyDescent="0.15">
      <c r="U107791" s="4"/>
    </row>
    <row r="107801" spans="21:21" x14ac:dyDescent="0.15">
      <c r="U107801" s="4"/>
    </row>
    <row r="107811" spans="21:21" x14ac:dyDescent="0.15">
      <c r="U107811" s="4"/>
    </row>
    <row r="107821" spans="21:21" x14ac:dyDescent="0.15">
      <c r="U107821" s="4"/>
    </row>
    <row r="107831" spans="21:21" x14ac:dyDescent="0.15">
      <c r="U107831" s="4"/>
    </row>
    <row r="107841" spans="21:21" x14ac:dyDescent="0.15">
      <c r="U107841" s="4"/>
    </row>
    <row r="107851" spans="21:21" x14ac:dyDescent="0.15">
      <c r="U107851" s="4"/>
    </row>
    <row r="107861" spans="21:21" x14ac:dyDescent="0.15">
      <c r="U107861" s="4"/>
    </row>
    <row r="107871" spans="21:21" x14ac:dyDescent="0.15">
      <c r="U107871" s="4"/>
    </row>
    <row r="107881" spans="21:21" x14ac:dyDescent="0.15">
      <c r="U107881" s="4"/>
    </row>
    <row r="107891" spans="21:21" x14ac:dyDescent="0.15">
      <c r="U107891" s="4"/>
    </row>
    <row r="107901" spans="21:21" x14ac:dyDescent="0.15">
      <c r="U107901" s="4"/>
    </row>
    <row r="107911" spans="21:21" x14ac:dyDescent="0.15">
      <c r="U107911" s="4"/>
    </row>
    <row r="107921" spans="21:21" x14ac:dyDescent="0.15">
      <c r="U107921" s="4"/>
    </row>
    <row r="107931" spans="21:21" x14ac:dyDescent="0.15">
      <c r="U107931" s="4"/>
    </row>
    <row r="107941" spans="21:21" x14ac:dyDescent="0.15">
      <c r="U107941" s="4"/>
    </row>
    <row r="107951" spans="21:21" x14ac:dyDescent="0.15">
      <c r="U107951" s="4"/>
    </row>
    <row r="107961" spans="21:21" x14ac:dyDescent="0.15">
      <c r="U107961" s="4"/>
    </row>
    <row r="107971" spans="21:21" x14ac:dyDescent="0.15">
      <c r="U107971" s="4"/>
    </row>
    <row r="107981" spans="21:21" x14ac:dyDescent="0.15">
      <c r="U107981" s="4"/>
    </row>
    <row r="107991" spans="21:21" x14ac:dyDescent="0.15">
      <c r="U107991" s="4"/>
    </row>
    <row r="108001" spans="21:21" x14ac:dyDescent="0.15">
      <c r="U108001" s="4"/>
    </row>
    <row r="108011" spans="21:21" x14ac:dyDescent="0.15">
      <c r="U108011" s="4"/>
    </row>
    <row r="108021" spans="21:21" x14ac:dyDescent="0.15">
      <c r="U108021" s="4"/>
    </row>
    <row r="108031" spans="21:21" x14ac:dyDescent="0.15">
      <c r="U108031" s="4"/>
    </row>
    <row r="108041" spans="21:21" x14ac:dyDescent="0.15">
      <c r="U108041" s="4"/>
    </row>
    <row r="108051" spans="21:21" x14ac:dyDescent="0.15">
      <c r="U108051" s="4"/>
    </row>
    <row r="108061" spans="21:21" x14ac:dyDescent="0.15">
      <c r="U108061" s="4"/>
    </row>
    <row r="108071" spans="21:21" x14ac:dyDescent="0.15">
      <c r="U108071" s="4"/>
    </row>
    <row r="108081" spans="21:21" x14ac:dyDescent="0.15">
      <c r="U108081" s="4"/>
    </row>
    <row r="108091" spans="21:21" x14ac:dyDescent="0.15">
      <c r="U108091" s="4"/>
    </row>
    <row r="108101" spans="21:21" x14ac:dyDescent="0.15">
      <c r="U108101" s="4"/>
    </row>
    <row r="108111" spans="21:21" x14ac:dyDescent="0.15">
      <c r="U108111" s="4"/>
    </row>
    <row r="108121" spans="21:21" x14ac:dyDescent="0.15">
      <c r="U108121" s="4"/>
    </row>
    <row r="108131" spans="21:21" x14ac:dyDescent="0.15">
      <c r="U108131" s="4"/>
    </row>
    <row r="108141" spans="21:21" x14ac:dyDescent="0.15">
      <c r="U108141" s="4"/>
    </row>
    <row r="108151" spans="21:21" x14ac:dyDescent="0.15">
      <c r="U108151" s="4"/>
    </row>
    <row r="108161" spans="21:21" x14ac:dyDescent="0.15">
      <c r="U108161" s="4"/>
    </row>
    <row r="108171" spans="21:21" x14ac:dyDescent="0.15">
      <c r="U108171" s="4"/>
    </row>
    <row r="108181" spans="21:21" x14ac:dyDescent="0.15">
      <c r="U108181" s="4"/>
    </row>
    <row r="108191" spans="21:21" x14ac:dyDescent="0.15">
      <c r="U108191" s="4"/>
    </row>
    <row r="108201" spans="21:21" x14ac:dyDescent="0.15">
      <c r="U108201" s="4"/>
    </row>
    <row r="108211" spans="21:21" x14ac:dyDescent="0.15">
      <c r="U108211" s="4"/>
    </row>
    <row r="108221" spans="21:21" x14ac:dyDescent="0.15">
      <c r="U108221" s="4"/>
    </row>
    <row r="108231" spans="21:21" x14ac:dyDescent="0.15">
      <c r="U108231" s="4"/>
    </row>
    <row r="108241" spans="21:21" x14ac:dyDescent="0.15">
      <c r="U108241" s="4"/>
    </row>
    <row r="108251" spans="21:21" x14ac:dyDescent="0.15">
      <c r="U108251" s="4"/>
    </row>
    <row r="108261" spans="21:21" x14ac:dyDescent="0.15">
      <c r="U108261" s="4"/>
    </row>
    <row r="108271" spans="21:21" x14ac:dyDescent="0.15">
      <c r="U108271" s="4"/>
    </row>
    <row r="108281" spans="21:21" x14ac:dyDescent="0.15">
      <c r="U108281" s="4"/>
    </row>
    <row r="108291" spans="21:21" x14ac:dyDescent="0.15">
      <c r="U108291" s="4"/>
    </row>
    <row r="108301" spans="21:21" x14ac:dyDescent="0.15">
      <c r="U108301" s="4"/>
    </row>
    <row r="108311" spans="21:21" x14ac:dyDescent="0.15">
      <c r="U108311" s="4"/>
    </row>
    <row r="108321" spans="21:21" x14ac:dyDescent="0.15">
      <c r="U108321" s="4"/>
    </row>
    <row r="108331" spans="21:21" x14ac:dyDescent="0.15">
      <c r="U108331" s="4"/>
    </row>
    <row r="108341" spans="21:21" x14ac:dyDescent="0.15">
      <c r="U108341" s="4"/>
    </row>
    <row r="108351" spans="21:21" x14ac:dyDescent="0.15">
      <c r="U108351" s="4"/>
    </row>
    <row r="108361" spans="21:21" x14ac:dyDescent="0.15">
      <c r="U108361" s="4"/>
    </row>
    <row r="108371" spans="21:21" x14ac:dyDescent="0.15">
      <c r="U108371" s="4"/>
    </row>
    <row r="108381" spans="21:21" x14ac:dyDescent="0.15">
      <c r="U108381" s="4"/>
    </row>
    <row r="108391" spans="21:21" x14ac:dyDescent="0.15">
      <c r="U108391" s="4"/>
    </row>
    <row r="108401" spans="21:21" x14ac:dyDescent="0.15">
      <c r="U108401" s="4"/>
    </row>
    <row r="108411" spans="21:21" x14ac:dyDescent="0.15">
      <c r="U108411" s="4"/>
    </row>
    <row r="108421" spans="21:21" x14ac:dyDescent="0.15">
      <c r="U108421" s="4"/>
    </row>
    <row r="108431" spans="21:21" x14ac:dyDescent="0.15">
      <c r="U108431" s="4"/>
    </row>
    <row r="108441" spans="21:21" x14ac:dyDescent="0.15">
      <c r="U108441" s="4"/>
    </row>
    <row r="108451" spans="21:21" x14ac:dyDescent="0.15">
      <c r="U108451" s="4"/>
    </row>
    <row r="108461" spans="21:21" x14ac:dyDescent="0.15">
      <c r="U108461" s="4"/>
    </row>
    <row r="108471" spans="21:21" x14ac:dyDescent="0.15">
      <c r="U108471" s="4"/>
    </row>
    <row r="108481" spans="21:21" x14ac:dyDescent="0.15">
      <c r="U108481" s="4"/>
    </row>
    <row r="108491" spans="21:21" x14ac:dyDescent="0.15">
      <c r="U108491" s="4"/>
    </row>
    <row r="108501" spans="21:21" x14ac:dyDescent="0.15">
      <c r="U108501" s="4"/>
    </row>
    <row r="108511" spans="21:21" x14ac:dyDescent="0.15">
      <c r="U108511" s="4"/>
    </row>
    <row r="108521" spans="21:21" x14ac:dyDescent="0.15">
      <c r="U108521" s="4"/>
    </row>
    <row r="108531" spans="21:21" x14ac:dyDescent="0.15">
      <c r="U108531" s="4"/>
    </row>
    <row r="108541" spans="21:21" x14ac:dyDescent="0.15">
      <c r="U108541" s="4"/>
    </row>
    <row r="108551" spans="21:21" x14ac:dyDescent="0.15">
      <c r="U108551" s="4"/>
    </row>
    <row r="108561" spans="21:21" x14ac:dyDescent="0.15">
      <c r="U108561" s="4"/>
    </row>
    <row r="108571" spans="21:21" x14ac:dyDescent="0.15">
      <c r="U108571" s="4"/>
    </row>
    <row r="108581" spans="21:21" x14ac:dyDescent="0.15">
      <c r="U108581" s="4"/>
    </row>
    <row r="108591" spans="21:21" x14ac:dyDescent="0.15">
      <c r="U108591" s="4"/>
    </row>
    <row r="108601" spans="21:21" x14ac:dyDescent="0.15">
      <c r="U108601" s="4"/>
    </row>
    <row r="108611" spans="21:21" x14ac:dyDescent="0.15">
      <c r="U108611" s="4"/>
    </row>
    <row r="108621" spans="21:21" x14ac:dyDescent="0.15">
      <c r="U108621" s="4"/>
    </row>
    <row r="108631" spans="21:21" x14ac:dyDescent="0.15">
      <c r="U108631" s="4"/>
    </row>
    <row r="108641" spans="21:21" x14ac:dyDescent="0.15">
      <c r="U108641" s="4"/>
    </row>
    <row r="108651" spans="21:21" x14ac:dyDescent="0.15">
      <c r="U108651" s="4"/>
    </row>
    <row r="108661" spans="21:21" x14ac:dyDescent="0.15">
      <c r="U108661" s="4"/>
    </row>
    <row r="108671" spans="21:21" x14ac:dyDescent="0.15">
      <c r="U108671" s="4"/>
    </row>
    <row r="108681" spans="21:21" x14ac:dyDescent="0.15">
      <c r="U108681" s="4"/>
    </row>
    <row r="108691" spans="21:21" x14ac:dyDescent="0.15">
      <c r="U108691" s="4"/>
    </row>
    <row r="108701" spans="21:21" x14ac:dyDescent="0.15">
      <c r="U108701" s="4"/>
    </row>
    <row r="108711" spans="21:21" x14ac:dyDescent="0.15">
      <c r="U108711" s="4"/>
    </row>
    <row r="108721" spans="21:21" x14ac:dyDescent="0.15">
      <c r="U108721" s="4"/>
    </row>
    <row r="108731" spans="21:21" x14ac:dyDescent="0.15">
      <c r="U108731" s="4"/>
    </row>
    <row r="108741" spans="21:21" x14ac:dyDescent="0.15">
      <c r="U108741" s="4"/>
    </row>
    <row r="108751" spans="21:21" x14ac:dyDescent="0.15">
      <c r="U108751" s="4"/>
    </row>
    <row r="108761" spans="21:21" x14ac:dyDescent="0.15">
      <c r="U108761" s="4"/>
    </row>
    <row r="108771" spans="21:21" x14ac:dyDescent="0.15">
      <c r="U108771" s="4"/>
    </row>
    <row r="108781" spans="21:21" x14ac:dyDescent="0.15">
      <c r="U108781" s="4"/>
    </row>
    <row r="108791" spans="21:21" x14ac:dyDescent="0.15">
      <c r="U108791" s="4"/>
    </row>
    <row r="108801" spans="21:21" x14ac:dyDescent="0.15">
      <c r="U108801" s="4"/>
    </row>
    <row r="108811" spans="21:21" x14ac:dyDescent="0.15">
      <c r="U108811" s="4"/>
    </row>
    <row r="108821" spans="21:21" x14ac:dyDescent="0.15">
      <c r="U108821" s="4"/>
    </row>
    <row r="108831" spans="21:21" x14ac:dyDescent="0.15">
      <c r="U108831" s="4"/>
    </row>
    <row r="108841" spans="21:21" x14ac:dyDescent="0.15">
      <c r="U108841" s="4"/>
    </row>
    <row r="108851" spans="21:21" x14ac:dyDescent="0.15">
      <c r="U108851" s="4"/>
    </row>
    <row r="108861" spans="21:21" x14ac:dyDescent="0.15">
      <c r="U108861" s="4"/>
    </row>
    <row r="108871" spans="21:21" x14ac:dyDescent="0.15">
      <c r="U108871" s="4"/>
    </row>
    <row r="108881" spans="21:21" x14ac:dyDescent="0.15">
      <c r="U108881" s="4"/>
    </row>
    <row r="108891" spans="21:21" x14ac:dyDescent="0.15">
      <c r="U108891" s="4"/>
    </row>
    <row r="108901" spans="21:21" x14ac:dyDescent="0.15">
      <c r="U108901" s="4"/>
    </row>
    <row r="108911" spans="21:21" x14ac:dyDescent="0.15">
      <c r="U108911" s="4"/>
    </row>
    <row r="108921" spans="21:21" x14ac:dyDescent="0.15">
      <c r="U108921" s="4"/>
    </row>
    <row r="108931" spans="21:21" x14ac:dyDescent="0.15">
      <c r="U108931" s="4"/>
    </row>
    <row r="108941" spans="21:21" x14ac:dyDescent="0.15">
      <c r="U108941" s="4"/>
    </row>
    <row r="108951" spans="21:21" x14ac:dyDescent="0.15">
      <c r="U108951" s="4"/>
    </row>
    <row r="108961" spans="21:21" x14ac:dyDescent="0.15">
      <c r="U108961" s="4"/>
    </row>
    <row r="108971" spans="21:21" x14ac:dyDescent="0.15">
      <c r="U108971" s="4"/>
    </row>
    <row r="108981" spans="21:21" x14ac:dyDescent="0.15">
      <c r="U108981" s="4"/>
    </row>
    <row r="108991" spans="21:21" x14ac:dyDescent="0.15">
      <c r="U108991" s="4"/>
    </row>
    <row r="109001" spans="21:21" x14ac:dyDescent="0.15">
      <c r="U109001" s="4"/>
    </row>
    <row r="109011" spans="21:21" x14ac:dyDescent="0.15">
      <c r="U109011" s="4"/>
    </row>
    <row r="109021" spans="21:21" x14ac:dyDescent="0.15">
      <c r="U109021" s="4"/>
    </row>
    <row r="109031" spans="21:21" x14ac:dyDescent="0.15">
      <c r="U109031" s="4"/>
    </row>
    <row r="109041" spans="21:21" x14ac:dyDescent="0.15">
      <c r="U109041" s="4"/>
    </row>
    <row r="109051" spans="21:21" x14ac:dyDescent="0.15">
      <c r="U109051" s="4"/>
    </row>
    <row r="109061" spans="21:21" x14ac:dyDescent="0.15">
      <c r="U109061" s="4"/>
    </row>
    <row r="109071" spans="21:21" x14ac:dyDescent="0.15">
      <c r="U109071" s="4"/>
    </row>
    <row r="109081" spans="21:21" x14ac:dyDescent="0.15">
      <c r="U109081" s="4"/>
    </row>
    <row r="109091" spans="21:21" x14ac:dyDescent="0.15">
      <c r="U109091" s="4"/>
    </row>
    <row r="109101" spans="21:21" x14ac:dyDescent="0.15">
      <c r="U109101" s="4"/>
    </row>
    <row r="109111" spans="21:21" x14ac:dyDescent="0.15">
      <c r="U109111" s="4"/>
    </row>
    <row r="109121" spans="21:21" x14ac:dyDescent="0.15">
      <c r="U109121" s="4"/>
    </row>
    <row r="109131" spans="21:21" x14ac:dyDescent="0.15">
      <c r="U109131" s="4"/>
    </row>
    <row r="109141" spans="21:21" x14ac:dyDescent="0.15">
      <c r="U109141" s="4"/>
    </row>
    <row r="109151" spans="21:21" x14ac:dyDescent="0.15">
      <c r="U109151" s="4"/>
    </row>
    <row r="109161" spans="21:21" x14ac:dyDescent="0.15">
      <c r="U109161" s="4"/>
    </row>
    <row r="109171" spans="21:21" x14ac:dyDescent="0.15">
      <c r="U109171" s="4"/>
    </row>
    <row r="109181" spans="21:21" x14ac:dyDescent="0.15">
      <c r="U109181" s="4"/>
    </row>
    <row r="109191" spans="21:21" x14ac:dyDescent="0.15">
      <c r="U109191" s="4"/>
    </row>
    <row r="109201" spans="21:21" x14ac:dyDescent="0.15">
      <c r="U109201" s="4"/>
    </row>
    <row r="109211" spans="21:21" x14ac:dyDescent="0.15">
      <c r="U109211" s="4"/>
    </row>
    <row r="109221" spans="21:21" x14ac:dyDescent="0.15">
      <c r="U109221" s="4"/>
    </row>
    <row r="109231" spans="21:21" x14ac:dyDescent="0.15">
      <c r="U109231" s="4"/>
    </row>
    <row r="109241" spans="21:21" x14ac:dyDescent="0.15">
      <c r="U109241" s="4"/>
    </row>
    <row r="109251" spans="21:21" x14ac:dyDescent="0.15">
      <c r="U109251" s="4"/>
    </row>
    <row r="109261" spans="21:21" x14ac:dyDescent="0.15">
      <c r="U109261" s="4"/>
    </row>
    <row r="109271" spans="21:21" x14ac:dyDescent="0.15">
      <c r="U109271" s="4"/>
    </row>
    <row r="109281" spans="21:21" x14ac:dyDescent="0.15">
      <c r="U109281" s="4"/>
    </row>
    <row r="109291" spans="21:21" x14ac:dyDescent="0.15">
      <c r="U109291" s="4"/>
    </row>
    <row r="109301" spans="21:21" x14ac:dyDescent="0.15">
      <c r="U109301" s="4"/>
    </row>
    <row r="109311" spans="21:21" x14ac:dyDescent="0.15">
      <c r="U109311" s="4"/>
    </row>
    <row r="109321" spans="21:21" x14ac:dyDescent="0.15">
      <c r="U109321" s="4"/>
    </row>
    <row r="109331" spans="21:21" x14ac:dyDescent="0.15">
      <c r="U109331" s="4"/>
    </row>
    <row r="109341" spans="21:21" x14ac:dyDescent="0.15">
      <c r="U109341" s="4"/>
    </row>
    <row r="109351" spans="21:21" x14ac:dyDescent="0.15">
      <c r="U109351" s="4"/>
    </row>
    <row r="109361" spans="21:21" x14ac:dyDescent="0.15">
      <c r="U109361" s="4"/>
    </row>
    <row r="109371" spans="21:21" x14ac:dyDescent="0.15">
      <c r="U109371" s="4"/>
    </row>
    <row r="109381" spans="21:21" x14ac:dyDescent="0.15">
      <c r="U109381" s="4"/>
    </row>
    <row r="109391" spans="21:21" x14ac:dyDescent="0.15">
      <c r="U109391" s="4"/>
    </row>
    <row r="109401" spans="21:21" x14ac:dyDescent="0.15">
      <c r="U109401" s="4"/>
    </row>
    <row r="109411" spans="21:21" x14ac:dyDescent="0.15">
      <c r="U109411" s="4"/>
    </row>
    <row r="109421" spans="21:21" x14ac:dyDescent="0.15">
      <c r="U109421" s="4"/>
    </row>
    <row r="109431" spans="21:21" x14ac:dyDescent="0.15">
      <c r="U109431" s="4"/>
    </row>
    <row r="109441" spans="21:21" x14ac:dyDescent="0.15">
      <c r="U109441" s="4"/>
    </row>
    <row r="109451" spans="21:21" x14ac:dyDescent="0.15">
      <c r="U109451" s="4"/>
    </row>
    <row r="109461" spans="21:21" x14ac:dyDescent="0.15">
      <c r="U109461" s="4"/>
    </row>
    <row r="109471" spans="21:21" x14ac:dyDescent="0.15">
      <c r="U109471" s="4"/>
    </row>
    <row r="109481" spans="21:21" x14ac:dyDescent="0.15">
      <c r="U109481" s="4"/>
    </row>
    <row r="109491" spans="21:21" x14ac:dyDescent="0.15">
      <c r="U109491" s="4"/>
    </row>
    <row r="109501" spans="21:21" x14ac:dyDescent="0.15">
      <c r="U109501" s="4"/>
    </row>
    <row r="109511" spans="21:21" x14ac:dyDescent="0.15">
      <c r="U109511" s="4"/>
    </row>
    <row r="109521" spans="21:21" x14ac:dyDescent="0.15">
      <c r="U109521" s="4"/>
    </row>
    <row r="109531" spans="21:21" x14ac:dyDescent="0.15">
      <c r="U109531" s="4"/>
    </row>
    <row r="109541" spans="21:21" x14ac:dyDescent="0.15">
      <c r="U109541" s="4"/>
    </row>
    <row r="109551" spans="21:21" x14ac:dyDescent="0.15">
      <c r="U109551" s="4"/>
    </row>
    <row r="109561" spans="21:21" x14ac:dyDescent="0.15">
      <c r="U109561" s="4"/>
    </row>
    <row r="109571" spans="21:21" x14ac:dyDescent="0.15">
      <c r="U109571" s="4"/>
    </row>
    <row r="109581" spans="21:21" x14ac:dyDescent="0.15">
      <c r="U109581" s="4"/>
    </row>
    <row r="109591" spans="21:21" x14ac:dyDescent="0.15">
      <c r="U109591" s="4"/>
    </row>
    <row r="109601" spans="21:21" x14ac:dyDescent="0.15">
      <c r="U109601" s="4"/>
    </row>
    <row r="109611" spans="21:21" x14ac:dyDescent="0.15">
      <c r="U109611" s="4"/>
    </row>
    <row r="109621" spans="21:21" x14ac:dyDescent="0.15">
      <c r="U109621" s="4"/>
    </row>
    <row r="109631" spans="21:21" x14ac:dyDescent="0.15">
      <c r="U109631" s="4"/>
    </row>
    <row r="109641" spans="21:21" x14ac:dyDescent="0.15">
      <c r="U109641" s="4"/>
    </row>
    <row r="109651" spans="21:21" x14ac:dyDescent="0.15">
      <c r="U109651" s="4"/>
    </row>
    <row r="109661" spans="21:21" x14ac:dyDescent="0.15">
      <c r="U109661" s="4"/>
    </row>
    <row r="109671" spans="21:21" x14ac:dyDescent="0.15">
      <c r="U109671" s="4"/>
    </row>
    <row r="109681" spans="21:21" x14ac:dyDescent="0.15">
      <c r="U109681" s="4"/>
    </row>
    <row r="109691" spans="21:21" x14ac:dyDescent="0.15">
      <c r="U109691" s="4"/>
    </row>
    <row r="109701" spans="21:21" x14ac:dyDescent="0.15">
      <c r="U109701" s="4"/>
    </row>
    <row r="109711" spans="21:21" x14ac:dyDescent="0.15">
      <c r="U109711" s="4"/>
    </row>
    <row r="109721" spans="21:21" x14ac:dyDescent="0.15">
      <c r="U109721" s="4"/>
    </row>
    <row r="109731" spans="21:21" x14ac:dyDescent="0.15">
      <c r="U109731" s="4"/>
    </row>
    <row r="109741" spans="21:21" x14ac:dyDescent="0.15">
      <c r="U109741" s="4"/>
    </row>
    <row r="109751" spans="21:21" x14ac:dyDescent="0.15">
      <c r="U109751" s="4"/>
    </row>
    <row r="109761" spans="21:21" x14ac:dyDescent="0.15">
      <c r="U109761" s="4"/>
    </row>
    <row r="109771" spans="21:21" x14ac:dyDescent="0.15">
      <c r="U109771" s="4"/>
    </row>
    <row r="109781" spans="21:21" x14ac:dyDescent="0.15">
      <c r="U109781" s="4"/>
    </row>
    <row r="109791" spans="21:21" x14ac:dyDescent="0.15">
      <c r="U109791" s="4"/>
    </row>
    <row r="109801" spans="21:21" x14ac:dyDescent="0.15">
      <c r="U109801" s="4"/>
    </row>
    <row r="109811" spans="21:21" x14ac:dyDescent="0.15">
      <c r="U109811" s="4"/>
    </row>
    <row r="109821" spans="21:21" x14ac:dyDescent="0.15">
      <c r="U109821" s="4"/>
    </row>
    <row r="109831" spans="21:21" x14ac:dyDescent="0.15">
      <c r="U109831" s="4"/>
    </row>
    <row r="109841" spans="21:21" x14ac:dyDescent="0.15">
      <c r="U109841" s="4"/>
    </row>
    <row r="109851" spans="21:21" x14ac:dyDescent="0.15">
      <c r="U109851" s="4"/>
    </row>
    <row r="109861" spans="21:21" x14ac:dyDescent="0.15">
      <c r="U109861" s="4"/>
    </row>
    <row r="109871" spans="21:21" x14ac:dyDescent="0.15">
      <c r="U109871" s="4"/>
    </row>
    <row r="109881" spans="21:21" x14ac:dyDescent="0.15">
      <c r="U109881" s="4"/>
    </row>
    <row r="109891" spans="21:21" x14ac:dyDescent="0.15">
      <c r="U109891" s="4"/>
    </row>
    <row r="109901" spans="21:21" x14ac:dyDescent="0.15">
      <c r="U109901" s="4"/>
    </row>
    <row r="109911" spans="21:21" x14ac:dyDescent="0.15">
      <c r="U109911" s="4"/>
    </row>
    <row r="109921" spans="21:21" x14ac:dyDescent="0.15">
      <c r="U109921" s="4"/>
    </row>
    <row r="109931" spans="21:21" x14ac:dyDescent="0.15">
      <c r="U109931" s="4"/>
    </row>
    <row r="109941" spans="21:21" x14ac:dyDescent="0.15">
      <c r="U109941" s="4"/>
    </row>
    <row r="109951" spans="21:21" x14ac:dyDescent="0.15">
      <c r="U109951" s="4"/>
    </row>
    <row r="109961" spans="21:21" x14ac:dyDescent="0.15">
      <c r="U109961" s="4"/>
    </row>
    <row r="109971" spans="21:21" x14ac:dyDescent="0.15">
      <c r="U109971" s="4"/>
    </row>
    <row r="109981" spans="21:21" x14ac:dyDescent="0.15">
      <c r="U109981" s="4"/>
    </row>
    <row r="109991" spans="21:21" x14ac:dyDescent="0.15">
      <c r="U109991" s="4"/>
    </row>
    <row r="110001" spans="21:21" x14ac:dyDescent="0.15">
      <c r="U110001" s="4"/>
    </row>
    <row r="110011" spans="21:21" x14ac:dyDescent="0.15">
      <c r="U110011" s="4"/>
    </row>
    <row r="110021" spans="21:21" x14ac:dyDescent="0.15">
      <c r="U110021" s="4"/>
    </row>
    <row r="110031" spans="21:21" x14ac:dyDescent="0.15">
      <c r="U110031" s="4"/>
    </row>
    <row r="110041" spans="21:21" x14ac:dyDescent="0.15">
      <c r="U110041" s="4"/>
    </row>
    <row r="110051" spans="21:21" x14ac:dyDescent="0.15">
      <c r="U110051" s="4"/>
    </row>
    <row r="110061" spans="21:21" x14ac:dyDescent="0.15">
      <c r="U110061" s="4"/>
    </row>
    <row r="110071" spans="21:21" x14ac:dyDescent="0.15">
      <c r="U110071" s="4"/>
    </row>
    <row r="110081" spans="21:21" x14ac:dyDescent="0.15">
      <c r="U110081" s="4"/>
    </row>
    <row r="110091" spans="21:21" x14ac:dyDescent="0.15">
      <c r="U110091" s="4"/>
    </row>
    <row r="110101" spans="21:21" x14ac:dyDescent="0.15">
      <c r="U110101" s="4"/>
    </row>
    <row r="110111" spans="21:21" x14ac:dyDescent="0.15">
      <c r="U110111" s="4"/>
    </row>
    <row r="110121" spans="21:21" x14ac:dyDescent="0.15">
      <c r="U110121" s="4"/>
    </row>
    <row r="110131" spans="21:21" x14ac:dyDescent="0.15">
      <c r="U110131" s="4"/>
    </row>
    <row r="110141" spans="21:21" x14ac:dyDescent="0.15">
      <c r="U110141" s="4"/>
    </row>
    <row r="110151" spans="21:21" x14ac:dyDescent="0.15">
      <c r="U110151" s="4"/>
    </row>
    <row r="110161" spans="21:21" x14ac:dyDescent="0.15">
      <c r="U110161" s="4"/>
    </row>
    <row r="110171" spans="21:21" x14ac:dyDescent="0.15">
      <c r="U110171" s="4"/>
    </row>
    <row r="110181" spans="21:21" x14ac:dyDescent="0.15">
      <c r="U110181" s="4"/>
    </row>
    <row r="110191" spans="21:21" x14ac:dyDescent="0.15">
      <c r="U110191" s="4"/>
    </row>
    <row r="110201" spans="21:21" x14ac:dyDescent="0.15">
      <c r="U110201" s="4"/>
    </row>
    <row r="110211" spans="21:21" x14ac:dyDescent="0.15">
      <c r="U110211" s="4"/>
    </row>
    <row r="110221" spans="21:21" x14ac:dyDescent="0.15">
      <c r="U110221" s="4"/>
    </row>
    <row r="110231" spans="21:21" x14ac:dyDescent="0.15">
      <c r="U110231" s="4"/>
    </row>
    <row r="110241" spans="21:21" x14ac:dyDescent="0.15">
      <c r="U110241" s="4"/>
    </row>
    <row r="110251" spans="21:21" x14ac:dyDescent="0.15">
      <c r="U110251" s="4"/>
    </row>
    <row r="110261" spans="21:21" x14ac:dyDescent="0.15">
      <c r="U110261" s="4"/>
    </row>
    <row r="110271" spans="21:21" x14ac:dyDescent="0.15">
      <c r="U110271" s="4"/>
    </row>
    <row r="110281" spans="21:21" x14ac:dyDescent="0.15">
      <c r="U110281" s="4"/>
    </row>
    <row r="110291" spans="21:21" x14ac:dyDescent="0.15">
      <c r="U110291" s="4"/>
    </row>
    <row r="110301" spans="21:21" x14ac:dyDescent="0.15">
      <c r="U110301" s="4"/>
    </row>
    <row r="110311" spans="21:21" x14ac:dyDescent="0.15">
      <c r="U110311" s="4"/>
    </row>
    <row r="110321" spans="21:21" x14ac:dyDescent="0.15">
      <c r="U110321" s="4"/>
    </row>
    <row r="110331" spans="21:21" x14ac:dyDescent="0.15">
      <c r="U110331" s="4"/>
    </row>
    <row r="110341" spans="21:21" x14ac:dyDescent="0.15">
      <c r="U110341" s="4"/>
    </row>
    <row r="110351" spans="21:21" x14ac:dyDescent="0.15">
      <c r="U110351" s="4"/>
    </row>
    <row r="110361" spans="21:21" x14ac:dyDescent="0.15">
      <c r="U110361" s="4"/>
    </row>
    <row r="110371" spans="21:21" x14ac:dyDescent="0.15">
      <c r="U110371" s="4"/>
    </row>
    <row r="110381" spans="21:21" x14ac:dyDescent="0.15">
      <c r="U110381" s="4"/>
    </row>
    <row r="110391" spans="21:21" x14ac:dyDescent="0.15">
      <c r="U110391" s="4"/>
    </row>
    <row r="110401" spans="21:21" x14ac:dyDescent="0.15">
      <c r="U110401" s="4"/>
    </row>
    <row r="110411" spans="21:21" x14ac:dyDescent="0.15">
      <c r="U110411" s="4"/>
    </row>
    <row r="110421" spans="21:21" x14ac:dyDescent="0.15">
      <c r="U110421" s="4"/>
    </row>
    <row r="110431" spans="21:21" x14ac:dyDescent="0.15">
      <c r="U110431" s="4"/>
    </row>
    <row r="110441" spans="21:21" x14ac:dyDescent="0.15">
      <c r="U110441" s="4"/>
    </row>
    <row r="110451" spans="21:21" x14ac:dyDescent="0.15">
      <c r="U110451" s="4"/>
    </row>
    <row r="110461" spans="21:21" x14ac:dyDescent="0.15">
      <c r="U110461" s="4"/>
    </row>
    <row r="110471" spans="21:21" x14ac:dyDescent="0.15">
      <c r="U110471" s="4"/>
    </row>
    <row r="110481" spans="21:21" x14ac:dyDescent="0.15">
      <c r="U110481" s="4"/>
    </row>
    <row r="110491" spans="21:21" x14ac:dyDescent="0.15">
      <c r="U110491" s="4"/>
    </row>
    <row r="110501" spans="21:21" x14ac:dyDescent="0.15">
      <c r="U110501" s="4"/>
    </row>
    <row r="110511" spans="21:21" x14ac:dyDescent="0.15">
      <c r="U110511" s="4"/>
    </row>
    <row r="110521" spans="21:21" x14ac:dyDescent="0.15">
      <c r="U110521" s="4"/>
    </row>
    <row r="110531" spans="21:21" x14ac:dyDescent="0.15">
      <c r="U110531" s="4"/>
    </row>
    <row r="110541" spans="21:21" x14ac:dyDescent="0.15">
      <c r="U110541" s="4"/>
    </row>
    <row r="110551" spans="21:21" x14ac:dyDescent="0.15">
      <c r="U110551" s="4"/>
    </row>
    <row r="110561" spans="21:21" x14ac:dyDescent="0.15">
      <c r="U110561" s="4"/>
    </row>
    <row r="110571" spans="21:21" x14ac:dyDescent="0.15">
      <c r="U110571" s="4"/>
    </row>
    <row r="110581" spans="21:21" x14ac:dyDescent="0.15">
      <c r="U110581" s="4"/>
    </row>
    <row r="110591" spans="21:21" x14ac:dyDescent="0.15">
      <c r="U110591" s="4"/>
    </row>
    <row r="110601" spans="21:21" x14ac:dyDescent="0.15">
      <c r="U110601" s="4"/>
    </row>
    <row r="110611" spans="21:21" x14ac:dyDescent="0.15">
      <c r="U110611" s="4"/>
    </row>
    <row r="110621" spans="21:21" x14ac:dyDescent="0.15">
      <c r="U110621" s="4"/>
    </row>
    <row r="110631" spans="21:21" x14ac:dyDescent="0.15">
      <c r="U110631" s="4"/>
    </row>
    <row r="110641" spans="21:21" x14ac:dyDescent="0.15">
      <c r="U110641" s="4"/>
    </row>
    <row r="110651" spans="21:21" x14ac:dyDescent="0.15">
      <c r="U110651" s="4"/>
    </row>
    <row r="110661" spans="21:21" x14ac:dyDescent="0.15">
      <c r="U110661" s="4"/>
    </row>
    <row r="110671" spans="21:21" x14ac:dyDescent="0.15">
      <c r="U110671" s="4"/>
    </row>
    <row r="110681" spans="21:21" x14ac:dyDescent="0.15">
      <c r="U110681" s="4"/>
    </row>
    <row r="110691" spans="21:21" x14ac:dyDescent="0.15">
      <c r="U110691" s="4"/>
    </row>
    <row r="110701" spans="21:21" x14ac:dyDescent="0.15">
      <c r="U110701" s="4"/>
    </row>
    <row r="110711" spans="21:21" x14ac:dyDescent="0.15">
      <c r="U110711" s="4"/>
    </row>
    <row r="110721" spans="21:21" x14ac:dyDescent="0.15">
      <c r="U110721" s="4"/>
    </row>
    <row r="110731" spans="21:21" x14ac:dyDescent="0.15">
      <c r="U110731" s="4"/>
    </row>
    <row r="110741" spans="21:21" x14ac:dyDescent="0.15">
      <c r="U110741" s="4"/>
    </row>
    <row r="110751" spans="21:21" x14ac:dyDescent="0.15">
      <c r="U110751" s="4"/>
    </row>
    <row r="110761" spans="21:21" x14ac:dyDescent="0.15">
      <c r="U110761" s="4"/>
    </row>
    <row r="110771" spans="21:21" x14ac:dyDescent="0.15">
      <c r="U110771" s="4"/>
    </row>
    <row r="110781" spans="21:21" x14ac:dyDescent="0.15">
      <c r="U110781" s="4"/>
    </row>
    <row r="110791" spans="21:21" x14ac:dyDescent="0.15">
      <c r="U110791" s="4"/>
    </row>
    <row r="110801" spans="21:21" x14ac:dyDescent="0.15">
      <c r="U110801" s="4"/>
    </row>
    <row r="110811" spans="21:21" x14ac:dyDescent="0.15">
      <c r="U110811" s="4"/>
    </row>
    <row r="110821" spans="21:21" x14ac:dyDescent="0.15">
      <c r="U110821" s="4"/>
    </row>
    <row r="110831" spans="21:21" x14ac:dyDescent="0.15">
      <c r="U110831" s="4"/>
    </row>
    <row r="110841" spans="21:21" x14ac:dyDescent="0.15">
      <c r="U110841" s="4"/>
    </row>
    <row r="110851" spans="21:21" x14ac:dyDescent="0.15">
      <c r="U110851" s="4"/>
    </row>
    <row r="110861" spans="21:21" x14ac:dyDescent="0.15">
      <c r="U110861" s="4"/>
    </row>
    <row r="110871" spans="21:21" x14ac:dyDescent="0.15">
      <c r="U110871" s="4"/>
    </row>
    <row r="110881" spans="21:21" x14ac:dyDescent="0.15">
      <c r="U110881" s="4"/>
    </row>
    <row r="110891" spans="21:21" x14ac:dyDescent="0.15">
      <c r="U110891" s="4"/>
    </row>
    <row r="110901" spans="21:21" x14ac:dyDescent="0.15">
      <c r="U110901" s="4"/>
    </row>
    <row r="110911" spans="21:21" x14ac:dyDescent="0.15">
      <c r="U110911" s="4"/>
    </row>
    <row r="110921" spans="21:21" x14ac:dyDescent="0.15">
      <c r="U110921" s="4"/>
    </row>
    <row r="110931" spans="21:21" x14ac:dyDescent="0.15">
      <c r="U110931" s="4"/>
    </row>
    <row r="110941" spans="21:21" x14ac:dyDescent="0.15">
      <c r="U110941" s="4"/>
    </row>
    <row r="110951" spans="21:21" x14ac:dyDescent="0.15">
      <c r="U110951" s="4"/>
    </row>
    <row r="110961" spans="21:21" x14ac:dyDescent="0.15">
      <c r="U110961" s="4"/>
    </row>
    <row r="110971" spans="21:21" x14ac:dyDescent="0.15">
      <c r="U110971" s="4"/>
    </row>
    <row r="110981" spans="21:21" x14ac:dyDescent="0.15">
      <c r="U110981" s="4"/>
    </row>
    <row r="110991" spans="21:21" x14ac:dyDescent="0.15">
      <c r="U110991" s="4"/>
    </row>
    <row r="111001" spans="21:21" x14ac:dyDescent="0.15">
      <c r="U111001" s="4"/>
    </row>
    <row r="111011" spans="21:21" x14ac:dyDescent="0.15">
      <c r="U111011" s="4"/>
    </row>
    <row r="111021" spans="21:21" x14ac:dyDescent="0.15">
      <c r="U111021" s="4"/>
    </row>
    <row r="111031" spans="21:21" x14ac:dyDescent="0.15">
      <c r="U111031" s="4"/>
    </row>
    <row r="111041" spans="21:21" x14ac:dyDescent="0.15">
      <c r="U111041" s="4"/>
    </row>
    <row r="111051" spans="21:21" x14ac:dyDescent="0.15">
      <c r="U111051" s="4"/>
    </row>
    <row r="111061" spans="21:21" x14ac:dyDescent="0.15">
      <c r="U111061" s="4"/>
    </row>
    <row r="111071" spans="21:21" x14ac:dyDescent="0.15">
      <c r="U111071" s="4"/>
    </row>
    <row r="111081" spans="21:21" x14ac:dyDescent="0.15">
      <c r="U111081" s="4"/>
    </row>
    <row r="111091" spans="21:21" x14ac:dyDescent="0.15">
      <c r="U111091" s="4"/>
    </row>
    <row r="111101" spans="21:21" x14ac:dyDescent="0.15">
      <c r="U111101" s="4"/>
    </row>
    <row r="111111" spans="21:21" x14ac:dyDescent="0.15">
      <c r="U111111" s="4"/>
    </row>
    <row r="111121" spans="21:21" x14ac:dyDescent="0.15">
      <c r="U111121" s="4"/>
    </row>
    <row r="111131" spans="21:21" x14ac:dyDescent="0.15">
      <c r="U111131" s="4"/>
    </row>
    <row r="111141" spans="21:21" x14ac:dyDescent="0.15">
      <c r="U111141" s="4"/>
    </row>
    <row r="111151" spans="21:21" x14ac:dyDescent="0.15">
      <c r="U111151" s="4"/>
    </row>
    <row r="111161" spans="21:21" x14ac:dyDescent="0.15">
      <c r="U111161" s="4"/>
    </row>
    <row r="111171" spans="21:21" x14ac:dyDescent="0.15">
      <c r="U111171" s="4"/>
    </row>
    <row r="111181" spans="21:21" x14ac:dyDescent="0.15">
      <c r="U111181" s="4"/>
    </row>
    <row r="111191" spans="21:21" x14ac:dyDescent="0.15">
      <c r="U111191" s="4"/>
    </row>
    <row r="111201" spans="21:21" x14ac:dyDescent="0.15">
      <c r="U111201" s="4"/>
    </row>
    <row r="111211" spans="21:21" x14ac:dyDescent="0.15">
      <c r="U111211" s="4"/>
    </row>
    <row r="111221" spans="21:21" x14ac:dyDescent="0.15">
      <c r="U111221" s="4"/>
    </row>
    <row r="111231" spans="21:21" x14ac:dyDescent="0.15">
      <c r="U111231" s="4"/>
    </row>
    <row r="111241" spans="21:21" x14ac:dyDescent="0.15">
      <c r="U111241" s="4"/>
    </row>
    <row r="111251" spans="21:21" x14ac:dyDescent="0.15">
      <c r="U111251" s="4"/>
    </row>
    <row r="111261" spans="21:21" x14ac:dyDescent="0.15">
      <c r="U111261" s="4"/>
    </row>
    <row r="111271" spans="21:21" x14ac:dyDescent="0.15">
      <c r="U111271" s="4"/>
    </row>
    <row r="111281" spans="21:21" x14ac:dyDescent="0.15">
      <c r="U111281" s="4"/>
    </row>
    <row r="111291" spans="21:21" x14ac:dyDescent="0.15">
      <c r="U111291" s="4"/>
    </row>
    <row r="111301" spans="21:21" x14ac:dyDescent="0.15">
      <c r="U111301" s="4"/>
    </row>
    <row r="111311" spans="21:21" x14ac:dyDescent="0.15">
      <c r="U111311" s="4"/>
    </row>
    <row r="111321" spans="21:21" x14ac:dyDescent="0.15">
      <c r="U111321" s="4"/>
    </row>
    <row r="111331" spans="21:21" x14ac:dyDescent="0.15">
      <c r="U111331" s="4"/>
    </row>
    <row r="111341" spans="21:21" x14ac:dyDescent="0.15">
      <c r="U111341" s="4"/>
    </row>
    <row r="111351" spans="21:21" x14ac:dyDescent="0.15">
      <c r="U111351" s="4"/>
    </row>
    <row r="111361" spans="21:21" x14ac:dyDescent="0.15">
      <c r="U111361" s="4"/>
    </row>
    <row r="111371" spans="21:21" x14ac:dyDescent="0.15">
      <c r="U111371" s="4"/>
    </row>
    <row r="111381" spans="21:21" x14ac:dyDescent="0.15">
      <c r="U111381" s="4"/>
    </row>
    <row r="111391" spans="21:21" x14ac:dyDescent="0.15">
      <c r="U111391" s="4"/>
    </row>
    <row r="111401" spans="21:21" x14ac:dyDescent="0.15">
      <c r="U111401" s="4"/>
    </row>
    <row r="111411" spans="21:21" x14ac:dyDescent="0.15">
      <c r="U111411" s="4"/>
    </row>
    <row r="111421" spans="21:21" x14ac:dyDescent="0.15">
      <c r="U111421" s="4"/>
    </row>
    <row r="111431" spans="21:21" x14ac:dyDescent="0.15">
      <c r="U111431" s="4"/>
    </row>
    <row r="111441" spans="21:21" x14ac:dyDescent="0.15">
      <c r="U111441" s="4"/>
    </row>
    <row r="111451" spans="21:21" x14ac:dyDescent="0.15">
      <c r="U111451" s="4"/>
    </row>
    <row r="111461" spans="21:21" x14ac:dyDescent="0.15">
      <c r="U111461" s="4"/>
    </row>
    <row r="111471" spans="21:21" x14ac:dyDescent="0.15">
      <c r="U111471" s="4"/>
    </row>
    <row r="111481" spans="21:21" x14ac:dyDescent="0.15">
      <c r="U111481" s="4"/>
    </row>
    <row r="111491" spans="21:21" x14ac:dyDescent="0.15">
      <c r="U111491" s="4"/>
    </row>
    <row r="111501" spans="21:21" x14ac:dyDescent="0.15">
      <c r="U111501" s="4"/>
    </row>
    <row r="111511" spans="21:21" x14ac:dyDescent="0.15">
      <c r="U111511" s="4"/>
    </row>
    <row r="111521" spans="21:21" x14ac:dyDescent="0.15">
      <c r="U111521" s="4"/>
    </row>
    <row r="111531" spans="21:21" x14ac:dyDescent="0.15">
      <c r="U111531" s="4"/>
    </row>
    <row r="111541" spans="21:21" x14ac:dyDescent="0.15">
      <c r="U111541" s="4"/>
    </row>
    <row r="111551" spans="21:21" x14ac:dyDescent="0.15">
      <c r="U111551" s="4"/>
    </row>
    <row r="111561" spans="21:21" x14ac:dyDescent="0.15">
      <c r="U111561" s="4"/>
    </row>
    <row r="111571" spans="21:21" x14ac:dyDescent="0.15">
      <c r="U111571" s="4"/>
    </row>
    <row r="111581" spans="21:21" x14ac:dyDescent="0.15">
      <c r="U111581" s="4"/>
    </row>
    <row r="111591" spans="21:21" x14ac:dyDescent="0.15">
      <c r="U111591" s="4"/>
    </row>
    <row r="111601" spans="21:21" x14ac:dyDescent="0.15">
      <c r="U111601" s="4"/>
    </row>
    <row r="111611" spans="21:21" x14ac:dyDescent="0.15">
      <c r="U111611" s="4"/>
    </row>
    <row r="111621" spans="21:21" x14ac:dyDescent="0.15">
      <c r="U111621" s="4"/>
    </row>
    <row r="111631" spans="21:21" x14ac:dyDescent="0.15">
      <c r="U111631" s="4"/>
    </row>
    <row r="111641" spans="21:21" x14ac:dyDescent="0.15">
      <c r="U111641" s="4"/>
    </row>
    <row r="111651" spans="21:21" x14ac:dyDescent="0.15">
      <c r="U111651" s="4"/>
    </row>
    <row r="111661" spans="21:21" x14ac:dyDescent="0.15">
      <c r="U111661" s="4"/>
    </row>
    <row r="111671" spans="21:21" x14ac:dyDescent="0.15">
      <c r="U111671" s="4"/>
    </row>
    <row r="111681" spans="21:21" x14ac:dyDescent="0.15">
      <c r="U111681" s="4"/>
    </row>
    <row r="111691" spans="21:21" x14ac:dyDescent="0.15">
      <c r="U111691" s="4"/>
    </row>
    <row r="111701" spans="21:21" x14ac:dyDescent="0.15">
      <c r="U111701" s="4"/>
    </row>
    <row r="111711" spans="21:21" x14ac:dyDescent="0.15">
      <c r="U111711" s="4"/>
    </row>
    <row r="111721" spans="21:21" x14ac:dyDescent="0.15">
      <c r="U111721" s="4"/>
    </row>
    <row r="111731" spans="21:21" x14ac:dyDescent="0.15">
      <c r="U111731" s="4"/>
    </row>
    <row r="111741" spans="21:21" x14ac:dyDescent="0.15">
      <c r="U111741" s="4"/>
    </row>
    <row r="111751" spans="21:21" x14ac:dyDescent="0.15">
      <c r="U111751" s="4"/>
    </row>
    <row r="111761" spans="21:21" x14ac:dyDescent="0.15">
      <c r="U111761" s="4"/>
    </row>
    <row r="111771" spans="21:21" x14ac:dyDescent="0.15">
      <c r="U111771" s="4"/>
    </row>
    <row r="111781" spans="21:21" x14ac:dyDescent="0.15">
      <c r="U111781" s="4"/>
    </row>
    <row r="111791" spans="21:21" x14ac:dyDescent="0.15">
      <c r="U111791" s="4"/>
    </row>
    <row r="111801" spans="21:21" x14ac:dyDescent="0.15">
      <c r="U111801" s="4"/>
    </row>
    <row r="111811" spans="21:21" x14ac:dyDescent="0.15">
      <c r="U111811" s="4"/>
    </row>
    <row r="111821" spans="21:21" x14ac:dyDescent="0.15">
      <c r="U111821" s="4"/>
    </row>
    <row r="111831" spans="21:21" x14ac:dyDescent="0.15">
      <c r="U111831" s="4"/>
    </row>
    <row r="111841" spans="21:21" x14ac:dyDescent="0.15">
      <c r="U111841" s="4"/>
    </row>
    <row r="111851" spans="21:21" x14ac:dyDescent="0.15">
      <c r="U111851" s="4"/>
    </row>
    <row r="111861" spans="21:21" x14ac:dyDescent="0.15">
      <c r="U111861" s="4"/>
    </row>
    <row r="111871" spans="21:21" x14ac:dyDescent="0.15">
      <c r="U111871" s="4"/>
    </row>
    <row r="111881" spans="21:21" x14ac:dyDescent="0.15">
      <c r="U111881" s="4"/>
    </row>
    <row r="111891" spans="21:21" x14ac:dyDescent="0.15">
      <c r="U111891" s="4"/>
    </row>
    <row r="111901" spans="21:21" x14ac:dyDescent="0.15">
      <c r="U111901" s="4"/>
    </row>
    <row r="111911" spans="21:21" x14ac:dyDescent="0.15">
      <c r="U111911" s="4"/>
    </row>
    <row r="111921" spans="21:21" x14ac:dyDescent="0.15">
      <c r="U111921" s="4"/>
    </row>
    <row r="111931" spans="21:21" x14ac:dyDescent="0.15">
      <c r="U111931" s="4"/>
    </row>
    <row r="111941" spans="21:21" x14ac:dyDescent="0.15">
      <c r="U111941" s="4"/>
    </row>
    <row r="111951" spans="21:21" x14ac:dyDescent="0.15">
      <c r="U111951" s="4"/>
    </row>
    <row r="111961" spans="21:21" x14ac:dyDescent="0.15">
      <c r="U111961" s="4"/>
    </row>
    <row r="111971" spans="21:21" x14ac:dyDescent="0.15">
      <c r="U111971" s="4"/>
    </row>
    <row r="111981" spans="21:21" x14ac:dyDescent="0.15">
      <c r="U111981" s="4"/>
    </row>
    <row r="111991" spans="21:21" x14ac:dyDescent="0.15">
      <c r="U111991" s="4"/>
    </row>
    <row r="112001" spans="21:21" x14ac:dyDescent="0.15">
      <c r="U112001" s="4"/>
    </row>
    <row r="112011" spans="21:21" x14ac:dyDescent="0.15">
      <c r="U112011" s="4"/>
    </row>
    <row r="112021" spans="21:21" x14ac:dyDescent="0.15">
      <c r="U112021" s="4"/>
    </row>
    <row r="112031" spans="21:21" x14ac:dyDescent="0.15">
      <c r="U112031" s="4"/>
    </row>
    <row r="112041" spans="21:21" x14ac:dyDescent="0.15">
      <c r="U112041" s="4"/>
    </row>
    <row r="112051" spans="21:21" x14ac:dyDescent="0.15">
      <c r="U112051" s="4"/>
    </row>
    <row r="112061" spans="21:21" x14ac:dyDescent="0.15">
      <c r="U112061" s="4"/>
    </row>
    <row r="112071" spans="21:21" x14ac:dyDescent="0.15">
      <c r="U112071" s="4"/>
    </row>
    <row r="112081" spans="21:21" x14ac:dyDescent="0.15">
      <c r="U112081" s="4"/>
    </row>
    <row r="112091" spans="21:21" x14ac:dyDescent="0.15">
      <c r="U112091" s="4"/>
    </row>
    <row r="112101" spans="21:21" x14ac:dyDescent="0.15">
      <c r="U112101" s="4"/>
    </row>
    <row r="112111" spans="21:21" x14ac:dyDescent="0.15">
      <c r="U112111" s="4"/>
    </row>
    <row r="112121" spans="21:21" x14ac:dyDescent="0.15">
      <c r="U112121" s="4"/>
    </row>
    <row r="112131" spans="21:21" x14ac:dyDescent="0.15">
      <c r="U112131" s="4"/>
    </row>
    <row r="112141" spans="21:21" x14ac:dyDescent="0.15">
      <c r="U112141" s="4"/>
    </row>
    <row r="112151" spans="21:21" x14ac:dyDescent="0.15">
      <c r="U112151" s="4"/>
    </row>
    <row r="112161" spans="21:21" x14ac:dyDescent="0.15">
      <c r="U112161" s="4"/>
    </row>
    <row r="112171" spans="21:21" x14ac:dyDescent="0.15">
      <c r="U112171" s="4"/>
    </row>
    <row r="112181" spans="21:21" x14ac:dyDescent="0.15">
      <c r="U112181" s="4"/>
    </row>
    <row r="112191" spans="21:21" x14ac:dyDescent="0.15">
      <c r="U112191" s="4"/>
    </row>
    <row r="112201" spans="21:21" x14ac:dyDescent="0.15">
      <c r="U112201" s="4"/>
    </row>
    <row r="112211" spans="21:21" x14ac:dyDescent="0.15">
      <c r="U112211" s="4"/>
    </row>
    <row r="112221" spans="21:21" x14ac:dyDescent="0.15">
      <c r="U112221" s="4"/>
    </row>
    <row r="112231" spans="21:21" x14ac:dyDescent="0.15">
      <c r="U112231" s="4"/>
    </row>
    <row r="112241" spans="21:21" x14ac:dyDescent="0.15">
      <c r="U112241" s="4"/>
    </row>
    <row r="112251" spans="21:21" x14ac:dyDescent="0.15">
      <c r="U112251" s="4"/>
    </row>
    <row r="112261" spans="21:21" x14ac:dyDescent="0.15">
      <c r="U112261" s="4"/>
    </row>
    <row r="112271" spans="21:21" x14ac:dyDescent="0.15">
      <c r="U112271" s="4"/>
    </row>
    <row r="112281" spans="21:21" x14ac:dyDescent="0.15">
      <c r="U112281" s="4"/>
    </row>
    <row r="112291" spans="21:21" x14ac:dyDescent="0.15">
      <c r="U112291" s="4"/>
    </row>
    <row r="112301" spans="21:21" x14ac:dyDescent="0.15">
      <c r="U112301" s="4"/>
    </row>
    <row r="112311" spans="21:21" x14ac:dyDescent="0.15">
      <c r="U112311" s="4"/>
    </row>
    <row r="112321" spans="21:21" x14ac:dyDescent="0.15">
      <c r="U112321" s="4"/>
    </row>
    <row r="112331" spans="21:21" x14ac:dyDescent="0.15">
      <c r="U112331" s="4"/>
    </row>
    <row r="112341" spans="21:21" x14ac:dyDescent="0.15">
      <c r="U112341" s="4"/>
    </row>
    <row r="112351" spans="21:21" x14ac:dyDescent="0.15">
      <c r="U112351" s="4"/>
    </row>
    <row r="112361" spans="21:21" x14ac:dyDescent="0.15">
      <c r="U112361" s="4"/>
    </row>
    <row r="112371" spans="21:21" x14ac:dyDescent="0.15">
      <c r="U112371" s="4"/>
    </row>
    <row r="112381" spans="21:21" x14ac:dyDescent="0.15">
      <c r="U112381" s="4"/>
    </row>
    <row r="112391" spans="21:21" x14ac:dyDescent="0.15">
      <c r="U112391" s="4"/>
    </row>
    <row r="112401" spans="21:21" x14ac:dyDescent="0.15">
      <c r="U112401" s="4"/>
    </row>
    <row r="112411" spans="21:21" x14ac:dyDescent="0.15">
      <c r="U112411" s="4"/>
    </row>
    <row r="112421" spans="21:21" x14ac:dyDescent="0.15">
      <c r="U112421" s="4"/>
    </row>
    <row r="112431" spans="21:21" x14ac:dyDescent="0.15">
      <c r="U112431" s="4"/>
    </row>
    <row r="112441" spans="21:21" x14ac:dyDescent="0.15">
      <c r="U112441" s="4"/>
    </row>
    <row r="112451" spans="21:21" x14ac:dyDescent="0.15">
      <c r="U112451" s="4"/>
    </row>
    <row r="112461" spans="21:21" x14ac:dyDescent="0.15">
      <c r="U112461" s="4"/>
    </row>
    <row r="112471" spans="21:21" x14ac:dyDescent="0.15">
      <c r="U112471" s="4"/>
    </row>
    <row r="112481" spans="21:21" x14ac:dyDescent="0.15">
      <c r="U112481" s="4"/>
    </row>
    <row r="112491" spans="21:21" x14ac:dyDescent="0.15">
      <c r="U112491" s="4"/>
    </row>
    <row r="112501" spans="21:21" x14ac:dyDescent="0.15">
      <c r="U112501" s="4"/>
    </row>
    <row r="112511" spans="21:21" x14ac:dyDescent="0.15">
      <c r="U112511" s="4"/>
    </row>
    <row r="112521" spans="21:21" x14ac:dyDescent="0.15">
      <c r="U112521" s="4"/>
    </row>
    <row r="112531" spans="21:21" x14ac:dyDescent="0.15">
      <c r="U112531" s="4"/>
    </row>
    <row r="112541" spans="21:21" x14ac:dyDescent="0.15">
      <c r="U112541" s="4"/>
    </row>
    <row r="112551" spans="21:21" x14ac:dyDescent="0.15">
      <c r="U112551" s="4"/>
    </row>
    <row r="112561" spans="21:21" x14ac:dyDescent="0.15">
      <c r="U112561" s="4"/>
    </row>
    <row r="112571" spans="21:21" x14ac:dyDescent="0.15">
      <c r="U112571" s="4"/>
    </row>
    <row r="112581" spans="21:21" x14ac:dyDescent="0.15">
      <c r="U112581" s="4"/>
    </row>
    <row r="112591" spans="21:21" x14ac:dyDescent="0.15">
      <c r="U112591" s="4"/>
    </row>
    <row r="112601" spans="21:21" x14ac:dyDescent="0.15">
      <c r="U112601" s="4"/>
    </row>
    <row r="112611" spans="21:21" x14ac:dyDescent="0.15">
      <c r="U112611" s="4"/>
    </row>
    <row r="112621" spans="21:21" x14ac:dyDescent="0.15">
      <c r="U112621" s="4"/>
    </row>
    <row r="112631" spans="21:21" x14ac:dyDescent="0.15">
      <c r="U112631" s="4"/>
    </row>
    <row r="112641" spans="21:21" x14ac:dyDescent="0.15">
      <c r="U112641" s="4"/>
    </row>
    <row r="112651" spans="21:21" x14ac:dyDescent="0.15">
      <c r="U112651" s="4"/>
    </row>
    <row r="112661" spans="21:21" x14ac:dyDescent="0.15">
      <c r="U112661" s="4"/>
    </row>
    <row r="112671" spans="21:21" x14ac:dyDescent="0.15">
      <c r="U112671" s="4"/>
    </row>
    <row r="112681" spans="21:21" x14ac:dyDescent="0.15">
      <c r="U112681" s="4"/>
    </row>
    <row r="112691" spans="21:21" x14ac:dyDescent="0.15">
      <c r="U112691" s="4"/>
    </row>
    <row r="112701" spans="21:21" x14ac:dyDescent="0.15">
      <c r="U112701" s="4"/>
    </row>
    <row r="112711" spans="21:21" x14ac:dyDescent="0.15">
      <c r="U112711" s="4"/>
    </row>
    <row r="112721" spans="21:21" x14ac:dyDescent="0.15">
      <c r="U112721" s="4"/>
    </row>
    <row r="112731" spans="21:21" x14ac:dyDescent="0.15">
      <c r="U112731" s="4"/>
    </row>
    <row r="112741" spans="21:21" x14ac:dyDescent="0.15">
      <c r="U112741" s="4"/>
    </row>
    <row r="112751" spans="21:21" x14ac:dyDescent="0.15">
      <c r="U112751" s="4"/>
    </row>
    <row r="112761" spans="21:21" x14ac:dyDescent="0.15">
      <c r="U112761" s="4"/>
    </row>
    <row r="112771" spans="21:21" x14ac:dyDescent="0.15">
      <c r="U112771" s="4"/>
    </row>
    <row r="112781" spans="21:21" x14ac:dyDescent="0.15">
      <c r="U112781" s="4"/>
    </row>
    <row r="112791" spans="21:21" x14ac:dyDescent="0.15">
      <c r="U112791" s="4"/>
    </row>
    <row r="112801" spans="21:21" x14ac:dyDescent="0.15">
      <c r="U112801" s="4"/>
    </row>
    <row r="112811" spans="21:21" x14ac:dyDescent="0.15">
      <c r="U112811" s="4"/>
    </row>
    <row r="112821" spans="21:21" x14ac:dyDescent="0.15">
      <c r="U112821" s="4"/>
    </row>
    <row r="112831" spans="21:21" x14ac:dyDescent="0.15">
      <c r="U112831" s="4"/>
    </row>
    <row r="112841" spans="21:21" x14ac:dyDescent="0.15">
      <c r="U112841" s="4"/>
    </row>
    <row r="112851" spans="21:21" x14ac:dyDescent="0.15">
      <c r="U112851" s="4"/>
    </row>
    <row r="112861" spans="21:21" x14ac:dyDescent="0.15">
      <c r="U112861" s="4"/>
    </row>
    <row r="112871" spans="21:21" x14ac:dyDescent="0.15">
      <c r="U112871" s="4"/>
    </row>
    <row r="112881" spans="21:21" x14ac:dyDescent="0.15">
      <c r="U112881" s="4"/>
    </row>
    <row r="112891" spans="21:21" x14ac:dyDescent="0.15">
      <c r="U112891" s="4"/>
    </row>
    <row r="112901" spans="21:21" x14ac:dyDescent="0.15">
      <c r="U112901" s="4"/>
    </row>
    <row r="112911" spans="21:21" x14ac:dyDescent="0.15">
      <c r="U112911" s="4"/>
    </row>
    <row r="112921" spans="21:21" x14ac:dyDescent="0.15">
      <c r="U112921" s="4"/>
    </row>
    <row r="112931" spans="21:21" x14ac:dyDescent="0.15">
      <c r="U112931" s="4"/>
    </row>
    <row r="112941" spans="21:21" x14ac:dyDescent="0.15">
      <c r="U112941" s="4"/>
    </row>
    <row r="112951" spans="21:21" x14ac:dyDescent="0.15">
      <c r="U112951" s="4"/>
    </row>
    <row r="112961" spans="21:21" x14ac:dyDescent="0.15">
      <c r="U112961" s="4"/>
    </row>
    <row r="112971" spans="21:21" x14ac:dyDescent="0.15">
      <c r="U112971" s="4"/>
    </row>
    <row r="112981" spans="21:21" x14ac:dyDescent="0.15">
      <c r="U112981" s="4"/>
    </row>
    <row r="112991" spans="21:21" x14ac:dyDescent="0.15">
      <c r="U112991" s="4"/>
    </row>
    <row r="113001" spans="21:21" x14ac:dyDescent="0.15">
      <c r="U113001" s="4"/>
    </row>
    <row r="113011" spans="21:21" x14ac:dyDescent="0.15">
      <c r="U113011" s="4"/>
    </row>
    <row r="113021" spans="21:21" x14ac:dyDescent="0.15">
      <c r="U113021" s="4"/>
    </row>
    <row r="113031" spans="21:21" x14ac:dyDescent="0.15">
      <c r="U113031" s="4"/>
    </row>
    <row r="113041" spans="21:21" x14ac:dyDescent="0.15">
      <c r="U113041" s="4"/>
    </row>
    <row r="113051" spans="21:21" x14ac:dyDescent="0.15">
      <c r="U113051" s="4"/>
    </row>
    <row r="113061" spans="21:21" x14ac:dyDescent="0.15">
      <c r="U113061" s="4"/>
    </row>
    <row r="113071" spans="21:21" x14ac:dyDescent="0.15">
      <c r="U113071" s="4"/>
    </row>
    <row r="113081" spans="21:21" x14ac:dyDescent="0.15">
      <c r="U113081" s="4"/>
    </row>
    <row r="113091" spans="21:21" x14ac:dyDescent="0.15">
      <c r="U113091" s="4"/>
    </row>
    <row r="113101" spans="21:21" x14ac:dyDescent="0.15">
      <c r="U113101" s="4"/>
    </row>
    <row r="113111" spans="21:21" x14ac:dyDescent="0.15">
      <c r="U113111" s="4"/>
    </row>
    <row r="113121" spans="21:21" x14ac:dyDescent="0.15">
      <c r="U113121" s="4"/>
    </row>
    <row r="113131" spans="21:21" x14ac:dyDescent="0.15">
      <c r="U113131" s="4"/>
    </row>
    <row r="113141" spans="21:21" x14ac:dyDescent="0.15">
      <c r="U113141" s="4"/>
    </row>
    <row r="113151" spans="21:21" x14ac:dyDescent="0.15">
      <c r="U113151" s="4"/>
    </row>
    <row r="113161" spans="21:21" x14ac:dyDescent="0.15">
      <c r="U113161" s="4"/>
    </row>
    <row r="113171" spans="21:21" x14ac:dyDescent="0.15">
      <c r="U113171" s="4"/>
    </row>
    <row r="113181" spans="21:21" x14ac:dyDescent="0.15">
      <c r="U113181" s="4"/>
    </row>
    <row r="113191" spans="21:21" x14ac:dyDescent="0.15">
      <c r="U113191" s="4"/>
    </row>
    <row r="113201" spans="21:21" x14ac:dyDescent="0.15">
      <c r="U113201" s="4"/>
    </row>
    <row r="113211" spans="21:21" x14ac:dyDescent="0.15">
      <c r="U113211" s="4"/>
    </row>
    <row r="113221" spans="21:21" x14ac:dyDescent="0.15">
      <c r="U113221" s="4"/>
    </row>
    <row r="113231" spans="21:21" x14ac:dyDescent="0.15">
      <c r="U113231" s="4"/>
    </row>
    <row r="113241" spans="21:21" x14ac:dyDescent="0.15">
      <c r="U113241" s="4"/>
    </row>
    <row r="113251" spans="21:21" x14ac:dyDescent="0.15">
      <c r="U113251" s="4"/>
    </row>
    <row r="113261" spans="21:21" x14ac:dyDescent="0.15">
      <c r="U113261" s="4"/>
    </row>
    <row r="113271" spans="21:21" x14ac:dyDescent="0.15">
      <c r="U113271" s="4"/>
    </row>
    <row r="113281" spans="21:21" x14ac:dyDescent="0.15">
      <c r="U113281" s="4"/>
    </row>
    <row r="113291" spans="21:21" x14ac:dyDescent="0.15">
      <c r="U113291" s="4"/>
    </row>
    <row r="113301" spans="21:21" x14ac:dyDescent="0.15">
      <c r="U113301" s="4"/>
    </row>
    <row r="113311" spans="21:21" x14ac:dyDescent="0.15">
      <c r="U113311" s="4"/>
    </row>
    <row r="113321" spans="21:21" x14ac:dyDescent="0.15">
      <c r="U113321" s="4"/>
    </row>
    <row r="113331" spans="21:21" x14ac:dyDescent="0.15">
      <c r="U113331" s="4"/>
    </row>
    <row r="113341" spans="21:21" x14ac:dyDescent="0.15">
      <c r="U113341" s="4"/>
    </row>
    <row r="113351" spans="21:21" x14ac:dyDescent="0.15">
      <c r="U113351" s="4"/>
    </row>
    <row r="113361" spans="21:21" x14ac:dyDescent="0.15">
      <c r="U113361" s="4"/>
    </row>
    <row r="113371" spans="21:21" x14ac:dyDescent="0.15">
      <c r="U113371" s="4"/>
    </row>
    <row r="113381" spans="21:21" x14ac:dyDescent="0.15">
      <c r="U113381" s="4"/>
    </row>
    <row r="113391" spans="21:21" x14ac:dyDescent="0.15">
      <c r="U113391" s="4"/>
    </row>
    <row r="113401" spans="21:21" x14ac:dyDescent="0.15">
      <c r="U113401" s="4"/>
    </row>
    <row r="113411" spans="21:21" x14ac:dyDescent="0.15">
      <c r="U113411" s="4"/>
    </row>
    <row r="113421" spans="21:21" x14ac:dyDescent="0.15">
      <c r="U113421" s="4"/>
    </row>
    <row r="113431" spans="21:21" x14ac:dyDescent="0.15">
      <c r="U113431" s="4"/>
    </row>
    <row r="113441" spans="21:21" x14ac:dyDescent="0.15">
      <c r="U113441" s="4"/>
    </row>
    <row r="113451" spans="21:21" x14ac:dyDescent="0.15">
      <c r="U113451" s="4"/>
    </row>
    <row r="113461" spans="21:21" x14ac:dyDescent="0.15">
      <c r="U113461" s="4"/>
    </row>
    <row r="113471" spans="21:21" x14ac:dyDescent="0.15">
      <c r="U113471" s="4"/>
    </row>
    <row r="113481" spans="21:21" x14ac:dyDescent="0.15">
      <c r="U113481" s="4"/>
    </row>
    <row r="113491" spans="21:21" x14ac:dyDescent="0.15">
      <c r="U113491" s="4"/>
    </row>
    <row r="113501" spans="21:21" x14ac:dyDescent="0.15">
      <c r="U113501" s="4"/>
    </row>
    <row r="113511" spans="21:21" x14ac:dyDescent="0.15">
      <c r="U113511" s="4"/>
    </row>
    <row r="113521" spans="21:21" x14ac:dyDescent="0.15">
      <c r="U113521" s="4"/>
    </row>
    <row r="113531" spans="21:21" x14ac:dyDescent="0.15">
      <c r="U113531" s="4"/>
    </row>
    <row r="113541" spans="21:21" x14ac:dyDescent="0.15">
      <c r="U113541" s="4"/>
    </row>
    <row r="113551" spans="21:21" x14ac:dyDescent="0.15">
      <c r="U113551" s="4"/>
    </row>
    <row r="113561" spans="21:21" x14ac:dyDescent="0.15">
      <c r="U113561" s="4"/>
    </row>
    <row r="113571" spans="21:21" x14ac:dyDescent="0.15">
      <c r="U113571" s="4"/>
    </row>
    <row r="113581" spans="21:21" x14ac:dyDescent="0.15">
      <c r="U113581" s="4"/>
    </row>
    <row r="113591" spans="21:21" x14ac:dyDescent="0.15">
      <c r="U113591" s="4"/>
    </row>
    <row r="113601" spans="21:21" x14ac:dyDescent="0.15">
      <c r="U113601" s="4"/>
    </row>
    <row r="113611" spans="21:21" x14ac:dyDescent="0.15">
      <c r="U113611" s="4"/>
    </row>
    <row r="113621" spans="21:21" x14ac:dyDescent="0.15">
      <c r="U113621" s="4"/>
    </row>
    <row r="113631" spans="21:21" x14ac:dyDescent="0.15">
      <c r="U113631" s="4"/>
    </row>
    <row r="113641" spans="21:21" x14ac:dyDescent="0.15">
      <c r="U113641" s="4"/>
    </row>
    <row r="113651" spans="21:21" x14ac:dyDescent="0.15">
      <c r="U113651" s="4"/>
    </row>
    <row r="113661" spans="21:21" x14ac:dyDescent="0.15">
      <c r="U113661" s="4"/>
    </row>
    <row r="113671" spans="21:21" x14ac:dyDescent="0.15">
      <c r="U113671" s="4"/>
    </row>
    <row r="113681" spans="21:21" x14ac:dyDescent="0.15">
      <c r="U113681" s="4"/>
    </row>
    <row r="113691" spans="21:21" x14ac:dyDescent="0.15">
      <c r="U113691" s="4"/>
    </row>
    <row r="113701" spans="21:21" x14ac:dyDescent="0.15">
      <c r="U113701" s="4"/>
    </row>
    <row r="113711" spans="21:21" x14ac:dyDescent="0.15">
      <c r="U113711" s="4"/>
    </row>
    <row r="113721" spans="21:21" x14ac:dyDescent="0.15">
      <c r="U113721" s="4"/>
    </row>
    <row r="113731" spans="21:21" x14ac:dyDescent="0.15">
      <c r="U113731" s="4"/>
    </row>
    <row r="113741" spans="21:21" x14ac:dyDescent="0.15">
      <c r="U113741" s="4"/>
    </row>
    <row r="113751" spans="21:21" x14ac:dyDescent="0.15">
      <c r="U113751" s="4"/>
    </row>
    <row r="113761" spans="21:21" x14ac:dyDescent="0.15">
      <c r="U113761" s="4"/>
    </row>
    <row r="113771" spans="21:21" x14ac:dyDescent="0.15">
      <c r="U113771" s="4"/>
    </row>
    <row r="113781" spans="21:21" x14ac:dyDescent="0.15">
      <c r="U113781" s="4"/>
    </row>
    <row r="113791" spans="21:21" x14ac:dyDescent="0.15">
      <c r="U113791" s="4"/>
    </row>
    <row r="113801" spans="21:21" x14ac:dyDescent="0.15">
      <c r="U113801" s="4"/>
    </row>
    <row r="113811" spans="21:21" x14ac:dyDescent="0.15">
      <c r="U113811" s="4"/>
    </row>
    <row r="113821" spans="21:21" x14ac:dyDescent="0.15">
      <c r="U113821" s="4"/>
    </row>
    <row r="113831" spans="21:21" x14ac:dyDescent="0.15">
      <c r="U113831" s="4"/>
    </row>
    <row r="113841" spans="21:21" x14ac:dyDescent="0.15">
      <c r="U113841" s="4"/>
    </row>
    <row r="113851" spans="21:21" x14ac:dyDescent="0.15">
      <c r="U113851" s="4"/>
    </row>
    <row r="113861" spans="21:21" x14ac:dyDescent="0.15">
      <c r="U113861" s="4"/>
    </row>
    <row r="113871" spans="21:21" x14ac:dyDescent="0.15">
      <c r="U113871" s="4"/>
    </row>
    <row r="113881" spans="21:21" x14ac:dyDescent="0.15">
      <c r="U113881" s="4"/>
    </row>
    <row r="113891" spans="21:21" x14ac:dyDescent="0.15">
      <c r="U113891" s="4"/>
    </row>
    <row r="113901" spans="21:21" x14ac:dyDescent="0.15">
      <c r="U113901" s="4"/>
    </row>
    <row r="113911" spans="21:21" x14ac:dyDescent="0.15">
      <c r="U113911" s="4"/>
    </row>
    <row r="113921" spans="21:21" x14ac:dyDescent="0.15">
      <c r="U113921" s="4"/>
    </row>
    <row r="113931" spans="21:21" x14ac:dyDescent="0.15">
      <c r="U113931" s="4"/>
    </row>
    <row r="113941" spans="21:21" x14ac:dyDescent="0.15">
      <c r="U113941" s="4"/>
    </row>
    <row r="113951" spans="21:21" x14ac:dyDescent="0.15">
      <c r="U113951" s="4"/>
    </row>
    <row r="113961" spans="21:21" x14ac:dyDescent="0.15">
      <c r="U113961" s="4"/>
    </row>
    <row r="113971" spans="21:21" x14ac:dyDescent="0.15">
      <c r="U113971" s="4"/>
    </row>
    <row r="113981" spans="21:21" x14ac:dyDescent="0.15">
      <c r="U113981" s="4"/>
    </row>
    <row r="113991" spans="21:21" x14ac:dyDescent="0.15">
      <c r="U113991" s="4"/>
    </row>
    <row r="114001" spans="21:21" x14ac:dyDescent="0.15">
      <c r="U114001" s="4"/>
    </row>
    <row r="114011" spans="21:21" x14ac:dyDescent="0.15">
      <c r="U114011" s="4"/>
    </row>
    <row r="114021" spans="21:21" x14ac:dyDescent="0.15">
      <c r="U114021" s="4"/>
    </row>
    <row r="114031" spans="21:21" x14ac:dyDescent="0.15">
      <c r="U114031" s="4"/>
    </row>
    <row r="114041" spans="21:21" x14ac:dyDescent="0.15">
      <c r="U114041" s="4"/>
    </row>
    <row r="114051" spans="21:21" x14ac:dyDescent="0.15">
      <c r="U114051" s="4"/>
    </row>
    <row r="114061" spans="21:21" x14ac:dyDescent="0.15">
      <c r="U114061" s="4"/>
    </row>
    <row r="114071" spans="21:21" x14ac:dyDescent="0.15">
      <c r="U114071" s="4"/>
    </row>
    <row r="114081" spans="21:21" x14ac:dyDescent="0.15">
      <c r="U114081" s="4"/>
    </row>
    <row r="114091" spans="21:21" x14ac:dyDescent="0.15">
      <c r="U114091" s="4"/>
    </row>
    <row r="114101" spans="21:21" x14ac:dyDescent="0.15">
      <c r="U114101" s="4"/>
    </row>
    <row r="114111" spans="21:21" x14ac:dyDescent="0.15">
      <c r="U114111" s="4"/>
    </row>
    <row r="114121" spans="21:21" x14ac:dyDescent="0.15">
      <c r="U114121" s="4"/>
    </row>
    <row r="114131" spans="21:21" x14ac:dyDescent="0.15">
      <c r="U114131" s="4"/>
    </row>
    <row r="114141" spans="21:21" x14ac:dyDescent="0.15">
      <c r="U114141" s="4"/>
    </row>
    <row r="114151" spans="21:21" x14ac:dyDescent="0.15">
      <c r="U114151" s="4"/>
    </row>
    <row r="114161" spans="21:21" x14ac:dyDescent="0.15">
      <c r="U114161" s="4"/>
    </row>
    <row r="114171" spans="21:21" x14ac:dyDescent="0.15">
      <c r="U114171" s="4"/>
    </row>
    <row r="114181" spans="21:21" x14ac:dyDescent="0.15">
      <c r="U114181" s="4"/>
    </row>
    <row r="114191" spans="21:21" x14ac:dyDescent="0.15">
      <c r="U114191" s="4"/>
    </row>
    <row r="114201" spans="21:21" x14ac:dyDescent="0.15">
      <c r="U114201" s="4"/>
    </row>
    <row r="114211" spans="21:21" x14ac:dyDescent="0.15">
      <c r="U114211" s="4"/>
    </row>
    <row r="114221" spans="21:21" x14ac:dyDescent="0.15">
      <c r="U114221" s="4"/>
    </row>
    <row r="114231" spans="21:21" x14ac:dyDescent="0.15">
      <c r="U114231" s="4"/>
    </row>
    <row r="114241" spans="21:21" x14ac:dyDescent="0.15">
      <c r="U114241" s="4"/>
    </row>
    <row r="114251" spans="21:21" x14ac:dyDescent="0.15">
      <c r="U114251" s="4"/>
    </row>
    <row r="114261" spans="21:21" x14ac:dyDescent="0.15">
      <c r="U114261" s="4"/>
    </row>
    <row r="114271" spans="21:21" x14ac:dyDescent="0.15">
      <c r="U114271" s="4"/>
    </row>
    <row r="114281" spans="21:21" x14ac:dyDescent="0.15">
      <c r="U114281" s="4"/>
    </row>
    <row r="114291" spans="21:21" x14ac:dyDescent="0.15">
      <c r="U114291" s="4"/>
    </row>
    <row r="114301" spans="21:21" x14ac:dyDescent="0.15">
      <c r="U114301" s="4"/>
    </row>
    <row r="114311" spans="21:21" x14ac:dyDescent="0.15">
      <c r="U114311" s="4"/>
    </row>
    <row r="114321" spans="21:21" x14ac:dyDescent="0.15">
      <c r="U114321" s="4"/>
    </row>
    <row r="114331" spans="21:21" x14ac:dyDescent="0.15">
      <c r="U114331" s="4"/>
    </row>
    <row r="114341" spans="21:21" x14ac:dyDescent="0.15">
      <c r="U114341" s="4"/>
    </row>
    <row r="114351" spans="21:21" x14ac:dyDescent="0.15">
      <c r="U114351" s="4"/>
    </row>
    <row r="114361" spans="21:21" x14ac:dyDescent="0.15">
      <c r="U114361" s="4"/>
    </row>
    <row r="114371" spans="21:21" x14ac:dyDescent="0.15">
      <c r="U114371" s="4"/>
    </row>
    <row r="114381" spans="21:21" x14ac:dyDescent="0.15">
      <c r="U114381" s="4"/>
    </row>
    <row r="114391" spans="21:21" x14ac:dyDescent="0.15">
      <c r="U114391" s="4"/>
    </row>
    <row r="114401" spans="21:21" x14ac:dyDescent="0.15">
      <c r="U114401" s="4"/>
    </row>
    <row r="114411" spans="21:21" x14ac:dyDescent="0.15">
      <c r="U114411" s="4"/>
    </row>
    <row r="114421" spans="21:21" x14ac:dyDescent="0.15">
      <c r="U114421" s="4"/>
    </row>
    <row r="114431" spans="21:21" x14ac:dyDescent="0.15">
      <c r="U114431" s="4"/>
    </row>
    <row r="114441" spans="21:21" x14ac:dyDescent="0.15">
      <c r="U114441" s="4"/>
    </row>
    <row r="114451" spans="21:21" x14ac:dyDescent="0.15">
      <c r="U114451" s="4"/>
    </row>
    <row r="114461" spans="21:21" x14ac:dyDescent="0.15">
      <c r="U114461" s="4"/>
    </row>
    <row r="114471" spans="21:21" x14ac:dyDescent="0.15">
      <c r="U114471" s="4"/>
    </row>
    <row r="114481" spans="21:21" x14ac:dyDescent="0.15">
      <c r="U114481" s="4"/>
    </row>
    <row r="114491" spans="21:21" x14ac:dyDescent="0.15">
      <c r="U114491" s="4"/>
    </row>
    <row r="114501" spans="21:21" x14ac:dyDescent="0.15">
      <c r="U114501" s="4"/>
    </row>
    <row r="114511" spans="21:21" x14ac:dyDescent="0.15">
      <c r="U114511" s="4"/>
    </row>
    <row r="114521" spans="21:21" x14ac:dyDescent="0.15">
      <c r="U114521" s="4"/>
    </row>
    <row r="114531" spans="21:21" x14ac:dyDescent="0.15">
      <c r="U114531" s="4"/>
    </row>
    <row r="114541" spans="21:21" x14ac:dyDescent="0.15">
      <c r="U114541" s="4"/>
    </row>
    <row r="114551" spans="21:21" x14ac:dyDescent="0.15">
      <c r="U114551" s="4"/>
    </row>
    <row r="114561" spans="21:21" x14ac:dyDescent="0.15">
      <c r="U114561" s="4"/>
    </row>
    <row r="114571" spans="21:21" x14ac:dyDescent="0.15">
      <c r="U114571" s="4"/>
    </row>
    <row r="114581" spans="21:21" x14ac:dyDescent="0.15">
      <c r="U114581" s="4"/>
    </row>
    <row r="114591" spans="21:21" x14ac:dyDescent="0.15">
      <c r="U114591" s="4"/>
    </row>
    <row r="114601" spans="21:21" x14ac:dyDescent="0.15">
      <c r="U114601" s="4"/>
    </row>
    <row r="114611" spans="21:21" x14ac:dyDescent="0.15">
      <c r="U114611" s="4"/>
    </row>
    <row r="114621" spans="21:21" x14ac:dyDescent="0.15">
      <c r="U114621" s="4"/>
    </row>
    <row r="114631" spans="21:21" x14ac:dyDescent="0.15">
      <c r="U114631" s="4"/>
    </row>
    <row r="114641" spans="21:21" x14ac:dyDescent="0.15">
      <c r="U114641" s="4"/>
    </row>
    <row r="114651" spans="21:21" x14ac:dyDescent="0.15">
      <c r="U114651" s="4"/>
    </row>
    <row r="114661" spans="21:21" x14ac:dyDescent="0.15">
      <c r="U114661" s="4"/>
    </row>
    <row r="114671" spans="21:21" x14ac:dyDescent="0.15">
      <c r="U114671" s="4"/>
    </row>
    <row r="114681" spans="21:21" x14ac:dyDescent="0.15">
      <c r="U114681" s="4"/>
    </row>
    <row r="114691" spans="21:21" x14ac:dyDescent="0.15">
      <c r="U114691" s="4"/>
    </row>
    <row r="114701" spans="21:21" x14ac:dyDescent="0.15">
      <c r="U114701" s="4"/>
    </row>
    <row r="114711" spans="21:21" x14ac:dyDescent="0.15">
      <c r="U114711" s="4"/>
    </row>
    <row r="114721" spans="21:21" x14ac:dyDescent="0.15">
      <c r="U114721" s="4"/>
    </row>
    <row r="114731" spans="21:21" x14ac:dyDescent="0.15">
      <c r="U114731" s="4"/>
    </row>
    <row r="114741" spans="21:21" x14ac:dyDescent="0.15">
      <c r="U114741" s="4"/>
    </row>
    <row r="114751" spans="21:21" x14ac:dyDescent="0.15">
      <c r="U114751" s="4"/>
    </row>
    <row r="114761" spans="21:21" x14ac:dyDescent="0.15">
      <c r="U114761" s="4"/>
    </row>
    <row r="114771" spans="21:21" x14ac:dyDescent="0.15">
      <c r="U114771" s="4"/>
    </row>
    <row r="114781" spans="21:21" x14ac:dyDescent="0.15">
      <c r="U114781" s="4"/>
    </row>
    <row r="114791" spans="21:21" x14ac:dyDescent="0.15">
      <c r="U114791" s="4"/>
    </row>
    <row r="114801" spans="21:21" x14ac:dyDescent="0.15">
      <c r="U114801" s="4"/>
    </row>
    <row r="114811" spans="21:21" x14ac:dyDescent="0.15">
      <c r="U114811" s="4"/>
    </row>
    <row r="114821" spans="21:21" x14ac:dyDescent="0.15">
      <c r="U114821" s="4"/>
    </row>
    <row r="114831" spans="21:21" x14ac:dyDescent="0.15">
      <c r="U114831" s="4"/>
    </row>
    <row r="114841" spans="21:21" x14ac:dyDescent="0.15">
      <c r="U114841" s="4"/>
    </row>
    <row r="114851" spans="21:21" x14ac:dyDescent="0.15">
      <c r="U114851" s="4"/>
    </row>
    <row r="114861" spans="21:21" x14ac:dyDescent="0.15">
      <c r="U114861" s="4"/>
    </row>
    <row r="114871" spans="21:21" x14ac:dyDescent="0.15">
      <c r="U114871" s="4"/>
    </row>
    <row r="114881" spans="21:21" x14ac:dyDescent="0.15">
      <c r="U114881" s="4"/>
    </row>
    <row r="114891" spans="21:21" x14ac:dyDescent="0.15">
      <c r="U114891" s="4"/>
    </row>
    <row r="114901" spans="21:21" x14ac:dyDescent="0.15">
      <c r="U114901" s="4"/>
    </row>
    <row r="114911" spans="21:21" x14ac:dyDescent="0.15">
      <c r="U114911" s="4"/>
    </row>
    <row r="114921" spans="21:21" x14ac:dyDescent="0.15">
      <c r="U114921" s="4"/>
    </row>
    <row r="114931" spans="21:21" x14ac:dyDescent="0.15">
      <c r="U114931" s="4"/>
    </row>
    <row r="114941" spans="21:21" x14ac:dyDescent="0.15">
      <c r="U114941" s="4"/>
    </row>
    <row r="114951" spans="21:21" x14ac:dyDescent="0.15">
      <c r="U114951" s="4"/>
    </row>
    <row r="114961" spans="21:21" x14ac:dyDescent="0.15">
      <c r="U114961" s="4"/>
    </row>
    <row r="114971" spans="21:21" x14ac:dyDescent="0.15">
      <c r="U114971" s="4"/>
    </row>
    <row r="114981" spans="21:21" x14ac:dyDescent="0.15">
      <c r="U114981" s="4"/>
    </row>
    <row r="114991" spans="21:21" x14ac:dyDescent="0.15">
      <c r="U114991" s="4"/>
    </row>
    <row r="115001" spans="21:21" x14ac:dyDescent="0.15">
      <c r="U115001" s="4"/>
    </row>
    <row r="115011" spans="21:21" x14ac:dyDescent="0.15">
      <c r="U115011" s="4"/>
    </row>
    <row r="115021" spans="21:21" x14ac:dyDescent="0.15">
      <c r="U115021" s="4"/>
    </row>
    <row r="115031" spans="21:21" x14ac:dyDescent="0.15">
      <c r="U115031" s="4"/>
    </row>
    <row r="115041" spans="21:21" x14ac:dyDescent="0.15">
      <c r="U115041" s="4"/>
    </row>
    <row r="115051" spans="21:21" x14ac:dyDescent="0.15">
      <c r="U115051" s="4"/>
    </row>
    <row r="115061" spans="21:21" x14ac:dyDescent="0.15">
      <c r="U115061" s="4"/>
    </row>
    <row r="115071" spans="21:21" x14ac:dyDescent="0.15">
      <c r="U115071" s="4"/>
    </row>
    <row r="115081" spans="21:21" x14ac:dyDescent="0.15">
      <c r="U115081" s="4"/>
    </row>
    <row r="115091" spans="21:21" x14ac:dyDescent="0.15">
      <c r="U115091" s="4"/>
    </row>
    <row r="115101" spans="21:21" x14ac:dyDescent="0.15">
      <c r="U115101" s="4"/>
    </row>
    <row r="115111" spans="21:21" x14ac:dyDescent="0.15">
      <c r="U115111" s="4"/>
    </row>
    <row r="115121" spans="21:21" x14ac:dyDescent="0.15">
      <c r="U115121" s="4"/>
    </row>
    <row r="115131" spans="21:21" x14ac:dyDescent="0.15">
      <c r="U115131" s="4"/>
    </row>
    <row r="115141" spans="21:21" x14ac:dyDescent="0.15">
      <c r="U115141" s="4"/>
    </row>
    <row r="115151" spans="21:21" x14ac:dyDescent="0.15">
      <c r="U115151" s="4"/>
    </row>
    <row r="115161" spans="21:21" x14ac:dyDescent="0.15">
      <c r="U115161" s="4"/>
    </row>
    <row r="115171" spans="21:21" x14ac:dyDescent="0.15">
      <c r="U115171" s="4"/>
    </row>
    <row r="115181" spans="21:21" x14ac:dyDescent="0.15">
      <c r="U115181" s="4"/>
    </row>
    <row r="115191" spans="21:21" x14ac:dyDescent="0.15">
      <c r="U115191" s="4"/>
    </row>
    <row r="115201" spans="21:21" x14ac:dyDescent="0.15">
      <c r="U115201" s="4"/>
    </row>
    <row r="115211" spans="21:21" x14ac:dyDescent="0.15">
      <c r="U115211" s="4"/>
    </row>
    <row r="115221" spans="21:21" x14ac:dyDescent="0.15">
      <c r="U115221" s="4"/>
    </row>
    <row r="115231" spans="21:21" x14ac:dyDescent="0.15">
      <c r="U115231" s="4"/>
    </row>
    <row r="115241" spans="21:21" x14ac:dyDescent="0.15">
      <c r="U115241" s="4"/>
    </row>
    <row r="115251" spans="21:21" x14ac:dyDescent="0.15">
      <c r="U115251" s="4"/>
    </row>
    <row r="115261" spans="21:21" x14ac:dyDescent="0.15">
      <c r="U115261" s="4"/>
    </row>
    <row r="115271" spans="21:21" x14ac:dyDescent="0.15">
      <c r="U115271" s="4"/>
    </row>
    <row r="115281" spans="21:21" x14ac:dyDescent="0.15">
      <c r="U115281" s="4"/>
    </row>
    <row r="115291" spans="21:21" x14ac:dyDescent="0.15">
      <c r="U115291" s="4"/>
    </row>
    <row r="115301" spans="21:21" x14ac:dyDescent="0.15">
      <c r="U115301" s="4"/>
    </row>
    <row r="115311" spans="21:21" x14ac:dyDescent="0.15">
      <c r="U115311" s="4"/>
    </row>
    <row r="115321" spans="21:21" x14ac:dyDescent="0.15">
      <c r="U115321" s="4"/>
    </row>
    <row r="115331" spans="21:21" x14ac:dyDescent="0.15">
      <c r="U115331" s="4"/>
    </row>
    <row r="115341" spans="21:21" x14ac:dyDescent="0.15">
      <c r="U115341" s="4"/>
    </row>
    <row r="115351" spans="21:21" x14ac:dyDescent="0.15">
      <c r="U115351" s="4"/>
    </row>
    <row r="115361" spans="21:21" x14ac:dyDescent="0.15">
      <c r="U115361" s="4"/>
    </row>
    <row r="115371" spans="21:21" x14ac:dyDescent="0.15">
      <c r="U115371" s="4"/>
    </row>
    <row r="115381" spans="21:21" x14ac:dyDescent="0.15">
      <c r="U115381" s="4"/>
    </row>
    <row r="115391" spans="21:21" x14ac:dyDescent="0.15">
      <c r="U115391" s="4"/>
    </row>
    <row r="115401" spans="21:21" x14ac:dyDescent="0.15">
      <c r="U115401" s="4"/>
    </row>
    <row r="115411" spans="21:21" x14ac:dyDescent="0.15">
      <c r="U115411" s="4"/>
    </row>
    <row r="115421" spans="21:21" x14ac:dyDescent="0.15">
      <c r="U115421" s="4"/>
    </row>
    <row r="115431" spans="21:21" x14ac:dyDescent="0.15">
      <c r="U115431" s="4"/>
    </row>
    <row r="115441" spans="21:21" x14ac:dyDescent="0.15">
      <c r="U115441" s="4"/>
    </row>
    <row r="115451" spans="21:21" x14ac:dyDescent="0.15">
      <c r="U115451" s="4"/>
    </row>
    <row r="115461" spans="21:21" x14ac:dyDescent="0.15">
      <c r="U115461" s="4"/>
    </row>
    <row r="115471" spans="21:21" x14ac:dyDescent="0.15">
      <c r="U115471" s="4"/>
    </row>
    <row r="115481" spans="21:21" x14ac:dyDescent="0.15">
      <c r="U115481" s="4"/>
    </row>
    <row r="115491" spans="21:21" x14ac:dyDescent="0.15">
      <c r="U115491" s="4"/>
    </row>
    <row r="115501" spans="21:21" x14ac:dyDescent="0.15">
      <c r="U115501" s="4"/>
    </row>
    <row r="115511" spans="21:21" x14ac:dyDescent="0.15">
      <c r="U115511" s="4"/>
    </row>
    <row r="115521" spans="21:21" x14ac:dyDescent="0.15">
      <c r="U115521" s="4"/>
    </row>
    <row r="115531" spans="21:21" x14ac:dyDescent="0.15">
      <c r="U115531" s="4"/>
    </row>
    <row r="115541" spans="21:21" x14ac:dyDescent="0.15">
      <c r="U115541" s="4"/>
    </row>
    <row r="115551" spans="21:21" x14ac:dyDescent="0.15">
      <c r="U115551" s="4"/>
    </row>
    <row r="115561" spans="21:21" x14ac:dyDescent="0.15">
      <c r="U115561" s="4"/>
    </row>
    <row r="115571" spans="21:21" x14ac:dyDescent="0.15">
      <c r="U115571" s="4"/>
    </row>
    <row r="115581" spans="21:21" x14ac:dyDescent="0.15">
      <c r="U115581" s="4"/>
    </row>
    <row r="115591" spans="21:21" x14ac:dyDescent="0.15">
      <c r="U115591" s="4"/>
    </row>
    <row r="115601" spans="21:21" x14ac:dyDescent="0.15">
      <c r="U115601" s="4"/>
    </row>
    <row r="115611" spans="21:21" x14ac:dyDescent="0.15">
      <c r="U115611" s="4"/>
    </row>
    <row r="115621" spans="21:21" x14ac:dyDescent="0.15">
      <c r="U115621" s="4"/>
    </row>
    <row r="115631" spans="21:21" x14ac:dyDescent="0.15">
      <c r="U115631" s="4"/>
    </row>
    <row r="115641" spans="21:21" x14ac:dyDescent="0.15">
      <c r="U115641" s="4"/>
    </row>
    <row r="115651" spans="21:21" x14ac:dyDescent="0.15">
      <c r="U115651" s="4"/>
    </row>
    <row r="115661" spans="21:21" x14ac:dyDescent="0.15">
      <c r="U115661" s="4"/>
    </row>
    <row r="115671" spans="21:21" x14ac:dyDescent="0.15">
      <c r="U115671" s="4"/>
    </row>
    <row r="115681" spans="21:21" x14ac:dyDescent="0.15">
      <c r="U115681" s="4"/>
    </row>
    <row r="115691" spans="21:21" x14ac:dyDescent="0.15">
      <c r="U115691" s="4"/>
    </row>
    <row r="115701" spans="21:21" x14ac:dyDescent="0.15">
      <c r="U115701" s="4"/>
    </row>
    <row r="115711" spans="21:21" x14ac:dyDescent="0.15">
      <c r="U115711" s="4"/>
    </row>
    <row r="115721" spans="21:21" x14ac:dyDescent="0.15">
      <c r="U115721" s="4"/>
    </row>
    <row r="115731" spans="21:21" x14ac:dyDescent="0.15">
      <c r="U115731" s="4"/>
    </row>
    <row r="115741" spans="21:21" x14ac:dyDescent="0.15">
      <c r="U115741" s="4"/>
    </row>
    <row r="115751" spans="21:21" x14ac:dyDescent="0.15">
      <c r="U115751" s="4"/>
    </row>
    <row r="115761" spans="21:21" x14ac:dyDescent="0.15">
      <c r="U115761" s="4"/>
    </row>
    <row r="115771" spans="21:21" x14ac:dyDescent="0.15">
      <c r="U115771" s="4"/>
    </row>
    <row r="115781" spans="21:21" x14ac:dyDescent="0.15">
      <c r="U115781" s="4"/>
    </row>
    <row r="115791" spans="21:21" x14ac:dyDescent="0.15">
      <c r="U115791" s="4"/>
    </row>
    <row r="115801" spans="21:21" x14ac:dyDescent="0.15">
      <c r="U115801" s="4"/>
    </row>
    <row r="115811" spans="21:21" x14ac:dyDescent="0.15">
      <c r="U115811" s="4"/>
    </row>
    <row r="115821" spans="21:21" x14ac:dyDescent="0.15">
      <c r="U115821" s="4"/>
    </row>
    <row r="115831" spans="21:21" x14ac:dyDescent="0.15">
      <c r="U115831" s="4"/>
    </row>
    <row r="115841" spans="21:21" x14ac:dyDescent="0.15">
      <c r="U115841" s="4"/>
    </row>
    <row r="115851" spans="21:21" x14ac:dyDescent="0.15">
      <c r="U115851" s="4"/>
    </row>
    <row r="115861" spans="21:21" x14ac:dyDescent="0.15">
      <c r="U115861" s="4"/>
    </row>
    <row r="115871" spans="21:21" x14ac:dyDescent="0.15">
      <c r="U115871" s="4"/>
    </row>
    <row r="115881" spans="21:21" x14ac:dyDescent="0.15">
      <c r="U115881" s="4"/>
    </row>
    <row r="115891" spans="21:21" x14ac:dyDescent="0.15">
      <c r="U115891" s="4"/>
    </row>
    <row r="115901" spans="21:21" x14ac:dyDescent="0.15">
      <c r="U115901" s="4"/>
    </row>
    <row r="115911" spans="21:21" x14ac:dyDescent="0.15">
      <c r="U115911" s="4"/>
    </row>
    <row r="115921" spans="21:21" x14ac:dyDescent="0.15">
      <c r="U115921" s="4"/>
    </row>
    <row r="115931" spans="21:21" x14ac:dyDescent="0.15">
      <c r="U115931" s="4"/>
    </row>
    <row r="115941" spans="21:21" x14ac:dyDescent="0.15">
      <c r="U115941" s="4"/>
    </row>
    <row r="115951" spans="21:21" x14ac:dyDescent="0.15">
      <c r="U115951" s="4"/>
    </row>
    <row r="115961" spans="21:21" x14ac:dyDescent="0.15">
      <c r="U115961" s="4"/>
    </row>
    <row r="115971" spans="21:21" x14ac:dyDescent="0.15">
      <c r="U115971" s="4"/>
    </row>
    <row r="115981" spans="21:21" x14ac:dyDescent="0.15">
      <c r="U115981" s="4"/>
    </row>
    <row r="115991" spans="21:21" x14ac:dyDescent="0.15">
      <c r="U115991" s="4"/>
    </row>
    <row r="116001" spans="21:21" x14ac:dyDescent="0.15">
      <c r="U116001" s="4"/>
    </row>
    <row r="116011" spans="21:21" x14ac:dyDescent="0.15">
      <c r="U116011" s="4"/>
    </row>
    <row r="116021" spans="21:21" x14ac:dyDescent="0.15">
      <c r="U116021" s="4"/>
    </row>
    <row r="116031" spans="21:21" x14ac:dyDescent="0.15">
      <c r="U116031" s="4"/>
    </row>
    <row r="116041" spans="21:21" x14ac:dyDescent="0.15">
      <c r="U116041" s="4"/>
    </row>
    <row r="116051" spans="21:21" x14ac:dyDescent="0.15">
      <c r="U116051" s="4"/>
    </row>
    <row r="116061" spans="21:21" x14ac:dyDescent="0.15">
      <c r="U116061" s="4"/>
    </row>
    <row r="116071" spans="21:21" x14ac:dyDescent="0.15">
      <c r="U116071" s="4"/>
    </row>
    <row r="116081" spans="21:21" x14ac:dyDescent="0.15">
      <c r="U116081" s="4"/>
    </row>
    <row r="116091" spans="21:21" x14ac:dyDescent="0.15">
      <c r="U116091" s="4"/>
    </row>
    <row r="116101" spans="21:21" x14ac:dyDescent="0.15">
      <c r="U116101" s="4"/>
    </row>
    <row r="116111" spans="21:21" x14ac:dyDescent="0.15">
      <c r="U116111" s="4"/>
    </row>
    <row r="116121" spans="21:21" x14ac:dyDescent="0.15">
      <c r="U116121" s="4"/>
    </row>
    <row r="116131" spans="21:21" x14ac:dyDescent="0.15">
      <c r="U116131" s="4"/>
    </row>
    <row r="116141" spans="21:21" x14ac:dyDescent="0.15">
      <c r="U116141" s="4"/>
    </row>
    <row r="116151" spans="21:21" x14ac:dyDescent="0.15">
      <c r="U116151" s="4"/>
    </row>
    <row r="116161" spans="21:21" x14ac:dyDescent="0.15">
      <c r="U116161" s="4"/>
    </row>
    <row r="116171" spans="21:21" x14ac:dyDescent="0.15">
      <c r="U116171" s="4"/>
    </row>
    <row r="116181" spans="21:21" x14ac:dyDescent="0.15">
      <c r="U116181" s="4"/>
    </row>
    <row r="116191" spans="21:21" x14ac:dyDescent="0.15">
      <c r="U116191" s="4"/>
    </row>
    <row r="116201" spans="21:21" x14ac:dyDescent="0.15">
      <c r="U116201" s="4"/>
    </row>
    <row r="116211" spans="21:21" x14ac:dyDescent="0.15">
      <c r="U116211" s="4"/>
    </row>
    <row r="116221" spans="21:21" x14ac:dyDescent="0.15">
      <c r="U116221" s="4"/>
    </row>
    <row r="116231" spans="21:21" x14ac:dyDescent="0.15">
      <c r="U116231" s="4"/>
    </row>
    <row r="116241" spans="21:21" x14ac:dyDescent="0.15">
      <c r="U116241" s="4"/>
    </row>
    <row r="116251" spans="21:21" x14ac:dyDescent="0.15">
      <c r="U116251" s="4"/>
    </row>
    <row r="116261" spans="21:21" x14ac:dyDescent="0.15">
      <c r="U116261" s="4"/>
    </row>
    <row r="116271" spans="21:21" x14ac:dyDescent="0.15">
      <c r="U116271" s="4"/>
    </row>
    <row r="116281" spans="21:21" x14ac:dyDescent="0.15">
      <c r="U116281" s="4"/>
    </row>
    <row r="116291" spans="21:21" x14ac:dyDescent="0.15">
      <c r="U116291" s="4"/>
    </row>
    <row r="116301" spans="21:21" x14ac:dyDescent="0.15">
      <c r="U116301" s="4"/>
    </row>
    <row r="116311" spans="21:21" x14ac:dyDescent="0.15">
      <c r="U116311" s="4"/>
    </row>
    <row r="116321" spans="21:21" x14ac:dyDescent="0.15">
      <c r="U116321" s="4"/>
    </row>
    <row r="116331" spans="21:21" x14ac:dyDescent="0.15">
      <c r="U116331" s="4"/>
    </row>
    <row r="116341" spans="21:21" x14ac:dyDescent="0.15">
      <c r="U116341" s="4"/>
    </row>
    <row r="116351" spans="21:21" x14ac:dyDescent="0.15">
      <c r="U116351" s="4"/>
    </row>
    <row r="116361" spans="21:21" x14ac:dyDescent="0.15">
      <c r="U116361" s="4"/>
    </row>
    <row r="116371" spans="21:21" x14ac:dyDescent="0.15">
      <c r="U116371" s="4"/>
    </row>
    <row r="116381" spans="21:21" x14ac:dyDescent="0.15">
      <c r="U116381" s="4"/>
    </row>
    <row r="116391" spans="21:21" x14ac:dyDescent="0.15">
      <c r="U116391" s="4"/>
    </row>
    <row r="116401" spans="21:21" x14ac:dyDescent="0.15">
      <c r="U116401" s="4"/>
    </row>
    <row r="116411" spans="21:21" x14ac:dyDescent="0.15">
      <c r="U116411" s="4"/>
    </row>
    <row r="116421" spans="21:21" x14ac:dyDescent="0.15">
      <c r="U116421" s="4"/>
    </row>
    <row r="116431" spans="21:21" x14ac:dyDescent="0.15">
      <c r="U116431" s="4"/>
    </row>
    <row r="116441" spans="21:21" x14ac:dyDescent="0.15">
      <c r="U116441" s="4"/>
    </row>
    <row r="116451" spans="21:21" x14ac:dyDescent="0.15">
      <c r="U116451" s="4"/>
    </row>
    <row r="116461" spans="21:21" x14ac:dyDescent="0.15">
      <c r="U116461" s="4"/>
    </row>
    <row r="116471" spans="21:21" x14ac:dyDescent="0.15">
      <c r="U116471" s="4"/>
    </row>
    <row r="116481" spans="21:21" x14ac:dyDescent="0.15">
      <c r="U116481" s="4"/>
    </row>
    <row r="116491" spans="21:21" x14ac:dyDescent="0.15">
      <c r="U116491" s="4"/>
    </row>
    <row r="116501" spans="21:21" x14ac:dyDescent="0.15">
      <c r="U116501" s="4"/>
    </row>
    <row r="116511" spans="21:21" x14ac:dyDescent="0.15">
      <c r="U116511" s="4"/>
    </row>
    <row r="116521" spans="21:21" x14ac:dyDescent="0.15">
      <c r="U116521" s="4"/>
    </row>
    <row r="116531" spans="21:21" x14ac:dyDescent="0.15">
      <c r="U116531" s="4"/>
    </row>
    <row r="116541" spans="21:21" x14ac:dyDescent="0.15">
      <c r="U116541" s="4"/>
    </row>
    <row r="116551" spans="21:21" x14ac:dyDescent="0.15">
      <c r="U116551" s="4"/>
    </row>
    <row r="116561" spans="21:21" x14ac:dyDescent="0.15">
      <c r="U116561" s="4"/>
    </row>
    <row r="116571" spans="21:21" x14ac:dyDescent="0.15">
      <c r="U116571" s="4"/>
    </row>
    <row r="116581" spans="21:21" x14ac:dyDescent="0.15">
      <c r="U116581" s="4"/>
    </row>
    <row r="116591" spans="21:21" x14ac:dyDescent="0.15">
      <c r="U116591" s="4"/>
    </row>
    <row r="116601" spans="21:21" x14ac:dyDescent="0.15">
      <c r="U116601" s="4"/>
    </row>
    <row r="116611" spans="21:21" x14ac:dyDescent="0.15">
      <c r="U116611" s="4"/>
    </row>
    <row r="116621" spans="21:21" x14ac:dyDescent="0.15">
      <c r="U116621" s="4"/>
    </row>
    <row r="116631" spans="21:21" x14ac:dyDescent="0.15">
      <c r="U116631" s="4"/>
    </row>
    <row r="116641" spans="21:21" x14ac:dyDescent="0.15">
      <c r="U116641" s="4"/>
    </row>
    <row r="116651" spans="21:21" x14ac:dyDescent="0.15">
      <c r="U116651" s="4"/>
    </row>
    <row r="116661" spans="21:21" x14ac:dyDescent="0.15">
      <c r="U116661" s="4"/>
    </row>
    <row r="116671" spans="21:21" x14ac:dyDescent="0.15">
      <c r="U116671" s="4"/>
    </row>
    <row r="116681" spans="21:21" x14ac:dyDescent="0.15">
      <c r="U116681" s="4"/>
    </row>
    <row r="116691" spans="21:21" x14ac:dyDescent="0.15">
      <c r="U116691" s="4"/>
    </row>
    <row r="116701" spans="21:21" x14ac:dyDescent="0.15">
      <c r="U116701" s="4"/>
    </row>
    <row r="116711" spans="21:21" x14ac:dyDescent="0.15">
      <c r="U116711" s="4"/>
    </row>
    <row r="116721" spans="21:21" x14ac:dyDescent="0.15">
      <c r="U116721" s="4"/>
    </row>
    <row r="116731" spans="21:21" x14ac:dyDescent="0.15">
      <c r="U116731" s="4"/>
    </row>
    <row r="116741" spans="21:21" x14ac:dyDescent="0.15">
      <c r="U116741" s="4"/>
    </row>
    <row r="116751" spans="21:21" x14ac:dyDescent="0.15">
      <c r="U116751" s="4"/>
    </row>
    <row r="116761" spans="21:21" x14ac:dyDescent="0.15">
      <c r="U116761" s="4"/>
    </row>
    <row r="116771" spans="21:21" x14ac:dyDescent="0.15">
      <c r="U116771" s="4"/>
    </row>
    <row r="116781" spans="21:21" x14ac:dyDescent="0.15">
      <c r="U116781" s="4"/>
    </row>
    <row r="116791" spans="21:21" x14ac:dyDescent="0.15">
      <c r="U116791" s="4"/>
    </row>
    <row r="116801" spans="21:21" x14ac:dyDescent="0.15">
      <c r="U116801" s="4"/>
    </row>
    <row r="116811" spans="21:21" x14ac:dyDescent="0.15">
      <c r="U116811" s="4"/>
    </row>
    <row r="116821" spans="21:21" x14ac:dyDescent="0.15">
      <c r="U116821" s="4"/>
    </row>
    <row r="116831" spans="21:21" x14ac:dyDescent="0.15">
      <c r="U116831" s="4"/>
    </row>
    <row r="116841" spans="21:21" x14ac:dyDescent="0.15">
      <c r="U116841" s="4"/>
    </row>
    <row r="116851" spans="21:21" x14ac:dyDescent="0.15">
      <c r="U116851" s="4"/>
    </row>
    <row r="116861" spans="21:21" x14ac:dyDescent="0.15">
      <c r="U116861" s="4"/>
    </row>
    <row r="116871" spans="21:21" x14ac:dyDescent="0.15">
      <c r="U116871" s="4"/>
    </row>
    <row r="116881" spans="21:21" x14ac:dyDescent="0.15">
      <c r="U116881" s="4"/>
    </row>
    <row r="116891" spans="21:21" x14ac:dyDescent="0.15">
      <c r="U116891" s="4"/>
    </row>
    <row r="116901" spans="21:21" x14ac:dyDescent="0.15">
      <c r="U116901" s="4"/>
    </row>
    <row r="116911" spans="21:21" x14ac:dyDescent="0.15">
      <c r="U116911" s="4"/>
    </row>
    <row r="116921" spans="21:21" x14ac:dyDescent="0.15">
      <c r="U116921" s="4"/>
    </row>
    <row r="116931" spans="21:21" x14ac:dyDescent="0.15">
      <c r="U116931" s="4"/>
    </row>
    <row r="116941" spans="21:21" x14ac:dyDescent="0.15">
      <c r="U116941" s="4"/>
    </row>
    <row r="116951" spans="21:21" x14ac:dyDescent="0.15">
      <c r="U116951" s="4"/>
    </row>
    <row r="116961" spans="21:21" x14ac:dyDescent="0.15">
      <c r="U116961" s="4"/>
    </row>
    <row r="116971" spans="21:21" x14ac:dyDescent="0.15">
      <c r="U116971" s="4"/>
    </row>
    <row r="116981" spans="21:21" x14ac:dyDescent="0.15">
      <c r="U116981" s="4"/>
    </row>
    <row r="116991" spans="21:21" x14ac:dyDescent="0.15">
      <c r="U116991" s="4"/>
    </row>
    <row r="117001" spans="21:21" x14ac:dyDescent="0.15">
      <c r="U117001" s="4"/>
    </row>
    <row r="117011" spans="21:21" x14ac:dyDescent="0.15">
      <c r="U117011" s="4"/>
    </row>
    <row r="117021" spans="21:21" x14ac:dyDescent="0.15">
      <c r="U117021" s="4"/>
    </row>
    <row r="117031" spans="21:21" x14ac:dyDescent="0.15">
      <c r="U117031" s="4"/>
    </row>
    <row r="117041" spans="21:21" x14ac:dyDescent="0.15">
      <c r="U117041" s="4"/>
    </row>
    <row r="117051" spans="21:21" x14ac:dyDescent="0.15">
      <c r="U117051" s="4"/>
    </row>
    <row r="117061" spans="21:21" x14ac:dyDescent="0.15">
      <c r="U117061" s="4"/>
    </row>
    <row r="117071" spans="21:21" x14ac:dyDescent="0.15">
      <c r="U117071" s="4"/>
    </row>
    <row r="117081" spans="21:21" x14ac:dyDescent="0.15">
      <c r="U117081" s="4"/>
    </row>
    <row r="117091" spans="21:21" x14ac:dyDescent="0.15">
      <c r="U117091" s="4"/>
    </row>
    <row r="117101" spans="21:21" x14ac:dyDescent="0.15">
      <c r="U117101" s="4"/>
    </row>
    <row r="117111" spans="21:21" x14ac:dyDescent="0.15">
      <c r="U117111" s="4"/>
    </row>
    <row r="117121" spans="21:21" x14ac:dyDescent="0.15">
      <c r="U117121" s="4"/>
    </row>
    <row r="117131" spans="21:21" x14ac:dyDescent="0.15">
      <c r="U117131" s="4"/>
    </row>
    <row r="117141" spans="21:21" x14ac:dyDescent="0.15">
      <c r="U117141" s="4"/>
    </row>
    <row r="117151" spans="21:21" x14ac:dyDescent="0.15">
      <c r="U117151" s="4"/>
    </row>
    <row r="117161" spans="21:21" x14ac:dyDescent="0.15">
      <c r="U117161" s="4"/>
    </row>
    <row r="117171" spans="21:21" x14ac:dyDescent="0.15">
      <c r="U117171" s="4"/>
    </row>
    <row r="117181" spans="21:21" x14ac:dyDescent="0.15">
      <c r="U117181" s="4"/>
    </row>
    <row r="117191" spans="21:21" x14ac:dyDescent="0.15">
      <c r="U117191" s="4"/>
    </row>
    <row r="117201" spans="21:21" x14ac:dyDescent="0.15">
      <c r="U117201" s="4"/>
    </row>
    <row r="117211" spans="21:21" x14ac:dyDescent="0.15">
      <c r="U117211" s="4"/>
    </row>
    <row r="117221" spans="21:21" x14ac:dyDescent="0.15">
      <c r="U117221" s="4"/>
    </row>
    <row r="117231" spans="21:21" x14ac:dyDescent="0.15">
      <c r="U117231" s="4"/>
    </row>
    <row r="117241" spans="21:21" x14ac:dyDescent="0.15">
      <c r="U117241" s="4"/>
    </row>
    <row r="117251" spans="21:21" x14ac:dyDescent="0.15">
      <c r="U117251" s="4"/>
    </row>
    <row r="117261" spans="21:21" x14ac:dyDescent="0.15">
      <c r="U117261" s="4"/>
    </row>
    <row r="117271" spans="21:21" x14ac:dyDescent="0.15">
      <c r="U117271" s="4"/>
    </row>
    <row r="117281" spans="21:21" x14ac:dyDescent="0.15">
      <c r="U117281" s="4"/>
    </row>
    <row r="117291" spans="21:21" x14ac:dyDescent="0.15">
      <c r="U117291" s="4"/>
    </row>
    <row r="117301" spans="21:21" x14ac:dyDescent="0.15">
      <c r="U117301" s="4"/>
    </row>
    <row r="117311" spans="21:21" x14ac:dyDescent="0.15">
      <c r="U117311" s="4"/>
    </row>
    <row r="117321" spans="21:21" x14ac:dyDescent="0.15">
      <c r="U117321" s="4"/>
    </row>
    <row r="117331" spans="21:21" x14ac:dyDescent="0.15">
      <c r="U117331" s="4"/>
    </row>
    <row r="117341" spans="21:21" x14ac:dyDescent="0.15">
      <c r="U117341" s="4"/>
    </row>
    <row r="117351" spans="21:21" x14ac:dyDescent="0.15">
      <c r="U117351" s="4"/>
    </row>
    <row r="117361" spans="21:21" x14ac:dyDescent="0.15">
      <c r="U117361" s="4"/>
    </row>
    <row r="117371" spans="21:21" x14ac:dyDescent="0.15">
      <c r="U117371" s="4"/>
    </row>
    <row r="117381" spans="21:21" x14ac:dyDescent="0.15">
      <c r="U117381" s="4"/>
    </row>
    <row r="117391" spans="21:21" x14ac:dyDescent="0.15">
      <c r="U117391" s="4"/>
    </row>
    <row r="117401" spans="21:21" x14ac:dyDescent="0.15">
      <c r="U117401" s="4"/>
    </row>
    <row r="117411" spans="21:21" x14ac:dyDescent="0.15">
      <c r="U117411" s="4"/>
    </row>
    <row r="117421" spans="21:21" x14ac:dyDescent="0.15">
      <c r="U117421" s="4"/>
    </row>
    <row r="117431" spans="21:21" x14ac:dyDescent="0.15">
      <c r="U117431" s="4"/>
    </row>
    <row r="117441" spans="21:21" x14ac:dyDescent="0.15">
      <c r="U117441" s="4"/>
    </row>
    <row r="117451" spans="21:21" x14ac:dyDescent="0.15">
      <c r="U117451" s="4"/>
    </row>
    <row r="117461" spans="21:21" x14ac:dyDescent="0.15">
      <c r="U117461" s="4"/>
    </row>
    <row r="117471" spans="21:21" x14ac:dyDescent="0.15">
      <c r="U117471" s="4"/>
    </row>
    <row r="117481" spans="21:21" x14ac:dyDescent="0.15">
      <c r="U117481" s="4"/>
    </row>
    <row r="117491" spans="21:21" x14ac:dyDescent="0.15">
      <c r="U117491" s="4"/>
    </row>
    <row r="117501" spans="21:21" x14ac:dyDescent="0.15">
      <c r="U117501" s="4"/>
    </row>
    <row r="117511" spans="21:21" x14ac:dyDescent="0.15">
      <c r="U117511" s="4"/>
    </row>
    <row r="117521" spans="21:21" x14ac:dyDescent="0.15">
      <c r="U117521" s="4"/>
    </row>
    <row r="117531" spans="21:21" x14ac:dyDescent="0.15">
      <c r="U117531" s="4"/>
    </row>
    <row r="117541" spans="21:21" x14ac:dyDescent="0.15">
      <c r="U117541" s="4"/>
    </row>
    <row r="117551" spans="21:21" x14ac:dyDescent="0.15">
      <c r="U117551" s="4"/>
    </row>
    <row r="117561" spans="21:21" x14ac:dyDescent="0.15">
      <c r="U117561" s="4"/>
    </row>
    <row r="117571" spans="21:21" x14ac:dyDescent="0.15">
      <c r="U117571" s="4"/>
    </row>
    <row r="117581" spans="21:21" x14ac:dyDescent="0.15">
      <c r="U117581" s="4"/>
    </row>
    <row r="117591" spans="21:21" x14ac:dyDescent="0.15">
      <c r="U117591" s="4"/>
    </row>
    <row r="117601" spans="21:21" x14ac:dyDescent="0.15">
      <c r="U117601" s="4"/>
    </row>
    <row r="117611" spans="21:21" x14ac:dyDescent="0.15">
      <c r="U117611" s="4"/>
    </row>
    <row r="117621" spans="21:21" x14ac:dyDescent="0.15">
      <c r="U117621" s="4"/>
    </row>
    <row r="117631" spans="21:21" x14ac:dyDescent="0.15">
      <c r="U117631" s="4"/>
    </row>
    <row r="117641" spans="21:21" x14ac:dyDescent="0.15">
      <c r="U117641" s="4"/>
    </row>
    <row r="117651" spans="21:21" x14ac:dyDescent="0.15">
      <c r="U117651" s="4"/>
    </row>
    <row r="117661" spans="21:21" x14ac:dyDescent="0.15">
      <c r="U117661" s="4"/>
    </row>
    <row r="117671" spans="21:21" x14ac:dyDescent="0.15">
      <c r="U117671" s="4"/>
    </row>
    <row r="117681" spans="21:21" x14ac:dyDescent="0.15">
      <c r="U117681" s="4"/>
    </row>
    <row r="117691" spans="21:21" x14ac:dyDescent="0.15">
      <c r="U117691" s="4"/>
    </row>
    <row r="117701" spans="21:21" x14ac:dyDescent="0.15">
      <c r="U117701" s="4"/>
    </row>
    <row r="117711" spans="21:21" x14ac:dyDescent="0.15">
      <c r="U117711" s="4"/>
    </row>
    <row r="117721" spans="21:21" x14ac:dyDescent="0.15">
      <c r="U117721" s="4"/>
    </row>
    <row r="117731" spans="21:21" x14ac:dyDescent="0.15">
      <c r="U117731" s="4"/>
    </row>
    <row r="117741" spans="21:21" x14ac:dyDescent="0.15">
      <c r="U117741" s="4"/>
    </row>
    <row r="117751" spans="21:21" x14ac:dyDescent="0.15">
      <c r="U117751" s="4"/>
    </row>
    <row r="117761" spans="21:21" x14ac:dyDescent="0.15">
      <c r="U117761" s="4"/>
    </row>
    <row r="117771" spans="21:21" x14ac:dyDescent="0.15">
      <c r="U117771" s="4"/>
    </row>
    <row r="117781" spans="21:21" x14ac:dyDescent="0.15">
      <c r="U117781" s="4"/>
    </row>
    <row r="117791" spans="21:21" x14ac:dyDescent="0.15">
      <c r="U117791" s="4"/>
    </row>
    <row r="117801" spans="21:21" x14ac:dyDescent="0.15">
      <c r="U117801" s="4"/>
    </row>
    <row r="117811" spans="21:21" x14ac:dyDescent="0.15">
      <c r="U117811" s="4"/>
    </row>
    <row r="117821" spans="21:21" x14ac:dyDescent="0.15">
      <c r="U117821" s="4"/>
    </row>
    <row r="117831" spans="21:21" x14ac:dyDescent="0.15">
      <c r="U117831" s="4"/>
    </row>
    <row r="117841" spans="21:21" x14ac:dyDescent="0.15">
      <c r="U117841" s="4"/>
    </row>
    <row r="117851" spans="21:21" x14ac:dyDescent="0.15">
      <c r="U117851" s="4"/>
    </row>
    <row r="117861" spans="21:21" x14ac:dyDescent="0.15">
      <c r="U117861" s="4"/>
    </row>
    <row r="117871" spans="21:21" x14ac:dyDescent="0.15">
      <c r="U117871" s="4"/>
    </row>
    <row r="117881" spans="21:21" x14ac:dyDescent="0.15">
      <c r="U117881" s="4"/>
    </row>
    <row r="117891" spans="21:21" x14ac:dyDescent="0.15">
      <c r="U117891" s="4"/>
    </row>
    <row r="117901" spans="21:21" x14ac:dyDescent="0.15">
      <c r="U117901" s="4"/>
    </row>
    <row r="117911" spans="21:21" x14ac:dyDescent="0.15">
      <c r="U117911" s="4"/>
    </row>
    <row r="117921" spans="21:21" x14ac:dyDescent="0.15">
      <c r="U117921" s="4"/>
    </row>
    <row r="117931" spans="21:21" x14ac:dyDescent="0.15">
      <c r="U117931" s="4"/>
    </row>
    <row r="117941" spans="21:21" x14ac:dyDescent="0.15">
      <c r="U117941" s="4"/>
    </row>
    <row r="117951" spans="21:21" x14ac:dyDescent="0.15">
      <c r="U117951" s="4"/>
    </row>
    <row r="117961" spans="21:21" x14ac:dyDescent="0.15">
      <c r="U117961" s="4"/>
    </row>
    <row r="117971" spans="21:21" x14ac:dyDescent="0.15">
      <c r="U117971" s="4"/>
    </row>
    <row r="117981" spans="21:21" x14ac:dyDescent="0.15">
      <c r="U117981" s="4"/>
    </row>
    <row r="117991" spans="21:21" x14ac:dyDescent="0.15">
      <c r="U117991" s="4"/>
    </row>
    <row r="118001" spans="21:21" x14ac:dyDescent="0.15">
      <c r="U118001" s="4"/>
    </row>
    <row r="118011" spans="21:21" x14ac:dyDescent="0.15">
      <c r="U118011" s="4"/>
    </row>
    <row r="118021" spans="21:21" x14ac:dyDescent="0.15">
      <c r="U118021" s="4"/>
    </row>
    <row r="118031" spans="21:21" x14ac:dyDescent="0.15">
      <c r="U118031" s="4"/>
    </row>
    <row r="118041" spans="21:21" x14ac:dyDescent="0.15">
      <c r="U118041" s="4"/>
    </row>
    <row r="118051" spans="21:21" x14ac:dyDescent="0.15">
      <c r="U118051" s="4"/>
    </row>
    <row r="118061" spans="21:21" x14ac:dyDescent="0.15">
      <c r="U118061" s="4"/>
    </row>
    <row r="118071" spans="21:21" x14ac:dyDescent="0.15">
      <c r="U118071" s="4"/>
    </row>
    <row r="118081" spans="21:21" x14ac:dyDescent="0.15">
      <c r="U118081" s="4"/>
    </row>
    <row r="118091" spans="21:21" x14ac:dyDescent="0.15">
      <c r="U118091" s="4"/>
    </row>
    <row r="118101" spans="21:21" x14ac:dyDescent="0.15">
      <c r="U118101" s="4"/>
    </row>
    <row r="118111" spans="21:21" x14ac:dyDescent="0.15">
      <c r="U118111" s="4"/>
    </row>
    <row r="118121" spans="21:21" x14ac:dyDescent="0.15">
      <c r="U118121" s="4"/>
    </row>
    <row r="118131" spans="21:21" x14ac:dyDescent="0.15">
      <c r="U118131" s="4"/>
    </row>
    <row r="118141" spans="21:21" x14ac:dyDescent="0.15">
      <c r="U118141" s="4"/>
    </row>
    <row r="118151" spans="21:21" x14ac:dyDescent="0.15">
      <c r="U118151" s="4"/>
    </row>
    <row r="118161" spans="21:21" x14ac:dyDescent="0.15">
      <c r="U118161" s="4"/>
    </row>
    <row r="118171" spans="21:21" x14ac:dyDescent="0.15">
      <c r="U118171" s="4"/>
    </row>
    <row r="118181" spans="21:21" x14ac:dyDescent="0.15">
      <c r="U118181" s="4"/>
    </row>
    <row r="118191" spans="21:21" x14ac:dyDescent="0.15">
      <c r="U118191" s="4"/>
    </row>
    <row r="118201" spans="21:21" x14ac:dyDescent="0.15">
      <c r="U118201" s="4"/>
    </row>
    <row r="118211" spans="21:21" x14ac:dyDescent="0.15">
      <c r="U118211" s="4"/>
    </row>
    <row r="118221" spans="21:21" x14ac:dyDescent="0.15">
      <c r="U118221" s="4"/>
    </row>
    <row r="118231" spans="21:21" x14ac:dyDescent="0.15">
      <c r="U118231" s="4"/>
    </row>
    <row r="118241" spans="21:21" x14ac:dyDescent="0.15">
      <c r="U118241" s="4"/>
    </row>
    <row r="118251" spans="21:21" x14ac:dyDescent="0.15">
      <c r="U118251" s="4"/>
    </row>
    <row r="118261" spans="21:21" x14ac:dyDescent="0.15">
      <c r="U118261" s="4"/>
    </row>
    <row r="118271" spans="21:21" x14ac:dyDescent="0.15">
      <c r="U118271" s="4"/>
    </row>
    <row r="118281" spans="21:21" x14ac:dyDescent="0.15">
      <c r="U118281" s="4"/>
    </row>
    <row r="118291" spans="21:21" x14ac:dyDescent="0.15">
      <c r="U118291" s="4"/>
    </row>
    <row r="118301" spans="21:21" x14ac:dyDescent="0.15">
      <c r="U118301" s="4"/>
    </row>
    <row r="118311" spans="21:21" x14ac:dyDescent="0.15">
      <c r="U118311" s="4"/>
    </row>
    <row r="118321" spans="21:21" x14ac:dyDescent="0.15">
      <c r="U118321" s="4"/>
    </row>
    <row r="118331" spans="21:21" x14ac:dyDescent="0.15">
      <c r="U118331" s="4"/>
    </row>
    <row r="118341" spans="21:21" x14ac:dyDescent="0.15">
      <c r="U118341" s="4"/>
    </row>
    <row r="118351" spans="21:21" x14ac:dyDescent="0.15">
      <c r="U118351" s="4"/>
    </row>
    <row r="118361" spans="21:21" x14ac:dyDescent="0.15">
      <c r="U118361" s="4"/>
    </row>
    <row r="118371" spans="21:21" x14ac:dyDescent="0.15">
      <c r="U118371" s="4"/>
    </row>
    <row r="118381" spans="21:21" x14ac:dyDescent="0.15">
      <c r="U118381" s="4"/>
    </row>
    <row r="118391" spans="21:21" x14ac:dyDescent="0.15">
      <c r="U118391" s="4"/>
    </row>
    <row r="118401" spans="21:21" x14ac:dyDescent="0.15">
      <c r="U118401" s="4"/>
    </row>
    <row r="118411" spans="21:21" x14ac:dyDescent="0.15">
      <c r="U118411" s="4"/>
    </row>
    <row r="118421" spans="21:21" x14ac:dyDescent="0.15">
      <c r="U118421" s="4"/>
    </row>
    <row r="118431" spans="21:21" x14ac:dyDescent="0.15">
      <c r="U118431" s="4"/>
    </row>
    <row r="118441" spans="21:21" x14ac:dyDescent="0.15">
      <c r="U118441" s="4"/>
    </row>
    <row r="118451" spans="21:21" x14ac:dyDescent="0.15">
      <c r="U118451" s="4"/>
    </row>
    <row r="118461" spans="21:21" x14ac:dyDescent="0.15">
      <c r="U118461" s="4"/>
    </row>
    <row r="118471" spans="21:21" x14ac:dyDescent="0.15">
      <c r="U118471" s="4"/>
    </row>
    <row r="118481" spans="21:21" x14ac:dyDescent="0.15">
      <c r="U118481" s="4"/>
    </row>
    <row r="118491" spans="21:21" x14ac:dyDescent="0.15">
      <c r="U118491" s="4"/>
    </row>
    <row r="118501" spans="21:21" x14ac:dyDescent="0.15">
      <c r="U118501" s="4"/>
    </row>
    <row r="118511" spans="21:21" x14ac:dyDescent="0.15">
      <c r="U118511" s="4"/>
    </row>
    <row r="118521" spans="21:21" x14ac:dyDescent="0.15">
      <c r="U118521" s="4"/>
    </row>
    <row r="118531" spans="21:21" x14ac:dyDescent="0.15">
      <c r="U118531" s="4"/>
    </row>
    <row r="118541" spans="21:21" x14ac:dyDescent="0.15">
      <c r="U118541" s="4"/>
    </row>
    <row r="118551" spans="21:21" x14ac:dyDescent="0.15">
      <c r="U118551" s="4"/>
    </row>
    <row r="118561" spans="21:21" x14ac:dyDescent="0.15">
      <c r="U118561" s="4"/>
    </row>
    <row r="118571" spans="21:21" x14ac:dyDescent="0.15">
      <c r="U118571" s="4"/>
    </row>
    <row r="118581" spans="21:21" x14ac:dyDescent="0.15">
      <c r="U118581" s="4"/>
    </row>
    <row r="118591" spans="21:21" x14ac:dyDescent="0.15">
      <c r="U118591" s="4"/>
    </row>
    <row r="118601" spans="21:21" x14ac:dyDescent="0.15">
      <c r="U118601" s="4"/>
    </row>
    <row r="118611" spans="21:21" x14ac:dyDescent="0.15">
      <c r="U118611" s="4"/>
    </row>
    <row r="118621" spans="21:21" x14ac:dyDescent="0.15">
      <c r="U118621" s="4"/>
    </row>
    <row r="118631" spans="21:21" x14ac:dyDescent="0.15">
      <c r="U118631" s="4"/>
    </row>
    <row r="118641" spans="21:21" x14ac:dyDescent="0.15">
      <c r="U118641" s="4"/>
    </row>
    <row r="118651" spans="21:21" x14ac:dyDescent="0.15">
      <c r="U118651" s="4"/>
    </row>
    <row r="118661" spans="21:21" x14ac:dyDescent="0.15">
      <c r="U118661" s="4"/>
    </row>
    <row r="118671" spans="21:21" x14ac:dyDescent="0.15">
      <c r="U118671" s="4"/>
    </row>
    <row r="118681" spans="21:21" x14ac:dyDescent="0.15">
      <c r="U118681" s="4"/>
    </row>
    <row r="118691" spans="21:21" x14ac:dyDescent="0.15">
      <c r="U118691" s="4"/>
    </row>
    <row r="118701" spans="21:21" x14ac:dyDescent="0.15">
      <c r="U118701" s="4"/>
    </row>
    <row r="118711" spans="21:21" x14ac:dyDescent="0.15">
      <c r="U118711" s="4"/>
    </row>
    <row r="118721" spans="21:21" x14ac:dyDescent="0.15">
      <c r="U118721" s="4"/>
    </row>
    <row r="118731" spans="21:21" x14ac:dyDescent="0.15">
      <c r="U118731" s="4"/>
    </row>
    <row r="118741" spans="21:21" x14ac:dyDescent="0.15">
      <c r="U118741" s="4"/>
    </row>
    <row r="118751" spans="21:21" x14ac:dyDescent="0.15">
      <c r="U118751" s="4"/>
    </row>
    <row r="118761" spans="21:21" x14ac:dyDescent="0.15">
      <c r="U118761" s="4"/>
    </row>
    <row r="118771" spans="21:21" x14ac:dyDescent="0.15">
      <c r="U118771" s="4"/>
    </row>
    <row r="118781" spans="21:21" x14ac:dyDescent="0.15">
      <c r="U118781" s="4"/>
    </row>
    <row r="118791" spans="21:21" x14ac:dyDescent="0.15">
      <c r="U118791" s="4"/>
    </row>
    <row r="118801" spans="21:21" x14ac:dyDescent="0.15">
      <c r="U118801" s="4"/>
    </row>
    <row r="118811" spans="21:21" x14ac:dyDescent="0.15">
      <c r="U118811" s="4"/>
    </row>
    <row r="118821" spans="21:21" x14ac:dyDescent="0.15">
      <c r="U118821" s="4"/>
    </row>
    <row r="118831" spans="21:21" x14ac:dyDescent="0.15">
      <c r="U118831" s="4"/>
    </row>
    <row r="118841" spans="21:21" x14ac:dyDescent="0.15">
      <c r="U118841" s="4"/>
    </row>
    <row r="118851" spans="21:21" x14ac:dyDescent="0.15">
      <c r="U118851" s="4"/>
    </row>
    <row r="118861" spans="21:21" x14ac:dyDescent="0.15">
      <c r="U118861" s="4"/>
    </row>
    <row r="118871" spans="21:21" x14ac:dyDescent="0.15">
      <c r="U118871" s="4"/>
    </row>
    <row r="118881" spans="21:21" x14ac:dyDescent="0.15">
      <c r="U118881" s="4"/>
    </row>
    <row r="118891" spans="21:21" x14ac:dyDescent="0.15">
      <c r="U118891" s="4"/>
    </row>
    <row r="118901" spans="21:21" x14ac:dyDescent="0.15">
      <c r="U118901" s="4"/>
    </row>
    <row r="118911" spans="21:21" x14ac:dyDescent="0.15">
      <c r="U118911" s="4"/>
    </row>
    <row r="118921" spans="21:21" x14ac:dyDescent="0.15">
      <c r="U118921" s="4"/>
    </row>
    <row r="118931" spans="21:21" x14ac:dyDescent="0.15">
      <c r="U118931" s="4"/>
    </row>
    <row r="118941" spans="21:21" x14ac:dyDescent="0.15">
      <c r="U118941" s="4"/>
    </row>
    <row r="118951" spans="21:21" x14ac:dyDescent="0.15">
      <c r="U118951" s="4"/>
    </row>
    <row r="118961" spans="21:21" x14ac:dyDescent="0.15">
      <c r="U118961" s="4"/>
    </row>
    <row r="118971" spans="21:21" x14ac:dyDescent="0.15">
      <c r="U118971" s="4"/>
    </row>
    <row r="118981" spans="21:21" x14ac:dyDescent="0.15">
      <c r="U118981" s="4"/>
    </row>
    <row r="118991" spans="21:21" x14ac:dyDescent="0.15">
      <c r="U118991" s="4"/>
    </row>
    <row r="119001" spans="21:21" x14ac:dyDescent="0.15">
      <c r="U119001" s="4"/>
    </row>
    <row r="119011" spans="21:21" x14ac:dyDescent="0.15">
      <c r="U119011" s="4"/>
    </row>
    <row r="119021" spans="21:21" x14ac:dyDescent="0.15">
      <c r="U119021" s="4"/>
    </row>
    <row r="119031" spans="21:21" x14ac:dyDescent="0.15">
      <c r="U119031" s="4"/>
    </row>
    <row r="119041" spans="21:21" x14ac:dyDescent="0.15">
      <c r="U119041" s="4"/>
    </row>
    <row r="119051" spans="21:21" x14ac:dyDescent="0.15">
      <c r="U119051" s="4"/>
    </row>
    <row r="119061" spans="21:21" x14ac:dyDescent="0.15">
      <c r="U119061" s="4"/>
    </row>
    <row r="119071" spans="21:21" x14ac:dyDescent="0.15">
      <c r="U119071" s="4"/>
    </row>
    <row r="119081" spans="21:21" x14ac:dyDescent="0.15">
      <c r="U119081" s="4"/>
    </row>
    <row r="119091" spans="21:21" x14ac:dyDescent="0.15">
      <c r="U119091" s="4"/>
    </row>
    <row r="119101" spans="21:21" x14ac:dyDescent="0.15">
      <c r="U119101" s="4"/>
    </row>
    <row r="119111" spans="21:21" x14ac:dyDescent="0.15">
      <c r="U119111" s="4"/>
    </row>
    <row r="119121" spans="21:21" x14ac:dyDescent="0.15">
      <c r="U119121" s="4"/>
    </row>
    <row r="119131" spans="21:21" x14ac:dyDescent="0.15">
      <c r="U119131" s="4"/>
    </row>
    <row r="119141" spans="21:21" x14ac:dyDescent="0.15">
      <c r="U119141" s="4"/>
    </row>
    <row r="119151" spans="21:21" x14ac:dyDescent="0.15">
      <c r="U119151" s="4"/>
    </row>
    <row r="119161" spans="21:21" x14ac:dyDescent="0.15">
      <c r="U119161" s="4"/>
    </row>
    <row r="119171" spans="21:21" x14ac:dyDescent="0.15">
      <c r="U119171" s="4"/>
    </row>
    <row r="119181" spans="21:21" x14ac:dyDescent="0.15">
      <c r="U119181" s="4"/>
    </row>
    <row r="119191" spans="21:21" x14ac:dyDescent="0.15">
      <c r="U119191" s="4"/>
    </row>
    <row r="119201" spans="21:21" x14ac:dyDescent="0.15">
      <c r="U119201" s="4"/>
    </row>
    <row r="119211" spans="21:21" x14ac:dyDescent="0.15">
      <c r="U119211" s="4"/>
    </row>
    <row r="119221" spans="21:21" x14ac:dyDescent="0.15">
      <c r="U119221" s="4"/>
    </row>
    <row r="119231" spans="21:21" x14ac:dyDescent="0.15">
      <c r="U119231" s="4"/>
    </row>
    <row r="119241" spans="21:21" x14ac:dyDescent="0.15">
      <c r="U119241" s="4"/>
    </row>
    <row r="119251" spans="21:21" x14ac:dyDescent="0.15">
      <c r="U119251" s="4"/>
    </row>
    <row r="119261" spans="21:21" x14ac:dyDescent="0.15">
      <c r="U119261" s="4"/>
    </row>
    <row r="119271" spans="21:21" x14ac:dyDescent="0.15">
      <c r="U119271" s="4"/>
    </row>
    <row r="119281" spans="21:21" x14ac:dyDescent="0.15">
      <c r="U119281" s="4"/>
    </row>
    <row r="119291" spans="21:21" x14ac:dyDescent="0.15">
      <c r="U119291" s="4"/>
    </row>
    <row r="119301" spans="21:21" x14ac:dyDescent="0.15">
      <c r="U119301" s="4"/>
    </row>
    <row r="119311" spans="21:21" x14ac:dyDescent="0.15">
      <c r="U119311" s="4"/>
    </row>
    <row r="119321" spans="21:21" x14ac:dyDescent="0.15">
      <c r="U119321" s="4"/>
    </row>
    <row r="119331" spans="21:21" x14ac:dyDescent="0.15">
      <c r="U119331" s="4"/>
    </row>
    <row r="119341" spans="21:21" x14ac:dyDescent="0.15">
      <c r="U119341" s="4"/>
    </row>
    <row r="119351" spans="21:21" x14ac:dyDescent="0.15">
      <c r="U119351" s="4"/>
    </row>
    <row r="119361" spans="21:21" x14ac:dyDescent="0.15">
      <c r="U119361" s="4"/>
    </row>
    <row r="119371" spans="21:21" x14ac:dyDescent="0.15">
      <c r="U119371" s="4"/>
    </row>
    <row r="119381" spans="21:21" x14ac:dyDescent="0.15">
      <c r="U119381" s="4"/>
    </row>
    <row r="119391" spans="21:21" x14ac:dyDescent="0.15">
      <c r="U119391" s="4"/>
    </row>
    <row r="119401" spans="21:21" x14ac:dyDescent="0.15">
      <c r="U119401" s="4"/>
    </row>
    <row r="119411" spans="21:21" x14ac:dyDescent="0.15">
      <c r="U119411" s="4"/>
    </row>
    <row r="119421" spans="21:21" x14ac:dyDescent="0.15">
      <c r="U119421" s="4"/>
    </row>
    <row r="119431" spans="21:21" x14ac:dyDescent="0.15">
      <c r="U119431" s="4"/>
    </row>
    <row r="119441" spans="21:21" x14ac:dyDescent="0.15">
      <c r="U119441" s="4"/>
    </row>
    <row r="119451" spans="21:21" x14ac:dyDescent="0.15">
      <c r="U119451" s="4"/>
    </row>
    <row r="119461" spans="21:21" x14ac:dyDescent="0.15">
      <c r="U119461" s="4"/>
    </row>
    <row r="119471" spans="21:21" x14ac:dyDescent="0.15">
      <c r="U119471" s="4"/>
    </row>
    <row r="119481" spans="21:21" x14ac:dyDescent="0.15">
      <c r="U119481" s="4"/>
    </row>
    <row r="119491" spans="21:21" x14ac:dyDescent="0.15">
      <c r="U119491" s="4"/>
    </row>
    <row r="119501" spans="21:21" x14ac:dyDescent="0.15">
      <c r="U119501" s="4"/>
    </row>
    <row r="119511" spans="21:21" x14ac:dyDescent="0.15">
      <c r="U119511" s="4"/>
    </row>
    <row r="119521" spans="21:21" x14ac:dyDescent="0.15">
      <c r="U119521" s="4"/>
    </row>
    <row r="119531" spans="21:21" x14ac:dyDescent="0.15">
      <c r="U119531" s="4"/>
    </row>
    <row r="119541" spans="21:21" x14ac:dyDescent="0.15">
      <c r="U119541" s="4"/>
    </row>
    <row r="119551" spans="21:21" x14ac:dyDescent="0.15">
      <c r="U119551" s="4"/>
    </row>
    <row r="119561" spans="21:21" x14ac:dyDescent="0.15">
      <c r="U119561" s="4"/>
    </row>
    <row r="119571" spans="21:21" x14ac:dyDescent="0.15">
      <c r="U119571" s="4"/>
    </row>
    <row r="119581" spans="21:21" x14ac:dyDescent="0.15">
      <c r="U119581" s="4"/>
    </row>
    <row r="119591" spans="21:21" x14ac:dyDescent="0.15">
      <c r="U119591" s="4"/>
    </row>
    <row r="119601" spans="21:21" x14ac:dyDescent="0.15">
      <c r="U119601" s="4"/>
    </row>
    <row r="119611" spans="21:21" x14ac:dyDescent="0.15">
      <c r="U119611" s="4"/>
    </row>
    <row r="119621" spans="21:21" x14ac:dyDescent="0.15">
      <c r="U119621" s="4"/>
    </row>
    <row r="119631" spans="21:21" x14ac:dyDescent="0.15">
      <c r="U119631" s="4"/>
    </row>
    <row r="119641" spans="21:21" x14ac:dyDescent="0.15">
      <c r="U119641" s="4"/>
    </row>
    <row r="119651" spans="21:21" x14ac:dyDescent="0.15">
      <c r="U119651" s="4"/>
    </row>
    <row r="119661" spans="21:21" x14ac:dyDescent="0.15">
      <c r="U119661" s="4"/>
    </row>
    <row r="119671" spans="21:21" x14ac:dyDescent="0.15">
      <c r="U119671" s="4"/>
    </row>
    <row r="119681" spans="21:21" x14ac:dyDescent="0.15">
      <c r="U119681" s="4"/>
    </row>
    <row r="119691" spans="21:21" x14ac:dyDescent="0.15">
      <c r="U119691" s="4"/>
    </row>
    <row r="119701" spans="21:21" x14ac:dyDescent="0.15">
      <c r="U119701" s="4"/>
    </row>
    <row r="119711" spans="21:21" x14ac:dyDescent="0.15">
      <c r="U119711" s="4"/>
    </row>
    <row r="119721" spans="21:21" x14ac:dyDescent="0.15">
      <c r="U119721" s="4"/>
    </row>
    <row r="119731" spans="21:21" x14ac:dyDescent="0.15">
      <c r="U119731" s="4"/>
    </row>
    <row r="119741" spans="21:21" x14ac:dyDescent="0.15">
      <c r="U119741" s="4"/>
    </row>
    <row r="119751" spans="21:21" x14ac:dyDescent="0.15">
      <c r="U119751" s="4"/>
    </row>
    <row r="119761" spans="21:21" x14ac:dyDescent="0.15">
      <c r="U119761" s="4"/>
    </row>
    <row r="119771" spans="21:21" x14ac:dyDescent="0.15">
      <c r="U119771" s="4"/>
    </row>
    <row r="119781" spans="21:21" x14ac:dyDescent="0.15">
      <c r="U119781" s="4"/>
    </row>
    <row r="119791" spans="21:21" x14ac:dyDescent="0.15">
      <c r="U119791" s="4"/>
    </row>
    <row r="119801" spans="21:21" x14ac:dyDescent="0.15">
      <c r="U119801" s="4"/>
    </row>
    <row r="119811" spans="21:21" x14ac:dyDescent="0.15">
      <c r="U119811" s="4"/>
    </row>
    <row r="119821" spans="21:21" x14ac:dyDescent="0.15">
      <c r="U119821" s="4"/>
    </row>
    <row r="119831" spans="21:21" x14ac:dyDescent="0.15">
      <c r="U119831" s="4"/>
    </row>
    <row r="119841" spans="21:21" x14ac:dyDescent="0.15">
      <c r="U119841" s="4"/>
    </row>
    <row r="119851" spans="21:21" x14ac:dyDescent="0.15">
      <c r="U119851" s="4"/>
    </row>
    <row r="119861" spans="21:21" x14ac:dyDescent="0.15">
      <c r="U119861" s="4"/>
    </row>
    <row r="119871" spans="21:21" x14ac:dyDescent="0.15">
      <c r="U119871" s="4"/>
    </row>
    <row r="119881" spans="21:21" x14ac:dyDescent="0.15">
      <c r="U119881" s="4"/>
    </row>
    <row r="119891" spans="21:21" x14ac:dyDescent="0.15">
      <c r="U119891" s="4"/>
    </row>
    <row r="119901" spans="21:21" x14ac:dyDescent="0.15">
      <c r="U119901" s="4"/>
    </row>
    <row r="119911" spans="21:21" x14ac:dyDescent="0.15">
      <c r="U119911" s="4"/>
    </row>
    <row r="119921" spans="21:21" x14ac:dyDescent="0.15">
      <c r="U119921" s="4"/>
    </row>
    <row r="119931" spans="21:21" x14ac:dyDescent="0.15">
      <c r="U119931" s="4"/>
    </row>
    <row r="119941" spans="21:21" x14ac:dyDescent="0.15">
      <c r="U119941" s="4"/>
    </row>
    <row r="119951" spans="21:21" x14ac:dyDescent="0.15">
      <c r="U119951" s="4"/>
    </row>
    <row r="119961" spans="21:21" x14ac:dyDescent="0.15">
      <c r="U119961" s="4"/>
    </row>
    <row r="119971" spans="21:21" x14ac:dyDescent="0.15">
      <c r="U119971" s="4"/>
    </row>
    <row r="119981" spans="21:21" x14ac:dyDescent="0.15">
      <c r="U119981" s="4"/>
    </row>
    <row r="119991" spans="21:21" x14ac:dyDescent="0.15">
      <c r="U119991" s="4"/>
    </row>
    <row r="120001" spans="21:21" x14ac:dyDescent="0.15">
      <c r="U120001" s="4"/>
    </row>
    <row r="120011" spans="21:21" x14ac:dyDescent="0.15">
      <c r="U120011" s="4"/>
    </row>
    <row r="120021" spans="21:21" x14ac:dyDescent="0.15">
      <c r="U120021" s="4"/>
    </row>
    <row r="120031" spans="21:21" x14ac:dyDescent="0.15">
      <c r="U120031" s="4"/>
    </row>
    <row r="120041" spans="21:21" x14ac:dyDescent="0.15">
      <c r="U120041" s="4"/>
    </row>
    <row r="120051" spans="21:21" x14ac:dyDescent="0.15">
      <c r="U120051" s="4"/>
    </row>
    <row r="120061" spans="21:21" x14ac:dyDescent="0.15">
      <c r="U120061" s="4"/>
    </row>
    <row r="120071" spans="21:21" x14ac:dyDescent="0.15">
      <c r="U120071" s="4"/>
    </row>
    <row r="120081" spans="21:21" x14ac:dyDescent="0.15">
      <c r="U120081" s="4"/>
    </row>
    <row r="120091" spans="21:21" x14ac:dyDescent="0.15">
      <c r="U120091" s="4"/>
    </row>
    <row r="120101" spans="21:21" x14ac:dyDescent="0.15">
      <c r="U120101" s="4"/>
    </row>
    <row r="120111" spans="21:21" x14ac:dyDescent="0.15">
      <c r="U120111" s="4"/>
    </row>
    <row r="120121" spans="21:21" x14ac:dyDescent="0.15">
      <c r="U120121" s="4"/>
    </row>
    <row r="120131" spans="21:21" x14ac:dyDescent="0.15">
      <c r="U120131" s="4"/>
    </row>
    <row r="120141" spans="21:21" x14ac:dyDescent="0.15">
      <c r="U120141" s="4"/>
    </row>
    <row r="120151" spans="21:21" x14ac:dyDescent="0.15">
      <c r="U120151" s="4"/>
    </row>
    <row r="120161" spans="21:21" x14ac:dyDescent="0.15">
      <c r="U120161" s="4"/>
    </row>
    <row r="120171" spans="21:21" x14ac:dyDescent="0.15">
      <c r="U120171" s="4"/>
    </row>
    <row r="120181" spans="21:21" x14ac:dyDescent="0.15">
      <c r="U120181" s="4"/>
    </row>
    <row r="120191" spans="21:21" x14ac:dyDescent="0.15">
      <c r="U120191" s="4"/>
    </row>
    <row r="120201" spans="21:21" x14ac:dyDescent="0.15">
      <c r="U120201" s="4"/>
    </row>
    <row r="120211" spans="21:21" x14ac:dyDescent="0.15">
      <c r="U120211" s="4"/>
    </row>
    <row r="120221" spans="21:21" x14ac:dyDescent="0.15">
      <c r="U120221" s="4"/>
    </row>
    <row r="120231" spans="21:21" x14ac:dyDescent="0.15">
      <c r="U120231" s="4"/>
    </row>
    <row r="120241" spans="21:21" x14ac:dyDescent="0.15">
      <c r="U120241" s="4"/>
    </row>
    <row r="120251" spans="21:21" x14ac:dyDescent="0.15">
      <c r="U120251" s="4"/>
    </row>
    <row r="120261" spans="21:21" x14ac:dyDescent="0.15">
      <c r="U120261" s="4"/>
    </row>
    <row r="120271" spans="21:21" x14ac:dyDescent="0.15">
      <c r="U120271" s="4"/>
    </row>
    <row r="120281" spans="21:21" x14ac:dyDescent="0.15">
      <c r="U120281" s="4"/>
    </row>
    <row r="120291" spans="21:21" x14ac:dyDescent="0.15">
      <c r="U120291" s="4"/>
    </row>
    <row r="120301" spans="21:21" x14ac:dyDescent="0.15">
      <c r="U120301" s="4"/>
    </row>
    <row r="120311" spans="21:21" x14ac:dyDescent="0.15">
      <c r="U120311" s="4"/>
    </row>
    <row r="120321" spans="21:21" x14ac:dyDescent="0.15">
      <c r="U120321" s="4"/>
    </row>
    <row r="120331" spans="21:21" x14ac:dyDescent="0.15">
      <c r="U120331" s="4"/>
    </row>
    <row r="120341" spans="21:21" x14ac:dyDescent="0.15">
      <c r="U120341" s="4"/>
    </row>
    <row r="120351" spans="21:21" x14ac:dyDescent="0.15">
      <c r="U120351" s="4"/>
    </row>
    <row r="120361" spans="21:21" x14ac:dyDescent="0.15">
      <c r="U120361" s="4"/>
    </row>
    <row r="120371" spans="21:21" x14ac:dyDescent="0.15">
      <c r="U120371" s="4"/>
    </row>
    <row r="120381" spans="21:21" x14ac:dyDescent="0.15">
      <c r="U120381" s="4"/>
    </row>
    <row r="120391" spans="21:21" x14ac:dyDescent="0.15">
      <c r="U120391" s="4"/>
    </row>
    <row r="120401" spans="21:21" x14ac:dyDescent="0.15">
      <c r="U120401" s="4"/>
    </row>
    <row r="120411" spans="21:21" x14ac:dyDescent="0.15">
      <c r="U120411" s="4"/>
    </row>
    <row r="120421" spans="21:21" x14ac:dyDescent="0.15">
      <c r="U120421" s="4"/>
    </row>
    <row r="120431" spans="21:21" x14ac:dyDescent="0.15">
      <c r="U120431" s="4"/>
    </row>
    <row r="120441" spans="21:21" x14ac:dyDescent="0.15">
      <c r="U120441" s="4"/>
    </row>
    <row r="120451" spans="21:21" x14ac:dyDescent="0.15">
      <c r="U120451" s="4"/>
    </row>
    <row r="120461" spans="21:21" x14ac:dyDescent="0.15">
      <c r="U120461" s="4"/>
    </row>
    <row r="120471" spans="21:21" x14ac:dyDescent="0.15">
      <c r="U120471" s="4"/>
    </row>
    <row r="120481" spans="21:21" x14ac:dyDescent="0.15">
      <c r="U120481" s="4"/>
    </row>
    <row r="120491" spans="21:21" x14ac:dyDescent="0.15">
      <c r="U120491" s="4"/>
    </row>
    <row r="120501" spans="21:21" x14ac:dyDescent="0.15">
      <c r="U120501" s="4"/>
    </row>
    <row r="120511" spans="21:21" x14ac:dyDescent="0.15">
      <c r="U120511" s="4"/>
    </row>
    <row r="120521" spans="21:21" x14ac:dyDescent="0.15">
      <c r="U120521" s="4"/>
    </row>
    <row r="120531" spans="21:21" x14ac:dyDescent="0.15">
      <c r="U120531" s="4"/>
    </row>
    <row r="120541" spans="21:21" x14ac:dyDescent="0.15">
      <c r="U120541" s="4"/>
    </row>
    <row r="120551" spans="21:21" x14ac:dyDescent="0.15">
      <c r="U120551" s="4"/>
    </row>
    <row r="120561" spans="21:21" x14ac:dyDescent="0.15">
      <c r="U120561" s="4"/>
    </row>
    <row r="120571" spans="21:21" x14ac:dyDescent="0.15">
      <c r="U120571" s="4"/>
    </row>
    <row r="120581" spans="21:21" x14ac:dyDescent="0.15">
      <c r="U120581" s="4"/>
    </row>
    <row r="120591" spans="21:21" x14ac:dyDescent="0.15">
      <c r="U120591" s="4"/>
    </row>
    <row r="120601" spans="21:21" x14ac:dyDescent="0.15">
      <c r="U120601" s="4"/>
    </row>
    <row r="120611" spans="21:21" x14ac:dyDescent="0.15">
      <c r="U120611" s="4"/>
    </row>
    <row r="120621" spans="21:21" x14ac:dyDescent="0.15">
      <c r="U120621" s="4"/>
    </row>
    <row r="120631" spans="21:21" x14ac:dyDescent="0.15">
      <c r="U120631" s="4"/>
    </row>
    <row r="120641" spans="21:21" x14ac:dyDescent="0.15">
      <c r="U120641" s="4"/>
    </row>
    <row r="120651" spans="21:21" x14ac:dyDescent="0.15">
      <c r="U120651" s="4"/>
    </row>
    <row r="120661" spans="21:21" x14ac:dyDescent="0.15">
      <c r="U120661" s="4"/>
    </row>
    <row r="120671" spans="21:21" x14ac:dyDescent="0.15">
      <c r="U120671" s="4"/>
    </row>
    <row r="120681" spans="21:21" x14ac:dyDescent="0.15">
      <c r="U120681" s="4"/>
    </row>
    <row r="120691" spans="21:21" x14ac:dyDescent="0.15">
      <c r="U120691" s="4"/>
    </row>
    <row r="120701" spans="21:21" x14ac:dyDescent="0.15">
      <c r="U120701" s="4"/>
    </row>
    <row r="120711" spans="21:21" x14ac:dyDescent="0.15">
      <c r="U120711" s="4"/>
    </row>
    <row r="120721" spans="21:21" x14ac:dyDescent="0.15">
      <c r="U120721" s="4"/>
    </row>
    <row r="120731" spans="21:21" x14ac:dyDescent="0.15">
      <c r="U120731" s="4"/>
    </row>
    <row r="120741" spans="21:21" x14ac:dyDescent="0.15">
      <c r="U120741" s="4"/>
    </row>
    <row r="120751" spans="21:21" x14ac:dyDescent="0.15">
      <c r="U120751" s="4"/>
    </row>
    <row r="120761" spans="21:21" x14ac:dyDescent="0.15">
      <c r="U120761" s="4"/>
    </row>
    <row r="120771" spans="21:21" x14ac:dyDescent="0.15">
      <c r="U120771" s="4"/>
    </row>
    <row r="120781" spans="21:21" x14ac:dyDescent="0.15">
      <c r="U120781" s="4"/>
    </row>
    <row r="120791" spans="21:21" x14ac:dyDescent="0.15">
      <c r="U120791" s="4"/>
    </row>
    <row r="120801" spans="21:21" x14ac:dyDescent="0.15">
      <c r="U120801" s="4"/>
    </row>
    <row r="120811" spans="21:21" x14ac:dyDescent="0.15">
      <c r="U120811" s="4"/>
    </row>
    <row r="120821" spans="21:21" x14ac:dyDescent="0.15">
      <c r="U120821" s="4"/>
    </row>
    <row r="120831" spans="21:21" x14ac:dyDescent="0.15">
      <c r="U120831" s="4"/>
    </row>
    <row r="120841" spans="21:21" x14ac:dyDescent="0.15">
      <c r="U120841" s="4"/>
    </row>
    <row r="120851" spans="21:21" x14ac:dyDescent="0.15">
      <c r="U120851" s="4"/>
    </row>
    <row r="120861" spans="21:21" x14ac:dyDescent="0.15">
      <c r="U120861" s="4"/>
    </row>
    <row r="120871" spans="21:21" x14ac:dyDescent="0.15">
      <c r="U120871" s="4"/>
    </row>
    <row r="120881" spans="21:21" x14ac:dyDescent="0.15">
      <c r="U120881" s="4"/>
    </row>
    <row r="120891" spans="21:21" x14ac:dyDescent="0.15">
      <c r="U120891" s="4"/>
    </row>
    <row r="120901" spans="21:21" x14ac:dyDescent="0.15">
      <c r="U120901" s="4"/>
    </row>
    <row r="120911" spans="21:21" x14ac:dyDescent="0.15">
      <c r="U120911" s="4"/>
    </row>
    <row r="120921" spans="21:21" x14ac:dyDescent="0.15">
      <c r="U120921" s="4"/>
    </row>
    <row r="120931" spans="21:21" x14ac:dyDescent="0.15">
      <c r="U120931" s="4"/>
    </row>
    <row r="120941" spans="21:21" x14ac:dyDescent="0.15">
      <c r="U120941" s="4"/>
    </row>
    <row r="120951" spans="21:21" x14ac:dyDescent="0.15">
      <c r="U120951" s="4"/>
    </row>
    <row r="120961" spans="21:21" x14ac:dyDescent="0.15">
      <c r="U120961" s="4"/>
    </row>
    <row r="120971" spans="21:21" x14ac:dyDescent="0.15">
      <c r="U120971" s="4"/>
    </row>
    <row r="120981" spans="21:21" x14ac:dyDescent="0.15">
      <c r="U120981" s="4"/>
    </row>
    <row r="120991" spans="21:21" x14ac:dyDescent="0.15">
      <c r="U120991" s="4"/>
    </row>
    <row r="121001" spans="21:21" x14ac:dyDescent="0.15">
      <c r="U121001" s="4"/>
    </row>
    <row r="121011" spans="21:21" x14ac:dyDescent="0.15">
      <c r="U121011" s="4"/>
    </row>
    <row r="121021" spans="21:21" x14ac:dyDescent="0.15">
      <c r="U121021" s="4"/>
    </row>
    <row r="121031" spans="21:21" x14ac:dyDescent="0.15">
      <c r="U121031" s="4"/>
    </row>
    <row r="121041" spans="21:21" x14ac:dyDescent="0.15">
      <c r="U121041" s="4"/>
    </row>
    <row r="121051" spans="21:21" x14ac:dyDescent="0.15">
      <c r="U121051" s="4"/>
    </row>
    <row r="121061" spans="21:21" x14ac:dyDescent="0.15">
      <c r="U121061" s="4"/>
    </row>
    <row r="121071" spans="21:21" x14ac:dyDescent="0.15">
      <c r="U121071" s="4"/>
    </row>
    <row r="121081" spans="21:21" x14ac:dyDescent="0.15">
      <c r="U121081" s="4"/>
    </row>
    <row r="121091" spans="21:21" x14ac:dyDescent="0.15">
      <c r="U121091" s="4"/>
    </row>
    <row r="121101" spans="21:21" x14ac:dyDescent="0.15">
      <c r="U121101" s="4"/>
    </row>
    <row r="121111" spans="21:21" x14ac:dyDescent="0.15">
      <c r="U121111" s="4"/>
    </row>
    <row r="121121" spans="21:21" x14ac:dyDescent="0.15">
      <c r="U121121" s="4"/>
    </row>
    <row r="121131" spans="21:21" x14ac:dyDescent="0.15">
      <c r="U121131" s="4"/>
    </row>
    <row r="121141" spans="21:21" x14ac:dyDescent="0.15">
      <c r="U121141" s="4"/>
    </row>
    <row r="121151" spans="21:21" x14ac:dyDescent="0.15">
      <c r="U121151" s="4"/>
    </row>
    <row r="121161" spans="21:21" x14ac:dyDescent="0.15">
      <c r="U121161" s="4"/>
    </row>
    <row r="121171" spans="21:21" x14ac:dyDescent="0.15">
      <c r="U121171" s="4"/>
    </row>
    <row r="121181" spans="21:21" x14ac:dyDescent="0.15">
      <c r="U121181" s="4"/>
    </row>
    <row r="121191" spans="21:21" x14ac:dyDescent="0.15">
      <c r="U121191" s="4"/>
    </row>
    <row r="121201" spans="21:21" x14ac:dyDescent="0.15">
      <c r="U121201" s="4"/>
    </row>
    <row r="121211" spans="21:21" x14ac:dyDescent="0.15">
      <c r="U121211" s="4"/>
    </row>
    <row r="121221" spans="21:21" x14ac:dyDescent="0.15">
      <c r="U121221" s="4"/>
    </row>
    <row r="121231" spans="21:21" x14ac:dyDescent="0.15">
      <c r="U121231" s="4"/>
    </row>
    <row r="121241" spans="21:21" x14ac:dyDescent="0.15">
      <c r="U121241" s="4"/>
    </row>
    <row r="121251" spans="21:21" x14ac:dyDescent="0.15">
      <c r="U121251" s="4"/>
    </row>
    <row r="121261" spans="21:21" x14ac:dyDescent="0.15">
      <c r="U121261" s="4"/>
    </row>
    <row r="121271" spans="21:21" x14ac:dyDescent="0.15">
      <c r="U121271" s="4"/>
    </row>
    <row r="121281" spans="21:21" x14ac:dyDescent="0.15">
      <c r="U121281" s="4"/>
    </row>
    <row r="121291" spans="21:21" x14ac:dyDescent="0.15">
      <c r="U121291" s="4"/>
    </row>
    <row r="121301" spans="21:21" x14ac:dyDescent="0.15">
      <c r="U121301" s="4"/>
    </row>
    <row r="121311" spans="21:21" x14ac:dyDescent="0.15">
      <c r="U121311" s="4"/>
    </row>
    <row r="121321" spans="21:21" x14ac:dyDescent="0.15">
      <c r="U121321" s="4"/>
    </row>
    <row r="121331" spans="21:21" x14ac:dyDescent="0.15">
      <c r="U121331" s="4"/>
    </row>
    <row r="121341" spans="21:21" x14ac:dyDescent="0.15">
      <c r="U121341" s="4"/>
    </row>
    <row r="121351" spans="21:21" x14ac:dyDescent="0.15">
      <c r="U121351" s="4"/>
    </row>
    <row r="121361" spans="21:21" x14ac:dyDescent="0.15">
      <c r="U121361" s="4"/>
    </row>
    <row r="121371" spans="21:21" x14ac:dyDescent="0.15">
      <c r="U121371" s="4"/>
    </row>
    <row r="121381" spans="21:21" x14ac:dyDescent="0.15">
      <c r="U121381" s="4"/>
    </row>
    <row r="121391" spans="21:21" x14ac:dyDescent="0.15">
      <c r="U121391" s="4"/>
    </row>
    <row r="121401" spans="21:21" x14ac:dyDescent="0.15">
      <c r="U121401" s="4"/>
    </row>
    <row r="121411" spans="21:21" x14ac:dyDescent="0.15">
      <c r="U121411" s="4"/>
    </row>
    <row r="121421" spans="21:21" x14ac:dyDescent="0.15">
      <c r="U121421" s="4"/>
    </row>
    <row r="121431" spans="21:21" x14ac:dyDescent="0.15">
      <c r="U121431" s="4"/>
    </row>
    <row r="121441" spans="21:21" x14ac:dyDescent="0.15">
      <c r="U121441" s="4"/>
    </row>
    <row r="121451" spans="21:21" x14ac:dyDescent="0.15">
      <c r="U121451" s="4"/>
    </row>
    <row r="121461" spans="21:21" x14ac:dyDescent="0.15">
      <c r="U121461" s="4"/>
    </row>
    <row r="121471" spans="21:21" x14ac:dyDescent="0.15">
      <c r="U121471" s="4"/>
    </row>
    <row r="121481" spans="21:21" x14ac:dyDescent="0.15">
      <c r="U121481" s="4"/>
    </row>
    <row r="121491" spans="21:21" x14ac:dyDescent="0.15">
      <c r="U121491" s="4"/>
    </row>
    <row r="121501" spans="21:21" x14ac:dyDescent="0.15">
      <c r="U121501" s="4"/>
    </row>
    <row r="121511" spans="21:21" x14ac:dyDescent="0.15">
      <c r="U121511" s="4"/>
    </row>
    <row r="121521" spans="21:21" x14ac:dyDescent="0.15">
      <c r="U121521" s="4"/>
    </row>
    <row r="121531" spans="21:21" x14ac:dyDescent="0.15">
      <c r="U121531" s="4"/>
    </row>
    <row r="121541" spans="21:21" x14ac:dyDescent="0.15">
      <c r="U121541" s="4"/>
    </row>
    <row r="121551" spans="21:21" x14ac:dyDescent="0.15">
      <c r="U121551" s="4"/>
    </row>
    <row r="121561" spans="21:21" x14ac:dyDescent="0.15">
      <c r="U121561" s="4"/>
    </row>
    <row r="121571" spans="21:21" x14ac:dyDescent="0.15">
      <c r="U121571" s="4"/>
    </row>
    <row r="121581" spans="21:21" x14ac:dyDescent="0.15">
      <c r="U121581" s="4"/>
    </row>
    <row r="121591" spans="21:21" x14ac:dyDescent="0.15">
      <c r="U121591" s="4"/>
    </row>
    <row r="121601" spans="21:21" x14ac:dyDescent="0.15">
      <c r="U121601" s="4"/>
    </row>
    <row r="121611" spans="21:21" x14ac:dyDescent="0.15">
      <c r="U121611" s="4"/>
    </row>
    <row r="121621" spans="21:21" x14ac:dyDescent="0.15">
      <c r="U121621" s="4"/>
    </row>
    <row r="121631" spans="21:21" x14ac:dyDescent="0.15">
      <c r="U121631" s="4"/>
    </row>
    <row r="121641" spans="21:21" x14ac:dyDescent="0.15">
      <c r="U121641" s="4"/>
    </row>
    <row r="121651" spans="21:21" x14ac:dyDescent="0.15">
      <c r="U121651" s="4"/>
    </row>
    <row r="121661" spans="21:21" x14ac:dyDescent="0.15">
      <c r="U121661" s="4"/>
    </row>
    <row r="121671" spans="21:21" x14ac:dyDescent="0.15">
      <c r="U121671" s="4"/>
    </row>
    <row r="121681" spans="21:21" x14ac:dyDescent="0.15">
      <c r="U121681" s="4"/>
    </row>
    <row r="121691" spans="21:21" x14ac:dyDescent="0.15">
      <c r="U121691" s="4"/>
    </row>
    <row r="121701" spans="21:21" x14ac:dyDescent="0.15">
      <c r="U121701" s="4"/>
    </row>
    <row r="121711" spans="21:21" x14ac:dyDescent="0.15">
      <c r="U121711" s="4"/>
    </row>
    <row r="121721" spans="21:21" x14ac:dyDescent="0.15">
      <c r="U121721" s="4"/>
    </row>
    <row r="121731" spans="21:21" x14ac:dyDescent="0.15">
      <c r="U121731" s="4"/>
    </row>
    <row r="121741" spans="21:21" x14ac:dyDescent="0.15">
      <c r="U121741" s="4"/>
    </row>
    <row r="121751" spans="21:21" x14ac:dyDescent="0.15">
      <c r="U121751" s="4"/>
    </row>
    <row r="121761" spans="21:21" x14ac:dyDescent="0.15">
      <c r="U121761" s="4"/>
    </row>
    <row r="121771" spans="21:21" x14ac:dyDescent="0.15">
      <c r="U121771" s="4"/>
    </row>
    <row r="121781" spans="21:21" x14ac:dyDescent="0.15">
      <c r="U121781" s="4"/>
    </row>
    <row r="121791" spans="21:21" x14ac:dyDescent="0.15">
      <c r="U121791" s="4"/>
    </row>
    <row r="121801" spans="21:21" x14ac:dyDescent="0.15">
      <c r="U121801" s="4"/>
    </row>
    <row r="121811" spans="21:21" x14ac:dyDescent="0.15">
      <c r="U121811" s="4"/>
    </row>
    <row r="121821" spans="21:21" x14ac:dyDescent="0.15">
      <c r="U121821" s="4"/>
    </row>
    <row r="121831" spans="21:21" x14ac:dyDescent="0.15">
      <c r="U121831" s="4"/>
    </row>
    <row r="121841" spans="21:21" x14ac:dyDescent="0.15">
      <c r="U121841" s="4"/>
    </row>
    <row r="121851" spans="21:21" x14ac:dyDescent="0.15">
      <c r="U121851" s="4"/>
    </row>
    <row r="121861" spans="21:21" x14ac:dyDescent="0.15">
      <c r="U121861" s="4"/>
    </row>
    <row r="121871" spans="21:21" x14ac:dyDescent="0.15">
      <c r="U121871" s="4"/>
    </row>
    <row r="121881" spans="21:21" x14ac:dyDescent="0.15">
      <c r="U121881" s="4"/>
    </row>
    <row r="121891" spans="21:21" x14ac:dyDescent="0.15">
      <c r="U121891" s="4"/>
    </row>
    <row r="121901" spans="21:21" x14ac:dyDescent="0.15">
      <c r="U121901" s="4"/>
    </row>
    <row r="121911" spans="21:21" x14ac:dyDescent="0.15">
      <c r="U121911" s="4"/>
    </row>
    <row r="121921" spans="21:21" x14ac:dyDescent="0.15">
      <c r="U121921" s="4"/>
    </row>
    <row r="121931" spans="21:21" x14ac:dyDescent="0.15">
      <c r="U121931" s="4"/>
    </row>
    <row r="121941" spans="21:21" x14ac:dyDescent="0.15">
      <c r="U121941" s="4"/>
    </row>
    <row r="121951" spans="21:21" x14ac:dyDescent="0.15">
      <c r="U121951" s="4"/>
    </row>
    <row r="121961" spans="21:21" x14ac:dyDescent="0.15">
      <c r="U121961" s="4"/>
    </row>
    <row r="121971" spans="21:21" x14ac:dyDescent="0.15">
      <c r="U121971" s="4"/>
    </row>
    <row r="121981" spans="21:21" x14ac:dyDescent="0.15">
      <c r="U121981" s="4"/>
    </row>
    <row r="121991" spans="21:21" x14ac:dyDescent="0.15">
      <c r="U121991" s="4"/>
    </row>
    <row r="122001" spans="21:21" x14ac:dyDescent="0.15">
      <c r="U122001" s="4"/>
    </row>
    <row r="122011" spans="21:21" x14ac:dyDescent="0.15">
      <c r="U122011" s="4"/>
    </row>
    <row r="122021" spans="21:21" x14ac:dyDescent="0.15">
      <c r="U122021" s="4"/>
    </row>
    <row r="122031" spans="21:21" x14ac:dyDescent="0.15">
      <c r="U122031" s="4"/>
    </row>
    <row r="122041" spans="21:21" x14ac:dyDescent="0.15">
      <c r="U122041" s="4"/>
    </row>
    <row r="122051" spans="21:21" x14ac:dyDescent="0.15">
      <c r="U122051" s="4"/>
    </row>
    <row r="122061" spans="21:21" x14ac:dyDescent="0.15">
      <c r="U122061" s="4"/>
    </row>
    <row r="122071" spans="21:21" x14ac:dyDescent="0.15">
      <c r="U122071" s="4"/>
    </row>
    <row r="122081" spans="21:21" x14ac:dyDescent="0.15">
      <c r="U122081" s="4"/>
    </row>
    <row r="122091" spans="21:21" x14ac:dyDescent="0.15">
      <c r="U122091" s="4"/>
    </row>
    <row r="122101" spans="21:21" x14ac:dyDescent="0.15">
      <c r="U122101" s="4"/>
    </row>
    <row r="122111" spans="21:21" x14ac:dyDescent="0.15">
      <c r="U122111" s="4"/>
    </row>
    <row r="122121" spans="21:21" x14ac:dyDescent="0.15">
      <c r="U122121" s="4"/>
    </row>
    <row r="122131" spans="21:21" x14ac:dyDescent="0.15">
      <c r="U122131" s="4"/>
    </row>
    <row r="122141" spans="21:21" x14ac:dyDescent="0.15">
      <c r="U122141" s="4"/>
    </row>
    <row r="122151" spans="21:21" x14ac:dyDescent="0.15">
      <c r="U122151" s="4"/>
    </row>
    <row r="122161" spans="21:21" x14ac:dyDescent="0.15">
      <c r="U122161" s="4"/>
    </row>
    <row r="122171" spans="21:21" x14ac:dyDescent="0.15">
      <c r="U122171" s="4"/>
    </row>
    <row r="122181" spans="21:21" x14ac:dyDescent="0.15">
      <c r="U122181" s="4"/>
    </row>
    <row r="122191" spans="21:21" x14ac:dyDescent="0.15">
      <c r="U122191" s="4"/>
    </row>
    <row r="122201" spans="21:21" x14ac:dyDescent="0.15">
      <c r="U122201" s="4"/>
    </row>
    <row r="122211" spans="21:21" x14ac:dyDescent="0.15">
      <c r="U122211" s="4"/>
    </row>
    <row r="122221" spans="21:21" x14ac:dyDescent="0.15">
      <c r="U122221" s="4"/>
    </row>
    <row r="122231" spans="21:21" x14ac:dyDescent="0.15">
      <c r="U122231" s="4"/>
    </row>
    <row r="122241" spans="21:21" x14ac:dyDescent="0.15">
      <c r="U122241" s="4"/>
    </row>
    <row r="122251" spans="21:21" x14ac:dyDescent="0.15">
      <c r="U122251" s="4"/>
    </row>
    <row r="122261" spans="21:21" x14ac:dyDescent="0.15">
      <c r="U122261" s="4"/>
    </row>
    <row r="122271" spans="21:21" x14ac:dyDescent="0.15">
      <c r="U122271" s="4"/>
    </row>
    <row r="122281" spans="21:21" x14ac:dyDescent="0.15">
      <c r="U122281" s="4"/>
    </row>
    <row r="122291" spans="21:21" x14ac:dyDescent="0.15">
      <c r="U122291" s="4"/>
    </row>
    <row r="122301" spans="21:21" x14ac:dyDescent="0.15">
      <c r="U122301" s="4"/>
    </row>
    <row r="122311" spans="21:21" x14ac:dyDescent="0.15">
      <c r="U122311" s="4"/>
    </row>
    <row r="122321" spans="21:21" x14ac:dyDescent="0.15">
      <c r="U122321" s="4"/>
    </row>
    <row r="122331" spans="21:21" x14ac:dyDescent="0.15">
      <c r="U122331" s="4"/>
    </row>
    <row r="122341" spans="21:21" x14ac:dyDescent="0.15">
      <c r="U122341" s="4"/>
    </row>
    <row r="122351" spans="21:21" x14ac:dyDescent="0.15">
      <c r="U122351" s="4"/>
    </row>
    <row r="122361" spans="21:21" x14ac:dyDescent="0.15">
      <c r="U122361" s="4"/>
    </row>
    <row r="122371" spans="21:21" x14ac:dyDescent="0.15">
      <c r="U122371" s="4"/>
    </row>
    <row r="122381" spans="21:21" x14ac:dyDescent="0.15">
      <c r="U122381" s="4"/>
    </row>
    <row r="122391" spans="21:21" x14ac:dyDescent="0.15">
      <c r="U122391" s="4"/>
    </row>
    <row r="122401" spans="21:21" x14ac:dyDescent="0.15">
      <c r="U122401" s="4"/>
    </row>
    <row r="122411" spans="21:21" x14ac:dyDescent="0.15">
      <c r="U122411" s="4"/>
    </row>
    <row r="122421" spans="21:21" x14ac:dyDescent="0.15">
      <c r="U122421" s="4"/>
    </row>
    <row r="122431" spans="21:21" x14ac:dyDescent="0.15">
      <c r="U122431" s="4"/>
    </row>
    <row r="122441" spans="21:21" x14ac:dyDescent="0.15">
      <c r="U122441" s="4"/>
    </row>
    <row r="122451" spans="21:21" x14ac:dyDescent="0.15">
      <c r="U122451" s="4"/>
    </row>
    <row r="122461" spans="21:21" x14ac:dyDescent="0.15">
      <c r="U122461" s="4"/>
    </row>
    <row r="122471" spans="21:21" x14ac:dyDescent="0.15">
      <c r="U122471" s="4"/>
    </row>
    <row r="122481" spans="21:21" x14ac:dyDescent="0.15">
      <c r="U122481" s="4"/>
    </row>
    <row r="122491" spans="21:21" x14ac:dyDescent="0.15">
      <c r="U122491" s="4"/>
    </row>
    <row r="122501" spans="21:21" x14ac:dyDescent="0.15">
      <c r="U122501" s="4"/>
    </row>
    <row r="122511" spans="21:21" x14ac:dyDescent="0.15">
      <c r="U122511" s="4"/>
    </row>
    <row r="122521" spans="21:21" x14ac:dyDescent="0.15">
      <c r="U122521" s="4"/>
    </row>
    <row r="122531" spans="21:21" x14ac:dyDescent="0.15">
      <c r="U122531" s="4"/>
    </row>
    <row r="122541" spans="21:21" x14ac:dyDescent="0.15">
      <c r="U122541" s="4"/>
    </row>
    <row r="122551" spans="21:21" x14ac:dyDescent="0.15">
      <c r="U122551" s="4"/>
    </row>
    <row r="122561" spans="21:21" x14ac:dyDescent="0.15">
      <c r="U122561" s="4"/>
    </row>
    <row r="122571" spans="21:21" x14ac:dyDescent="0.15">
      <c r="U122571" s="4"/>
    </row>
    <row r="122581" spans="21:21" x14ac:dyDescent="0.15">
      <c r="U122581" s="4"/>
    </row>
    <row r="122591" spans="21:21" x14ac:dyDescent="0.15">
      <c r="U122591" s="4"/>
    </row>
    <row r="122601" spans="21:21" x14ac:dyDescent="0.15">
      <c r="U122601" s="4"/>
    </row>
    <row r="122611" spans="21:21" x14ac:dyDescent="0.15">
      <c r="U122611" s="4"/>
    </row>
    <row r="122621" spans="21:21" x14ac:dyDescent="0.15">
      <c r="U122621" s="4"/>
    </row>
    <row r="122631" spans="21:21" x14ac:dyDescent="0.15">
      <c r="U122631" s="4"/>
    </row>
    <row r="122641" spans="21:21" x14ac:dyDescent="0.15">
      <c r="U122641" s="4"/>
    </row>
    <row r="122651" spans="21:21" x14ac:dyDescent="0.15">
      <c r="U122651" s="4"/>
    </row>
    <row r="122661" spans="21:21" x14ac:dyDescent="0.15">
      <c r="U122661" s="4"/>
    </row>
    <row r="122671" spans="21:21" x14ac:dyDescent="0.15">
      <c r="U122671" s="4"/>
    </row>
    <row r="122681" spans="21:21" x14ac:dyDescent="0.15">
      <c r="U122681" s="4"/>
    </row>
    <row r="122691" spans="21:21" x14ac:dyDescent="0.15">
      <c r="U122691" s="4"/>
    </row>
    <row r="122701" spans="21:21" x14ac:dyDescent="0.15">
      <c r="U122701" s="4"/>
    </row>
    <row r="122711" spans="21:21" x14ac:dyDescent="0.15">
      <c r="U122711" s="4"/>
    </row>
    <row r="122721" spans="21:21" x14ac:dyDescent="0.15">
      <c r="U122721" s="4"/>
    </row>
    <row r="122731" spans="21:21" x14ac:dyDescent="0.15">
      <c r="U122731" s="4"/>
    </row>
    <row r="122741" spans="21:21" x14ac:dyDescent="0.15">
      <c r="U122741" s="4"/>
    </row>
    <row r="122751" spans="21:21" x14ac:dyDescent="0.15">
      <c r="U122751" s="4"/>
    </row>
    <row r="122761" spans="21:21" x14ac:dyDescent="0.15">
      <c r="U122761" s="4"/>
    </row>
    <row r="122771" spans="21:21" x14ac:dyDescent="0.15">
      <c r="U122771" s="4"/>
    </row>
    <row r="122781" spans="21:21" x14ac:dyDescent="0.15">
      <c r="U122781" s="4"/>
    </row>
    <row r="122791" spans="21:21" x14ac:dyDescent="0.15">
      <c r="U122791" s="4"/>
    </row>
    <row r="122801" spans="21:21" x14ac:dyDescent="0.15">
      <c r="U122801" s="4"/>
    </row>
    <row r="122811" spans="21:21" x14ac:dyDescent="0.15">
      <c r="U122811" s="4"/>
    </row>
    <row r="122821" spans="21:21" x14ac:dyDescent="0.15">
      <c r="U122821" s="4"/>
    </row>
    <row r="122831" spans="21:21" x14ac:dyDescent="0.15">
      <c r="U122831" s="4"/>
    </row>
    <row r="122841" spans="21:21" x14ac:dyDescent="0.15">
      <c r="U122841" s="4"/>
    </row>
    <row r="122851" spans="21:21" x14ac:dyDescent="0.15">
      <c r="U122851" s="4"/>
    </row>
    <row r="122861" spans="21:21" x14ac:dyDescent="0.15">
      <c r="U122861" s="4"/>
    </row>
    <row r="122871" spans="21:21" x14ac:dyDescent="0.15">
      <c r="U122871" s="4"/>
    </row>
    <row r="122881" spans="21:21" x14ac:dyDescent="0.15">
      <c r="U122881" s="4"/>
    </row>
    <row r="122891" spans="21:21" x14ac:dyDescent="0.15">
      <c r="U122891" s="4"/>
    </row>
    <row r="122901" spans="21:21" x14ac:dyDescent="0.15">
      <c r="U122901" s="4"/>
    </row>
    <row r="122911" spans="21:21" x14ac:dyDescent="0.15">
      <c r="U122911" s="4"/>
    </row>
    <row r="122921" spans="21:21" x14ac:dyDescent="0.15">
      <c r="U122921" s="4"/>
    </row>
    <row r="122931" spans="21:21" x14ac:dyDescent="0.15">
      <c r="U122931" s="4"/>
    </row>
    <row r="122941" spans="21:21" x14ac:dyDescent="0.15">
      <c r="U122941" s="4"/>
    </row>
    <row r="122951" spans="21:21" x14ac:dyDescent="0.15">
      <c r="U122951" s="4"/>
    </row>
    <row r="122961" spans="21:21" x14ac:dyDescent="0.15">
      <c r="U122961" s="4"/>
    </row>
    <row r="122971" spans="21:21" x14ac:dyDescent="0.15">
      <c r="U122971" s="4"/>
    </row>
    <row r="122981" spans="21:21" x14ac:dyDescent="0.15">
      <c r="U122981" s="4"/>
    </row>
    <row r="122991" spans="21:21" x14ac:dyDescent="0.15">
      <c r="U122991" s="4"/>
    </row>
    <row r="123001" spans="21:21" x14ac:dyDescent="0.15">
      <c r="U123001" s="4"/>
    </row>
    <row r="123011" spans="21:21" x14ac:dyDescent="0.15">
      <c r="U123011" s="4"/>
    </row>
    <row r="123021" spans="21:21" x14ac:dyDescent="0.15">
      <c r="U123021" s="4"/>
    </row>
    <row r="123031" spans="21:21" x14ac:dyDescent="0.15">
      <c r="U123031" s="4"/>
    </row>
    <row r="123041" spans="21:21" x14ac:dyDescent="0.15">
      <c r="U123041" s="4"/>
    </row>
    <row r="123051" spans="21:21" x14ac:dyDescent="0.15">
      <c r="U123051" s="4"/>
    </row>
    <row r="123061" spans="21:21" x14ac:dyDescent="0.15">
      <c r="U123061" s="4"/>
    </row>
    <row r="123071" spans="21:21" x14ac:dyDescent="0.15">
      <c r="U123071" s="4"/>
    </row>
    <row r="123081" spans="21:21" x14ac:dyDescent="0.15">
      <c r="U123081" s="4"/>
    </row>
    <row r="123091" spans="21:21" x14ac:dyDescent="0.15">
      <c r="U123091" s="4"/>
    </row>
    <row r="123101" spans="21:21" x14ac:dyDescent="0.15">
      <c r="U123101" s="4"/>
    </row>
    <row r="123111" spans="21:21" x14ac:dyDescent="0.15">
      <c r="U123111" s="4"/>
    </row>
    <row r="123121" spans="21:21" x14ac:dyDescent="0.15">
      <c r="U123121" s="4"/>
    </row>
    <row r="123131" spans="21:21" x14ac:dyDescent="0.15">
      <c r="U123131" s="4"/>
    </row>
    <row r="123141" spans="21:21" x14ac:dyDescent="0.15">
      <c r="U123141" s="4"/>
    </row>
    <row r="123151" spans="21:21" x14ac:dyDescent="0.15">
      <c r="U123151" s="4"/>
    </row>
    <row r="123161" spans="21:21" x14ac:dyDescent="0.15">
      <c r="U123161" s="4"/>
    </row>
    <row r="123171" spans="21:21" x14ac:dyDescent="0.15">
      <c r="U123171" s="4"/>
    </row>
    <row r="123181" spans="21:21" x14ac:dyDescent="0.15">
      <c r="U123181" s="4"/>
    </row>
    <row r="123191" spans="21:21" x14ac:dyDescent="0.15">
      <c r="U123191" s="4"/>
    </row>
    <row r="123201" spans="21:21" x14ac:dyDescent="0.15">
      <c r="U123201" s="4"/>
    </row>
    <row r="123211" spans="21:21" x14ac:dyDescent="0.15">
      <c r="U123211" s="4"/>
    </row>
    <row r="123221" spans="21:21" x14ac:dyDescent="0.15">
      <c r="U123221" s="4"/>
    </row>
    <row r="123231" spans="21:21" x14ac:dyDescent="0.15">
      <c r="U123231" s="4"/>
    </row>
    <row r="123241" spans="21:21" x14ac:dyDescent="0.15">
      <c r="U123241" s="4"/>
    </row>
    <row r="123251" spans="21:21" x14ac:dyDescent="0.15">
      <c r="U123251" s="4"/>
    </row>
    <row r="123261" spans="21:21" x14ac:dyDescent="0.15">
      <c r="U123261" s="4"/>
    </row>
    <row r="123271" spans="21:21" x14ac:dyDescent="0.15">
      <c r="U123271" s="4"/>
    </row>
    <row r="123281" spans="21:21" x14ac:dyDescent="0.15">
      <c r="U123281" s="4"/>
    </row>
    <row r="123291" spans="21:21" x14ac:dyDescent="0.15">
      <c r="U123291" s="4"/>
    </row>
    <row r="123301" spans="21:21" x14ac:dyDescent="0.15">
      <c r="U123301" s="4"/>
    </row>
    <row r="123311" spans="21:21" x14ac:dyDescent="0.15">
      <c r="U123311" s="4"/>
    </row>
    <row r="123321" spans="21:21" x14ac:dyDescent="0.15">
      <c r="U123321" s="4"/>
    </row>
    <row r="123331" spans="21:21" x14ac:dyDescent="0.15">
      <c r="U123331" s="4"/>
    </row>
    <row r="123341" spans="21:21" x14ac:dyDescent="0.15">
      <c r="U123341" s="4"/>
    </row>
    <row r="123351" spans="21:21" x14ac:dyDescent="0.15">
      <c r="U123351" s="4"/>
    </row>
    <row r="123361" spans="21:21" x14ac:dyDescent="0.15">
      <c r="U123361" s="4"/>
    </row>
    <row r="123371" spans="21:21" x14ac:dyDescent="0.15">
      <c r="U123371" s="4"/>
    </row>
    <row r="123381" spans="21:21" x14ac:dyDescent="0.15">
      <c r="U123381" s="4"/>
    </row>
    <row r="123391" spans="21:21" x14ac:dyDescent="0.15">
      <c r="U123391" s="4"/>
    </row>
    <row r="123401" spans="21:21" x14ac:dyDescent="0.15">
      <c r="U123401" s="4"/>
    </row>
    <row r="123411" spans="21:21" x14ac:dyDescent="0.15">
      <c r="U123411" s="4"/>
    </row>
    <row r="123421" spans="21:21" x14ac:dyDescent="0.15">
      <c r="U123421" s="4"/>
    </row>
    <row r="123431" spans="21:21" x14ac:dyDescent="0.15">
      <c r="U123431" s="4"/>
    </row>
    <row r="123441" spans="21:21" x14ac:dyDescent="0.15">
      <c r="U123441" s="4"/>
    </row>
    <row r="123451" spans="21:21" x14ac:dyDescent="0.15">
      <c r="U123451" s="4"/>
    </row>
    <row r="123461" spans="21:21" x14ac:dyDescent="0.15">
      <c r="U123461" s="4"/>
    </row>
    <row r="123471" spans="21:21" x14ac:dyDescent="0.15">
      <c r="U123471" s="4"/>
    </row>
    <row r="123481" spans="21:21" x14ac:dyDescent="0.15">
      <c r="U123481" s="4"/>
    </row>
    <row r="123491" spans="21:21" x14ac:dyDescent="0.15">
      <c r="U123491" s="4"/>
    </row>
    <row r="123501" spans="21:21" x14ac:dyDescent="0.15">
      <c r="U123501" s="4"/>
    </row>
    <row r="123511" spans="21:21" x14ac:dyDescent="0.15">
      <c r="U123511" s="4"/>
    </row>
    <row r="123521" spans="21:21" x14ac:dyDescent="0.15">
      <c r="U123521" s="4"/>
    </row>
    <row r="123531" spans="21:21" x14ac:dyDescent="0.15">
      <c r="U123531" s="4"/>
    </row>
    <row r="123541" spans="21:21" x14ac:dyDescent="0.15">
      <c r="U123541" s="4"/>
    </row>
    <row r="123551" spans="21:21" x14ac:dyDescent="0.15">
      <c r="U123551" s="4"/>
    </row>
    <row r="123561" spans="21:21" x14ac:dyDescent="0.15">
      <c r="U123561" s="4"/>
    </row>
    <row r="123571" spans="21:21" x14ac:dyDescent="0.15">
      <c r="U123571" s="4"/>
    </row>
    <row r="123581" spans="21:21" x14ac:dyDescent="0.15">
      <c r="U123581" s="4"/>
    </row>
    <row r="123591" spans="21:21" x14ac:dyDescent="0.15">
      <c r="U123591" s="4"/>
    </row>
    <row r="123601" spans="21:21" x14ac:dyDescent="0.15">
      <c r="U123601" s="4"/>
    </row>
    <row r="123611" spans="21:21" x14ac:dyDescent="0.15">
      <c r="U123611" s="4"/>
    </row>
    <row r="123621" spans="21:21" x14ac:dyDescent="0.15">
      <c r="U123621" s="4"/>
    </row>
    <row r="123631" spans="21:21" x14ac:dyDescent="0.15">
      <c r="U123631" s="4"/>
    </row>
    <row r="123641" spans="21:21" x14ac:dyDescent="0.15">
      <c r="U123641" s="4"/>
    </row>
    <row r="123651" spans="21:21" x14ac:dyDescent="0.15">
      <c r="U123651" s="4"/>
    </row>
    <row r="123661" spans="21:21" x14ac:dyDescent="0.15">
      <c r="U123661" s="4"/>
    </row>
    <row r="123671" spans="21:21" x14ac:dyDescent="0.15">
      <c r="U123671" s="4"/>
    </row>
    <row r="123681" spans="21:21" x14ac:dyDescent="0.15">
      <c r="U123681" s="4"/>
    </row>
    <row r="123691" spans="21:21" x14ac:dyDescent="0.15">
      <c r="U123691" s="4"/>
    </row>
    <row r="123701" spans="21:21" x14ac:dyDescent="0.15">
      <c r="U123701" s="4"/>
    </row>
    <row r="123711" spans="21:21" x14ac:dyDescent="0.15">
      <c r="U123711" s="4"/>
    </row>
    <row r="123721" spans="21:21" x14ac:dyDescent="0.15">
      <c r="U123721" s="4"/>
    </row>
    <row r="123731" spans="21:21" x14ac:dyDescent="0.15">
      <c r="U123731" s="4"/>
    </row>
    <row r="123741" spans="21:21" x14ac:dyDescent="0.15">
      <c r="U123741" s="4"/>
    </row>
    <row r="123751" spans="21:21" x14ac:dyDescent="0.15">
      <c r="U123751" s="4"/>
    </row>
    <row r="123761" spans="21:21" x14ac:dyDescent="0.15">
      <c r="U123761" s="4"/>
    </row>
    <row r="123771" spans="21:21" x14ac:dyDescent="0.15">
      <c r="U123771" s="4"/>
    </row>
    <row r="123781" spans="21:21" x14ac:dyDescent="0.15">
      <c r="U123781" s="4"/>
    </row>
    <row r="123791" spans="21:21" x14ac:dyDescent="0.15">
      <c r="U123791" s="4"/>
    </row>
    <row r="123801" spans="21:21" x14ac:dyDescent="0.15">
      <c r="U123801" s="4"/>
    </row>
    <row r="123811" spans="21:21" x14ac:dyDescent="0.15">
      <c r="U123811" s="4"/>
    </row>
    <row r="123821" spans="21:21" x14ac:dyDescent="0.15">
      <c r="U123821" s="4"/>
    </row>
    <row r="123831" spans="21:21" x14ac:dyDescent="0.15">
      <c r="U123831" s="4"/>
    </row>
    <row r="123841" spans="21:21" x14ac:dyDescent="0.15">
      <c r="U123841" s="4"/>
    </row>
    <row r="123851" spans="21:21" x14ac:dyDescent="0.15">
      <c r="U123851" s="4"/>
    </row>
    <row r="123861" spans="21:21" x14ac:dyDescent="0.15">
      <c r="U123861" s="4"/>
    </row>
    <row r="123871" spans="21:21" x14ac:dyDescent="0.15">
      <c r="U123871" s="4"/>
    </row>
    <row r="123881" spans="21:21" x14ac:dyDescent="0.15">
      <c r="U123881" s="4"/>
    </row>
    <row r="123891" spans="21:21" x14ac:dyDescent="0.15">
      <c r="U123891" s="4"/>
    </row>
    <row r="123901" spans="21:21" x14ac:dyDescent="0.15">
      <c r="U123901" s="4"/>
    </row>
    <row r="123911" spans="21:21" x14ac:dyDescent="0.15">
      <c r="U123911" s="4"/>
    </row>
    <row r="123921" spans="21:21" x14ac:dyDescent="0.15">
      <c r="U123921" s="4"/>
    </row>
    <row r="123931" spans="21:21" x14ac:dyDescent="0.15">
      <c r="U123931" s="4"/>
    </row>
    <row r="123941" spans="21:21" x14ac:dyDescent="0.15">
      <c r="U123941" s="4"/>
    </row>
    <row r="123951" spans="21:21" x14ac:dyDescent="0.15">
      <c r="U123951" s="4"/>
    </row>
    <row r="123961" spans="21:21" x14ac:dyDescent="0.15">
      <c r="U123961" s="4"/>
    </row>
    <row r="123971" spans="21:21" x14ac:dyDescent="0.15">
      <c r="U123971" s="4"/>
    </row>
    <row r="123981" spans="21:21" x14ac:dyDescent="0.15">
      <c r="U123981" s="4"/>
    </row>
    <row r="123991" spans="21:21" x14ac:dyDescent="0.15">
      <c r="U123991" s="4"/>
    </row>
    <row r="124001" spans="21:21" x14ac:dyDescent="0.15">
      <c r="U124001" s="4"/>
    </row>
    <row r="124011" spans="21:21" x14ac:dyDescent="0.15">
      <c r="U124011" s="4"/>
    </row>
    <row r="124021" spans="21:21" x14ac:dyDescent="0.15">
      <c r="U124021" s="4"/>
    </row>
    <row r="124031" spans="21:21" x14ac:dyDescent="0.15">
      <c r="U124031" s="4"/>
    </row>
    <row r="124041" spans="21:21" x14ac:dyDescent="0.15">
      <c r="U124041" s="4"/>
    </row>
    <row r="124051" spans="21:21" x14ac:dyDescent="0.15">
      <c r="U124051" s="4"/>
    </row>
    <row r="124061" spans="21:21" x14ac:dyDescent="0.15">
      <c r="U124061" s="4"/>
    </row>
    <row r="124071" spans="21:21" x14ac:dyDescent="0.15">
      <c r="U124071" s="4"/>
    </row>
    <row r="124081" spans="21:21" x14ac:dyDescent="0.15">
      <c r="U124081" s="4"/>
    </row>
    <row r="124091" spans="21:21" x14ac:dyDescent="0.15">
      <c r="U124091" s="4"/>
    </row>
    <row r="124101" spans="21:21" x14ac:dyDescent="0.15">
      <c r="U124101" s="4"/>
    </row>
    <row r="124111" spans="21:21" x14ac:dyDescent="0.15">
      <c r="U124111" s="4"/>
    </row>
    <row r="124121" spans="21:21" x14ac:dyDescent="0.15">
      <c r="U124121" s="4"/>
    </row>
    <row r="124131" spans="21:21" x14ac:dyDescent="0.15">
      <c r="U124131" s="4"/>
    </row>
    <row r="124141" spans="21:21" x14ac:dyDescent="0.15">
      <c r="U124141" s="4"/>
    </row>
    <row r="124151" spans="21:21" x14ac:dyDescent="0.15">
      <c r="U124151" s="4"/>
    </row>
    <row r="124161" spans="21:21" x14ac:dyDescent="0.15">
      <c r="U124161" s="4"/>
    </row>
    <row r="124171" spans="21:21" x14ac:dyDescent="0.15">
      <c r="U124171" s="4"/>
    </row>
    <row r="124181" spans="21:21" x14ac:dyDescent="0.15">
      <c r="U124181" s="4"/>
    </row>
    <row r="124191" spans="21:21" x14ac:dyDescent="0.15">
      <c r="U124191" s="4"/>
    </row>
    <row r="124201" spans="21:21" x14ac:dyDescent="0.15">
      <c r="U124201" s="4"/>
    </row>
    <row r="124211" spans="21:21" x14ac:dyDescent="0.15">
      <c r="U124211" s="4"/>
    </row>
    <row r="124221" spans="21:21" x14ac:dyDescent="0.15">
      <c r="U124221" s="4"/>
    </row>
    <row r="124231" spans="21:21" x14ac:dyDescent="0.15">
      <c r="U124231" s="4"/>
    </row>
    <row r="124241" spans="21:21" x14ac:dyDescent="0.15">
      <c r="U124241" s="4"/>
    </row>
    <row r="124251" spans="21:21" x14ac:dyDescent="0.15">
      <c r="U124251" s="4"/>
    </row>
    <row r="124261" spans="21:21" x14ac:dyDescent="0.15">
      <c r="U124261" s="4"/>
    </row>
    <row r="124271" spans="21:21" x14ac:dyDescent="0.15">
      <c r="U124271" s="4"/>
    </row>
    <row r="124281" spans="21:21" x14ac:dyDescent="0.15">
      <c r="U124281" s="4"/>
    </row>
    <row r="124291" spans="21:21" x14ac:dyDescent="0.15">
      <c r="U124291" s="4"/>
    </row>
    <row r="124301" spans="21:21" x14ac:dyDescent="0.15">
      <c r="U124301" s="4"/>
    </row>
    <row r="124311" spans="21:21" x14ac:dyDescent="0.15">
      <c r="U124311" s="4"/>
    </row>
    <row r="124321" spans="21:21" x14ac:dyDescent="0.15">
      <c r="U124321" s="4"/>
    </row>
    <row r="124331" spans="21:21" x14ac:dyDescent="0.15">
      <c r="U124331" s="4"/>
    </row>
    <row r="124341" spans="21:21" x14ac:dyDescent="0.15">
      <c r="U124341" s="4"/>
    </row>
    <row r="124351" spans="21:21" x14ac:dyDescent="0.15">
      <c r="U124351" s="4"/>
    </row>
    <row r="124361" spans="21:21" x14ac:dyDescent="0.15">
      <c r="U124361" s="4"/>
    </row>
    <row r="124371" spans="21:21" x14ac:dyDescent="0.15">
      <c r="U124371" s="4"/>
    </row>
    <row r="124381" spans="21:21" x14ac:dyDescent="0.15">
      <c r="U124381" s="4"/>
    </row>
    <row r="124391" spans="21:21" x14ac:dyDescent="0.15">
      <c r="U124391" s="4"/>
    </row>
    <row r="124401" spans="21:21" x14ac:dyDescent="0.15">
      <c r="U124401" s="4"/>
    </row>
    <row r="124411" spans="21:21" x14ac:dyDescent="0.15">
      <c r="U124411" s="4"/>
    </row>
    <row r="124421" spans="21:21" x14ac:dyDescent="0.15">
      <c r="U124421" s="4"/>
    </row>
    <row r="124431" spans="21:21" x14ac:dyDescent="0.15">
      <c r="U124431" s="4"/>
    </row>
    <row r="124441" spans="21:21" x14ac:dyDescent="0.15">
      <c r="U124441" s="4"/>
    </row>
    <row r="124451" spans="21:21" x14ac:dyDescent="0.15">
      <c r="U124451" s="4"/>
    </row>
    <row r="124461" spans="21:21" x14ac:dyDescent="0.15">
      <c r="U124461" s="4"/>
    </row>
    <row r="124471" spans="21:21" x14ac:dyDescent="0.15">
      <c r="U124471" s="4"/>
    </row>
    <row r="124481" spans="21:21" x14ac:dyDescent="0.15">
      <c r="U124481" s="4"/>
    </row>
    <row r="124491" spans="21:21" x14ac:dyDescent="0.15">
      <c r="U124491" s="4"/>
    </row>
    <row r="124501" spans="21:21" x14ac:dyDescent="0.15">
      <c r="U124501" s="4"/>
    </row>
    <row r="124511" spans="21:21" x14ac:dyDescent="0.15">
      <c r="U124511" s="4"/>
    </row>
    <row r="124521" spans="21:21" x14ac:dyDescent="0.15">
      <c r="U124521" s="4"/>
    </row>
    <row r="124531" spans="21:21" x14ac:dyDescent="0.15">
      <c r="U124531" s="4"/>
    </row>
    <row r="124541" spans="21:21" x14ac:dyDescent="0.15">
      <c r="U124541" s="4"/>
    </row>
    <row r="124551" spans="21:21" x14ac:dyDescent="0.15">
      <c r="U124551" s="4"/>
    </row>
    <row r="124561" spans="21:21" x14ac:dyDescent="0.15">
      <c r="U124561" s="4"/>
    </row>
    <row r="124571" spans="21:21" x14ac:dyDescent="0.15">
      <c r="U124571" s="4"/>
    </row>
    <row r="124581" spans="21:21" x14ac:dyDescent="0.15">
      <c r="U124581" s="4"/>
    </row>
    <row r="124591" spans="21:21" x14ac:dyDescent="0.15">
      <c r="U124591" s="4"/>
    </row>
    <row r="124601" spans="21:21" x14ac:dyDescent="0.15">
      <c r="U124601" s="4"/>
    </row>
    <row r="124611" spans="21:21" x14ac:dyDescent="0.15">
      <c r="U124611" s="4"/>
    </row>
    <row r="124621" spans="21:21" x14ac:dyDescent="0.15">
      <c r="U124621" s="4"/>
    </row>
    <row r="124631" spans="21:21" x14ac:dyDescent="0.15">
      <c r="U124631" s="4"/>
    </row>
    <row r="124641" spans="21:21" x14ac:dyDescent="0.15">
      <c r="U124641" s="4"/>
    </row>
    <row r="124651" spans="21:21" x14ac:dyDescent="0.15">
      <c r="U124651" s="4"/>
    </row>
    <row r="124661" spans="21:21" x14ac:dyDescent="0.15">
      <c r="U124661" s="4"/>
    </row>
    <row r="124671" spans="21:21" x14ac:dyDescent="0.15">
      <c r="U124671" s="4"/>
    </row>
    <row r="124681" spans="21:21" x14ac:dyDescent="0.15">
      <c r="U124681" s="4"/>
    </row>
    <row r="124691" spans="21:21" x14ac:dyDescent="0.15">
      <c r="U124691" s="4"/>
    </row>
    <row r="124701" spans="21:21" x14ac:dyDescent="0.15">
      <c r="U124701" s="4"/>
    </row>
    <row r="124711" spans="21:21" x14ac:dyDescent="0.15">
      <c r="U124711" s="4"/>
    </row>
    <row r="124721" spans="21:21" x14ac:dyDescent="0.15">
      <c r="U124721" s="4"/>
    </row>
    <row r="124731" spans="21:21" x14ac:dyDescent="0.15">
      <c r="U124731" s="4"/>
    </row>
    <row r="124741" spans="21:21" x14ac:dyDescent="0.15">
      <c r="U124741" s="4"/>
    </row>
    <row r="124751" spans="21:21" x14ac:dyDescent="0.15">
      <c r="U124751" s="4"/>
    </row>
    <row r="124761" spans="21:21" x14ac:dyDescent="0.15">
      <c r="U124761" s="4"/>
    </row>
    <row r="124771" spans="21:21" x14ac:dyDescent="0.15">
      <c r="U124771" s="4"/>
    </row>
    <row r="124781" spans="21:21" x14ac:dyDescent="0.15">
      <c r="U124781" s="4"/>
    </row>
    <row r="124791" spans="21:21" x14ac:dyDescent="0.15">
      <c r="U124791" s="4"/>
    </row>
    <row r="124801" spans="21:21" x14ac:dyDescent="0.15">
      <c r="U124801" s="4"/>
    </row>
    <row r="124811" spans="21:21" x14ac:dyDescent="0.15">
      <c r="U124811" s="4"/>
    </row>
    <row r="124821" spans="21:21" x14ac:dyDescent="0.15">
      <c r="U124821" s="4"/>
    </row>
    <row r="124831" spans="21:21" x14ac:dyDescent="0.15">
      <c r="U124831" s="4"/>
    </row>
    <row r="124841" spans="21:21" x14ac:dyDescent="0.15">
      <c r="U124841" s="4"/>
    </row>
    <row r="124851" spans="21:21" x14ac:dyDescent="0.15">
      <c r="U124851" s="4"/>
    </row>
    <row r="124861" spans="21:21" x14ac:dyDescent="0.15">
      <c r="U124861" s="4"/>
    </row>
    <row r="124871" spans="21:21" x14ac:dyDescent="0.15">
      <c r="U124871" s="4"/>
    </row>
    <row r="124881" spans="21:21" x14ac:dyDescent="0.15">
      <c r="U124881" s="4"/>
    </row>
    <row r="124891" spans="21:21" x14ac:dyDescent="0.15">
      <c r="U124891" s="4"/>
    </row>
    <row r="124901" spans="21:21" x14ac:dyDescent="0.15">
      <c r="U124901" s="4"/>
    </row>
    <row r="124911" spans="21:21" x14ac:dyDescent="0.15">
      <c r="U124911" s="4"/>
    </row>
    <row r="124921" spans="21:21" x14ac:dyDescent="0.15">
      <c r="U124921" s="4"/>
    </row>
    <row r="124931" spans="21:21" x14ac:dyDescent="0.15">
      <c r="U124931" s="4"/>
    </row>
    <row r="124941" spans="21:21" x14ac:dyDescent="0.15">
      <c r="U124941" s="4"/>
    </row>
    <row r="124951" spans="21:21" x14ac:dyDescent="0.15">
      <c r="U124951" s="4"/>
    </row>
    <row r="124961" spans="21:21" x14ac:dyDescent="0.15">
      <c r="U124961" s="4"/>
    </row>
    <row r="124971" spans="21:21" x14ac:dyDescent="0.15">
      <c r="U124971" s="4"/>
    </row>
    <row r="124981" spans="21:21" x14ac:dyDescent="0.15">
      <c r="U124981" s="4"/>
    </row>
    <row r="124991" spans="21:21" x14ac:dyDescent="0.15">
      <c r="U124991" s="4"/>
    </row>
    <row r="125001" spans="21:21" x14ac:dyDescent="0.15">
      <c r="U125001" s="4"/>
    </row>
    <row r="125011" spans="21:21" x14ac:dyDescent="0.15">
      <c r="U125011" s="4"/>
    </row>
    <row r="125021" spans="21:21" x14ac:dyDescent="0.15">
      <c r="U125021" s="4"/>
    </row>
    <row r="125031" spans="21:21" x14ac:dyDescent="0.15">
      <c r="U125031" s="4"/>
    </row>
    <row r="125041" spans="21:21" x14ac:dyDescent="0.15">
      <c r="U125041" s="4"/>
    </row>
    <row r="125051" spans="21:21" x14ac:dyDescent="0.15">
      <c r="U125051" s="4"/>
    </row>
    <row r="125061" spans="21:21" x14ac:dyDescent="0.15">
      <c r="U125061" s="4"/>
    </row>
    <row r="125071" spans="21:21" x14ac:dyDescent="0.15">
      <c r="U125071" s="4"/>
    </row>
    <row r="125081" spans="21:21" x14ac:dyDescent="0.15">
      <c r="U125081" s="4"/>
    </row>
    <row r="125091" spans="21:21" x14ac:dyDescent="0.15">
      <c r="U125091" s="4"/>
    </row>
    <row r="125101" spans="21:21" x14ac:dyDescent="0.15">
      <c r="U125101" s="4"/>
    </row>
    <row r="125111" spans="21:21" x14ac:dyDescent="0.15">
      <c r="U125111" s="4"/>
    </row>
    <row r="125121" spans="21:21" x14ac:dyDescent="0.15">
      <c r="U125121" s="4"/>
    </row>
    <row r="125131" spans="21:21" x14ac:dyDescent="0.15">
      <c r="U125131" s="4"/>
    </row>
    <row r="125141" spans="21:21" x14ac:dyDescent="0.15">
      <c r="U125141" s="4"/>
    </row>
    <row r="125151" spans="21:21" x14ac:dyDescent="0.15">
      <c r="U125151" s="4"/>
    </row>
    <row r="125161" spans="21:21" x14ac:dyDescent="0.15">
      <c r="U125161" s="4"/>
    </row>
    <row r="125171" spans="21:21" x14ac:dyDescent="0.15">
      <c r="U125171" s="4"/>
    </row>
    <row r="125181" spans="21:21" x14ac:dyDescent="0.15">
      <c r="U125181" s="4"/>
    </row>
    <row r="125191" spans="21:21" x14ac:dyDescent="0.15">
      <c r="U125191" s="4"/>
    </row>
    <row r="125201" spans="21:21" x14ac:dyDescent="0.15">
      <c r="U125201" s="4"/>
    </row>
    <row r="125211" spans="21:21" x14ac:dyDescent="0.15">
      <c r="U125211" s="4"/>
    </row>
    <row r="125221" spans="21:21" x14ac:dyDescent="0.15">
      <c r="U125221" s="4"/>
    </row>
    <row r="125231" spans="21:21" x14ac:dyDescent="0.15">
      <c r="U125231" s="4"/>
    </row>
    <row r="125241" spans="21:21" x14ac:dyDescent="0.15">
      <c r="U125241" s="4"/>
    </row>
    <row r="125251" spans="21:21" x14ac:dyDescent="0.15">
      <c r="U125251" s="4"/>
    </row>
    <row r="125261" spans="21:21" x14ac:dyDescent="0.15">
      <c r="U125261" s="4"/>
    </row>
    <row r="125271" spans="21:21" x14ac:dyDescent="0.15">
      <c r="U125271" s="4"/>
    </row>
    <row r="125281" spans="21:21" x14ac:dyDescent="0.15">
      <c r="U125281" s="4"/>
    </row>
    <row r="125291" spans="21:21" x14ac:dyDescent="0.15">
      <c r="U125291" s="4"/>
    </row>
    <row r="125301" spans="21:21" x14ac:dyDescent="0.15">
      <c r="U125301" s="4"/>
    </row>
    <row r="125311" spans="21:21" x14ac:dyDescent="0.15">
      <c r="U125311" s="4"/>
    </row>
    <row r="125321" spans="21:21" x14ac:dyDescent="0.15">
      <c r="U125321" s="4"/>
    </row>
    <row r="125331" spans="21:21" x14ac:dyDescent="0.15">
      <c r="U125331" s="4"/>
    </row>
    <row r="125341" spans="21:21" x14ac:dyDescent="0.15">
      <c r="U125341" s="4"/>
    </row>
    <row r="125351" spans="21:21" x14ac:dyDescent="0.15">
      <c r="U125351" s="4"/>
    </row>
    <row r="125361" spans="21:21" x14ac:dyDescent="0.15">
      <c r="U125361" s="4"/>
    </row>
    <row r="125371" spans="21:21" x14ac:dyDescent="0.15">
      <c r="U125371" s="4"/>
    </row>
    <row r="125381" spans="21:21" x14ac:dyDescent="0.15">
      <c r="U125381" s="4"/>
    </row>
    <row r="125391" spans="21:21" x14ac:dyDescent="0.15">
      <c r="U125391" s="4"/>
    </row>
    <row r="125401" spans="21:21" x14ac:dyDescent="0.15">
      <c r="U125401" s="4"/>
    </row>
    <row r="125411" spans="21:21" x14ac:dyDescent="0.15">
      <c r="U125411" s="4"/>
    </row>
    <row r="125421" spans="21:21" x14ac:dyDescent="0.15">
      <c r="U125421" s="4"/>
    </row>
    <row r="125431" spans="21:21" x14ac:dyDescent="0.15">
      <c r="U125431" s="4"/>
    </row>
    <row r="125441" spans="21:21" x14ac:dyDescent="0.15">
      <c r="U125441" s="4"/>
    </row>
    <row r="125451" spans="21:21" x14ac:dyDescent="0.15">
      <c r="U125451" s="4"/>
    </row>
    <row r="125461" spans="21:21" x14ac:dyDescent="0.15">
      <c r="U125461" s="4"/>
    </row>
    <row r="125471" spans="21:21" x14ac:dyDescent="0.15">
      <c r="U125471" s="4"/>
    </row>
    <row r="125481" spans="21:21" x14ac:dyDescent="0.15">
      <c r="U125481" s="4"/>
    </row>
    <row r="125491" spans="21:21" x14ac:dyDescent="0.15">
      <c r="U125491" s="4"/>
    </row>
    <row r="125501" spans="21:21" x14ac:dyDescent="0.15">
      <c r="U125501" s="4"/>
    </row>
    <row r="125511" spans="21:21" x14ac:dyDescent="0.15">
      <c r="U125511" s="4"/>
    </row>
    <row r="125521" spans="21:21" x14ac:dyDescent="0.15">
      <c r="U125521" s="4"/>
    </row>
    <row r="125531" spans="21:21" x14ac:dyDescent="0.15">
      <c r="U125531" s="4"/>
    </row>
    <row r="125541" spans="21:21" x14ac:dyDescent="0.15">
      <c r="U125541" s="4"/>
    </row>
    <row r="125551" spans="21:21" x14ac:dyDescent="0.15">
      <c r="U125551" s="4"/>
    </row>
    <row r="125561" spans="21:21" x14ac:dyDescent="0.15">
      <c r="U125561" s="4"/>
    </row>
    <row r="125571" spans="21:21" x14ac:dyDescent="0.15">
      <c r="U125571" s="4"/>
    </row>
    <row r="125581" spans="21:21" x14ac:dyDescent="0.15">
      <c r="U125581" s="4"/>
    </row>
    <row r="125591" spans="21:21" x14ac:dyDescent="0.15">
      <c r="U125591" s="4"/>
    </row>
    <row r="125601" spans="21:21" x14ac:dyDescent="0.15">
      <c r="U125601" s="4"/>
    </row>
    <row r="125611" spans="21:21" x14ac:dyDescent="0.15">
      <c r="U125611" s="4"/>
    </row>
    <row r="125621" spans="21:21" x14ac:dyDescent="0.15">
      <c r="U125621" s="4"/>
    </row>
    <row r="125631" spans="21:21" x14ac:dyDescent="0.15">
      <c r="U125631" s="4"/>
    </row>
    <row r="125641" spans="21:21" x14ac:dyDescent="0.15">
      <c r="U125641" s="4"/>
    </row>
    <row r="125651" spans="21:21" x14ac:dyDescent="0.15">
      <c r="U125651" s="4"/>
    </row>
    <row r="125661" spans="21:21" x14ac:dyDescent="0.15">
      <c r="U125661" s="4"/>
    </row>
    <row r="125671" spans="21:21" x14ac:dyDescent="0.15">
      <c r="U125671" s="4"/>
    </row>
    <row r="125681" spans="21:21" x14ac:dyDescent="0.15">
      <c r="U125681" s="4"/>
    </row>
    <row r="125691" spans="21:21" x14ac:dyDescent="0.15">
      <c r="U125691" s="4"/>
    </row>
    <row r="125701" spans="21:21" x14ac:dyDescent="0.15">
      <c r="U125701" s="4"/>
    </row>
    <row r="125711" spans="21:21" x14ac:dyDescent="0.15">
      <c r="U125711" s="4"/>
    </row>
    <row r="125721" spans="21:21" x14ac:dyDescent="0.15">
      <c r="U125721" s="4"/>
    </row>
    <row r="125731" spans="21:21" x14ac:dyDescent="0.15">
      <c r="U125731" s="4"/>
    </row>
    <row r="125741" spans="21:21" x14ac:dyDescent="0.15">
      <c r="U125741" s="4"/>
    </row>
    <row r="125751" spans="21:21" x14ac:dyDescent="0.15">
      <c r="U125751" s="4"/>
    </row>
    <row r="125761" spans="21:21" x14ac:dyDescent="0.15">
      <c r="U125761" s="4"/>
    </row>
    <row r="125771" spans="21:21" x14ac:dyDescent="0.15">
      <c r="U125771" s="4"/>
    </row>
    <row r="125781" spans="21:21" x14ac:dyDescent="0.15">
      <c r="U125781" s="4"/>
    </row>
    <row r="125791" spans="21:21" x14ac:dyDescent="0.15">
      <c r="U125791" s="4"/>
    </row>
    <row r="125801" spans="21:21" x14ac:dyDescent="0.15">
      <c r="U125801" s="4"/>
    </row>
    <row r="125811" spans="21:21" x14ac:dyDescent="0.15">
      <c r="U125811" s="4"/>
    </row>
    <row r="125821" spans="21:21" x14ac:dyDescent="0.15">
      <c r="U125821" s="4"/>
    </row>
    <row r="125831" spans="21:21" x14ac:dyDescent="0.15">
      <c r="U125831" s="4"/>
    </row>
    <row r="125841" spans="21:21" x14ac:dyDescent="0.15">
      <c r="U125841" s="4"/>
    </row>
    <row r="125851" spans="21:21" x14ac:dyDescent="0.15">
      <c r="U125851" s="4"/>
    </row>
    <row r="125861" spans="21:21" x14ac:dyDescent="0.15">
      <c r="U125861" s="4"/>
    </row>
    <row r="125871" spans="21:21" x14ac:dyDescent="0.15">
      <c r="U125871" s="4"/>
    </row>
    <row r="125881" spans="21:21" x14ac:dyDescent="0.15">
      <c r="U125881" s="4"/>
    </row>
    <row r="125891" spans="21:21" x14ac:dyDescent="0.15">
      <c r="U125891" s="4"/>
    </row>
    <row r="125901" spans="21:21" x14ac:dyDescent="0.15">
      <c r="U125901" s="4"/>
    </row>
    <row r="125911" spans="21:21" x14ac:dyDescent="0.15">
      <c r="U125911" s="4"/>
    </row>
    <row r="125921" spans="21:21" x14ac:dyDescent="0.15">
      <c r="U125921" s="4"/>
    </row>
    <row r="125931" spans="21:21" x14ac:dyDescent="0.15">
      <c r="U125931" s="4"/>
    </row>
    <row r="125941" spans="21:21" x14ac:dyDescent="0.15">
      <c r="U125941" s="4"/>
    </row>
    <row r="125951" spans="21:21" x14ac:dyDescent="0.15">
      <c r="U125951" s="4"/>
    </row>
    <row r="125961" spans="21:21" x14ac:dyDescent="0.15">
      <c r="U125961" s="4"/>
    </row>
    <row r="125971" spans="21:21" x14ac:dyDescent="0.15">
      <c r="U125971" s="4"/>
    </row>
    <row r="125981" spans="21:21" x14ac:dyDescent="0.15">
      <c r="U125981" s="4"/>
    </row>
    <row r="125991" spans="21:21" x14ac:dyDescent="0.15">
      <c r="U125991" s="4"/>
    </row>
    <row r="126001" spans="21:21" x14ac:dyDescent="0.15">
      <c r="U126001" s="4"/>
    </row>
    <row r="126011" spans="21:21" x14ac:dyDescent="0.15">
      <c r="U126011" s="4"/>
    </row>
    <row r="126021" spans="21:21" x14ac:dyDescent="0.15">
      <c r="U126021" s="4"/>
    </row>
    <row r="126031" spans="21:21" x14ac:dyDescent="0.15">
      <c r="U126031" s="4"/>
    </row>
    <row r="126041" spans="21:21" x14ac:dyDescent="0.15">
      <c r="U126041" s="4"/>
    </row>
    <row r="126051" spans="21:21" x14ac:dyDescent="0.15">
      <c r="U126051" s="4"/>
    </row>
    <row r="126061" spans="21:21" x14ac:dyDescent="0.15">
      <c r="U126061" s="4"/>
    </row>
    <row r="126071" spans="21:21" x14ac:dyDescent="0.15">
      <c r="U126071" s="4"/>
    </row>
    <row r="126081" spans="21:21" x14ac:dyDescent="0.15">
      <c r="U126081" s="4"/>
    </row>
    <row r="126091" spans="21:21" x14ac:dyDescent="0.15">
      <c r="U126091" s="4"/>
    </row>
    <row r="126101" spans="21:21" x14ac:dyDescent="0.15">
      <c r="U126101" s="4"/>
    </row>
    <row r="126111" spans="21:21" x14ac:dyDescent="0.15">
      <c r="U126111" s="4"/>
    </row>
    <row r="126121" spans="21:21" x14ac:dyDescent="0.15">
      <c r="U126121" s="4"/>
    </row>
    <row r="126131" spans="21:21" x14ac:dyDescent="0.15">
      <c r="U126131" s="4"/>
    </row>
    <row r="126141" spans="21:21" x14ac:dyDescent="0.15">
      <c r="U126141" s="4"/>
    </row>
    <row r="126151" spans="21:21" x14ac:dyDescent="0.15">
      <c r="U126151" s="4"/>
    </row>
    <row r="126161" spans="21:21" x14ac:dyDescent="0.15">
      <c r="U126161" s="4"/>
    </row>
    <row r="126171" spans="21:21" x14ac:dyDescent="0.15">
      <c r="U126171" s="4"/>
    </row>
    <row r="126181" spans="21:21" x14ac:dyDescent="0.15">
      <c r="U126181" s="4"/>
    </row>
    <row r="126191" spans="21:21" x14ac:dyDescent="0.15">
      <c r="U126191" s="4"/>
    </row>
    <row r="126201" spans="21:21" x14ac:dyDescent="0.15">
      <c r="U126201" s="4"/>
    </row>
    <row r="126211" spans="21:21" x14ac:dyDescent="0.15">
      <c r="U126211" s="4"/>
    </row>
    <row r="126221" spans="21:21" x14ac:dyDescent="0.15">
      <c r="U126221" s="4"/>
    </row>
    <row r="126231" spans="21:21" x14ac:dyDescent="0.15">
      <c r="U126231" s="4"/>
    </row>
    <row r="126241" spans="21:21" x14ac:dyDescent="0.15">
      <c r="U126241" s="4"/>
    </row>
    <row r="126251" spans="21:21" x14ac:dyDescent="0.15">
      <c r="U126251" s="4"/>
    </row>
    <row r="126261" spans="21:21" x14ac:dyDescent="0.15">
      <c r="U126261" s="4"/>
    </row>
    <row r="126271" spans="21:21" x14ac:dyDescent="0.15">
      <c r="U126271" s="4"/>
    </row>
    <row r="126281" spans="21:21" x14ac:dyDescent="0.15">
      <c r="U126281" s="4"/>
    </row>
    <row r="126291" spans="21:21" x14ac:dyDescent="0.15">
      <c r="U126291" s="4"/>
    </row>
    <row r="126301" spans="21:21" x14ac:dyDescent="0.15">
      <c r="U126301" s="4"/>
    </row>
    <row r="126311" spans="21:21" x14ac:dyDescent="0.15">
      <c r="U126311" s="4"/>
    </row>
    <row r="126321" spans="21:21" x14ac:dyDescent="0.15">
      <c r="U126321" s="4"/>
    </row>
    <row r="126331" spans="21:21" x14ac:dyDescent="0.15">
      <c r="U126331" s="4"/>
    </row>
    <row r="126341" spans="21:21" x14ac:dyDescent="0.15">
      <c r="U126341" s="4"/>
    </row>
    <row r="126351" spans="21:21" x14ac:dyDescent="0.15">
      <c r="U126351" s="4"/>
    </row>
    <row r="126361" spans="21:21" x14ac:dyDescent="0.15">
      <c r="U126361" s="4"/>
    </row>
    <row r="126371" spans="21:21" x14ac:dyDescent="0.15">
      <c r="U126371" s="4"/>
    </row>
    <row r="126381" spans="21:21" x14ac:dyDescent="0.15">
      <c r="U126381" s="4"/>
    </row>
    <row r="126391" spans="21:21" x14ac:dyDescent="0.15">
      <c r="U126391" s="4"/>
    </row>
    <row r="126401" spans="21:21" x14ac:dyDescent="0.15">
      <c r="U126401" s="4"/>
    </row>
    <row r="126411" spans="21:21" x14ac:dyDescent="0.15">
      <c r="U126411" s="4"/>
    </row>
    <row r="126421" spans="21:21" x14ac:dyDescent="0.15">
      <c r="U126421" s="4"/>
    </row>
    <row r="126431" spans="21:21" x14ac:dyDescent="0.15">
      <c r="U126431" s="4"/>
    </row>
    <row r="126441" spans="21:21" x14ac:dyDescent="0.15">
      <c r="U126441" s="4"/>
    </row>
    <row r="126451" spans="21:21" x14ac:dyDescent="0.15">
      <c r="U126451" s="4"/>
    </row>
    <row r="126461" spans="21:21" x14ac:dyDescent="0.15">
      <c r="U126461" s="4"/>
    </row>
    <row r="126471" spans="21:21" x14ac:dyDescent="0.15">
      <c r="U126471" s="4"/>
    </row>
    <row r="126481" spans="21:21" x14ac:dyDescent="0.15">
      <c r="U126481" s="4"/>
    </row>
    <row r="126491" spans="21:21" x14ac:dyDescent="0.15">
      <c r="U126491" s="4"/>
    </row>
    <row r="126501" spans="21:21" x14ac:dyDescent="0.15">
      <c r="U126501" s="4"/>
    </row>
    <row r="126511" spans="21:21" x14ac:dyDescent="0.15">
      <c r="U126511" s="4"/>
    </row>
    <row r="126521" spans="21:21" x14ac:dyDescent="0.15">
      <c r="U126521" s="4"/>
    </row>
    <row r="126531" spans="21:21" x14ac:dyDescent="0.15">
      <c r="U126531" s="4"/>
    </row>
    <row r="126541" spans="21:21" x14ac:dyDescent="0.15">
      <c r="U126541" s="4"/>
    </row>
    <row r="126551" spans="21:21" x14ac:dyDescent="0.15">
      <c r="U126551" s="4"/>
    </row>
    <row r="126561" spans="21:21" x14ac:dyDescent="0.15">
      <c r="U126561" s="4"/>
    </row>
    <row r="126571" spans="21:21" x14ac:dyDescent="0.15">
      <c r="U126571" s="4"/>
    </row>
    <row r="126581" spans="21:21" x14ac:dyDescent="0.15">
      <c r="U126581" s="4"/>
    </row>
    <row r="126591" spans="21:21" x14ac:dyDescent="0.15">
      <c r="U126591" s="4"/>
    </row>
    <row r="126601" spans="21:21" x14ac:dyDescent="0.15">
      <c r="U126601" s="4"/>
    </row>
    <row r="126611" spans="21:21" x14ac:dyDescent="0.15">
      <c r="U126611" s="4"/>
    </row>
    <row r="126621" spans="21:21" x14ac:dyDescent="0.15">
      <c r="U126621" s="4"/>
    </row>
    <row r="126631" spans="21:21" x14ac:dyDescent="0.15">
      <c r="U126631" s="4"/>
    </row>
    <row r="126641" spans="21:21" x14ac:dyDescent="0.15">
      <c r="U126641" s="4"/>
    </row>
    <row r="126651" spans="21:21" x14ac:dyDescent="0.15">
      <c r="U126651" s="4"/>
    </row>
    <row r="126661" spans="21:21" x14ac:dyDescent="0.15">
      <c r="U126661" s="4"/>
    </row>
    <row r="126671" spans="21:21" x14ac:dyDescent="0.15">
      <c r="U126671" s="4"/>
    </row>
    <row r="126681" spans="21:21" x14ac:dyDescent="0.15">
      <c r="U126681" s="4"/>
    </row>
    <row r="126691" spans="21:21" x14ac:dyDescent="0.15">
      <c r="U126691" s="4"/>
    </row>
    <row r="126701" spans="21:21" x14ac:dyDescent="0.15">
      <c r="U126701" s="4"/>
    </row>
    <row r="126711" spans="21:21" x14ac:dyDescent="0.15">
      <c r="U126711" s="4"/>
    </row>
    <row r="126721" spans="21:21" x14ac:dyDescent="0.15">
      <c r="U126721" s="4"/>
    </row>
    <row r="126731" spans="21:21" x14ac:dyDescent="0.15">
      <c r="U126731" s="4"/>
    </row>
    <row r="126741" spans="21:21" x14ac:dyDescent="0.15">
      <c r="U126741" s="4"/>
    </row>
    <row r="126751" spans="21:21" x14ac:dyDescent="0.15">
      <c r="U126751" s="4"/>
    </row>
    <row r="126761" spans="21:21" x14ac:dyDescent="0.15">
      <c r="U126761" s="4"/>
    </row>
    <row r="126771" spans="21:21" x14ac:dyDescent="0.15">
      <c r="U126771" s="4"/>
    </row>
    <row r="126781" spans="21:21" x14ac:dyDescent="0.15">
      <c r="U126781" s="4"/>
    </row>
    <row r="126791" spans="21:21" x14ac:dyDescent="0.15">
      <c r="U126791" s="4"/>
    </row>
    <row r="126801" spans="21:21" x14ac:dyDescent="0.15">
      <c r="U126801" s="4"/>
    </row>
    <row r="126811" spans="21:21" x14ac:dyDescent="0.15">
      <c r="U126811" s="4"/>
    </row>
    <row r="126821" spans="21:21" x14ac:dyDescent="0.15">
      <c r="U126821" s="4"/>
    </row>
    <row r="126831" spans="21:21" x14ac:dyDescent="0.15">
      <c r="U126831" s="4"/>
    </row>
    <row r="126841" spans="21:21" x14ac:dyDescent="0.15">
      <c r="U126841" s="4"/>
    </row>
    <row r="126851" spans="21:21" x14ac:dyDescent="0.15">
      <c r="U126851" s="4"/>
    </row>
    <row r="126861" spans="21:21" x14ac:dyDescent="0.15">
      <c r="U126861" s="4"/>
    </row>
    <row r="126871" spans="21:21" x14ac:dyDescent="0.15">
      <c r="U126871" s="4"/>
    </row>
    <row r="126881" spans="21:21" x14ac:dyDescent="0.15">
      <c r="U126881" s="4"/>
    </row>
    <row r="126891" spans="21:21" x14ac:dyDescent="0.15">
      <c r="U126891" s="4"/>
    </row>
    <row r="126901" spans="21:21" x14ac:dyDescent="0.15">
      <c r="U126901" s="4"/>
    </row>
    <row r="126911" spans="21:21" x14ac:dyDescent="0.15">
      <c r="U126911" s="4"/>
    </row>
    <row r="126921" spans="21:21" x14ac:dyDescent="0.15">
      <c r="U126921" s="4"/>
    </row>
    <row r="126931" spans="21:21" x14ac:dyDescent="0.15">
      <c r="U126931" s="4"/>
    </row>
    <row r="126941" spans="21:21" x14ac:dyDescent="0.15">
      <c r="U126941" s="4"/>
    </row>
    <row r="126951" spans="21:21" x14ac:dyDescent="0.15">
      <c r="U126951" s="4"/>
    </row>
    <row r="126961" spans="21:21" x14ac:dyDescent="0.15">
      <c r="U126961" s="4"/>
    </row>
    <row r="126971" spans="21:21" x14ac:dyDescent="0.15">
      <c r="U126971" s="4"/>
    </row>
    <row r="126981" spans="21:21" x14ac:dyDescent="0.15">
      <c r="U126981" s="4"/>
    </row>
    <row r="126991" spans="21:21" x14ac:dyDescent="0.15">
      <c r="U126991" s="4"/>
    </row>
    <row r="127001" spans="21:21" x14ac:dyDescent="0.15">
      <c r="U127001" s="4"/>
    </row>
    <row r="127011" spans="21:21" x14ac:dyDescent="0.15">
      <c r="U127011" s="4"/>
    </row>
    <row r="127021" spans="21:21" x14ac:dyDescent="0.15">
      <c r="U127021" s="4"/>
    </row>
    <row r="127031" spans="21:21" x14ac:dyDescent="0.15">
      <c r="U127031" s="4"/>
    </row>
    <row r="127041" spans="21:21" x14ac:dyDescent="0.15">
      <c r="U127041" s="4"/>
    </row>
    <row r="127051" spans="21:21" x14ac:dyDescent="0.15">
      <c r="U127051" s="4"/>
    </row>
    <row r="127061" spans="21:21" x14ac:dyDescent="0.15">
      <c r="U127061" s="4"/>
    </row>
    <row r="127071" spans="21:21" x14ac:dyDescent="0.15">
      <c r="U127071" s="4"/>
    </row>
    <row r="127081" spans="21:21" x14ac:dyDescent="0.15">
      <c r="U127081" s="4"/>
    </row>
    <row r="127091" spans="21:21" x14ac:dyDescent="0.15">
      <c r="U127091" s="4"/>
    </row>
    <row r="127101" spans="21:21" x14ac:dyDescent="0.15">
      <c r="U127101" s="4"/>
    </row>
    <row r="127111" spans="21:21" x14ac:dyDescent="0.15">
      <c r="U127111" s="4"/>
    </row>
    <row r="127121" spans="21:21" x14ac:dyDescent="0.15">
      <c r="U127121" s="4"/>
    </row>
    <row r="127131" spans="21:21" x14ac:dyDescent="0.15">
      <c r="U127131" s="4"/>
    </row>
    <row r="127141" spans="21:21" x14ac:dyDescent="0.15">
      <c r="U127141" s="4"/>
    </row>
    <row r="127151" spans="21:21" x14ac:dyDescent="0.15">
      <c r="U127151" s="4"/>
    </row>
    <row r="127161" spans="21:21" x14ac:dyDescent="0.15">
      <c r="U127161" s="4"/>
    </row>
    <row r="127171" spans="21:21" x14ac:dyDescent="0.15">
      <c r="U127171" s="4"/>
    </row>
    <row r="127181" spans="21:21" x14ac:dyDescent="0.15">
      <c r="U127181" s="4"/>
    </row>
    <row r="127191" spans="21:21" x14ac:dyDescent="0.15">
      <c r="U127191" s="4"/>
    </row>
    <row r="127201" spans="21:21" x14ac:dyDescent="0.15">
      <c r="U127201" s="4"/>
    </row>
    <row r="127211" spans="21:21" x14ac:dyDescent="0.15">
      <c r="U127211" s="4"/>
    </row>
    <row r="127221" spans="21:21" x14ac:dyDescent="0.15">
      <c r="U127221" s="4"/>
    </row>
    <row r="127231" spans="21:21" x14ac:dyDescent="0.15">
      <c r="U127231" s="4"/>
    </row>
    <row r="127241" spans="21:21" x14ac:dyDescent="0.15">
      <c r="U127241" s="4"/>
    </row>
    <row r="127251" spans="21:21" x14ac:dyDescent="0.15">
      <c r="U127251" s="4"/>
    </row>
    <row r="127261" spans="21:21" x14ac:dyDescent="0.15">
      <c r="U127261" s="4"/>
    </row>
    <row r="127271" spans="21:21" x14ac:dyDescent="0.15">
      <c r="U127271" s="4"/>
    </row>
    <row r="127281" spans="21:21" x14ac:dyDescent="0.15">
      <c r="U127281" s="4"/>
    </row>
    <row r="127291" spans="21:21" x14ac:dyDescent="0.15">
      <c r="U127291" s="4"/>
    </row>
    <row r="127301" spans="21:21" x14ac:dyDescent="0.15">
      <c r="U127301" s="4"/>
    </row>
    <row r="127311" spans="21:21" x14ac:dyDescent="0.15">
      <c r="U127311" s="4"/>
    </row>
    <row r="127321" spans="21:21" x14ac:dyDescent="0.15">
      <c r="U127321" s="4"/>
    </row>
    <row r="127331" spans="21:21" x14ac:dyDescent="0.15">
      <c r="U127331" s="4"/>
    </row>
    <row r="127341" spans="21:21" x14ac:dyDescent="0.15">
      <c r="U127341" s="4"/>
    </row>
    <row r="127351" spans="21:21" x14ac:dyDescent="0.15">
      <c r="U127351" s="4"/>
    </row>
    <row r="127361" spans="21:21" x14ac:dyDescent="0.15">
      <c r="U127361" s="4"/>
    </row>
    <row r="127371" spans="21:21" x14ac:dyDescent="0.15">
      <c r="U127371" s="4"/>
    </row>
    <row r="127381" spans="21:21" x14ac:dyDescent="0.15">
      <c r="U127381" s="4"/>
    </row>
    <row r="127391" spans="21:21" x14ac:dyDescent="0.15">
      <c r="U127391" s="4"/>
    </row>
    <row r="127401" spans="21:21" x14ac:dyDescent="0.15">
      <c r="U127401" s="4"/>
    </row>
    <row r="127411" spans="21:21" x14ac:dyDescent="0.15">
      <c r="U127411" s="4"/>
    </row>
    <row r="127421" spans="21:21" x14ac:dyDescent="0.15">
      <c r="U127421" s="4"/>
    </row>
    <row r="127431" spans="21:21" x14ac:dyDescent="0.15">
      <c r="U127431" s="4"/>
    </row>
    <row r="127441" spans="21:21" x14ac:dyDescent="0.15">
      <c r="U127441" s="4"/>
    </row>
    <row r="127451" spans="21:21" x14ac:dyDescent="0.15">
      <c r="U127451" s="4"/>
    </row>
    <row r="127461" spans="21:21" x14ac:dyDescent="0.15">
      <c r="U127461" s="4"/>
    </row>
    <row r="127471" spans="21:21" x14ac:dyDescent="0.15">
      <c r="U127471" s="4"/>
    </row>
    <row r="127481" spans="21:21" x14ac:dyDescent="0.15">
      <c r="U127481" s="4"/>
    </row>
    <row r="127491" spans="21:21" x14ac:dyDescent="0.15">
      <c r="U127491" s="4"/>
    </row>
    <row r="127501" spans="21:21" x14ac:dyDescent="0.15">
      <c r="U127501" s="4"/>
    </row>
    <row r="127511" spans="21:21" x14ac:dyDescent="0.15">
      <c r="U127511" s="4"/>
    </row>
    <row r="127521" spans="21:21" x14ac:dyDescent="0.15">
      <c r="U127521" s="4"/>
    </row>
    <row r="127531" spans="21:21" x14ac:dyDescent="0.15">
      <c r="U127531" s="4"/>
    </row>
    <row r="127541" spans="21:21" x14ac:dyDescent="0.15">
      <c r="U127541" s="4"/>
    </row>
    <row r="127551" spans="21:21" x14ac:dyDescent="0.15">
      <c r="U127551" s="4"/>
    </row>
    <row r="127561" spans="21:21" x14ac:dyDescent="0.15">
      <c r="U127561" s="4"/>
    </row>
    <row r="127571" spans="21:21" x14ac:dyDescent="0.15">
      <c r="U127571" s="4"/>
    </row>
    <row r="127581" spans="21:21" x14ac:dyDescent="0.15">
      <c r="U127581" s="4"/>
    </row>
    <row r="127591" spans="21:21" x14ac:dyDescent="0.15">
      <c r="U127591" s="4"/>
    </row>
    <row r="127601" spans="21:21" x14ac:dyDescent="0.15">
      <c r="U127601" s="4"/>
    </row>
    <row r="127611" spans="21:21" x14ac:dyDescent="0.15">
      <c r="U127611" s="4"/>
    </row>
    <row r="127621" spans="21:21" x14ac:dyDescent="0.15">
      <c r="U127621" s="4"/>
    </row>
    <row r="127631" spans="21:21" x14ac:dyDescent="0.15">
      <c r="U127631" s="4"/>
    </row>
    <row r="127641" spans="21:21" x14ac:dyDescent="0.15">
      <c r="U127641" s="4"/>
    </row>
    <row r="127651" spans="21:21" x14ac:dyDescent="0.15">
      <c r="U127651" s="4"/>
    </row>
    <row r="127661" spans="21:21" x14ac:dyDescent="0.15">
      <c r="U127661" s="4"/>
    </row>
    <row r="127671" spans="21:21" x14ac:dyDescent="0.15">
      <c r="U127671" s="4"/>
    </row>
    <row r="127681" spans="21:21" x14ac:dyDescent="0.15">
      <c r="U127681" s="4"/>
    </row>
    <row r="127691" spans="21:21" x14ac:dyDescent="0.15">
      <c r="U127691" s="4"/>
    </row>
    <row r="127701" spans="21:21" x14ac:dyDescent="0.15">
      <c r="U127701" s="4"/>
    </row>
    <row r="127711" spans="21:21" x14ac:dyDescent="0.15">
      <c r="U127711" s="4"/>
    </row>
    <row r="127721" spans="21:21" x14ac:dyDescent="0.15">
      <c r="U127721" s="4"/>
    </row>
    <row r="127731" spans="21:21" x14ac:dyDescent="0.15">
      <c r="U127731" s="4"/>
    </row>
    <row r="127741" spans="21:21" x14ac:dyDescent="0.15">
      <c r="U127741" s="4"/>
    </row>
    <row r="127751" spans="21:21" x14ac:dyDescent="0.15">
      <c r="U127751" s="4"/>
    </row>
    <row r="127761" spans="21:21" x14ac:dyDescent="0.15">
      <c r="U127761" s="4"/>
    </row>
    <row r="127771" spans="21:21" x14ac:dyDescent="0.15">
      <c r="U127771" s="4"/>
    </row>
    <row r="127781" spans="21:21" x14ac:dyDescent="0.15">
      <c r="U127781" s="4"/>
    </row>
    <row r="127791" spans="21:21" x14ac:dyDescent="0.15">
      <c r="U127791" s="4"/>
    </row>
    <row r="127801" spans="21:21" x14ac:dyDescent="0.15">
      <c r="U127801" s="4"/>
    </row>
    <row r="127811" spans="21:21" x14ac:dyDescent="0.15">
      <c r="U127811" s="4"/>
    </row>
    <row r="127821" spans="21:21" x14ac:dyDescent="0.15">
      <c r="U127821" s="4"/>
    </row>
    <row r="127831" spans="21:21" x14ac:dyDescent="0.15">
      <c r="U127831" s="4"/>
    </row>
    <row r="127841" spans="21:21" x14ac:dyDescent="0.15">
      <c r="U127841" s="4"/>
    </row>
    <row r="127851" spans="21:21" x14ac:dyDescent="0.15">
      <c r="U127851" s="4"/>
    </row>
    <row r="127861" spans="21:21" x14ac:dyDescent="0.15">
      <c r="U127861" s="4"/>
    </row>
    <row r="127871" spans="21:21" x14ac:dyDescent="0.15">
      <c r="U127871" s="4"/>
    </row>
    <row r="127881" spans="21:21" x14ac:dyDescent="0.15">
      <c r="U127881" s="4"/>
    </row>
    <row r="127891" spans="21:21" x14ac:dyDescent="0.15">
      <c r="U127891" s="4"/>
    </row>
    <row r="127901" spans="21:21" x14ac:dyDescent="0.15">
      <c r="U127901" s="4"/>
    </row>
    <row r="127911" spans="21:21" x14ac:dyDescent="0.15">
      <c r="U127911" s="4"/>
    </row>
    <row r="127921" spans="21:21" x14ac:dyDescent="0.15">
      <c r="U127921" s="4"/>
    </row>
    <row r="127931" spans="21:21" x14ac:dyDescent="0.15">
      <c r="U127931" s="4"/>
    </row>
    <row r="127941" spans="21:21" x14ac:dyDescent="0.15">
      <c r="U127941" s="4"/>
    </row>
    <row r="127951" spans="21:21" x14ac:dyDescent="0.15">
      <c r="U127951" s="4"/>
    </row>
    <row r="127961" spans="21:21" x14ac:dyDescent="0.15">
      <c r="U127961" s="4"/>
    </row>
    <row r="127971" spans="21:21" x14ac:dyDescent="0.15">
      <c r="U127971" s="4"/>
    </row>
    <row r="127981" spans="21:21" x14ac:dyDescent="0.15">
      <c r="U127981" s="4"/>
    </row>
    <row r="127991" spans="21:21" x14ac:dyDescent="0.15">
      <c r="U127991" s="4"/>
    </row>
    <row r="128001" spans="21:21" x14ac:dyDescent="0.15">
      <c r="U128001" s="4"/>
    </row>
    <row r="128011" spans="21:21" x14ac:dyDescent="0.15">
      <c r="U128011" s="4"/>
    </row>
    <row r="128021" spans="21:21" x14ac:dyDescent="0.15">
      <c r="U128021" s="4"/>
    </row>
    <row r="128031" spans="21:21" x14ac:dyDescent="0.15">
      <c r="U128031" s="4"/>
    </row>
    <row r="128041" spans="21:21" x14ac:dyDescent="0.15">
      <c r="U128041" s="4"/>
    </row>
    <row r="128051" spans="21:21" x14ac:dyDescent="0.15">
      <c r="U128051" s="4"/>
    </row>
    <row r="128061" spans="21:21" x14ac:dyDescent="0.15">
      <c r="U128061" s="4"/>
    </row>
    <row r="128071" spans="21:21" x14ac:dyDescent="0.15">
      <c r="U128071" s="4"/>
    </row>
    <row r="128081" spans="21:21" x14ac:dyDescent="0.15">
      <c r="U128081" s="4"/>
    </row>
    <row r="128091" spans="21:21" x14ac:dyDescent="0.15">
      <c r="U128091" s="4"/>
    </row>
    <row r="128101" spans="21:21" x14ac:dyDescent="0.15">
      <c r="U128101" s="4"/>
    </row>
    <row r="128111" spans="21:21" x14ac:dyDescent="0.15">
      <c r="U128111" s="4"/>
    </row>
    <row r="128121" spans="21:21" x14ac:dyDescent="0.15">
      <c r="U128121" s="4"/>
    </row>
    <row r="128131" spans="21:21" x14ac:dyDescent="0.15">
      <c r="U128131" s="4"/>
    </row>
    <row r="128141" spans="21:21" x14ac:dyDescent="0.15">
      <c r="U128141" s="4"/>
    </row>
    <row r="128151" spans="21:21" x14ac:dyDescent="0.15">
      <c r="U128151" s="4"/>
    </row>
    <row r="128161" spans="21:21" x14ac:dyDescent="0.15">
      <c r="U128161" s="4"/>
    </row>
    <row r="128171" spans="21:21" x14ac:dyDescent="0.15">
      <c r="U128171" s="4"/>
    </row>
    <row r="128181" spans="21:21" x14ac:dyDescent="0.15">
      <c r="U128181" s="4"/>
    </row>
    <row r="128191" spans="21:21" x14ac:dyDescent="0.15">
      <c r="U128191" s="4"/>
    </row>
    <row r="128201" spans="21:21" x14ac:dyDescent="0.15">
      <c r="U128201" s="4"/>
    </row>
    <row r="128211" spans="21:21" x14ac:dyDescent="0.15">
      <c r="U128211" s="4"/>
    </row>
    <row r="128221" spans="21:21" x14ac:dyDescent="0.15">
      <c r="U128221" s="4"/>
    </row>
    <row r="128231" spans="21:21" x14ac:dyDescent="0.15">
      <c r="U128231" s="4"/>
    </row>
    <row r="128241" spans="21:21" x14ac:dyDescent="0.15">
      <c r="U128241" s="4"/>
    </row>
    <row r="128251" spans="21:21" x14ac:dyDescent="0.15">
      <c r="U128251" s="4"/>
    </row>
    <row r="128261" spans="21:21" x14ac:dyDescent="0.15">
      <c r="U128261" s="4"/>
    </row>
    <row r="128271" spans="21:21" x14ac:dyDescent="0.15">
      <c r="U128271" s="4"/>
    </row>
    <row r="128281" spans="21:21" x14ac:dyDescent="0.15">
      <c r="U128281" s="4"/>
    </row>
    <row r="128291" spans="21:21" x14ac:dyDescent="0.15">
      <c r="U128291" s="4"/>
    </row>
    <row r="128301" spans="21:21" x14ac:dyDescent="0.15">
      <c r="U128301" s="4"/>
    </row>
    <row r="128311" spans="21:21" x14ac:dyDescent="0.15">
      <c r="U128311" s="4"/>
    </row>
    <row r="128321" spans="21:21" x14ac:dyDescent="0.15">
      <c r="U128321" s="4"/>
    </row>
    <row r="128331" spans="21:21" x14ac:dyDescent="0.15">
      <c r="U128331" s="4"/>
    </row>
    <row r="128341" spans="21:21" x14ac:dyDescent="0.15">
      <c r="U128341" s="4"/>
    </row>
    <row r="128351" spans="21:21" x14ac:dyDescent="0.15">
      <c r="U128351" s="4"/>
    </row>
    <row r="128361" spans="21:21" x14ac:dyDescent="0.15">
      <c r="U128361" s="4"/>
    </row>
    <row r="128371" spans="21:21" x14ac:dyDescent="0.15">
      <c r="U128371" s="4"/>
    </row>
    <row r="128381" spans="21:21" x14ac:dyDescent="0.15">
      <c r="U128381" s="4"/>
    </row>
    <row r="128391" spans="21:21" x14ac:dyDescent="0.15">
      <c r="U128391" s="4"/>
    </row>
    <row r="128401" spans="21:21" x14ac:dyDescent="0.15">
      <c r="U128401" s="4"/>
    </row>
    <row r="128411" spans="21:21" x14ac:dyDescent="0.15">
      <c r="U128411" s="4"/>
    </row>
    <row r="128421" spans="21:21" x14ac:dyDescent="0.15">
      <c r="U128421" s="4"/>
    </row>
    <row r="128431" spans="21:21" x14ac:dyDescent="0.15">
      <c r="U128431" s="4"/>
    </row>
    <row r="128441" spans="21:21" x14ac:dyDescent="0.15">
      <c r="U128441" s="4"/>
    </row>
    <row r="128451" spans="21:21" x14ac:dyDescent="0.15">
      <c r="U128451" s="4"/>
    </row>
    <row r="128461" spans="21:21" x14ac:dyDescent="0.15">
      <c r="U128461" s="4"/>
    </row>
    <row r="128471" spans="21:21" x14ac:dyDescent="0.15">
      <c r="U128471" s="4"/>
    </row>
    <row r="128481" spans="21:21" x14ac:dyDescent="0.15">
      <c r="U128481" s="4"/>
    </row>
    <row r="128491" spans="21:21" x14ac:dyDescent="0.15">
      <c r="U128491" s="4"/>
    </row>
    <row r="128501" spans="21:21" x14ac:dyDescent="0.15">
      <c r="U128501" s="4"/>
    </row>
    <row r="128511" spans="21:21" x14ac:dyDescent="0.15">
      <c r="U128511" s="4"/>
    </row>
    <row r="128521" spans="21:21" x14ac:dyDescent="0.15">
      <c r="U128521" s="4"/>
    </row>
    <row r="128531" spans="21:21" x14ac:dyDescent="0.15">
      <c r="U128531" s="4"/>
    </row>
    <row r="128541" spans="21:21" x14ac:dyDescent="0.15">
      <c r="U128541" s="4"/>
    </row>
    <row r="128551" spans="21:21" x14ac:dyDescent="0.15">
      <c r="U128551" s="4"/>
    </row>
    <row r="128561" spans="21:21" x14ac:dyDescent="0.15">
      <c r="U128561" s="4"/>
    </row>
    <row r="128571" spans="21:21" x14ac:dyDescent="0.15">
      <c r="U128571" s="4"/>
    </row>
    <row r="128581" spans="21:21" x14ac:dyDescent="0.15">
      <c r="U128581" s="4"/>
    </row>
    <row r="128591" spans="21:21" x14ac:dyDescent="0.15">
      <c r="U128591" s="4"/>
    </row>
    <row r="128601" spans="21:21" x14ac:dyDescent="0.15">
      <c r="U128601" s="4"/>
    </row>
    <row r="128611" spans="21:21" x14ac:dyDescent="0.15">
      <c r="U128611" s="4"/>
    </row>
    <row r="128621" spans="21:21" x14ac:dyDescent="0.15">
      <c r="U128621" s="4"/>
    </row>
    <row r="128631" spans="21:21" x14ac:dyDescent="0.15">
      <c r="U128631" s="4"/>
    </row>
    <row r="128641" spans="21:21" x14ac:dyDescent="0.15">
      <c r="U128641" s="4"/>
    </row>
    <row r="128651" spans="21:21" x14ac:dyDescent="0.15">
      <c r="U128651" s="4"/>
    </row>
    <row r="128661" spans="21:21" x14ac:dyDescent="0.15">
      <c r="U128661" s="4"/>
    </row>
    <row r="128671" spans="21:21" x14ac:dyDescent="0.15">
      <c r="U128671" s="4"/>
    </row>
    <row r="128681" spans="21:21" x14ac:dyDescent="0.15">
      <c r="U128681" s="4"/>
    </row>
    <row r="128691" spans="21:21" x14ac:dyDescent="0.15">
      <c r="U128691" s="4"/>
    </row>
    <row r="128701" spans="21:21" x14ac:dyDescent="0.15">
      <c r="U128701" s="4"/>
    </row>
    <row r="128711" spans="21:21" x14ac:dyDescent="0.15">
      <c r="U128711" s="4"/>
    </row>
    <row r="128721" spans="21:21" x14ac:dyDescent="0.15">
      <c r="U128721" s="4"/>
    </row>
    <row r="128731" spans="21:21" x14ac:dyDescent="0.15">
      <c r="U128731" s="4"/>
    </row>
    <row r="128741" spans="21:21" x14ac:dyDescent="0.15">
      <c r="U128741" s="4"/>
    </row>
    <row r="128751" spans="21:21" x14ac:dyDescent="0.15">
      <c r="U128751" s="4"/>
    </row>
    <row r="128761" spans="21:21" x14ac:dyDescent="0.15">
      <c r="U128761" s="4"/>
    </row>
    <row r="128771" spans="21:21" x14ac:dyDescent="0.15">
      <c r="U128771" s="4"/>
    </row>
    <row r="128781" spans="21:21" x14ac:dyDescent="0.15">
      <c r="U128781" s="4"/>
    </row>
    <row r="128791" spans="21:21" x14ac:dyDescent="0.15">
      <c r="U128791" s="4"/>
    </row>
    <row r="128801" spans="21:21" x14ac:dyDescent="0.15">
      <c r="U128801" s="4"/>
    </row>
    <row r="128811" spans="21:21" x14ac:dyDescent="0.15">
      <c r="U128811" s="4"/>
    </row>
    <row r="128821" spans="21:21" x14ac:dyDescent="0.15">
      <c r="U128821" s="4"/>
    </row>
    <row r="128831" spans="21:21" x14ac:dyDescent="0.15">
      <c r="U128831" s="4"/>
    </row>
    <row r="128841" spans="21:21" x14ac:dyDescent="0.15">
      <c r="U128841" s="4"/>
    </row>
    <row r="128851" spans="21:21" x14ac:dyDescent="0.15">
      <c r="U128851" s="4"/>
    </row>
    <row r="128861" spans="21:21" x14ac:dyDescent="0.15">
      <c r="U128861" s="4"/>
    </row>
    <row r="128871" spans="21:21" x14ac:dyDescent="0.15">
      <c r="U128871" s="4"/>
    </row>
    <row r="128881" spans="21:21" x14ac:dyDescent="0.15">
      <c r="U128881" s="4"/>
    </row>
    <row r="128891" spans="21:21" x14ac:dyDescent="0.15">
      <c r="U128891" s="4"/>
    </row>
    <row r="128901" spans="21:21" x14ac:dyDescent="0.15">
      <c r="U128901" s="4"/>
    </row>
    <row r="128911" spans="21:21" x14ac:dyDescent="0.15">
      <c r="U128911" s="4"/>
    </row>
    <row r="128921" spans="21:21" x14ac:dyDescent="0.15">
      <c r="U128921" s="4"/>
    </row>
    <row r="128931" spans="21:21" x14ac:dyDescent="0.15">
      <c r="U128931" s="4"/>
    </row>
    <row r="128941" spans="21:21" x14ac:dyDescent="0.15">
      <c r="U128941" s="4"/>
    </row>
    <row r="128951" spans="21:21" x14ac:dyDescent="0.15">
      <c r="U128951" s="4"/>
    </row>
    <row r="128961" spans="21:21" x14ac:dyDescent="0.15">
      <c r="U128961" s="4"/>
    </row>
    <row r="128971" spans="21:21" x14ac:dyDescent="0.15">
      <c r="U128971" s="4"/>
    </row>
    <row r="128981" spans="21:21" x14ac:dyDescent="0.15">
      <c r="U128981" s="4"/>
    </row>
    <row r="128991" spans="21:21" x14ac:dyDescent="0.15">
      <c r="U128991" s="4"/>
    </row>
    <row r="129001" spans="21:21" x14ac:dyDescent="0.15">
      <c r="U129001" s="4"/>
    </row>
    <row r="129011" spans="21:21" x14ac:dyDescent="0.15">
      <c r="U129011" s="4"/>
    </row>
    <row r="129021" spans="21:21" x14ac:dyDescent="0.15">
      <c r="U129021" s="4"/>
    </row>
    <row r="129031" spans="21:21" x14ac:dyDescent="0.15">
      <c r="U129031" s="4"/>
    </row>
    <row r="129041" spans="21:21" x14ac:dyDescent="0.15">
      <c r="U129041" s="4"/>
    </row>
    <row r="129051" spans="21:21" x14ac:dyDescent="0.15">
      <c r="U129051" s="4"/>
    </row>
    <row r="129061" spans="21:21" x14ac:dyDescent="0.15">
      <c r="U129061" s="4"/>
    </row>
    <row r="129071" spans="21:21" x14ac:dyDescent="0.15">
      <c r="U129071" s="4"/>
    </row>
    <row r="129081" spans="21:21" x14ac:dyDescent="0.15">
      <c r="U129081" s="4"/>
    </row>
    <row r="129091" spans="21:21" x14ac:dyDescent="0.15">
      <c r="U129091" s="4"/>
    </row>
    <row r="129101" spans="21:21" x14ac:dyDescent="0.15">
      <c r="U129101" s="4"/>
    </row>
    <row r="129111" spans="21:21" x14ac:dyDescent="0.15">
      <c r="U129111" s="4"/>
    </row>
    <row r="129121" spans="21:21" x14ac:dyDescent="0.15">
      <c r="U129121" s="4"/>
    </row>
    <row r="129131" spans="21:21" x14ac:dyDescent="0.15">
      <c r="U129131" s="4"/>
    </row>
    <row r="129141" spans="21:21" x14ac:dyDescent="0.15">
      <c r="U129141" s="4"/>
    </row>
    <row r="129151" spans="21:21" x14ac:dyDescent="0.15">
      <c r="U129151" s="4"/>
    </row>
    <row r="129161" spans="21:21" x14ac:dyDescent="0.15">
      <c r="U129161" s="4"/>
    </row>
    <row r="129171" spans="21:21" x14ac:dyDescent="0.15">
      <c r="U129171" s="4"/>
    </row>
    <row r="129181" spans="21:21" x14ac:dyDescent="0.15">
      <c r="U129181" s="4"/>
    </row>
    <row r="129191" spans="21:21" x14ac:dyDescent="0.15">
      <c r="U129191" s="4"/>
    </row>
    <row r="129201" spans="21:21" x14ac:dyDescent="0.15">
      <c r="U129201" s="4"/>
    </row>
    <row r="129211" spans="21:21" x14ac:dyDescent="0.15">
      <c r="U129211" s="4"/>
    </row>
    <row r="129221" spans="21:21" x14ac:dyDescent="0.15">
      <c r="U129221" s="4"/>
    </row>
    <row r="129231" spans="21:21" x14ac:dyDescent="0.15">
      <c r="U129231" s="4"/>
    </row>
    <row r="129241" spans="21:21" x14ac:dyDescent="0.15">
      <c r="U129241" s="4"/>
    </row>
    <row r="129251" spans="21:21" x14ac:dyDescent="0.15">
      <c r="U129251" s="4"/>
    </row>
    <row r="129261" spans="21:21" x14ac:dyDescent="0.15">
      <c r="U129261" s="4"/>
    </row>
    <row r="129271" spans="21:21" x14ac:dyDescent="0.15">
      <c r="U129271" s="4"/>
    </row>
    <row r="129281" spans="21:21" x14ac:dyDescent="0.15">
      <c r="U129281" s="4"/>
    </row>
    <row r="129291" spans="21:21" x14ac:dyDescent="0.15">
      <c r="U129291" s="4"/>
    </row>
    <row r="129301" spans="21:21" x14ac:dyDescent="0.15">
      <c r="U129301" s="4"/>
    </row>
    <row r="129311" spans="21:21" x14ac:dyDescent="0.15">
      <c r="U129311" s="4"/>
    </row>
    <row r="129321" spans="21:21" x14ac:dyDescent="0.15">
      <c r="U129321" s="4"/>
    </row>
    <row r="129331" spans="21:21" x14ac:dyDescent="0.15">
      <c r="U129331" s="4"/>
    </row>
    <row r="129341" spans="21:21" x14ac:dyDescent="0.15">
      <c r="U129341" s="4"/>
    </row>
    <row r="129351" spans="21:21" x14ac:dyDescent="0.15">
      <c r="U129351" s="4"/>
    </row>
    <row r="129361" spans="21:21" x14ac:dyDescent="0.15">
      <c r="U129361" s="4"/>
    </row>
    <row r="129371" spans="21:21" x14ac:dyDescent="0.15">
      <c r="U129371" s="4"/>
    </row>
    <row r="129381" spans="21:21" x14ac:dyDescent="0.15">
      <c r="U129381" s="4"/>
    </row>
    <row r="129391" spans="21:21" x14ac:dyDescent="0.15">
      <c r="U129391" s="4"/>
    </row>
    <row r="129401" spans="21:21" x14ac:dyDescent="0.15">
      <c r="U129401" s="4"/>
    </row>
    <row r="129411" spans="21:21" x14ac:dyDescent="0.15">
      <c r="U129411" s="4"/>
    </row>
    <row r="129421" spans="21:21" x14ac:dyDescent="0.15">
      <c r="U129421" s="4"/>
    </row>
    <row r="129431" spans="21:21" x14ac:dyDescent="0.15">
      <c r="U129431" s="4"/>
    </row>
    <row r="129441" spans="21:21" x14ac:dyDescent="0.15">
      <c r="U129441" s="4"/>
    </row>
    <row r="129451" spans="21:21" x14ac:dyDescent="0.15">
      <c r="U129451" s="4"/>
    </row>
    <row r="129461" spans="21:21" x14ac:dyDescent="0.15">
      <c r="U129461" s="4"/>
    </row>
    <row r="129471" spans="21:21" x14ac:dyDescent="0.15">
      <c r="U129471" s="4"/>
    </row>
    <row r="129481" spans="21:21" x14ac:dyDescent="0.15">
      <c r="U129481" s="4"/>
    </row>
    <row r="129491" spans="21:21" x14ac:dyDescent="0.15">
      <c r="U129491" s="4"/>
    </row>
    <row r="129501" spans="21:21" x14ac:dyDescent="0.15">
      <c r="U129501" s="4"/>
    </row>
    <row r="129511" spans="21:21" x14ac:dyDescent="0.15">
      <c r="U129511" s="4"/>
    </row>
    <row r="129521" spans="21:21" x14ac:dyDescent="0.15">
      <c r="U129521" s="4"/>
    </row>
    <row r="129531" spans="21:21" x14ac:dyDescent="0.15">
      <c r="U129531" s="4"/>
    </row>
    <row r="129541" spans="21:21" x14ac:dyDescent="0.15">
      <c r="U129541" s="4"/>
    </row>
    <row r="129551" spans="21:21" x14ac:dyDescent="0.15">
      <c r="U129551" s="4"/>
    </row>
    <row r="129561" spans="21:21" x14ac:dyDescent="0.15">
      <c r="U129561" s="4"/>
    </row>
    <row r="129571" spans="21:21" x14ac:dyDescent="0.15">
      <c r="U129571" s="4"/>
    </row>
    <row r="129581" spans="21:21" x14ac:dyDescent="0.15">
      <c r="U129581" s="4"/>
    </row>
    <row r="129591" spans="21:21" x14ac:dyDescent="0.15">
      <c r="U129591" s="4"/>
    </row>
    <row r="129601" spans="21:21" x14ac:dyDescent="0.15">
      <c r="U129601" s="4"/>
    </row>
    <row r="129611" spans="21:21" x14ac:dyDescent="0.15">
      <c r="U129611" s="4"/>
    </row>
    <row r="129621" spans="21:21" x14ac:dyDescent="0.15">
      <c r="U129621" s="4"/>
    </row>
    <row r="129631" spans="21:21" x14ac:dyDescent="0.15">
      <c r="U129631" s="4"/>
    </row>
    <row r="129641" spans="21:21" x14ac:dyDescent="0.15">
      <c r="U129641" s="4"/>
    </row>
    <row r="129651" spans="21:21" x14ac:dyDescent="0.15">
      <c r="U129651" s="4"/>
    </row>
    <row r="129661" spans="21:21" x14ac:dyDescent="0.15">
      <c r="U129661" s="4"/>
    </row>
    <row r="129671" spans="21:21" x14ac:dyDescent="0.15">
      <c r="U129671" s="4"/>
    </row>
    <row r="129681" spans="21:21" x14ac:dyDescent="0.15">
      <c r="U129681" s="4"/>
    </row>
    <row r="129691" spans="21:21" x14ac:dyDescent="0.15">
      <c r="U129691" s="4"/>
    </row>
    <row r="129701" spans="21:21" x14ac:dyDescent="0.15">
      <c r="U129701" s="4"/>
    </row>
    <row r="129711" spans="21:21" x14ac:dyDescent="0.15">
      <c r="U129711" s="4"/>
    </row>
    <row r="129721" spans="21:21" x14ac:dyDescent="0.15">
      <c r="U129721" s="4"/>
    </row>
    <row r="129731" spans="21:21" x14ac:dyDescent="0.15">
      <c r="U129731" s="4"/>
    </row>
    <row r="129741" spans="21:21" x14ac:dyDescent="0.15">
      <c r="U129741" s="4"/>
    </row>
    <row r="129751" spans="21:21" x14ac:dyDescent="0.15">
      <c r="U129751" s="4"/>
    </row>
    <row r="129761" spans="21:21" x14ac:dyDescent="0.15">
      <c r="U129761" s="4"/>
    </row>
    <row r="129771" spans="21:21" x14ac:dyDescent="0.15">
      <c r="U129771" s="4"/>
    </row>
    <row r="129781" spans="21:21" x14ac:dyDescent="0.15">
      <c r="U129781" s="4"/>
    </row>
    <row r="129791" spans="21:21" x14ac:dyDescent="0.15">
      <c r="U129791" s="4"/>
    </row>
    <row r="129801" spans="21:21" x14ac:dyDescent="0.15">
      <c r="U129801" s="4"/>
    </row>
    <row r="129811" spans="21:21" x14ac:dyDescent="0.15">
      <c r="U129811" s="4"/>
    </row>
    <row r="129821" spans="21:21" x14ac:dyDescent="0.15">
      <c r="U129821" s="4"/>
    </row>
    <row r="129831" spans="21:21" x14ac:dyDescent="0.15">
      <c r="U129831" s="4"/>
    </row>
    <row r="129841" spans="21:21" x14ac:dyDescent="0.15">
      <c r="U129841" s="4"/>
    </row>
    <row r="129851" spans="21:21" x14ac:dyDescent="0.15">
      <c r="U129851" s="4"/>
    </row>
    <row r="129861" spans="21:21" x14ac:dyDescent="0.15">
      <c r="U129861" s="4"/>
    </row>
    <row r="129871" spans="21:21" x14ac:dyDescent="0.15">
      <c r="U129871" s="4"/>
    </row>
    <row r="129881" spans="21:21" x14ac:dyDescent="0.15">
      <c r="U129881" s="4"/>
    </row>
    <row r="129891" spans="21:21" x14ac:dyDescent="0.15">
      <c r="U129891" s="4"/>
    </row>
    <row r="129901" spans="21:21" x14ac:dyDescent="0.15">
      <c r="U129901" s="4"/>
    </row>
    <row r="129911" spans="21:21" x14ac:dyDescent="0.15">
      <c r="U129911" s="4"/>
    </row>
    <row r="129921" spans="21:21" x14ac:dyDescent="0.15">
      <c r="U129921" s="4"/>
    </row>
    <row r="129931" spans="21:21" x14ac:dyDescent="0.15">
      <c r="U129931" s="4"/>
    </row>
    <row r="129941" spans="21:21" x14ac:dyDescent="0.15">
      <c r="U129941" s="4"/>
    </row>
    <row r="129951" spans="21:21" x14ac:dyDescent="0.15">
      <c r="U129951" s="4"/>
    </row>
    <row r="129961" spans="21:21" x14ac:dyDescent="0.15">
      <c r="U129961" s="4"/>
    </row>
    <row r="129971" spans="21:21" x14ac:dyDescent="0.15">
      <c r="U129971" s="4"/>
    </row>
    <row r="129981" spans="21:21" x14ac:dyDescent="0.15">
      <c r="U129981" s="4"/>
    </row>
    <row r="129991" spans="21:21" x14ac:dyDescent="0.15">
      <c r="U129991" s="4"/>
    </row>
    <row r="130001" spans="21:21" x14ac:dyDescent="0.15">
      <c r="U130001" s="4"/>
    </row>
    <row r="130011" spans="21:21" x14ac:dyDescent="0.15">
      <c r="U130011" s="4"/>
    </row>
    <row r="130021" spans="21:21" x14ac:dyDescent="0.15">
      <c r="U130021" s="4"/>
    </row>
    <row r="130031" spans="21:21" x14ac:dyDescent="0.15">
      <c r="U130031" s="4"/>
    </row>
    <row r="130041" spans="21:21" x14ac:dyDescent="0.15">
      <c r="U130041" s="4"/>
    </row>
    <row r="130051" spans="21:21" x14ac:dyDescent="0.15">
      <c r="U130051" s="4"/>
    </row>
    <row r="130061" spans="21:21" x14ac:dyDescent="0.15">
      <c r="U130061" s="4"/>
    </row>
    <row r="130071" spans="21:21" x14ac:dyDescent="0.15">
      <c r="U130071" s="4"/>
    </row>
    <row r="130081" spans="21:21" x14ac:dyDescent="0.15">
      <c r="U130081" s="4"/>
    </row>
    <row r="130091" spans="21:21" x14ac:dyDescent="0.15">
      <c r="U130091" s="4"/>
    </row>
    <row r="130101" spans="21:21" x14ac:dyDescent="0.15">
      <c r="U130101" s="4"/>
    </row>
    <row r="130111" spans="21:21" x14ac:dyDescent="0.15">
      <c r="U130111" s="4"/>
    </row>
    <row r="130121" spans="21:21" x14ac:dyDescent="0.15">
      <c r="U130121" s="4"/>
    </row>
    <row r="130131" spans="21:21" x14ac:dyDescent="0.15">
      <c r="U130131" s="4"/>
    </row>
    <row r="130141" spans="21:21" x14ac:dyDescent="0.15">
      <c r="U130141" s="4"/>
    </row>
    <row r="130151" spans="21:21" x14ac:dyDescent="0.15">
      <c r="U130151" s="4"/>
    </row>
    <row r="130161" spans="21:21" x14ac:dyDescent="0.15">
      <c r="U130161" s="4"/>
    </row>
    <row r="130171" spans="21:21" x14ac:dyDescent="0.15">
      <c r="U130171" s="4"/>
    </row>
    <row r="130181" spans="21:21" x14ac:dyDescent="0.15">
      <c r="U130181" s="4"/>
    </row>
    <row r="130191" spans="21:21" x14ac:dyDescent="0.15">
      <c r="U130191" s="4"/>
    </row>
    <row r="130201" spans="21:21" x14ac:dyDescent="0.15">
      <c r="U130201" s="4"/>
    </row>
    <row r="130211" spans="21:21" x14ac:dyDescent="0.15">
      <c r="U130211" s="4"/>
    </row>
    <row r="130221" spans="21:21" x14ac:dyDescent="0.15">
      <c r="U130221" s="4"/>
    </row>
    <row r="130231" spans="21:21" x14ac:dyDescent="0.15">
      <c r="U130231" s="4"/>
    </row>
    <row r="130241" spans="21:21" x14ac:dyDescent="0.15">
      <c r="U130241" s="4"/>
    </row>
    <row r="130251" spans="21:21" x14ac:dyDescent="0.15">
      <c r="U130251" s="4"/>
    </row>
    <row r="130261" spans="21:21" x14ac:dyDescent="0.15">
      <c r="U130261" s="4"/>
    </row>
    <row r="130271" spans="21:21" x14ac:dyDescent="0.15">
      <c r="U130271" s="4"/>
    </row>
    <row r="130281" spans="21:21" x14ac:dyDescent="0.15">
      <c r="U130281" s="4"/>
    </row>
    <row r="130291" spans="21:21" x14ac:dyDescent="0.15">
      <c r="U130291" s="4"/>
    </row>
    <row r="130301" spans="21:21" x14ac:dyDescent="0.15">
      <c r="U130301" s="4"/>
    </row>
    <row r="130311" spans="21:21" x14ac:dyDescent="0.15">
      <c r="U130311" s="4"/>
    </row>
    <row r="130321" spans="21:21" x14ac:dyDescent="0.15">
      <c r="U130321" s="4"/>
    </row>
    <row r="130331" spans="21:21" x14ac:dyDescent="0.15">
      <c r="U130331" s="4"/>
    </row>
    <row r="130341" spans="21:21" x14ac:dyDescent="0.15">
      <c r="U130341" s="4"/>
    </row>
    <row r="130351" spans="21:21" x14ac:dyDescent="0.15">
      <c r="U130351" s="4"/>
    </row>
    <row r="130361" spans="21:21" x14ac:dyDescent="0.15">
      <c r="U130361" s="4"/>
    </row>
    <row r="130371" spans="21:21" x14ac:dyDescent="0.15">
      <c r="U130371" s="4"/>
    </row>
    <row r="130381" spans="21:21" x14ac:dyDescent="0.15">
      <c r="U130381" s="4"/>
    </row>
    <row r="130391" spans="21:21" x14ac:dyDescent="0.15">
      <c r="U130391" s="4"/>
    </row>
    <row r="130401" spans="21:21" x14ac:dyDescent="0.15">
      <c r="U130401" s="4"/>
    </row>
    <row r="130411" spans="21:21" x14ac:dyDescent="0.15">
      <c r="U130411" s="4"/>
    </row>
    <row r="130421" spans="21:21" x14ac:dyDescent="0.15">
      <c r="U130421" s="4"/>
    </row>
    <row r="130431" spans="21:21" x14ac:dyDescent="0.15">
      <c r="U130431" s="4"/>
    </row>
    <row r="130441" spans="21:21" x14ac:dyDescent="0.15">
      <c r="U130441" s="4"/>
    </row>
    <row r="130451" spans="21:21" x14ac:dyDescent="0.15">
      <c r="U130451" s="4"/>
    </row>
    <row r="130461" spans="21:21" x14ac:dyDescent="0.15">
      <c r="U130461" s="4"/>
    </row>
    <row r="130471" spans="21:21" x14ac:dyDescent="0.15">
      <c r="U130471" s="4"/>
    </row>
    <row r="130481" spans="21:21" x14ac:dyDescent="0.15">
      <c r="U130481" s="4"/>
    </row>
    <row r="130491" spans="21:21" x14ac:dyDescent="0.15">
      <c r="U130491" s="4"/>
    </row>
    <row r="130501" spans="21:21" x14ac:dyDescent="0.15">
      <c r="U130501" s="4"/>
    </row>
    <row r="130511" spans="21:21" x14ac:dyDescent="0.15">
      <c r="U130511" s="4"/>
    </row>
    <row r="130521" spans="21:21" x14ac:dyDescent="0.15">
      <c r="U130521" s="4"/>
    </row>
    <row r="130531" spans="21:21" x14ac:dyDescent="0.15">
      <c r="U130531" s="4"/>
    </row>
    <row r="130541" spans="21:21" x14ac:dyDescent="0.15">
      <c r="U130541" s="4"/>
    </row>
    <row r="130551" spans="21:21" x14ac:dyDescent="0.15">
      <c r="U130551" s="4"/>
    </row>
    <row r="130561" spans="21:21" x14ac:dyDescent="0.15">
      <c r="U130561" s="4"/>
    </row>
    <row r="130571" spans="21:21" x14ac:dyDescent="0.15">
      <c r="U130571" s="4"/>
    </row>
    <row r="130581" spans="21:21" x14ac:dyDescent="0.15">
      <c r="U130581" s="4"/>
    </row>
    <row r="130591" spans="21:21" x14ac:dyDescent="0.15">
      <c r="U130591" s="4"/>
    </row>
    <row r="130601" spans="21:21" x14ac:dyDescent="0.15">
      <c r="U130601" s="4"/>
    </row>
    <row r="130611" spans="21:21" x14ac:dyDescent="0.15">
      <c r="U130611" s="4"/>
    </row>
    <row r="130621" spans="21:21" x14ac:dyDescent="0.15">
      <c r="U130621" s="4"/>
    </row>
    <row r="130631" spans="21:21" x14ac:dyDescent="0.15">
      <c r="U130631" s="4"/>
    </row>
    <row r="130641" spans="21:21" x14ac:dyDescent="0.15">
      <c r="U130641" s="4"/>
    </row>
    <row r="130651" spans="21:21" x14ac:dyDescent="0.15">
      <c r="U130651" s="4"/>
    </row>
    <row r="130661" spans="21:21" x14ac:dyDescent="0.15">
      <c r="U130661" s="4"/>
    </row>
    <row r="130671" spans="21:21" x14ac:dyDescent="0.15">
      <c r="U130671" s="4"/>
    </row>
    <row r="130681" spans="21:21" x14ac:dyDescent="0.15">
      <c r="U130681" s="4"/>
    </row>
    <row r="130691" spans="21:21" x14ac:dyDescent="0.15">
      <c r="U130691" s="4"/>
    </row>
    <row r="130701" spans="21:21" x14ac:dyDescent="0.15">
      <c r="U130701" s="4"/>
    </row>
    <row r="130711" spans="21:21" x14ac:dyDescent="0.15">
      <c r="U130711" s="4"/>
    </row>
    <row r="130721" spans="21:21" x14ac:dyDescent="0.15">
      <c r="U130721" s="4"/>
    </row>
    <row r="130731" spans="21:21" x14ac:dyDescent="0.15">
      <c r="U130731" s="4"/>
    </row>
    <row r="130741" spans="21:21" x14ac:dyDescent="0.15">
      <c r="U130741" s="4"/>
    </row>
    <row r="130751" spans="21:21" x14ac:dyDescent="0.15">
      <c r="U130751" s="4"/>
    </row>
    <row r="130761" spans="21:21" x14ac:dyDescent="0.15">
      <c r="U130761" s="4"/>
    </row>
    <row r="130771" spans="21:21" x14ac:dyDescent="0.15">
      <c r="U130771" s="4"/>
    </row>
    <row r="130781" spans="21:21" x14ac:dyDescent="0.15">
      <c r="U130781" s="4"/>
    </row>
    <row r="130791" spans="21:21" x14ac:dyDescent="0.15">
      <c r="U130791" s="4"/>
    </row>
    <row r="130801" spans="21:21" x14ac:dyDescent="0.15">
      <c r="U130801" s="4"/>
    </row>
    <row r="130811" spans="21:21" x14ac:dyDescent="0.15">
      <c r="U130811" s="4"/>
    </row>
    <row r="130821" spans="21:21" x14ac:dyDescent="0.15">
      <c r="U130821" s="4"/>
    </row>
    <row r="130831" spans="21:21" x14ac:dyDescent="0.15">
      <c r="U130831" s="4"/>
    </row>
    <row r="130841" spans="21:21" x14ac:dyDescent="0.15">
      <c r="U130841" s="4"/>
    </row>
    <row r="130851" spans="21:21" x14ac:dyDescent="0.15">
      <c r="U130851" s="4"/>
    </row>
    <row r="130861" spans="21:21" x14ac:dyDescent="0.15">
      <c r="U130861" s="4"/>
    </row>
    <row r="130871" spans="21:21" x14ac:dyDescent="0.15">
      <c r="U130871" s="4"/>
    </row>
    <row r="130881" spans="21:21" x14ac:dyDescent="0.15">
      <c r="U130881" s="4"/>
    </row>
    <row r="130891" spans="21:21" x14ac:dyDescent="0.15">
      <c r="U130891" s="4"/>
    </row>
    <row r="130901" spans="21:21" x14ac:dyDescent="0.15">
      <c r="U130901" s="4"/>
    </row>
    <row r="130911" spans="21:21" x14ac:dyDescent="0.15">
      <c r="U130911" s="4"/>
    </row>
    <row r="130921" spans="21:21" x14ac:dyDescent="0.15">
      <c r="U130921" s="4"/>
    </row>
    <row r="130931" spans="21:21" x14ac:dyDescent="0.15">
      <c r="U130931" s="4"/>
    </row>
    <row r="130941" spans="21:21" x14ac:dyDescent="0.15">
      <c r="U130941" s="4"/>
    </row>
    <row r="130951" spans="21:21" x14ac:dyDescent="0.15">
      <c r="U130951" s="4"/>
    </row>
    <row r="130961" spans="21:21" x14ac:dyDescent="0.15">
      <c r="U130961" s="4"/>
    </row>
    <row r="130971" spans="21:21" x14ac:dyDescent="0.15">
      <c r="U130971" s="4"/>
    </row>
    <row r="130981" spans="21:21" x14ac:dyDescent="0.15">
      <c r="U130981" s="4"/>
    </row>
    <row r="130991" spans="21:21" x14ac:dyDescent="0.15">
      <c r="U130991" s="4"/>
    </row>
    <row r="131001" spans="21:21" x14ac:dyDescent="0.15">
      <c r="U131001" s="4"/>
    </row>
    <row r="131011" spans="21:21" x14ac:dyDescent="0.15">
      <c r="U131011" s="4"/>
    </row>
    <row r="131021" spans="21:21" x14ac:dyDescent="0.15">
      <c r="U131021" s="4"/>
    </row>
    <row r="131031" spans="21:21" x14ac:dyDescent="0.15">
      <c r="U131031" s="4"/>
    </row>
    <row r="131041" spans="21:21" x14ac:dyDescent="0.15">
      <c r="U131041" s="4"/>
    </row>
    <row r="131051" spans="21:21" x14ac:dyDescent="0.15">
      <c r="U131051" s="4"/>
    </row>
    <row r="131061" spans="21:21" x14ac:dyDescent="0.15">
      <c r="U131061" s="4"/>
    </row>
    <row r="131071" spans="21:21" x14ac:dyDescent="0.15">
      <c r="U131071" s="4"/>
    </row>
    <row r="131081" spans="21:21" x14ac:dyDescent="0.15">
      <c r="U131081" s="4"/>
    </row>
    <row r="131091" spans="21:21" x14ac:dyDescent="0.15">
      <c r="U131091" s="4"/>
    </row>
    <row r="131101" spans="21:21" x14ac:dyDescent="0.15">
      <c r="U131101" s="4"/>
    </row>
    <row r="131111" spans="21:21" x14ac:dyDescent="0.15">
      <c r="U131111" s="4"/>
    </row>
    <row r="131121" spans="21:21" x14ac:dyDescent="0.15">
      <c r="U131121" s="4"/>
    </row>
    <row r="131131" spans="21:21" x14ac:dyDescent="0.15">
      <c r="U131131" s="4"/>
    </row>
    <row r="131141" spans="21:21" x14ac:dyDescent="0.15">
      <c r="U131141" s="4"/>
    </row>
    <row r="131151" spans="21:21" x14ac:dyDescent="0.15">
      <c r="U131151" s="4"/>
    </row>
    <row r="131161" spans="21:21" x14ac:dyDescent="0.15">
      <c r="U131161" s="4"/>
    </row>
    <row r="131171" spans="21:21" x14ac:dyDescent="0.15">
      <c r="U131171" s="4"/>
    </row>
    <row r="131181" spans="21:21" x14ac:dyDescent="0.15">
      <c r="U131181" s="4"/>
    </row>
    <row r="131191" spans="21:21" x14ac:dyDescent="0.15">
      <c r="U131191" s="4"/>
    </row>
    <row r="131201" spans="21:21" x14ac:dyDescent="0.15">
      <c r="U131201" s="4"/>
    </row>
    <row r="131211" spans="21:21" x14ac:dyDescent="0.15">
      <c r="U131211" s="4"/>
    </row>
    <row r="131221" spans="21:21" x14ac:dyDescent="0.15">
      <c r="U131221" s="4"/>
    </row>
    <row r="131231" spans="21:21" x14ac:dyDescent="0.15">
      <c r="U131231" s="4"/>
    </row>
    <row r="131241" spans="21:21" x14ac:dyDescent="0.15">
      <c r="U131241" s="4"/>
    </row>
    <row r="131251" spans="21:21" x14ac:dyDescent="0.15">
      <c r="U131251" s="4"/>
    </row>
    <row r="131261" spans="21:21" x14ac:dyDescent="0.15">
      <c r="U131261" s="4"/>
    </row>
    <row r="131271" spans="21:21" x14ac:dyDescent="0.15">
      <c r="U131271" s="4"/>
    </row>
    <row r="131281" spans="21:21" x14ac:dyDescent="0.15">
      <c r="U131281" s="4"/>
    </row>
    <row r="131291" spans="21:21" x14ac:dyDescent="0.15">
      <c r="U131291" s="4"/>
    </row>
    <row r="131301" spans="21:21" x14ac:dyDescent="0.15">
      <c r="U131301" s="4"/>
    </row>
    <row r="131311" spans="21:21" x14ac:dyDescent="0.15">
      <c r="U131311" s="4"/>
    </row>
    <row r="131321" spans="21:21" x14ac:dyDescent="0.15">
      <c r="U131321" s="4"/>
    </row>
    <row r="131331" spans="21:21" x14ac:dyDescent="0.15">
      <c r="U131331" s="4"/>
    </row>
    <row r="131341" spans="21:21" x14ac:dyDescent="0.15">
      <c r="U131341" s="4"/>
    </row>
    <row r="131351" spans="21:21" x14ac:dyDescent="0.15">
      <c r="U131351" s="4"/>
    </row>
    <row r="131361" spans="21:21" x14ac:dyDescent="0.15">
      <c r="U131361" s="4"/>
    </row>
    <row r="131371" spans="21:21" x14ac:dyDescent="0.15">
      <c r="U131371" s="4"/>
    </row>
    <row r="131381" spans="21:21" x14ac:dyDescent="0.15">
      <c r="U131381" s="4"/>
    </row>
    <row r="131391" spans="21:21" x14ac:dyDescent="0.15">
      <c r="U131391" s="4"/>
    </row>
    <row r="131401" spans="21:21" x14ac:dyDescent="0.15">
      <c r="U131401" s="4"/>
    </row>
    <row r="131411" spans="21:21" x14ac:dyDescent="0.15">
      <c r="U131411" s="4"/>
    </row>
    <row r="131421" spans="21:21" x14ac:dyDescent="0.15">
      <c r="U131421" s="4"/>
    </row>
    <row r="131431" spans="21:21" x14ac:dyDescent="0.15">
      <c r="U131431" s="4"/>
    </row>
    <row r="131441" spans="21:21" x14ac:dyDescent="0.15">
      <c r="U131441" s="4"/>
    </row>
    <row r="131451" spans="21:21" x14ac:dyDescent="0.15">
      <c r="U131451" s="4"/>
    </row>
    <row r="131461" spans="21:21" x14ac:dyDescent="0.15">
      <c r="U131461" s="4"/>
    </row>
    <row r="131471" spans="21:21" x14ac:dyDescent="0.15">
      <c r="U131471" s="4"/>
    </row>
    <row r="131481" spans="21:21" x14ac:dyDescent="0.15">
      <c r="U131481" s="4"/>
    </row>
    <row r="131491" spans="21:21" x14ac:dyDescent="0.15">
      <c r="U131491" s="4"/>
    </row>
    <row r="131501" spans="21:21" x14ac:dyDescent="0.15">
      <c r="U131501" s="4"/>
    </row>
    <row r="131511" spans="21:21" x14ac:dyDescent="0.15">
      <c r="U131511" s="4"/>
    </row>
    <row r="131521" spans="21:21" x14ac:dyDescent="0.15">
      <c r="U131521" s="4"/>
    </row>
    <row r="131531" spans="21:21" x14ac:dyDescent="0.15">
      <c r="U131531" s="4"/>
    </row>
    <row r="131541" spans="21:21" x14ac:dyDescent="0.15">
      <c r="U131541" s="4"/>
    </row>
    <row r="131551" spans="21:21" x14ac:dyDescent="0.15">
      <c r="U131551" s="4"/>
    </row>
    <row r="131561" spans="21:21" x14ac:dyDescent="0.15">
      <c r="U131561" s="4"/>
    </row>
    <row r="131571" spans="21:21" x14ac:dyDescent="0.15">
      <c r="U131571" s="4"/>
    </row>
    <row r="131581" spans="21:21" x14ac:dyDescent="0.15">
      <c r="U131581" s="4"/>
    </row>
    <row r="131591" spans="21:21" x14ac:dyDescent="0.15">
      <c r="U131591" s="4"/>
    </row>
    <row r="131601" spans="21:21" x14ac:dyDescent="0.15">
      <c r="U131601" s="4"/>
    </row>
    <row r="131611" spans="21:21" x14ac:dyDescent="0.15">
      <c r="U131611" s="4"/>
    </row>
    <row r="131621" spans="21:21" x14ac:dyDescent="0.15">
      <c r="U131621" s="4"/>
    </row>
    <row r="131631" spans="21:21" x14ac:dyDescent="0.15">
      <c r="U131631" s="4"/>
    </row>
    <row r="131641" spans="21:21" x14ac:dyDescent="0.15">
      <c r="U131641" s="4"/>
    </row>
    <row r="131651" spans="21:21" x14ac:dyDescent="0.15">
      <c r="U131651" s="4"/>
    </row>
    <row r="131661" spans="21:21" x14ac:dyDescent="0.15">
      <c r="U131661" s="4"/>
    </row>
    <row r="131671" spans="21:21" x14ac:dyDescent="0.15">
      <c r="U131671" s="4"/>
    </row>
    <row r="131681" spans="21:21" x14ac:dyDescent="0.15">
      <c r="U131681" s="4"/>
    </row>
    <row r="131691" spans="21:21" x14ac:dyDescent="0.15">
      <c r="U131691" s="4"/>
    </row>
    <row r="131701" spans="21:21" x14ac:dyDescent="0.15">
      <c r="U131701" s="4"/>
    </row>
    <row r="131711" spans="21:21" x14ac:dyDescent="0.15">
      <c r="U131711" s="4"/>
    </row>
    <row r="131721" spans="21:21" x14ac:dyDescent="0.15">
      <c r="U131721" s="4"/>
    </row>
    <row r="131731" spans="21:21" x14ac:dyDescent="0.15">
      <c r="U131731" s="4"/>
    </row>
    <row r="131741" spans="21:21" x14ac:dyDescent="0.15">
      <c r="U131741" s="4"/>
    </row>
    <row r="131751" spans="21:21" x14ac:dyDescent="0.15">
      <c r="U131751" s="4"/>
    </row>
    <row r="131761" spans="21:21" x14ac:dyDescent="0.15">
      <c r="U131761" s="4"/>
    </row>
    <row r="131771" spans="21:21" x14ac:dyDescent="0.15">
      <c r="U131771" s="4"/>
    </row>
    <row r="131781" spans="21:21" x14ac:dyDescent="0.15">
      <c r="U131781" s="4"/>
    </row>
    <row r="131791" spans="21:21" x14ac:dyDescent="0.15">
      <c r="U131791" s="4"/>
    </row>
    <row r="131801" spans="21:21" x14ac:dyDescent="0.15">
      <c r="U131801" s="4"/>
    </row>
    <row r="131811" spans="21:21" x14ac:dyDescent="0.15">
      <c r="U131811" s="4"/>
    </row>
    <row r="131821" spans="21:21" x14ac:dyDescent="0.15">
      <c r="U131821" s="4"/>
    </row>
    <row r="131831" spans="21:21" x14ac:dyDescent="0.15">
      <c r="U131831" s="4"/>
    </row>
    <row r="131841" spans="21:21" x14ac:dyDescent="0.15">
      <c r="U131841" s="4"/>
    </row>
    <row r="131851" spans="21:21" x14ac:dyDescent="0.15">
      <c r="U131851" s="4"/>
    </row>
    <row r="131861" spans="21:21" x14ac:dyDescent="0.15">
      <c r="U131861" s="4"/>
    </row>
    <row r="131871" spans="21:21" x14ac:dyDescent="0.15">
      <c r="U131871" s="4"/>
    </row>
    <row r="131881" spans="21:21" x14ac:dyDescent="0.15">
      <c r="U131881" s="4"/>
    </row>
    <row r="131891" spans="21:21" x14ac:dyDescent="0.15">
      <c r="U131891" s="4"/>
    </row>
    <row r="131901" spans="21:21" x14ac:dyDescent="0.15">
      <c r="U131901" s="4"/>
    </row>
    <row r="131911" spans="21:21" x14ac:dyDescent="0.15">
      <c r="U131911" s="4"/>
    </row>
    <row r="131921" spans="21:21" x14ac:dyDescent="0.15">
      <c r="U131921" s="4"/>
    </row>
    <row r="131931" spans="21:21" x14ac:dyDescent="0.15">
      <c r="U131931" s="4"/>
    </row>
    <row r="131941" spans="21:21" x14ac:dyDescent="0.15">
      <c r="U131941" s="4"/>
    </row>
    <row r="131951" spans="21:21" x14ac:dyDescent="0.15">
      <c r="U131951" s="4"/>
    </row>
    <row r="131961" spans="21:21" x14ac:dyDescent="0.15">
      <c r="U131961" s="4"/>
    </row>
    <row r="131971" spans="21:21" x14ac:dyDescent="0.15">
      <c r="U131971" s="4"/>
    </row>
    <row r="131981" spans="21:21" x14ac:dyDescent="0.15">
      <c r="U131981" s="4"/>
    </row>
    <row r="131991" spans="21:21" x14ac:dyDescent="0.15">
      <c r="U131991" s="4"/>
    </row>
    <row r="132001" spans="21:21" x14ac:dyDescent="0.15">
      <c r="U132001" s="4"/>
    </row>
    <row r="132011" spans="21:21" x14ac:dyDescent="0.15">
      <c r="U132011" s="4"/>
    </row>
    <row r="132021" spans="21:21" x14ac:dyDescent="0.15">
      <c r="U132021" s="4"/>
    </row>
    <row r="132031" spans="21:21" x14ac:dyDescent="0.15">
      <c r="U132031" s="4"/>
    </row>
    <row r="132041" spans="21:21" x14ac:dyDescent="0.15">
      <c r="U132041" s="4"/>
    </row>
    <row r="132051" spans="21:21" x14ac:dyDescent="0.15">
      <c r="U132051" s="4"/>
    </row>
    <row r="132061" spans="21:21" x14ac:dyDescent="0.15">
      <c r="U132061" s="4"/>
    </row>
    <row r="132071" spans="21:21" x14ac:dyDescent="0.15">
      <c r="U132071" s="4"/>
    </row>
    <row r="132081" spans="21:21" x14ac:dyDescent="0.15">
      <c r="U132081" s="4"/>
    </row>
    <row r="132091" spans="21:21" x14ac:dyDescent="0.15">
      <c r="U132091" s="4"/>
    </row>
    <row r="132101" spans="21:21" x14ac:dyDescent="0.15">
      <c r="U132101" s="4"/>
    </row>
    <row r="132111" spans="21:21" x14ac:dyDescent="0.15">
      <c r="U132111" s="4"/>
    </row>
    <row r="132121" spans="21:21" x14ac:dyDescent="0.15">
      <c r="U132121" s="4"/>
    </row>
    <row r="132131" spans="21:21" x14ac:dyDescent="0.15">
      <c r="U132131" s="4"/>
    </row>
    <row r="132141" spans="21:21" x14ac:dyDescent="0.15">
      <c r="U132141" s="4"/>
    </row>
    <row r="132151" spans="21:21" x14ac:dyDescent="0.15">
      <c r="U132151" s="4"/>
    </row>
    <row r="132161" spans="21:21" x14ac:dyDescent="0.15">
      <c r="U132161" s="4"/>
    </row>
    <row r="132171" spans="21:21" x14ac:dyDescent="0.15">
      <c r="U132171" s="4"/>
    </row>
    <row r="132181" spans="21:21" x14ac:dyDescent="0.15">
      <c r="U132181" s="4"/>
    </row>
    <row r="132191" spans="21:21" x14ac:dyDescent="0.15">
      <c r="U132191" s="4"/>
    </row>
    <row r="132201" spans="21:21" x14ac:dyDescent="0.15">
      <c r="U132201" s="4"/>
    </row>
    <row r="132211" spans="21:21" x14ac:dyDescent="0.15">
      <c r="U132211" s="4"/>
    </row>
    <row r="132221" spans="21:21" x14ac:dyDescent="0.15">
      <c r="U132221" s="4"/>
    </row>
    <row r="132231" spans="21:21" x14ac:dyDescent="0.15">
      <c r="U132231" s="4"/>
    </row>
    <row r="132241" spans="21:21" x14ac:dyDescent="0.15">
      <c r="U132241" s="4"/>
    </row>
    <row r="132251" spans="21:21" x14ac:dyDescent="0.15">
      <c r="U132251" s="4"/>
    </row>
    <row r="132261" spans="21:21" x14ac:dyDescent="0.15">
      <c r="U132261" s="4"/>
    </row>
    <row r="132271" spans="21:21" x14ac:dyDescent="0.15">
      <c r="U132271" s="4"/>
    </row>
    <row r="132281" spans="21:21" x14ac:dyDescent="0.15">
      <c r="U132281" s="4"/>
    </row>
    <row r="132291" spans="21:21" x14ac:dyDescent="0.15">
      <c r="U132291" s="4"/>
    </row>
    <row r="132301" spans="21:21" x14ac:dyDescent="0.15">
      <c r="U132301" s="4"/>
    </row>
    <row r="132311" spans="21:21" x14ac:dyDescent="0.15">
      <c r="U132311" s="4"/>
    </row>
    <row r="132321" spans="21:21" x14ac:dyDescent="0.15">
      <c r="U132321" s="4"/>
    </row>
    <row r="132331" spans="21:21" x14ac:dyDescent="0.15">
      <c r="U132331" s="4"/>
    </row>
    <row r="132341" spans="21:21" x14ac:dyDescent="0.15">
      <c r="U132341" s="4"/>
    </row>
    <row r="132351" spans="21:21" x14ac:dyDescent="0.15">
      <c r="U132351" s="4"/>
    </row>
    <row r="132361" spans="21:21" x14ac:dyDescent="0.15">
      <c r="U132361" s="4"/>
    </row>
    <row r="132371" spans="21:21" x14ac:dyDescent="0.15">
      <c r="U132371" s="4"/>
    </row>
    <row r="132381" spans="21:21" x14ac:dyDescent="0.15">
      <c r="U132381" s="4"/>
    </row>
    <row r="132391" spans="21:21" x14ac:dyDescent="0.15">
      <c r="U132391" s="4"/>
    </row>
    <row r="132401" spans="21:21" x14ac:dyDescent="0.15">
      <c r="U132401" s="4"/>
    </row>
    <row r="132411" spans="21:21" x14ac:dyDescent="0.15">
      <c r="U132411" s="4"/>
    </row>
    <row r="132421" spans="21:21" x14ac:dyDescent="0.15">
      <c r="U132421" s="4"/>
    </row>
    <row r="132431" spans="21:21" x14ac:dyDescent="0.15">
      <c r="U132431" s="4"/>
    </row>
    <row r="132441" spans="21:21" x14ac:dyDescent="0.15">
      <c r="U132441" s="4"/>
    </row>
    <row r="132451" spans="21:21" x14ac:dyDescent="0.15">
      <c r="U132451" s="4"/>
    </row>
    <row r="132461" spans="21:21" x14ac:dyDescent="0.15">
      <c r="U132461" s="4"/>
    </row>
    <row r="132471" spans="21:21" x14ac:dyDescent="0.15">
      <c r="U132471" s="4"/>
    </row>
    <row r="132481" spans="21:21" x14ac:dyDescent="0.15">
      <c r="U132481" s="4"/>
    </row>
    <row r="132491" spans="21:21" x14ac:dyDescent="0.15">
      <c r="U132491" s="4"/>
    </row>
    <row r="132501" spans="21:21" x14ac:dyDescent="0.15">
      <c r="U132501" s="4"/>
    </row>
    <row r="132511" spans="21:21" x14ac:dyDescent="0.15">
      <c r="U132511" s="4"/>
    </row>
    <row r="132521" spans="21:21" x14ac:dyDescent="0.15">
      <c r="U132521" s="4"/>
    </row>
    <row r="132531" spans="21:21" x14ac:dyDescent="0.15">
      <c r="U132531" s="4"/>
    </row>
    <row r="132541" spans="21:21" x14ac:dyDescent="0.15">
      <c r="U132541" s="4"/>
    </row>
    <row r="132551" spans="21:21" x14ac:dyDescent="0.15">
      <c r="U132551" s="4"/>
    </row>
    <row r="132561" spans="21:21" x14ac:dyDescent="0.15">
      <c r="U132561" s="4"/>
    </row>
    <row r="132571" spans="21:21" x14ac:dyDescent="0.15">
      <c r="U132571" s="4"/>
    </row>
    <row r="132581" spans="21:21" x14ac:dyDescent="0.15">
      <c r="U132581" s="4"/>
    </row>
    <row r="132591" spans="21:21" x14ac:dyDescent="0.15">
      <c r="U132591" s="4"/>
    </row>
    <row r="132601" spans="21:21" x14ac:dyDescent="0.15">
      <c r="U132601" s="4"/>
    </row>
    <row r="132611" spans="21:21" x14ac:dyDescent="0.15">
      <c r="U132611" s="4"/>
    </row>
    <row r="132621" spans="21:21" x14ac:dyDescent="0.15">
      <c r="U132621" s="4"/>
    </row>
    <row r="132631" spans="21:21" x14ac:dyDescent="0.15">
      <c r="U132631" s="4"/>
    </row>
    <row r="132641" spans="21:21" x14ac:dyDescent="0.15">
      <c r="U132641" s="4"/>
    </row>
    <row r="132651" spans="21:21" x14ac:dyDescent="0.15">
      <c r="U132651" s="4"/>
    </row>
    <row r="132661" spans="21:21" x14ac:dyDescent="0.15">
      <c r="U132661" s="4"/>
    </row>
    <row r="132671" spans="21:21" x14ac:dyDescent="0.15">
      <c r="U132671" s="4"/>
    </row>
    <row r="132681" spans="21:21" x14ac:dyDescent="0.15">
      <c r="U132681" s="4"/>
    </row>
    <row r="132691" spans="21:21" x14ac:dyDescent="0.15">
      <c r="U132691" s="4"/>
    </row>
    <row r="132701" spans="21:21" x14ac:dyDescent="0.15">
      <c r="U132701" s="4"/>
    </row>
    <row r="132711" spans="21:21" x14ac:dyDescent="0.15">
      <c r="U132711" s="4"/>
    </row>
    <row r="132721" spans="21:21" x14ac:dyDescent="0.15">
      <c r="U132721" s="4"/>
    </row>
    <row r="132731" spans="21:21" x14ac:dyDescent="0.15">
      <c r="U132731" s="4"/>
    </row>
    <row r="132741" spans="21:21" x14ac:dyDescent="0.15">
      <c r="U132741" s="4"/>
    </row>
    <row r="132751" spans="21:21" x14ac:dyDescent="0.15">
      <c r="U132751" s="4"/>
    </row>
    <row r="132761" spans="21:21" x14ac:dyDescent="0.15">
      <c r="U132761" s="4"/>
    </row>
    <row r="132771" spans="21:21" x14ac:dyDescent="0.15">
      <c r="U132771" s="4"/>
    </row>
    <row r="132781" spans="21:21" x14ac:dyDescent="0.15">
      <c r="U132781" s="4"/>
    </row>
    <row r="132791" spans="21:21" x14ac:dyDescent="0.15">
      <c r="U132791" s="4"/>
    </row>
    <row r="132801" spans="21:21" x14ac:dyDescent="0.15">
      <c r="U132801" s="4"/>
    </row>
    <row r="132811" spans="21:21" x14ac:dyDescent="0.15">
      <c r="U132811" s="4"/>
    </row>
    <row r="132821" spans="21:21" x14ac:dyDescent="0.15">
      <c r="U132821" s="4"/>
    </row>
    <row r="132831" spans="21:21" x14ac:dyDescent="0.15">
      <c r="U132831" s="4"/>
    </row>
    <row r="132841" spans="21:21" x14ac:dyDescent="0.15">
      <c r="U132841" s="4"/>
    </row>
    <row r="132851" spans="21:21" x14ac:dyDescent="0.15">
      <c r="U132851" s="4"/>
    </row>
    <row r="132861" spans="21:21" x14ac:dyDescent="0.15">
      <c r="U132861" s="4"/>
    </row>
    <row r="132871" spans="21:21" x14ac:dyDescent="0.15">
      <c r="U132871" s="4"/>
    </row>
    <row r="132881" spans="21:21" x14ac:dyDescent="0.15">
      <c r="U132881" s="4"/>
    </row>
    <row r="132891" spans="21:21" x14ac:dyDescent="0.15">
      <c r="U132891" s="4"/>
    </row>
    <row r="132901" spans="21:21" x14ac:dyDescent="0.15">
      <c r="U132901" s="4"/>
    </row>
    <row r="132911" spans="21:21" x14ac:dyDescent="0.15">
      <c r="U132911" s="4"/>
    </row>
    <row r="132921" spans="21:21" x14ac:dyDescent="0.15">
      <c r="U132921" s="4"/>
    </row>
    <row r="132931" spans="21:21" x14ac:dyDescent="0.15">
      <c r="U132931" s="4"/>
    </row>
    <row r="132941" spans="21:21" x14ac:dyDescent="0.15">
      <c r="U132941" s="4"/>
    </row>
    <row r="132951" spans="21:21" x14ac:dyDescent="0.15">
      <c r="U132951" s="4"/>
    </row>
    <row r="132961" spans="21:21" x14ac:dyDescent="0.15">
      <c r="U132961" s="4"/>
    </row>
    <row r="132971" spans="21:21" x14ac:dyDescent="0.15">
      <c r="U132971" s="4"/>
    </row>
    <row r="132981" spans="21:21" x14ac:dyDescent="0.15">
      <c r="U132981" s="4"/>
    </row>
    <row r="132991" spans="21:21" x14ac:dyDescent="0.15">
      <c r="U132991" s="4"/>
    </row>
    <row r="133001" spans="21:21" x14ac:dyDescent="0.15">
      <c r="U133001" s="4"/>
    </row>
    <row r="133011" spans="21:21" x14ac:dyDescent="0.15">
      <c r="U133011" s="4"/>
    </row>
    <row r="133021" spans="21:21" x14ac:dyDescent="0.15">
      <c r="U133021" s="4"/>
    </row>
    <row r="133031" spans="21:21" x14ac:dyDescent="0.15">
      <c r="U133031" s="4"/>
    </row>
    <row r="133041" spans="21:21" x14ac:dyDescent="0.15">
      <c r="U133041" s="4"/>
    </row>
    <row r="133051" spans="21:21" x14ac:dyDescent="0.15">
      <c r="U133051" s="4"/>
    </row>
    <row r="133061" spans="21:21" x14ac:dyDescent="0.15">
      <c r="U133061" s="4"/>
    </row>
    <row r="133071" spans="21:21" x14ac:dyDescent="0.15">
      <c r="U133071" s="4"/>
    </row>
    <row r="133081" spans="21:21" x14ac:dyDescent="0.15">
      <c r="U133081" s="4"/>
    </row>
    <row r="133091" spans="21:21" x14ac:dyDescent="0.15">
      <c r="U133091" s="4"/>
    </row>
    <row r="133101" spans="21:21" x14ac:dyDescent="0.15">
      <c r="U133101" s="4"/>
    </row>
    <row r="133111" spans="21:21" x14ac:dyDescent="0.15">
      <c r="U133111" s="4"/>
    </row>
    <row r="133121" spans="21:21" x14ac:dyDescent="0.15">
      <c r="U133121" s="4"/>
    </row>
    <row r="133131" spans="21:21" x14ac:dyDescent="0.15">
      <c r="U133131" s="4"/>
    </row>
    <row r="133141" spans="21:21" x14ac:dyDescent="0.15">
      <c r="U133141" s="4"/>
    </row>
    <row r="133151" spans="21:21" x14ac:dyDescent="0.15">
      <c r="U133151" s="4"/>
    </row>
    <row r="133161" spans="21:21" x14ac:dyDescent="0.15">
      <c r="U133161" s="4"/>
    </row>
    <row r="133171" spans="21:21" x14ac:dyDescent="0.15">
      <c r="U133171" s="4"/>
    </row>
    <row r="133181" spans="21:21" x14ac:dyDescent="0.15">
      <c r="U133181" s="4"/>
    </row>
    <row r="133191" spans="21:21" x14ac:dyDescent="0.15">
      <c r="U133191" s="4"/>
    </row>
    <row r="133201" spans="21:21" x14ac:dyDescent="0.15">
      <c r="U133201" s="4"/>
    </row>
    <row r="133211" spans="21:21" x14ac:dyDescent="0.15">
      <c r="U133211" s="4"/>
    </row>
    <row r="133221" spans="21:21" x14ac:dyDescent="0.15">
      <c r="U133221" s="4"/>
    </row>
    <row r="133231" spans="21:21" x14ac:dyDescent="0.15">
      <c r="U133231" s="4"/>
    </row>
    <row r="133241" spans="21:21" x14ac:dyDescent="0.15">
      <c r="U133241" s="4"/>
    </row>
    <row r="133251" spans="21:21" x14ac:dyDescent="0.15">
      <c r="U133251" s="4"/>
    </row>
    <row r="133261" spans="21:21" x14ac:dyDescent="0.15">
      <c r="U133261" s="4"/>
    </row>
    <row r="133271" spans="21:21" x14ac:dyDescent="0.15">
      <c r="U133271" s="4"/>
    </row>
    <row r="133281" spans="21:21" x14ac:dyDescent="0.15">
      <c r="U133281" s="4"/>
    </row>
    <row r="133291" spans="21:21" x14ac:dyDescent="0.15">
      <c r="U133291" s="4"/>
    </row>
    <row r="133301" spans="21:21" x14ac:dyDescent="0.15">
      <c r="U133301" s="4"/>
    </row>
    <row r="133311" spans="21:21" x14ac:dyDescent="0.15">
      <c r="U133311" s="4"/>
    </row>
    <row r="133321" spans="21:21" x14ac:dyDescent="0.15">
      <c r="U133321" s="4"/>
    </row>
    <row r="133331" spans="21:21" x14ac:dyDescent="0.15">
      <c r="U133331" s="4"/>
    </row>
    <row r="133341" spans="21:21" x14ac:dyDescent="0.15">
      <c r="U133341" s="4"/>
    </row>
    <row r="133351" spans="21:21" x14ac:dyDescent="0.15">
      <c r="U133351" s="4"/>
    </row>
    <row r="133361" spans="21:21" x14ac:dyDescent="0.15">
      <c r="U133361" s="4"/>
    </row>
    <row r="133371" spans="21:21" x14ac:dyDescent="0.15">
      <c r="U133371" s="4"/>
    </row>
    <row r="133381" spans="21:21" x14ac:dyDescent="0.15">
      <c r="U133381" s="4"/>
    </row>
    <row r="133391" spans="21:21" x14ac:dyDescent="0.15">
      <c r="U133391" s="4"/>
    </row>
    <row r="133401" spans="21:21" x14ac:dyDescent="0.15">
      <c r="U133401" s="4"/>
    </row>
    <row r="133411" spans="21:21" x14ac:dyDescent="0.15">
      <c r="U133411" s="4"/>
    </row>
    <row r="133421" spans="21:21" x14ac:dyDescent="0.15">
      <c r="U133421" s="4"/>
    </row>
    <row r="133431" spans="21:21" x14ac:dyDescent="0.15">
      <c r="U133431" s="4"/>
    </row>
    <row r="133441" spans="21:21" x14ac:dyDescent="0.15">
      <c r="U133441" s="4"/>
    </row>
    <row r="133451" spans="21:21" x14ac:dyDescent="0.15">
      <c r="U133451" s="4"/>
    </row>
    <row r="133461" spans="21:21" x14ac:dyDescent="0.15">
      <c r="U133461" s="4"/>
    </row>
    <row r="133471" spans="21:21" x14ac:dyDescent="0.15">
      <c r="U133471" s="4"/>
    </row>
    <row r="133481" spans="21:21" x14ac:dyDescent="0.15">
      <c r="U133481" s="4"/>
    </row>
    <row r="133491" spans="21:21" x14ac:dyDescent="0.15">
      <c r="U133491" s="4"/>
    </row>
    <row r="133501" spans="21:21" x14ac:dyDescent="0.15">
      <c r="U133501" s="4"/>
    </row>
    <row r="133511" spans="21:21" x14ac:dyDescent="0.15">
      <c r="U133511" s="4"/>
    </row>
    <row r="133521" spans="21:21" x14ac:dyDescent="0.15">
      <c r="U133521" s="4"/>
    </row>
    <row r="133531" spans="21:21" x14ac:dyDescent="0.15">
      <c r="U133531" s="4"/>
    </row>
    <row r="133541" spans="21:21" x14ac:dyDescent="0.15">
      <c r="U133541" s="4"/>
    </row>
    <row r="133551" spans="21:21" x14ac:dyDescent="0.15">
      <c r="U133551" s="4"/>
    </row>
    <row r="133561" spans="21:21" x14ac:dyDescent="0.15">
      <c r="U133561" s="4"/>
    </row>
    <row r="133571" spans="21:21" x14ac:dyDescent="0.15">
      <c r="U133571" s="4"/>
    </row>
    <row r="133581" spans="21:21" x14ac:dyDescent="0.15">
      <c r="U133581" s="4"/>
    </row>
    <row r="133591" spans="21:21" x14ac:dyDescent="0.15">
      <c r="U133591" s="4"/>
    </row>
    <row r="133601" spans="21:21" x14ac:dyDescent="0.15">
      <c r="U133601" s="4"/>
    </row>
    <row r="133611" spans="21:21" x14ac:dyDescent="0.15">
      <c r="U133611" s="4"/>
    </row>
    <row r="133621" spans="21:21" x14ac:dyDescent="0.15">
      <c r="U133621" s="4"/>
    </row>
    <row r="133631" spans="21:21" x14ac:dyDescent="0.15">
      <c r="U133631" s="4"/>
    </row>
    <row r="133641" spans="21:21" x14ac:dyDescent="0.15">
      <c r="U133641" s="4"/>
    </row>
    <row r="133651" spans="21:21" x14ac:dyDescent="0.15">
      <c r="U133651" s="4"/>
    </row>
    <row r="133661" spans="21:21" x14ac:dyDescent="0.15">
      <c r="U133661" s="4"/>
    </row>
    <row r="133671" spans="21:21" x14ac:dyDescent="0.15">
      <c r="U133671" s="4"/>
    </row>
    <row r="133681" spans="21:21" x14ac:dyDescent="0.15">
      <c r="U133681" s="4"/>
    </row>
    <row r="133691" spans="21:21" x14ac:dyDescent="0.15">
      <c r="U133691" s="4"/>
    </row>
    <row r="133701" spans="21:21" x14ac:dyDescent="0.15">
      <c r="U133701" s="4"/>
    </row>
    <row r="133711" spans="21:21" x14ac:dyDescent="0.15">
      <c r="U133711" s="4"/>
    </row>
    <row r="133721" spans="21:21" x14ac:dyDescent="0.15">
      <c r="U133721" s="4"/>
    </row>
    <row r="133731" spans="21:21" x14ac:dyDescent="0.15">
      <c r="U133731" s="4"/>
    </row>
    <row r="133741" spans="21:21" x14ac:dyDescent="0.15">
      <c r="U133741" s="4"/>
    </row>
    <row r="133751" spans="21:21" x14ac:dyDescent="0.15">
      <c r="U133751" s="4"/>
    </row>
    <row r="133761" spans="21:21" x14ac:dyDescent="0.15">
      <c r="U133761" s="4"/>
    </row>
    <row r="133771" spans="21:21" x14ac:dyDescent="0.15">
      <c r="U133771" s="4"/>
    </row>
    <row r="133781" spans="21:21" x14ac:dyDescent="0.15">
      <c r="U133781" s="4"/>
    </row>
    <row r="133791" spans="21:21" x14ac:dyDescent="0.15">
      <c r="U133791" s="4"/>
    </row>
    <row r="133801" spans="21:21" x14ac:dyDescent="0.15">
      <c r="U133801" s="4"/>
    </row>
    <row r="133811" spans="21:21" x14ac:dyDescent="0.15">
      <c r="U133811" s="4"/>
    </row>
    <row r="133821" spans="21:21" x14ac:dyDescent="0.15">
      <c r="U133821" s="4"/>
    </row>
    <row r="133831" spans="21:21" x14ac:dyDescent="0.15">
      <c r="U133831" s="4"/>
    </row>
    <row r="133841" spans="21:21" x14ac:dyDescent="0.15">
      <c r="U133841" s="4"/>
    </row>
    <row r="133851" spans="21:21" x14ac:dyDescent="0.15">
      <c r="U133851" s="4"/>
    </row>
    <row r="133861" spans="21:21" x14ac:dyDescent="0.15">
      <c r="U133861" s="4"/>
    </row>
    <row r="133871" spans="21:21" x14ac:dyDescent="0.15">
      <c r="U133871" s="4"/>
    </row>
    <row r="133881" spans="21:21" x14ac:dyDescent="0.15">
      <c r="U133881" s="4"/>
    </row>
    <row r="133891" spans="21:21" x14ac:dyDescent="0.15">
      <c r="U133891" s="4"/>
    </row>
    <row r="133901" spans="21:21" x14ac:dyDescent="0.15">
      <c r="U133901" s="4"/>
    </row>
    <row r="133911" spans="21:21" x14ac:dyDescent="0.15">
      <c r="U133911" s="4"/>
    </row>
    <row r="133921" spans="21:21" x14ac:dyDescent="0.15">
      <c r="U133921" s="4"/>
    </row>
    <row r="133931" spans="21:21" x14ac:dyDescent="0.15">
      <c r="U133931" s="4"/>
    </row>
    <row r="133941" spans="21:21" x14ac:dyDescent="0.15">
      <c r="U133941" s="4"/>
    </row>
    <row r="133951" spans="21:21" x14ac:dyDescent="0.15">
      <c r="U133951" s="4"/>
    </row>
    <row r="133961" spans="21:21" x14ac:dyDescent="0.15">
      <c r="U133961" s="4"/>
    </row>
    <row r="133971" spans="21:21" x14ac:dyDescent="0.15">
      <c r="U133971" s="4"/>
    </row>
    <row r="133981" spans="21:21" x14ac:dyDescent="0.15">
      <c r="U133981" s="4"/>
    </row>
    <row r="133991" spans="21:21" x14ac:dyDescent="0.15">
      <c r="U133991" s="4"/>
    </row>
    <row r="134001" spans="21:21" x14ac:dyDescent="0.15">
      <c r="U134001" s="4"/>
    </row>
    <row r="134011" spans="21:21" x14ac:dyDescent="0.15">
      <c r="U134011" s="4"/>
    </row>
    <row r="134021" spans="21:21" x14ac:dyDescent="0.15">
      <c r="U134021" s="4"/>
    </row>
    <row r="134031" spans="21:21" x14ac:dyDescent="0.15">
      <c r="U134031" s="4"/>
    </row>
    <row r="134041" spans="21:21" x14ac:dyDescent="0.15">
      <c r="U134041" s="4"/>
    </row>
    <row r="134051" spans="21:21" x14ac:dyDescent="0.15">
      <c r="U134051" s="4"/>
    </row>
    <row r="134061" spans="21:21" x14ac:dyDescent="0.15">
      <c r="U134061" s="4"/>
    </row>
    <row r="134071" spans="21:21" x14ac:dyDescent="0.15">
      <c r="U134071" s="4"/>
    </row>
    <row r="134081" spans="21:21" x14ac:dyDescent="0.15">
      <c r="U134081" s="4"/>
    </row>
    <row r="134091" spans="21:21" x14ac:dyDescent="0.15">
      <c r="U134091" s="4"/>
    </row>
    <row r="134101" spans="21:21" x14ac:dyDescent="0.15">
      <c r="U134101" s="4"/>
    </row>
    <row r="134111" spans="21:21" x14ac:dyDescent="0.15">
      <c r="U134111" s="4"/>
    </row>
    <row r="134121" spans="21:21" x14ac:dyDescent="0.15">
      <c r="U134121" s="4"/>
    </row>
    <row r="134131" spans="21:21" x14ac:dyDescent="0.15">
      <c r="U134131" s="4"/>
    </row>
    <row r="134141" spans="21:21" x14ac:dyDescent="0.15">
      <c r="U134141" s="4"/>
    </row>
    <row r="134151" spans="21:21" x14ac:dyDescent="0.15">
      <c r="U134151" s="4"/>
    </row>
    <row r="134161" spans="21:21" x14ac:dyDescent="0.15">
      <c r="U134161" s="4"/>
    </row>
    <row r="134171" spans="21:21" x14ac:dyDescent="0.15">
      <c r="U134171" s="4"/>
    </row>
    <row r="134181" spans="21:21" x14ac:dyDescent="0.15">
      <c r="U134181" s="4"/>
    </row>
    <row r="134191" spans="21:21" x14ac:dyDescent="0.15">
      <c r="U134191" s="4"/>
    </row>
    <row r="134201" spans="21:21" x14ac:dyDescent="0.15">
      <c r="U134201" s="4"/>
    </row>
    <row r="134211" spans="21:21" x14ac:dyDescent="0.15">
      <c r="U134211" s="4"/>
    </row>
    <row r="134221" spans="21:21" x14ac:dyDescent="0.15">
      <c r="U134221" s="4"/>
    </row>
    <row r="134231" spans="21:21" x14ac:dyDescent="0.15">
      <c r="U134231" s="4"/>
    </row>
    <row r="134241" spans="21:21" x14ac:dyDescent="0.15">
      <c r="U134241" s="4"/>
    </row>
    <row r="134251" spans="21:21" x14ac:dyDescent="0.15">
      <c r="U134251" s="4"/>
    </row>
    <row r="134261" spans="21:21" x14ac:dyDescent="0.15">
      <c r="U134261" s="4"/>
    </row>
    <row r="134271" spans="21:21" x14ac:dyDescent="0.15">
      <c r="U134271" s="4"/>
    </row>
    <row r="134281" spans="21:21" x14ac:dyDescent="0.15">
      <c r="U134281" s="4"/>
    </row>
    <row r="134291" spans="21:21" x14ac:dyDescent="0.15">
      <c r="U134291" s="4"/>
    </row>
    <row r="134301" spans="21:21" x14ac:dyDescent="0.15">
      <c r="U134301" s="4"/>
    </row>
    <row r="134311" spans="21:21" x14ac:dyDescent="0.15">
      <c r="U134311" s="4"/>
    </row>
    <row r="134321" spans="21:21" x14ac:dyDescent="0.15">
      <c r="U134321" s="4"/>
    </row>
    <row r="134331" spans="21:21" x14ac:dyDescent="0.15">
      <c r="U134331" s="4"/>
    </row>
    <row r="134341" spans="21:21" x14ac:dyDescent="0.15">
      <c r="U134341" s="4"/>
    </row>
    <row r="134351" spans="21:21" x14ac:dyDescent="0.15">
      <c r="U134351" s="4"/>
    </row>
    <row r="134361" spans="21:21" x14ac:dyDescent="0.15">
      <c r="U134361" s="4"/>
    </row>
    <row r="134371" spans="21:21" x14ac:dyDescent="0.15">
      <c r="U134371" s="4"/>
    </row>
    <row r="134381" spans="21:21" x14ac:dyDescent="0.15">
      <c r="U134381" s="4"/>
    </row>
    <row r="134391" spans="21:21" x14ac:dyDescent="0.15">
      <c r="U134391" s="4"/>
    </row>
    <row r="134401" spans="21:21" x14ac:dyDescent="0.15">
      <c r="U134401" s="4"/>
    </row>
    <row r="134411" spans="21:21" x14ac:dyDescent="0.15">
      <c r="U134411" s="4"/>
    </row>
    <row r="134421" spans="21:21" x14ac:dyDescent="0.15">
      <c r="U134421" s="4"/>
    </row>
    <row r="134431" spans="21:21" x14ac:dyDescent="0.15">
      <c r="U134431" s="4"/>
    </row>
    <row r="134441" spans="21:21" x14ac:dyDescent="0.15">
      <c r="U134441" s="4"/>
    </row>
    <row r="134451" spans="21:21" x14ac:dyDescent="0.15">
      <c r="U134451" s="4"/>
    </row>
    <row r="134461" spans="21:21" x14ac:dyDescent="0.15">
      <c r="U134461" s="4"/>
    </row>
    <row r="134471" spans="21:21" x14ac:dyDescent="0.15">
      <c r="U134471" s="4"/>
    </row>
    <row r="134481" spans="21:21" x14ac:dyDescent="0.15">
      <c r="U134481" s="4"/>
    </row>
    <row r="134491" spans="21:21" x14ac:dyDescent="0.15">
      <c r="U134491" s="4"/>
    </row>
    <row r="134501" spans="21:21" x14ac:dyDescent="0.15">
      <c r="U134501" s="4"/>
    </row>
    <row r="134511" spans="21:21" x14ac:dyDescent="0.15">
      <c r="U134511" s="4"/>
    </row>
    <row r="134521" spans="21:21" x14ac:dyDescent="0.15">
      <c r="U134521" s="4"/>
    </row>
    <row r="134531" spans="21:21" x14ac:dyDescent="0.15">
      <c r="U134531" s="4"/>
    </row>
    <row r="134541" spans="21:21" x14ac:dyDescent="0.15">
      <c r="U134541" s="4"/>
    </row>
    <row r="134551" spans="21:21" x14ac:dyDescent="0.15">
      <c r="U134551" s="4"/>
    </row>
    <row r="134561" spans="21:21" x14ac:dyDescent="0.15">
      <c r="U134561" s="4"/>
    </row>
    <row r="134571" spans="21:21" x14ac:dyDescent="0.15">
      <c r="U134571" s="4"/>
    </row>
    <row r="134581" spans="21:21" x14ac:dyDescent="0.15">
      <c r="U134581" s="4"/>
    </row>
    <row r="134591" spans="21:21" x14ac:dyDescent="0.15">
      <c r="U134591" s="4"/>
    </row>
    <row r="134601" spans="21:21" x14ac:dyDescent="0.15">
      <c r="U134601" s="4"/>
    </row>
    <row r="134611" spans="21:21" x14ac:dyDescent="0.15">
      <c r="U134611" s="4"/>
    </row>
    <row r="134621" spans="21:21" x14ac:dyDescent="0.15">
      <c r="U134621" s="4"/>
    </row>
    <row r="134631" spans="21:21" x14ac:dyDescent="0.15">
      <c r="U134631" s="4"/>
    </row>
    <row r="134641" spans="21:21" x14ac:dyDescent="0.15">
      <c r="U134641" s="4"/>
    </row>
    <row r="134651" spans="21:21" x14ac:dyDescent="0.15">
      <c r="U134651" s="4"/>
    </row>
    <row r="134661" spans="21:21" x14ac:dyDescent="0.15">
      <c r="U134661" s="4"/>
    </row>
    <row r="134671" spans="21:21" x14ac:dyDescent="0.15">
      <c r="U134671" s="4"/>
    </row>
    <row r="134681" spans="21:21" x14ac:dyDescent="0.15">
      <c r="U134681" s="4"/>
    </row>
    <row r="134691" spans="21:21" x14ac:dyDescent="0.15">
      <c r="U134691" s="4"/>
    </row>
    <row r="134701" spans="21:21" x14ac:dyDescent="0.15">
      <c r="U134701" s="4"/>
    </row>
    <row r="134711" spans="21:21" x14ac:dyDescent="0.15">
      <c r="U134711" s="4"/>
    </row>
    <row r="134721" spans="21:21" x14ac:dyDescent="0.15">
      <c r="U134721" s="4"/>
    </row>
    <row r="134731" spans="21:21" x14ac:dyDescent="0.15">
      <c r="U134731" s="4"/>
    </row>
    <row r="134741" spans="21:21" x14ac:dyDescent="0.15">
      <c r="U134741" s="4"/>
    </row>
    <row r="134751" spans="21:21" x14ac:dyDescent="0.15">
      <c r="U134751" s="4"/>
    </row>
    <row r="134761" spans="21:21" x14ac:dyDescent="0.15">
      <c r="U134761" s="4"/>
    </row>
    <row r="134771" spans="21:21" x14ac:dyDescent="0.15">
      <c r="U134771" s="4"/>
    </row>
    <row r="134781" spans="21:21" x14ac:dyDescent="0.15">
      <c r="U134781" s="4"/>
    </row>
    <row r="134791" spans="21:21" x14ac:dyDescent="0.15">
      <c r="U134791" s="4"/>
    </row>
    <row r="134801" spans="21:21" x14ac:dyDescent="0.15">
      <c r="U134801" s="4"/>
    </row>
    <row r="134811" spans="21:21" x14ac:dyDescent="0.15">
      <c r="U134811" s="4"/>
    </row>
    <row r="134821" spans="21:21" x14ac:dyDescent="0.15">
      <c r="U134821" s="4"/>
    </row>
    <row r="134831" spans="21:21" x14ac:dyDescent="0.15">
      <c r="U134831" s="4"/>
    </row>
    <row r="134841" spans="21:21" x14ac:dyDescent="0.15">
      <c r="U134841" s="4"/>
    </row>
    <row r="134851" spans="21:21" x14ac:dyDescent="0.15">
      <c r="U134851" s="4"/>
    </row>
    <row r="134861" spans="21:21" x14ac:dyDescent="0.15">
      <c r="U134861" s="4"/>
    </row>
    <row r="134871" spans="21:21" x14ac:dyDescent="0.15">
      <c r="U134871" s="4"/>
    </row>
    <row r="134881" spans="21:21" x14ac:dyDescent="0.15">
      <c r="U134881" s="4"/>
    </row>
    <row r="134891" spans="21:21" x14ac:dyDescent="0.15">
      <c r="U134891" s="4"/>
    </row>
    <row r="134901" spans="21:21" x14ac:dyDescent="0.15">
      <c r="U134901" s="4"/>
    </row>
    <row r="134911" spans="21:21" x14ac:dyDescent="0.15">
      <c r="U134911" s="4"/>
    </row>
    <row r="134921" spans="21:21" x14ac:dyDescent="0.15">
      <c r="U134921" s="4"/>
    </row>
    <row r="134931" spans="21:21" x14ac:dyDescent="0.15">
      <c r="U134931" s="4"/>
    </row>
    <row r="134941" spans="21:21" x14ac:dyDescent="0.15">
      <c r="U134941" s="4"/>
    </row>
    <row r="134951" spans="21:21" x14ac:dyDescent="0.15">
      <c r="U134951" s="4"/>
    </row>
    <row r="134961" spans="21:21" x14ac:dyDescent="0.15">
      <c r="U134961" s="4"/>
    </row>
    <row r="134971" spans="21:21" x14ac:dyDescent="0.15">
      <c r="U134971" s="4"/>
    </row>
    <row r="134981" spans="21:21" x14ac:dyDescent="0.15">
      <c r="U134981" s="4"/>
    </row>
    <row r="134991" spans="21:21" x14ac:dyDescent="0.15">
      <c r="U134991" s="4"/>
    </row>
    <row r="135001" spans="21:21" x14ac:dyDescent="0.15">
      <c r="U135001" s="4"/>
    </row>
    <row r="135011" spans="21:21" x14ac:dyDescent="0.15">
      <c r="U135011" s="4"/>
    </row>
    <row r="135021" spans="21:21" x14ac:dyDescent="0.15">
      <c r="U135021" s="4"/>
    </row>
    <row r="135031" spans="21:21" x14ac:dyDescent="0.15">
      <c r="U135031" s="4"/>
    </row>
    <row r="135041" spans="21:21" x14ac:dyDescent="0.15">
      <c r="U135041" s="4"/>
    </row>
    <row r="135051" spans="21:21" x14ac:dyDescent="0.15">
      <c r="U135051" s="4"/>
    </row>
    <row r="135061" spans="21:21" x14ac:dyDescent="0.15">
      <c r="U135061" s="4"/>
    </row>
    <row r="135071" spans="21:21" x14ac:dyDescent="0.15">
      <c r="U135071" s="4"/>
    </row>
    <row r="135081" spans="21:21" x14ac:dyDescent="0.15">
      <c r="U135081" s="4"/>
    </row>
    <row r="135091" spans="21:21" x14ac:dyDescent="0.15">
      <c r="U135091" s="4"/>
    </row>
    <row r="135101" spans="21:21" x14ac:dyDescent="0.15">
      <c r="U135101" s="4"/>
    </row>
    <row r="135111" spans="21:21" x14ac:dyDescent="0.15">
      <c r="U135111" s="4"/>
    </row>
    <row r="135121" spans="21:21" x14ac:dyDescent="0.15">
      <c r="U135121" s="4"/>
    </row>
    <row r="135131" spans="21:21" x14ac:dyDescent="0.15">
      <c r="U135131" s="4"/>
    </row>
    <row r="135141" spans="21:21" x14ac:dyDescent="0.15">
      <c r="U135141" s="4"/>
    </row>
    <row r="135151" spans="21:21" x14ac:dyDescent="0.15">
      <c r="U135151" s="4"/>
    </row>
    <row r="135161" spans="21:21" x14ac:dyDescent="0.15">
      <c r="U135161" s="4"/>
    </row>
    <row r="135171" spans="21:21" x14ac:dyDescent="0.15">
      <c r="U135171" s="4"/>
    </row>
    <row r="135181" spans="21:21" x14ac:dyDescent="0.15">
      <c r="U135181" s="4"/>
    </row>
    <row r="135191" spans="21:21" x14ac:dyDescent="0.15">
      <c r="U135191" s="4"/>
    </row>
    <row r="135201" spans="21:21" x14ac:dyDescent="0.15">
      <c r="U135201" s="4"/>
    </row>
    <row r="135211" spans="21:21" x14ac:dyDescent="0.15">
      <c r="U135211" s="4"/>
    </row>
    <row r="135221" spans="21:21" x14ac:dyDescent="0.15">
      <c r="U135221" s="4"/>
    </row>
    <row r="135231" spans="21:21" x14ac:dyDescent="0.15">
      <c r="U135231" s="4"/>
    </row>
    <row r="135241" spans="21:21" x14ac:dyDescent="0.15">
      <c r="U135241" s="4"/>
    </row>
    <row r="135251" spans="21:21" x14ac:dyDescent="0.15">
      <c r="U135251" s="4"/>
    </row>
    <row r="135261" spans="21:21" x14ac:dyDescent="0.15">
      <c r="U135261" s="4"/>
    </row>
    <row r="135271" spans="21:21" x14ac:dyDescent="0.15">
      <c r="U135271" s="4"/>
    </row>
    <row r="135281" spans="21:21" x14ac:dyDescent="0.15">
      <c r="U135281" s="4"/>
    </row>
    <row r="135291" spans="21:21" x14ac:dyDescent="0.15">
      <c r="U135291" s="4"/>
    </row>
    <row r="135301" spans="21:21" x14ac:dyDescent="0.15">
      <c r="U135301" s="4"/>
    </row>
    <row r="135311" spans="21:21" x14ac:dyDescent="0.15">
      <c r="U135311" s="4"/>
    </row>
    <row r="135321" spans="21:21" x14ac:dyDescent="0.15">
      <c r="U135321" s="4"/>
    </row>
    <row r="135331" spans="21:21" x14ac:dyDescent="0.15">
      <c r="U135331" s="4"/>
    </row>
    <row r="135341" spans="21:21" x14ac:dyDescent="0.15">
      <c r="U135341" s="4"/>
    </row>
    <row r="135351" spans="21:21" x14ac:dyDescent="0.15">
      <c r="U135351" s="4"/>
    </row>
    <row r="135361" spans="21:21" x14ac:dyDescent="0.15">
      <c r="U135361" s="4"/>
    </row>
    <row r="135371" spans="21:21" x14ac:dyDescent="0.15">
      <c r="U135371" s="4"/>
    </row>
    <row r="135381" spans="21:21" x14ac:dyDescent="0.15">
      <c r="U135381" s="4"/>
    </row>
    <row r="135391" spans="21:21" x14ac:dyDescent="0.15">
      <c r="U135391" s="4"/>
    </row>
    <row r="135401" spans="21:21" x14ac:dyDescent="0.15">
      <c r="U135401" s="4"/>
    </row>
    <row r="135411" spans="21:21" x14ac:dyDescent="0.15">
      <c r="U135411" s="4"/>
    </row>
    <row r="135421" spans="21:21" x14ac:dyDescent="0.15">
      <c r="U135421" s="4"/>
    </row>
    <row r="135431" spans="21:21" x14ac:dyDescent="0.15">
      <c r="U135431" s="4"/>
    </row>
    <row r="135441" spans="21:21" x14ac:dyDescent="0.15">
      <c r="U135441" s="4"/>
    </row>
    <row r="135451" spans="21:21" x14ac:dyDescent="0.15">
      <c r="U135451" s="4"/>
    </row>
    <row r="135461" spans="21:21" x14ac:dyDescent="0.15">
      <c r="U135461" s="4"/>
    </row>
    <row r="135471" spans="21:21" x14ac:dyDescent="0.15">
      <c r="U135471" s="4"/>
    </row>
    <row r="135481" spans="21:21" x14ac:dyDescent="0.15">
      <c r="U135481" s="4"/>
    </row>
    <row r="135491" spans="21:21" x14ac:dyDescent="0.15">
      <c r="U135491" s="4"/>
    </row>
    <row r="135501" spans="21:21" x14ac:dyDescent="0.15">
      <c r="U135501" s="4"/>
    </row>
    <row r="135511" spans="21:21" x14ac:dyDescent="0.15">
      <c r="U135511" s="4"/>
    </row>
    <row r="135521" spans="21:21" x14ac:dyDescent="0.15">
      <c r="U135521" s="4"/>
    </row>
    <row r="135531" spans="21:21" x14ac:dyDescent="0.15">
      <c r="U135531" s="4"/>
    </row>
    <row r="135541" spans="21:21" x14ac:dyDescent="0.15">
      <c r="U135541" s="4"/>
    </row>
    <row r="135551" spans="21:21" x14ac:dyDescent="0.15">
      <c r="U135551" s="4"/>
    </row>
    <row r="135561" spans="21:21" x14ac:dyDescent="0.15">
      <c r="U135561" s="4"/>
    </row>
    <row r="135571" spans="21:21" x14ac:dyDescent="0.15">
      <c r="U135571" s="4"/>
    </row>
    <row r="135581" spans="21:21" x14ac:dyDescent="0.15">
      <c r="U135581" s="4"/>
    </row>
    <row r="135591" spans="21:21" x14ac:dyDescent="0.15">
      <c r="U135591" s="4"/>
    </row>
    <row r="135601" spans="21:21" x14ac:dyDescent="0.15">
      <c r="U135601" s="4"/>
    </row>
    <row r="135611" spans="21:21" x14ac:dyDescent="0.15">
      <c r="U135611" s="4"/>
    </row>
    <row r="135621" spans="21:21" x14ac:dyDescent="0.15">
      <c r="U135621" s="4"/>
    </row>
    <row r="135631" spans="21:21" x14ac:dyDescent="0.15">
      <c r="U135631" s="4"/>
    </row>
    <row r="135641" spans="21:21" x14ac:dyDescent="0.15">
      <c r="U135641" s="4"/>
    </row>
    <row r="135651" spans="21:21" x14ac:dyDescent="0.15">
      <c r="U135651" s="4"/>
    </row>
    <row r="135661" spans="21:21" x14ac:dyDescent="0.15">
      <c r="U135661" s="4"/>
    </row>
    <row r="135671" spans="21:21" x14ac:dyDescent="0.15">
      <c r="U135671" s="4"/>
    </row>
    <row r="135681" spans="21:21" x14ac:dyDescent="0.15">
      <c r="U135681" s="4"/>
    </row>
    <row r="135691" spans="21:21" x14ac:dyDescent="0.15">
      <c r="U135691" s="4"/>
    </row>
    <row r="135701" spans="21:21" x14ac:dyDescent="0.15">
      <c r="U135701" s="4"/>
    </row>
    <row r="135711" spans="21:21" x14ac:dyDescent="0.15">
      <c r="U135711" s="4"/>
    </row>
    <row r="135721" spans="21:21" x14ac:dyDescent="0.15">
      <c r="U135721" s="4"/>
    </row>
    <row r="135731" spans="21:21" x14ac:dyDescent="0.15">
      <c r="U135731" s="4"/>
    </row>
    <row r="135741" spans="21:21" x14ac:dyDescent="0.15">
      <c r="U135741" s="4"/>
    </row>
    <row r="135751" spans="21:21" x14ac:dyDescent="0.15">
      <c r="U135751" s="4"/>
    </row>
    <row r="135761" spans="21:21" x14ac:dyDescent="0.15">
      <c r="U135761" s="4"/>
    </row>
    <row r="135771" spans="21:21" x14ac:dyDescent="0.15">
      <c r="U135771" s="4"/>
    </row>
    <row r="135781" spans="21:21" x14ac:dyDescent="0.15">
      <c r="U135781" s="4"/>
    </row>
    <row r="135791" spans="21:21" x14ac:dyDescent="0.15">
      <c r="U135791" s="4"/>
    </row>
    <row r="135801" spans="21:21" x14ac:dyDescent="0.15">
      <c r="U135801" s="4"/>
    </row>
    <row r="135811" spans="21:21" x14ac:dyDescent="0.15">
      <c r="U135811" s="4"/>
    </row>
    <row r="135821" spans="21:21" x14ac:dyDescent="0.15">
      <c r="U135821" s="4"/>
    </row>
    <row r="135831" spans="21:21" x14ac:dyDescent="0.15">
      <c r="U135831" s="4"/>
    </row>
    <row r="135841" spans="21:21" x14ac:dyDescent="0.15">
      <c r="U135841" s="4"/>
    </row>
    <row r="135851" spans="21:21" x14ac:dyDescent="0.15">
      <c r="U135851" s="4"/>
    </row>
    <row r="135861" spans="21:21" x14ac:dyDescent="0.15">
      <c r="U135861" s="4"/>
    </row>
    <row r="135871" spans="21:21" x14ac:dyDescent="0.15">
      <c r="U135871" s="4"/>
    </row>
    <row r="135881" spans="21:21" x14ac:dyDescent="0.15">
      <c r="U135881" s="4"/>
    </row>
    <row r="135891" spans="21:21" x14ac:dyDescent="0.15">
      <c r="U135891" s="4"/>
    </row>
    <row r="135901" spans="21:21" x14ac:dyDescent="0.15">
      <c r="U135901" s="4"/>
    </row>
    <row r="135911" spans="21:21" x14ac:dyDescent="0.15">
      <c r="U135911" s="4"/>
    </row>
    <row r="135921" spans="21:21" x14ac:dyDescent="0.15">
      <c r="U135921" s="4"/>
    </row>
    <row r="135931" spans="21:21" x14ac:dyDescent="0.15">
      <c r="U135931" s="4"/>
    </row>
    <row r="135941" spans="21:21" x14ac:dyDescent="0.15">
      <c r="U135941" s="4"/>
    </row>
    <row r="135951" spans="21:21" x14ac:dyDescent="0.15">
      <c r="U135951" s="4"/>
    </row>
    <row r="135961" spans="21:21" x14ac:dyDescent="0.15">
      <c r="U135961" s="4"/>
    </row>
    <row r="135971" spans="21:21" x14ac:dyDescent="0.15">
      <c r="U135971" s="4"/>
    </row>
    <row r="135981" spans="21:21" x14ac:dyDescent="0.15">
      <c r="U135981" s="4"/>
    </row>
    <row r="135991" spans="21:21" x14ac:dyDescent="0.15">
      <c r="U135991" s="4"/>
    </row>
    <row r="136001" spans="21:21" x14ac:dyDescent="0.15">
      <c r="U136001" s="4"/>
    </row>
    <row r="136011" spans="21:21" x14ac:dyDescent="0.15">
      <c r="U136011" s="4"/>
    </row>
    <row r="136021" spans="21:21" x14ac:dyDescent="0.15">
      <c r="U136021" s="4"/>
    </row>
    <row r="136031" spans="21:21" x14ac:dyDescent="0.15">
      <c r="U136031" s="4"/>
    </row>
    <row r="136041" spans="21:21" x14ac:dyDescent="0.15">
      <c r="U136041" s="4"/>
    </row>
    <row r="136051" spans="21:21" x14ac:dyDescent="0.15">
      <c r="U136051" s="4"/>
    </row>
    <row r="136061" spans="21:21" x14ac:dyDescent="0.15">
      <c r="U136061" s="4"/>
    </row>
    <row r="136071" spans="21:21" x14ac:dyDescent="0.15">
      <c r="U136071" s="4"/>
    </row>
    <row r="136081" spans="21:21" x14ac:dyDescent="0.15">
      <c r="U136081" s="4"/>
    </row>
    <row r="136091" spans="21:21" x14ac:dyDescent="0.15">
      <c r="U136091" s="4"/>
    </row>
    <row r="136101" spans="21:21" x14ac:dyDescent="0.15">
      <c r="U136101" s="4"/>
    </row>
    <row r="136111" spans="21:21" x14ac:dyDescent="0.15">
      <c r="U136111" s="4"/>
    </row>
    <row r="136121" spans="21:21" x14ac:dyDescent="0.15">
      <c r="U136121" s="4"/>
    </row>
    <row r="136131" spans="21:21" x14ac:dyDescent="0.15">
      <c r="U136131" s="4"/>
    </row>
    <row r="136141" spans="21:21" x14ac:dyDescent="0.15">
      <c r="U136141" s="4"/>
    </row>
    <row r="136151" spans="21:21" x14ac:dyDescent="0.15">
      <c r="U136151" s="4"/>
    </row>
    <row r="136161" spans="21:21" x14ac:dyDescent="0.15">
      <c r="U136161" s="4"/>
    </row>
    <row r="136171" spans="21:21" x14ac:dyDescent="0.15">
      <c r="U136171" s="4"/>
    </row>
    <row r="136181" spans="21:21" x14ac:dyDescent="0.15">
      <c r="U136181" s="4"/>
    </row>
    <row r="136191" spans="21:21" x14ac:dyDescent="0.15">
      <c r="U136191" s="4"/>
    </row>
    <row r="136201" spans="21:21" x14ac:dyDescent="0.15">
      <c r="U136201" s="4"/>
    </row>
    <row r="136211" spans="21:21" x14ac:dyDescent="0.15">
      <c r="U136211" s="4"/>
    </row>
    <row r="136221" spans="21:21" x14ac:dyDescent="0.15">
      <c r="U136221" s="4"/>
    </row>
    <row r="136231" spans="21:21" x14ac:dyDescent="0.15">
      <c r="U136231" s="4"/>
    </row>
    <row r="136241" spans="21:21" x14ac:dyDescent="0.15">
      <c r="U136241" s="4"/>
    </row>
    <row r="136251" spans="21:21" x14ac:dyDescent="0.15">
      <c r="U136251" s="4"/>
    </row>
    <row r="136261" spans="21:21" x14ac:dyDescent="0.15">
      <c r="U136261" s="4"/>
    </row>
    <row r="136271" spans="21:21" x14ac:dyDescent="0.15">
      <c r="U136271" s="4"/>
    </row>
    <row r="136281" spans="21:21" x14ac:dyDescent="0.15">
      <c r="U136281" s="4"/>
    </row>
    <row r="136291" spans="21:21" x14ac:dyDescent="0.15">
      <c r="U136291" s="4"/>
    </row>
    <row r="136301" spans="21:21" x14ac:dyDescent="0.15">
      <c r="U136301" s="4"/>
    </row>
    <row r="136311" spans="21:21" x14ac:dyDescent="0.15">
      <c r="U136311" s="4"/>
    </row>
    <row r="136321" spans="21:21" x14ac:dyDescent="0.15">
      <c r="U136321" s="4"/>
    </row>
    <row r="136331" spans="21:21" x14ac:dyDescent="0.15">
      <c r="U136331" s="4"/>
    </row>
    <row r="136341" spans="21:21" x14ac:dyDescent="0.15">
      <c r="U136341" s="4"/>
    </row>
    <row r="136351" spans="21:21" x14ac:dyDescent="0.15">
      <c r="U136351" s="4"/>
    </row>
    <row r="136361" spans="21:21" x14ac:dyDescent="0.15">
      <c r="U136361" s="4"/>
    </row>
    <row r="136371" spans="21:21" x14ac:dyDescent="0.15">
      <c r="U136371" s="4"/>
    </row>
    <row r="136381" spans="21:21" x14ac:dyDescent="0.15">
      <c r="U136381" s="4"/>
    </row>
    <row r="136391" spans="21:21" x14ac:dyDescent="0.15">
      <c r="U136391" s="4"/>
    </row>
    <row r="136401" spans="21:21" x14ac:dyDescent="0.15">
      <c r="U136401" s="4"/>
    </row>
    <row r="136411" spans="21:21" x14ac:dyDescent="0.15">
      <c r="U136411" s="4"/>
    </row>
    <row r="136421" spans="21:21" x14ac:dyDescent="0.15">
      <c r="U136421" s="4"/>
    </row>
    <row r="136431" spans="21:21" x14ac:dyDescent="0.15">
      <c r="U136431" s="4"/>
    </row>
    <row r="136441" spans="21:21" x14ac:dyDescent="0.15">
      <c r="U136441" s="4"/>
    </row>
    <row r="136451" spans="21:21" x14ac:dyDescent="0.15">
      <c r="U136451" s="4"/>
    </row>
    <row r="136461" spans="21:21" x14ac:dyDescent="0.15">
      <c r="U136461" s="4"/>
    </row>
    <row r="136471" spans="21:21" x14ac:dyDescent="0.15">
      <c r="U136471" s="4"/>
    </row>
    <row r="136481" spans="21:21" x14ac:dyDescent="0.15">
      <c r="U136481" s="4"/>
    </row>
    <row r="136491" spans="21:21" x14ac:dyDescent="0.15">
      <c r="U136491" s="4"/>
    </row>
    <row r="136501" spans="21:21" x14ac:dyDescent="0.15">
      <c r="U136501" s="4"/>
    </row>
    <row r="136511" spans="21:21" x14ac:dyDescent="0.15">
      <c r="U136511" s="4"/>
    </row>
    <row r="136521" spans="21:21" x14ac:dyDescent="0.15">
      <c r="U136521" s="4"/>
    </row>
    <row r="136531" spans="21:21" x14ac:dyDescent="0.15">
      <c r="U136531" s="4"/>
    </row>
    <row r="136541" spans="21:21" x14ac:dyDescent="0.15">
      <c r="U136541" s="4"/>
    </row>
    <row r="136551" spans="21:21" x14ac:dyDescent="0.15">
      <c r="U136551" s="4"/>
    </row>
    <row r="136561" spans="21:21" x14ac:dyDescent="0.15">
      <c r="U136561" s="4"/>
    </row>
    <row r="136571" spans="21:21" x14ac:dyDescent="0.15">
      <c r="U136571" s="4"/>
    </row>
    <row r="136581" spans="21:21" x14ac:dyDescent="0.15">
      <c r="U136581" s="4"/>
    </row>
    <row r="136591" spans="21:21" x14ac:dyDescent="0.15">
      <c r="U136591" s="4"/>
    </row>
    <row r="136601" spans="21:21" x14ac:dyDescent="0.15">
      <c r="U136601" s="4"/>
    </row>
    <row r="136611" spans="21:21" x14ac:dyDescent="0.15">
      <c r="U136611" s="4"/>
    </row>
    <row r="136621" spans="21:21" x14ac:dyDescent="0.15">
      <c r="U136621" s="4"/>
    </row>
    <row r="136631" spans="21:21" x14ac:dyDescent="0.15">
      <c r="U136631" s="4"/>
    </row>
    <row r="136641" spans="21:21" x14ac:dyDescent="0.15">
      <c r="U136641" s="4"/>
    </row>
    <row r="136651" spans="21:21" x14ac:dyDescent="0.15">
      <c r="U136651" s="4"/>
    </row>
    <row r="136661" spans="21:21" x14ac:dyDescent="0.15">
      <c r="U136661" s="4"/>
    </row>
    <row r="136671" spans="21:21" x14ac:dyDescent="0.15">
      <c r="U136671" s="4"/>
    </row>
    <row r="136681" spans="21:21" x14ac:dyDescent="0.15">
      <c r="U136681" s="4"/>
    </row>
    <row r="136691" spans="21:21" x14ac:dyDescent="0.15">
      <c r="U136691" s="4"/>
    </row>
    <row r="136701" spans="21:21" x14ac:dyDescent="0.15">
      <c r="U136701" s="4"/>
    </row>
    <row r="136711" spans="21:21" x14ac:dyDescent="0.15">
      <c r="U136711" s="4"/>
    </row>
    <row r="136721" spans="21:21" x14ac:dyDescent="0.15">
      <c r="U136721" s="4"/>
    </row>
    <row r="136731" spans="21:21" x14ac:dyDescent="0.15">
      <c r="U136731" s="4"/>
    </row>
    <row r="136741" spans="21:21" x14ac:dyDescent="0.15">
      <c r="U136741" s="4"/>
    </row>
    <row r="136751" spans="21:21" x14ac:dyDescent="0.15">
      <c r="U136751" s="4"/>
    </row>
    <row r="136761" spans="21:21" x14ac:dyDescent="0.15">
      <c r="U136761" s="4"/>
    </row>
    <row r="136771" spans="21:21" x14ac:dyDescent="0.15">
      <c r="U136771" s="4"/>
    </row>
    <row r="136781" spans="21:21" x14ac:dyDescent="0.15">
      <c r="U136781" s="4"/>
    </row>
    <row r="136791" spans="21:21" x14ac:dyDescent="0.15">
      <c r="U136791" s="4"/>
    </row>
    <row r="136801" spans="21:21" x14ac:dyDescent="0.15">
      <c r="U136801" s="4"/>
    </row>
    <row r="136811" spans="21:21" x14ac:dyDescent="0.15">
      <c r="U136811" s="4"/>
    </row>
    <row r="136821" spans="21:21" x14ac:dyDescent="0.15">
      <c r="U136821" s="4"/>
    </row>
    <row r="136831" spans="21:21" x14ac:dyDescent="0.15">
      <c r="U136831" s="4"/>
    </row>
    <row r="136841" spans="21:21" x14ac:dyDescent="0.15">
      <c r="U136841" s="4"/>
    </row>
    <row r="136851" spans="21:21" x14ac:dyDescent="0.15">
      <c r="U136851" s="4"/>
    </row>
    <row r="136861" spans="21:21" x14ac:dyDescent="0.15">
      <c r="U136861" s="4"/>
    </row>
    <row r="136871" spans="21:21" x14ac:dyDescent="0.15">
      <c r="U136871" s="4"/>
    </row>
    <row r="136881" spans="21:21" x14ac:dyDescent="0.15">
      <c r="U136881" s="4"/>
    </row>
    <row r="136891" spans="21:21" x14ac:dyDescent="0.15">
      <c r="U136891" s="4"/>
    </row>
    <row r="136901" spans="21:21" x14ac:dyDescent="0.15">
      <c r="U136901" s="4"/>
    </row>
    <row r="136911" spans="21:21" x14ac:dyDescent="0.15">
      <c r="U136911" s="4"/>
    </row>
    <row r="136921" spans="21:21" x14ac:dyDescent="0.15">
      <c r="U136921" s="4"/>
    </row>
    <row r="136931" spans="21:21" x14ac:dyDescent="0.15">
      <c r="U136931" s="4"/>
    </row>
    <row r="136941" spans="21:21" x14ac:dyDescent="0.15">
      <c r="U136941" s="4"/>
    </row>
    <row r="136951" spans="21:21" x14ac:dyDescent="0.15">
      <c r="U136951" s="4"/>
    </row>
    <row r="136961" spans="21:21" x14ac:dyDescent="0.15">
      <c r="U136961" s="4"/>
    </row>
    <row r="136971" spans="21:21" x14ac:dyDescent="0.15">
      <c r="U136971" s="4"/>
    </row>
    <row r="136981" spans="21:21" x14ac:dyDescent="0.15">
      <c r="U136981" s="4"/>
    </row>
    <row r="136991" spans="21:21" x14ac:dyDescent="0.15">
      <c r="U136991" s="4"/>
    </row>
    <row r="137001" spans="21:21" x14ac:dyDescent="0.15">
      <c r="U137001" s="4"/>
    </row>
    <row r="137011" spans="21:21" x14ac:dyDescent="0.15">
      <c r="U137011" s="4"/>
    </row>
    <row r="137021" spans="21:21" x14ac:dyDescent="0.15">
      <c r="U137021" s="4"/>
    </row>
    <row r="137031" spans="21:21" x14ac:dyDescent="0.15">
      <c r="U137031" s="4"/>
    </row>
    <row r="137041" spans="21:21" x14ac:dyDescent="0.15">
      <c r="U137041" s="4"/>
    </row>
    <row r="137051" spans="21:21" x14ac:dyDescent="0.15">
      <c r="U137051" s="4"/>
    </row>
    <row r="137061" spans="21:21" x14ac:dyDescent="0.15">
      <c r="U137061" s="4"/>
    </row>
    <row r="137071" spans="21:21" x14ac:dyDescent="0.15">
      <c r="U137071" s="4"/>
    </row>
    <row r="137081" spans="21:21" x14ac:dyDescent="0.15">
      <c r="U137081" s="4"/>
    </row>
    <row r="137091" spans="21:21" x14ac:dyDescent="0.15">
      <c r="U137091" s="4"/>
    </row>
    <row r="137101" spans="21:21" x14ac:dyDescent="0.15">
      <c r="U137101" s="4"/>
    </row>
    <row r="137111" spans="21:21" x14ac:dyDescent="0.15">
      <c r="U137111" s="4"/>
    </row>
    <row r="137121" spans="21:21" x14ac:dyDescent="0.15">
      <c r="U137121" s="4"/>
    </row>
    <row r="137131" spans="21:21" x14ac:dyDescent="0.15">
      <c r="U137131" s="4"/>
    </row>
    <row r="137141" spans="21:21" x14ac:dyDescent="0.15">
      <c r="U137141" s="4"/>
    </row>
    <row r="137151" spans="21:21" x14ac:dyDescent="0.15">
      <c r="U137151" s="4"/>
    </row>
    <row r="137161" spans="21:21" x14ac:dyDescent="0.15">
      <c r="U137161" s="4"/>
    </row>
    <row r="137171" spans="21:21" x14ac:dyDescent="0.15">
      <c r="U137171" s="4"/>
    </row>
    <row r="137181" spans="21:21" x14ac:dyDescent="0.15">
      <c r="U137181" s="4"/>
    </row>
    <row r="137191" spans="21:21" x14ac:dyDescent="0.15">
      <c r="U137191" s="4"/>
    </row>
    <row r="137201" spans="21:21" x14ac:dyDescent="0.15">
      <c r="U137201" s="4"/>
    </row>
    <row r="137211" spans="21:21" x14ac:dyDescent="0.15">
      <c r="U137211" s="4"/>
    </row>
    <row r="137221" spans="21:21" x14ac:dyDescent="0.15">
      <c r="U137221" s="4"/>
    </row>
    <row r="137231" spans="21:21" x14ac:dyDescent="0.15">
      <c r="U137231" s="4"/>
    </row>
    <row r="137241" spans="21:21" x14ac:dyDescent="0.15">
      <c r="U137241" s="4"/>
    </row>
    <row r="137251" spans="21:21" x14ac:dyDescent="0.15">
      <c r="U137251" s="4"/>
    </row>
    <row r="137261" spans="21:21" x14ac:dyDescent="0.15">
      <c r="U137261" s="4"/>
    </row>
    <row r="137271" spans="21:21" x14ac:dyDescent="0.15">
      <c r="U137271" s="4"/>
    </row>
    <row r="137281" spans="21:21" x14ac:dyDescent="0.15">
      <c r="U137281" s="4"/>
    </row>
    <row r="137291" spans="21:21" x14ac:dyDescent="0.15">
      <c r="U137291" s="4"/>
    </row>
    <row r="137301" spans="21:21" x14ac:dyDescent="0.15">
      <c r="U137301" s="4"/>
    </row>
    <row r="137311" spans="21:21" x14ac:dyDescent="0.15">
      <c r="U137311" s="4"/>
    </row>
    <row r="137321" spans="21:21" x14ac:dyDescent="0.15">
      <c r="U137321" s="4"/>
    </row>
    <row r="137331" spans="21:21" x14ac:dyDescent="0.15">
      <c r="U137331" s="4"/>
    </row>
    <row r="137341" spans="21:21" x14ac:dyDescent="0.15">
      <c r="U137341" s="4"/>
    </row>
    <row r="137351" spans="21:21" x14ac:dyDescent="0.15">
      <c r="U137351" s="4"/>
    </row>
    <row r="137361" spans="21:21" x14ac:dyDescent="0.15">
      <c r="U137361" s="4"/>
    </row>
    <row r="137371" spans="21:21" x14ac:dyDescent="0.15">
      <c r="U137371" s="4"/>
    </row>
    <row r="137381" spans="21:21" x14ac:dyDescent="0.15">
      <c r="U137381" s="4"/>
    </row>
    <row r="137391" spans="21:21" x14ac:dyDescent="0.15">
      <c r="U137391" s="4"/>
    </row>
    <row r="137401" spans="21:21" x14ac:dyDescent="0.15">
      <c r="U137401" s="4"/>
    </row>
    <row r="137411" spans="21:21" x14ac:dyDescent="0.15">
      <c r="U137411" s="4"/>
    </row>
    <row r="137421" spans="21:21" x14ac:dyDescent="0.15">
      <c r="U137421" s="4"/>
    </row>
    <row r="137431" spans="21:21" x14ac:dyDescent="0.15">
      <c r="U137431" s="4"/>
    </row>
    <row r="137441" spans="21:21" x14ac:dyDescent="0.15">
      <c r="U137441" s="4"/>
    </row>
    <row r="137451" spans="21:21" x14ac:dyDescent="0.15">
      <c r="U137451" s="4"/>
    </row>
    <row r="137461" spans="21:21" x14ac:dyDescent="0.15">
      <c r="U137461" s="4"/>
    </row>
    <row r="137471" spans="21:21" x14ac:dyDescent="0.15">
      <c r="U137471" s="4"/>
    </row>
    <row r="137481" spans="21:21" x14ac:dyDescent="0.15">
      <c r="U137481" s="4"/>
    </row>
    <row r="137491" spans="21:21" x14ac:dyDescent="0.15">
      <c r="U137491" s="4"/>
    </row>
    <row r="137501" spans="21:21" x14ac:dyDescent="0.15">
      <c r="U137501" s="4"/>
    </row>
    <row r="137511" spans="21:21" x14ac:dyDescent="0.15">
      <c r="U137511" s="4"/>
    </row>
    <row r="137521" spans="21:21" x14ac:dyDescent="0.15">
      <c r="U137521" s="4"/>
    </row>
    <row r="137531" spans="21:21" x14ac:dyDescent="0.15">
      <c r="U137531" s="4"/>
    </row>
    <row r="137541" spans="21:21" x14ac:dyDescent="0.15">
      <c r="U137541" s="4"/>
    </row>
    <row r="137551" spans="21:21" x14ac:dyDescent="0.15">
      <c r="U137551" s="4"/>
    </row>
    <row r="137561" spans="21:21" x14ac:dyDescent="0.15">
      <c r="U137561" s="4"/>
    </row>
    <row r="137571" spans="21:21" x14ac:dyDescent="0.15">
      <c r="U137571" s="4"/>
    </row>
    <row r="137581" spans="21:21" x14ac:dyDescent="0.15">
      <c r="U137581" s="4"/>
    </row>
    <row r="137591" spans="21:21" x14ac:dyDescent="0.15">
      <c r="U137591" s="4"/>
    </row>
    <row r="137601" spans="21:21" x14ac:dyDescent="0.15">
      <c r="U137601" s="4"/>
    </row>
    <row r="137611" spans="21:21" x14ac:dyDescent="0.15">
      <c r="U137611" s="4"/>
    </row>
    <row r="137621" spans="21:21" x14ac:dyDescent="0.15">
      <c r="U137621" s="4"/>
    </row>
    <row r="137631" spans="21:21" x14ac:dyDescent="0.15">
      <c r="U137631" s="4"/>
    </row>
    <row r="137641" spans="21:21" x14ac:dyDescent="0.15">
      <c r="U137641" s="4"/>
    </row>
    <row r="137651" spans="21:21" x14ac:dyDescent="0.15">
      <c r="U137651" s="4"/>
    </row>
    <row r="137661" spans="21:21" x14ac:dyDescent="0.15">
      <c r="U137661" s="4"/>
    </row>
    <row r="137671" spans="21:21" x14ac:dyDescent="0.15">
      <c r="U137671" s="4"/>
    </row>
    <row r="137681" spans="21:21" x14ac:dyDescent="0.15">
      <c r="U137681" s="4"/>
    </row>
    <row r="137691" spans="21:21" x14ac:dyDescent="0.15">
      <c r="U137691" s="4"/>
    </row>
    <row r="137701" spans="21:21" x14ac:dyDescent="0.15">
      <c r="U137701" s="4"/>
    </row>
    <row r="137711" spans="21:21" x14ac:dyDescent="0.15">
      <c r="U137711" s="4"/>
    </row>
    <row r="137721" spans="21:21" x14ac:dyDescent="0.15">
      <c r="U137721" s="4"/>
    </row>
    <row r="137731" spans="21:21" x14ac:dyDescent="0.15">
      <c r="U137731" s="4"/>
    </row>
    <row r="137741" spans="21:21" x14ac:dyDescent="0.15">
      <c r="U137741" s="4"/>
    </row>
    <row r="137751" spans="21:21" x14ac:dyDescent="0.15">
      <c r="U137751" s="4"/>
    </row>
    <row r="137761" spans="21:21" x14ac:dyDescent="0.15">
      <c r="U137761" s="4"/>
    </row>
    <row r="137771" spans="21:21" x14ac:dyDescent="0.15">
      <c r="U137771" s="4"/>
    </row>
    <row r="137781" spans="21:21" x14ac:dyDescent="0.15">
      <c r="U137781" s="4"/>
    </row>
    <row r="137791" spans="21:21" x14ac:dyDescent="0.15">
      <c r="U137791" s="4"/>
    </row>
    <row r="137801" spans="21:21" x14ac:dyDescent="0.15">
      <c r="U137801" s="4"/>
    </row>
    <row r="137811" spans="21:21" x14ac:dyDescent="0.15">
      <c r="U137811" s="4"/>
    </row>
    <row r="137821" spans="21:21" x14ac:dyDescent="0.15">
      <c r="U137821" s="4"/>
    </row>
    <row r="137831" spans="21:21" x14ac:dyDescent="0.15">
      <c r="U137831" s="4"/>
    </row>
    <row r="137841" spans="21:21" x14ac:dyDescent="0.15">
      <c r="U137841" s="4"/>
    </row>
    <row r="137851" spans="21:21" x14ac:dyDescent="0.15">
      <c r="U137851" s="4"/>
    </row>
    <row r="137861" spans="21:21" x14ac:dyDescent="0.15">
      <c r="U137861" s="4"/>
    </row>
    <row r="137871" spans="21:21" x14ac:dyDescent="0.15">
      <c r="U137871" s="4"/>
    </row>
    <row r="137881" spans="21:21" x14ac:dyDescent="0.15">
      <c r="U137881" s="4"/>
    </row>
    <row r="137891" spans="21:21" x14ac:dyDescent="0.15">
      <c r="U137891" s="4"/>
    </row>
    <row r="137901" spans="21:21" x14ac:dyDescent="0.15">
      <c r="U137901" s="4"/>
    </row>
    <row r="137911" spans="21:21" x14ac:dyDescent="0.15">
      <c r="U137911" s="4"/>
    </row>
    <row r="137921" spans="21:21" x14ac:dyDescent="0.15">
      <c r="U137921" s="4"/>
    </row>
    <row r="137931" spans="21:21" x14ac:dyDescent="0.15">
      <c r="U137931" s="4"/>
    </row>
    <row r="137941" spans="21:21" x14ac:dyDescent="0.15">
      <c r="U137941" s="4"/>
    </row>
    <row r="137951" spans="21:21" x14ac:dyDescent="0.15">
      <c r="U137951" s="4"/>
    </row>
    <row r="137961" spans="21:21" x14ac:dyDescent="0.15">
      <c r="U137961" s="4"/>
    </row>
    <row r="137971" spans="21:21" x14ac:dyDescent="0.15">
      <c r="U137971" s="4"/>
    </row>
    <row r="137981" spans="21:21" x14ac:dyDescent="0.15">
      <c r="U137981" s="4"/>
    </row>
    <row r="137991" spans="21:21" x14ac:dyDescent="0.15">
      <c r="U137991" s="4"/>
    </row>
    <row r="138001" spans="21:21" x14ac:dyDescent="0.15">
      <c r="U138001" s="4"/>
    </row>
    <row r="138011" spans="21:21" x14ac:dyDescent="0.15">
      <c r="U138011" s="4"/>
    </row>
    <row r="138021" spans="21:21" x14ac:dyDescent="0.15">
      <c r="U138021" s="4"/>
    </row>
    <row r="138031" spans="21:21" x14ac:dyDescent="0.15">
      <c r="U138031" s="4"/>
    </row>
    <row r="138041" spans="21:21" x14ac:dyDescent="0.15">
      <c r="U138041" s="4"/>
    </row>
    <row r="138051" spans="21:21" x14ac:dyDescent="0.15">
      <c r="U138051" s="4"/>
    </row>
    <row r="138061" spans="21:21" x14ac:dyDescent="0.15">
      <c r="U138061" s="4"/>
    </row>
    <row r="138071" spans="21:21" x14ac:dyDescent="0.15">
      <c r="U138071" s="4"/>
    </row>
    <row r="138081" spans="21:21" x14ac:dyDescent="0.15">
      <c r="U138081" s="4"/>
    </row>
    <row r="138091" spans="21:21" x14ac:dyDescent="0.15">
      <c r="U138091" s="4"/>
    </row>
    <row r="138101" spans="21:21" x14ac:dyDescent="0.15">
      <c r="U138101" s="4"/>
    </row>
    <row r="138111" spans="21:21" x14ac:dyDescent="0.15">
      <c r="U138111" s="4"/>
    </row>
    <row r="138121" spans="21:21" x14ac:dyDescent="0.15">
      <c r="U138121" s="4"/>
    </row>
    <row r="138131" spans="21:21" x14ac:dyDescent="0.15">
      <c r="U138131" s="4"/>
    </row>
    <row r="138141" spans="21:21" x14ac:dyDescent="0.15">
      <c r="U138141" s="4"/>
    </row>
    <row r="138151" spans="21:21" x14ac:dyDescent="0.15">
      <c r="U138151" s="4"/>
    </row>
    <row r="138161" spans="21:21" x14ac:dyDescent="0.15">
      <c r="U138161" s="4"/>
    </row>
    <row r="138171" spans="21:21" x14ac:dyDescent="0.15">
      <c r="U138171" s="4"/>
    </row>
    <row r="138181" spans="21:21" x14ac:dyDescent="0.15">
      <c r="U138181" s="4"/>
    </row>
    <row r="138191" spans="21:21" x14ac:dyDescent="0.15">
      <c r="U138191" s="4"/>
    </row>
    <row r="138201" spans="21:21" x14ac:dyDescent="0.15">
      <c r="U138201" s="4"/>
    </row>
    <row r="138211" spans="21:21" x14ac:dyDescent="0.15">
      <c r="U138211" s="4"/>
    </row>
    <row r="138221" spans="21:21" x14ac:dyDescent="0.15">
      <c r="U138221" s="4"/>
    </row>
    <row r="138231" spans="21:21" x14ac:dyDescent="0.15">
      <c r="U138231" s="4"/>
    </row>
    <row r="138241" spans="21:21" x14ac:dyDescent="0.15">
      <c r="U138241" s="4"/>
    </row>
    <row r="138251" spans="21:21" x14ac:dyDescent="0.15">
      <c r="U138251" s="4"/>
    </row>
    <row r="138261" spans="21:21" x14ac:dyDescent="0.15">
      <c r="U138261" s="4"/>
    </row>
    <row r="138271" spans="21:21" x14ac:dyDescent="0.15">
      <c r="U138271" s="4"/>
    </row>
    <row r="138281" spans="21:21" x14ac:dyDescent="0.15">
      <c r="U138281" s="4"/>
    </row>
    <row r="138291" spans="21:21" x14ac:dyDescent="0.15">
      <c r="U138291" s="4"/>
    </row>
    <row r="138301" spans="21:21" x14ac:dyDescent="0.15">
      <c r="U138301" s="4"/>
    </row>
    <row r="138311" spans="21:21" x14ac:dyDescent="0.15">
      <c r="U138311" s="4"/>
    </row>
    <row r="138321" spans="21:21" x14ac:dyDescent="0.15">
      <c r="U138321" s="4"/>
    </row>
    <row r="138331" spans="21:21" x14ac:dyDescent="0.15">
      <c r="U138331" s="4"/>
    </row>
    <row r="138341" spans="21:21" x14ac:dyDescent="0.15">
      <c r="U138341" s="4"/>
    </row>
    <row r="138351" spans="21:21" x14ac:dyDescent="0.15">
      <c r="U138351" s="4"/>
    </row>
    <row r="138361" spans="21:21" x14ac:dyDescent="0.15">
      <c r="U138361" s="4"/>
    </row>
    <row r="138371" spans="21:21" x14ac:dyDescent="0.15">
      <c r="U138371" s="4"/>
    </row>
    <row r="138381" spans="21:21" x14ac:dyDescent="0.15">
      <c r="U138381" s="4"/>
    </row>
    <row r="138391" spans="21:21" x14ac:dyDescent="0.15">
      <c r="U138391" s="4"/>
    </row>
    <row r="138401" spans="21:21" x14ac:dyDescent="0.15">
      <c r="U138401" s="4"/>
    </row>
    <row r="138411" spans="21:21" x14ac:dyDescent="0.15">
      <c r="U138411" s="4"/>
    </row>
    <row r="138421" spans="21:21" x14ac:dyDescent="0.15">
      <c r="U138421" s="4"/>
    </row>
    <row r="138431" spans="21:21" x14ac:dyDescent="0.15">
      <c r="U138431" s="4"/>
    </row>
    <row r="138441" spans="21:21" x14ac:dyDescent="0.15">
      <c r="U138441" s="4"/>
    </row>
    <row r="138451" spans="21:21" x14ac:dyDescent="0.15">
      <c r="U138451" s="4"/>
    </row>
    <row r="138461" spans="21:21" x14ac:dyDescent="0.15">
      <c r="U138461" s="4"/>
    </row>
    <row r="138471" spans="21:21" x14ac:dyDescent="0.15">
      <c r="U138471" s="4"/>
    </row>
    <row r="138481" spans="21:21" x14ac:dyDescent="0.15">
      <c r="U138481" s="4"/>
    </row>
    <row r="138491" spans="21:21" x14ac:dyDescent="0.15">
      <c r="U138491" s="4"/>
    </row>
    <row r="138501" spans="21:21" x14ac:dyDescent="0.15">
      <c r="U138501" s="4"/>
    </row>
    <row r="138511" spans="21:21" x14ac:dyDescent="0.15">
      <c r="U138511" s="4"/>
    </row>
    <row r="138521" spans="21:21" x14ac:dyDescent="0.15">
      <c r="U138521" s="4"/>
    </row>
    <row r="138531" spans="21:21" x14ac:dyDescent="0.15">
      <c r="U138531" s="4"/>
    </row>
    <row r="138541" spans="21:21" x14ac:dyDescent="0.15">
      <c r="U138541" s="4"/>
    </row>
    <row r="138551" spans="21:21" x14ac:dyDescent="0.15">
      <c r="U138551" s="4"/>
    </row>
    <row r="138561" spans="21:21" x14ac:dyDescent="0.15">
      <c r="U138561" s="4"/>
    </row>
    <row r="138571" spans="21:21" x14ac:dyDescent="0.15">
      <c r="U138571" s="4"/>
    </row>
    <row r="138581" spans="21:21" x14ac:dyDescent="0.15">
      <c r="U138581" s="4"/>
    </row>
    <row r="138591" spans="21:21" x14ac:dyDescent="0.15">
      <c r="U138591" s="4"/>
    </row>
    <row r="138601" spans="21:21" x14ac:dyDescent="0.15">
      <c r="U138601" s="4"/>
    </row>
    <row r="138611" spans="21:21" x14ac:dyDescent="0.15">
      <c r="U138611" s="4"/>
    </row>
    <row r="138621" spans="21:21" x14ac:dyDescent="0.15">
      <c r="U138621" s="4"/>
    </row>
    <row r="138631" spans="21:21" x14ac:dyDescent="0.15">
      <c r="U138631" s="4"/>
    </row>
    <row r="138641" spans="21:21" x14ac:dyDescent="0.15">
      <c r="U138641" s="4"/>
    </row>
    <row r="138651" spans="21:21" x14ac:dyDescent="0.15">
      <c r="U138651" s="4"/>
    </row>
    <row r="138661" spans="21:21" x14ac:dyDescent="0.15">
      <c r="U138661" s="4"/>
    </row>
    <row r="138671" spans="21:21" x14ac:dyDescent="0.15">
      <c r="U138671" s="4"/>
    </row>
    <row r="138681" spans="21:21" x14ac:dyDescent="0.15">
      <c r="U138681" s="4"/>
    </row>
    <row r="138691" spans="21:21" x14ac:dyDescent="0.15">
      <c r="U138691" s="4"/>
    </row>
    <row r="138701" spans="21:21" x14ac:dyDescent="0.15">
      <c r="U138701" s="4"/>
    </row>
    <row r="138711" spans="21:21" x14ac:dyDescent="0.15">
      <c r="U138711" s="4"/>
    </row>
    <row r="138721" spans="21:21" x14ac:dyDescent="0.15">
      <c r="U138721" s="4"/>
    </row>
    <row r="138731" spans="21:21" x14ac:dyDescent="0.15">
      <c r="U138731" s="4"/>
    </row>
    <row r="138741" spans="21:21" x14ac:dyDescent="0.15">
      <c r="U138741" s="4"/>
    </row>
    <row r="138751" spans="21:21" x14ac:dyDescent="0.15">
      <c r="U138751" s="4"/>
    </row>
    <row r="138761" spans="21:21" x14ac:dyDescent="0.15">
      <c r="U138761" s="4"/>
    </row>
    <row r="138771" spans="21:21" x14ac:dyDescent="0.15">
      <c r="U138771" s="4"/>
    </row>
    <row r="138781" spans="21:21" x14ac:dyDescent="0.15">
      <c r="U138781" s="4"/>
    </row>
    <row r="138791" spans="21:21" x14ac:dyDescent="0.15">
      <c r="U138791" s="4"/>
    </row>
    <row r="138801" spans="21:21" x14ac:dyDescent="0.15">
      <c r="U138801" s="4"/>
    </row>
    <row r="138811" spans="21:21" x14ac:dyDescent="0.15">
      <c r="U138811" s="4"/>
    </row>
    <row r="138821" spans="21:21" x14ac:dyDescent="0.15">
      <c r="U138821" s="4"/>
    </row>
    <row r="138831" spans="21:21" x14ac:dyDescent="0.15">
      <c r="U138831" s="4"/>
    </row>
    <row r="138841" spans="21:21" x14ac:dyDescent="0.15">
      <c r="U138841" s="4"/>
    </row>
    <row r="138851" spans="21:21" x14ac:dyDescent="0.15">
      <c r="U138851" s="4"/>
    </row>
    <row r="138861" spans="21:21" x14ac:dyDescent="0.15">
      <c r="U138861" s="4"/>
    </row>
    <row r="138871" spans="21:21" x14ac:dyDescent="0.15">
      <c r="U138871" s="4"/>
    </row>
    <row r="138881" spans="21:21" x14ac:dyDescent="0.15">
      <c r="U138881" s="4"/>
    </row>
    <row r="138891" spans="21:21" x14ac:dyDescent="0.15">
      <c r="U138891" s="4"/>
    </row>
    <row r="138901" spans="21:21" x14ac:dyDescent="0.15">
      <c r="U138901" s="4"/>
    </row>
    <row r="138911" spans="21:21" x14ac:dyDescent="0.15">
      <c r="U138911" s="4"/>
    </row>
    <row r="138921" spans="21:21" x14ac:dyDescent="0.15">
      <c r="U138921" s="4"/>
    </row>
    <row r="138931" spans="21:21" x14ac:dyDescent="0.15">
      <c r="U138931" s="4"/>
    </row>
    <row r="138941" spans="21:21" x14ac:dyDescent="0.15">
      <c r="U138941" s="4"/>
    </row>
    <row r="138951" spans="21:21" x14ac:dyDescent="0.15">
      <c r="U138951" s="4"/>
    </row>
    <row r="138961" spans="21:21" x14ac:dyDescent="0.15">
      <c r="U138961" s="4"/>
    </row>
    <row r="138971" spans="21:21" x14ac:dyDescent="0.15">
      <c r="U138971" s="4"/>
    </row>
    <row r="138981" spans="21:21" x14ac:dyDescent="0.15">
      <c r="U138981" s="4"/>
    </row>
    <row r="138991" spans="21:21" x14ac:dyDescent="0.15">
      <c r="U138991" s="4"/>
    </row>
    <row r="139001" spans="21:21" x14ac:dyDescent="0.15">
      <c r="U139001" s="4"/>
    </row>
    <row r="139011" spans="21:21" x14ac:dyDescent="0.15">
      <c r="U139011" s="4"/>
    </row>
    <row r="139021" spans="21:21" x14ac:dyDescent="0.15">
      <c r="U139021" s="4"/>
    </row>
    <row r="139031" spans="21:21" x14ac:dyDescent="0.15">
      <c r="U139031" s="4"/>
    </row>
    <row r="139041" spans="21:21" x14ac:dyDescent="0.15">
      <c r="U139041" s="4"/>
    </row>
    <row r="139051" spans="21:21" x14ac:dyDescent="0.15">
      <c r="U139051" s="4"/>
    </row>
    <row r="139061" spans="21:21" x14ac:dyDescent="0.15">
      <c r="U139061" s="4"/>
    </row>
    <row r="139071" spans="21:21" x14ac:dyDescent="0.15">
      <c r="U139071" s="4"/>
    </row>
    <row r="139081" spans="21:21" x14ac:dyDescent="0.15">
      <c r="U139081" s="4"/>
    </row>
    <row r="139091" spans="21:21" x14ac:dyDescent="0.15">
      <c r="U139091" s="4"/>
    </row>
    <row r="139101" spans="21:21" x14ac:dyDescent="0.15">
      <c r="U139101" s="4"/>
    </row>
    <row r="139111" spans="21:21" x14ac:dyDescent="0.15">
      <c r="U139111" s="4"/>
    </row>
    <row r="139121" spans="21:21" x14ac:dyDescent="0.15">
      <c r="U139121" s="4"/>
    </row>
    <row r="139131" spans="21:21" x14ac:dyDescent="0.15">
      <c r="U139131" s="4"/>
    </row>
    <row r="139141" spans="21:21" x14ac:dyDescent="0.15">
      <c r="U139141" s="4"/>
    </row>
    <row r="139151" spans="21:21" x14ac:dyDescent="0.15">
      <c r="U139151" s="4"/>
    </row>
    <row r="139161" spans="21:21" x14ac:dyDescent="0.15">
      <c r="U139161" s="4"/>
    </row>
    <row r="139171" spans="21:21" x14ac:dyDescent="0.15">
      <c r="U139171" s="4"/>
    </row>
    <row r="139181" spans="21:21" x14ac:dyDescent="0.15">
      <c r="U139181" s="4"/>
    </row>
    <row r="139191" spans="21:21" x14ac:dyDescent="0.15">
      <c r="U139191" s="4"/>
    </row>
    <row r="139201" spans="21:21" x14ac:dyDescent="0.15">
      <c r="U139201" s="4"/>
    </row>
    <row r="139211" spans="21:21" x14ac:dyDescent="0.15">
      <c r="U139211" s="4"/>
    </row>
    <row r="139221" spans="21:21" x14ac:dyDescent="0.15">
      <c r="U139221" s="4"/>
    </row>
    <row r="139231" spans="21:21" x14ac:dyDescent="0.15">
      <c r="U139231" s="4"/>
    </row>
    <row r="139241" spans="21:21" x14ac:dyDescent="0.15">
      <c r="U139241" s="4"/>
    </row>
    <row r="139251" spans="21:21" x14ac:dyDescent="0.15">
      <c r="U139251" s="4"/>
    </row>
    <row r="139261" spans="21:21" x14ac:dyDescent="0.15">
      <c r="U139261" s="4"/>
    </row>
    <row r="139271" spans="21:21" x14ac:dyDescent="0.15">
      <c r="U139271" s="4"/>
    </row>
    <row r="139281" spans="21:21" x14ac:dyDescent="0.15">
      <c r="U139281" s="4"/>
    </row>
    <row r="139291" spans="21:21" x14ac:dyDescent="0.15">
      <c r="U139291" s="4"/>
    </row>
    <row r="139301" spans="21:21" x14ac:dyDescent="0.15">
      <c r="U139301" s="4"/>
    </row>
    <row r="139311" spans="21:21" x14ac:dyDescent="0.15">
      <c r="U139311" s="4"/>
    </row>
    <row r="139321" spans="21:21" x14ac:dyDescent="0.15">
      <c r="U139321" s="4"/>
    </row>
    <row r="139331" spans="21:21" x14ac:dyDescent="0.15">
      <c r="U139331" s="4"/>
    </row>
    <row r="139341" spans="21:21" x14ac:dyDescent="0.15">
      <c r="U139341" s="4"/>
    </row>
    <row r="139351" spans="21:21" x14ac:dyDescent="0.15">
      <c r="U139351" s="4"/>
    </row>
    <row r="139361" spans="21:21" x14ac:dyDescent="0.15">
      <c r="U139361" s="4"/>
    </row>
    <row r="139371" spans="21:21" x14ac:dyDescent="0.15">
      <c r="U139371" s="4"/>
    </row>
    <row r="139381" spans="21:21" x14ac:dyDescent="0.15">
      <c r="U139381" s="4"/>
    </row>
    <row r="139391" spans="21:21" x14ac:dyDescent="0.15">
      <c r="U139391" s="4"/>
    </row>
    <row r="139401" spans="21:21" x14ac:dyDescent="0.15">
      <c r="U139401" s="4"/>
    </row>
    <row r="139411" spans="21:21" x14ac:dyDescent="0.15">
      <c r="U139411" s="4"/>
    </row>
    <row r="139421" spans="21:21" x14ac:dyDescent="0.15">
      <c r="U139421" s="4"/>
    </row>
    <row r="139431" spans="21:21" x14ac:dyDescent="0.15">
      <c r="U139431" s="4"/>
    </row>
    <row r="139441" spans="21:21" x14ac:dyDescent="0.15">
      <c r="U139441" s="4"/>
    </row>
    <row r="139451" spans="21:21" x14ac:dyDescent="0.15">
      <c r="U139451" s="4"/>
    </row>
    <row r="139461" spans="21:21" x14ac:dyDescent="0.15">
      <c r="U139461" s="4"/>
    </row>
    <row r="139471" spans="21:21" x14ac:dyDescent="0.15">
      <c r="U139471" s="4"/>
    </row>
    <row r="139481" spans="21:21" x14ac:dyDescent="0.15">
      <c r="U139481" s="4"/>
    </row>
    <row r="139491" spans="21:21" x14ac:dyDescent="0.15">
      <c r="U139491" s="4"/>
    </row>
    <row r="139501" spans="21:21" x14ac:dyDescent="0.15">
      <c r="U139501" s="4"/>
    </row>
    <row r="139511" spans="21:21" x14ac:dyDescent="0.15">
      <c r="U139511" s="4"/>
    </row>
    <row r="139521" spans="21:21" x14ac:dyDescent="0.15">
      <c r="U139521" s="4"/>
    </row>
    <row r="139531" spans="21:21" x14ac:dyDescent="0.15">
      <c r="U139531" s="4"/>
    </row>
    <row r="139541" spans="21:21" x14ac:dyDescent="0.15">
      <c r="U139541" s="4"/>
    </row>
    <row r="139551" spans="21:21" x14ac:dyDescent="0.15">
      <c r="U139551" s="4"/>
    </row>
    <row r="139561" spans="21:21" x14ac:dyDescent="0.15">
      <c r="U139561" s="4"/>
    </row>
    <row r="139571" spans="21:21" x14ac:dyDescent="0.15">
      <c r="U139571" s="4"/>
    </row>
    <row r="139581" spans="21:21" x14ac:dyDescent="0.15">
      <c r="U139581" s="4"/>
    </row>
    <row r="139591" spans="21:21" x14ac:dyDescent="0.15">
      <c r="U139591" s="4"/>
    </row>
    <row r="139601" spans="21:21" x14ac:dyDescent="0.15">
      <c r="U139601" s="4"/>
    </row>
    <row r="139611" spans="21:21" x14ac:dyDescent="0.15">
      <c r="U139611" s="4"/>
    </row>
    <row r="139621" spans="21:21" x14ac:dyDescent="0.15">
      <c r="U139621" s="4"/>
    </row>
    <row r="139631" spans="21:21" x14ac:dyDescent="0.15">
      <c r="U139631" s="4"/>
    </row>
    <row r="139641" spans="21:21" x14ac:dyDescent="0.15">
      <c r="U139641" s="4"/>
    </row>
    <row r="139651" spans="21:21" x14ac:dyDescent="0.15">
      <c r="U139651" s="4"/>
    </row>
    <row r="139661" spans="21:21" x14ac:dyDescent="0.15">
      <c r="U139661" s="4"/>
    </row>
    <row r="139671" spans="21:21" x14ac:dyDescent="0.15">
      <c r="U139671" s="4"/>
    </row>
    <row r="139681" spans="21:21" x14ac:dyDescent="0.15">
      <c r="U139681" s="4"/>
    </row>
    <row r="139691" spans="21:21" x14ac:dyDescent="0.15">
      <c r="U139691" s="4"/>
    </row>
    <row r="139701" spans="21:21" x14ac:dyDescent="0.15">
      <c r="U139701" s="4"/>
    </row>
    <row r="139711" spans="21:21" x14ac:dyDescent="0.15">
      <c r="U139711" s="4"/>
    </row>
    <row r="139721" spans="21:21" x14ac:dyDescent="0.15">
      <c r="U139721" s="4"/>
    </row>
    <row r="139731" spans="21:21" x14ac:dyDescent="0.15">
      <c r="U139731" s="4"/>
    </row>
    <row r="139741" spans="21:21" x14ac:dyDescent="0.15">
      <c r="U139741" s="4"/>
    </row>
    <row r="139751" spans="21:21" x14ac:dyDescent="0.15">
      <c r="U139751" s="4"/>
    </row>
    <row r="139761" spans="21:21" x14ac:dyDescent="0.15">
      <c r="U139761" s="4"/>
    </row>
    <row r="139771" spans="21:21" x14ac:dyDescent="0.15">
      <c r="U139771" s="4"/>
    </row>
    <row r="139781" spans="21:21" x14ac:dyDescent="0.15">
      <c r="U139781" s="4"/>
    </row>
    <row r="139791" spans="21:21" x14ac:dyDescent="0.15">
      <c r="U139791" s="4"/>
    </row>
    <row r="139801" spans="21:21" x14ac:dyDescent="0.15">
      <c r="U139801" s="4"/>
    </row>
    <row r="139811" spans="21:21" x14ac:dyDescent="0.15">
      <c r="U139811" s="4"/>
    </row>
    <row r="139821" spans="21:21" x14ac:dyDescent="0.15">
      <c r="U139821" s="4"/>
    </row>
    <row r="139831" spans="21:21" x14ac:dyDescent="0.15">
      <c r="U139831" s="4"/>
    </row>
    <row r="139841" spans="21:21" x14ac:dyDescent="0.15">
      <c r="U139841" s="4"/>
    </row>
    <row r="139851" spans="21:21" x14ac:dyDescent="0.15">
      <c r="U139851" s="4"/>
    </row>
    <row r="139861" spans="21:21" x14ac:dyDescent="0.15">
      <c r="U139861" s="4"/>
    </row>
    <row r="139871" spans="21:21" x14ac:dyDescent="0.15">
      <c r="U139871" s="4"/>
    </row>
    <row r="139881" spans="21:21" x14ac:dyDescent="0.15">
      <c r="U139881" s="4"/>
    </row>
    <row r="139891" spans="21:21" x14ac:dyDescent="0.15">
      <c r="U139891" s="4"/>
    </row>
    <row r="139901" spans="21:21" x14ac:dyDescent="0.15">
      <c r="U139901" s="4"/>
    </row>
    <row r="139911" spans="21:21" x14ac:dyDescent="0.15">
      <c r="U139911" s="4"/>
    </row>
    <row r="139921" spans="21:21" x14ac:dyDescent="0.15">
      <c r="U139921" s="4"/>
    </row>
    <row r="139931" spans="21:21" x14ac:dyDescent="0.15">
      <c r="U139931" s="4"/>
    </row>
    <row r="139941" spans="21:21" x14ac:dyDescent="0.15">
      <c r="U139941" s="4"/>
    </row>
    <row r="139951" spans="21:21" x14ac:dyDescent="0.15">
      <c r="U139951" s="4"/>
    </row>
    <row r="139961" spans="21:21" x14ac:dyDescent="0.15">
      <c r="U139961" s="4"/>
    </row>
    <row r="139971" spans="21:21" x14ac:dyDescent="0.15">
      <c r="U139971" s="4"/>
    </row>
    <row r="139981" spans="21:21" x14ac:dyDescent="0.15">
      <c r="U139981" s="4"/>
    </row>
    <row r="139991" spans="21:21" x14ac:dyDescent="0.15">
      <c r="U139991" s="4"/>
    </row>
    <row r="140001" spans="21:21" x14ac:dyDescent="0.15">
      <c r="U140001" s="4"/>
    </row>
    <row r="140011" spans="21:21" x14ac:dyDescent="0.15">
      <c r="U140011" s="4"/>
    </row>
    <row r="140021" spans="21:21" x14ac:dyDescent="0.15">
      <c r="U140021" s="4"/>
    </row>
    <row r="140031" spans="21:21" x14ac:dyDescent="0.15">
      <c r="U140031" s="4"/>
    </row>
    <row r="140041" spans="21:21" x14ac:dyDescent="0.15">
      <c r="U140041" s="4"/>
    </row>
    <row r="140051" spans="21:21" x14ac:dyDescent="0.15">
      <c r="U140051" s="4"/>
    </row>
    <row r="140061" spans="21:21" x14ac:dyDescent="0.15">
      <c r="U140061" s="4"/>
    </row>
    <row r="140071" spans="21:21" x14ac:dyDescent="0.15">
      <c r="U140071" s="4"/>
    </row>
    <row r="140081" spans="21:21" x14ac:dyDescent="0.15">
      <c r="U140081" s="4"/>
    </row>
    <row r="140091" spans="21:21" x14ac:dyDescent="0.15">
      <c r="U140091" s="4"/>
    </row>
    <row r="140101" spans="21:21" x14ac:dyDescent="0.15">
      <c r="U140101" s="4"/>
    </row>
    <row r="140111" spans="21:21" x14ac:dyDescent="0.15">
      <c r="U140111" s="4"/>
    </row>
    <row r="140121" spans="21:21" x14ac:dyDescent="0.15">
      <c r="U140121" s="4"/>
    </row>
    <row r="140131" spans="21:21" x14ac:dyDescent="0.15">
      <c r="U140131" s="4"/>
    </row>
    <row r="140141" spans="21:21" x14ac:dyDescent="0.15">
      <c r="U140141" s="4"/>
    </row>
    <row r="140151" spans="21:21" x14ac:dyDescent="0.15">
      <c r="U140151" s="4"/>
    </row>
    <row r="140161" spans="21:21" x14ac:dyDescent="0.15">
      <c r="U140161" s="4"/>
    </row>
    <row r="140171" spans="21:21" x14ac:dyDescent="0.15">
      <c r="U140171" s="4"/>
    </row>
    <row r="140181" spans="21:21" x14ac:dyDescent="0.15">
      <c r="U140181" s="4"/>
    </row>
    <row r="140191" spans="21:21" x14ac:dyDescent="0.15">
      <c r="U140191" s="4"/>
    </row>
    <row r="140201" spans="21:21" x14ac:dyDescent="0.15">
      <c r="U140201" s="4"/>
    </row>
    <row r="140211" spans="21:21" x14ac:dyDescent="0.15">
      <c r="U140211" s="4"/>
    </row>
    <row r="140221" spans="21:21" x14ac:dyDescent="0.15">
      <c r="U140221" s="4"/>
    </row>
    <row r="140231" spans="21:21" x14ac:dyDescent="0.15">
      <c r="U140231" s="4"/>
    </row>
    <row r="140241" spans="21:21" x14ac:dyDescent="0.15">
      <c r="U140241" s="4"/>
    </row>
    <row r="140251" spans="21:21" x14ac:dyDescent="0.15">
      <c r="U140251" s="4"/>
    </row>
    <row r="140261" spans="21:21" x14ac:dyDescent="0.15">
      <c r="U140261" s="4"/>
    </row>
    <row r="140271" spans="21:21" x14ac:dyDescent="0.15">
      <c r="U140271" s="4"/>
    </row>
    <row r="140281" spans="21:21" x14ac:dyDescent="0.15">
      <c r="U140281" s="4"/>
    </row>
    <row r="140291" spans="21:21" x14ac:dyDescent="0.15">
      <c r="U140291" s="4"/>
    </row>
    <row r="140301" spans="21:21" x14ac:dyDescent="0.15">
      <c r="U140301" s="4"/>
    </row>
    <row r="140311" spans="21:21" x14ac:dyDescent="0.15">
      <c r="U140311" s="4"/>
    </row>
    <row r="140321" spans="21:21" x14ac:dyDescent="0.15">
      <c r="U140321" s="4"/>
    </row>
    <row r="140331" spans="21:21" x14ac:dyDescent="0.15">
      <c r="U140331" s="4"/>
    </row>
    <row r="140341" spans="21:21" x14ac:dyDescent="0.15">
      <c r="U140341" s="4"/>
    </row>
    <row r="140351" spans="21:21" x14ac:dyDescent="0.15">
      <c r="U140351" s="4"/>
    </row>
    <row r="140361" spans="21:21" x14ac:dyDescent="0.15">
      <c r="U140361" s="4"/>
    </row>
    <row r="140371" spans="21:21" x14ac:dyDescent="0.15">
      <c r="U140371" s="4"/>
    </row>
    <row r="140381" spans="21:21" x14ac:dyDescent="0.15">
      <c r="U140381" s="4"/>
    </row>
    <row r="140391" spans="21:21" x14ac:dyDescent="0.15">
      <c r="U140391" s="4"/>
    </row>
    <row r="140401" spans="21:21" x14ac:dyDescent="0.15">
      <c r="U140401" s="4"/>
    </row>
    <row r="140411" spans="21:21" x14ac:dyDescent="0.15">
      <c r="U140411" s="4"/>
    </row>
    <row r="140421" spans="21:21" x14ac:dyDescent="0.15">
      <c r="U140421" s="4"/>
    </row>
    <row r="140431" spans="21:21" x14ac:dyDescent="0.15">
      <c r="U140431" s="4"/>
    </row>
    <row r="140441" spans="21:21" x14ac:dyDescent="0.15">
      <c r="U140441" s="4"/>
    </row>
    <row r="140451" spans="21:21" x14ac:dyDescent="0.15">
      <c r="U140451" s="4"/>
    </row>
    <row r="140461" spans="21:21" x14ac:dyDescent="0.15">
      <c r="U140461" s="4"/>
    </row>
    <row r="140471" spans="21:21" x14ac:dyDescent="0.15">
      <c r="U140471" s="4"/>
    </row>
    <row r="140481" spans="21:21" x14ac:dyDescent="0.15">
      <c r="U140481" s="4"/>
    </row>
    <row r="140491" spans="21:21" x14ac:dyDescent="0.15">
      <c r="U140491" s="4"/>
    </row>
    <row r="140501" spans="21:21" x14ac:dyDescent="0.15">
      <c r="U140501" s="4"/>
    </row>
    <row r="140511" spans="21:21" x14ac:dyDescent="0.15">
      <c r="U140511" s="4"/>
    </row>
    <row r="140521" spans="21:21" x14ac:dyDescent="0.15">
      <c r="U140521" s="4"/>
    </row>
    <row r="140531" spans="21:21" x14ac:dyDescent="0.15">
      <c r="U140531" s="4"/>
    </row>
    <row r="140541" spans="21:21" x14ac:dyDescent="0.15">
      <c r="U140541" s="4"/>
    </row>
    <row r="140551" spans="21:21" x14ac:dyDescent="0.15">
      <c r="U140551" s="4"/>
    </row>
    <row r="140561" spans="21:21" x14ac:dyDescent="0.15">
      <c r="U140561" s="4"/>
    </row>
    <row r="140571" spans="21:21" x14ac:dyDescent="0.15">
      <c r="U140571" s="4"/>
    </row>
    <row r="140581" spans="21:21" x14ac:dyDescent="0.15">
      <c r="U140581" s="4"/>
    </row>
    <row r="140591" spans="21:21" x14ac:dyDescent="0.15">
      <c r="U140591" s="4"/>
    </row>
    <row r="140601" spans="21:21" x14ac:dyDescent="0.15">
      <c r="U140601" s="4"/>
    </row>
    <row r="140611" spans="21:21" x14ac:dyDescent="0.15">
      <c r="U140611" s="4"/>
    </row>
    <row r="140621" spans="21:21" x14ac:dyDescent="0.15">
      <c r="U140621" s="4"/>
    </row>
    <row r="140631" spans="21:21" x14ac:dyDescent="0.15">
      <c r="U140631" s="4"/>
    </row>
    <row r="140641" spans="21:21" x14ac:dyDescent="0.15">
      <c r="U140641" s="4"/>
    </row>
    <row r="140651" spans="21:21" x14ac:dyDescent="0.15">
      <c r="U140651" s="4"/>
    </row>
    <row r="140661" spans="21:21" x14ac:dyDescent="0.15">
      <c r="U140661" s="4"/>
    </row>
    <row r="140671" spans="21:21" x14ac:dyDescent="0.15">
      <c r="U140671" s="4"/>
    </row>
    <row r="140681" spans="21:21" x14ac:dyDescent="0.15">
      <c r="U140681" s="4"/>
    </row>
    <row r="140691" spans="21:21" x14ac:dyDescent="0.15">
      <c r="U140691" s="4"/>
    </row>
    <row r="140701" spans="21:21" x14ac:dyDescent="0.15">
      <c r="U140701" s="4"/>
    </row>
    <row r="140711" spans="21:21" x14ac:dyDescent="0.15">
      <c r="U140711" s="4"/>
    </row>
    <row r="140721" spans="21:21" x14ac:dyDescent="0.15">
      <c r="U140721" s="4"/>
    </row>
    <row r="140731" spans="21:21" x14ac:dyDescent="0.15">
      <c r="U140731" s="4"/>
    </row>
    <row r="140741" spans="21:21" x14ac:dyDescent="0.15">
      <c r="U140741" s="4"/>
    </row>
    <row r="140751" spans="21:21" x14ac:dyDescent="0.15">
      <c r="U140751" s="4"/>
    </row>
    <row r="140761" spans="21:21" x14ac:dyDescent="0.15">
      <c r="U140761" s="4"/>
    </row>
    <row r="140771" spans="21:21" x14ac:dyDescent="0.15">
      <c r="U140771" s="4"/>
    </row>
    <row r="140781" spans="21:21" x14ac:dyDescent="0.15">
      <c r="U140781" s="4"/>
    </row>
    <row r="140791" spans="21:21" x14ac:dyDescent="0.15">
      <c r="U140791" s="4"/>
    </row>
    <row r="140801" spans="21:21" x14ac:dyDescent="0.15">
      <c r="U140801" s="4"/>
    </row>
    <row r="140811" spans="21:21" x14ac:dyDescent="0.15">
      <c r="U140811" s="4"/>
    </row>
    <row r="140821" spans="21:21" x14ac:dyDescent="0.15">
      <c r="U140821" s="4"/>
    </row>
    <row r="140831" spans="21:21" x14ac:dyDescent="0.15">
      <c r="U140831" s="4"/>
    </row>
    <row r="140841" spans="21:21" x14ac:dyDescent="0.15">
      <c r="U140841" s="4"/>
    </row>
    <row r="140851" spans="21:21" x14ac:dyDescent="0.15">
      <c r="U140851" s="4"/>
    </row>
    <row r="140861" spans="21:21" x14ac:dyDescent="0.15">
      <c r="U140861" s="4"/>
    </row>
    <row r="140871" spans="21:21" x14ac:dyDescent="0.15">
      <c r="U140871" s="4"/>
    </row>
    <row r="140881" spans="21:21" x14ac:dyDescent="0.15">
      <c r="U140881" s="4"/>
    </row>
    <row r="140891" spans="21:21" x14ac:dyDescent="0.15">
      <c r="U140891" s="4"/>
    </row>
    <row r="140901" spans="21:21" x14ac:dyDescent="0.15">
      <c r="U140901" s="4"/>
    </row>
    <row r="140911" spans="21:21" x14ac:dyDescent="0.15">
      <c r="U140911" s="4"/>
    </row>
    <row r="140921" spans="21:21" x14ac:dyDescent="0.15">
      <c r="U140921" s="4"/>
    </row>
    <row r="140931" spans="21:21" x14ac:dyDescent="0.15">
      <c r="U140931" s="4"/>
    </row>
    <row r="140941" spans="21:21" x14ac:dyDescent="0.15">
      <c r="U140941" s="4"/>
    </row>
    <row r="140951" spans="21:21" x14ac:dyDescent="0.15">
      <c r="U140951" s="4"/>
    </row>
    <row r="140961" spans="21:21" x14ac:dyDescent="0.15">
      <c r="U140961" s="4"/>
    </row>
    <row r="140971" spans="21:21" x14ac:dyDescent="0.15">
      <c r="U140971" s="4"/>
    </row>
    <row r="140981" spans="21:21" x14ac:dyDescent="0.15">
      <c r="U140981" s="4"/>
    </row>
    <row r="140991" spans="21:21" x14ac:dyDescent="0.15">
      <c r="U140991" s="4"/>
    </row>
    <row r="141001" spans="21:21" x14ac:dyDescent="0.15">
      <c r="U141001" s="4"/>
    </row>
    <row r="141011" spans="21:21" x14ac:dyDescent="0.15">
      <c r="U141011" s="4"/>
    </row>
    <row r="141021" spans="21:21" x14ac:dyDescent="0.15">
      <c r="U141021" s="4"/>
    </row>
    <row r="141031" spans="21:21" x14ac:dyDescent="0.15">
      <c r="U141031" s="4"/>
    </row>
    <row r="141041" spans="21:21" x14ac:dyDescent="0.15">
      <c r="U141041" s="4"/>
    </row>
    <row r="141051" spans="21:21" x14ac:dyDescent="0.15">
      <c r="U141051" s="4"/>
    </row>
    <row r="141061" spans="21:21" x14ac:dyDescent="0.15">
      <c r="U141061" s="4"/>
    </row>
    <row r="141071" spans="21:21" x14ac:dyDescent="0.15">
      <c r="U141071" s="4"/>
    </row>
    <row r="141081" spans="21:21" x14ac:dyDescent="0.15">
      <c r="U141081" s="4"/>
    </row>
    <row r="141091" spans="21:21" x14ac:dyDescent="0.15">
      <c r="U141091" s="4"/>
    </row>
    <row r="141101" spans="21:21" x14ac:dyDescent="0.15">
      <c r="U141101" s="4"/>
    </row>
    <row r="141111" spans="21:21" x14ac:dyDescent="0.15">
      <c r="U141111" s="4"/>
    </row>
    <row r="141121" spans="21:21" x14ac:dyDescent="0.15">
      <c r="U141121" s="4"/>
    </row>
    <row r="141131" spans="21:21" x14ac:dyDescent="0.15">
      <c r="U141131" s="4"/>
    </row>
    <row r="141141" spans="21:21" x14ac:dyDescent="0.15">
      <c r="U141141" s="4"/>
    </row>
    <row r="141151" spans="21:21" x14ac:dyDescent="0.15">
      <c r="U141151" s="4"/>
    </row>
    <row r="141161" spans="21:21" x14ac:dyDescent="0.15">
      <c r="U141161" s="4"/>
    </row>
    <row r="141171" spans="21:21" x14ac:dyDescent="0.15">
      <c r="U141171" s="4"/>
    </row>
    <row r="141181" spans="21:21" x14ac:dyDescent="0.15">
      <c r="U141181" s="4"/>
    </row>
    <row r="141191" spans="21:21" x14ac:dyDescent="0.15">
      <c r="U141191" s="4"/>
    </row>
    <row r="141201" spans="21:21" x14ac:dyDescent="0.15">
      <c r="U141201" s="4"/>
    </row>
    <row r="141211" spans="21:21" x14ac:dyDescent="0.15">
      <c r="U141211" s="4"/>
    </row>
    <row r="141221" spans="21:21" x14ac:dyDescent="0.15">
      <c r="U141221" s="4"/>
    </row>
    <row r="141231" spans="21:21" x14ac:dyDescent="0.15">
      <c r="U141231" s="4"/>
    </row>
    <row r="141241" spans="21:21" x14ac:dyDescent="0.15">
      <c r="U141241" s="4"/>
    </row>
    <row r="141251" spans="21:21" x14ac:dyDescent="0.15">
      <c r="U141251" s="4"/>
    </row>
    <row r="141261" spans="21:21" x14ac:dyDescent="0.15">
      <c r="U141261" s="4"/>
    </row>
    <row r="141271" spans="21:21" x14ac:dyDescent="0.15">
      <c r="U141271" s="4"/>
    </row>
    <row r="141281" spans="21:21" x14ac:dyDescent="0.15">
      <c r="U141281" s="4"/>
    </row>
    <row r="141291" spans="21:21" x14ac:dyDescent="0.15">
      <c r="U141291" s="4"/>
    </row>
    <row r="141301" spans="21:21" x14ac:dyDescent="0.15">
      <c r="U141301" s="4"/>
    </row>
    <row r="141311" spans="21:21" x14ac:dyDescent="0.15">
      <c r="U141311" s="4"/>
    </row>
    <row r="141321" spans="21:21" x14ac:dyDescent="0.15">
      <c r="U141321" s="4"/>
    </row>
    <row r="141331" spans="21:21" x14ac:dyDescent="0.15">
      <c r="U141331" s="4"/>
    </row>
    <row r="141341" spans="21:21" x14ac:dyDescent="0.15">
      <c r="U141341" s="4"/>
    </row>
    <row r="141351" spans="21:21" x14ac:dyDescent="0.15">
      <c r="U141351" s="4"/>
    </row>
    <row r="141361" spans="21:21" x14ac:dyDescent="0.15">
      <c r="U141361" s="4"/>
    </row>
    <row r="141371" spans="21:21" x14ac:dyDescent="0.15">
      <c r="U141371" s="4"/>
    </row>
    <row r="141381" spans="21:21" x14ac:dyDescent="0.15">
      <c r="U141381" s="4"/>
    </row>
    <row r="141391" spans="21:21" x14ac:dyDescent="0.15">
      <c r="U141391" s="4"/>
    </row>
    <row r="141401" spans="21:21" x14ac:dyDescent="0.15">
      <c r="U141401" s="4"/>
    </row>
    <row r="141411" spans="21:21" x14ac:dyDescent="0.15">
      <c r="U141411" s="4"/>
    </row>
    <row r="141421" spans="21:21" x14ac:dyDescent="0.15">
      <c r="U141421" s="4"/>
    </row>
    <row r="141431" spans="21:21" x14ac:dyDescent="0.15">
      <c r="U141431" s="4"/>
    </row>
    <row r="141441" spans="21:21" x14ac:dyDescent="0.15">
      <c r="U141441" s="4"/>
    </row>
    <row r="141451" spans="21:21" x14ac:dyDescent="0.15">
      <c r="U141451" s="4"/>
    </row>
    <row r="141461" spans="21:21" x14ac:dyDescent="0.15">
      <c r="U141461" s="4"/>
    </row>
    <row r="141471" spans="21:21" x14ac:dyDescent="0.15">
      <c r="U141471" s="4"/>
    </row>
    <row r="141481" spans="21:21" x14ac:dyDescent="0.15">
      <c r="U141481" s="4"/>
    </row>
    <row r="141491" spans="21:21" x14ac:dyDescent="0.15">
      <c r="U141491" s="4"/>
    </row>
    <row r="141501" spans="21:21" x14ac:dyDescent="0.15">
      <c r="U141501" s="4"/>
    </row>
    <row r="141511" spans="21:21" x14ac:dyDescent="0.15">
      <c r="U141511" s="4"/>
    </row>
    <row r="141521" spans="21:21" x14ac:dyDescent="0.15">
      <c r="U141521" s="4"/>
    </row>
    <row r="141531" spans="21:21" x14ac:dyDescent="0.15">
      <c r="U141531" s="4"/>
    </row>
    <row r="141541" spans="21:21" x14ac:dyDescent="0.15">
      <c r="U141541" s="4"/>
    </row>
    <row r="141551" spans="21:21" x14ac:dyDescent="0.15">
      <c r="U141551" s="4"/>
    </row>
    <row r="141561" spans="21:21" x14ac:dyDescent="0.15">
      <c r="U141561" s="4"/>
    </row>
    <row r="141571" spans="21:21" x14ac:dyDescent="0.15">
      <c r="U141571" s="4"/>
    </row>
    <row r="141581" spans="21:21" x14ac:dyDescent="0.15">
      <c r="U141581" s="4"/>
    </row>
    <row r="141591" spans="21:21" x14ac:dyDescent="0.15">
      <c r="U141591" s="4"/>
    </row>
    <row r="141601" spans="21:21" x14ac:dyDescent="0.15">
      <c r="U141601" s="4"/>
    </row>
    <row r="141611" spans="21:21" x14ac:dyDescent="0.15">
      <c r="U141611" s="4"/>
    </row>
    <row r="141621" spans="21:21" x14ac:dyDescent="0.15">
      <c r="U141621" s="4"/>
    </row>
    <row r="141631" spans="21:21" x14ac:dyDescent="0.15">
      <c r="U141631" s="4"/>
    </row>
    <row r="141641" spans="21:21" x14ac:dyDescent="0.15">
      <c r="U141641" s="4"/>
    </row>
    <row r="141651" spans="21:21" x14ac:dyDescent="0.15">
      <c r="U141651" s="4"/>
    </row>
    <row r="141661" spans="21:21" x14ac:dyDescent="0.15">
      <c r="U141661" s="4"/>
    </row>
    <row r="141671" spans="21:21" x14ac:dyDescent="0.15">
      <c r="U141671" s="4"/>
    </row>
    <row r="141681" spans="21:21" x14ac:dyDescent="0.15">
      <c r="U141681" s="4"/>
    </row>
    <row r="141691" spans="21:21" x14ac:dyDescent="0.15">
      <c r="U141691" s="4"/>
    </row>
    <row r="141701" spans="21:21" x14ac:dyDescent="0.15">
      <c r="U141701" s="4"/>
    </row>
    <row r="141711" spans="21:21" x14ac:dyDescent="0.15">
      <c r="U141711" s="4"/>
    </row>
    <row r="141721" spans="21:21" x14ac:dyDescent="0.15">
      <c r="U141721" s="4"/>
    </row>
    <row r="141731" spans="21:21" x14ac:dyDescent="0.15">
      <c r="U141731" s="4"/>
    </row>
    <row r="141741" spans="21:21" x14ac:dyDescent="0.15">
      <c r="U141741" s="4"/>
    </row>
    <row r="141751" spans="21:21" x14ac:dyDescent="0.15">
      <c r="U141751" s="4"/>
    </row>
    <row r="141761" spans="21:21" x14ac:dyDescent="0.15">
      <c r="U141761" s="4"/>
    </row>
    <row r="141771" spans="21:21" x14ac:dyDescent="0.15">
      <c r="U141771" s="4"/>
    </row>
    <row r="141781" spans="21:21" x14ac:dyDescent="0.15">
      <c r="U141781" s="4"/>
    </row>
    <row r="141791" spans="21:21" x14ac:dyDescent="0.15">
      <c r="U141791" s="4"/>
    </row>
    <row r="141801" spans="21:21" x14ac:dyDescent="0.15">
      <c r="U141801" s="4"/>
    </row>
    <row r="141811" spans="21:21" x14ac:dyDescent="0.15">
      <c r="U141811" s="4"/>
    </row>
    <row r="141821" spans="21:21" x14ac:dyDescent="0.15">
      <c r="U141821" s="4"/>
    </row>
    <row r="141831" spans="21:21" x14ac:dyDescent="0.15">
      <c r="U141831" s="4"/>
    </row>
    <row r="141841" spans="21:21" x14ac:dyDescent="0.15">
      <c r="U141841" s="4"/>
    </row>
    <row r="141851" spans="21:21" x14ac:dyDescent="0.15">
      <c r="U141851" s="4"/>
    </row>
    <row r="141861" spans="21:21" x14ac:dyDescent="0.15">
      <c r="U141861" s="4"/>
    </row>
    <row r="141871" spans="21:21" x14ac:dyDescent="0.15">
      <c r="U141871" s="4"/>
    </row>
    <row r="141881" spans="21:21" x14ac:dyDescent="0.15">
      <c r="U141881" s="4"/>
    </row>
    <row r="141891" spans="21:21" x14ac:dyDescent="0.15">
      <c r="U141891" s="4"/>
    </row>
    <row r="141901" spans="21:21" x14ac:dyDescent="0.15">
      <c r="U141901" s="4"/>
    </row>
    <row r="141911" spans="21:21" x14ac:dyDescent="0.15">
      <c r="U141911" s="4"/>
    </row>
    <row r="141921" spans="21:21" x14ac:dyDescent="0.15">
      <c r="U141921" s="4"/>
    </row>
    <row r="141931" spans="21:21" x14ac:dyDescent="0.15">
      <c r="U141931" s="4"/>
    </row>
    <row r="141941" spans="21:21" x14ac:dyDescent="0.15">
      <c r="U141941" s="4"/>
    </row>
    <row r="141951" spans="21:21" x14ac:dyDescent="0.15">
      <c r="U141951" s="4"/>
    </row>
    <row r="141961" spans="21:21" x14ac:dyDescent="0.15">
      <c r="U141961" s="4"/>
    </row>
    <row r="141971" spans="21:21" x14ac:dyDescent="0.15">
      <c r="U141971" s="4"/>
    </row>
    <row r="141981" spans="21:21" x14ac:dyDescent="0.15">
      <c r="U141981" s="4"/>
    </row>
    <row r="141991" spans="21:21" x14ac:dyDescent="0.15">
      <c r="U141991" s="4"/>
    </row>
    <row r="142001" spans="21:21" x14ac:dyDescent="0.15">
      <c r="U142001" s="4"/>
    </row>
    <row r="142011" spans="21:21" x14ac:dyDescent="0.15">
      <c r="U142011" s="4"/>
    </row>
    <row r="142021" spans="21:21" x14ac:dyDescent="0.15">
      <c r="U142021" s="4"/>
    </row>
    <row r="142031" spans="21:21" x14ac:dyDescent="0.15">
      <c r="U142031" s="4"/>
    </row>
    <row r="142041" spans="21:21" x14ac:dyDescent="0.15">
      <c r="U142041" s="4"/>
    </row>
    <row r="142051" spans="21:21" x14ac:dyDescent="0.15">
      <c r="U142051" s="4"/>
    </row>
    <row r="142061" spans="21:21" x14ac:dyDescent="0.15">
      <c r="U142061" s="4"/>
    </row>
    <row r="142071" spans="21:21" x14ac:dyDescent="0.15">
      <c r="U142071" s="4"/>
    </row>
    <row r="142081" spans="21:21" x14ac:dyDescent="0.15">
      <c r="U142081" s="4"/>
    </row>
    <row r="142091" spans="21:21" x14ac:dyDescent="0.15">
      <c r="U142091" s="4"/>
    </row>
    <row r="142101" spans="21:21" x14ac:dyDescent="0.15">
      <c r="U142101" s="4"/>
    </row>
    <row r="142111" spans="21:21" x14ac:dyDescent="0.15">
      <c r="U142111" s="4"/>
    </row>
    <row r="142121" spans="21:21" x14ac:dyDescent="0.15">
      <c r="U142121" s="4"/>
    </row>
    <row r="142131" spans="21:21" x14ac:dyDescent="0.15">
      <c r="U142131" s="4"/>
    </row>
    <row r="142141" spans="21:21" x14ac:dyDescent="0.15">
      <c r="U142141" s="4"/>
    </row>
    <row r="142151" spans="21:21" x14ac:dyDescent="0.15">
      <c r="U142151" s="4"/>
    </row>
    <row r="142161" spans="21:21" x14ac:dyDescent="0.15">
      <c r="U142161" s="4"/>
    </row>
    <row r="142171" spans="21:21" x14ac:dyDescent="0.15">
      <c r="U142171" s="4"/>
    </row>
    <row r="142181" spans="21:21" x14ac:dyDescent="0.15">
      <c r="U142181" s="4"/>
    </row>
    <row r="142191" spans="21:21" x14ac:dyDescent="0.15">
      <c r="U142191" s="4"/>
    </row>
    <row r="142201" spans="21:21" x14ac:dyDescent="0.15">
      <c r="U142201" s="4"/>
    </row>
    <row r="142211" spans="21:21" x14ac:dyDescent="0.15">
      <c r="U142211" s="4"/>
    </row>
    <row r="142221" spans="21:21" x14ac:dyDescent="0.15">
      <c r="U142221" s="4"/>
    </row>
    <row r="142231" spans="21:21" x14ac:dyDescent="0.15">
      <c r="U142231" s="4"/>
    </row>
    <row r="142241" spans="21:21" x14ac:dyDescent="0.15">
      <c r="U142241" s="4"/>
    </row>
    <row r="142251" spans="21:21" x14ac:dyDescent="0.15">
      <c r="U142251" s="4"/>
    </row>
    <row r="142261" spans="21:21" x14ac:dyDescent="0.15">
      <c r="U142261" s="4"/>
    </row>
    <row r="142271" spans="21:21" x14ac:dyDescent="0.15">
      <c r="U142271" s="4"/>
    </row>
    <row r="142281" spans="21:21" x14ac:dyDescent="0.15">
      <c r="U142281" s="4"/>
    </row>
    <row r="142291" spans="21:21" x14ac:dyDescent="0.15">
      <c r="U142291" s="4"/>
    </row>
    <row r="142301" spans="21:21" x14ac:dyDescent="0.15">
      <c r="U142301" s="4"/>
    </row>
    <row r="142311" spans="21:21" x14ac:dyDescent="0.15">
      <c r="U142311" s="4"/>
    </row>
    <row r="142321" spans="21:21" x14ac:dyDescent="0.15">
      <c r="U142321" s="4"/>
    </row>
    <row r="142331" spans="21:21" x14ac:dyDescent="0.15">
      <c r="U142331" s="4"/>
    </row>
    <row r="142341" spans="21:21" x14ac:dyDescent="0.15">
      <c r="U142341" s="4"/>
    </row>
    <row r="142351" spans="21:21" x14ac:dyDescent="0.15">
      <c r="U142351" s="4"/>
    </row>
    <row r="142361" spans="21:21" x14ac:dyDescent="0.15">
      <c r="U142361" s="4"/>
    </row>
    <row r="142371" spans="21:21" x14ac:dyDescent="0.15">
      <c r="U142371" s="4"/>
    </row>
    <row r="142381" spans="21:21" x14ac:dyDescent="0.15">
      <c r="U142381" s="4"/>
    </row>
    <row r="142391" spans="21:21" x14ac:dyDescent="0.15">
      <c r="U142391" s="4"/>
    </row>
    <row r="142401" spans="21:21" x14ac:dyDescent="0.15">
      <c r="U142401" s="4"/>
    </row>
    <row r="142411" spans="21:21" x14ac:dyDescent="0.15">
      <c r="U142411" s="4"/>
    </row>
    <row r="142421" spans="21:21" x14ac:dyDescent="0.15">
      <c r="U142421" s="4"/>
    </row>
    <row r="142431" spans="21:21" x14ac:dyDescent="0.15">
      <c r="U142431" s="4"/>
    </row>
    <row r="142441" spans="21:21" x14ac:dyDescent="0.15">
      <c r="U142441" s="4"/>
    </row>
    <row r="142451" spans="21:21" x14ac:dyDescent="0.15">
      <c r="U142451" s="4"/>
    </row>
    <row r="142461" spans="21:21" x14ac:dyDescent="0.15">
      <c r="U142461" s="4"/>
    </row>
    <row r="142471" spans="21:21" x14ac:dyDescent="0.15">
      <c r="U142471" s="4"/>
    </row>
    <row r="142481" spans="21:21" x14ac:dyDescent="0.15">
      <c r="U142481" s="4"/>
    </row>
    <row r="142491" spans="21:21" x14ac:dyDescent="0.15">
      <c r="U142491" s="4"/>
    </row>
    <row r="142501" spans="21:21" x14ac:dyDescent="0.15">
      <c r="U142501" s="4"/>
    </row>
    <row r="142511" spans="21:21" x14ac:dyDescent="0.15">
      <c r="U142511" s="4"/>
    </row>
    <row r="142521" spans="21:21" x14ac:dyDescent="0.15">
      <c r="U142521" s="4"/>
    </row>
    <row r="142531" spans="21:21" x14ac:dyDescent="0.15">
      <c r="U142531" s="4"/>
    </row>
    <row r="142541" spans="21:21" x14ac:dyDescent="0.15">
      <c r="U142541" s="4"/>
    </row>
    <row r="142551" spans="21:21" x14ac:dyDescent="0.15">
      <c r="U142551" s="4"/>
    </row>
    <row r="142561" spans="21:21" x14ac:dyDescent="0.15">
      <c r="U142561" s="4"/>
    </row>
    <row r="142571" spans="21:21" x14ac:dyDescent="0.15">
      <c r="U142571" s="4"/>
    </row>
    <row r="142581" spans="21:21" x14ac:dyDescent="0.15">
      <c r="U142581" s="4"/>
    </row>
    <row r="142591" spans="21:21" x14ac:dyDescent="0.15">
      <c r="U142591" s="4"/>
    </row>
    <row r="142601" spans="21:21" x14ac:dyDescent="0.15">
      <c r="U142601" s="4"/>
    </row>
    <row r="142611" spans="21:21" x14ac:dyDescent="0.15">
      <c r="U142611" s="4"/>
    </row>
    <row r="142621" spans="21:21" x14ac:dyDescent="0.15">
      <c r="U142621" s="4"/>
    </row>
    <row r="142631" spans="21:21" x14ac:dyDescent="0.15">
      <c r="U142631" s="4"/>
    </row>
    <row r="142641" spans="21:21" x14ac:dyDescent="0.15">
      <c r="U142641" s="4"/>
    </row>
    <row r="142651" spans="21:21" x14ac:dyDescent="0.15">
      <c r="U142651" s="4"/>
    </row>
    <row r="142661" spans="21:21" x14ac:dyDescent="0.15">
      <c r="U142661" s="4"/>
    </row>
    <row r="142671" spans="21:21" x14ac:dyDescent="0.15">
      <c r="U142671" s="4"/>
    </row>
    <row r="142681" spans="21:21" x14ac:dyDescent="0.15">
      <c r="U142681" s="4"/>
    </row>
    <row r="142691" spans="21:21" x14ac:dyDescent="0.15">
      <c r="U142691" s="4"/>
    </row>
    <row r="142701" spans="21:21" x14ac:dyDescent="0.15">
      <c r="U142701" s="4"/>
    </row>
    <row r="142711" spans="21:21" x14ac:dyDescent="0.15">
      <c r="U142711" s="4"/>
    </row>
    <row r="142721" spans="21:21" x14ac:dyDescent="0.15">
      <c r="U142721" s="4"/>
    </row>
    <row r="142731" spans="21:21" x14ac:dyDescent="0.15">
      <c r="U142731" s="4"/>
    </row>
    <row r="142741" spans="21:21" x14ac:dyDescent="0.15">
      <c r="U142741" s="4"/>
    </row>
    <row r="142751" spans="21:21" x14ac:dyDescent="0.15">
      <c r="U142751" s="4"/>
    </row>
    <row r="142761" spans="21:21" x14ac:dyDescent="0.15">
      <c r="U142761" s="4"/>
    </row>
    <row r="142771" spans="21:21" x14ac:dyDescent="0.15">
      <c r="U142771" s="4"/>
    </row>
    <row r="142781" spans="21:21" x14ac:dyDescent="0.15">
      <c r="U142781" s="4"/>
    </row>
    <row r="142791" spans="21:21" x14ac:dyDescent="0.15">
      <c r="U142791" s="4"/>
    </row>
    <row r="142801" spans="21:21" x14ac:dyDescent="0.15">
      <c r="U142801" s="4"/>
    </row>
    <row r="142811" spans="21:21" x14ac:dyDescent="0.15">
      <c r="U142811" s="4"/>
    </row>
    <row r="142821" spans="21:21" x14ac:dyDescent="0.15">
      <c r="U142821" s="4"/>
    </row>
    <row r="142831" spans="21:21" x14ac:dyDescent="0.15">
      <c r="U142831" s="4"/>
    </row>
    <row r="142841" spans="21:21" x14ac:dyDescent="0.15">
      <c r="U142841" s="4"/>
    </row>
    <row r="142851" spans="21:21" x14ac:dyDescent="0.15">
      <c r="U142851" s="4"/>
    </row>
    <row r="142861" spans="21:21" x14ac:dyDescent="0.15">
      <c r="U142861" s="4"/>
    </row>
    <row r="142871" spans="21:21" x14ac:dyDescent="0.15">
      <c r="U142871" s="4"/>
    </row>
    <row r="142881" spans="21:21" x14ac:dyDescent="0.15">
      <c r="U142881" s="4"/>
    </row>
    <row r="142891" spans="21:21" x14ac:dyDescent="0.15">
      <c r="U142891" s="4"/>
    </row>
    <row r="142901" spans="21:21" x14ac:dyDescent="0.15">
      <c r="U142901" s="4"/>
    </row>
    <row r="142911" spans="21:21" x14ac:dyDescent="0.15">
      <c r="U142911" s="4"/>
    </row>
    <row r="142921" spans="21:21" x14ac:dyDescent="0.15">
      <c r="U142921" s="4"/>
    </row>
    <row r="142931" spans="21:21" x14ac:dyDescent="0.15">
      <c r="U142931" s="4"/>
    </row>
    <row r="142941" spans="21:21" x14ac:dyDescent="0.15">
      <c r="U142941" s="4"/>
    </row>
    <row r="142951" spans="21:21" x14ac:dyDescent="0.15">
      <c r="U142951" s="4"/>
    </row>
    <row r="142961" spans="21:21" x14ac:dyDescent="0.15">
      <c r="U142961" s="4"/>
    </row>
    <row r="142971" spans="21:21" x14ac:dyDescent="0.15">
      <c r="U142971" s="4"/>
    </row>
    <row r="142981" spans="21:21" x14ac:dyDescent="0.15">
      <c r="U142981" s="4"/>
    </row>
    <row r="142991" spans="21:21" x14ac:dyDescent="0.15">
      <c r="U142991" s="4"/>
    </row>
    <row r="143001" spans="21:21" x14ac:dyDescent="0.15">
      <c r="U143001" s="4"/>
    </row>
    <row r="143011" spans="21:21" x14ac:dyDescent="0.15">
      <c r="U143011" s="4"/>
    </row>
    <row r="143021" spans="21:21" x14ac:dyDescent="0.15">
      <c r="U143021" s="4"/>
    </row>
    <row r="143031" spans="21:21" x14ac:dyDescent="0.15">
      <c r="U143031" s="4"/>
    </row>
    <row r="143041" spans="21:21" x14ac:dyDescent="0.15">
      <c r="U143041" s="4"/>
    </row>
    <row r="143051" spans="21:21" x14ac:dyDescent="0.15">
      <c r="U143051" s="4"/>
    </row>
    <row r="143061" spans="21:21" x14ac:dyDescent="0.15">
      <c r="U143061" s="4"/>
    </row>
    <row r="143071" spans="21:21" x14ac:dyDescent="0.15">
      <c r="U143071" s="4"/>
    </row>
    <row r="143081" spans="21:21" x14ac:dyDescent="0.15">
      <c r="U143081" s="4"/>
    </row>
    <row r="143091" spans="21:21" x14ac:dyDescent="0.15">
      <c r="U143091" s="4"/>
    </row>
    <row r="143101" spans="21:21" x14ac:dyDescent="0.15">
      <c r="U143101" s="4"/>
    </row>
    <row r="143111" spans="21:21" x14ac:dyDescent="0.15">
      <c r="U143111" s="4"/>
    </row>
    <row r="143121" spans="21:21" x14ac:dyDescent="0.15">
      <c r="U143121" s="4"/>
    </row>
    <row r="143131" spans="21:21" x14ac:dyDescent="0.15">
      <c r="U143131" s="4"/>
    </row>
    <row r="143141" spans="21:21" x14ac:dyDescent="0.15">
      <c r="U143141" s="4"/>
    </row>
    <row r="143151" spans="21:21" x14ac:dyDescent="0.15">
      <c r="U143151" s="4"/>
    </row>
    <row r="143161" spans="21:21" x14ac:dyDescent="0.15">
      <c r="U143161" s="4"/>
    </row>
    <row r="143171" spans="21:21" x14ac:dyDescent="0.15">
      <c r="U143171" s="4"/>
    </row>
    <row r="143181" spans="21:21" x14ac:dyDescent="0.15">
      <c r="U143181" s="4"/>
    </row>
    <row r="143191" spans="21:21" x14ac:dyDescent="0.15">
      <c r="U143191" s="4"/>
    </row>
    <row r="143201" spans="21:21" x14ac:dyDescent="0.15">
      <c r="U143201" s="4"/>
    </row>
    <row r="143211" spans="21:21" x14ac:dyDescent="0.15">
      <c r="U143211" s="4"/>
    </row>
    <row r="143221" spans="21:21" x14ac:dyDescent="0.15">
      <c r="U143221" s="4"/>
    </row>
    <row r="143231" spans="21:21" x14ac:dyDescent="0.15">
      <c r="U143231" s="4"/>
    </row>
    <row r="143241" spans="21:21" x14ac:dyDescent="0.15">
      <c r="U143241" s="4"/>
    </row>
    <row r="143251" spans="21:21" x14ac:dyDescent="0.15">
      <c r="U143251" s="4"/>
    </row>
    <row r="143261" spans="21:21" x14ac:dyDescent="0.15">
      <c r="U143261" s="4"/>
    </row>
    <row r="143271" spans="21:21" x14ac:dyDescent="0.15">
      <c r="U143271" s="4"/>
    </row>
    <row r="143281" spans="21:21" x14ac:dyDescent="0.15">
      <c r="U143281" s="4"/>
    </row>
    <row r="143291" spans="21:21" x14ac:dyDescent="0.15">
      <c r="U143291" s="4"/>
    </row>
    <row r="143301" spans="21:21" x14ac:dyDescent="0.15">
      <c r="U143301" s="4"/>
    </row>
    <row r="143311" spans="21:21" x14ac:dyDescent="0.15">
      <c r="U143311" s="4"/>
    </row>
    <row r="143321" spans="21:21" x14ac:dyDescent="0.15">
      <c r="U143321" s="4"/>
    </row>
    <row r="143331" spans="21:21" x14ac:dyDescent="0.15">
      <c r="U143331" s="4"/>
    </row>
    <row r="143341" spans="21:21" x14ac:dyDescent="0.15">
      <c r="U143341" s="4"/>
    </row>
    <row r="143351" spans="21:21" x14ac:dyDescent="0.15">
      <c r="U143351" s="4"/>
    </row>
    <row r="143361" spans="21:21" x14ac:dyDescent="0.15">
      <c r="U143361" s="4"/>
    </row>
    <row r="143371" spans="21:21" x14ac:dyDescent="0.15">
      <c r="U143371" s="4"/>
    </row>
    <row r="143381" spans="21:21" x14ac:dyDescent="0.15">
      <c r="U143381" s="4"/>
    </row>
    <row r="143391" spans="21:21" x14ac:dyDescent="0.15">
      <c r="U143391" s="4"/>
    </row>
    <row r="143401" spans="21:21" x14ac:dyDescent="0.15">
      <c r="U143401" s="4"/>
    </row>
    <row r="143411" spans="21:21" x14ac:dyDescent="0.15">
      <c r="U143411" s="4"/>
    </row>
    <row r="143421" spans="21:21" x14ac:dyDescent="0.15">
      <c r="U143421" s="4"/>
    </row>
    <row r="143431" spans="21:21" x14ac:dyDescent="0.15">
      <c r="U143431" s="4"/>
    </row>
    <row r="143441" spans="21:21" x14ac:dyDescent="0.15">
      <c r="U143441" s="4"/>
    </row>
    <row r="143451" spans="21:21" x14ac:dyDescent="0.15">
      <c r="U143451" s="4"/>
    </row>
    <row r="143461" spans="21:21" x14ac:dyDescent="0.15">
      <c r="U143461" s="4"/>
    </row>
    <row r="143471" spans="21:21" x14ac:dyDescent="0.15">
      <c r="U143471" s="4"/>
    </row>
    <row r="143481" spans="21:21" x14ac:dyDescent="0.15">
      <c r="U143481" s="4"/>
    </row>
    <row r="143491" spans="21:21" x14ac:dyDescent="0.15">
      <c r="U143491" s="4"/>
    </row>
    <row r="143501" spans="21:21" x14ac:dyDescent="0.15">
      <c r="U143501" s="4"/>
    </row>
    <row r="143511" spans="21:21" x14ac:dyDescent="0.15">
      <c r="U143511" s="4"/>
    </row>
    <row r="143521" spans="21:21" x14ac:dyDescent="0.15">
      <c r="U143521" s="4"/>
    </row>
    <row r="143531" spans="21:21" x14ac:dyDescent="0.15">
      <c r="U143531" s="4"/>
    </row>
    <row r="143541" spans="21:21" x14ac:dyDescent="0.15">
      <c r="U143541" s="4"/>
    </row>
    <row r="143551" spans="21:21" x14ac:dyDescent="0.15">
      <c r="U143551" s="4"/>
    </row>
    <row r="143561" spans="21:21" x14ac:dyDescent="0.15">
      <c r="U143561" s="4"/>
    </row>
    <row r="143571" spans="21:21" x14ac:dyDescent="0.15">
      <c r="U143571" s="4"/>
    </row>
    <row r="143581" spans="21:21" x14ac:dyDescent="0.15">
      <c r="U143581" s="4"/>
    </row>
    <row r="143591" spans="21:21" x14ac:dyDescent="0.15">
      <c r="U143591" s="4"/>
    </row>
    <row r="143601" spans="21:21" x14ac:dyDescent="0.15">
      <c r="U143601" s="4"/>
    </row>
    <row r="143611" spans="21:21" x14ac:dyDescent="0.15">
      <c r="U143611" s="4"/>
    </row>
    <row r="143621" spans="21:21" x14ac:dyDescent="0.15">
      <c r="U143621" s="4"/>
    </row>
    <row r="143631" spans="21:21" x14ac:dyDescent="0.15">
      <c r="U143631" s="4"/>
    </row>
    <row r="143641" spans="21:21" x14ac:dyDescent="0.15">
      <c r="U143641" s="4"/>
    </row>
    <row r="143651" spans="21:21" x14ac:dyDescent="0.15">
      <c r="U143651" s="4"/>
    </row>
    <row r="143661" spans="21:21" x14ac:dyDescent="0.15">
      <c r="U143661" s="4"/>
    </row>
    <row r="143671" spans="21:21" x14ac:dyDescent="0.15">
      <c r="U143671" s="4"/>
    </row>
    <row r="143681" spans="21:21" x14ac:dyDescent="0.15">
      <c r="U143681" s="4"/>
    </row>
    <row r="143691" spans="21:21" x14ac:dyDescent="0.15">
      <c r="U143691" s="4"/>
    </row>
    <row r="143701" spans="21:21" x14ac:dyDescent="0.15">
      <c r="U143701" s="4"/>
    </row>
    <row r="143711" spans="21:21" x14ac:dyDescent="0.15">
      <c r="U143711" s="4"/>
    </row>
    <row r="143721" spans="21:21" x14ac:dyDescent="0.15">
      <c r="U143721" s="4"/>
    </row>
    <row r="143731" spans="21:21" x14ac:dyDescent="0.15">
      <c r="U143731" s="4"/>
    </row>
    <row r="143741" spans="21:21" x14ac:dyDescent="0.15">
      <c r="U143741" s="4"/>
    </row>
    <row r="143751" spans="21:21" x14ac:dyDescent="0.15">
      <c r="U143751" s="4"/>
    </row>
    <row r="143761" spans="21:21" x14ac:dyDescent="0.15">
      <c r="U143761" s="4"/>
    </row>
    <row r="143771" spans="21:21" x14ac:dyDescent="0.15">
      <c r="U143771" s="4"/>
    </row>
    <row r="143781" spans="21:21" x14ac:dyDescent="0.15">
      <c r="U143781" s="4"/>
    </row>
    <row r="143791" spans="21:21" x14ac:dyDescent="0.15">
      <c r="U143791" s="4"/>
    </row>
    <row r="143801" spans="21:21" x14ac:dyDescent="0.15">
      <c r="U143801" s="4"/>
    </row>
    <row r="143811" spans="21:21" x14ac:dyDescent="0.15">
      <c r="U143811" s="4"/>
    </row>
    <row r="143821" spans="21:21" x14ac:dyDescent="0.15">
      <c r="U143821" s="4"/>
    </row>
    <row r="143831" spans="21:21" x14ac:dyDescent="0.15">
      <c r="U143831" s="4"/>
    </row>
    <row r="143841" spans="21:21" x14ac:dyDescent="0.15">
      <c r="U143841" s="4"/>
    </row>
    <row r="143851" spans="21:21" x14ac:dyDescent="0.15">
      <c r="U143851" s="4"/>
    </row>
    <row r="143861" spans="21:21" x14ac:dyDescent="0.15">
      <c r="U143861" s="4"/>
    </row>
    <row r="143871" spans="21:21" x14ac:dyDescent="0.15">
      <c r="U143871" s="4"/>
    </row>
    <row r="143881" spans="21:21" x14ac:dyDescent="0.15">
      <c r="U143881" s="4"/>
    </row>
    <row r="143891" spans="21:21" x14ac:dyDescent="0.15">
      <c r="U143891" s="4"/>
    </row>
    <row r="143901" spans="21:21" x14ac:dyDescent="0.15">
      <c r="U143901" s="4"/>
    </row>
    <row r="143911" spans="21:21" x14ac:dyDescent="0.15">
      <c r="U143911" s="4"/>
    </row>
    <row r="143921" spans="21:21" x14ac:dyDescent="0.15">
      <c r="U143921" s="4"/>
    </row>
    <row r="143931" spans="21:21" x14ac:dyDescent="0.15">
      <c r="U143931" s="4"/>
    </row>
    <row r="143941" spans="21:21" x14ac:dyDescent="0.15">
      <c r="U143941" s="4"/>
    </row>
    <row r="143951" spans="21:21" x14ac:dyDescent="0.15">
      <c r="U143951" s="4"/>
    </row>
    <row r="143961" spans="21:21" x14ac:dyDescent="0.15">
      <c r="U143961" s="4"/>
    </row>
    <row r="143971" spans="21:21" x14ac:dyDescent="0.15">
      <c r="U143971" s="4"/>
    </row>
    <row r="143981" spans="21:21" x14ac:dyDescent="0.15">
      <c r="U143981" s="4"/>
    </row>
    <row r="143991" spans="21:21" x14ac:dyDescent="0.15">
      <c r="U143991" s="4"/>
    </row>
    <row r="144001" spans="21:21" x14ac:dyDescent="0.15">
      <c r="U144001" s="4"/>
    </row>
    <row r="144011" spans="21:21" x14ac:dyDescent="0.15">
      <c r="U144011" s="4"/>
    </row>
    <row r="144021" spans="21:21" x14ac:dyDescent="0.15">
      <c r="U144021" s="4"/>
    </row>
    <row r="144031" spans="21:21" x14ac:dyDescent="0.15">
      <c r="U144031" s="4"/>
    </row>
    <row r="144041" spans="21:21" x14ac:dyDescent="0.15">
      <c r="U144041" s="4"/>
    </row>
    <row r="144051" spans="21:21" x14ac:dyDescent="0.15">
      <c r="U144051" s="4"/>
    </row>
    <row r="144061" spans="21:21" x14ac:dyDescent="0.15">
      <c r="U144061" s="4"/>
    </row>
    <row r="144071" spans="21:21" x14ac:dyDescent="0.15">
      <c r="U144071" s="4"/>
    </row>
    <row r="144081" spans="21:21" x14ac:dyDescent="0.15">
      <c r="U144081" s="4"/>
    </row>
    <row r="144091" spans="21:21" x14ac:dyDescent="0.15">
      <c r="U144091" s="4"/>
    </row>
    <row r="144101" spans="21:21" x14ac:dyDescent="0.15">
      <c r="U144101" s="4"/>
    </row>
    <row r="144111" spans="21:21" x14ac:dyDescent="0.15">
      <c r="U144111" s="4"/>
    </row>
    <row r="144121" spans="21:21" x14ac:dyDescent="0.15">
      <c r="U144121" s="4"/>
    </row>
    <row r="144131" spans="21:21" x14ac:dyDescent="0.15">
      <c r="U144131" s="4"/>
    </row>
    <row r="144141" spans="21:21" x14ac:dyDescent="0.15">
      <c r="U144141" s="4"/>
    </row>
    <row r="144151" spans="21:21" x14ac:dyDescent="0.15">
      <c r="U144151" s="4"/>
    </row>
    <row r="144161" spans="21:21" x14ac:dyDescent="0.15">
      <c r="U144161" s="4"/>
    </row>
    <row r="144171" spans="21:21" x14ac:dyDescent="0.15">
      <c r="U144171" s="4"/>
    </row>
    <row r="144181" spans="21:21" x14ac:dyDescent="0.15">
      <c r="U144181" s="4"/>
    </row>
    <row r="144191" spans="21:21" x14ac:dyDescent="0.15">
      <c r="U144191" s="4"/>
    </row>
    <row r="144201" spans="21:21" x14ac:dyDescent="0.15">
      <c r="U144201" s="4"/>
    </row>
    <row r="144211" spans="21:21" x14ac:dyDescent="0.15">
      <c r="U144211" s="4"/>
    </row>
    <row r="144221" spans="21:21" x14ac:dyDescent="0.15">
      <c r="U144221" s="4"/>
    </row>
    <row r="144231" spans="21:21" x14ac:dyDescent="0.15">
      <c r="U144231" s="4"/>
    </row>
    <row r="144241" spans="21:21" x14ac:dyDescent="0.15">
      <c r="U144241" s="4"/>
    </row>
    <row r="144251" spans="21:21" x14ac:dyDescent="0.15">
      <c r="U144251" s="4"/>
    </row>
    <row r="144261" spans="21:21" x14ac:dyDescent="0.15">
      <c r="U144261" s="4"/>
    </row>
    <row r="144271" spans="21:21" x14ac:dyDescent="0.15">
      <c r="U144271" s="4"/>
    </row>
    <row r="144281" spans="21:21" x14ac:dyDescent="0.15">
      <c r="U144281" s="4"/>
    </row>
    <row r="144291" spans="21:21" x14ac:dyDescent="0.15">
      <c r="U144291" s="4"/>
    </row>
    <row r="144301" spans="21:21" x14ac:dyDescent="0.15">
      <c r="U144301" s="4"/>
    </row>
    <row r="144311" spans="21:21" x14ac:dyDescent="0.15">
      <c r="U144311" s="4"/>
    </row>
    <row r="144321" spans="21:21" x14ac:dyDescent="0.15">
      <c r="U144321" s="4"/>
    </row>
    <row r="144331" spans="21:21" x14ac:dyDescent="0.15">
      <c r="U144331" s="4"/>
    </row>
    <row r="144341" spans="21:21" x14ac:dyDescent="0.15">
      <c r="U144341" s="4"/>
    </row>
    <row r="144351" spans="21:21" x14ac:dyDescent="0.15">
      <c r="U144351" s="4"/>
    </row>
    <row r="144361" spans="21:21" x14ac:dyDescent="0.15">
      <c r="U144361" s="4"/>
    </row>
    <row r="144371" spans="21:21" x14ac:dyDescent="0.15">
      <c r="U144371" s="4"/>
    </row>
    <row r="144381" spans="21:21" x14ac:dyDescent="0.15">
      <c r="U144381" s="4"/>
    </row>
    <row r="144391" spans="21:21" x14ac:dyDescent="0.15">
      <c r="U144391" s="4"/>
    </row>
    <row r="144401" spans="21:21" x14ac:dyDescent="0.15">
      <c r="U144401" s="4"/>
    </row>
    <row r="144411" spans="21:21" x14ac:dyDescent="0.15">
      <c r="U144411" s="4"/>
    </row>
    <row r="144421" spans="21:21" x14ac:dyDescent="0.15">
      <c r="U144421" s="4"/>
    </row>
    <row r="144431" spans="21:21" x14ac:dyDescent="0.15">
      <c r="U144431" s="4"/>
    </row>
    <row r="144441" spans="21:21" x14ac:dyDescent="0.15">
      <c r="U144441" s="4"/>
    </row>
    <row r="144451" spans="21:21" x14ac:dyDescent="0.15">
      <c r="U144451" s="4"/>
    </row>
    <row r="144461" spans="21:21" x14ac:dyDescent="0.15">
      <c r="U144461" s="4"/>
    </row>
    <row r="144471" spans="21:21" x14ac:dyDescent="0.15">
      <c r="U144471" s="4"/>
    </row>
    <row r="144481" spans="21:21" x14ac:dyDescent="0.15">
      <c r="U144481" s="4"/>
    </row>
    <row r="144491" spans="21:21" x14ac:dyDescent="0.15">
      <c r="U144491" s="4"/>
    </row>
    <row r="144501" spans="21:21" x14ac:dyDescent="0.15">
      <c r="U144501" s="4"/>
    </row>
    <row r="144511" spans="21:21" x14ac:dyDescent="0.15">
      <c r="U144511" s="4"/>
    </row>
    <row r="144521" spans="21:21" x14ac:dyDescent="0.15">
      <c r="U144521" s="4"/>
    </row>
    <row r="144531" spans="21:21" x14ac:dyDescent="0.15">
      <c r="U144531" s="4"/>
    </row>
    <row r="144541" spans="21:21" x14ac:dyDescent="0.15">
      <c r="U144541" s="4"/>
    </row>
    <row r="144551" spans="21:21" x14ac:dyDescent="0.15">
      <c r="U144551" s="4"/>
    </row>
    <row r="144561" spans="21:21" x14ac:dyDescent="0.15">
      <c r="U144561" s="4"/>
    </row>
    <row r="144571" spans="21:21" x14ac:dyDescent="0.15">
      <c r="U144571" s="4"/>
    </row>
    <row r="144581" spans="21:21" x14ac:dyDescent="0.15">
      <c r="U144581" s="4"/>
    </row>
    <row r="144591" spans="21:21" x14ac:dyDescent="0.15">
      <c r="U144591" s="4"/>
    </row>
    <row r="144601" spans="21:21" x14ac:dyDescent="0.15">
      <c r="U144601" s="4"/>
    </row>
    <row r="144611" spans="21:21" x14ac:dyDescent="0.15">
      <c r="U144611" s="4"/>
    </row>
    <row r="144621" spans="21:21" x14ac:dyDescent="0.15">
      <c r="U144621" s="4"/>
    </row>
    <row r="144631" spans="21:21" x14ac:dyDescent="0.15">
      <c r="U144631" s="4"/>
    </row>
    <row r="144641" spans="21:21" x14ac:dyDescent="0.15">
      <c r="U144641" s="4"/>
    </row>
    <row r="144651" spans="21:21" x14ac:dyDescent="0.15">
      <c r="U144651" s="4"/>
    </row>
    <row r="144661" spans="21:21" x14ac:dyDescent="0.15">
      <c r="U144661" s="4"/>
    </row>
    <row r="144671" spans="21:21" x14ac:dyDescent="0.15">
      <c r="U144671" s="4"/>
    </row>
    <row r="144681" spans="21:21" x14ac:dyDescent="0.15">
      <c r="U144681" s="4"/>
    </row>
    <row r="144691" spans="21:21" x14ac:dyDescent="0.15">
      <c r="U144691" s="4"/>
    </row>
    <row r="144701" spans="21:21" x14ac:dyDescent="0.15">
      <c r="U144701" s="4"/>
    </row>
    <row r="144711" spans="21:21" x14ac:dyDescent="0.15">
      <c r="U144711" s="4"/>
    </row>
    <row r="144721" spans="21:21" x14ac:dyDescent="0.15">
      <c r="U144721" s="4"/>
    </row>
    <row r="144731" spans="21:21" x14ac:dyDescent="0.15">
      <c r="U144731" s="4"/>
    </row>
    <row r="144741" spans="21:21" x14ac:dyDescent="0.15">
      <c r="U144741" s="4"/>
    </row>
    <row r="144751" spans="21:21" x14ac:dyDescent="0.15">
      <c r="U144751" s="4"/>
    </row>
    <row r="144761" spans="21:21" x14ac:dyDescent="0.15">
      <c r="U144761" s="4"/>
    </row>
    <row r="144771" spans="21:21" x14ac:dyDescent="0.15">
      <c r="U144771" s="4"/>
    </row>
    <row r="144781" spans="21:21" x14ac:dyDescent="0.15">
      <c r="U144781" s="4"/>
    </row>
    <row r="144791" spans="21:21" x14ac:dyDescent="0.15">
      <c r="U144791" s="4"/>
    </row>
    <row r="144801" spans="21:21" x14ac:dyDescent="0.15">
      <c r="U144801" s="4"/>
    </row>
    <row r="144811" spans="21:21" x14ac:dyDescent="0.15">
      <c r="U144811" s="4"/>
    </row>
    <row r="144821" spans="21:21" x14ac:dyDescent="0.15">
      <c r="U144821" s="4"/>
    </row>
    <row r="144831" spans="21:21" x14ac:dyDescent="0.15">
      <c r="U144831" s="4"/>
    </row>
    <row r="144841" spans="21:21" x14ac:dyDescent="0.15">
      <c r="U144841" s="4"/>
    </row>
    <row r="144851" spans="21:21" x14ac:dyDescent="0.15">
      <c r="U144851" s="4"/>
    </row>
    <row r="144861" spans="21:21" x14ac:dyDescent="0.15">
      <c r="U144861" s="4"/>
    </row>
    <row r="144871" spans="21:21" x14ac:dyDescent="0.15">
      <c r="U144871" s="4"/>
    </row>
    <row r="144881" spans="21:21" x14ac:dyDescent="0.15">
      <c r="U144881" s="4"/>
    </row>
    <row r="144891" spans="21:21" x14ac:dyDescent="0.15">
      <c r="U144891" s="4"/>
    </row>
    <row r="144901" spans="21:21" x14ac:dyDescent="0.15">
      <c r="U144901" s="4"/>
    </row>
    <row r="144911" spans="21:21" x14ac:dyDescent="0.15">
      <c r="U144911" s="4"/>
    </row>
    <row r="144921" spans="21:21" x14ac:dyDescent="0.15">
      <c r="U144921" s="4"/>
    </row>
    <row r="144931" spans="21:21" x14ac:dyDescent="0.15">
      <c r="U144931" s="4"/>
    </row>
    <row r="144941" spans="21:21" x14ac:dyDescent="0.15">
      <c r="U144941" s="4"/>
    </row>
    <row r="144951" spans="21:21" x14ac:dyDescent="0.15">
      <c r="U144951" s="4"/>
    </row>
    <row r="144961" spans="21:21" x14ac:dyDescent="0.15">
      <c r="U144961" s="4"/>
    </row>
    <row r="144971" spans="21:21" x14ac:dyDescent="0.15">
      <c r="U144971" s="4"/>
    </row>
    <row r="144981" spans="21:21" x14ac:dyDescent="0.15">
      <c r="U144981" s="4"/>
    </row>
    <row r="144991" spans="21:21" x14ac:dyDescent="0.15">
      <c r="U144991" s="4"/>
    </row>
    <row r="145001" spans="21:21" x14ac:dyDescent="0.15">
      <c r="U145001" s="4"/>
    </row>
    <row r="145011" spans="21:21" x14ac:dyDescent="0.15">
      <c r="U145011" s="4"/>
    </row>
    <row r="145021" spans="21:21" x14ac:dyDescent="0.15">
      <c r="U145021" s="4"/>
    </row>
    <row r="145031" spans="21:21" x14ac:dyDescent="0.15">
      <c r="U145031" s="4"/>
    </row>
    <row r="145041" spans="21:21" x14ac:dyDescent="0.15">
      <c r="U145041" s="4"/>
    </row>
    <row r="145051" spans="21:21" x14ac:dyDescent="0.15">
      <c r="U145051" s="4"/>
    </row>
    <row r="145061" spans="21:21" x14ac:dyDescent="0.15">
      <c r="U145061" s="4"/>
    </row>
    <row r="145071" spans="21:21" x14ac:dyDescent="0.15">
      <c r="U145071" s="4"/>
    </row>
    <row r="145081" spans="21:21" x14ac:dyDescent="0.15">
      <c r="U145081" s="4"/>
    </row>
    <row r="145091" spans="21:21" x14ac:dyDescent="0.15">
      <c r="U145091" s="4"/>
    </row>
    <row r="145101" spans="21:21" x14ac:dyDescent="0.15">
      <c r="U145101" s="4"/>
    </row>
    <row r="145111" spans="21:21" x14ac:dyDescent="0.15">
      <c r="U145111" s="4"/>
    </row>
    <row r="145121" spans="21:21" x14ac:dyDescent="0.15">
      <c r="U145121" s="4"/>
    </row>
    <row r="145131" spans="21:21" x14ac:dyDescent="0.15">
      <c r="U145131" s="4"/>
    </row>
    <row r="145141" spans="21:21" x14ac:dyDescent="0.15">
      <c r="U145141" s="4"/>
    </row>
    <row r="145151" spans="21:21" x14ac:dyDescent="0.15">
      <c r="U145151" s="4"/>
    </row>
    <row r="145161" spans="21:21" x14ac:dyDescent="0.15">
      <c r="U145161" s="4"/>
    </row>
    <row r="145171" spans="21:21" x14ac:dyDescent="0.15">
      <c r="U145171" s="4"/>
    </row>
    <row r="145181" spans="21:21" x14ac:dyDescent="0.15">
      <c r="U145181" s="4"/>
    </row>
    <row r="145191" spans="21:21" x14ac:dyDescent="0.15">
      <c r="U145191" s="4"/>
    </row>
    <row r="145201" spans="21:21" x14ac:dyDescent="0.15">
      <c r="U145201" s="4"/>
    </row>
    <row r="145211" spans="21:21" x14ac:dyDescent="0.15">
      <c r="U145211" s="4"/>
    </row>
    <row r="145221" spans="21:21" x14ac:dyDescent="0.15">
      <c r="U145221" s="4"/>
    </row>
    <row r="145231" spans="21:21" x14ac:dyDescent="0.15">
      <c r="U145231" s="4"/>
    </row>
    <row r="145241" spans="21:21" x14ac:dyDescent="0.15">
      <c r="U145241" s="4"/>
    </row>
    <row r="145251" spans="21:21" x14ac:dyDescent="0.15">
      <c r="U145251" s="4"/>
    </row>
    <row r="145261" spans="21:21" x14ac:dyDescent="0.15">
      <c r="U145261" s="4"/>
    </row>
    <row r="145271" spans="21:21" x14ac:dyDescent="0.15">
      <c r="U145271" s="4"/>
    </row>
    <row r="145281" spans="21:21" x14ac:dyDescent="0.15">
      <c r="U145281" s="4"/>
    </row>
    <row r="145291" spans="21:21" x14ac:dyDescent="0.15">
      <c r="U145291" s="4"/>
    </row>
    <row r="145301" spans="21:21" x14ac:dyDescent="0.15">
      <c r="U145301" s="4"/>
    </row>
    <row r="145311" spans="21:21" x14ac:dyDescent="0.15">
      <c r="U145311" s="4"/>
    </row>
    <row r="145321" spans="21:21" x14ac:dyDescent="0.15">
      <c r="U145321" s="4"/>
    </row>
    <row r="145331" spans="21:21" x14ac:dyDescent="0.15">
      <c r="U145331" s="4"/>
    </row>
    <row r="145341" spans="21:21" x14ac:dyDescent="0.15">
      <c r="U145341" s="4"/>
    </row>
    <row r="145351" spans="21:21" x14ac:dyDescent="0.15">
      <c r="U145351" s="4"/>
    </row>
    <row r="145361" spans="21:21" x14ac:dyDescent="0.15">
      <c r="U145361" s="4"/>
    </row>
    <row r="145371" spans="21:21" x14ac:dyDescent="0.15">
      <c r="U145371" s="4"/>
    </row>
    <row r="145381" spans="21:21" x14ac:dyDescent="0.15">
      <c r="U145381" s="4"/>
    </row>
    <row r="145391" spans="21:21" x14ac:dyDescent="0.15">
      <c r="U145391" s="4"/>
    </row>
    <row r="145401" spans="21:21" x14ac:dyDescent="0.15">
      <c r="U145401" s="4"/>
    </row>
    <row r="145411" spans="21:21" x14ac:dyDescent="0.15">
      <c r="U145411" s="4"/>
    </row>
    <row r="145421" spans="21:21" x14ac:dyDescent="0.15">
      <c r="U145421" s="4"/>
    </row>
    <row r="145431" spans="21:21" x14ac:dyDescent="0.15">
      <c r="U145431" s="4"/>
    </row>
    <row r="145441" spans="21:21" x14ac:dyDescent="0.15">
      <c r="U145441" s="4"/>
    </row>
    <row r="145451" spans="21:21" x14ac:dyDescent="0.15">
      <c r="U145451" s="4"/>
    </row>
    <row r="145461" spans="21:21" x14ac:dyDescent="0.15">
      <c r="U145461" s="4"/>
    </row>
    <row r="145471" spans="21:21" x14ac:dyDescent="0.15">
      <c r="U145471" s="4"/>
    </row>
    <row r="145481" spans="21:21" x14ac:dyDescent="0.15">
      <c r="U145481" s="4"/>
    </row>
    <row r="145491" spans="21:21" x14ac:dyDescent="0.15">
      <c r="U145491" s="4"/>
    </row>
    <row r="145501" spans="21:21" x14ac:dyDescent="0.15">
      <c r="U145501" s="4"/>
    </row>
    <row r="145511" spans="21:21" x14ac:dyDescent="0.15">
      <c r="U145511" s="4"/>
    </row>
    <row r="145521" spans="21:21" x14ac:dyDescent="0.15">
      <c r="U145521" s="4"/>
    </row>
    <row r="145531" spans="21:21" x14ac:dyDescent="0.15">
      <c r="U145531" s="4"/>
    </row>
    <row r="145541" spans="21:21" x14ac:dyDescent="0.15">
      <c r="U145541" s="4"/>
    </row>
    <row r="145551" spans="21:21" x14ac:dyDescent="0.15">
      <c r="U145551" s="4"/>
    </row>
    <row r="145561" spans="21:21" x14ac:dyDescent="0.15">
      <c r="U145561" s="4"/>
    </row>
    <row r="145571" spans="21:21" x14ac:dyDescent="0.15">
      <c r="U145571" s="4"/>
    </row>
    <row r="145581" spans="21:21" x14ac:dyDescent="0.15">
      <c r="U145581" s="4"/>
    </row>
    <row r="145591" spans="21:21" x14ac:dyDescent="0.15">
      <c r="U145591" s="4"/>
    </row>
    <row r="145601" spans="21:21" x14ac:dyDescent="0.15">
      <c r="U145601" s="4"/>
    </row>
    <row r="145611" spans="21:21" x14ac:dyDescent="0.15">
      <c r="U145611" s="4"/>
    </row>
    <row r="145621" spans="21:21" x14ac:dyDescent="0.15">
      <c r="U145621" s="4"/>
    </row>
    <row r="145631" spans="21:21" x14ac:dyDescent="0.15">
      <c r="U145631" s="4"/>
    </row>
    <row r="145641" spans="21:21" x14ac:dyDescent="0.15">
      <c r="U145641" s="4"/>
    </row>
    <row r="145651" spans="21:21" x14ac:dyDescent="0.15">
      <c r="U145651" s="4"/>
    </row>
    <row r="145661" spans="21:21" x14ac:dyDescent="0.15">
      <c r="U145661" s="4"/>
    </row>
    <row r="145671" spans="21:21" x14ac:dyDescent="0.15">
      <c r="U145671" s="4"/>
    </row>
    <row r="145681" spans="21:21" x14ac:dyDescent="0.15">
      <c r="U145681" s="4"/>
    </row>
    <row r="145691" spans="21:21" x14ac:dyDescent="0.15">
      <c r="U145691" s="4"/>
    </row>
    <row r="145701" spans="21:21" x14ac:dyDescent="0.15">
      <c r="U145701" s="4"/>
    </row>
    <row r="145711" spans="21:21" x14ac:dyDescent="0.15">
      <c r="U145711" s="4"/>
    </row>
    <row r="145721" spans="21:21" x14ac:dyDescent="0.15">
      <c r="U145721" s="4"/>
    </row>
    <row r="145731" spans="21:21" x14ac:dyDescent="0.15">
      <c r="U145731" s="4"/>
    </row>
    <row r="145741" spans="21:21" x14ac:dyDescent="0.15">
      <c r="U145741" s="4"/>
    </row>
    <row r="145751" spans="21:21" x14ac:dyDescent="0.15">
      <c r="U145751" s="4"/>
    </row>
    <row r="145761" spans="21:21" x14ac:dyDescent="0.15">
      <c r="U145761" s="4"/>
    </row>
    <row r="145771" spans="21:21" x14ac:dyDescent="0.15">
      <c r="U145771" s="4"/>
    </row>
    <row r="145781" spans="21:21" x14ac:dyDescent="0.15">
      <c r="U145781" s="4"/>
    </row>
    <row r="145791" spans="21:21" x14ac:dyDescent="0.15">
      <c r="U145791" s="4"/>
    </row>
    <row r="145801" spans="21:21" x14ac:dyDescent="0.15">
      <c r="U145801" s="4"/>
    </row>
    <row r="145811" spans="21:21" x14ac:dyDescent="0.15">
      <c r="U145811" s="4"/>
    </row>
    <row r="145821" spans="21:21" x14ac:dyDescent="0.15">
      <c r="U145821" s="4"/>
    </row>
    <row r="145831" spans="21:21" x14ac:dyDescent="0.15">
      <c r="U145831" s="4"/>
    </row>
    <row r="145841" spans="21:21" x14ac:dyDescent="0.15">
      <c r="U145841" s="4"/>
    </row>
    <row r="145851" spans="21:21" x14ac:dyDescent="0.15">
      <c r="U145851" s="4"/>
    </row>
    <row r="145861" spans="21:21" x14ac:dyDescent="0.15">
      <c r="U145861" s="4"/>
    </row>
    <row r="145871" spans="21:21" x14ac:dyDescent="0.15">
      <c r="U145871" s="4"/>
    </row>
    <row r="145881" spans="21:21" x14ac:dyDescent="0.15">
      <c r="U145881" s="4"/>
    </row>
    <row r="145891" spans="21:21" x14ac:dyDescent="0.15">
      <c r="U145891" s="4"/>
    </row>
    <row r="145901" spans="21:21" x14ac:dyDescent="0.15">
      <c r="U145901" s="4"/>
    </row>
    <row r="145911" spans="21:21" x14ac:dyDescent="0.15">
      <c r="U145911" s="4"/>
    </row>
    <row r="145921" spans="21:21" x14ac:dyDescent="0.15">
      <c r="U145921" s="4"/>
    </row>
    <row r="145931" spans="21:21" x14ac:dyDescent="0.15">
      <c r="U145931" s="4"/>
    </row>
    <row r="145941" spans="21:21" x14ac:dyDescent="0.15">
      <c r="U145941" s="4"/>
    </row>
    <row r="145951" spans="21:21" x14ac:dyDescent="0.15">
      <c r="U145951" s="4"/>
    </row>
    <row r="145961" spans="21:21" x14ac:dyDescent="0.15">
      <c r="U145961" s="4"/>
    </row>
    <row r="145971" spans="21:21" x14ac:dyDescent="0.15">
      <c r="U145971" s="4"/>
    </row>
    <row r="145981" spans="21:21" x14ac:dyDescent="0.15">
      <c r="U145981" s="4"/>
    </row>
    <row r="145991" spans="21:21" x14ac:dyDescent="0.15">
      <c r="U145991" s="4"/>
    </row>
    <row r="146001" spans="21:21" x14ac:dyDescent="0.15">
      <c r="U146001" s="4"/>
    </row>
    <row r="146011" spans="21:21" x14ac:dyDescent="0.15">
      <c r="U146011" s="4"/>
    </row>
    <row r="146021" spans="21:21" x14ac:dyDescent="0.15">
      <c r="U146021" s="4"/>
    </row>
    <row r="146031" spans="21:21" x14ac:dyDescent="0.15">
      <c r="U146031" s="4"/>
    </row>
    <row r="146041" spans="21:21" x14ac:dyDescent="0.15">
      <c r="U146041" s="4"/>
    </row>
    <row r="146051" spans="21:21" x14ac:dyDescent="0.15">
      <c r="U146051" s="4"/>
    </row>
    <row r="146061" spans="21:21" x14ac:dyDescent="0.15">
      <c r="U146061" s="4"/>
    </row>
    <row r="146071" spans="21:21" x14ac:dyDescent="0.15">
      <c r="U146071" s="4"/>
    </row>
    <row r="146081" spans="21:21" x14ac:dyDescent="0.15">
      <c r="U146081" s="4"/>
    </row>
    <row r="146091" spans="21:21" x14ac:dyDescent="0.15">
      <c r="U146091" s="4"/>
    </row>
    <row r="146101" spans="21:21" x14ac:dyDescent="0.15">
      <c r="U146101" s="4"/>
    </row>
    <row r="146111" spans="21:21" x14ac:dyDescent="0.15">
      <c r="U146111" s="4"/>
    </row>
    <row r="146121" spans="21:21" x14ac:dyDescent="0.15">
      <c r="U146121" s="4"/>
    </row>
    <row r="146131" spans="21:21" x14ac:dyDescent="0.15">
      <c r="U146131" s="4"/>
    </row>
    <row r="146141" spans="21:21" x14ac:dyDescent="0.15">
      <c r="U146141" s="4"/>
    </row>
    <row r="146151" spans="21:21" x14ac:dyDescent="0.15">
      <c r="U146151" s="4"/>
    </row>
    <row r="146161" spans="21:21" x14ac:dyDescent="0.15">
      <c r="U146161" s="4"/>
    </row>
    <row r="146171" spans="21:21" x14ac:dyDescent="0.15">
      <c r="U146171" s="4"/>
    </row>
    <row r="146181" spans="21:21" x14ac:dyDescent="0.15">
      <c r="U146181" s="4"/>
    </row>
    <row r="146191" spans="21:21" x14ac:dyDescent="0.15">
      <c r="U146191" s="4"/>
    </row>
    <row r="146201" spans="21:21" x14ac:dyDescent="0.15">
      <c r="U146201" s="4"/>
    </row>
    <row r="146211" spans="21:21" x14ac:dyDescent="0.15">
      <c r="U146211" s="4"/>
    </row>
    <row r="146221" spans="21:21" x14ac:dyDescent="0.15">
      <c r="U146221" s="4"/>
    </row>
    <row r="146231" spans="21:21" x14ac:dyDescent="0.15">
      <c r="U146231" s="4"/>
    </row>
    <row r="146241" spans="21:21" x14ac:dyDescent="0.15">
      <c r="U146241" s="4"/>
    </row>
    <row r="146251" spans="21:21" x14ac:dyDescent="0.15">
      <c r="U146251" s="4"/>
    </row>
    <row r="146261" spans="21:21" x14ac:dyDescent="0.15">
      <c r="U146261" s="4"/>
    </row>
    <row r="146271" spans="21:21" x14ac:dyDescent="0.15">
      <c r="U146271" s="4"/>
    </row>
    <row r="146281" spans="21:21" x14ac:dyDescent="0.15">
      <c r="U146281" s="4"/>
    </row>
    <row r="146291" spans="21:21" x14ac:dyDescent="0.15">
      <c r="U146291" s="4"/>
    </row>
    <row r="146301" spans="21:21" x14ac:dyDescent="0.15">
      <c r="U146301" s="4"/>
    </row>
    <row r="146311" spans="21:21" x14ac:dyDescent="0.15">
      <c r="U146311" s="4"/>
    </row>
    <row r="146321" spans="21:21" x14ac:dyDescent="0.15">
      <c r="U146321" s="4"/>
    </row>
    <row r="146331" spans="21:21" x14ac:dyDescent="0.15">
      <c r="U146331" s="4"/>
    </row>
    <row r="146341" spans="21:21" x14ac:dyDescent="0.15">
      <c r="U146341" s="4"/>
    </row>
    <row r="146351" spans="21:21" x14ac:dyDescent="0.15">
      <c r="U146351" s="4"/>
    </row>
    <row r="146361" spans="21:21" x14ac:dyDescent="0.15">
      <c r="U146361" s="4"/>
    </row>
    <row r="146371" spans="21:21" x14ac:dyDescent="0.15">
      <c r="U146371" s="4"/>
    </row>
    <row r="146381" spans="21:21" x14ac:dyDescent="0.15">
      <c r="U146381" s="4"/>
    </row>
    <row r="146391" spans="21:21" x14ac:dyDescent="0.15">
      <c r="U146391" s="4"/>
    </row>
    <row r="146401" spans="21:21" x14ac:dyDescent="0.15">
      <c r="U146401" s="4"/>
    </row>
    <row r="146411" spans="21:21" x14ac:dyDescent="0.15">
      <c r="U146411" s="4"/>
    </row>
    <row r="146421" spans="21:21" x14ac:dyDescent="0.15">
      <c r="U146421" s="4"/>
    </row>
    <row r="146431" spans="21:21" x14ac:dyDescent="0.15">
      <c r="U146431" s="4"/>
    </row>
    <row r="146441" spans="21:21" x14ac:dyDescent="0.15">
      <c r="U146441" s="4"/>
    </row>
    <row r="146451" spans="21:21" x14ac:dyDescent="0.15">
      <c r="U146451" s="4"/>
    </row>
    <row r="146461" spans="21:21" x14ac:dyDescent="0.15">
      <c r="U146461" s="4"/>
    </row>
    <row r="146471" spans="21:21" x14ac:dyDescent="0.15">
      <c r="U146471" s="4"/>
    </row>
    <row r="146481" spans="21:21" x14ac:dyDescent="0.15">
      <c r="U146481" s="4"/>
    </row>
    <row r="146491" spans="21:21" x14ac:dyDescent="0.15">
      <c r="U146491" s="4"/>
    </row>
    <row r="146501" spans="21:21" x14ac:dyDescent="0.15">
      <c r="U146501" s="4"/>
    </row>
    <row r="146511" spans="21:21" x14ac:dyDescent="0.15">
      <c r="U146511" s="4"/>
    </row>
    <row r="146521" spans="21:21" x14ac:dyDescent="0.15">
      <c r="U146521" s="4"/>
    </row>
    <row r="146531" spans="21:21" x14ac:dyDescent="0.15">
      <c r="U146531" s="4"/>
    </row>
    <row r="146541" spans="21:21" x14ac:dyDescent="0.15">
      <c r="U146541" s="4"/>
    </row>
    <row r="146551" spans="21:21" x14ac:dyDescent="0.15">
      <c r="U146551" s="4"/>
    </row>
    <row r="146561" spans="21:21" x14ac:dyDescent="0.15">
      <c r="U146561" s="4"/>
    </row>
    <row r="146571" spans="21:21" x14ac:dyDescent="0.15">
      <c r="U146571" s="4"/>
    </row>
    <row r="146581" spans="21:21" x14ac:dyDescent="0.15">
      <c r="U146581" s="4"/>
    </row>
    <row r="146591" spans="21:21" x14ac:dyDescent="0.15">
      <c r="U146591" s="4"/>
    </row>
    <row r="146601" spans="21:21" x14ac:dyDescent="0.15">
      <c r="U146601" s="4"/>
    </row>
    <row r="146611" spans="21:21" x14ac:dyDescent="0.15">
      <c r="U146611" s="4"/>
    </row>
    <row r="146621" spans="21:21" x14ac:dyDescent="0.15">
      <c r="U146621" s="4"/>
    </row>
    <row r="146631" spans="21:21" x14ac:dyDescent="0.15">
      <c r="U146631" s="4"/>
    </row>
    <row r="146641" spans="21:21" x14ac:dyDescent="0.15">
      <c r="U146641" s="4"/>
    </row>
    <row r="146651" spans="21:21" x14ac:dyDescent="0.15">
      <c r="U146651" s="4"/>
    </row>
    <row r="146661" spans="21:21" x14ac:dyDescent="0.15">
      <c r="U146661" s="4"/>
    </row>
    <row r="146671" spans="21:21" x14ac:dyDescent="0.15">
      <c r="U146671" s="4"/>
    </row>
    <row r="146681" spans="21:21" x14ac:dyDescent="0.15">
      <c r="U146681" s="4"/>
    </row>
    <row r="146691" spans="21:21" x14ac:dyDescent="0.15">
      <c r="U146691" s="4"/>
    </row>
    <row r="146701" spans="21:21" x14ac:dyDescent="0.15">
      <c r="U146701" s="4"/>
    </row>
    <row r="146711" spans="21:21" x14ac:dyDescent="0.15">
      <c r="U146711" s="4"/>
    </row>
    <row r="146721" spans="21:21" x14ac:dyDescent="0.15">
      <c r="U146721" s="4"/>
    </row>
    <row r="146731" spans="21:21" x14ac:dyDescent="0.15">
      <c r="U146731" s="4"/>
    </row>
    <row r="146741" spans="21:21" x14ac:dyDescent="0.15">
      <c r="U146741" s="4"/>
    </row>
    <row r="146751" spans="21:21" x14ac:dyDescent="0.15">
      <c r="U146751" s="4"/>
    </row>
    <row r="146761" spans="21:21" x14ac:dyDescent="0.15">
      <c r="U146761" s="4"/>
    </row>
    <row r="146771" spans="21:21" x14ac:dyDescent="0.15">
      <c r="U146771" s="4"/>
    </row>
    <row r="146781" spans="21:21" x14ac:dyDescent="0.15">
      <c r="U146781" s="4"/>
    </row>
    <row r="146791" spans="21:21" x14ac:dyDescent="0.15">
      <c r="U146791" s="4"/>
    </row>
    <row r="146801" spans="21:21" x14ac:dyDescent="0.15">
      <c r="U146801" s="4"/>
    </row>
    <row r="146811" spans="21:21" x14ac:dyDescent="0.15">
      <c r="U146811" s="4"/>
    </row>
    <row r="146821" spans="21:21" x14ac:dyDescent="0.15">
      <c r="U146821" s="4"/>
    </row>
    <row r="146831" spans="21:21" x14ac:dyDescent="0.15">
      <c r="U146831" s="4"/>
    </row>
    <row r="146841" spans="21:21" x14ac:dyDescent="0.15">
      <c r="U146841" s="4"/>
    </row>
    <row r="146851" spans="21:21" x14ac:dyDescent="0.15">
      <c r="U146851" s="4"/>
    </row>
    <row r="146861" spans="21:21" x14ac:dyDescent="0.15">
      <c r="U146861" s="4"/>
    </row>
    <row r="146871" spans="21:21" x14ac:dyDescent="0.15">
      <c r="U146871" s="4"/>
    </row>
    <row r="146881" spans="21:21" x14ac:dyDescent="0.15">
      <c r="U146881" s="4"/>
    </row>
    <row r="146891" spans="21:21" x14ac:dyDescent="0.15">
      <c r="U146891" s="4"/>
    </row>
    <row r="146901" spans="21:21" x14ac:dyDescent="0.15">
      <c r="U146901" s="4"/>
    </row>
    <row r="146911" spans="21:21" x14ac:dyDescent="0.15">
      <c r="U146911" s="4"/>
    </row>
    <row r="146921" spans="21:21" x14ac:dyDescent="0.15">
      <c r="U146921" s="4"/>
    </row>
    <row r="146931" spans="21:21" x14ac:dyDescent="0.15">
      <c r="U146931" s="4"/>
    </row>
    <row r="146941" spans="21:21" x14ac:dyDescent="0.15">
      <c r="U146941" s="4"/>
    </row>
    <row r="146951" spans="21:21" x14ac:dyDescent="0.15">
      <c r="U146951" s="4"/>
    </row>
    <row r="146961" spans="21:21" x14ac:dyDescent="0.15">
      <c r="U146961" s="4"/>
    </row>
    <row r="146971" spans="21:21" x14ac:dyDescent="0.15">
      <c r="U146971" s="4"/>
    </row>
    <row r="146981" spans="21:21" x14ac:dyDescent="0.15">
      <c r="U146981" s="4"/>
    </row>
    <row r="146991" spans="21:21" x14ac:dyDescent="0.15">
      <c r="U146991" s="4"/>
    </row>
    <row r="147001" spans="21:21" x14ac:dyDescent="0.15">
      <c r="U147001" s="4"/>
    </row>
    <row r="147011" spans="21:21" x14ac:dyDescent="0.15">
      <c r="U147011" s="4"/>
    </row>
    <row r="147021" spans="21:21" x14ac:dyDescent="0.15">
      <c r="U147021" s="4"/>
    </row>
    <row r="147031" spans="21:21" x14ac:dyDescent="0.15">
      <c r="U147031" s="4"/>
    </row>
    <row r="147041" spans="21:21" x14ac:dyDescent="0.15">
      <c r="U147041" s="4"/>
    </row>
    <row r="147051" spans="21:21" x14ac:dyDescent="0.15">
      <c r="U147051" s="4"/>
    </row>
    <row r="147061" spans="21:21" x14ac:dyDescent="0.15">
      <c r="U147061" s="4"/>
    </row>
    <row r="147071" spans="21:21" x14ac:dyDescent="0.15">
      <c r="U147071" s="4"/>
    </row>
    <row r="147081" spans="21:21" x14ac:dyDescent="0.15">
      <c r="U147081" s="4"/>
    </row>
    <row r="147091" spans="21:21" x14ac:dyDescent="0.15">
      <c r="U147091" s="4"/>
    </row>
    <row r="147101" spans="21:21" x14ac:dyDescent="0.15">
      <c r="U147101" s="4"/>
    </row>
    <row r="147111" spans="21:21" x14ac:dyDescent="0.15">
      <c r="U147111" s="4"/>
    </row>
    <row r="147121" spans="21:21" x14ac:dyDescent="0.15">
      <c r="U147121" s="4"/>
    </row>
    <row r="147131" spans="21:21" x14ac:dyDescent="0.15">
      <c r="U147131" s="4"/>
    </row>
    <row r="147141" spans="21:21" x14ac:dyDescent="0.15">
      <c r="U147141" s="4"/>
    </row>
    <row r="147151" spans="21:21" x14ac:dyDescent="0.15">
      <c r="U147151" s="4"/>
    </row>
    <row r="147161" spans="21:21" x14ac:dyDescent="0.15">
      <c r="U147161" s="4"/>
    </row>
    <row r="147171" spans="21:21" x14ac:dyDescent="0.15">
      <c r="U147171" s="4"/>
    </row>
    <row r="147181" spans="21:21" x14ac:dyDescent="0.15">
      <c r="U147181" s="4"/>
    </row>
    <row r="147191" spans="21:21" x14ac:dyDescent="0.15">
      <c r="U147191" s="4"/>
    </row>
    <row r="147201" spans="21:21" x14ac:dyDescent="0.15">
      <c r="U147201" s="4"/>
    </row>
    <row r="147211" spans="21:21" x14ac:dyDescent="0.15">
      <c r="U147211" s="4"/>
    </row>
    <row r="147221" spans="21:21" x14ac:dyDescent="0.15">
      <c r="U147221" s="4"/>
    </row>
    <row r="147231" spans="21:21" x14ac:dyDescent="0.15">
      <c r="U147231" s="4"/>
    </row>
    <row r="147241" spans="21:21" x14ac:dyDescent="0.15">
      <c r="U147241" s="4"/>
    </row>
    <row r="147251" spans="21:21" x14ac:dyDescent="0.15">
      <c r="U147251" s="4"/>
    </row>
    <row r="147261" spans="21:21" x14ac:dyDescent="0.15">
      <c r="U147261" s="4"/>
    </row>
    <row r="147271" spans="21:21" x14ac:dyDescent="0.15">
      <c r="U147271" s="4"/>
    </row>
    <row r="147281" spans="21:21" x14ac:dyDescent="0.15">
      <c r="U147281" s="4"/>
    </row>
    <row r="147291" spans="21:21" x14ac:dyDescent="0.15">
      <c r="U147291" s="4"/>
    </row>
    <row r="147301" spans="21:21" x14ac:dyDescent="0.15">
      <c r="U147301" s="4"/>
    </row>
    <row r="147311" spans="21:21" x14ac:dyDescent="0.15">
      <c r="U147311" s="4"/>
    </row>
    <row r="147321" spans="21:21" x14ac:dyDescent="0.15">
      <c r="U147321" s="4"/>
    </row>
    <row r="147331" spans="21:21" x14ac:dyDescent="0.15">
      <c r="U147331" s="4"/>
    </row>
    <row r="147341" spans="21:21" x14ac:dyDescent="0.15">
      <c r="U147341" s="4"/>
    </row>
    <row r="147351" spans="21:21" x14ac:dyDescent="0.15">
      <c r="U147351" s="4"/>
    </row>
    <row r="147361" spans="21:21" x14ac:dyDescent="0.15">
      <c r="U147361" s="4"/>
    </row>
    <row r="147371" spans="21:21" x14ac:dyDescent="0.15">
      <c r="U147371" s="4"/>
    </row>
    <row r="147381" spans="21:21" x14ac:dyDescent="0.15">
      <c r="U147381" s="4"/>
    </row>
    <row r="147391" spans="21:21" x14ac:dyDescent="0.15">
      <c r="U147391" s="4"/>
    </row>
    <row r="147401" spans="21:21" x14ac:dyDescent="0.15">
      <c r="U147401" s="4"/>
    </row>
    <row r="147411" spans="21:21" x14ac:dyDescent="0.15">
      <c r="U147411" s="4"/>
    </row>
    <row r="147421" spans="21:21" x14ac:dyDescent="0.15">
      <c r="U147421" s="4"/>
    </row>
    <row r="147431" spans="21:21" x14ac:dyDescent="0.15">
      <c r="U147431" s="4"/>
    </row>
    <row r="147441" spans="21:21" x14ac:dyDescent="0.15">
      <c r="U147441" s="4"/>
    </row>
    <row r="147451" spans="21:21" x14ac:dyDescent="0.15">
      <c r="U147451" s="4"/>
    </row>
    <row r="147461" spans="21:21" x14ac:dyDescent="0.15">
      <c r="U147461" s="4"/>
    </row>
    <row r="147471" spans="21:21" x14ac:dyDescent="0.15">
      <c r="U147471" s="4"/>
    </row>
    <row r="147481" spans="21:21" x14ac:dyDescent="0.15">
      <c r="U147481" s="4"/>
    </row>
    <row r="147491" spans="21:21" x14ac:dyDescent="0.15">
      <c r="U147491" s="4"/>
    </row>
    <row r="147501" spans="21:21" x14ac:dyDescent="0.15">
      <c r="U147501" s="4"/>
    </row>
    <row r="147511" spans="21:21" x14ac:dyDescent="0.15">
      <c r="U147511" s="4"/>
    </row>
    <row r="147521" spans="21:21" x14ac:dyDescent="0.15">
      <c r="U147521" s="4"/>
    </row>
    <row r="147531" spans="21:21" x14ac:dyDescent="0.15">
      <c r="U147531" s="4"/>
    </row>
    <row r="147541" spans="21:21" x14ac:dyDescent="0.15">
      <c r="U147541" s="4"/>
    </row>
    <row r="147551" spans="21:21" x14ac:dyDescent="0.15">
      <c r="U147551" s="4"/>
    </row>
    <row r="147561" spans="21:21" x14ac:dyDescent="0.15">
      <c r="U147561" s="4"/>
    </row>
    <row r="147571" spans="21:21" x14ac:dyDescent="0.15">
      <c r="U147571" s="4"/>
    </row>
    <row r="147581" spans="21:21" x14ac:dyDescent="0.15">
      <c r="U147581" s="4"/>
    </row>
    <row r="147591" spans="21:21" x14ac:dyDescent="0.15">
      <c r="U147591" s="4"/>
    </row>
    <row r="147601" spans="21:21" x14ac:dyDescent="0.15">
      <c r="U147601" s="4"/>
    </row>
    <row r="147611" spans="21:21" x14ac:dyDescent="0.15">
      <c r="U147611" s="4"/>
    </row>
    <row r="147621" spans="21:21" x14ac:dyDescent="0.15">
      <c r="U147621" s="4"/>
    </row>
    <row r="147631" spans="21:21" x14ac:dyDescent="0.15">
      <c r="U147631" s="4"/>
    </row>
    <row r="147641" spans="21:21" x14ac:dyDescent="0.15">
      <c r="U147641" s="4"/>
    </row>
    <row r="147651" spans="21:21" x14ac:dyDescent="0.15">
      <c r="U147651" s="4"/>
    </row>
    <row r="147661" spans="21:21" x14ac:dyDescent="0.15">
      <c r="U147661" s="4"/>
    </row>
    <row r="147671" spans="21:21" x14ac:dyDescent="0.15">
      <c r="U147671" s="4"/>
    </row>
    <row r="147681" spans="21:21" x14ac:dyDescent="0.15">
      <c r="U147681" s="4"/>
    </row>
    <row r="147691" spans="21:21" x14ac:dyDescent="0.15">
      <c r="U147691" s="4"/>
    </row>
    <row r="147701" spans="21:21" x14ac:dyDescent="0.15">
      <c r="U147701" s="4"/>
    </row>
    <row r="147711" spans="21:21" x14ac:dyDescent="0.15">
      <c r="U147711" s="4"/>
    </row>
    <row r="147721" spans="21:21" x14ac:dyDescent="0.15">
      <c r="U147721" s="4"/>
    </row>
    <row r="147731" spans="21:21" x14ac:dyDescent="0.15">
      <c r="U147731" s="4"/>
    </row>
    <row r="147741" spans="21:21" x14ac:dyDescent="0.15">
      <c r="U147741" s="4"/>
    </row>
    <row r="147751" spans="21:21" x14ac:dyDescent="0.15">
      <c r="U147751" s="4"/>
    </row>
    <row r="147761" spans="21:21" x14ac:dyDescent="0.15">
      <c r="U147761" s="4"/>
    </row>
    <row r="147771" spans="21:21" x14ac:dyDescent="0.15">
      <c r="U147771" s="4"/>
    </row>
    <row r="147781" spans="21:21" x14ac:dyDescent="0.15">
      <c r="U147781" s="4"/>
    </row>
    <row r="147791" spans="21:21" x14ac:dyDescent="0.15">
      <c r="U147791" s="4"/>
    </row>
    <row r="147801" spans="21:21" x14ac:dyDescent="0.15">
      <c r="U147801" s="4"/>
    </row>
    <row r="147811" spans="21:21" x14ac:dyDescent="0.15">
      <c r="U147811" s="4"/>
    </row>
    <row r="147821" spans="21:21" x14ac:dyDescent="0.15">
      <c r="U147821" s="4"/>
    </row>
    <row r="147831" spans="21:21" x14ac:dyDescent="0.15">
      <c r="U147831" s="4"/>
    </row>
    <row r="147841" spans="21:21" x14ac:dyDescent="0.15">
      <c r="U147841" s="4"/>
    </row>
    <row r="147851" spans="21:21" x14ac:dyDescent="0.15">
      <c r="U147851" s="4"/>
    </row>
    <row r="147861" spans="21:21" x14ac:dyDescent="0.15">
      <c r="U147861" s="4"/>
    </row>
    <row r="147871" spans="21:21" x14ac:dyDescent="0.15">
      <c r="U147871" s="4"/>
    </row>
    <row r="147881" spans="21:21" x14ac:dyDescent="0.15">
      <c r="U147881" s="4"/>
    </row>
    <row r="147891" spans="21:21" x14ac:dyDescent="0.15">
      <c r="U147891" s="4"/>
    </row>
    <row r="147901" spans="21:21" x14ac:dyDescent="0.15">
      <c r="U147901" s="4"/>
    </row>
    <row r="147911" spans="21:21" x14ac:dyDescent="0.15">
      <c r="U147911" s="4"/>
    </row>
    <row r="147921" spans="21:21" x14ac:dyDescent="0.15">
      <c r="U147921" s="4"/>
    </row>
    <row r="147931" spans="21:21" x14ac:dyDescent="0.15">
      <c r="U147931" s="4"/>
    </row>
    <row r="147941" spans="21:21" x14ac:dyDescent="0.15">
      <c r="U147941" s="4"/>
    </row>
    <row r="147951" spans="21:21" x14ac:dyDescent="0.15">
      <c r="U147951" s="4"/>
    </row>
    <row r="147961" spans="21:21" x14ac:dyDescent="0.15">
      <c r="U147961" s="4"/>
    </row>
    <row r="147971" spans="21:21" x14ac:dyDescent="0.15">
      <c r="U147971" s="4"/>
    </row>
    <row r="147981" spans="21:21" x14ac:dyDescent="0.15">
      <c r="U147981" s="4"/>
    </row>
    <row r="147991" spans="21:21" x14ac:dyDescent="0.15">
      <c r="U147991" s="4"/>
    </row>
    <row r="148001" spans="21:21" x14ac:dyDescent="0.15">
      <c r="U148001" s="4"/>
    </row>
    <row r="148011" spans="21:21" x14ac:dyDescent="0.15">
      <c r="U148011" s="4"/>
    </row>
    <row r="148021" spans="21:21" x14ac:dyDescent="0.15">
      <c r="U148021" s="4"/>
    </row>
    <row r="148031" spans="21:21" x14ac:dyDescent="0.15">
      <c r="U148031" s="4"/>
    </row>
    <row r="148041" spans="21:21" x14ac:dyDescent="0.15">
      <c r="U148041" s="4"/>
    </row>
    <row r="148051" spans="21:21" x14ac:dyDescent="0.15">
      <c r="U148051" s="4"/>
    </row>
    <row r="148061" spans="21:21" x14ac:dyDescent="0.15">
      <c r="U148061" s="4"/>
    </row>
    <row r="148071" spans="21:21" x14ac:dyDescent="0.15">
      <c r="U148071" s="4"/>
    </row>
    <row r="148081" spans="21:21" x14ac:dyDescent="0.15">
      <c r="U148081" s="4"/>
    </row>
    <row r="148091" spans="21:21" x14ac:dyDescent="0.15">
      <c r="U148091" s="4"/>
    </row>
    <row r="148101" spans="21:21" x14ac:dyDescent="0.15">
      <c r="U148101" s="4"/>
    </row>
    <row r="148111" spans="21:21" x14ac:dyDescent="0.15">
      <c r="U148111" s="4"/>
    </row>
    <row r="148121" spans="21:21" x14ac:dyDescent="0.15">
      <c r="U148121" s="4"/>
    </row>
    <row r="148131" spans="21:21" x14ac:dyDescent="0.15">
      <c r="U148131" s="4"/>
    </row>
    <row r="148141" spans="21:21" x14ac:dyDescent="0.15">
      <c r="U148141" s="4"/>
    </row>
    <row r="148151" spans="21:21" x14ac:dyDescent="0.15">
      <c r="U148151" s="4"/>
    </row>
    <row r="148161" spans="21:21" x14ac:dyDescent="0.15">
      <c r="U148161" s="4"/>
    </row>
    <row r="148171" spans="21:21" x14ac:dyDescent="0.15">
      <c r="U148171" s="4"/>
    </row>
    <row r="148181" spans="21:21" x14ac:dyDescent="0.15">
      <c r="U148181" s="4"/>
    </row>
    <row r="148191" spans="21:21" x14ac:dyDescent="0.15">
      <c r="U148191" s="4"/>
    </row>
    <row r="148201" spans="21:21" x14ac:dyDescent="0.15">
      <c r="U148201" s="4"/>
    </row>
    <row r="148211" spans="21:21" x14ac:dyDescent="0.15">
      <c r="U148211" s="4"/>
    </row>
    <row r="148221" spans="21:21" x14ac:dyDescent="0.15">
      <c r="U148221" s="4"/>
    </row>
    <row r="148231" spans="21:21" x14ac:dyDescent="0.15">
      <c r="U148231" s="4"/>
    </row>
    <row r="148241" spans="21:21" x14ac:dyDescent="0.15">
      <c r="U148241" s="4"/>
    </row>
    <row r="148251" spans="21:21" x14ac:dyDescent="0.15">
      <c r="U148251" s="4"/>
    </row>
    <row r="148261" spans="21:21" x14ac:dyDescent="0.15">
      <c r="U148261" s="4"/>
    </row>
    <row r="148271" spans="21:21" x14ac:dyDescent="0.15">
      <c r="U148271" s="4"/>
    </row>
    <row r="148281" spans="21:21" x14ac:dyDescent="0.15">
      <c r="U148281" s="4"/>
    </row>
    <row r="148291" spans="21:21" x14ac:dyDescent="0.15">
      <c r="U148291" s="4"/>
    </row>
    <row r="148301" spans="21:21" x14ac:dyDescent="0.15">
      <c r="U148301" s="4"/>
    </row>
    <row r="148311" spans="21:21" x14ac:dyDescent="0.15">
      <c r="U148311" s="4"/>
    </row>
    <row r="148321" spans="21:21" x14ac:dyDescent="0.15">
      <c r="U148321" s="4"/>
    </row>
    <row r="148331" spans="21:21" x14ac:dyDescent="0.15">
      <c r="U148331" s="4"/>
    </row>
    <row r="148341" spans="21:21" x14ac:dyDescent="0.15">
      <c r="U148341" s="4"/>
    </row>
    <row r="148351" spans="21:21" x14ac:dyDescent="0.15">
      <c r="U148351" s="4"/>
    </row>
    <row r="148361" spans="21:21" x14ac:dyDescent="0.15">
      <c r="U148361" s="4"/>
    </row>
    <row r="148371" spans="21:21" x14ac:dyDescent="0.15">
      <c r="U148371" s="4"/>
    </row>
    <row r="148381" spans="21:21" x14ac:dyDescent="0.15">
      <c r="U148381" s="4"/>
    </row>
    <row r="148391" spans="21:21" x14ac:dyDescent="0.15">
      <c r="U148391" s="4"/>
    </row>
    <row r="148401" spans="21:21" x14ac:dyDescent="0.15">
      <c r="U148401" s="4"/>
    </row>
    <row r="148411" spans="21:21" x14ac:dyDescent="0.15">
      <c r="U148411" s="4"/>
    </row>
    <row r="148421" spans="21:21" x14ac:dyDescent="0.15">
      <c r="U148421" s="4"/>
    </row>
    <row r="148431" spans="21:21" x14ac:dyDescent="0.15">
      <c r="U148431" s="4"/>
    </row>
    <row r="148441" spans="21:21" x14ac:dyDescent="0.15">
      <c r="U148441" s="4"/>
    </row>
    <row r="148451" spans="21:21" x14ac:dyDescent="0.15">
      <c r="U148451" s="4"/>
    </row>
    <row r="148461" spans="21:21" x14ac:dyDescent="0.15">
      <c r="U148461" s="4"/>
    </row>
    <row r="148471" spans="21:21" x14ac:dyDescent="0.15">
      <c r="U148471" s="4"/>
    </row>
    <row r="148481" spans="21:21" x14ac:dyDescent="0.15">
      <c r="U148481" s="4"/>
    </row>
    <row r="148491" spans="21:21" x14ac:dyDescent="0.15">
      <c r="U148491" s="4"/>
    </row>
    <row r="148501" spans="21:21" x14ac:dyDescent="0.15">
      <c r="U148501" s="4"/>
    </row>
    <row r="148511" spans="21:21" x14ac:dyDescent="0.15">
      <c r="U148511" s="4"/>
    </row>
    <row r="148521" spans="21:21" x14ac:dyDescent="0.15">
      <c r="U148521" s="4"/>
    </row>
    <row r="148531" spans="21:21" x14ac:dyDescent="0.15">
      <c r="U148531" s="4"/>
    </row>
    <row r="148541" spans="21:21" x14ac:dyDescent="0.15">
      <c r="U148541" s="4"/>
    </row>
    <row r="148551" spans="21:21" x14ac:dyDescent="0.15">
      <c r="U148551" s="4"/>
    </row>
    <row r="148561" spans="21:21" x14ac:dyDescent="0.15">
      <c r="U148561" s="4"/>
    </row>
    <row r="148571" spans="21:21" x14ac:dyDescent="0.15">
      <c r="U148571" s="4"/>
    </row>
    <row r="148581" spans="21:21" x14ac:dyDescent="0.15">
      <c r="U148581" s="4"/>
    </row>
    <row r="148591" spans="21:21" x14ac:dyDescent="0.15">
      <c r="U148591" s="4"/>
    </row>
    <row r="148601" spans="21:21" x14ac:dyDescent="0.15">
      <c r="U148601" s="4"/>
    </row>
    <row r="148611" spans="21:21" x14ac:dyDescent="0.15">
      <c r="U148611" s="4"/>
    </row>
    <row r="148621" spans="21:21" x14ac:dyDescent="0.15">
      <c r="U148621" s="4"/>
    </row>
    <row r="148631" spans="21:21" x14ac:dyDescent="0.15">
      <c r="U148631" s="4"/>
    </row>
    <row r="148641" spans="21:21" x14ac:dyDescent="0.15">
      <c r="U148641" s="4"/>
    </row>
    <row r="148651" spans="21:21" x14ac:dyDescent="0.15">
      <c r="U148651" s="4"/>
    </row>
    <row r="148661" spans="21:21" x14ac:dyDescent="0.15">
      <c r="U148661" s="4"/>
    </row>
    <row r="148671" spans="21:21" x14ac:dyDescent="0.15">
      <c r="U148671" s="4"/>
    </row>
    <row r="148681" spans="21:21" x14ac:dyDescent="0.15">
      <c r="U148681" s="4"/>
    </row>
    <row r="148691" spans="21:21" x14ac:dyDescent="0.15">
      <c r="U148691" s="4"/>
    </row>
    <row r="148701" spans="21:21" x14ac:dyDescent="0.15">
      <c r="U148701" s="4"/>
    </row>
    <row r="148711" spans="21:21" x14ac:dyDescent="0.15">
      <c r="U148711" s="4"/>
    </row>
    <row r="148721" spans="21:21" x14ac:dyDescent="0.15">
      <c r="U148721" s="4"/>
    </row>
    <row r="148731" spans="21:21" x14ac:dyDescent="0.15">
      <c r="U148731" s="4"/>
    </row>
    <row r="148741" spans="21:21" x14ac:dyDescent="0.15">
      <c r="U148741" s="4"/>
    </row>
    <row r="148751" spans="21:21" x14ac:dyDescent="0.15">
      <c r="U148751" s="4"/>
    </row>
    <row r="148761" spans="21:21" x14ac:dyDescent="0.15">
      <c r="U148761" s="4"/>
    </row>
    <row r="148771" spans="21:21" x14ac:dyDescent="0.15">
      <c r="U148771" s="4"/>
    </row>
    <row r="148781" spans="21:21" x14ac:dyDescent="0.15">
      <c r="U148781" s="4"/>
    </row>
    <row r="148791" spans="21:21" x14ac:dyDescent="0.15">
      <c r="U148791" s="4"/>
    </row>
    <row r="148801" spans="21:21" x14ac:dyDescent="0.15">
      <c r="U148801" s="4"/>
    </row>
    <row r="148811" spans="21:21" x14ac:dyDescent="0.15">
      <c r="U148811" s="4"/>
    </row>
    <row r="148821" spans="21:21" x14ac:dyDescent="0.15">
      <c r="U148821" s="4"/>
    </row>
    <row r="148831" spans="21:21" x14ac:dyDescent="0.15">
      <c r="U148831" s="4"/>
    </row>
    <row r="148841" spans="21:21" x14ac:dyDescent="0.15">
      <c r="U148841" s="4"/>
    </row>
    <row r="148851" spans="21:21" x14ac:dyDescent="0.15">
      <c r="U148851" s="4"/>
    </row>
    <row r="148861" spans="21:21" x14ac:dyDescent="0.15">
      <c r="U148861" s="4"/>
    </row>
    <row r="148871" spans="21:21" x14ac:dyDescent="0.15">
      <c r="U148871" s="4"/>
    </row>
    <row r="148881" spans="21:21" x14ac:dyDescent="0.15">
      <c r="U148881" s="4"/>
    </row>
    <row r="148891" spans="21:21" x14ac:dyDescent="0.15">
      <c r="U148891" s="4"/>
    </row>
    <row r="148901" spans="21:21" x14ac:dyDescent="0.15">
      <c r="U148901" s="4"/>
    </row>
    <row r="148911" spans="21:21" x14ac:dyDescent="0.15">
      <c r="U148911" s="4"/>
    </row>
    <row r="148921" spans="21:21" x14ac:dyDescent="0.15">
      <c r="U148921" s="4"/>
    </row>
    <row r="148931" spans="21:21" x14ac:dyDescent="0.15">
      <c r="U148931" s="4"/>
    </row>
    <row r="148941" spans="21:21" x14ac:dyDescent="0.15">
      <c r="U148941" s="4"/>
    </row>
    <row r="148951" spans="21:21" x14ac:dyDescent="0.15">
      <c r="U148951" s="4"/>
    </row>
    <row r="148961" spans="21:21" x14ac:dyDescent="0.15">
      <c r="U148961" s="4"/>
    </row>
    <row r="148971" spans="21:21" x14ac:dyDescent="0.15">
      <c r="U148971" s="4"/>
    </row>
    <row r="148981" spans="21:21" x14ac:dyDescent="0.15">
      <c r="U148981" s="4"/>
    </row>
    <row r="148991" spans="21:21" x14ac:dyDescent="0.15">
      <c r="U148991" s="4"/>
    </row>
    <row r="149001" spans="21:21" x14ac:dyDescent="0.15">
      <c r="U149001" s="4"/>
    </row>
    <row r="149011" spans="21:21" x14ac:dyDescent="0.15">
      <c r="U149011" s="4"/>
    </row>
    <row r="149021" spans="21:21" x14ac:dyDescent="0.15">
      <c r="U149021" s="4"/>
    </row>
    <row r="149031" spans="21:21" x14ac:dyDescent="0.15">
      <c r="U149031" s="4"/>
    </row>
    <row r="149041" spans="21:21" x14ac:dyDescent="0.15">
      <c r="U149041" s="4"/>
    </row>
    <row r="149051" spans="21:21" x14ac:dyDescent="0.15">
      <c r="U149051" s="4"/>
    </row>
    <row r="149061" spans="21:21" x14ac:dyDescent="0.15">
      <c r="U149061" s="4"/>
    </row>
    <row r="149071" spans="21:21" x14ac:dyDescent="0.15">
      <c r="U149071" s="4"/>
    </row>
    <row r="149081" spans="21:21" x14ac:dyDescent="0.15">
      <c r="U149081" s="4"/>
    </row>
    <row r="149091" spans="21:21" x14ac:dyDescent="0.15">
      <c r="U149091" s="4"/>
    </row>
    <row r="149101" spans="21:21" x14ac:dyDescent="0.15">
      <c r="U149101" s="4"/>
    </row>
    <row r="149111" spans="21:21" x14ac:dyDescent="0.15">
      <c r="U149111" s="4"/>
    </row>
    <row r="149121" spans="21:21" x14ac:dyDescent="0.15">
      <c r="U149121" s="4"/>
    </row>
    <row r="149131" spans="21:21" x14ac:dyDescent="0.15">
      <c r="U149131" s="4"/>
    </row>
    <row r="149141" spans="21:21" x14ac:dyDescent="0.15">
      <c r="U149141" s="4"/>
    </row>
    <row r="149151" spans="21:21" x14ac:dyDescent="0.15">
      <c r="U149151" s="4"/>
    </row>
    <row r="149161" spans="21:21" x14ac:dyDescent="0.15">
      <c r="U149161" s="4"/>
    </row>
    <row r="149171" spans="21:21" x14ac:dyDescent="0.15">
      <c r="U149171" s="4"/>
    </row>
    <row r="149181" spans="21:21" x14ac:dyDescent="0.15">
      <c r="U149181" s="4"/>
    </row>
    <row r="149191" spans="21:21" x14ac:dyDescent="0.15">
      <c r="U149191" s="4"/>
    </row>
    <row r="149201" spans="21:21" x14ac:dyDescent="0.15">
      <c r="U149201" s="4"/>
    </row>
    <row r="149211" spans="21:21" x14ac:dyDescent="0.15">
      <c r="U149211" s="4"/>
    </row>
    <row r="149221" spans="21:21" x14ac:dyDescent="0.15">
      <c r="U149221" s="4"/>
    </row>
    <row r="149231" spans="21:21" x14ac:dyDescent="0.15">
      <c r="U149231" s="4"/>
    </row>
    <row r="149241" spans="21:21" x14ac:dyDescent="0.15">
      <c r="U149241" s="4"/>
    </row>
    <row r="149251" spans="21:21" x14ac:dyDescent="0.15">
      <c r="U149251" s="4"/>
    </row>
    <row r="149261" spans="21:21" x14ac:dyDescent="0.15">
      <c r="U149261" s="4"/>
    </row>
    <row r="149271" spans="21:21" x14ac:dyDescent="0.15">
      <c r="U149271" s="4"/>
    </row>
    <row r="149281" spans="21:21" x14ac:dyDescent="0.15">
      <c r="U149281" s="4"/>
    </row>
    <row r="149291" spans="21:21" x14ac:dyDescent="0.15">
      <c r="U149291" s="4"/>
    </row>
    <row r="149301" spans="21:21" x14ac:dyDescent="0.15">
      <c r="U149301" s="4"/>
    </row>
    <row r="149311" spans="21:21" x14ac:dyDescent="0.15">
      <c r="U149311" s="4"/>
    </row>
    <row r="149321" spans="21:21" x14ac:dyDescent="0.15">
      <c r="U149321" s="4"/>
    </row>
    <row r="149331" spans="21:21" x14ac:dyDescent="0.15">
      <c r="U149331" s="4"/>
    </row>
    <row r="149341" spans="21:21" x14ac:dyDescent="0.15">
      <c r="U149341" s="4"/>
    </row>
    <row r="149351" spans="21:21" x14ac:dyDescent="0.15">
      <c r="U149351" s="4"/>
    </row>
    <row r="149361" spans="21:21" x14ac:dyDescent="0.15">
      <c r="U149361" s="4"/>
    </row>
    <row r="149371" spans="21:21" x14ac:dyDescent="0.15">
      <c r="U149371" s="4"/>
    </row>
    <row r="149381" spans="21:21" x14ac:dyDescent="0.15">
      <c r="U149381" s="4"/>
    </row>
    <row r="149391" spans="21:21" x14ac:dyDescent="0.15">
      <c r="U149391" s="4"/>
    </row>
    <row r="149401" spans="21:21" x14ac:dyDescent="0.15">
      <c r="U149401" s="4"/>
    </row>
    <row r="149411" spans="21:21" x14ac:dyDescent="0.15">
      <c r="U149411" s="4"/>
    </row>
    <row r="149421" spans="21:21" x14ac:dyDescent="0.15">
      <c r="U149421" s="4"/>
    </row>
    <row r="149431" spans="21:21" x14ac:dyDescent="0.15">
      <c r="U149431" s="4"/>
    </row>
    <row r="149441" spans="21:21" x14ac:dyDescent="0.15">
      <c r="U149441" s="4"/>
    </row>
    <row r="149451" spans="21:21" x14ac:dyDescent="0.15">
      <c r="U149451" s="4"/>
    </row>
    <row r="149461" spans="21:21" x14ac:dyDescent="0.15">
      <c r="U149461" s="4"/>
    </row>
    <row r="149471" spans="21:21" x14ac:dyDescent="0.15">
      <c r="U149471" s="4"/>
    </row>
    <row r="149481" spans="21:21" x14ac:dyDescent="0.15">
      <c r="U149481" s="4"/>
    </row>
    <row r="149491" spans="21:21" x14ac:dyDescent="0.15">
      <c r="U149491" s="4"/>
    </row>
    <row r="149501" spans="21:21" x14ac:dyDescent="0.15">
      <c r="U149501" s="4"/>
    </row>
    <row r="149511" spans="21:21" x14ac:dyDescent="0.15">
      <c r="U149511" s="4"/>
    </row>
    <row r="149521" spans="21:21" x14ac:dyDescent="0.15">
      <c r="U149521" s="4"/>
    </row>
    <row r="149531" spans="21:21" x14ac:dyDescent="0.15">
      <c r="U149531" s="4"/>
    </row>
    <row r="149541" spans="21:21" x14ac:dyDescent="0.15">
      <c r="U149541" s="4"/>
    </row>
    <row r="149551" spans="21:21" x14ac:dyDescent="0.15">
      <c r="U149551" s="4"/>
    </row>
    <row r="149561" spans="21:21" x14ac:dyDescent="0.15">
      <c r="U149561" s="4"/>
    </row>
    <row r="149571" spans="21:21" x14ac:dyDescent="0.15">
      <c r="U149571" s="4"/>
    </row>
    <row r="149581" spans="21:21" x14ac:dyDescent="0.15">
      <c r="U149581" s="4"/>
    </row>
    <row r="149591" spans="21:21" x14ac:dyDescent="0.15">
      <c r="U149591" s="4"/>
    </row>
    <row r="149601" spans="21:21" x14ac:dyDescent="0.15">
      <c r="U149601" s="4"/>
    </row>
    <row r="149611" spans="21:21" x14ac:dyDescent="0.15">
      <c r="U149611" s="4"/>
    </row>
    <row r="149621" spans="21:21" x14ac:dyDescent="0.15">
      <c r="U149621" s="4"/>
    </row>
    <row r="149631" spans="21:21" x14ac:dyDescent="0.15">
      <c r="U149631" s="4"/>
    </row>
    <row r="149641" spans="21:21" x14ac:dyDescent="0.15">
      <c r="U149641" s="4"/>
    </row>
    <row r="149651" spans="21:21" x14ac:dyDescent="0.15">
      <c r="U149651" s="4"/>
    </row>
    <row r="149661" spans="21:21" x14ac:dyDescent="0.15">
      <c r="U149661" s="4"/>
    </row>
    <row r="149671" spans="21:21" x14ac:dyDescent="0.15">
      <c r="U149671" s="4"/>
    </row>
    <row r="149681" spans="21:21" x14ac:dyDescent="0.15">
      <c r="U149681" s="4"/>
    </row>
    <row r="149691" spans="21:21" x14ac:dyDescent="0.15">
      <c r="U149691" s="4"/>
    </row>
    <row r="149701" spans="21:21" x14ac:dyDescent="0.15">
      <c r="U149701" s="4"/>
    </row>
    <row r="149711" spans="21:21" x14ac:dyDescent="0.15">
      <c r="U149711" s="4"/>
    </row>
    <row r="149721" spans="21:21" x14ac:dyDescent="0.15">
      <c r="U149721" s="4"/>
    </row>
    <row r="149731" spans="21:21" x14ac:dyDescent="0.15">
      <c r="U149731" s="4"/>
    </row>
    <row r="149741" spans="21:21" x14ac:dyDescent="0.15">
      <c r="U149741" s="4"/>
    </row>
    <row r="149751" spans="21:21" x14ac:dyDescent="0.15">
      <c r="U149751" s="4"/>
    </row>
    <row r="149761" spans="21:21" x14ac:dyDescent="0.15">
      <c r="U149761" s="4"/>
    </row>
    <row r="149771" spans="21:21" x14ac:dyDescent="0.15">
      <c r="U149771" s="4"/>
    </row>
    <row r="149781" spans="21:21" x14ac:dyDescent="0.15">
      <c r="U149781" s="4"/>
    </row>
    <row r="149791" spans="21:21" x14ac:dyDescent="0.15">
      <c r="U149791" s="4"/>
    </row>
    <row r="149801" spans="21:21" x14ac:dyDescent="0.15">
      <c r="U149801" s="4"/>
    </row>
    <row r="149811" spans="21:21" x14ac:dyDescent="0.15">
      <c r="U149811" s="4"/>
    </row>
    <row r="149821" spans="21:21" x14ac:dyDescent="0.15">
      <c r="U149821" s="4"/>
    </row>
    <row r="149831" spans="21:21" x14ac:dyDescent="0.15">
      <c r="U149831" s="4"/>
    </row>
    <row r="149841" spans="21:21" x14ac:dyDescent="0.15">
      <c r="U149841" s="4"/>
    </row>
    <row r="149851" spans="21:21" x14ac:dyDescent="0.15">
      <c r="U149851" s="4"/>
    </row>
    <row r="149861" spans="21:21" x14ac:dyDescent="0.15">
      <c r="U149861" s="4"/>
    </row>
    <row r="149871" spans="21:21" x14ac:dyDescent="0.15">
      <c r="U149871" s="4"/>
    </row>
    <row r="149881" spans="21:21" x14ac:dyDescent="0.15">
      <c r="U149881" s="4"/>
    </row>
    <row r="149891" spans="21:21" x14ac:dyDescent="0.15">
      <c r="U149891" s="4"/>
    </row>
    <row r="149901" spans="21:21" x14ac:dyDescent="0.15">
      <c r="U149901" s="4"/>
    </row>
    <row r="149911" spans="21:21" x14ac:dyDescent="0.15">
      <c r="U149911" s="4"/>
    </row>
    <row r="149921" spans="21:21" x14ac:dyDescent="0.15">
      <c r="U149921" s="4"/>
    </row>
    <row r="149931" spans="21:21" x14ac:dyDescent="0.15">
      <c r="U149931" s="4"/>
    </row>
    <row r="149941" spans="21:21" x14ac:dyDescent="0.15">
      <c r="U149941" s="4"/>
    </row>
    <row r="149951" spans="21:21" x14ac:dyDescent="0.15">
      <c r="U149951" s="4"/>
    </row>
    <row r="149961" spans="21:21" x14ac:dyDescent="0.15">
      <c r="U149961" s="4"/>
    </row>
    <row r="149971" spans="21:21" x14ac:dyDescent="0.15">
      <c r="U149971" s="4"/>
    </row>
    <row r="149981" spans="21:21" x14ac:dyDescent="0.15">
      <c r="U149981" s="4"/>
    </row>
    <row r="149991" spans="21:21" x14ac:dyDescent="0.15">
      <c r="U149991" s="4"/>
    </row>
    <row r="150001" spans="21:21" x14ac:dyDescent="0.15">
      <c r="U150001" s="4"/>
    </row>
    <row r="150011" spans="21:21" x14ac:dyDescent="0.15">
      <c r="U150011" s="4"/>
    </row>
    <row r="150021" spans="21:21" x14ac:dyDescent="0.15">
      <c r="U150021" s="4"/>
    </row>
    <row r="150031" spans="21:21" x14ac:dyDescent="0.15">
      <c r="U150031" s="4"/>
    </row>
    <row r="150041" spans="21:21" x14ac:dyDescent="0.15">
      <c r="U150041" s="4"/>
    </row>
    <row r="150051" spans="21:21" x14ac:dyDescent="0.15">
      <c r="U150051" s="4"/>
    </row>
    <row r="150061" spans="21:21" x14ac:dyDescent="0.15">
      <c r="U150061" s="4"/>
    </row>
    <row r="150071" spans="21:21" x14ac:dyDescent="0.15">
      <c r="U150071" s="4"/>
    </row>
    <row r="150081" spans="21:21" x14ac:dyDescent="0.15">
      <c r="U150081" s="4"/>
    </row>
    <row r="150091" spans="21:21" x14ac:dyDescent="0.15">
      <c r="U150091" s="4"/>
    </row>
    <row r="150101" spans="21:21" x14ac:dyDescent="0.15">
      <c r="U150101" s="4"/>
    </row>
    <row r="150111" spans="21:21" x14ac:dyDescent="0.15">
      <c r="U150111" s="4"/>
    </row>
    <row r="150121" spans="21:21" x14ac:dyDescent="0.15">
      <c r="U150121" s="4"/>
    </row>
    <row r="150131" spans="21:21" x14ac:dyDescent="0.15">
      <c r="U150131" s="4"/>
    </row>
    <row r="150141" spans="21:21" x14ac:dyDescent="0.15">
      <c r="U150141" s="4"/>
    </row>
    <row r="150151" spans="21:21" x14ac:dyDescent="0.15">
      <c r="U150151" s="4"/>
    </row>
    <row r="150161" spans="21:21" x14ac:dyDescent="0.15">
      <c r="U150161" s="4"/>
    </row>
    <row r="150171" spans="21:21" x14ac:dyDescent="0.15">
      <c r="U150171" s="4"/>
    </row>
    <row r="150181" spans="21:21" x14ac:dyDescent="0.15">
      <c r="U150181" s="4"/>
    </row>
    <row r="150191" spans="21:21" x14ac:dyDescent="0.15">
      <c r="U150191" s="4"/>
    </row>
    <row r="150201" spans="21:21" x14ac:dyDescent="0.15">
      <c r="U150201" s="4"/>
    </row>
    <row r="150211" spans="21:21" x14ac:dyDescent="0.15">
      <c r="U150211" s="4"/>
    </row>
    <row r="150221" spans="21:21" x14ac:dyDescent="0.15">
      <c r="U150221" s="4"/>
    </row>
    <row r="150231" spans="21:21" x14ac:dyDescent="0.15">
      <c r="U150231" s="4"/>
    </row>
    <row r="150241" spans="21:21" x14ac:dyDescent="0.15">
      <c r="U150241" s="4"/>
    </row>
    <row r="150251" spans="21:21" x14ac:dyDescent="0.15">
      <c r="U150251" s="4"/>
    </row>
    <row r="150261" spans="21:21" x14ac:dyDescent="0.15">
      <c r="U150261" s="4"/>
    </row>
    <row r="150271" spans="21:21" x14ac:dyDescent="0.15">
      <c r="U150271" s="4"/>
    </row>
    <row r="150281" spans="21:21" x14ac:dyDescent="0.15">
      <c r="U150281" s="4"/>
    </row>
    <row r="150291" spans="21:21" x14ac:dyDescent="0.15">
      <c r="U150291" s="4"/>
    </row>
    <row r="150301" spans="21:21" x14ac:dyDescent="0.15">
      <c r="U150301" s="4"/>
    </row>
    <row r="150311" spans="21:21" x14ac:dyDescent="0.15">
      <c r="U150311" s="4"/>
    </row>
    <row r="150321" spans="21:21" x14ac:dyDescent="0.15">
      <c r="U150321" s="4"/>
    </row>
    <row r="150331" spans="21:21" x14ac:dyDescent="0.15">
      <c r="U150331" s="4"/>
    </row>
    <row r="150341" spans="21:21" x14ac:dyDescent="0.15">
      <c r="U150341" s="4"/>
    </row>
    <row r="150351" spans="21:21" x14ac:dyDescent="0.15">
      <c r="U150351" s="4"/>
    </row>
    <row r="150361" spans="21:21" x14ac:dyDescent="0.15">
      <c r="U150361" s="4"/>
    </row>
    <row r="150371" spans="21:21" x14ac:dyDescent="0.15">
      <c r="U150371" s="4"/>
    </row>
    <row r="150381" spans="21:21" x14ac:dyDescent="0.15">
      <c r="U150381" s="4"/>
    </row>
    <row r="150391" spans="21:21" x14ac:dyDescent="0.15">
      <c r="U150391" s="4"/>
    </row>
    <row r="150401" spans="21:21" x14ac:dyDescent="0.15">
      <c r="U150401" s="4"/>
    </row>
    <row r="150411" spans="21:21" x14ac:dyDescent="0.15">
      <c r="U150411" s="4"/>
    </row>
    <row r="150421" spans="21:21" x14ac:dyDescent="0.15">
      <c r="U150421" s="4"/>
    </row>
    <row r="150431" spans="21:21" x14ac:dyDescent="0.15">
      <c r="U150431" s="4"/>
    </row>
    <row r="150441" spans="21:21" x14ac:dyDescent="0.15">
      <c r="U150441" s="4"/>
    </row>
    <row r="150451" spans="21:21" x14ac:dyDescent="0.15">
      <c r="U150451" s="4"/>
    </row>
    <row r="150461" spans="21:21" x14ac:dyDescent="0.15">
      <c r="U150461" s="4"/>
    </row>
    <row r="150471" spans="21:21" x14ac:dyDescent="0.15">
      <c r="U150471" s="4"/>
    </row>
    <row r="150481" spans="21:21" x14ac:dyDescent="0.15">
      <c r="U150481" s="4"/>
    </row>
    <row r="150491" spans="21:21" x14ac:dyDescent="0.15">
      <c r="U150491" s="4"/>
    </row>
    <row r="150501" spans="21:21" x14ac:dyDescent="0.15">
      <c r="U150501" s="4"/>
    </row>
    <row r="150511" spans="21:21" x14ac:dyDescent="0.15">
      <c r="U150511" s="4"/>
    </row>
    <row r="150521" spans="21:21" x14ac:dyDescent="0.15">
      <c r="U150521" s="4"/>
    </row>
    <row r="150531" spans="21:21" x14ac:dyDescent="0.15">
      <c r="U150531" s="4"/>
    </row>
    <row r="150541" spans="21:21" x14ac:dyDescent="0.15">
      <c r="U150541" s="4"/>
    </row>
    <row r="150551" spans="21:21" x14ac:dyDescent="0.15">
      <c r="U150551" s="4"/>
    </row>
    <row r="150561" spans="21:21" x14ac:dyDescent="0.15">
      <c r="U150561" s="4"/>
    </row>
    <row r="150571" spans="21:21" x14ac:dyDescent="0.15">
      <c r="U150571" s="4"/>
    </row>
    <row r="150581" spans="21:21" x14ac:dyDescent="0.15">
      <c r="U150581" s="4"/>
    </row>
    <row r="150591" spans="21:21" x14ac:dyDescent="0.15">
      <c r="U150591" s="4"/>
    </row>
    <row r="150601" spans="21:21" x14ac:dyDescent="0.15">
      <c r="U150601" s="4"/>
    </row>
    <row r="150611" spans="21:21" x14ac:dyDescent="0.15">
      <c r="U150611" s="4"/>
    </row>
    <row r="150621" spans="21:21" x14ac:dyDescent="0.15">
      <c r="U150621" s="4"/>
    </row>
    <row r="150631" spans="21:21" x14ac:dyDescent="0.15">
      <c r="U150631" s="4"/>
    </row>
    <row r="150641" spans="21:21" x14ac:dyDescent="0.15">
      <c r="U150641" s="4"/>
    </row>
    <row r="150651" spans="21:21" x14ac:dyDescent="0.15">
      <c r="U150651" s="4"/>
    </row>
    <row r="150661" spans="21:21" x14ac:dyDescent="0.15">
      <c r="U150661" s="4"/>
    </row>
    <row r="150671" spans="21:21" x14ac:dyDescent="0.15">
      <c r="U150671" s="4"/>
    </row>
    <row r="150681" spans="21:21" x14ac:dyDescent="0.15">
      <c r="U150681" s="4"/>
    </row>
    <row r="150691" spans="21:21" x14ac:dyDescent="0.15">
      <c r="U150691" s="4"/>
    </row>
    <row r="150701" spans="21:21" x14ac:dyDescent="0.15">
      <c r="U150701" s="4"/>
    </row>
    <row r="150711" spans="21:21" x14ac:dyDescent="0.15">
      <c r="U150711" s="4"/>
    </row>
    <row r="150721" spans="21:21" x14ac:dyDescent="0.15">
      <c r="U150721" s="4"/>
    </row>
    <row r="150731" spans="21:21" x14ac:dyDescent="0.15">
      <c r="U150731" s="4"/>
    </row>
    <row r="150741" spans="21:21" x14ac:dyDescent="0.15">
      <c r="U150741" s="4"/>
    </row>
    <row r="150751" spans="21:21" x14ac:dyDescent="0.15">
      <c r="U150751" s="4"/>
    </row>
    <row r="150761" spans="21:21" x14ac:dyDescent="0.15">
      <c r="U150761" s="4"/>
    </row>
    <row r="150771" spans="21:21" x14ac:dyDescent="0.15">
      <c r="U150771" s="4"/>
    </row>
    <row r="150781" spans="21:21" x14ac:dyDescent="0.15">
      <c r="U150781" s="4"/>
    </row>
    <row r="150791" spans="21:21" x14ac:dyDescent="0.15">
      <c r="U150791" s="4"/>
    </row>
    <row r="150801" spans="21:21" x14ac:dyDescent="0.15">
      <c r="U150801" s="4"/>
    </row>
    <row r="150811" spans="21:21" x14ac:dyDescent="0.15">
      <c r="U150811" s="4"/>
    </row>
    <row r="150821" spans="21:21" x14ac:dyDescent="0.15">
      <c r="U150821" s="4"/>
    </row>
    <row r="150831" spans="21:21" x14ac:dyDescent="0.15">
      <c r="U150831" s="4"/>
    </row>
    <row r="150841" spans="21:21" x14ac:dyDescent="0.15">
      <c r="U150841" s="4"/>
    </row>
    <row r="150851" spans="21:21" x14ac:dyDescent="0.15">
      <c r="U150851" s="4"/>
    </row>
    <row r="150861" spans="21:21" x14ac:dyDescent="0.15">
      <c r="U150861" s="4"/>
    </row>
    <row r="150871" spans="21:21" x14ac:dyDescent="0.15">
      <c r="U150871" s="4"/>
    </row>
    <row r="150881" spans="21:21" x14ac:dyDescent="0.15">
      <c r="U150881" s="4"/>
    </row>
    <row r="150891" spans="21:21" x14ac:dyDescent="0.15">
      <c r="U150891" s="4"/>
    </row>
    <row r="150901" spans="21:21" x14ac:dyDescent="0.15">
      <c r="U150901" s="4"/>
    </row>
    <row r="150911" spans="21:21" x14ac:dyDescent="0.15">
      <c r="U150911" s="4"/>
    </row>
    <row r="150921" spans="21:21" x14ac:dyDescent="0.15">
      <c r="U150921" s="4"/>
    </row>
    <row r="150931" spans="21:21" x14ac:dyDescent="0.15">
      <c r="U150931" s="4"/>
    </row>
    <row r="150941" spans="21:21" x14ac:dyDescent="0.15">
      <c r="U150941" s="4"/>
    </row>
    <row r="150951" spans="21:21" x14ac:dyDescent="0.15">
      <c r="U150951" s="4"/>
    </row>
    <row r="150961" spans="21:21" x14ac:dyDescent="0.15">
      <c r="U150961" s="4"/>
    </row>
    <row r="150971" spans="21:21" x14ac:dyDescent="0.15">
      <c r="U150971" s="4"/>
    </row>
    <row r="150981" spans="21:21" x14ac:dyDescent="0.15">
      <c r="U150981" s="4"/>
    </row>
    <row r="150991" spans="21:21" x14ac:dyDescent="0.15">
      <c r="U150991" s="4"/>
    </row>
    <row r="151001" spans="21:21" x14ac:dyDescent="0.15">
      <c r="U151001" s="4"/>
    </row>
    <row r="151011" spans="21:21" x14ac:dyDescent="0.15">
      <c r="U151011" s="4"/>
    </row>
    <row r="151021" spans="21:21" x14ac:dyDescent="0.15">
      <c r="U151021" s="4"/>
    </row>
    <row r="151031" spans="21:21" x14ac:dyDescent="0.15">
      <c r="U151031" s="4"/>
    </row>
    <row r="151041" spans="21:21" x14ac:dyDescent="0.15">
      <c r="U151041" s="4"/>
    </row>
    <row r="151051" spans="21:21" x14ac:dyDescent="0.15">
      <c r="U151051" s="4"/>
    </row>
    <row r="151061" spans="21:21" x14ac:dyDescent="0.15">
      <c r="U151061" s="4"/>
    </row>
    <row r="151071" spans="21:21" x14ac:dyDescent="0.15">
      <c r="U151071" s="4"/>
    </row>
    <row r="151081" spans="21:21" x14ac:dyDescent="0.15">
      <c r="U151081" s="4"/>
    </row>
    <row r="151091" spans="21:21" x14ac:dyDescent="0.15">
      <c r="U151091" s="4"/>
    </row>
    <row r="151101" spans="21:21" x14ac:dyDescent="0.15">
      <c r="U151101" s="4"/>
    </row>
    <row r="151111" spans="21:21" x14ac:dyDescent="0.15">
      <c r="U151111" s="4"/>
    </row>
    <row r="151121" spans="21:21" x14ac:dyDescent="0.15">
      <c r="U151121" s="4"/>
    </row>
    <row r="151131" spans="21:21" x14ac:dyDescent="0.15">
      <c r="U151131" s="4"/>
    </row>
    <row r="151141" spans="21:21" x14ac:dyDescent="0.15">
      <c r="U151141" s="4"/>
    </row>
    <row r="151151" spans="21:21" x14ac:dyDescent="0.15">
      <c r="U151151" s="4"/>
    </row>
    <row r="151161" spans="21:21" x14ac:dyDescent="0.15">
      <c r="U151161" s="4"/>
    </row>
    <row r="151171" spans="21:21" x14ac:dyDescent="0.15">
      <c r="U151171" s="4"/>
    </row>
    <row r="151181" spans="21:21" x14ac:dyDescent="0.15">
      <c r="U151181" s="4"/>
    </row>
    <row r="151191" spans="21:21" x14ac:dyDescent="0.15">
      <c r="U151191" s="4"/>
    </row>
    <row r="151201" spans="21:21" x14ac:dyDescent="0.15">
      <c r="U151201" s="4"/>
    </row>
    <row r="151211" spans="21:21" x14ac:dyDescent="0.15">
      <c r="U151211" s="4"/>
    </row>
    <row r="151221" spans="21:21" x14ac:dyDescent="0.15">
      <c r="U151221" s="4"/>
    </row>
    <row r="151231" spans="21:21" x14ac:dyDescent="0.15">
      <c r="U151231" s="4"/>
    </row>
    <row r="151241" spans="21:21" x14ac:dyDescent="0.15">
      <c r="U151241" s="4"/>
    </row>
    <row r="151251" spans="21:21" x14ac:dyDescent="0.15">
      <c r="U151251" s="4"/>
    </row>
    <row r="151261" spans="21:21" x14ac:dyDescent="0.15">
      <c r="U151261" s="4"/>
    </row>
    <row r="151271" spans="21:21" x14ac:dyDescent="0.15">
      <c r="U151271" s="4"/>
    </row>
    <row r="151281" spans="21:21" x14ac:dyDescent="0.15">
      <c r="U151281" s="4"/>
    </row>
    <row r="151291" spans="21:21" x14ac:dyDescent="0.15">
      <c r="U151291" s="4"/>
    </row>
    <row r="151301" spans="21:21" x14ac:dyDescent="0.15">
      <c r="U151301" s="4"/>
    </row>
    <row r="151311" spans="21:21" x14ac:dyDescent="0.15">
      <c r="U151311" s="4"/>
    </row>
    <row r="151321" spans="21:21" x14ac:dyDescent="0.15">
      <c r="U151321" s="4"/>
    </row>
    <row r="151331" spans="21:21" x14ac:dyDescent="0.15">
      <c r="U151331" s="4"/>
    </row>
    <row r="151341" spans="21:21" x14ac:dyDescent="0.15">
      <c r="U151341" s="4"/>
    </row>
    <row r="151351" spans="21:21" x14ac:dyDescent="0.15">
      <c r="U151351" s="4"/>
    </row>
    <row r="151361" spans="21:21" x14ac:dyDescent="0.15">
      <c r="U151361" s="4"/>
    </row>
    <row r="151371" spans="21:21" x14ac:dyDescent="0.15">
      <c r="U151371" s="4"/>
    </row>
    <row r="151381" spans="21:21" x14ac:dyDescent="0.15">
      <c r="U151381" s="4"/>
    </row>
    <row r="151391" spans="21:21" x14ac:dyDescent="0.15">
      <c r="U151391" s="4"/>
    </row>
    <row r="151401" spans="21:21" x14ac:dyDescent="0.15">
      <c r="U151401" s="4"/>
    </row>
    <row r="151411" spans="21:21" x14ac:dyDescent="0.15">
      <c r="U151411" s="4"/>
    </row>
    <row r="151421" spans="21:21" x14ac:dyDescent="0.15">
      <c r="U151421" s="4"/>
    </row>
    <row r="151431" spans="21:21" x14ac:dyDescent="0.15">
      <c r="U151431" s="4"/>
    </row>
    <row r="151441" spans="21:21" x14ac:dyDescent="0.15">
      <c r="U151441" s="4"/>
    </row>
    <row r="151451" spans="21:21" x14ac:dyDescent="0.15">
      <c r="U151451" s="4"/>
    </row>
    <row r="151461" spans="21:21" x14ac:dyDescent="0.15">
      <c r="U151461" s="4"/>
    </row>
    <row r="151471" spans="21:21" x14ac:dyDescent="0.15">
      <c r="U151471" s="4"/>
    </row>
    <row r="151481" spans="21:21" x14ac:dyDescent="0.15">
      <c r="U151481" s="4"/>
    </row>
    <row r="151491" spans="21:21" x14ac:dyDescent="0.15">
      <c r="U151491" s="4"/>
    </row>
    <row r="151501" spans="21:21" x14ac:dyDescent="0.15">
      <c r="U151501" s="4"/>
    </row>
    <row r="151511" spans="21:21" x14ac:dyDescent="0.15">
      <c r="U151511" s="4"/>
    </row>
    <row r="151521" spans="21:21" x14ac:dyDescent="0.15">
      <c r="U151521" s="4"/>
    </row>
    <row r="151531" spans="21:21" x14ac:dyDescent="0.15">
      <c r="U151531" s="4"/>
    </row>
    <row r="151541" spans="21:21" x14ac:dyDescent="0.15">
      <c r="U151541" s="4"/>
    </row>
    <row r="151551" spans="21:21" x14ac:dyDescent="0.15">
      <c r="U151551" s="4"/>
    </row>
    <row r="151561" spans="21:21" x14ac:dyDescent="0.15">
      <c r="U151561" s="4"/>
    </row>
    <row r="151571" spans="21:21" x14ac:dyDescent="0.15">
      <c r="U151571" s="4"/>
    </row>
    <row r="151581" spans="21:21" x14ac:dyDescent="0.15">
      <c r="U151581" s="4"/>
    </row>
    <row r="151591" spans="21:21" x14ac:dyDescent="0.15">
      <c r="U151591" s="4"/>
    </row>
    <row r="151601" spans="21:21" x14ac:dyDescent="0.15">
      <c r="U151601" s="4"/>
    </row>
    <row r="151611" spans="21:21" x14ac:dyDescent="0.15">
      <c r="U151611" s="4"/>
    </row>
    <row r="151621" spans="21:21" x14ac:dyDescent="0.15">
      <c r="U151621" s="4"/>
    </row>
    <row r="151631" spans="21:21" x14ac:dyDescent="0.15">
      <c r="U151631" s="4"/>
    </row>
    <row r="151641" spans="21:21" x14ac:dyDescent="0.15">
      <c r="U151641" s="4"/>
    </row>
    <row r="151651" spans="21:21" x14ac:dyDescent="0.15">
      <c r="U151651" s="4"/>
    </row>
    <row r="151661" spans="21:21" x14ac:dyDescent="0.15">
      <c r="U151661" s="4"/>
    </row>
    <row r="151671" spans="21:21" x14ac:dyDescent="0.15">
      <c r="U151671" s="4"/>
    </row>
    <row r="151681" spans="21:21" x14ac:dyDescent="0.15">
      <c r="U151681" s="4"/>
    </row>
    <row r="151691" spans="21:21" x14ac:dyDescent="0.15">
      <c r="U151691" s="4"/>
    </row>
    <row r="151701" spans="21:21" x14ac:dyDescent="0.15">
      <c r="U151701" s="4"/>
    </row>
    <row r="151711" spans="21:21" x14ac:dyDescent="0.15">
      <c r="U151711" s="4"/>
    </row>
    <row r="151721" spans="21:21" x14ac:dyDescent="0.15">
      <c r="U151721" s="4"/>
    </row>
    <row r="151731" spans="21:21" x14ac:dyDescent="0.15">
      <c r="U151731" s="4"/>
    </row>
    <row r="151741" spans="21:21" x14ac:dyDescent="0.15">
      <c r="U151741" s="4"/>
    </row>
    <row r="151751" spans="21:21" x14ac:dyDescent="0.15">
      <c r="U151751" s="4"/>
    </row>
    <row r="151761" spans="21:21" x14ac:dyDescent="0.15">
      <c r="U151761" s="4"/>
    </row>
    <row r="151771" spans="21:21" x14ac:dyDescent="0.15">
      <c r="U151771" s="4"/>
    </row>
    <row r="151781" spans="21:21" x14ac:dyDescent="0.15">
      <c r="U151781" s="4"/>
    </row>
    <row r="151791" spans="21:21" x14ac:dyDescent="0.15">
      <c r="U151791" s="4"/>
    </row>
    <row r="151801" spans="21:21" x14ac:dyDescent="0.15">
      <c r="U151801" s="4"/>
    </row>
    <row r="151811" spans="21:21" x14ac:dyDescent="0.15">
      <c r="U151811" s="4"/>
    </row>
    <row r="151821" spans="21:21" x14ac:dyDescent="0.15">
      <c r="U151821" s="4"/>
    </row>
    <row r="151831" spans="21:21" x14ac:dyDescent="0.15">
      <c r="U151831" s="4"/>
    </row>
    <row r="151841" spans="21:21" x14ac:dyDescent="0.15">
      <c r="U151841" s="4"/>
    </row>
    <row r="151851" spans="21:21" x14ac:dyDescent="0.15">
      <c r="U151851" s="4"/>
    </row>
    <row r="151861" spans="21:21" x14ac:dyDescent="0.15">
      <c r="U151861" s="4"/>
    </row>
    <row r="151871" spans="21:21" x14ac:dyDescent="0.15">
      <c r="U151871" s="4"/>
    </row>
    <row r="151881" spans="21:21" x14ac:dyDescent="0.15">
      <c r="U151881" s="4"/>
    </row>
    <row r="151891" spans="21:21" x14ac:dyDescent="0.15">
      <c r="U151891" s="4"/>
    </row>
    <row r="151901" spans="21:21" x14ac:dyDescent="0.15">
      <c r="U151901" s="4"/>
    </row>
    <row r="151911" spans="21:21" x14ac:dyDescent="0.15">
      <c r="U151911" s="4"/>
    </row>
    <row r="151921" spans="21:21" x14ac:dyDescent="0.15">
      <c r="U151921" s="4"/>
    </row>
    <row r="151931" spans="21:21" x14ac:dyDescent="0.15">
      <c r="U151931" s="4"/>
    </row>
    <row r="151941" spans="21:21" x14ac:dyDescent="0.15">
      <c r="U151941" s="4"/>
    </row>
    <row r="151951" spans="21:21" x14ac:dyDescent="0.15">
      <c r="U151951" s="4"/>
    </row>
    <row r="151961" spans="21:21" x14ac:dyDescent="0.15">
      <c r="U151961" s="4"/>
    </row>
    <row r="151971" spans="21:21" x14ac:dyDescent="0.15">
      <c r="U151971" s="4"/>
    </row>
    <row r="151981" spans="21:21" x14ac:dyDescent="0.15">
      <c r="U151981" s="4"/>
    </row>
    <row r="151991" spans="21:21" x14ac:dyDescent="0.15">
      <c r="U151991" s="4"/>
    </row>
    <row r="152001" spans="21:21" x14ac:dyDescent="0.15">
      <c r="U152001" s="4"/>
    </row>
    <row r="152011" spans="21:21" x14ac:dyDescent="0.15">
      <c r="U152011" s="4"/>
    </row>
    <row r="152021" spans="21:21" x14ac:dyDescent="0.15">
      <c r="U152021" s="4"/>
    </row>
    <row r="152031" spans="21:21" x14ac:dyDescent="0.15">
      <c r="U152031" s="4"/>
    </row>
    <row r="152041" spans="21:21" x14ac:dyDescent="0.15">
      <c r="U152041" s="4"/>
    </row>
    <row r="152051" spans="21:21" x14ac:dyDescent="0.15">
      <c r="U152051" s="4"/>
    </row>
    <row r="152061" spans="21:21" x14ac:dyDescent="0.15">
      <c r="U152061" s="4"/>
    </row>
    <row r="152071" spans="21:21" x14ac:dyDescent="0.15">
      <c r="U152071" s="4"/>
    </row>
    <row r="152081" spans="21:21" x14ac:dyDescent="0.15">
      <c r="U152081" s="4"/>
    </row>
    <row r="152091" spans="21:21" x14ac:dyDescent="0.15">
      <c r="U152091" s="4"/>
    </row>
    <row r="152101" spans="21:21" x14ac:dyDescent="0.15">
      <c r="U152101" s="4"/>
    </row>
    <row r="152111" spans="21:21" x14ac:dyDescent="0.15">
      <c r="U152111" s="4"/>
    </row>
    <row r="152121" spans="21:21" x14ac:dyDescent="0.15">
      <c r="U152121" s="4"/>
    </row>
    <row r="152131" spans="21:21" x14ac:dyDescent="0.15">
      <c r="U152131" s="4"/>
    </row>
    <row r="152141" spans="21:21" x14ac:dyDescent="0.15">
      <c r="U152141" s="4"/>
    </row>
    <row r="152151" spans="21:21" x14ac:dyDescent="0.15">
      <c r="U152151" s="4"/>
    </row>
    <row r="152161" spans="21:21" x14ac:dyDescent="0.15">
      <c r="U152161" s="4"/>
    </row>
    <row r="152171" spans="21:21" x14ac:dyDescent="0.15">
      <c r="U152171" s="4"/>
    </row>
    <row r="152181" spans="21:21" x14ac:dyDescent="0.15">
      <c r="U152181" s="4"/>
    </row>
    <row r="152191" spans="21:21" x14ac:dyDescent="0.15">
      <c r="U152191" s="4"/>
    </row>
    <row r="152201" spans="21:21" x14ac:dyDescent="0.15">
      <c r="U152201" s="4"/>
    </row>
    <row r="152211" spans="21:21" x14ac:dyDescent="0.15">
      <c r="U152211" s="4"/>
    </row>
    <row r="152221" spans="21:21" x14ac:dyDescent="0.15">
      <c r="U152221" s="4"/>
    </row>
    <row r="152231" spans="21:21" x14ac:dyDescent="0.15">
      <c r="U152231" s="4"/>
    </row>
    <row r="152241" spans="21:21" x14ac:dyDescent="0.15">
      <c r="U152241" s="4"/>
    </row>
    <row r="152251" spans="21:21" x14ac:dyDescent="0.15">
      <c r="U152251" s="4"/>
    </row>
    <row r="152261" spans="21:21" x14ac:dyDescent="0.15">
      <c r="U152261" s="4"/>
    </row>
    <row r="152271" spans="21:21" x14ac:dyDescent="0.15">
      <c r="U152271" s="4"/>
    </row>
    <row r="152281" spans="21:21" x14ac:dyDescent="0.15">
      <c r="U152281" s="4"/>
    </row>
    <row r="152291" spans="21:21" x14ac:dyDescent="0.15">
      <c r="U152291" s="4"/>
    </row>
    <row r="152301" spans="21:21" x14ac:dyDescent="0.15">
      <c r="U152301" s="4"/>
    </row>
    <row r="152311" spans="21:21" x14ac:dyDescent="0.15">
      <c r="U152311" s="4"/>
    </row>
    <row r="152321" spans="21:21" x14ac:dyDescent="0.15">
      <c r="U152321" s="4"/>
    </row>
    <row r="152331" spans="21:21" x14ac:dyDescent="0.15">
      <c r="U152331" s="4"/>
    </row>
    <row r="152341" spans="21:21" x14ac:dyDescent="0.15">
      <c r="U152341" s="4"/>
    </row>
    <row r="152351" spans="21:21" x14ac:dyDescent="0.15">
      <c r="U152351" s="4"/>
    </row>
    <row r="152361" spans="21:21" x14ac:dyDescent="0.15">
      <c r="U152361" s="4"/>
    </row>
    <row r="152371" spans="21:21" x14ac:dyDescent="0.15">
      <c r="U152371" s="4"/>
    </row>
    <row r="152381" spans="21:21" x14ac:dyDescent="0.15">
      <c r="U152381" s="4"/>
    </row>
    <row r="152391" spans="21:21" x14ac:dyDescent="0.15">
      <c r="U152391" s="4"/>
    </row>
    <row r="152401" spans="21:21" x14ac:dyDescent="0.15">
      <c r="U152401" s="4"/>
    </row>
    <row r="152411" spans="21:21" x14ac:dyDescent="0.15">
      <c r="U152411" s="4"/>
    </row>
    <row r="152421" spans="21:21" x14ac:dyDescent="0.15">
      <c r="U152421" s="4"/>
    </row>
    <row r="152431" spans="21:21" x14ac:dyDescent="0.15">
      <c r="U152431" s="4"/>
    </row>
    <row r="152441" spans="21:21" x14ac:dyDescent="0.15">
      <c r="U152441" s="4"/>
    </row>
    <row r="152451" spans="21:21" x14ac:dyDescent="0.15">
      <c r="U152451" s="4"/>
    </row>
    <row r="152461" spans="21:21" x14ac:dyDescent="0.15">
      <c r="U152461" s="4"/>
    </row>
    <row r="152471" spans="21:21" x14ac:dyDescent="0.15">
      <c r="U152471" s="4"/>
    </row>
    <row r="152481" spans="21:21" x14ac:dyDescent="0.15">
      <c r="U152481" s="4"/>
    </row>
    <row r="152491" spans="21:21" x14ac:dyDescent="0.15">
      <c r="U152491" s="4"/>
    </row>
    <row r="152501" spans="21:21" x14ac:dyDescent="0.15">
      <c r="U152501" s="4"/>
    </row>
    <row r="152511" spans="21:21" x14ac:dyDescent="0.15">
      <c r="U152511" s="4"/>
    </row>
    <row r="152521" spans="21:21" x14ac:dyDescent="0.15">
      <c r="U152521" s="4"/>
    </row>
    <row r="152531" spans="21:21" x14ac:dyDescent="0.15">
      <c r="U152531" s="4"/>
    </row>
    <row r="152541" spans="21:21" x14ac:dyDescent="0.15">
      <c r="U152541" s="4"/>
    </row>
    <row r="152551" spans="21:21" x14ac:dyDescent="0.15">
      <c r="U152551" s="4"/>
    </row>
    <row r="152561" spans="21:21" x14ac:dyDescent="0.15">
      <c r="U152561" s="4"/>
    </row>
    <row r="152571" spans="21:21" x14ac:dyDescent="0.15">
      <c r="U152571" s="4"/>
    </row>
    <row r="152581" spans="21:21" x14ac:dyDescent="0.15">
      <c r="U152581" s="4"/>
    </row>
    <row r="152591" spans="21:21" x14ac:dyDescent="0.15">
      <c r="U152591" s="4"/>
    </row>
    <row r="152601" spans="21:21" x14ac:dyDescent="0.15">
      <c r="U152601" s="4"/>
    </row>
    <row r="152611" spans="21:21" x14ac:dyDescent="0.15">
      <c r="U152611" s="4"/>
    </row>
    <row r="152621" spans="21:21" x14ac:dyDescent="0.15">
      <c r="U152621" s="4"/>
    </row>
    <row r="152631" spans="21:21" x14ac:dyDescent="0.15">
      <c r="U152631" s="4"/>
    </row>
    <row r="152641" spans="21:21" x14ac:dyDescent="0.15">
      <c r="U152641" s="4"/>
    </row>
    <row r="152651" spans="21:21" x14ac:dyDescent="0.15">
      <c r="U152651" s="4"/>
    </row>
    <row r="152661" spans="21:21" x14ac:dyDescent="0.15">
      <c r="U152661" s="4"/>
    </row>
    <row r="152671" spans="21:21" x14ac:dyDescent="0.15">
      <c r="U152671" s="4"/>
    </row>
    <row r="152681" spans="21:21" x14ac:dyDescent="0.15">
      <c r="U152681" s="4"/>
    </row>
    <row r="152691" spans="21:21" x14ac:dyDescent="0.15">
      <c r="U152691" s="4"/>
    </row>
    <row r="152701" spans="21:21" x14ac:dyDescent="0.15">
      <c r="U152701" s="4"/>
    </row>
    <row r="152711" spans="21:21" x14ac:dyDescent="0.15">
      <c r="U152711" s="4"/>
    </row>
    <row r="152721" spans="21:21" x14ac:dyDescent="0.15">
      <c r="U152721" s="4"/>
    </row>
    <row r="152731" spans="21:21" x14ac:dyDescent="0.15">
      <c r="U152731" s="4"/>
    </row>
    <row r="152741" spans="21:21" x14ac:dyDescent="0.15">
      <c r="U152741" s="4"/>
    </row>
    <row r="152751" spans="21:21" x14ac:dyDescent="0.15">
      <c r="U152751" s="4"/>
    </row>
    <row r="152761" spans="21:21" x14ac:dyDescent="0.15">
      <c r="U152761" s="4"/>
    </row>
    <row r="152771" spans="21:21" x14ac:dyDescent="0.15">
      <c r="U152771" s="4"/>
    </row>
    <row r="152781" spans="21:21" x14ac:dyDescent="0.15">
      <c r="U152781" s="4"/>
    </row>
    <row r="152791" spans="21:21" x14ac:dyDescent="0.15">
      <c r="U152791" s="4"/>
    </row>
    <row r="152801" spans="21:21" x14ac:dyDescent="0.15">
      <c r="U152801" s="4"/>
    </row>
    <row r="152811" spans="21:21" x14ac:dyDescent="0.15">
      <c r="U152811" s="4"/>
    </row>
    <row r="152821" spans="21:21" x14ac:dyDescent="0.15">
      <c r="U152821" s="4"/>
    </row>
    <row r="152831" spans="21:21" x14ac:dyDescent="0.15">
      <c r="U152831" s="4"/>
    </row>
    <row r="152841" spans="21:21" x14ac:dyDescent="0.15">
      <c r="U152841" s="4"/>
    </row>
    <row r="152851" spans="21:21" x14ac:dyDescent="0.15">
      <c r="U152851" s="4"/>
    </row>
    <row r="152861" spans="21:21" x14ac:dyDescent="0.15">
      <c r="U152861" s="4"/>
    </row>
    <row r="152871" spans="21:21" x14ac:dyDescent="0.15">
      <c r="U152871" s="4"/>
    </row>
    <row r="152881" spans="21:21" x14ac:dyDescent="0.15">
      <c r="U152881" s="4"/>
    </row>
    <row r="152891" spans="21:21" x14ac:dyDescent="0.15">
      <c r="U152891" s="4"/>
    </row>
    <row r="152901" spans="21:21" x14ac:dyDescent="0.15">
      <c r="U152901" s="4"/>
    </row>
    <row r="152911" spans="21:21" x14ac:dyDescent="0.15">
      <c r="U152911" s="4"/>
    </row>
    <row r="152921" spans="21:21" x14ac:dyDescent="0.15">
      <c r="U152921" s="4"/>
    </row>
    <row r="152931" spans="21:21" x14ac:dyDescent="0.15">
      <c r="U152931" s="4"/>
    </row>
    <row r="152941" spans="21:21" x14ac:dyDescent="0.15">
      <c r="U152941" s="4"/>
    </row>
    <row r="152951" spans="21:21" x14ac:dyDescent="0.15">
      <c r="U152951" s="4"/>
    </row>
    <row r="152961" spans="21:21" x14ac:dyDescent="0.15">
      <c r="U152961" s="4"/>
    </row>
    <row r="152971" spans="21:21" x14ac:dyDescent="0.15">
      <c r="U152971" s="4"/>
    </row>
    <row r="152981" spans="21:21" x14ac:dyDescent="0.15">
      <c r="U152981" s="4"/>
    </row>
    <row r="152991" spans="21:21" x14ac:dyDescent="0.15">
      <c r="U152991" s="4"/>
    </row>
    <row r="153001" spans="21:21" x14ac:dyDescent="0.15">
      <c r="U153001" s="4"/>
    </row>
    <row r="153011" spans="21:21" x14ac:dyDescent="0.15">
      <c r="U153011" s="4"/>
    </row>
    <row r="153021" spans="21:21" x14ac:dyDescent="0.15">
      <c r="U153021" s="4"/>
    </row>
    <row r="153031" spans="21:21" x14ac:dyDescent="0.15">
      <c r="U153031" s="4"/>
    </row>
    <row r="153041" spans="21:21" x14ac:dyDescent="0.15">
      <c r="U153041" s="4"/>
    </row>
    <row r="153051" spans="21:21" x14ac:dyDescent="0.15">
      <c r="U153051" s="4"/>
    </row>
    <row r="153061" spans="21:21" x14ac:dyDescent="0.15">
      <c r="U153061" s="4"/>
    </row>
    <row r="153071" spans="21:21" x14ac:dyDescent="0.15">
      <c r="U153071" s="4"/>
    </row>
    <row r="153081" spans="21:21" x14ac:dyDescent="0.15">
      <c r="U153081" s="4"/>
    </row>
    <row r="153091" spans="21:21" x14ac:dyDescent="0.15">
      <c r="U153091" s="4"/>
    </row>
    <row r="153101" spans="21:21" x14ac:dyDescent="0.15">
      <c r="U153101" s="4"/>
    </row>
    <row r="153111" spans="21:21" x14ac:dyDescent="0.15">
      <c r="U153111" s="4"/>
    </row>
    <row r="153121" spans="21:21" x14ac:dyDescent="0.15">
      <c r="U153121" s="4"/>
    </row>
    <row r="153131" spans="21:21" x14ac:dyDescent="0.15">
      <c r="U153131" s="4"/>
    </row>
    <row r="153141" spans="21:21" x14ac:dyDescent="0.15">
      <c r="U153141" s="4"/>
    </row>
    <row r="153151" spans="21:21" x14ac:dyDescent="0.15">
      <c r="U153151" s="4"/>
    </row>
    <row r="153161" spans="21:21" x14ac:dyDescent="0.15">
      <c r="U153161" s="4"/>
    </row>
    <row r="153171" spans="21:21" x14ac:dyDescent="0.15">
      <c r="U153171" s="4"/>
    </row>
    <row r="153181" spans="21:21" x14ac:dyDescent="0.15">
      <c r="U153181" s="4"/>
    </row>
    <row r="153191" spans="21:21" x14ac:dyDescent="0.15">
      <c r="U153191" s="4"/>
    </row>
    <row r="153201" spans="21:21" x14ac:dyDescent="0.15">
      <c r="U153201" s="4"/>
    </row>
    <row r="153211" spans="21:21" x14ac:dyDescent="0.15">
      <c r="U153211" s="4"/>
    </row>
    <row r="153221" spans="21:21" x14ac:dyDescent="0.15">
      <c r="U153221" s="4"/>
    </row>
    <row r="153231" spans="21:21" x14ac:dyDescent="0.15">
      <c r="U153231" s="4"/>
    </row>
    <row r="153241" spans="21:21" x14ac:dyDescent="0.15">
      <c r="U153241" s="4"/>
    </row>
    <row r="153251" spans="21:21" x14ac:dyDescent="0.15">
      <c r="U153251" s="4"/>
    </row>
    <row r="153261" spans="21:21" x14ac:dyDescent="0.15">
      <c r="U153261" s="4"/>
    </row>
    <row r="153271" spans="21:21" x14ac:dyDescent="0.15">
      <c r="U153271" s="4"/>
    </row>
    <row r="153281" spans="21:21" x14ac:dyDescent="0.15">
      <c r="U153281" s="4"/>
    </row>
    <row r="153291" spans="21:21" x14ac:dyDescent="0.15">
      <c r="U153291" s="4"/>
    </row>
    <row r="153301" spans="21:21" x14ac:dyDescent="0.15">
      <c r="U153301" s="4"/>
    </row>
    <row r="153311" spans="21:21" x14ac:dyDescent="0.15">
      <c r="U153311" s="4"/>
    </row>
    <row r="153321" spans="21:21" x14ac:dyDescent="0.15">
      <c r="U153321" s="4"/>
    </row>
    <row r="153331" spans="21:21" x14ac:dyDescent="0.15">
      <c r="U153331" s="4"/>
    </row>
    <row r="153341" spans="21:21" x14ac:dyDescent="0.15">
      <c r="U153341" s="4"/>
    </row>
    <row r="153351" spans="21:21" x14ac:dyDescent="0.15">
      <c r="U153351" s="4"/>
    </row>
    <row r="153361" spans="21:21" x14ac:dyDescent="0.15">
      <c r="U153361" s="4"/>
    </row>
    <row r="153371" spans="21:21" x14ac:dyDescent="0.15">
      <c r="U153371" s="4"/>
    </row>
    <row r="153381" spans="21:21" x14ac:dyDescent="0.15">
      <c r="U153381" s="4"/>
    </row>
    <row r="153391" spans="21:21" x14ac:dyDescent="0.15">
      <c r="U153391" s="4"/>
    </row>
    <row r="153401" spans="21:21" x14ac:dyDescent="0.15">
      <c r="U153401" s="4"/>
    </row>
    <row r="153411" spans="21:21" x14ac:dyDescent="0.15">
      <c r="U153411" s="4"/>
    </row>
    <row r="153421" spans="21:21" x14ac:dyDescent="0.15">
      <c r="U153421" s="4"/>
    </row>
    <row r="153431" spans="21:21" x14ac:dyDescent="0.15">
      <c r="U153431" s="4"/>
    </row>
    <row r="153441" spans="21:21" x14ac:dyDescent="0.15">
      <c r="U153441" s="4"/>
    </row>
    <row r="153451" spans="21:21" x14ac:dyDescent="0.15">
      <c r="U153451" s="4"/>
    </row>
    <row r="153461" spans="21:21" x14ac:dyDescent="0.15">
      <c r="U153461" s="4"/>
    </row>
    <row r="153471" spans="21:21" x14ac:dyDescent="0.15">
      <c r="U153471" s="4"/>
    </row>
    <row r="153481" spans="21:21" x14ac:dyDescent="0.15">
      <c r="U153481" s="4"/>
    </row>
    <row r="153491" spans="21:21" x14ac:dyDescent="0.15">
      <c r="U153491" s="4"/>
    </row>
    <row r="153501" spans="21:21" x14ac:dyDescent="0.15">
      <c r="U153501" s="4"/>
    </row>
    <row r="153511" spans="21:21" x14ac:dyDescent="0.15">
      <c r="U153511" s="4"/>
    </row>
    <row r="153521" spans="21:21" x14ac:dyDescent="0.15">
      <c r="U153521" s="4"/>
    </row>
    <row r="153531" spans="21:21" x14ac:dyDescent="0.15">
      <c r="U153531" s="4"/>
    </row>
    <row r="153541" spans="21:21" x14ac:dyDescent="0.15">
      <c r="U153541" s="4"/>
    </row>
    <row r="153551" spans="21:21" x14ac:dyDescent="0.15">
      <c r="U153551" s="4"/>
    </row>
    <row r="153561" spans="21:21" x14ac:dyDescent="0.15">
      <c r="U153561" s="4"/>
    </row>
    <row r="153571" spans="21:21" x14ac:dyDescent="0.15">
      <c r="U153571" s="4"/>
    </row>
    <row r="153581" spans="21:21" x14ac:dyDescent="0.15">
      <c r="U153581" s="4"/>
    </row>
    <row r="153591" spans="21:21" x14ac:dyDescent="0.15">
      <c r="U153591" s="4"/>
    </row>
    <row r="153601" spans="21:21" x14ac:dyDescent="0.15">
      <c r="U153601" s="4"/>
    </row>
    <row r="153611" spans="21:21" x14ac:dyDescent="0.15">
      <c r="U153611" s="4"/>
    </row>
    <row r="153621" spans="21:21" x14ac:dyDescent="0.15">
      <c r="U153621" s="4"/>
    </row>
    <row r="153631" spans="21:21" x14ac:dyDescent="0.15">
      <c r="U153631" s="4"/>
    </row>
    <row r="153641" spans="21:21" x14ac:dyDescent="0.15">
      <c r="U153641" s="4"/>
    </row>
    <row r="153651" spans="21:21" x14ac:dyDescent="0.15">
      <c r="U153651" s="4"/>
    </row>
    <row r="153661" spans="21:21" x14ac:dyDescent="0.15">
      <c r="U153661" s="4"/>
    </row>
    <row r="153671" spans="21:21" x14ac:dyDescent="0.15">
      <c r="U153671" s="4"/>
    </row>
    <row r="153681" spans="21:21" x14ac:dyDescent="0.15">
      <c r="U153681" s="4"/>
    </row>
    <row r="153691" spans="21:21" x14ac:dyDescent="0.15">
      <c r="U153691" s="4"/>
    </row>
    <row r="153701" spans="21:21" x14ac:dyDescent="0.15">
      <c r="U153701" s="4"/>
    </row>
    <row r="153711" spans="21:21" x14ac:dyDescent="0.15">
      <c r="U153711" s="4"/>
    </row>
    <row r="153721" spans="21:21" x14ac:dyDescent="0.15">
      <c r="U153721" s="4"/>
    </row>
    <row r="153731" spans="21:21" x14ac:dyDescent="0.15">
      <c r="U153731" s="4"/>
    </row>
    <row r="153741" spans="21:21" x14ac:dyDescent="0.15">
      <c r="U153741" s="4"/>
    </row>
    <row r="153751" spans="21:21" x14ac:dyDescent="0.15">
      <c r="U153751" s="4"/>
    </row>
    <row r="153761" spans="21:21" x14ac:dyDescent="0.15">
      <c r="U153761" s="4"/>
    </row>
    <row r="153771" spans="21:21" x14ac:dyDescent="0.15">
      <c r="U153771" s="4"/>
    </row>
    <row r="153781" spans="21:21" x14ac:dyDescent="0.15">
      <c r="U153781" s="4"/>
    </row>
    <row r="153791" spans="21:21" x14ac:dyDescent="0.15">
      <c r="U153791" s="4"/>
    </row>
    <row r="153801" spans="21:21" x14ac:dyDescent="0.15">
      <c r="U153801" s="4"/>
    </row>
    <row r="153811" spans="21:21" x14ac:dyDescent="0.15">
      <c r="U153811" s="4"/>
    </row>
    <row r="153821" spans="21:21" x14ac:dyDescent="0.15">
      <c r="U153821" s="4"/>
    </row>
    <row r="153831" spans="21:21" x14ac:dyDescent="0.15">
      <c r="U153831" s="4"/>
    </row>
    <row r="153841" spans="21:21" x14ac:dyDescent="0.15">
      <c r="U153841" s="4"/>
    </row>
    <row r="153851" spans="21:21" x14ac:dyDescent="0.15">
      <c r="U153851" s="4"/>
    </row>
    <row r="153861" spans="21:21" x14ac:dyDescent="0.15">
      <c r="U153861" s="4"/>
    </row>
    <row r="153871" spans="21:21" x14ac:dyDescent="0.15">
      <c r="U153871" s="4"/>
    </row>
    <row r="153881" spans="21:21" x14ac:dyDescent="0.15">
      <c r="U153881" s="4"/>
    </row>
    <row r="153891" spans="21:21" x14ac:dyDescent="0.15">
      <c r="U153891" s="4"/>
    </row>
    <row r="153901" spans="21:21" x14ac:dyDescent="0.15">
      <c r="U153901" s="4"/>
    </row>
    <row r="153911" spans="21:21" x14ac:dyDescent="0.15">
      <c r="U153911" s="4"/>
    </row>
    <row r="153921" spans="21:21" x14ac:dyDescent="0.15">
      <c r="U153921" s="4"/>
    </row>
    <row r="153931" spans="21:21" x14ac:dyDescent="0.15">
      <c r="U153931" s="4"/>
    </row>
    <row r="153941" spans="21:21" x14ac:dyDescent="0.15">
      <c r="U153941" s="4"/>
    </row>
    <row r="153951" spans="21:21" x14ac:dyDescent="0.15">
      <c r="U153951" s="4"/>
    </row>
    <row r="153961" spans="21:21" x14ac:dyDescent="0.15">
      <c r="U153961" s="4"/>
    </row>
    <row r="153971" spans="21:21" x14ac:dyDescent="0.15">
      <c r="U153971" s="4"/>
    </row>
    <row r="153981" spans="21:21" x14ac:dyDescent="0.15">
      <c r="U153981" s="4"/>
    </row>
    <row r="153991" spans="21:21" x14ac:dyDescent="0.15">
      <c r="U153991" s="4"/>
    </row>
    <row r="154001" spans="21:21" x14ac:dyDescent="0.15">
      <c r="U154001" s="4"/>
    </row>
    <row r="154011" spans="21:21" x14ac:dyDescent="0.15">
      <c r="U154011" s="4"/>
    </row>
    <row r="154021" spans="21:21" x14ac:dyDescent="0.15">
      <c r="U154021" s="4"/>
    </row>
    <row r="154031" spans="21:21" x14ac:dyDescent="0.15">
      <c r="U154031" s="4"/>
    </row>
    <row r="154041" spans="21:21" x14ac:dyDescent="0.15">
      <c r="U154041" s="4"/>
    </row>
    <row r="154051" spans="21:21" x14ac:dyDescent="0.15">
      <c r="U154051" s="4"/>
    </row>
    <row r="154061" spans="21:21" x14ac:dyDescent="0.15">
      <c r="U154061" s="4"/>
    </row>
    <row r="154071" spans="21:21" x14ac:dyDescent="0.15">
      <c r="U154071" s="4"/>
    </row>
    <row r="154081" spans="21:21" x14ac:dyDescent="0.15">
      <c r="U154081" s="4"/>
    </row>
    <row r="154091" spans="21:21" x14ac:dyDescent="0.15">
      <c r="U154091" s="4"/>
    </row>
    <row r="154101" spans="21:21" x14ac:dyDescent="0.15">
      <c r="U154101" s="4"/>
    </row>
    <row r="154111" spans="21:21" x14ac:dyDescent="0.15">
      <c r="U154111" s="4"/>
    </row>
    <row r="154121" spans="21:21" x14ac:dyDescent="0.15">
      <c r="U154121" s="4"/>
    </row>
    <row r="154131" spans="21:21" x14ac:dyDescent="0.15">
      <c r="U154131" s="4"/>
    </row>
    <row r="154141" spans="21:21" x14ac:dyDescent="0.15">
      <c r="U154141" s="4"/>
    </row>
    <row r="154151" spans="21:21" x14ac:dyDescent="0.15">
      <c r="U154151" s="4"/>
    </row>
    <row r="154161" spans="21:21" x14ac:dyDescent="0.15">
      <c r="U154161" s="4"/>
    </row>
    <row r="154171" spans="21:21" x14ac:dyDescent="0.15">
      <c r="U154171" s="4"/>
    </row>
    <row r="154181" spans="21:21" x14ac:dyDescent="0.15">
      <c r="U154181" s="4"/>
    </row>
    <row r="154191" spans="21:21" x14ac:dyDescent="0.15">
      <c r="U154191" s="4"/>
    </row>
    <row r="154201" spans="21:21" x14ac:dyDescent="0.15">
      <c r="U154201" s="4"/>
    </row>
    <row r="154211" spans="21:21" x14ac:dyDescent="0.15">
      <c r="U154211" s="4"/>
    </row>
    <row r="154221" spans="21:21" x14ac:dyDescent="0.15">
      <c r="U154221" s="4"/>
    </row>
    <row r="154231" spans="21:21" x14ac:dyDescent="0.15">
      <c r="U154231" s="4"/>
    </row>
    <row r="154241" spans="21:21" x14ac:dyDescent="0.15">
      <c r="U154241" s="4"/>
    </row>
    <row r="154251" spans="21:21" x14ac:dyDescent="0.15">
      <c r="U154251" s="4"/>
    </row>
    <row r="154261" spans="21:21" x14ac:dyDescent="0.15">
      <c r="U154261" s="4"/>
    </row>
    <row r="154271" spans="21:21" x14ac:dyDescent="0.15">
      <c r="U154271" s="4"/>
    </row>
    <row r="154281" spans="21:21" x14ac:dyDescent="0.15">
      <c r="U154281" s="4"/>
    </row>
    <row r="154291" spans="21:21" x14ac:dyDescent="0.15">
      <c r="U154291" s="4"/>
    </row>
    <row r="154301" spans="21:21" x14ac:dyDescent="0.15">
      <c r="U154301" s="4"/>
    </row>
    <row r="154311" spans="21:21" x14ac:dyDescent="0.15">
      <c r="U154311" s="4"/>
    </row>
    <row r="154321" spans="21:21" x14ac:dyDescent="0.15">
      <c r="U154321" s="4"/>
    </row>
    <row r="154331" spans="21:21" x14ac:dyDescent="0.15">
      <c r="U154331" s="4"/>
    </row>
    <row r="154341" spans="21:21" x14ac:dyDescent="0.15">
      <c r="U154341" s="4"/>
    </row>
    <row r="154351" spans="21:21" x14ac:dyDescent="0.15">
      <c r="U154351" s="4"/>
    </row>
    <row r="154361" spans="21:21" x14ac:dyDescent="0.15">
      <c r="U154361" s="4"/>
    </row>
    <row r="154371" spans="21:21" x14ac:dyDescent="0.15">
      <c r="U154371" s="4"/>
    </row>
    <row r="154381" spans="21:21" x14ac:dyDescent="0.15">
      <c r="U154381" s="4"/>
    </row>
    <row r="154391" spans="21:21" x14ac:dyDescent="0.15">
      <c r="U154391" s="4"/>
    </row>
    <row r="154401" spans="21:21" x14ac:dyDescent="0.15">
      <c r="U154401" s="4"/>
    </row>
    <row r="154411" spans="21:21" x14ac:dyDescent="0.15">
      <c r="U154411" s="4"/>
    </row>
    <row r="154421" spans="21:21" x14ac:dyDescent="0.15">
      <c r="U154421" s="4"/>
    </row>
    <row r="154431" spans="21:21" x14ac:dyDescent="0.15">
      <c r="U154431" s="4"/>
    </row>
    <row r="154441" spans="21:21" x14ac:dyDescent="0.15">
      <c r="U154441" s="4"/>
    </row>
    <row r="154451" spans="21:21" x14ac:dyDescent="0.15">
      <c r="U154451" s="4"/>
    </row>
    <row r="154461" spans="21:21" x14ac:dyDescent="0.15">
      <c r="U154461" s="4"/>
    </row>
    <row r="154471" spans="21:21" x14ac:dyDescent="0.15">
      <c r="U154471" s="4"/>
    </row>
    <row r="154481" spans="21:21" x14ac:dyDescent="0.15">
      <c r="U154481" s="4"/>
    </row>
    <row r="154491" spans="21:21" x14ac:dyDescent="0.15">
      <c r="U154491" s="4"/>
    </row>
    <row r="154501" spans="21:21" x14ac:dyDescent="0.15">
      <c r="U154501" s="4"/>
    </row>
    <row r="154511" spans="21:21" x14ac:dyDescent="0.15">
      <c r="U154511" s="4"/>
    </row>
    <row r="154521" spans="21:21" x14ac:dyDescent="0.15">
      <c r="U154521" s="4"/>
    </row>
    <row r="154531" spans="21:21" x14ac:dyDescent="0.15">
      <c r="U154531" s="4"/>
    </row>
    <row r="154541" spans="21:21" x14ac:dyDescent="0.15">
      <c r="U154541" s="4"/>
    </row>
    <row r="154551" spans="21:21" x14ac:dyDescent="0.15">
      <c r="U154551" s="4"/>
    </row>
    <row r="154561" spans="21:21" x14ac:dyDescent="0.15">
      <c r="U154561" s="4"/>
    </row>
    <row r="154571" spans="21:21" x14ac:dyDescent="0.15">
      <c r="U154571" s="4"/>
    </row>
    <row r="154581" spans="21:21" x14ac:dyDescent="0.15">
      <c r="U154581" s="4"/>
    </row>
    <row r="154591" spans="21:21" x14ac:dyDescent="0.15">
      <c r="U154591" s="4"/>
    </row>
    <row r="154601" spans="21:21" x14ac:dyDescent="0.15">
      <c r="U154601" s="4"/>
    </row>
    <row r="154611" spans="21:21" x14ac:dyDescent="0.15">
      <c r="U154611" s="4"/>
    </row>
    <row r="154621" spans="21:21" x14ac:dyDescent="0.15">
      <c r="U154621" s="4"/>
    </row>
    <row r="154631" spans="21:21" x14ac:dyDescent="0.15">
      <c r="U154631" s="4"/>
    </row>
    <row r="154641" spans="21:21" x14ac:dyDescent="0.15">
      <c r="U154641" s="4"/>
    </row>
    <row r="154651" spans="21:21" x14ac:dyDescent="0.15">
      <c r="U154651" s="4"/>
    </row>
    <row r="154661" spans="21:21" x14ac:dyDescent="0.15">
      <c r="U154661" s="4"/>
    </row>
    <row r="154671" spans="21:21" x14ac:dyDescent="0.15">
      <c r="U154671" s="4"/>
    </row>
    <row r="154681" spans="21:21" x14ac:dyDescent="0.15">
      <c r="U154681" s="4"/>
    </row>
    <row r="154691" spans="21:21" x14ac:dyDescent="0.15">
      <c r="U154691" s="4"/>
    </row>
    <row r="154701" spans="21:21" x14ac:dyDescent="0.15">
      <c r="U154701" s="4"/>
    </row>
    <row r="154711" spans="21:21" x14ac:dyDescent="0.15">
      <c r="U154711" s="4"/>
    </row>
    <row r="154721" spans="21:21" x14ac:dyDescent="0.15">
      <c r="U154721" s="4"/>
    </row>
    <row r="154731" spans="21:21" x14ac:dyDescent="0.15">
      <c r="U154731" s="4"/>
    </row>
    <row r="154741" spans="21:21" x14ac:dyDescent="0.15">
      <c r="U154741" s="4"/>
    </row>
    <row r="154751" spans="21:21" x14ac:dyDescent="0.15">
      <c r="U154751" s="4"/>
    </row>
    <row r="154761" spans="21:21" x14ac:dyDescent="0.15">
      <c r="U154761" s="4"/>
    </row>
    <row r="154771" spans="21:21" x14ac:dyDescent="0.15">
      <c r="U154771" s="4"/>
    </row>
    <row r="154781" spans="21:21" x14ac:dyDescent="0.15">
      <c r="U154781" s="4"/>
    </row>
    <row r="154791" spans="21:21" x14ac:dyDescent="0.15">
      <c r="U154791" s="4"/>
    </row>
    <row r="154801" spans="21:21" x14ac:dyDescent="0.15">
      <c r="U154801" s="4"/>
    </row>
    <row r="154811" spans="21:21" x14ac:dyDescent="0.15">
      <c r="U154811" s="4"/>
    </row>
    <row r="154821" spans="21:21" x14ac:dyDescent="0.15">
      <c r="U154821" s="4"/>
    </row>
    <row r="154831" spans="21:21" x14ac:dyDescent="0.15">
      <c r="U154831" s="4"/>
    </row>
    <row r="154841" spans="21:21" x14ac:dyDescent="0.15">
      <c r="U154841" s="4"/>
    </row>
    <row r="154851" spans="21:21" x14ac:dyDescent="0.15">
      <c r="U154851" s="4"/>
    </row>
    <row r="154861" spans="21:21" x14ac:dyDescent="0.15">
      <c r="U154861" s="4"/>
    </row>
    <row r="154871" spans="21:21" x14ac:dyDescent="0.15">
      <c r="U154871" s="4"/>
    </row>
    <row r="154881" spans="21:21" x14ac:dyDescent="0.15">
      <c r="U154881" s="4"/>
    </row>
    <row r="154891" spans="21:21" x14ac:dyDescent="0.15">
      <c r="U154891" s="4"/>
    </row>
    <row r="154901" spans="21:21" x14ac:dyDescent="0.15">
      <c r="U154901" s="4"/>
    </row>
    <row r="154911" spans="21:21" x14ac:dyDescent="0.15">
      <c r="U154911" s="4"/>
    </row>
    <row r="154921" spans="21:21" x14ac:dyDescent="0.15">
      <c r="U154921" s="4"/>
    </row>
    <row r="154931" spans="21:21" x14ac:dyDescent="0.15">
      <c r="U154931" s="4"/>
    </row>
    <row r="154941" spans="21:21" x14ac:dyDescent="0.15">
      <c r="U154941" s="4"/>
    </row>
    <row r="154951" spans="21:21" x14ac:dyDescent="0.15">
      <c r="U154951" s="4"/>
    </row>
    <row r="154961" spans="21:21" x14ac:dyDescent="0.15">
      <c r="U154961" s="4"/>
    </row>
    <row r="154971" spans="21:21" x14ac:dyDescent="0.15">
      <c r="U154971" s="4"/>
    </row>
    <row r="154981" spans="21:21" x14ac:dyDescent="0.15">
      <c r="U154981" s="4"/>
    </row>
    <row r="154991" spans="21:21" x14ac:dyDescent="0.15">
      <c r="U154991" s="4"/>
    </row>
    <row r="155001" spans="21:21" x14ac:dyDescent="0.15">
      <c r="U155001" s="4"/>
    </row>
    <row r="155011" spans="21:21" x14ac:dyDescent="0.15">
      <c r="U155011" s="4"/>
    </row>
    <row r="155021" spans="21:21" x14ac:dyDescent="0.15">
      <c r="U155021" s="4"/>
    </row>
    <row r="155031" spans="21:21" x14ac:dyDescent="0.15">
      <c r="U155031" s="4"/>
    </row>
    <row r="155041" spans="21:21" x14ac:dyDescent="0.15">
      <c r="U155041" s="4"/>
    </row>
    <row r="155051" spans="21:21" x14ac:dyDescent="0.15">
      <c r="U155051" s="4"/>
    </row>
    <row r="155061" spans="21:21" x14ac:dyDescent="0.15">
      <c r="U155061" s="4"/>
    </row>
    <row r="155071" spans="21:21" x14ac:dyDescent="0.15">
      <c r="U155071" s="4"/>
    </row>
    <row r="155081" spans="21:21" x14ac:dyDescent="0.15">
      <c r="U155081" s="4"/>
    </row>
    <row r="155091" spans="21:21" x14ac:dyDescent="0.15">
      <c r="U155091" s="4"/>
    </row>
    <row r="155101" spans="21:21" x14ac:dyDescent="0.15">
      <c r="U155101" s="4"/>
    </row>
    <row r="155111" spans="21:21" x14ac:dyDescent="0.15">
      <c r="U155111" s="4"/>
    </row>
    <row r="155121" spans="21:21" x14ac:dyDescent="0.15">
      <c r="U155121" s="4"/>
    </row>
    <row r="155131" spans="21:21" x14ac:dyDescent="0.15">
      <c r="U155131" s="4"/>
    </row>
    <row r="155141" spans="21:21" x14ac:dyDescent="0.15">
      <c r="U155141" s="4"/>
    </row>
    <row r="155151" spans="21:21" x14ac:dyDescent="0.15">
      <c r="U155151" s="4"/>
    </row>
    <row r="155161" spans="21:21" x14ac:dyDescent="0.15">
      <c r="U155161" s="4"/>
    </row>
    <row r="155171" spans="21:21" x14ac:dyDescent="0.15">
      <c r="U155171" s="4"/>
    </row>
    <row r="155181" spans="21:21" x14ac:dyDescent="0.15">
      <c r="U155181" s="4"/>
    </row>
    <row r="155191" spans="21:21" x14ac:dyDescent="0.15">
      <c r="U155191" s="4"/>
    </row>
    <row r="155201" spans="21:21" x14ac:dyDescent="0.15">
      <c r="U155201" s="4"/>
    </row>
    <row r="155211" spans="21:21" x14ac:dyDescent="0.15">
      <c r="U155211" s="4"/>
    </row>
    <row r="155221" spans="21:21" x14ac:dyDescent="0.15">
      <c r="U155221" s="4"/>
    </row>
    <row r="155231" spans="21:21" x14ac:dyDescent="0.15">
      <c r="U155231" s="4"/>
    </row>
    <row r="155241" spans="21:21" x14ac:dyDescent="0.15">
      <c r="U155241" s="4"/>
    </row>
    <row r="155251" spans="21:21" x14ac:dyDescent="0.15">
      <c r="U155251" s="4"/>
    </row>
    <row r="155261" spans="21:21" x14ac:dyDescent="0.15">
      <c r="U155261" s="4"/>
    </row>
    <row r="155271" spans="21:21" x14ac:dyDescent="0.15">
      <c r="U155271" s="4"/>
    </row>
    <row r="155281" spans="21:21" x14ac:dyDescent="0.15">
      <c r="U155281" s="4"/>
    </row>
    <row r="155291" spans="21:21" x14ac:dyDescent="0.15">
      <c r="U155291" s="4"/>
    </row>
    <row r="155301" spans="21:21" x14ac:dyDescent="0.15">
      <c r="U155301" s="4"/>
    </row>
    <row r="155311" spans="21:21" x14ac:dyDescent="0.15">
      <c r="U155311" s="4"/>
    </row>
    <row r="155321" spans="21:21" x14ac:dyDescent="0.15">
      <c r="U155321" s="4"/>
    </row>
    <row r="155331" spans="21:21" x14ac:dyDescent="0.15">
      <c r="U155331" s="4"/>
    </row>
    <row r="155341" spans="21:21" x14ac:dyDescent="0.15">
      <c r="U155341" s="4"/>
    </row>
    <row r="155351" spans="21:21" x14ac:dyDescent="0.15">
      <c r="U155351" s="4"/>
    </row>
    <row r="155361" spans="21:21" x14ac:dyDescent="0.15">
      <c r="U155361" s="4"/>
    </row>
    <row r="155371" spans="21:21" x14ac:dyDescent="0.15">
      <c r="U155371" s="4"/>
    </row>
    <row r="155381" spans="21:21" x14ac:dyDescent="0.15">
      <c r="U155381" s="4"/>
    </row>
    <row r="155391" spans="21:21" x14ac:dyDescent="0.15">
      <c r="U155391" s="4"/>
    </row>
    <row r="155401" spans="21:21" x14ac:dyDescent="0.15">
      <c r="U155401" s="4"/>
    </row>
    <row r="155411" spans="21:21" x14ac:dyDescent="0.15">
      <c r="U155411" s="4"/>
    </row>
    <row r="155421" spans="21:21" x14ac:dyDescent="0.15">
      <c r="U155421" s="4"/>
    </row>
    <row r="155431" spans="21:21" x14ac:dyDescent="0.15">
      <c r="U155431" s="4"/>
    </row>
    <row r="155441" spans="21:21" x14ac:dyDescent="0.15">
      <c r="U155441" s="4"/>
    </row>
    <row r="155451" spans="21:21" x14ac:dyDescent="0.15">
      <c r="U155451" s="4"/>
    </row>
    <row r="155461" spans="21:21" x14ac:dyDescent="0.15">
      <c r="U155461" s="4"/>
    </row>
    <row r="155471" spans="21:21" x14ac:dyDescent="0.15">
      <c r="U155471" s="4"/>
    </row>
    <row r="155481" spans="21:21" x14ac:dyDescent="0.15">
      <c r="U155481" s="4"/>
    </row>
    <row r="155491" spans="21:21" x14ac:dyDescent="0.15">
      <c r="U155491" s="4"/>
    </row>
    <row r="155501" spans="21:21" x14ac:dyDescent="0.15">
      <c r="U155501" s="4"/>
    </row>
    <row r="155511" spans="21:21" x14ac:dyDescent="0.15">
      <c r="U155511" s="4"/>
    </row>
    <row r="155521" spans="21:21" x14ac:dyDescent="0.15">
      <c r="U155521" s="4"/>
    </row>
    <row r="155531" spans="21:21" x14ac:dyDescent="0.15">
      <c r="U155531" s="4"/>
    </row>
    <row r="155541" spans="21:21" x14ac:dyDescent="0.15">
      <c r="U155541" s="4"/>
    </row>
    <row r="155551" spans="21:21" x14ac:dyDescent="0.15">
      <c r="U155551" s="4"/>
    </row>
    <row r="155561" spans="21:21" x14ac:dyDescent="0.15">
      <c r="U155561" s="4"/>
    </row>
    <row r="155571" spans="21:21" x14ac:dyDescent="0.15">
      <c r="U155571" s="4"/>
    </row>
    <row r="155581" spans="21:21" x14ac:dyDescent="0.15">
      <c r="U155581" s="4"/>
    </row>
    <row r="155591" spans="21:21" x14ac:dyDescent="0.15">
      <c r="U155591" s="4"/>
    </row>
    <row r="155601" spans="21:21" x14ac:dyDescent="0.15">
      <c r="U155601" s="4"/>
    </row>
    <row r="155611" spans="21:21" x14ac:dyDescent="0.15">
      <c r="U155611" s="4"/>
    </row>
    <row r="155621" spans="21:21" x14ac:dyDescent="0.15">
      <c r="U155621" s="4"/>
    </row>
    <row r="155631" spans="21:21" x14ac:dyDescent="0.15">
      <c r="U155631" s="4"/>
    </row>
    <row r="155641" spans="21:21" x14ac:dyDescent="0.15">
      <c r="U155641" s="4"/>
    </row>
    <row r="155651" spans="21:21" x14ac:dyDescent="0.15">
      <c r="U155651" s="4"/>
    </row>
    <row r="155661" spans="21:21" x14ac:dyDescent="0.15">
      <c r="U155661" s="4"/>
    </row>
    <row r="155671" spans="21:21" x14ac:dyDescent="0.15">
      <c r="U155671" s="4"/>
    </row>
    <row r="155681" spans="21:21" x14ac:dyDescent="0.15">
      <c r="U155681" s="4"/>
    </row>
    <row r="155691" spans="21:21" x14ac:dyDescent="0.15">
      <c r="U155691" s="4"/>
    </row>
    <row r="155701" spans="21:21" x14ac:dyDescent="0.15">
      <c r="U155701" s="4"/>
    </row>
    <row r="155711" spans="21:21" x14ac:dyDescent="0.15">
      <c r="U155711" s="4"/>
    </row>
    <row r="155721" spans="21:21" x14ac:dyDescent="0.15">
      <c r="U155721" s="4"/>
    </row>
    <row r="155731" spans="21:21" x14ac:dyDescent="0.15">
      <c r="U155731" s="4"/>
    </row>
    <row r="155741" spans="21:21" x14ac:dyDescent="0.15">
      <c r="U155741" s="4"/>
    </row>
    <row r="155751" spans="21:21" x14ac:dyDescent="0.15">
      <c r="U155751" s="4"/>
    </row>
    <row r="155761" spans="21:21" x14ac:dyDescent="0.15">
      <c r="U155761" s="4"/>
    </row>
    <row r="155771" spans="21:21" x14ac:dyDescent="0.15">
      <c r="U155771" s="4"/>
    </row>
    <row r="155781" spans="21:21" x14ac:dyDescent="0.15">
      <c r="U155781" s="4"/>
    </row>
    <row r="155791" spans="21:21" x14ac:dyDescent="0.15">
      <c r="U155791" s="4"/>
    </row>
    <row r="155801" spans="21:21" x14ac:dyDescent="0.15">
      <c r="U155801" s="4"/>
    </row>
    <row r="155811" spans="21:21" x14ac:dyDescent="0.15">
      <c r="U155811" s="4"/>
    </row>
    <row r="155821" spans="21:21" x14ac:dyDescent="0.15">
      <c r="U155821" s="4"/>
    </row>
    <row r="155831" spans="21:21" x14ac:dyDescent="0.15">
      <c r="U155831" s="4"/>
    </row>
    <row r="155841" spans="21:21" x14ac:dyDescent="0.15">
      <c r="U155841" s="4"/>
    </row>
    <row r="155851" spans="21:21" x14ac:dyDescent="0.15">
      <c r="U155851" s="4"/>
    </row>
    <row r="155861" spans="21:21" x14ac:dyDescent="0.15">
      <c r="U155861" s="4"/>
    </row>
    <row r="155871" spans="21:21" x14ac:dyDescent="0.15">
      <c r="U155871" s="4"/>
    </row>
    <row r="155881" spans="21:21" x14ac:dyDescent="0.15">
      <c r="U155881" s="4"/>
    </row>
    <row r="155891" spans="21:21" x14ac:dyDescent="0.15">
      <c r="U155891" s="4"/>
    </row>
    <row r="155901" spans="21:21" x14ac:dyDescent="0.15">
      <c r="U155901" s="4"/>
    </row>
    <row r="155911" spans="21:21" x14ac:dyDescent="0.15">
      <c r="U155911" s="4"/>
    </row>
    <row r="155921" spans="21:21" x14ac:dyDescent="0.15">
      <c r="U155921" s="4"/>
    </row>
    <row r="155931" spans="21:21" x14ac:dyDescent="0.15">
      <c r="U155931" s="4"/>
    </row>
    <row r="155941" spans="21:21" x14ac:dyDescent="0.15">
      <c r="U155941" s="4"/>
    </row>
    <row r="155951" spans="21:21" x14ac:dyDescent="0.15">
      <c r="U155951" s="4"/>
    </row>
    <row r="155961" spans="21:21" x14ac:dyDescent="0.15">
      <c r="U155961" s="4"/>
    </row>
    <row r="155971" spans="21:21" x14ac:dyDescent="0.15">
      <c r="U155971" s="4"/>
    </row>
    <row r="155981" spans="21:21" x14ac:dyDescent="0.15">
      <c r="U155981" s="4"/>
    </row>
    <row r="155991" spans="21:21" x14ac:dyDescent="0.15">
      <c r="U155991" s="4"/>
    </row>
    <row r="156001" spans="21:21" x14ac:dyDescent="0.15">
      <c r="U156001" s="4"/>
    </row>
    <row r="156011" spans="21:21" x14ac:dyDescent="0.15">
      <c r="U156011" s="4"/>
    </row>
    <row r="156021" spans="21:21" x14ac:dyDescent="0.15">
      <c r="U156021" s="4"/>
    </row>
    <row r="156031" spans="21:21" x14ac:dyDescent="0.15">
      <c r="U156031" s="4"/>
    </row>
    <row r="156041" spans="21:21" x14ac:dyDescent="0.15">
      <c r="U156041" s="4"/>
    </row>
    <row r="156051" spans="21:21" x14ac:dyDescent="0.15">
      <c r="U156051" s="4"/>
    </row>
    <row r="156061" spans="21:21" x14ac:dyDescent="0.15">
      <c r="U156061" s="4"/>
    </row>
    <row r="156071" spans="21:21" x14ac:dyDescent="0.15">
      <c r="U156071" s="4"/>
    </row>
    <row r="156081" spans="21:21" x14ac:dyDescent="0.15">
      <c r="U156081" s="4"/>
    </row>
    <row r="156091" spans="21:21" x14ac:dyDescent="0.15">
      <c r="U156091" s="4"/>
    </row>
    <row r="156101" spans="21:21" x14ac:dyDescent="0.15">
      <c r="U156101" s="4"/>
    </row>
    <row r="156111" spans="21:21" x14ac:dyDescent="0.15">
      <c r="U156111" s="4"/>
    </row>
    <row r="156121" spans="21:21" x14ac:dyDescent="0.15">
      <c r="U156121" s="4"/>
    </row>
    <row r="156131" spans="21:21" x14ac:dyDescent="0.15">
      <c r="U156131" s="4"/>
    </row>
    <row r="156141" spans="21:21" x14ac:dyDescent="0.15">
      <c r="U156141" s="4"/>
    </row>
    <row r="156151" spans="21:21" x14ac:dyDescent="0.15">
      <c r="U156151" s="4"/>
    </row>
    <row r="156161" spans="21:21" x14ac:dyDescent="0.15">
      <c r="U156161" s="4"/>
    </row>
    <row r="156171" spans="21:21" x14ac:dyDescent="0.15">
      <c r="U156171" s="4"/>
    </row>
    <row r="156181" spans="21:21" x14ac:dyDescent="0.15">
      <c r="U156181" s="4"/>
    </row>
    <row r="156191" spans="21:21" x14ac:dyDescent="0.15">
      <c r="U156191" s="4"/>
    </row>
    <row r="156201" spans="21:21" x14ac:dyDescent="0.15">
      <c r="U156201" s="4"/>
    </row>
    <row r="156211" spans="21:21" x14ac:dyDescent="0.15">
      <c r="U156211" s="4"/>
    </row>
    <row r="156221" spans="21:21" x14ac:dyDescent="0.15">
      <c r="U156221" s="4"/>
    </row>
    <row r="156231" spans="21:21" x14ac:dyDescent="0.15">
      <c r="U156231" s="4"/>
    </row>
    <row r="156241" spans="21:21" x14ac:dyDescent="0.15">
      <c r="U156241" s="4"/>
    </row>
    <row r="156251" spans="21:21" x14ac:dyDescent="0.15">
      <c r="U156251" s="4"/>
    </row>
    <row r="156261" spans="21:21" x14ac:dyDescent="0.15">
      <c r="U156261" s="4"/>
    </row>
    <row r="156271" spans="21:21" x14ac:dyDescent="0.15">
      <c r="U156271" s="4"/>
    </row>
    <row r="156281" spans="21:21" x14ac:dyDescent="0.15">
      <c r="U156281" s="4"/>
    </row>
    <row r="156291" spans="21:21" x14ac:dyDescent="0.15">
      <c r="U156291" s="4"/>
    </row>
    <row r="156301" spans="21:21" x14ac:dyDescent="0.15">
      <c r="U156301" s="4"/>
    </row>
    <row r="156311" spans="21:21" x14ac:dyDescent="0.15">
      <c r="U156311" s="4"/>
    </row>
    <row r="156321" spans="21:21" x14ac:dyDescent="0.15">
      <c r="U156321" s="4"/>
    </row>
    <row r="156331" spans="21:21" x14ac:dyDescent="0.15">
      <c r="U156331" s="4"/>
    </row>
    <row r="156341" spans="21:21" x14ac:dyDescent="0.15">
      <c r="U156341" s="4"/>
    </row>
    <row r="156351" spans="21:21" x14ac:dyDescent="0.15">
      <c r="U156351" s="4"/>
    </row>
    <row r="156361" spans="21:21" x14ac:dyDescent="0.15">
      <c r="U156361" s="4"/>
    </row>
    <row r="156371" spans="21:21" x14ac:dyDescent="0.15">
      <c r="U156371" s="4"/>
    </row>
    <row r="156381" spans="21:21" x14ac:dyDescent="0.15">
      <c r="U156381" s="4"/>
    </row>
    <row r="156391" spans="21:21" x14ac:dyDescent="0.15">
      <c r="U156391" s="4"/>
    </row>
    <row r="156401" spans="21:21" x14ac:dyDescent="0.15">
      <c r="U156401" s="4"/>
    </row>
    <row r="156411" spans="21:21" x14ac:dyDescent="0.15">
      <c r="U156411" s="4"/>
    </row>
    <row r="156421" spans="21:21" x14ac:dyDescent="0.15">
      <c r="U156421" s="4"/>
    </row>
    <row r="156431" spans="21:21" x14ac:dyDescent="0.15">
      <c r="U156431" s="4"/>
    </row>
    <row r="156441" spans="21:21" x14ac:dyDescent="0.15">
      <c r="U156441" s="4"/>
    </row>
    <row r="156451" spans="21:21" x14ac:dyDescent="0.15">
      <c r="U156451" s="4"/>
    </row>
    <row r="156461" spans="21:21" x14ac:dyDescent="0.15">
      <c r="U156461" s="4"/>
    </row>
    <row r="156471" spans="21:21" x14ac:dyDescent="0.15">
      <c r="U156471" s="4"/>
    </row>
    <row r="156481" spans="21:21" x14ac:dyDescent="0.15">
      <c r="U156481" s="4"/>
    </row>
    <row r="156491" spans="21:21" x14ac:dyDescent="0.15">
      <c r="U156491" s="4"/>
    </row>
    <row r="156501" spans="21:21" x14ac:dyDescent="0.15">
      <c r="U156501" s="4"/>
    </row>
    <row r="156511" spans="21:21" x14ac:dyDescent="0.15">
      <c r="U156511" s="4"/>
    </row>
    <row r="156521" spans="21:21" x14ac:dyDescent="0.15">
      <c r="U156521" s="4"/>
    </row>
    <row r="156531" spans="21:21" x14ac:dyDescent="0.15">
      <c r="U156531" s="4"/>
    </row>
    <row r="156541" spans="21:21" x14ac:dyDescent="0.15">
      <c r="U156541" s="4"/>
    </row>
    <row r="156551" spans="21:21" x14ac:dyDescent="0.15">
      <c r="U156551" s="4"/>
    </row>
    <row r="156561" spans="21:21" x14ac:dyDescent="0.15">
      <c r="U156561" s="4"/>
    </row>
    <row r="156571" spans="21:21" x14ac:dyDescent="0.15">
      <c r="U156571" s="4"/>
    </row>
    <row r="156581" spans="21:21" x14ac:dyDescent="0.15">
      <c r="U156581" s="4"/>
    </row>
    <row r="156591" spans="21:21" x14ac:dyDescent="0.15">
      <c r="U156591" s="4"/>
    </row>
    <row r="156601" spans="21:21" x14ac:dyDescent="0.15">
      <c r="U156601" s="4"/>
    </row>
    <row r="156611" spans="21:21" x14ac:dyDescent="0.15">
      <c r="U156611" s="4"/>
    </row>
    <row r="156621" spans="21:21" x14ac:dyDescent="0.15">
      <c r="U156621" s="4"/>
    </row>
    <row r="156631" spans="21:21" x14ac:dyDescent="0.15">
      <c r="U156631" s="4"/>
    </row>
    <row r="156641" spans="21:21" x14ac:dyDescent="0.15">
      <c r="U156641" s="4"/>
    </row>
    <row r="156651" spans="21:21" x14ac:dyDescent="0.15">
      <c r="U156651" s="4"/>
    </row>
    <row r="156661" spans="21:21" x14ac:dyDescent="0.15">
      <c r="U156661" s="4"/>
    </row>
    <row r="156671" spans="21:21" x14ac:dyDescent="0.15">
      <c r="U156671" s="4"/>
    </row>
    <row r="156681" spans="21:21" x14ac:dyDescent="0.15">
      <c r="U156681" s="4"/>
    </row>
    <row r="156691" spans="21:21" x14ac:dyDescent="0.15">
      <c r="U156691" s="4"/>
    </row>
    <row r="156701" spans="21:21" x14ac:dyDescent="0.15">
      <c r="U156701" s="4"/>
    </row>
    <row r="156711" spans="21:21" x14ac:dyDescent="0.15">
      <c r="U156711" s="4"/>
    </row>
    <row r="156721" spans="21:21" x14ac:dyDescent="0.15">
      <c r="U156721" s="4"/>
    </row>
    <row r="156731" spans="21:21" x14ac:dyDescent="0.15">
      <c r="U156731" s="4"/>
    </row>
    <row r="156741" spans="21:21" x14ac:dyDescent="0.15">
      <c r="U156741" s="4"/>
    </row>
    <row r="156751" spans="21:21" x14ac:dyDescent="0.15">
      <c r="U156751" s="4"/>
    </row>
    <row r="156761" spans="21:21" x14ac:dyDescent="0.15">
      <c r="U156761" s="4"/>
    </row>
    <row r="156771" spans="21:21" x14ac:dyDescent="0.15">
      <c r="U156771" s="4"/>
    </row>
    <row r="156781" spans="21:21" x14ac:dyDescent="0.15">
      <c r="U156781" s="4"/>
    </row>
    <row r="156791" spans="21:21" x14ac:dyDescent="0.15">
      <c r="U156791" s="4"/>
    </row>
    <row r="156801" spans="21:21" x14ac:dyDescent="0.15">
      <c r="U156801" s="4"/>
    </row>
    <row r="156811" spans="21:21" x14ac:dyDescent="0.15">
      <c r="U156811" s="4"/>
    </row>
    <row r="156821" spans="21:21" x14ac:dyDescent="0.15">
      <c r="U156821" s="4"/>
    </row>
    <row r="156831" spans="21:21" x14ac:dyDescent="0.15">
      <c r="U156831" s="4"/>
    </row>
    <row r="156841" spans="21:21" x14ac:dyDescent="0.15">
      <c r="U156841" s="4"/>
    </row>
    <row r="156851" spans="21:21" x14ac:dyDescent="0.15">
      <c r="U156851" s="4"/>
    </row>
    <row r="156861" spans="21:21" x14ac:dyDescent="0.15">
      <c r="U156861" s="4"/>
    </row>
    <row r="156871" spans="21:21" x14ac:dyDescent="0.15">
      <c r="U156871" s="4"/>
    </row>
    <row r="156881" spans="21:21" x14ac:dyDescent="0.15">
      <c r="U156881" s="4"/>
    </row>
    <row r="156891" spans="21:21" x14ac:dyDescent="0.15">
      <c r="U156891" s="4"/>
    </row>
    <row r="156901" spans="21:21" x14ac:dyDescent="0.15">
      <c r="U156901" s="4"/>
    </row>
    <row r="156911" spans="21:21" x14ac:dyDescent="0.15">
      <c r="U156911" s="4"/>
    </row>
    <row r="156921" spans="21:21" x14ac:dyDescent="0.15">
      <c r="U156921" s="4"/>
    </row>
    <row r="156931" spans="21:21" x14ac:dyDescent="0.15">
      <c r="U156931" s="4"/>
    </row>
    <row r="156941" spans="21:21" x14ac:dyDescent="0.15">
      <c r="U156941" s="4"/>
    </row>
    <row r="156951" spans="21:21" x14ac:dyDescent="0.15">
      <c r="U156951" s="4"/>
    </row>
    <row r="156961" spans="21:21" x14ac:dyDescent="0.15">
      <c r="U156961" s="4"/>
    </row>
    <row r="156971" spans="21:21" x14ac:dyDescent="0.15">
      <c r="U156971" s="4"/>
    </row>
    <row r="156981" spans="21:21" x14ac:dyDescent="0.15">
      <c r="U156981" s="4"/>
    </row>
    <row r="156991" spans="21:21" x14ac:dyDescent="0.15">
      <c r="U156991" s="4"/>
    </row>
    <row r="157001" spans="21:21" x14ac:dyDescent="0.15">
      <c r="U157001" s="4"/>
    </row>
    <row r="157011" spans="21:21" x14ac:dyDescent="0.15">
      <c r="U157011" s="4"/>
    </row>
    <row r="157021" spans="21:21" x14ac:dyDescent="0.15">
      <c r="U157021" s="4"/>
    </row>
    <row r="157031" spans="21:21" x14ac:dyDescent="0.15">
      <c r="U157031" s="4"/>
    </row>
    <row r="157041" spans="21:21" x14ac:dyDescent="0.15">
      <c r="U157041" s="4"/>
    </row>
    <row r="157051" spans="21:21" x14ac:dyDescent="0.15">
      <c r="U157051" s="4"/>
    </row>
    <row r="157061" spans="21:21" x14ac:dyDescent="0.15">
      <c r="U157061" s="4"/>
    </row>
    <row r="157071" spans="21:21" x14ac:dyDescent="0.15">
      <c r="U157071" s="4"/>
    </row>
    <row r="157081" spans="21:21" x14ac:dyDescent="0.15">
      <c r="U157081" s="4"/>
    </row>
    <row r="157091" spans="21:21" x14ac:dyDescent="0.15">
      <c r="U157091" s="4"/>
    </row>
    <row r="157101" spans="21:21" x14ac:dyDescent="0.15">
      <c r="U157101" s="4"/>
    </row>
    <row r="157111" spans="21:21" x14ac:dyDescent="0.15">
      <c r="U157111" s="4"/>
    </row>
    <row r="157121" spans="21:21" x14ac:dyDescent="0.15">
      <c r="U157121" s="4"/>
    </row>
    <row r="157131" spans="21:21" x14ac:dyDescent="0.15">
      <c r="U157131" s="4"/>
    </row>
    <row r="157141" spans="21:21" x14ac:dyDescent="0.15">
      <c r="U157141" s="4"/>
    </row>
    <row r="157151" spans="21:21" x14ac:dyDescent="0.15">
      <c r="U157151" s="4"/>
    </row>
    <row r="157161" spans="21:21" x14ac:dyDescent="0.15">
      <c r="U157161" s="4"/>
    </row>
    <row r="157171" spans="21:21" x14ac:dyDescent="0.15">
      <c r="U157171" s="4"/>
    </row>
    <row r="157181" spans="21:21" x14ac:dyDescent="0.15">
      <c r="U157181" s="4"/>
    </row>
    <row r="157191" spans="21:21" x14ac:dyDescent="0.15">
      <c r="U157191" s="4"/>
    </row>
    <row r="157201" spans="21:21" x14ac:dyDescent="0.15">
      <c r="U157201" s="4"/>
    </row>
    <row r="157211" spans="21:21" x14ac:dyDescent="0.15">
      <c r="U157211" s="4"/>
    </row>
    <row r="157221" spans="21:21" x14ac:dyDescent="0.15">
      <c r="U157221" s="4"/>
    </row>
    <row r="157231" spans="21:21" x14ac:dyDescent="0.15">
      <c r="U157231" s="4"/>
    </row>
    <row r="157241" spans="21:21" x14ac:dyDescent="0.15">
      <c r="U157241" s="4"/>
    </row>
    <row r="157251" spans="21:21" x14ac:dyDescent="0.15">
      <c r="U157251" s="4"/>
    </row>
    <row r="157261" spans="21:21" x14ac:dyDescent="0.15">
      <c r="U157261" s="4"/>
    </row>
    <row r="157271" spans="21:21" x14ac:dyDescent="0.15">
      <c r="U157271" s="4"/>
    </row>
    <row r="157281" spans="21:21" x14ac:dyDescent="0.15">
      <c r="U157281" s="4"/>
    </row>
    <row r="157291" spans="21:21" x14ac:dyDescent="0.15">
      <c r="U157291" s="4"/>
    </row>
    <row r="157301" spans="21:21" x14ac:dyDescent="0.15">
      <c r="U157301" s="4"/>
    </row>
    <row r="157311" spans="21:21" x14ac:dyDescent="0.15">
      <c r="U157311" s="4"/>
    </row>
    <row r="157321" spans="21:21" x14ac:dyDescent="0.15">
      <c r="U157321" s="4"/>
    </row>
    <row r="157331" spans="21:21" x14ac:dyDescent="0.15">
      <c r="U157331" s="4"/>
    </row>
    <row r="157341" spans="21:21" x14ac:dyDescent="0.15">
      <c r="U157341" s="4"/>
    </row>
    <row r="157351" spans="21:21" x14ac:dyDescent="0.15">
      <c r="U157351" s="4"/>
    </row>
    <row r="157361" spans="21:21" x14ac:dyDescent="0.15">
      <c r="U157361" s="4"/>
    </row>
    <row r="157371" spans="21:21" x14ac:dyDescent="0.15">
      <c r="U157371" s="4"/>
    </row>
    <row r="157381" spans="21:21" x14ac:dyDescent="0.15">
      <c r="U157381" s="4"/>
    </row>
    <row r="157391" spans="21:21" x14ac:dyDescent="0.15">
      <c r="U157391" s="4"/>
    </row>
    <row r="157401" spans="21:21" x14ac:dyDescent="0.15">
      <c r="U157401" s="4"/>
    </row>
    <row r="157411" spans="21:21" x14ac:dyDescent="0.15">
      <c r="U157411" s="4"/>
    </row>
    <row r="157421" spans="21:21" x14ac:dyDescent="0.15">
      <c r="U157421" s="4"/>
    </row>
    <row r="157431" spans="21:21" x14ac:dyDescent="0.15">
      <c r="U157431" s="4"/>
    </row>
    <row r="157441" spans="21:21" x14ac:dyDescent="0.15">
      <c r="U157441" s="4"/>
    </row>
    <row r="157451" spans="21:21" x14ac:dyDescent="0.15">
      <c r="U157451" s="4"/>
    </row>
    <row r="157461" spans="21:21" x14ac:dyDescent="0.15">
      <c r="U157461" s="4"/>
    </row>
    <row r="157471" spans="21:21" x14ac:dyDescent="0.15">
      <c r="U157471" s="4"/>
    </row>
    <row r="157481" spans="21:21" x14ac:dyDescent="0.15">
      <c r="U157481" s="4"/>
    </row>
    <row r="157491" spans="21:21" x14ac:dyDescent="0.15">
      <c r="U157491" s="4"/>
    </row>
    <row r="157501" spans="21:21" x14ac:dyDescent="0.15">
      <c r="U157501" s="4"/>
    </row>
    <row r="157511" spans="21:21" x14ac:dyDescent="0.15">
      <c r="U157511" s="4"/>
    </row>
    <row r="157521" spans="21:21" x14ac:dyDescent="0.15">
      <c r="U157521" s="4"/>
    </row>
    <row r="157531" spans="21:21" x14ac:dyDescent="0.15">
      <c r="U157531" s="4"/>
    </row>
    <row r="157541" spans="21:21" x14ac:dyDescent="0.15">
      <c r="U157541" s="4"/>
    </row>
    <row r="157551" spans="21:21" x14ac:dyDescent="0.15">
      <c r="U157551" s="4"/>
    </row>
    <row r="157561" spans="21:21" x14ac:dyDescent="0.15">
      <c r="U157561" s="4"/>
    </row>
    <row r="157571" spans="21:21" x14ac:dyDescent="0.15">
      <c r="U157571" s="4"/>
    </row>
    <row r="157581" spans="21:21" x14ac:dyDescent="0.15">
      <c r="U157581" s="4"/>
    </row>
    <row r="157591" spans="21:21" x14ac:dyDescent="0.15">
      <c r="U157591" s="4"/>
    </row>
    <row r="157601" spans="21:21" x14ac:dyDescent="0.15">
      <c r="U157601" s="4"/>
    </row>
    <row r="157611" spans="21:21" x14ac:dyDescent="0.15">
      <c r="U157611" s="4"/>
    </row>
    <row r="157621" spans="21:21" x14ac:dyDescent="0.15">
      <c r="U157621" s="4"/>
    </row>
    <row r="157631" spans="21:21" x14ac:dyDescent="0.15">
      <c r="U157631" s="4"/>
    </row>
    <row r="157641" spans="21:21" x14ac:dyDescent="0.15">
      <c r="U157641" s="4"/>
    </row>
    <row r="157651" spans="21:21" x14ac:dyDescent="0.15">
      <c r="U157651" s="4"/>
    </row>
    <row r="157661" spans="21:21" x14ac:dyDescent="0.15">
      <c r="U157661" s="4"/>
    </row>
    <row r="157671" spans="21:21" x14ac:dyDescent="0.15">
      <c r="U157671" s="4"/>
    </row>
    <row r="157681" spans="21:21" x14ac:dyDescent="0.15">
      <c r="U157681" s="4"/>
    </row>
    <row r="157691" spans="21:21" x14ac:dyDescent="0.15">
      <c r="U157691" s="4"/>
    </row>
    <row r="157701" spans="21:21" x14ac:dyDescent="0.15">
      <c r="U157701" s="4"/>
    </row>
    <row r="157711" spans="21:21" x14ac:dyDescent="0.15">
      <c r="U157711" s="4"/>
    </row>
    <row r="157721" spans="21:21" x14ac:dyDescent="0.15">
      <c r="U157721" s="4"/>
    </row>
    <row r="157731" spans="21:21" x14ac:dyDescent="0.15">
      <c r="U157731" s="4"/>
    </row>
    <row r="157741" spans="21:21" x14ac:dyDescent="0.15">
      <c r="U157741" s="4"/>
    </row>
    <row r="157751" spans="21:21" x14ac:dyDescent="0.15">
      <c r="U157751" s="4"/>
    </row>
    <row r="157761" spans="21:21" x14ac:dyDescent="0.15">
      <c r="U157761" s="4"/>
    </row>
    <row r="157771" spans="21:21" x14ac:dyDescent="0.15">
      <c r="U157771" s="4"/>
    </row>
    <row r="157781" spans="21:21" x14ac:dyDescent="0.15">
      <c r="U157781" s="4"/>
    </row>
    <row r="157791" spans="21:21" x14ac:dyDescent="0.15">
      <c r="U157791" s="4"/>
    </row>
    <row r="157801" spans="21:21" x14ac:dyDescent="0.15">
      <c r="U157801" s="4"/>
    </row>
    <row r="157811" spans="21:21" x14ac:dyDescent="0.15">
      <c r="U157811" s="4"/>
    </row>
    <row r="157821" spans="21:21" x14ac:dyDescent="0.15">
      <c r="U157821" s="4"/>
    </row>
    <row r="157831" spans="21:21" x14ac:dyDescent="0.15">
      <c r="U157831" s="4"/>
    </row>
    <row r="157841" spans="21:21" x14ac:dyDescent="0.15">
      <c r="U157841" s="4"/>
    </row>
    <row r="157851" spans="21:21" x14ac:dyDescent="0.15">
      <c r="U157851" s="4"/>
    </row>
    <row r="157861" spans="21:21" x14ac:dyDescent="0.15">
      <c r="U157861" s="4"/>
    </row>
    <row r="157871" spans="21:21" x14ac:dyDescent="0.15">
      <c r="U157871" s="4"/>
    </row>
    <row r="157881" spans="21:21" x14ac:dyDescent="0.15">
      <c r="U157881" s="4"/>
    </row>
    <row r="157891" spans="21:21" x14ac:dyDescent="0.15">
      <c r="U157891" s="4"/>
    </row>
    <row r="157901" spans="21:21" x14ac:dyDescent="0.15">
      <c r="U157901" s="4"/>
    </row>
    <row r="157911" spans="21:21" x14ac:dyDescent="0.15">
      <c r="U157911" s="4"/>
    </row>
    <row r="157921" spans="21:21" x14ac:dyDescent="0.15">
      <c r="U157921" s="4"/>
    </row>
    <row r="157931" spans="21:21" x14ac:dyDescent="0.15">
      <c r="U157931" s="4"/>
    </row>
    <row r="157941" spans="21:21" x14ac:dyDescent="0.15">
      <c r="U157941" s="4"/>
    </row>
    <row r="157951" spans="21:21" x14ac:dyDescent="0.15">
      <c r="U157951" s="4"/>
    </row>
    <row r="157961" spans="21:21" x14ac:dyDescent="0.15">
      <c r="U157961" s="4"/>
    </row>
    <row r="157971" spans="21:21" x14ac:dyDescent="0.15">
      <c r="U157971" s="4"/>
    </row>
    <row r="157981" spans="21:21" x14ac:dyDescent="0.15">
      <c r="U157981" s="4"/>
    </row>
    <row r="157991" spans="21:21" x14ac:dyDescent="0.15">
      <c r="U157991" s="4"/>
    </row>
    <row r="158001" spans="21:21" x14ac:dyDescent="0.15">
      <c r="U158001" s="4"/>
    </row>
    <row r="158011" spans="21:21" x14ac:dyDescent="0.15">
      <c r="U158011" s="4"/>
    </row>
    <row r="158021" spans="21:21" x14ac:dyDescent="0.15">
      <c r="U158021" s="4"/>
    </row>
    <row r="158031" spans="21:21" x14ac:dyDescent="0.15">
      <c r="U158031" s="4"/>
    </row>
    <row r="158041" spans="21:21" x14ac:dyDescent="0.15">
      <c r="U158041" s="4"/>
    </row>
    <row r="158051" spans="21:21" x14ac:dyDescent="0.15">
      <c r="U158051" s="4"/>
    </row>
    <row r="158061" spans="21:21" x14ac:dyDescent="0.15">
      <c r="U158061" s="4"/>
    </row>
    <row r="158071" spans="21:21" x14ac:dyDescent="0.15">
      <c r="U158071" s="4"/>
    </row>
    <row r="158081" spans="21:21" x14ac:dyDescent="0.15">
      <c r="U158081" s="4"/>
    </row>
    <row r="158091" spans="21:21" x14ac:dyDescent="0.15">
      <c r="U158091" s="4"/>
    </row>
    <row r="158101" spans="21:21" x14ac:dyDescent="0.15">
      <c r="U158101" s="4"/>
    </row>
    <row r="158111" spans="21:21" x14ac:dyDescent="0.15">
      <c r="U158111" s="4"/>
    </row>
    <row r="158121" spans="21:21" x14ac:dyDescent="0.15">
      <c r="U158121" s="4"/>
    </row>
    <row r="158131" spans="21:21" x14ac:dyDescent="0.15">
      <c r="U158131" s="4"/>
    </row>
    <row r="158141" spans="21:21" x14ac:dyDescent="0.15">
      <c r="U158141" s="4"/>
    </row>
    <row r="158151" spans="21:21" x14ac:dyDescent="0.15">
      <c r="U158151" s="4"/>
    </row>
    <row r="158161" spans="21:21" x14ac:dyDescent="0.15">
      <c r="U158161" s="4"/>
    </row>
    <row r="158171" spans="21:21" x14ac:dyDescent="0.15">
      <c r="U158171" s="4"/>
    </row>
    <row r="158181" spans="21:21" x14ac:dyDescent="0.15">
      <c r="U158181" s="4"/>
    </row>
    <row r="158191" spans="21:21" x14ac:dyDescent="0.15">
      <c r="U158191" s="4"/>
    </row>
    <row r="158201" spans="21:21" x14ac:dyDescent="0.15">
      <c r="U158201" s="4"/>
    </row>
    <row r="158211" spans="21:21" x14ac:dyDescent="0.15">
      <c r="U158211" s="4"/>
    </row>
    <row r="158221" spans="21:21" x14ac:dyDescent="0.15">
      <c r="U158221" s="4"/>
    </row>
    <row r="158231" spans="21:21" x14ac:dyDescent="0.15">
      <c r="U158231" s="4"/>
    </row>
    <row r="158241" spans="21:21" x14ac:dyDescent="0.15">
      <c r="U158241" s="4"/>
    </row>
    <row r="158251" spans="21:21" x14ac:dyDescent="0.15">
      <c r="U158251" s="4"/>
    </row>
    <row r="158261" spans="21:21" x14ac:dyDescent="0.15">
      <c r="U158261" s="4"/>
    </row>
    <row r="158271" spans="21:21" x14ac:dyDescent="0.15">
      <c r="U158271" s="4"/>
    </row>
    <row r="158281" spans="21:21" x14ac:dyDescent="0.15">
      <c r="U158281" s="4"/>
    </row>
    <row r="158291" spans="21:21" x14ac:dyDescent="0.15">
      <c r="U158291" s="4"/>
    </row>
    <row r="158301" spans="21:21" x14ac:dyDescent="0.15">
      <c r="U158301" s="4"/>
    </row>
    <row r="158311" spans="21:21" x14ac:dyDescent="0.15">
      <c r="U158311" s="4"/>
    </row>
    <row r="158321" spans="21:21" x14ac:dyDescent="0.15">
      <c r="U158321" s="4"/>
    </row>
    <row r="158331" spans="21:21" x14ac:dyDescent="0.15">
      <c r="U158331" s="4"/>
    </row>
    <row r="158341" spans="21:21" x14ac:dyDescent="0.15">
      <c r="U158341" s="4"/>
    </row>
    <row r="158351" spans="21:21" x14ac:dyDescent="0.15">
      <c r="U158351" s="4"/>
    </row>
    <row r="158361" spans="21:21" x14ac:dyDescent="0.15">
      <c r="U158361" s="4"/>
    </row>
    <row r="158371" spans="21:21" x14ac:dyDescent="0.15">
      <c r="U158371" s="4"/>
    </row>
    <row r="158381" spans="21:21" x14ac:dyDescent="0.15">
      <c r="U158381" s="4"/>
    </row>
    <row r="158391" spans="21:21" x14ac:dyDescent="0.15">
      <c r="U158391" s="4"/>
    </row>
    <row r="158401" spans="21:21" x14ac:dyDescent="0.15">
      <c r="U158401" s="4"/>
    </row>
    <row r="158411" spans="21:21" x14ac:dyDescent="0.15">
      <c r="U158411" s="4"/>
    </row>
    <row r="158421" spans="21:21" x14ac:dyDescent="0.15">
      <c r="U158421" s="4"/>
    </row>
    <row r="158431" spans="21:21" x14ac:dyDescent="0.15">
      <c r="U158431" s="4"/>
    </row>
    <row r="158441" spans="21:21" x14ac:dyDescent="0.15">
      <c r="U158441" s="4"/>
    </row>
    <row r="158451" spans="21:21" x14ac:dyDescent="0.15">
      <c r="U158451" s="4"/>
    </row>
    <row r="158461" spans="21:21" x14ac:dyDescent="0.15">
      <c r="U158461" s="4"/>
    </row>
    <row r="158471" spans="21:21" x14ac:dyDescent="0.15">
      <c r="U158471" s="4"/>
    </row>
    <row r="158481" spans="21:21" x14ac:dyDescent="0.15">
      <c r="U158481" s="4"/>
    </row>
    <row r="158491" spans="21:21" x14ac:dyDescent="0.15">
      <c r="U158491" s="4"/>
    </row>
    <row r="158501" spans="21:21" x14ac:dyDescent="0.15">
      <c r="U158501" s="4"/>
    </row>
    <row r="158511" spans="21:21" x14ac:dyDescent="0.15">
      <c r="U158511" s="4"/>
    </row>
    <row r="158521" spans="21:21" x14ac:dyDescent="0.15">
      <c r="U158521" s="4"/>
    </row>
    <row r="158531" spans="21:21" x14ac:dyDescent="0.15">
      <c r="U158531" s="4"/>
    </row>
    <row r="158541" spans="21:21" x14ac:dyDescent="0.15">
      <c r="U158541" s="4"/>
    </row>
    <row r="158551" spans="21:21" x14ac:dyDescent="0.15">
      <c r="U158551" s="4"/>
    </row>
    <row r="158561" spans="21:21" x14ac:dyDescent="0.15">
      <c r="U158561" s="4"/>
    </row>
    <row r="158571" spans="21:21" x14ac:dyDescent="0.15">
      <c r="U158571" s="4"/>
    </row>
    <row r="158581" spans="21:21" x14ac:dyDescent="0.15">
      <c r="U158581" s="4"/>
    </row>
    <row r="158591" spans="21:21" x14ac:dyDescent="0.15">
      <c r="U158591" s="4"/>
    </row>
    <row r="158601" spans="21:21" x14ac:dyDescent="0.15">
      <c r="U158601" s="4"/>
    </row>
    <row r="158611" spans="21:21" x14ac:dyDescent="0.15">
      <c r="U158611" s="4"/>
    </row>
    <row r="158621" spans="21:21" x14ac:dyDescent="0.15">
      <c r="U158621" s="4"/>
    </row>
    <row r="158631" spans="21:21" x14ac:dyDescent="0.15">
      <c r="U158631" s="4"/>
    </row>
    <row r="158641" spans="21:21" x14ac:dyDescent="0.15">
      <c r="U158641" s="4"/>
    </row>
    <row r="158651" spans="21:21" x14ac:dyDescent="0.15">
      <c r="U158651" s="4"/>
    </row>
    <row r="158661" spans="21:21" x14ac:dyDescent="0.15">
      <c r="U158661" s="4"/>
    </row>
    <row r="158671" spans="21:21" x14ac:dyDescent="0.15">
      <c r="U158671" s="4"/>
    </row>
    <row r="158681" spans="21:21" x14ac:dyDescent="0.15">
      <c r="U158681" s="4"/>
    </row>
    <row r="158691" spans="21:21" x14ac:dyDescent="0.15">
      <c r="U158691" s="4"/>
    </row>
    <row r="158701" spans="21:21" x14ac:dyDescent="0.15">
      <c r="U158701" s="4"/>
    </row>
    <row r="158711" spans="21:21" x14ac:dyDescent="0.15">
      <c r="U158711" s="4"/>
    </row>
    <row r="158721" spans="21:21" x14ac:dyDescent="0.15">
      <c r="U158721" s="4"/>
    </row>
    <row r="158731" spans="21:21" x14ac:dyDescent="0.15">
      <c r="U158731" s="4"/>
    </row>
    <row r="158741" spans="21:21" x14ac:dyDescent="0.15">
      <c r="U158741" s="4"/>
    </row>
    <row r="158751" spans="21:21" x14ac:dyDescent="0.15">
      <c r="U158751" s="4"/>
    </row>
    <row r="158761" spans="21:21" x14ac:dyDescent="0.15">
      <c r="U158761" s="4"/>
    </row>
    <row r="158771" spans="21:21" x14ac:dyDescent="0.15">
      <c r="U158771" s="4"/>
    </row>
    <row r="158781" spans="21:21" x14ac:dyDescent="0.15">
      <c r="U158781" s="4"/>
    </row>
    <row r="158791" spans="21:21" x14ac:dyDescent="0.15">
      <c r="U158791" s="4"/>
    </row>
    <row r="158801" spans="21:21" x14ac:dyDescent="0.15">
      <c r="U158801" s="4"/>
    </row>
    <row r="158811" spans="21:21" x14ac:dyDescent="0.15">
      <c r="U158811" s="4"/>
    </row>
    <row r="158821" spans="21:21" x14ac:dyDescent="0.15">
      <c r="U158821" s="4"/>
    </row>
    <row r="158831" spans="21:21" x14ac:dyDescent="0.15">
      <c r="U158831" s="4"/>
    </row>
    <row r="158841" spans="21:21" x14ac:dyDescent="0.15">
      <c r="U158841" s="4"/>
    </row>
    <row r="158851" spans="21:21" x14ac:dyDescent="0.15">
      <c r="U158851" s="4"/>
    </row>
    <row r="158861" spans="21:21" x14ac:dyDescent="0.15">
      <c r="U158861" s="4"/>
    </row>
    <row r="158871" spans="21:21" x14ac:dyDescent="0.15">
      <c r="U158871" s="4"/>
    </row>
    <row r="158881" spans="21:21" x14ac:dyDescent="0.15">
      <c r="U158881" s="4"/>
    </row>
    <row r="158891" spans="21:21" x14ac:dyDescent="0.15">
      <c r="U158891" s="4"/>
    </row>
    <row r="158901" spans="21:21" x14ac:dyDescent="0.15">
      <c r="U158901" s="4"/>
    </row>
    <row r="158911" spans="21:21" x14ac:dyDescent="0.15">
      <c r="U158911" s="4"/>
    </row>
    <row r="158921" spans="21:21" x14ac:dyDescent="0.15">
      <c r="U158921" s="4"/>
    </row>
    <row r="158931" spans="21:21" x14ac:dyDescent="0.15">
      <c r="U158931" s="4"/>
    </row>
    <row r="158941" spans="21:21" x14ac:dyDescent="0.15">
      <c r="U158941" s="4"/>
    </row>
    <row r="158951" spans="21:21" x14ac:dyDescent="0.15">
      <c r="U158951" s="4"/>
    </row>
    <row r="158961" spans="21:21" x14ac:dyDescent="0.15">
      <c r="U158961" s="4"/>
    </row>
    <row r="158971" spans="21:21" x14ac:dyDescent="0.15">
      <c r="U158971" s="4"/>
    </row>
    <row r="158981" spans="21:21" x14ac:dyDescent="0.15">
      <c r="U158981" s="4"/>
    </row>
    <row r="158991" spans="21:21" x14ac:dyDescent="0.15">
      <c r="U158991" s="4"/>
    </row>
    <row r="159001" spans="21:21" x14ac:dyDescent="0.15">
      <c r="U159001" s="4"/>
    </row>
    <row r="159011" spans="21:21" x14ac:dyDescent="0.15">
      <c r="U159011" s="4"/>
    </row>
    <row r="159021" spans="21:21" x14ac:dyDescent="0.15">
      <c r="U159021" s="4"/>
    </row>
    <row r="159031" spans="21:21" x14ac:dyDescent="0.15">
      <c r="U159031" s="4"/>
    </row>
    <row r="159041" spans="21:21" x14ac:dyDescent="0.15">
      <c r="U159041" s="4"/>
    </row>
    <row r="159051" spans="21:21" x14ac:dyDescent="0.15">
      <c r="U159051" s="4"/>
    </row>
    <row r="159061" spans="21:21" x14ac:dyDescent="0.15">
      <c r="U159061" s="4"/>
    </row>
    <row r="159071" spans="21:21" x14ac:dyDescent="0.15">
      <c r="U159071" s="4"/>
    </row>
    <row r="159081" spans="21:21" x14ac:dyDescent="0.15">
      <c r="U159081" s="4"/>
    </row>
    <row r="159091" spans="21:21" x14ac:dyDescent="0.15">
      <c r="U159091" s="4"/>
    </row>
    <row r="159101" spans="21:21" x14ac:dyDescent="0.15">
      <c r="U159101" s="4"/>
    </row>
    <row r="159111" spans="21:21" x14ac:dyDescent="0.15">
      <c r="U159111" s="4"/>
    </row>
    <row r="159121" spans="21:21" x14ac:dyDescent="0.15">
      <c r="U159121" s="4"/>
    </row>
    <row r="159131" spans="21:21" x14ac:dyDescent="0.15">
      <c r="U159131" s="4"/>
    </row>
    <row r="159141" spans="21:21" x14ac:dyDescent="0.15">
      <c r="U159141" s="4"/>
    </row>
    <row r="159151" spans="21:21" x14ac:dyDescent="0.15">
      <c r="U159151" s="4"/>
    </row>
    <row r="159161" spans="21:21" x14ac:dyDescent="0.15">
      <c r="U159161" s="4"/>
    </row>
    <row r="159171" spans="21:21" x14ac:dyDescent="0.15">
      <c r="U159171" s="4"/>
    </row>
    <row r="159181" spans="21:21" x14ac:dyDescent="0.15">
      <c r="U159181" s="4"/>
    </row>
    <row r="159191" spans="21:21" x14ac:dyDescent="0.15">
      <c r="U159191" s="4"/>
    </row>
    <row r="159201" spans="21:21" x14ac:dyDescent="0.15">
      <c r="U159201" s="4"/>
    </row>
    <row r="159211" spans="21:21" x14ac:dyDescent="0.15">
      <c r="U159211" s="4"/>
    </row>
    <row r="159221" spans="21:21" x14ac:dyDescent="0.15">
      <c r="U159221" s="4"/>
    </row>
    <row r="159231" spans="21:21" x14ac:dyDescent="0.15">
      <c r="U159231" s="4"/>
    </row>
    <row r="159241" spans="21:21" x14ac:dyDescent="0.15">
      <c r="U159241" s="4"/>
    </row>
    <row r="159251" spans="21:21" x14ac:dyDescent="0.15">
      <c r="U159251" s="4"/>
    </row>
    <row r="159261" spans="21:21" x14ac:dyDescent="0.15">
      <c r="U159261" s="4"/>
    </row>
    <row r="159271" spans="21:21" x14ac:dyDescent="0.15">
      <c r="U159271" s="4"/>
    </row>
    <row r="159281" spans="21:21" x14ac:dyDescent="0.15">
      <c r="U159281" s="4"/>
    </row>
    <row r="159291" spans="21:21" x14ac:dyDescent="0.15">
      <c r="U159291" s="4"/>
    </row>
    <row r="159301" spans="21:21" x14ac:dyDescent="0.15">
      <c r="U159301" s="4"/>
    </row>
    <row r="159311" spans="21:21" x14ac:dyDescent="0.15">
      <c r="U159311" s="4"/>
    </row>
    <row r="159321" spans="21:21" x14ac:dyDescent="0.15">
      <c r="U159321" s="4"/>
    </row>
    <row r="159331" spans="21:21" x14ac:dyDescent="0.15">
      <c r="U159331" s="4"/>
    </row>
    <row r="159341" spans="21:21" x14ac:dyDescent="0.15">
      <c r="U159341" s="4"/>
    </row>
    <row r="159351" spans="21:21" x14ac:dyDescent="0.15">
      <c r="U159351" s="4"/>
    </row>
    <row r="159361" spans="21:21" x14ac:dyDescent="0.15">
      <c r="U159361" s="4"/>
    </row>
    <row r="159371" spans="21:21" x14ac:dyDescent="0.15">
      <c r="U159371" s="4"/>
    </row>
    <row r="159381" spans="21:21" x14ac:dyDescent="0.15">
      <c r="U159381" s="4"/>
    </row>
    <row r="159391" spans="21:21" x14ac:dyDescent="0.15">
      <c r="U159391" s="4"/>
    </row>
    <row r="159401" spans="21:21" x14ac:dyDescent="0.15">
      <c r="U159401" s="4"/>
    </row>
    <row r="159411" spans="21:21" x14ac:dyDescent="0.15">
      <c r="U159411" s="4"/>
    </row>
    <row r="159421" spans="21:21" x14ac:dyDescent="0.15">
      <c r="U159421" s="4"/>
    </row>
    <row r="159431" spans="21:21" x14ac:dyDescent="0.15">
      <c r="U159431" s="4"/>
    </row>
    <row r="159441" spans="21:21" x14ac:dyDescent="0.15">
      <c r="U159441" s="4"/>
    </row>
    <row r="159451" spans="21:21" x14ac:dyDescent="0.15">
      <c r="U159451" s="4"/>
    </row>
    <row r="159461" spans="21:21" x14ac:dyDescent="0.15">
      <c r="U159461" s="4"/>
    </row>
    <row r="159471" spans="21:21" x14ac:dyDescent="0.15">
      <c r="U159471" s="4"/>
    </row>
    <row r="159481" spans="21:21" x14ac:dyDescent="0.15">
      <c r="U159481" s="4"/>
    </row>
    <row r="159491" spans="21:21" x14ac:dyDescent="0.15">
      <c r="U159491" s="4"/>
    </row>
    <row r="159501" spans="21:21" x14ac:dyDescent="0.15">
      <c r="U159501" s="4"/>
    </row>
    <row r="159511" spans="21:21" x14ac:dyDescent="0.15">
      <c r="U159511" s="4"/>
    </row>
    <row r="159521" spans="21:21" x14ac:dyDescent="0.15">
      <c r="U159521" s="4"/>
    </row>
    <row r="159531" spans="21:21" x14ac:dyDescent="0.15">
      <c r="U159531" s="4"/>
    </row>
    <row r="159541" spans="21:21" x14ac:dyDescent="0.15">
      <c r="U159541" s="4"/>
    </row>
    <row r="159551" spans="21:21" x14ac:dyDescent="0.15">
      <c r="U159551" s="4"/>
    </row>
    <row r="159561" spans="21:21" x14ac:dyDescent="0.15">
      <c r="U159561" s="4"/>
    </row>
    <row r="159571" spans="21:21" x14ac:dyDescent="0.15">
      <c r="U159571" s="4"/>
    </row>
    <row r="159581" spans="21:21" x14ac:dyDescent="0.15">
      <c r="U159581" s="4"/>
    </row>
    <row r="159591" spans="21:21" x14ac:dyDescent="0.15">
      <c r="U159591" s="4"/>
    </row>
    <row r="159601" spans="21:21" x14ac:dyDescent="0.15">
      <c r="U159601" s="4"/>
    </row>
    <row r="159611" spans="21:21" x14ac:dyDescent="0.15">
      <c r="U159611" s="4"/>
    </row>
    <row r="159621" spans="21:21" x14ac:dyDescent="0.15">
      <c r="U159621" s="4"/>
    </row>
    <row r="159631" spans="21:21" x14ac:dyDescent="0.15">
      <c r="U159631" s="4"/>
    </row>
    <row r="159641" spans="21:21" x14ac:dyDescent="0.15">
      <c r="U159641" s="4"/>
    </row>
    <row r="159651" spans="21:21" x14ac:dyDescent="0.15">
      <c r="U159651" s="4"/>
    </row>
    <row r="159661" spans="21:21" x14ac:dyDescent="0.15">
      <c r="U159661" s="4"/>
    </row>
    <row r="159671" spans="21:21" x14ac:dyDescent="0.15">
      <c r="U159671" s="4"/>
    </row>
    <row r="159681" spans="21:21" x14ac:dyDescent="0.15">
      <c r="U159681" s="4"/>
    </row>
    <row r="159691" spans="21:21" x14ac:dyDescent="0.15">
      <c r="U159691" s="4"/>
    </row>
    <row r="159701" spans="21:21" x14ac:dyDescent="0.15">
      <c r="U159701" s="4"/>
    </row>
    <row r="159711" spans="21:21" x14ac:dyDescent="0.15">
      <c r="U159711" s="4"/>
    </row>
    <row r="159721" spans="21:21" x14ac:dyDescent="0.15">
      <c r="U159721" s="4"/>
    </row>
    <row r="159731" spans="21:21" x14ac:dyDescent="0.15">
      <c r="U159731" s="4"/>
    </row>
    <row r="159741" spans="21:21" x14ac:dyDescent="0.15">
      <c r="U159741" s="4"/>
    </row>
    <row r="159751" spans="21:21" x14ac:dyDescent="0.15">
      <c r="U159751" s="4"/>
    </row>
    <row r="159761" spans="21:21" x14ac:dyDescent="0.15">
      <c r="U159761" s="4"/>
    </row>
    <row r="159771" spans="21:21" x14ac:dyDescent="0.15">
      <c r="U159771" s="4"/>
    </row>
    <row r="159781" spans="21:21" x14ac:dyDescent="0.15">
      <c r="U159781" s="4"/>
    </row>
    <row r="159791" spans="21:21" x14ac:dyDescent="0.15">
      <c r="U159791" s="4"/>
    </row>
    <row r="159801" spans="21:21" x14ac:dyDescent="0.15">
      <c r="U159801" s="4"/>
    </row>
    <row r="159811" spans="21:21" x14ac:dyDescent="0.15">
      <c r="U159811" s="4"/>
    </row>
    <row r="159821" spans="21:21" x14ac:dyDescent="0.15">
      <c r="U159821" s="4"/>
    </row>
    <row r="159831" spans="21:21" x14ac:dyDescent="0.15">
      <c r="U159831" s="4"/>
    </row>
    <row r="159841" spans="21:21" x14ac:dyDescent="0.15">
      <c r="U159841" s="4"/>
    </row>
    <row r="159851" spans="21:21" x14ac:dyDescent="0.15">
      <c r="U159851" s="4"/>
    </row>
    <row r="159861" spans="21:21" x14ac:dyDescent="0.15">
      <c r="U159861" s="4"/>
    </row>
    <row r="159871" spans="21:21" x14ac:dyDescent="0.15">
      <c r="U159871" s="4"/>
    </row>
    <row r="159881" spans="21:21" x14ac:dyDescent="0.15">
      <c r="U159881" s="4"/>
    </row>
    <row r="159891" spans="21:21" x14ac:dyDescent="0.15">
      <c r="U159891" s="4"/>
    </row>
    <row r="159901" spans="21:21" x14ac:dyDescent="0.15">
      <c r="U159901" s="4"/>
    </row>
    <row r="159911" spans="21:21" x14ac:dyDescent="0.15">
      <c r="U159911" s="4"/>
    </row>
    <row r="159921" spans="21:21" x14ac:dyDescent="0.15">
      <c r="U159921" s="4"/>
    </row>
    <row r="159931" spans="21:21" x14ac:dyDescent="0.15">
      <c r="U159931" s="4"/>
    </row>
    <row r="159941" spans="21:21" x14ac:dyDescent="0.15">
      <c r="U159941" s="4"/>
    </row>
    <row r="159951" spans="21:21" x14ac:dyDescent="0.15">
      <c r="U159951" s="4"/>
    </row>
    <row r="159961" spans="21:21" x14ac:dyDescent="0.15">
      <c r="U159961" s="4"/>
    </row>
    <row r="159971" spans="21:21" x14ac:dyDescent="0.15">
      <c r="U159971" s="4"/>
    </row>
    <row r="159981" spans="21:21" x14ac:dyDescent="0.15">
      <c r="U159981" s="4"/>
    </row>
    <row r="159991" spans="21:21" x14ac:dyDescent="0.15">
      <c r="U159991" s="4"/>
    </row>
    <row r="160001" spans="21:21" x14ac:dyDescent="0.15">
      <c r="U160001" s="4"/>
    </row>
    <row r="160011" spans="21:21" x14ac:dyDescent="0.15">
      <c r="U160011" s="4"/>
    </row>
    <row r="160021" spans="21:21" x14ac:dyDescent="0.15">
      <c r="U160021" s="4"/>
    </row>
    <row r="160031" spans="21:21" x14ac:dyDescent="0.15">
      <c r="U160031" s="4"/>
    </row>
    <row r="160041" spans="21:21" x14ac:dyDescent="0.15">
      <c r="U160041" s="4"/>
    </row>
    <row r="160051" spans="21:21" x14ac:dyDescent="0.15">
      <c r="U160051" s="4"/>
    </row>
    <row r="160061" spans="21:21" x14ac:dyDescent="0.15">
      <c r="U160061" s="4"/>
    </row>
    <row r="160071" spans="21:21" x14ac:dyDescent="0.15">
      <c r="U160071" s="4"/>
    </row>
    <row r="160081" spans="21:21" x14ac:dyDescent="0.15">
      <c r="U160081" s="4"/>
    </row>
    <row r="160091" spans="21:21" x14ac:dyDescent="0.15">
      <c r="U160091" s="4"/>
    </row>
    <row r="160101" spans="21:21" x14ac:dyDescent="0.15">
      <c r="U160101" s="4"/>
    </row>
    <row r="160111" spans="21:21" x14ac:dyDescent="0.15">
      <c r="U160111" s="4"/>
    </row>
    <row r="160121" spans="21:21" x14ac:dyDescent="0.15">
      <c r="U160121" s="4"/>
    </row>
    <row r="160131" spans="21:21" x14ac:dyDescent="0.15">
      <c r="U160131" s="4"/>
    </row>
    <row r="160141" spans="21:21" x14ac:dyDescent="0.15">
      <c r="U160141" s="4"/>
    </row>
    <row r="160151" spans="21:21" x14ac:dyDescent="0.15">
      <c r="U160151" s="4"/>
    </row>
    <row r="160161" spans="21:21" x14ac:dyDescent="0.15">
      <c r="U160161" s="4"/>
    </row>
    <row r="160171" spans="21:21" x14ac:dyDescent="0.15">
      <c r="U160171" s="4"/>
    </row>
    <row r="160181" spans="21:21" x14ac:dyDescent="0.15">
      <c r="U160181" s="4"/>
    </row>
    <row r="160191" spans="21:21" x14ac:dyDescent="0.15">
      <c r="U160191" s="4"/>
    </row>
    <row r="160201" spans="21:21" x14ac:dyDescent="0.15">
      <c r="U160201" s="4"/>
    </row>
    <row r="160211" spans="21:21" x14ac:dyDescent="0.15">
      <c r="U160211" s="4"/>
    </row>
    <row r="160221" spans="21:21" x14ac:dyDescent="0.15">
      <c r="U160221" s="4"/>
    </row>
    <row r="160231" spans="21:21" x14ac:dyDescent="0.15">
      <c r="U160231" s="4"/>
    </row>
    <row r="160241" spans="21:21" x14ac:dyDescent="0.15">
      <c r="U160241" s="4"/>
    </row>
    <row r="160251" spans="21:21" x14ac:dyDescent="0.15">
      <c r="U160251" s="4"/>
    </row>
    <row r="160261" spans="21:21" x14ac:dyDescent="0.15">
      <c r="U160261" s="4"/>
    </row>
    <row r="160271" spans="21:21" x14ac:dyDescent="0.15">
      <c r="U160271" s="4"/>
    </row>
    <row r="160281" spans="21:21" x14ac:dyDescent="0.15">
      <c r="U160281" s="4"/>
    </row>
    <row r="160291" spans="21:21" x14ac:dyDescent="0.15">
      <c r="U160291" s="4"/>
    </row>
    <row r="160301" spans="21:21" x14ac:dyDescent="0.15">
      <c r="U160301" s="4"/>
    </row>
    <row r="160311" spans="21:21" x14ac:dyDescent="0.15">
      <c r="U160311" s="4"/>
    </row>
    <row r="160321" spans="21:21" x14ac:dyDescent="0.15">
      <c r="U160321" s="4"/>
    </row>
    <row r="160331" spans="21:21" x14ac:dyDescent="0.15">
      <c r="U160331" s="4"/>
    </row>
    <row r="160341" spans="21:21" x14ac:dyDescent="0.15">
      <c r="U160341" s="4"/>
    </row>
    <row r="160351" spans="21:21" x14ac:dyDescent="0.15">
      <c r="U160351" s="4"/>
    </row>
    <row r="160361" spans="21:21" x14ac:dyDescent="0.15">
      <c r="U160361" s="4"/>
    </row>
    <row r="160371" spans="21:21" x14ac:dyDescent="0.15">
      <c r="U160371" s="4"/>
    </row>
    <row r="160381" spans="21:21" x14ac:dyDescent="0.15">
      <c r="U160381" s="4"/>
    </row>
    <row r="160391" spans="21:21" x14ac:dyDescent="0.15">
      <c r="U160391" s="4"/>
    </row>
    <row r="160401" spans="21:21" x14ac:dyDescent="0.15">
      <c r="U160401" s="4"/>
    </row>
    <row r="160411" spans="21:21" x14ac:dyDescent="0.15">
      <c r="U160411" s="4"/>
    </row>
    <row r="160421" spans="21:21" x14ac:dyDescent="0.15">
      <c r="U160421" s="4"/>
    </row>
    <row r="160431" spans="21:21" x14ac:dyDescent="0.15">
      <c r="U160431" s="4"/>
    </row>
    <row r="160441" spans="21:21" x14ac:dyDescent="0.15">
      <c r="U160441" s="4"/>
    </row>
    <row r="160451" spans="21:21" x14ac:dyDescent="0.15">
      <c r="U160451" s="4"/>
    </row>
    <row r="160461" spans="21:21" x14ac:dyDescent="0.15">
      <c r="U160461" s="4"/>
    </row>
    <row r="160471" spans="21:21" x14ac:dyDescent="0.15">
      <c r="U160471" s="4"/>
    </row>
    <row r="160481" spans="21:21" x14ac:dyDescent="0.15">
      <c r="U160481" s="4"/>
    </row>
    <row r="160491" spans="21:21" x14ac:dyDescent="0.15">
      <c r="U160491" s="4"/>
    </row>
    <row r="160501" spans="21:21" x14ac:dyDescent="0.15">
      <c r="U160501" s="4"/>
    </row>
    <row r="160511" spans="21:21" x14ac:dyDescent="0.15">
      <c r="U160511" s="4"/>
    </row>
    <row r="160521" spans="21:21" x14ac:dyDescent="0.15">
      <c r="U160521" s="4"/>
    </row>
    <row r="160531" spans="21:21" x14ac:dyDescent="0.15">
      <c r="U160531" s="4"/>
    </row>
    <row r="160541" spans="21:21" x14ac:dyDescent="0.15">
      <c r="U160541" s="4"/>
    </row>
    <row r="160551" spans="21:21" x14ac:dyDescent="0.15">
      <c r="U160551" s="4"/>
    </row>
    <row r="160561" spans="21:21" x14ac:dyDescent="0.15">
      <c r="U160561" s="4"/>
    </row>
    <row r="160571" spans="21:21" x14ac:dyDescent="0.15">
      <c r="U160571" s="4"/>
    </row>
    <row r="160581" spans="21:21" x14ac:dyDescent="0.15">
      <c r="U160581" s="4"/>
    </row>
    <row r="160591" spans="21:21" x14ac:dyDescent="0.15">
      <c r="U160591" s="4"/>
    </row>
    <row r="160601" spans="21:21" x14ac:dyDescent="0.15">
      <c r="U160601" s="4"/>
    </row>
    <row r="160611" spans="21:21" x14ac:dyDescent="0.15">
      <c r="U160611" s="4"/>
    </row>
    <row r="160621" spans="21:21" x14ac:dyDescent="0.15">
      <c r="U160621" s="4"/>
    </row>
    <row r="160631" spans="21:21" x14ac:dyDescent="0.15">
      <c r="U160631" s="4"/>
    </row>
    <row r="160641" spans="21:21" x14ac:dyDescent="0.15">
      <c r="U160641" s="4"/>
    </row>
    <row r="160651" spans="21:21" x14ac:dyDescent="0.15">
      <c r="U160651" s="4"/>
    </row>
    <row r="160661" spans="21:21" x14ac:dyDescent="0.15">
      <c r="U160661" s="4"/>
    </row>
    <row r="160671" spans="21:21" x14ac:dyDescent="0.15">
      <c r="U160671" s="4"/>
    </row>
    <row r="160681" spans="21:21" x14ac:dyDescent="0.15">
      <c r="U160681" s="4"/>
    </row>
    <row r="160691" spans="21:21" x14ac:dyDescent="0.15">
      <c r="U160691" s="4"/>
    </row>
    <row r="160701" spans="21:21" x14ac:dyDescent="0.15">
      <c r="U160701" s="4"/>
    </row>
    <row r="160711" spans="21:21" x14ac:dyDescent="0.15">
      <c r="U160711" s="4"/>
    </row>
    <row r="160721" spans="21:21" x14ac:dyDescent="0.15">
      <c r="U160721" s="4"/>
    </row>
    <row r="160731" spans="21:21" x14ac:dyDescent="0.15">
      <c r="U160731" s="4"/>
    </row>
    <row r="160741" spans="21:21" x14ac:dyDescent="0.15">
      <c r="U160741" s="4"/>
    </row>
    <row r="160751" spans="21:21" x14ac:dyDescent="0.15">
      <c r="U160751" s="4"/>
    </row>
    <row r="160761" spans="21:21" x14ac:dyDescent="0.15">
      <c r="U160761" s="4"/>
    </row>
    <row r="160771" spans="21:21" x14ac:dyDescent="0.15">
      <c r="U160771" s="4"/>
    </row>
    <row r="160781" spans="21:21" x14ac:dyDescent="0.15">
      <c r="U160781" s="4"/>
    </row>
    <row r="160791" spans="21:21" x14ac:dyDescent="0.15">
      <c r="U160791" s="4"/>
    </row>
    <row r="160801" spans="21:21" x14ac:dyDescent="0.15">
      <c r="U160801" s="4"/>
    </row>
    <row r="160811" spans="21:21" x14ac:dyDescent="0.15">
      <c r="U160811" s="4"/>
    </row>
    <row r="160821" spans="21:21" x14ac:dyDescent="0.15">
      <c r="U160821" s="4"/>
    </row>
    <row r="160831" spans="21:21" x14ac:dyDescent="0.15">
      <c r="U160831" s="4"/>
    </row>
    <row r="160841" spans="21:21" x14ac:dyDescent="0.15">
      <c r="U160841" s="4"/>
    </row>
    <row r="160851" spans="21:21" x14ac:dyDescent="0.15">
      <c r="U160851" s="4"/>
    </row>
    <row r="160861" spans="21:21" x14ac:dyDescent="0.15">
      <c r="U160861" s="4"/>
    </row>
    <row r="160871" spans="21:21" x14ac:dyDescent="0.15">
      <c r="U160871" s="4"/>
    </row>
    <row r="160881" spans="21:21" x14ac:dyDescent="0.15">
      <c r="U160881" s="4"/>
    </row>
    <row r="160891" spans="21:21" x14ac:dyDescent="0.15">
      <c r="U160891" s="4"/>
    </row>
    <row r="160901" spans="21:21" x14ac:dyDescent="0.15">
      <c r="U160901" s="4"/>
    </row>
    <row r="160911" spans="21:21" x14ac:dyDescent="0.15">
      <c r="U160911" s="4"/>
    </row>
    <row r="160921" spans="21:21" x14ac:dyDescent="0.15">
      <c r="U160921" s="4"/>
    </row>
    <row r="160931" spans="21:21" x14ac:dyDescent="0.15">
      <c r="U160931" s="4"/>
    </row>
    <row r="160941" spans="21:21" x14ac:dyDescent="0.15">
      <c r="U160941" s="4"/>
    </row>
    <row r="160951" spans="21:21" x14ac:dyDescent="0.15">
      <c r="U160951" s="4"/>
    </row>
    <row r="160961" spans="21:21" x14ac:dyDescent="0.15">
      <c r="U160961" s="4"/>
    </row>
    <row r="160971" spans="21:21" x14ac:dyDescent="0.15">
      <c r="U160971" s="4"/>
    </row>
    <row r="160981" spans="21:21" x14ac:dyDescent="0.15">
      <c r="U160981" s="4"/>
    </row>
    <row r="160991" spans="21:21" x14ac:dyDescent="0.15">
      <c r="U160991" s="4"/>
    </row>
    <row r="161001" spans="21:21" x14ac:dyDescent="0.15">
      <c r="U161001" s="4"/>
    </row>
    <row r="161011" spans="21:21" x14ac:dyDescent="0.15">
      <c r="U161011" s="4"/>
    </row>
    <row r="161021" spans="21:21" x14ac:dyDescent="0.15">
      <c r="U161021" s="4"/>
    </row>
    <row r="161031" spans="21:21" x14ac:dyDescent="0.15">
      <c r="U161031" s="4"/>
    </row>
    <row r="161041" spans="21:21" x14ac:dyDescent="0.15">
      <c r="U161041" s="4"/>
    </row>
    <row r="161051" spans="21:21" x14ac:dyDescent="0.15">
      <c r="U161051" s="4"/>
    </row>
    <row r="161061" spans="21:21" x14ac:dyDescent="0.15">
      <c r="U161061" s="4"/>
    </row>
    <row r="161071" spans="21:21" x14ac:dyDescent="0.15">
      <c r="U161071" s="4"/>
    </row>
    <row r="161081" spans="21:21" x14ac:dyDescent="0.15">
      <c r="U161081" s="4"/>
    </row>
    <row r="161091" spans="21:21" x14ac:dyDescent="0.15">
      <c r="U161091" s="4"/>
    </row>
    <row r="161101" spans="21:21" x14ac:dyDescent="0.15">
      <c r="U161101" s="4"/>
    </row>
    <row r="161111" spans="21:21" x14ac:dyDescent="0.15">
      <c r="U161111" s="4"/>
    </row>
    <row r="161121" spans="21:21" x14ac:dyDescent="0.15">
      <c r="U161121" s="4"/>
    </row>
    <row r="161131" spans="21:21" x14ac:dyDescent="0.15">
      <c r="U161131" s="4"/>
    </row>
    <row r="161141" spans="21:21" x14ac:dyDescent="0.15">
      <c r="U161141" s="4"/>
    </row>
    <row r="161151" spans="21:21" x14ac:dyDescent="0.15">
      <c r="U161151" s="4"/>
    </row>
    <row r="161161" spans="21:21" x14ac:dyDescent="0.15">
      <c r="U161161" s="4"/>
    </row>
    <row r="161171" spans="21:21" x14ac:dyDescent="0.15">
      <c r="U161171" s="4"/>
    </row>
    <row r="161181" spans="21:21" x14ac:dyDescent="0.15">
      <c r="U161181" s="4"/>
    </row>
    <row r="161191" spans="21:21" x14ac:dyDescent="0.15">
      <c r="U161191" s="4"/>
    </row>
    <row r="161201" spans="21:21" x14ac:dyDescent="0.15">
      <c r="U161201" s="4"/>
    </row>
    <row r="161211" spans="21:21" x14ac:dyDescent="0.15">
      <c r="U161211" s="4"/>
    </row>
    <row r="161221" spans="21:21" x14ac:dyDescent="0.15">
      <c r="U161221" s="4"/>
    </row>
    <row r="161231" spans="21:21" x14ac:dyDescent="0.15">
      <c r="U161231" s="4"/>
    </row>
    <row r="161241" spans="21:21" x14ac:dyDescent="0.15">
      <c r="U161241" s="4"/>
    </row>
    <row r="161251" spans="21:21" x14ac:dyDescent="0.15">
      <c r="U161251" s="4"/>
    </row>
    <row r="161261" spans="21:21" x14ac:dyDescent="0.15">
      <c r="U161261" s="4"/>
    </row>
    <row r="161271" spans="21:21" x14ac:dyDescent="0.15">
      <c r="U161271" s="4"/>
    </row>
    <row r="161281" spans="21:21" x14ac:dyDescent="0.15">
      <c r="U161281" s="4"/>
    </row>
    <row r="161291" spans="21:21" x14ac:dyDescent="0.15">
      <c r="U161291" s="4"/>
    </row>
    <row r="161301" spans="21:21" x14ac:dyDescent="0.15">
      <c r="U161301" s="4"/>
    </row>
    <row r="161311" spans="21:21" x14ac:dyDescent="0.15">
      <c r="U161311" s="4"/>
    </row>
    <row r="161321" spans="21:21" x14ac:dyDescent="0.15">
      <c r="U161321" s="4"/>
    </row>
    <row r="161331" spans="21:21" x14ac:dyDescent="0.15">
      <c r="U161331" s="4"/>
    </row>
    <row r="161341" spans="21:21" x14ac:dyDescent="0.15">
      <c r="U161341" s="4"/>
    </row>
    <row r="161351" spans="21:21" x14ac:dyDescent="0.15">
      <c r="U161351" s="4"/>
    </row>
    <row r="161361" spans="21:21" x14ac:dyDescent="0.15">
      <c r="U161361" s="4"/>
    </row>
    <row r="161371" spans="21:21" x14ac:dyDescent="0.15">
      <c r="U161371" s="4"/>
    </row>
    <row r="161381" spans="21:21" x14ac:dyDescent="0.15">
      <c r="U161381" s="4"/>
    </row>
    <row r="161391" spans="21:21" x14ac:dyDescent="0.15">
      <c r="U161391" s="4"/>
    </row>
    <row r="161401" spans="21:21" x14ac:dyDescent="0.15">
      <c r="U161401" s="4"/>
    </row>
    <row r="161411" spans="21:21" x14ac:dyDescent="0.15">
      <c r="U161411" s="4"/>
    </row>
    <row r="161421" spans="21:21" x14ac:dyDescent="0.15">
      <c r="U161421" s="4"/>
    </row>
    <row r="161431" spans="21:21" x14ac:dyDescent="0.15">
      <c r="U161431" s="4"/>
    </row>
    <row r="161441" spans="21:21" x14ac:dyDescent="0.15">
      <c r="U161441" s="4"/>
    </row>
    <row r="161451" spans="21:21" x14ac:dyDescent="0.15">
      <c r="U161451" s="4"/>
    </row>
    <row r="161461" spans="21:21" x14ac:dyDescent="0.15">
      <c r="U161461" s="4"/>
    </row>
    <row r="161471" spans="21:21" x14ac:dyDescent="0.15">
      <c r="U161471" s="4"/>
    </row>
    <row r="161481" spans="21:21" x14ac:dyDescent="0.15">
      <c r="U161481" s="4"/>
    </row>
    <row r="161491" spans="21:21" x14ac:dyDescent="0.15">
      <c r="U161491" s="4"/>
    </row>
    <row r="161501" spans="21:21" x14ac:dyDescent="0.15">
      <c r="U161501" s="4"/>
    </row>
    <row r="161511" spans="21:21" x14ac:dyDescent="0.15">
      <c r="U161511" s="4"/>
    </row>
    <row r="161521" spans="21:21" x14ac:dyDescent="0.15">
      <c r="U161521" s="4"/>
    </row>
    <row r="161531" spans="21:21" x14ac:dyDescent="0.15">
      <c r="U161531" s="4"/>
    </row>
    <row r="161541" spans="21:21" x14ac:dyDescent="0.15">
      <c r="U161541" s="4"/>
    </row>
    <row r="161551" spans="21:21" x14ac:dyDescent="0.15">
      <c r="U161551" s="4"/>
    </row>
    <row r="161561" spans="21:21" x14ac:dyDescent="0.15">
      <c r="U161561" s="4"/>
    </row>
    <row r="161571" spans="21:21" x14ac:dyDescent="0.15">
      <c r="U161571" s="4"/>
    </row>
    <row r="161581" spans="21:21" x14ac:dyDescent="0.15">
      <c r="U161581" s="4"/>
    </row>
    <row r="161591" spans="21:21" x14ac:dyDescent="0.15">
      <c r="U161591" s="4"/>
    </row>
    <row r="161601" spans="21:21" x14ac:dyDescent="0.15">
      <c r="U161601" s="4"/>
    </row>
    <row r="161611" spans="21:21" x14ac:dyDescent="0.15">
      <c r="U161611" s="4"/>
    </row>
    <row r="161621" spans="21:21" x14ac:dyDescent="0.15">
      <c r="U161621" s="4"/>
    </row>
    <row r="161631" spans="21:21" x14ac:dyDescent="0.15">
      <c r="U161631" s="4"/>
    </row>
    <row r="161641" spans="21:21" x14ac:dyDescent="0.15">
      <c r="U161641" s="4"/>
    </row>
    <row r="161651" spans="21:21" x14ac:dyDescent="0.15">
      <c r="U161651" s="4"/>
    </row>
    <row r="161661" spans="21:21" x14ac:dyDescent="0.15">
      <c r="U161661" s="4"/>
    </row>
    <row r="161671" spans="21:21" x14ac:dyDescent="0.15">
      <c r="U161671" s="4"/>
    </row>
    <row r="161681" spans="21:21" x14ac:dyDescent="0.15">
      <c r="U161681" s="4"/>
    </row>
    <row r="161691" spans="21:21" x14ac:dyDescent="0.15">
      <c r="U161691" s="4"/>
    </row>
    <row r="161701" spans="21:21" x14ac:dyDescent="0.15">
      <c r="U161701" s="4"/>
    </row>
    <row r="161711" spans="21:21" x14ac:dyDescent="0.15">
      <c r="U161711" s="4"/>
    </row>
    <row r="161721" spans="21:21" x14ac:dyDescent="0.15">
      <c r="U161721" s="4"/>
    </row>
    <row r="161731" spans="21:21" x14ac:dyDescent="0.15">
      <c r="U161731" s="4"/>
    </row>
    <row r="161741" spans="21:21" x14ac:dyDescent="0.15">
      <c r="U161741" s="4"/>
    </row>
    <row r="161751" spans="21:21" x14ac:dyDescent="0.15">
      <c r="U161751" s="4"/>
    </row>
    <row r="161761" spans="21:21" x14ac:dyDescent="0.15">
      <c r="U161761" s="4"/>
    </row>
    <row r="161771" spans="21:21" x14ac:dyDescent="0.15">
      <c r="U161771" s="4"/>
    </row>
    <row r="161781" spans="21:21" x14ac:dyDescent="0.15">
      <c r="U161781" s="4"/>
    </row>
    <row r="161791" spans="21:21" x14ac:dyDescent="0.15">
      <c r="U161791" s="4"/>
    </row>
    <row r="161801" spans="21:21" x14ac:dyDescent="0.15">
      <c r="U161801" s="4"/>
    </row>
    <row r="161811" spans="21:21" x14ac:dyDescent="0.15">
      <c r="U161811" s="4"/>
    </row>
    <row r="161821" spans="21:21" x14ac:dyDescent="0.15">
      <c r="U161821" s="4"/>
    </row>
    <row r="161831" spans="21:21" x14ac:dyDescent="0.15">
      <c r="U161831" s="4"/>
    </row>
    <row r="161841" spans="21:21" x14ac:dyDescent="0.15">
      <c r="U161841" s="4"/>
    </row>
    <row r="161851" spans="21:21" x14ac:dyDescent="0.15">
      <c r="U161851" s="4"/>
    </row>
    <row r="161861" spans="21:21" x14ac:dyDescent="0.15">
      <c r="U161861" s="4"/>
    </row>
    <row r="161871" spans="21:21" x14ac:dyDescent="0.15">
      <c r="U161871" s="4"/>
    </row>
    <row r="161881" spans="21:21" x14ac:dyDescent="0.15">
      <c r="U161881" s="4"/>
    </row>
    <row r="161891" spans="21:21" x14ac:dyDescent="0.15">
      <c r="U161891" s="4"/>
    </row>
    <row r="161901" spans="21:21" x14ac:dyDescent="0.15">
      <c r="U161901" s="4"/>
    </row>
    <row r="161911" spans="21:21" x14ac:dyDescent="0.15">
      <c r="U161911" s="4"/>
    </row>
    <row r="161921" spans="21:21" x14ac:dyDescent="0.15">
      <c r="U161921" s="4"/>
    </row>
    <row r="161931" spans="21:21" x14ac:dyDescent="0.15">
      <c r="U161931" s="4"/>
    </row>
    <row r="161941" spans="21:21" x14ac:dyDescent="0.15">
      <c r="U161941" s="4"/>
    </row>
    <row r="161951" spans="21:21" x14ac:dyDescent="0.15">
      <c r="U161951" s="4"/>
    </row>
    <row r="161961" spans="21:21" x14ac:dyDescent="0.15">
      <c r="U161961" s="4"/>
    </row>
    <row r="161971" spans="21:21" x14ac:dyDescent="0.15">
      <c r="U161971" s="4"/>
    </row>
    <row r="161981" spans="21:21" x14ac:dyDescent="0.15">
      <c r="U161981" s="4"/>
    </row>
    <row r="161991" spans="21:21" x14ac:dyDescent="0.15">
      <c r="U161991" s="4"/>
    </row>
    <row r="162001" spans="21:21" x14ac:dyDescent="0.15">
      <c r="U162001" s="4"/>
    </row>
    <row r="162011" spans="21:21" x14ac:dyDescent="0.15">
      <c r="U162011" s="4"/>
    </row>
    <row r="162021" spans="21:21" x14ac:dyDescent="0.15">
      <c r="U162021" s="4"/>
    </row>
    <row r="162031" spans="21:21" x14ac:dyDescent="0.15">
      <c r="U162031" s="4"/>
    </row>
    <row r="162041" spans="21:21" x14ac:dyDescent="0.15">
      <c r="U162041" s="4"/>
    </row>
    <row r="162051" spans="21:21" x14ac:dyDescent="0.15">
      <c r="U162051" s="4"/>
    </row>
    <row r="162061" spans="21:21" x14ac:dyDescent="0.15">
      <c r="U162061" s="4"/>
    </row>
    <row r="162071" spans="21:21" x14ac:dyDescent="0.15">
      <c r="U162071" s="4"/>
    </row>
    <row r="162081" spans="21:21" x14ac:dyDescent="0.15">
      <c r="U162081" s="4"/>
    </row>
    <row r="162091" spans="21:21" x14ac:dyDescent="0.15">
      <c r="U162091" s="4"/>
    </row>
    <row r="162101" spans="21:21" x14ac:dyDescent="0.15">
      <c r="U162101" s="4"/>
    </row>
    <row r="162111" spans="21:21" x14ac:dyDescent="0.15">
      <c r="U162111" s="4"/>
    </row>
    <row r="162121" spans="21:21" x14ac:dyDescent="0.15">
      <c r="U162121" s="4"/>
    </row>
    <row r="162131" spans="21:21" x14ac:dyDescent="0.15">
      <c r="U162131" s="4"/>
    </row>
    <row r="162141" spans="21:21" x14ac:dyDescent="0.15">
      <c r="U162141" s="4"/>
    </row>
    <row r="162151" spans="21:21" x14ac:dyDescent="0.15">
      <c r="U162151" s="4"/>
    </row>
    <row r="162161" spans="21:21" x14ac:dyDescent="0.15">
      <c r="U162161" s="4"/>
    </row>
    <row r="162171" spans="21:21" x14ac:dyDescent="0.15">
      <c r="U162171" s="4"/>
    </row>
    <row r="162181" spans="21:21" x14ac:dyDescent="0.15">
      <c r="U162181" s="4"/>
    </row>
    <row r="162191" spans="21:21" x14ac:dyDescent="0.15">
      <c r="U162191" s="4"/>
    </row>
    <row r="162201" spans="21:21" x14ac:dyDescent="0.15">
      <c r="U162201" s="4"/>
    </row>
    <row r="162211" spans="21:21" x14ac:dyDescent="0.15">
      <c r="U162211" s="4"/>
    </row>
    <row r="162221" spans="21:21" x14ac:dyDescent="0.15">
      <c r="U162221" s="4"/>
    </row>
    <row r="162231" spans="21:21" x14ac:dyDescent="0.15">
      <c r="U162231" s="4"/>
    </row>
    <row r="162241" spans="21:21" x14ac:dyDescent="0.15">
      <c r="U162241" s="4"/>
    </row>
    <row r="162251" spans="21:21" x14ac:dyDescent="0.15">
      <c r="U162251" s="4"/>
    </row>
    <row r="162261" spans="21:21" x14ac:dyDescent="0.15">
      <c r="U162261" s="4"/>
    </row>
    <row r="162271" spans="21:21" x14ac:dyDescent="0.15">
      <c r="U162271" s="4"/>
    </row>
    <row r="162281" spans="21:21" x14ac:dyDescent="0.15">
      <c r="U162281" s="4"/>
    </row>
    <row r="162291" spans="21:21" x14ac:dyDescent="0.15">
      <c r="U162291" s="4"/>
    </row>
    <row r="162301" spans="21:21" x14ac:dyDescent="0.15">
      <c r="U162301" s="4"/>
    </row>
    <row r="162311" spans="21:21" x14ac:dyDescent="0.15">
      <c r="U162311" s="4"/>
    </row>
    <row r="162321" spans="21:21" x14ac:dyDescent="0.15">
      <c r="U162321" s="4"/>
    </row>
    <row r="162331" spans="21:21" x14ac:dyDescent="0.15">
      <c r="U162331" s="4"/>
    </row>
    <row r="162341" spans="21:21" x14ac:dyDescent="0.15">
      <c r="U162341" s="4"/>
    </row>
    <row r="162351" spans="21:21" x14ac:dyDescent="0.15">
      <c r="U162351" s="4"/>
    </row>
    <row r="162361" spans="21:21" x14ac:dyDescent="0.15">
      <c r="U162361" s="4"/>
    </row>
    <row r="162371" spans="21:21" x14ac:dyDescent="0.15">
      <c r="U162371" s="4"/>
    </row>
    <row r="162381" spans="21:21" x14ac:dyDescent="0.15">
      <c r="U162381" s="4"/>
    </row>
    <row r="162391" spans="21:21" x14ac:dyDescent="0.15">
      <c r="U162391" s="4"/>
    </row>
    <row r="162401" spans="21:21" x14ac:dyDescent="0.15">
      <c r="U162401" s="4"/>
    </row>
    <row r="162411" spans="21:21" x14ac:dyDescent="0.15">
      <c r="U162411" s="4"/>
    </row>
    <row r="162421" spans="21:21" x14ac:dyDescent="0.15">
      <c r="U162421" s="4"/>
    </row>
    <row r="162431" spans="21:21" x14ac:dyDescent="0.15">
      <c r="U162431" s="4"/>
    </row>
    <row r="162441" spans="21:21" x14ac:dyDescent="0.15">
      <c r="U162441" s="4"/>
    </row>
    <row r="162451" spans="21:21" x14ac:dyDescent="0.15">
      <c r="U162451" s="4"/>
    </row>
    <row r="162461" spans="21:21" x14ac:dyDescent="0.15">
      <c r="U162461" s="4"/>
    </row>
    <row r="162471" spans="21:21" x14ac:dyDescent="0.15">
      <c r="U162471" s="4"/>
    </row>
    <row r="162481" spans="21:21" x14ac:dyDescent="0.15">
      <c r="U162481" s="4"/>
    </row>
    <row r="162491" spans="21:21" x14ac:dyDescent="0.15">
      <c r="U162491" s="4"/>
    </row>
    <row r="162501" spans="21:21" x14ac:dyDescent="0.15">
      <c r="U162501" s="4"/>
    </row>
    <row r="162511" spans="21:21" x14ac:dyDescent="0.15">
      <c r="U162511" s="4"/>
    </row>
    <row r="162521" spans="21:21" x14ac:dyDescent="0.15">
      <c r="U162521" s="4"/>
    </row>
    <row r="162531" spans="21:21" x14ac:dyDescent="0.15">
      <c r="U162531" s="4"/>
    </row>
    <row r="162541" spans="21:21" x14ac:dyDescent="0.15">
      <c r="U162541" s="4"/>
    </row>
    <row r="162551" spans="21:21" x14ac:dyDescent="0.15">
      <c r="U162551" s="4"/>
    </row>
    <row r="162561" spans="21:21" x14ac:dyDescent="0.15">
      <c r="U162561" s="4"/>
    </row>
    <row r="162571" spans="21:21" x14ac:dyDescent="0.15">
      <c r="U162571" s="4"/>
    </row>
    <row r="162581" spans="21:21" x14ac:dyDescent="0.15">
      <c r="U162581" s="4"/>
    </row>
    <row r="162591" spans="21:21" x14ac:dyDescent="0.15">
      <c r="U162591" s="4"/>
    </row>
    <row r="162601" spans="21:21" x14ac:dyDescent="0.15">
      <c r="U162601" s="4"/>
    </row>
    <row r="162611" spans="21:21" x14ac:dyDescent="0.15">
      <c r="U162611" s="4"/>
    </row>
    <row r="162621" spans="21:21" x14ac:dyDescent="0.15">
      <c r="U162621" s="4"/>
    </row>
    <row r="162631" spans="21:21" x14ac:dyDescent="0.15">
      <c r="U162631" s="4"/>
    </row>
    <row r="162641" spans="21:21" x14ac:dyDescent="0.15">
      <c r="U162641" s="4"/>
    </row>
    <row r="162651" spans="21:21" x14ac:dyDescent="0.15">
      <c r="U162651" s="4"/>
    </row>
    <row r="162661" spans="21:21" x14ac:dyDescent="0.15">
      <c r="U162661" s="4"/>
    </row>
    <row r="162671" spans="21:21" x14ac:dyDescent="0.15">
      <c r="U162671" s="4"/>
    </row>
    <row r="162681" spans="21:21" x14ac:dyDescent="0.15">
      <c r="U162681" s="4"/>
    </row>
    <row r="162691" spans="21:21" x14ac:dyDescent="0.15">
      <c r="U162691" s="4"/>
    </row>
    <row r="162701" spans="21:21" x14ac:dyDescent="0.15">
      <c r="U162701" s="4"/>
    </row>
    <row r="162711" spans="21:21" x14ac:dyDescent="0.15">
      <c r="U162711" s="4"/>
    </row>
    <row r="162721" spans="21:21" x14ac:dyDescent="0.15">
      <c r="U162721" s="4"/>
    </row>
    <row r="162731" spans="21:21" x14ac:dyDescent="0.15">
      <c r="U162731" s="4"/>
    </row>
    <row r="162741" spans="21:21" x14ac:dyDescent="0.15">
      <c r="U162741" s="4"/>
    </row>
    <row r="162751" spans="21:21" x14ac:dyDescent="0.15">
      <c r="U162751" s="4"/>
    </row>
    <row r="162761" spans="21:21" x14ac:dyDescent="0.15">
      <c r="U162761" s="4"/>
    </row>
    <row r="162771" spans="21:21" x14ac:dyDescent="0.15">
      <c r="U162771" s="4"/>
    </row>
    <row r="162781" spans="21:21" x14ac:dyDescent="0.15">
      <c r="U162781" s="4"/>
    </row>
    <row r="162791" spans="21:21" x14ac:dyDescent="0.15">
      <c r="U162791" s="4"/>
    </row>
    <row r="162801" spans="21:21" x14ac:dyDescent="0.15">
      <c r="U162801" s="4"/>
    </row>
    <row r="162811" spans="21:21" x14ac:dyDescent="0.15">
      <c r="U162811" s="4"/>
    </row>
    <row r="162821" spans="21:21" x14ac:dyDescent="0.15">
      <c r="U162821" s="4"/>
    </row>
    <row r="162831" spans="21:21" x14ac:dyDescent="0.15">
      <c r="U162831" s="4"/>
    </row>
    <row r="162841" spans="21:21" x14ac:dyDescent="0.15">
      <c r="U162841" s="4"/>
    </row>
    <row r="162851" spans="21:21" x14ac:dyDescent="0.15">
      <c r="U162851" s="4"/>
    </row>
    <row r="162861" spans="21:21" x14ac:dyDescent="0.15">
      <c r="U162861" s="4"/>
    </row>
    <row r="162871" spans="21:21" x14ac:dyDescent="0.15">
      <c r="U162871" s="4"/>
    </row>
    <row r="162881" spans="21:21" x14ac:dyDescent="0.15">
      <c r="U162881" s="4"/>
    </row>
    <row r="162891" spans="21:21" x14ac:dyDescent="0.15">
      <c r="U162891" s="4"/>
    </row>
    <row r="162901" spans="21:21" x14ac:dyDescent="0.15">
      <c r="U162901" s="4"/>
    </row>
    <row r="162911" spans="21:21" x14ac:dyDescent="0.15">
      <c r="U162911" s="4"/>
    </row>
    <row r="162921" spans="21:21" x14ac:dyDescent="0.15">
      <c r="U162921" s="4"/>
    </row>
    <row r="162931" spans="21:21" x14ac:dyDescent="0.15">
      <c r="U162931" s="4"/>
    </row>
    <row r="162941" spans="21:21" x14ac:dyDescent="0.15">
      <c r="U162941" s="4"/>
    </row>
    <row r="162951" spans="21:21" x14ac:dyDescent="0.15">
      <c r="U162951" s="4"/>
    </row>
    <row r="162961" spans="21:21" x14ac:dyDescent="0.15">
      <c r="U162961" s="4"/>
    </row>
    <row r="162971" spans="21:21" x14ac:dyDescent="0.15">
      <c r="U162971" s="4"/>
    </row>
    <row r="162981" spans="21:21" x14ac:dyDescent="0.15">
      <c r="U162981" s="4"/>
    </row>
    <row r="162991" spans="21:21" x14ac:dyDescent="0.15">
      <c r="U162991" s="4"/>
    </row>
    <row r="163001" spans="21:21" x14ac:dyDescent="0.15">
      <c r="U163001" s="4"/>
    </row>
    <row r="163011" spans="21:21" x14ac:dyDescent="0.15">
      <c r="U163011" s="4"/>
    </row>
    <row r="163021" spans="21:21" x14ac:dyDescent="0.15">
      <c r="U163021" s="4"/>
    </row>
    <row r="163031" spans="21:21" x14ac:dyDescent="0.15">
      <c r="U163031" s="4"/>
    </row>
    <row r="163041" spans="21:21" x14ac:dyDescent="0.15">
      <c r="U163041" s="4"/>
    </row>
    <row r="163051" spans="21:21" x14ac:dyDescent="0.15">
      <c r="U163051" s="4"/>
    </row>
    <row r="163061" spans="21:21" x14ac:dyDescent="0.15">
      <c r="U163061" s="4"/>
    </row>
    <row r="163071" spans="21:21" x14ac:dyDescent="0.15">
      <c r="U163071" s="4"/>
    </row>
    <row r="163081" spans="21:21" x14ac:dyDescent="0.15">
      <c r="U163081" s="4"/>
    </row>
    <row r="163091" spans="21:21" x14ac:dyDescent="0.15">
      <c r="U163091" s="4"/>
    </row>
    <row r="163101" spans="21:21" x14ac:dyDescent="0.15">
      <c r="U163101" s="4"/>
    </row>
    <row r="163111" spans="21:21" x14ac:dyDescent="0.15">
      <c r="U163111" s="4"/>
    </row>
    <row r="163121" spans="21:21" x14ac:dyDescent="0.15">
      <c r="U163121" s="4"/>
    </row>
    <row r="163131" spans="21:21" x14ac:dyDescent="0.15">
      <c r="U163131" s="4"/>
    </row>
    <row r="163141" spans="21:21" x14ac:dyDescent="0.15">
      <c r="U163141" s="4"/>
    </row>
    <row r="163151" spans="21:21" x14ac:dyDescent="0.15">
      <c r="U163151" s="4"/>
    </row>
    <row r="163161" spans="21:21" x14ac:dyDescent="0.15">
      <c r="U163161" s="4"/>
    </row>
    <row r="163171" spans="21:21" x14ac:dyDescent="0.15">
      <c r="U163171" s="4"/>
    </row>
    <row r="163181" spans="21:21" x14ac:dyDescent="0.15">
      <c r="U163181" s="4"/>
    </row>
    <row r="163191" spans="21:21" x14ac:dyDescent="0.15">
      <c r="U163191" s="4"/>
    </row>
    <row r="163201" spans="21:21" x14ac:dyDescent="0.15">
      <c r="U163201" s="4"/>
    </row>
    <row r="163211" spans="21:21" x14ac:dyDescent="0.15">
      <c r="U163211" s="4"/>
    </row>
    <row r="163221" spans="21:21" x14ac:dyDescent="0.15">
      <c r="U163221" s="4"/>
    </row>
    <row r="163231" spans="21:21" x14ac:dyDescent="0.15">
      <c r="U163231" s="4"/>
    </row>
    <row r="163241" spans="21:21" x14ac:dyDescent="0.15">
      <c r="U163241" s="4"/>
    </row>
    <row r="163251" spans="21:21" x14ac:dyDescent="0.15">
      <c r="U163251" s="4"/>
    </row>
    <row r="163261" spans="21:21" x14ac:dyDescent="0.15">
      <c r="U163261" s="4"/>
    </row>
    <row r="163271" spans="21:21" x14ac:dyDescent="0.15">
      <c r="U163271" s="4"/>
    </row>
    <row r="163281" spans="21:21" x14ac:dyDescent="0.15">
      <c r="U163281" s="4"/>
    </row>
    <row r="163291" spans="21:21" x14ac:dyDescent="0.15">
      <c r="U163291" s="4"/>
    </row>
    <row r="163301" spans="21:21" x14ac:dyDescent="0.15">
      <c r="U163301" s="4"/>
    </row>
    <row r="163311" spans="21:21" x14ac:dyDescent="0.15">
      <c r="U163311" s="4"/>
    </row>
    <row r="163321" spans="21:21" x14ac:dyDescent="0.15">
      <c r="U163321" s="4"/>
    </row>
    <row r="163331" spans="21:21" x14ac:dyDescent="0.15">
      <c r="U163331" s="4"/>
    </row>
    <row r="163341" spans="21:21" x14ac:dyDescent="0.15">
      <c r="U163341" s="4"/>
    </row>
    <row r="163351" spans="21:21" x14ac:dyDescent="0.15">
      <c r="U163351" s="4"/>
    </row>
    <row r="163361" spans="21:21" x14ac:dyDescent="0.15">
      <c r="U163361" s="4"/>
    </row>
    <row r="163371" spans="21:21" x14ac:dyDescent="0.15">
      <c r="U163371" s="4"/>
    </row>
    <row r="163381" spans="21:21" x14ac:dyDescent="0.15">
      <c r="U163381" s="4"/>
    </row>
    <row r="163391" spans="21:21" x14ac:dyDescent="0.15">
      <c r="U163391" s="4"/>
    </row>
    <row r="163401" spans="21:21" x14ac:dyDescent="0.15">
      <c r="U163401" s="4"/>
    </row>
    <row r="163411" spans="21:21" x14ac:dyDescent="0.15">
      <c r="U163411" s="4"/>
    </row>
    <row r="163421" spans="21:21" x14ac:dyDescent="0.15">
      <c r="U163421" s="4"/>
    </row>
    <row r="163431" spans="21:21" x14ac:dyDescent="0.15">
      <c r="U163431" s="4"/>
    </row>
    <row r="163441" spans="21:21" x14ac:dyDescent="0.15">
      <c r="U163441" s="4"/>
    </row>
    <row r="163451" spans="21:21" x14ac:dyDescent="0.15">
      <c r="U163451" s="4"/>
    </row>
    <row r="163461" spans="21:21" x14ac:dyDescent="0.15">
      <c r="U163461" s="4"/>
    </row>
    <row r="163471" spans="21:21" x14ac:dyDescent="0.15">
      <c r="U163471" s="4"/>
    </row>
    <row r="163481" spans="21:21" x14ac:dyDescent="0.15">
      <c r="U163481" s="4"/>
    </row>
    <row r="163491" spans="21:21" x14ac:dyDescent="0.15">
      <c r="U163491" s="4"/>
    </row>
    <row r="163501" spans="21:21" x14ac:dyDescent="0.15">
      <c r="U163501" s="4"/>
    </row>
    <row r="163511" spans="21:21" x14ac:dyDescent="0.15">
      <c r="U163511" s="4"/>
    </row>
    <row r="163521" spans="21:21" x14ac:dyDescent="0.15">
      <c r="U163521" s="4"/>
    </row>
    <row r="163531" spans="21:21" x14ac:dyDescent="0.15">
      <c r="U163531" s="4"/>
    </row>
    <row r="163541" spans="21:21" x14ac:dyDescent="0.15">
      <c r="U163541" s="4"/>
    </row>
    <row r="163551" spans="21:21" x14ac:dyDescent="0.15">
      <c r="U163551" s="4"/>
    </row>
    <row r="163561" spans="21:21" x14ac:dyDescent="0.15">
      <c r="U163561" s="4"/>
    </row>
    <row r="163571" spans="21:21" x14ac:dyDescent="0.15">
      <c r="U163571" s="4"/>
    </row>
    <row r="163581" spans="21:21" x14ac:dyDescent="0.15">
      <c r="U163581" s="4"/>
    </row>
    <row r="163591" spans="21:21" x14ac:dyDescent="0.15">
      <c r="U163591" s="4"/>
    </row>
    <row r="163601" spans="21:21" x14ac:dyDescent="0.15">
      <c r="U163601" s="4"/>
    </row>
    <row r="163611" spans="21:21" x14ac:dyDescent="0.15">
      <c r="U163611" s="4"/>
    </row>
    <row r="163621" spans="21:21" x14ac:dyDescent="0.15">
      <c r="U163621" s="4"/>
    </row>
    <row r="163631" spans="21:21" x14ac:dyDescent="0.15">
      <c r="U163631" s="4"/>
    </row>
    <row r="163641" spans="21:21" x14ac:dyDescent="0.15">
      <c r="U163641" s="4"/>
    </row>
    <row r="163651" spans="21:21" x14ac:dyDescent="0.15">
      <c r="U163651" s="4"/>
    </row>
    <row r="163661" spans="21:21" x14ac:dyDescent="0.15">
      <c r="U163661" s="4"/>
    </row>
    <row r="163671" spans="21:21" x14ac:dyDescent="0.15">
      <c r="U163671" s="4"/>
    </row>
    <row r="163681" spans="21:21" x14ac:dyDescent="0.15">
      <c r="U163681" s="4"/>
    </row>
    <row r="163691" spans="21:21" x14ac:dyDescent="0.15">
      <c r="U163691" s="4"/>
    </row>
    <row r="163701" spans="21:21" x14ac:dyDescent="0.15">
      <c r="U163701" s="4"/>
    </row>
    <row r="163711" spans="21:21" x14ac:dyDescent="0.15">
      <c r="U163711" s="4"/>
    </row>
    <row r="163721" spans="21:21" x14ac:dyDescent="0.15">
      <c r="U163721" s="4"/>
    </row>
    <row r="163731" spans="21:21" x14ac:dyDescent="0.15">
      <c r="U163731" s="4"/>
    </row>
    <row r="163741" spans="21:21" x14ac:dyDescent="0.15">
      <c r="U163741" s="4"/>
    </row>
    <row r="163751" spans="21:21" x14ac:dyDescent="0.15">
      <c r="U163751" s="4"/>
    </row>
    <row r="163761" spans="21:21" x14ac:dyDescent="0.15">
      <c r="U163761" s="4"/>
    </row>
    <row r="163771" spans="21:21" x14ac:dyDescent="0.15">
      <c r="U163771" s="4"/>
    </row>
    <row r="163781" spans="21:21" x14ac:dyDescent="0.15">
      <c r="U163781" s="4"/>
    </row>
    <row r="163791" spans="21:21" x14ac:dyDescent="0.15">
      <c r="U163791" s="4"/>
    </row>
    <row r="163801" spans="21:21" x14ac:dyDescent="0.15">
      <c r="U163801" s="4"/>
    </row>
    <row r="163811" spans="21:21" x14ac:dyDescent="0.15">
      <c r="U163811" s="4"/>
    </row>
    <row r="163821" spans="21:21" x14ac:dyDescent="0.15">
      <c r="U163821" s="4"/>
    </row>
    <row r="163831" spans="21:21" x14ac:dyDescent="0.15">
      <c r="U163831" s="4"/>
    </row>
    <row r="163841" spans="21:21" x14ac:dyDescent="0.15">
      <c r="U163841" s="4"/>
    </row>
    <row r="163851" spans="21:21" x14ac:dyDescent="0.15">
      <c r="U163851" s="4"/>
    </row>
    <row r="163861" spans="21:21" x14ac:dyDescent="0.15">
      <c r="U163861" s="4"/>
    </row>
    <row r="163871" spans="21:21" x14ac:dyDescent="0.15">
      <c r="U163871" s="4"/>
    </row>
    <row r="163881" spans="21:21" x14ac:dyDescent="0.15">
      <c r="U163881" s="4"/>
    </row>
    <row r="163891" spans="21:21" x14ac:dyDescent="0.15">
      <c r="U163891" s="4"/>
    </row>
    <row r="163901" spans="21:21" x14ac:dyDescent="0.15">
      <c r="U163901" s="4"/>
    </row>
    <row r="163911" spans="21:21" x14ac:dyDescent="0.15">
      <c r="U163911" s="4"/>
    </row>
    <row r="163921" spans="21:21" x14ac:dyDescent="0.15">
      <c r="U163921" s="4"/>
    </row>
    <row r="163931" spans="21:21" x14ac:dyDescent="0.15">
      <c r="U163931" s="4"/>
    </row>
    <row r="163941" spans="21:21" x14ac:dyDescent="0.15">
      <c r="U163941" s="4"/>
    </row>
    <row r="163951" spans="21:21" x14ac:dyDescent="0.15">
      <c r="U163951" s="4"/>
    </row>
    <row r="163961" spans="21:21" x14ac:dyDescent="0.15">
      <c r="U163961" s="4"/>
    </row>
    <row r="163971" spans="21:21" x14ac:dyDescent="0.15">
      <c r="U163971" s="4"/>
    </row>
    <row r="163981" spans="21:21" x14ac:dyDescent="0.15">
      <c r="U163981" s="4"/>
    </row>
    <row r="163991" spans="21:21" x14ac:dyDescent="0.15">
      <c r="U163991" s="4"/>
    </row>
    <row r="164001" spans="21:21" x14ac:dyDescent="0.15">
      <c r="U164001" s="4"/>
    </row>
    <row r="164011" spans="21:21" x14ac:dyDescent="0.15">
      <c r="U164011" s="4"/>
    </row>
    <row r="164021" spans="21:21" x14ac:dyDescent="0.15">
      <c r="U164021" s="4"/>
    </row>
    <row r="164031" spans="21:21" x14ac:dyDescent="0.15">
      <c r="U164031" s="4"/>
    </row>
    <row r="164041" spans="21:21" x14ac:dyDescent="0.15">
      <c r="U164041" s="4"/>
    </row>
    <row r="164051" spans="21:21" x14ac:dyDescent="0.15">
      <c r="U164051" s="4"/>
    </row>
    <row r="164061" spans="21:21" x14ac:dyDescent="0.15">
      <c r="U164061" s="4"/>
    </row>
    <row r="164071" spans="21:21" x14ac:dyDescent="0.15">
      <c r="U164071" s="4"/>
    </row>
    <row r="164081" spans="21:21" x14ac:dyDescent="0.15">
      <c r="U164081" s="4"/>
    </row>
    <row r="164091" spans="21:21" x14ac:dyDescent="0.15">
      <c r="U164091" s="4"/>
    </row>
    <row r="164101" spans="21:21" x14ac:dyDescent="0.15">
      <c r="U164101" s="4"/>
    </row>
    <row r="164111" spans="21:21" x14ac:dyDescent="0.15">
      <c r="U164111" s="4"/>
    </row>
    <row r="164121" spans="21:21" x14ac:dyDescent="0.15">
      <c r="U164121" s="4"/>
    </row>
    <row r="164131" spans="21:21" x14ac:dyDescent="0.15">
      <c r="U164131" s="4"/>
    </row>
    <row r="164141" spans="21:21" x14ac:dyDescent="0.15">
      <c r="U164141" s="4"/>
    </row>
    <row r="164151" spans="21:21" x14ac:dyDescent="0.15">
      <c r="U164151" s="4"/>
    </row>
    <row r="164161" spans="21:21" x14ac:dyDescent="0.15">
      <c r="U164161" s="4"/>
    </row>
    <row r="164171" spans="21:21" x14ac:dyDescent="0.15">
      <c r="U164171" s="4"/>
    </row>
    <row r="164181" spans="21:21" x14ac:dyDescent="0.15">
      <c r="U164181" s="4"/>
    </row>
    <row r="164191" spans="21:21" x14ac:dyDescent="0.15">
      <c r="U164191" s="4"/>
    </row>
    <row r="164201" spans="21:21" x14ac:dyDescent="0.15">
      <c r="U164201" s="4"/>
    </row>
    <row r="164211" spans="21:21" x14ac:dyDescent="0.15">
      <c r="U164211" s="4"/>
    </row>
    <row r="164221" spans="21:21" x14ac:dyDescent="0.15">
      <c r="U164221" s="4"/>
    </row>
    <row r="164231" spans="21:21" x14ac:dyDescent="0.15">
      <c r="U164231" s="4"/>
    </row>
    <row r="164241" spans="21:21" x14ac:dyDescent="0.15">
      <c r="U164241" s="4"/>
    </row>
    <row r="164251" spans="21:21" x14ac:dyDescent="0.15">
      <c r="U164251" s="4"/>
    </row>
    <row r="164261" spans="21:21" x14ac:dyDescent="0.15">
      <c r="U164261" s="4"/>
    </row>
    <row r="164271" spans="21:21" x14ac:dyDescent="0.15">
      <c r="U164271" s="4"/>
    </row>
    <row r="164281" spans="21:21" x14ac:dyDescent="0.15">
      <c r="U164281" s="4"/>
    </row>
    <row r="164291" spans="21:21" x14ac:dyDescent="0.15">
      <c r="U164291" s="4"/>
    </row>
    <row r="164301" spans="21:21" x14ac:dyDescent="0.15">
      <c r="U164301" s="4"/>
    </row>
    <row r="164311" spans="21:21" x14ac:dyDescent="0.15">
      <c r="U164311" s="4"/>
    </row>
    <row r="164321" spans="21:21" x14ac:dyDescent="0.15">
      <c r="U164321" s="4"/>
    </row>
    <row r="164331" spans="21:21" x14ac:dyDescent="0.15">
      <c r="U164331" s="4"/>
    </row>
    <row r="164341" spans="21:21" x14ac:dyDescent="0.15">
      <c r="U164341" s="4"/>
    </row>
    <row r="164351" spans="21:21" x14ac:dyDescent="0.15">
      <c r="U164351" s="4"/>
    </row>
    <row r="164361" spans="21:21" x14ac:dyDescent="0.15">
      <c r="U164361" s="4"/>
    </row>
    <row r="164371" spans="21:21" x14ac:dyDescent="0.15">
      <c r="U164371" s="4"/>
    </row>
    <row r="164381" spans="21:21" x14ac:dyDescent="0.15">
      <c r="U164381" s="4"/>
    </row>
    <row r="164391" spans="21:21" x14ac:dyDescent="0.15">
      <c r="U164391" s="4"/>
    </row>
    <row r="164401" spans="21:21" x14ac:dyDescent="0.15">
      <c r="U164401" s="4"/>
    </row>
    <row r="164411" spans="21:21" x14ac:dyDescent="0.15">
      <c r="U164411" s="4"/>
    </row>
    <row r="164421" spans="21:21" x14ac:dyDescent="0.15">
      <c r="U164421" s="4"/>
    </row>
    <row r="164431" spans="21:21" x14ac:dyDescent="0.15">
      <c r="U164431" s="4"/>
    </row>
    <row r="164441" spans="21:21" x14ac:dyDescent="0.15">
      <c r="U164441" s="4"/>
    </row>
    <row r="164451" spans="21:21" x14ac:dyDescent="0.15">
      <c r="U164451" s="4"/>
    </row>
    <row r="164461" spans="21:21" x14ac:dyDescent="0.15">
      <c r="U164461" s="4"/>
    </row>
    <row r="164471" spans="21:21" x14ac:dyDescent="0.15">
      <c r="U164471" s="4"/>
    </row>
    <row r="164481" spans="21:21" x14ac:dyDescent="0.15">
      <c r="U164481" s="4"/>
    </row>
    <row r="164491" spans="21:21" x14ac:dyDescent="0.15">
      <c r="U164491" s="4"/>
    </row>
    <row r="164501" spans="21:21" x14ac:dyDescent="0.15">
      <c r="U164501" s="4"/>
    </row>
    <row r="164511" spans="21:21" x14ac:dyDescent="0.15">
      <c r="U164511" s="4"/>
    </row>
    <row r="164521" spans="21:21" x14ac:dyDescent="0.15">
      <c r="U164521" s="4"/>
    </row>
    <row r="164531" spans="21:21" x14ac:dyDescent="0.15">
      <c r="U164531" s="4"/>
    </row>
    <row r="164541" spans="21:21" x14ac:dyDescent="0.15">
      <c r="U164541" s="4"/>
    </row>
    <row r="164551" spans="21:21" x14ac:dyDescent="0.15">
      <c r="U164551" s="4"/>
    </row>
    <row r="164561" spans="21:21" x14ac:dyDescent="0.15">
      <c r="U164561" s="4"/>
    </row>
    <row r="164571" spans="21:21" x14ac:dyDescent="0.15">
      <c r="U164571" s="4"/>
    </row>
    <row r="164581" spans="21:21" x14ac:dyDescent="0.15">
      <c r="U164581" s="4"/>
    </row>
    <row r="164591" spans="21:21" x14ac:dyDescent="0.15">
      <c r="U164591" s="4"/>
    </row>
    <row r="164601" spans="21:21" x14ac:dyDescent="0.15">
      <c r="U164601" s="4"/>
    </row>
    <row r="164611" spans="21:21" x14ac:dyDescent="0.15">
      <c r="U164611" s="4"/>
    </row>
    <row r="164621" spans="21:21" x14ac:dyDescent="0.15">
      <c r="U164621" s="4"/>
    </row>
    <row r="164631" spans="21:21" x14ac:dyDescent="0.15">
      <c r="U164631" s="4"/>
    </row>
    <row r="164641" spans="21:21" x14ac:dyDescent="0.15">
      <c r="U164641" s="4"/>
    </row>
    <row r="164651" spans="21:21" x14ac:dyDescent="0.15">
      <c r="U164651" s="4"/>
    </row>
    <row r="164661" spans="21:21" x14ac:dyDescent="0.15">
      <c r="U164661" s="4"/>
    </row>
    <row r="164671" spans="21:21" x14ac:dyDescent="0.15">
      <c r="U164671" s="4"/>
    </row>
    <row r="164681" spans="21:21" x14ac:dyDescent="0.15">
      <c r="U164681" s="4"/>
    </row>
    <row r="164691" spans="21:21" x14ac:dyDescent="0.15">
      <c r="U164691" s="4"/>
    </row>
    <row r="164701" spans="21:21" x14ac:dyDescent="0.15">
      <c r="U164701" s="4"/>
    </row>
    <row r="164711" spans="21:21" x14ac:dyDescent="0.15">
      <c r="U164711" s="4"/>
    </row>
    <row r="164721" spans="21:21" x14ac:dyDescent="0.15">
      <c r="U164721" s="4"/>
    </row>
    <row r="164731" spans="21:21" x14ac:dyDescent="0.15">
      <c r="U164731" s="4"/>
    </row>
    <row r="164741" spans="21:21" x14ac:dyDescent="0.15">
      <c r="U164741" s="4"/>
    </row>
    <row r="164751" spans="21:21" x14ac:dyDescent="0.15">
      <c r="U164751" s="4"/>
    </row>
    <row r="164761" spans="21:21" x14ac:dyDescent="0.15">
      <c r="U164761" s="4"/>
    </row>
    <row r="164771" spans="21:21" x14ac:dyDescent="0.15">
      <c r="U164771" s="4"/>
    </row>
    <row r="164781" spans="21:21" x14ac:dyDescent="0.15">
      <c r="U164781" s="4"/>
    </row>
    <row r="164791" spans="21:21" x14ac:dyDescent="0.15">
      <c r="U164791" s="4"/>
    </row>
    <row r="164801" spans="21:21" x14ac:dyDescent="0.15">
      <c r="U164801" s="4"/>
    </row>
    <row r="164811" spans="21:21" x14ac:dyDescent="0.15">
      <c r="U164811" s="4"/>
    </row>
    <row r="164821" spans="21:21" x14ac:dyDescent="0.15">
      <c r="U164821" s="4"/>
    </row>
    <row r="164831" spans="21:21" x14ac:dyDescent="0.15">
      <c r="U164831" s="4"/>
    </row>
    <row r="164841" spans="21:21" x14ac:dyDescent="0.15">
      <c r="U164841" s="4"/>
    </row>
    <row r="164851" spans="21:21" x14ac:dyDescent="0.15">
      <c r="U164851" s="4"/>
    </row>
    <row r="164861" spans="21:21" x14ac:dyDescent="0.15">
      <c r="U164861" s="4"/>
    </row>
    <row r="164871" spans="21:21" x14ac:dyDescent="0.15">
      <c r="U164871" s="4"/>
    </row>
    <row r="164881" spans="21:21" x14ac:dyDescent="0.15">
      <c r="U164881" s="4"/>
    </row>
    <row r="164891" spans="21:21" x14ac:dyDescent="0.15">
      <c r="U164891" s="4"/>
    </row>
    <row r="164901" spans="21:21" x14ac:dyDescent="0.15">
      <c r="U164901" s="4"/>
    </row>
    <row r="164911" spans="21:21" x14ac:dyDescent="0.15">
      <c r="U164911" s="4"/>
    </row>
    <row r="164921" spans="21:21" x14ac:dyDescent="0.15">
      <c r="U164921" s="4"/>
    </row>
    <row r="164931" spans="21:21" x14ac:dyDescent="0.15">
      <c r="U164931" s="4"/>
    </row>
    <row r="164941" spans="21:21" x14ac:dyDescent="0.15">
      <c r="U164941" s="4"/>
    </row>
    <row r="164951" spans="21:21" x14ac:dyDescent="0.15">
      <c r="U164951" s="4"/>
    </row>
    <row r="164961" spans="21:21" x14ac:dyDescent="0.15">
      <c r="U164961" s="4"/>
    </row>
    <row r="164971" spans="21:21" x14ac:dyDescent="0.15">
      <c r="U164971" s="4"/>
    </row>
    <row r="164981" spans="21:21" x14ac:dyDescent="0.15">
      <c r="U164981" s="4"/>
    </row>
    <row r="164991" spans="21:21" x14ac:dyDescent="0.15">
      <c r="U164991" s="4"/>
    </row>
    <row r="165001" spans="21:21" x14ac:dyDescent="0.15">
      <c r="U165001" s="4"/>
    </row>
    <row r="165011" spans="21:21" x14ac:dyDescent="0.15">
      <c r="U165011" s="4"/>
    </row>
    <row r="165021" spans="21:21" x14ac:dyDescent="0.15">
      <c r="U165021" s="4"/>
    </row>
    <row r="165031" spans="21:21" x14ac:dyDescent="0.15">
      <c r="U165031" s="4"/>
    </row>
    <row r="165041" spans="21:21" x14ac:dyDescent="0.15">
      <c r="U165041" s="4"/>
    </row>
    <row r="165051" spans="21:21" x14ac:dyDescent="0.15">
      <c r="U165051" s="4"/>
    </row>
    <row r="165061" spans="21:21" x14ac:dyDescent="0.15">
      <c r="U165061" s="4"/>
    </row>
    <row r="165071" spans="21:21" x14ac:dyDescent="0.15">
      <c r="U165071" s="4"/>
    </row>
    <row r="165081" spans="21:21" x14ac:dyDescent="0.15">
      <c r="U165081" s="4"/>
    </row>
    <row r="165091" spans="21:21" x14ac:dyDescent="0.15">
      <c r="U165091" s="4"/>
    </row>
    <row r="165101" spans="21:21" x14ac:dyDescent="0.15">
      <c r="U165101" s="4"/>
    </row>
    <row r="165111" spans="21:21" x14ac:dyDescent="0.15">
      <c r="U165111" s="4"/>
    </row>
    <row r="165121" spans="21:21" x14ac:dyDescent="0.15">
      <c r="U165121" s="4"/>
    </row>
    <row r="165131" spans="21:21" x14ac:dyDescent="0.15">
      <c r="U165131" s="4"/>
    </row>
    <row r="165141" spans="21:21" x14ac:dyDescent="0.15">
      <c r="U165141" s="4"/>
    </row>
    <row r="165151" spans="21:21" x14ac:dyDescent="0.15">
      <c r="U165151" s="4"/>
    </row>
    <row r="165161" spans="21:21" x14ac:dyDescent="0.15">
      <c r="U165161" s="4"/>
    </row>
    <row r="165171" spans="21:21" x14ac:dyDescent="0.15">
      <c r="U165171" s="4"/>
    </row>
    <row r="165181" spans="21:21" x14ac:dyDescent="0.15">
      <c r="U165181" s="4"/>
    </row>
    <row r="165191" spans="21:21" x14ac:dyDescent="0.15">
      <c r="U165191" s="4"/>
    </row>
    <row r="165201" spans="21:21" x14ac:dyDescent="0.15">
      <c r="U165201" s="4"/>
    </row>
    <row r="165211" spans="21:21" x14ac:dyDescent="0.15">
      <c r="U165211" s="4"/>
    </row>
    <row r="165221" spans="21:21" x14ac:dyDescent="0.15">
      <c r="U165221" s="4"/>
    </row>
    <row r="165231" spans="21:21" x14ac:dyDescent="0.15">
      <c r="U165231" s="4"/>
    </row>
    <row r="165241" spans="21:21" x14ac:dyDescent="0.15">
      <c r="U165241" s="4"/>
    </row>
    <row r="165251" spans="21:21" x14ac:dyDescent="0.15">
      <c r="U165251" s="4"/>
    </row>
    <row r="165261" spans="21:21" x14ac:dyDescent="0.15">
      <c r="U165261" s="4"/>
    </row>
    <row r="165271" spans="21:21" x14ac:dyDescent="0.15">
      <c r="U165271" s="4"/>
    </row>
    <row r="165281" spans="21:21" x14ac:dyDescent="0.15">
      <c r="U165281" s="4"/>
    </row>
    <row r="165291" spans="21:21" x14ac:dyDescent="0.15">
      <c r="U165291" s="4"/>
    </row>
    <row r="165301" spans="21:21" x14ac:dyDescent="0.15">
      <c r="U165301" s="4"/>
    </row>
    <row r="165311" spans="21:21" x14ac:dyDescent="0.15">
      <c r="U165311" s="4"/>
    </row>
    <row r="165321" spans="21:21" x14ac:dyDescent="0.15">
      <c r="U165321" s="4"/>
    </row>
    <row r="165331" spans="21:21" x14ac:dyDescent="0.15">
      <c r="U165331" s="4"/>
    </row>
    <row r="165341" spans="21:21" x14ac:dyDescent="0.15">
      <c r="U165341" s="4"/>
    </row>
    <row r="165351" spans="21:21" x14ac:dyDescent="0.15">
      <c r="U165351" s="4"/>
    </row>
    <row r="165361" spans="21:21" x14ac:dyDescent="0.15">
      <c r="U165361" s="4"/>
    </row>
    <row r="165371" spans="21:21" x14ac:dyDescent="0.15">
      <c r="U165371" s="4"/>
    </row>
    <row r="165381" spans="21:21" x14ac:dyDescent="0.15">
      <c r="U165381" s="4"/>
    </row>
    <row r="165391" spans="21:21" x14ac:dyDescent="0.15">
      <c r="U165391" s="4"/>
    </row>
    <row r="165401" spans="21:21" x14ac:dyDescent="0.15">
      <c r="U165401" s="4"/>
    </row>
    <row r="165411" spans="21:21" x14ac:dyDescent="0.15">
      <c r="U165411" s="4"/>
    </row>
    <row r="165421" spans="21:21" x14ac:dyDescent="0.15">
      <c r="U165421" s="4"/>
    </row>
    <row r="165431" spans="21:21" x14ac:dyDescent="0.15">
      <c r="U165431" s="4"/>
    </row>
    <row r="165441" spans="21:21" x14ac:dyDescent="0.15">
      <c r="U165441" s="4"/>
    </row>
    <row r="165451" spans="21:21" x14ac:dyDescent="0.15">
      <c r="U165451" s="4"/>
    </row>
    <row r="165461" spans="21:21" x14ac:dyDescent="0.15">
      <c r="U165461" s="4"/>
    </row>
    <row r="165471" spans="21:21" x14ac:dyDescent="0.15">
      <c r="U165471" s="4"/>
    </row>
    <row r="165481" spans="21:21" x14ac:dyDescent="0.15">
      <c r="U165481" s="4"/>
    </row>
    <row r="165491" spans="21:21" x14ac:dyDescent="0.15">
      <c r="U165491" s="4"/>
    </row>
    <row r="165501" spans="21:21" x14ac:dyDescent="0.15">
      <c r="U165501" s="4"/>
    </row>
    <row r="165511" spans="21:21" x14ac:dyDescent="0.15">
      <c r="U165511" s="4"/>
    </row>
    <row r="165521" spans="21:21" x14ac:dyDescent="0.15">
      <c r="U165521" s="4"/>
    </row>
    <row r="165531" spans="21:21" x14ac:dyDescent="0.15">
      <c r="U165531" s="4"/>
    </row>
    <row r="165541" spans="21:21" x14ac:dyDescent="0.15">
      <c r="U165541" s="4"/>
    </row>
    <row r="165551" spans="21:21" x14ac:dyDescent="0.15">
      <c r="U165551" s="4"/>
    </row>
    <row r="165561" spans="21:21" x14ac:dyDescent="0.15">
      <c r="U165561" s="4"/>
    </row>
    <row r="165571" spans="21:21" x14ac:dyDescent="0.15">
      <c r="U165571" s="4"/>
    </row>
    <row r="165581" spans="21:21" x14ac:dyDescent="0.15">
      <c r="U165581" s="4"/>
    </row>
    <row r="165591" spans="21:21" x14ac:dyDescent="0.15">
      <c r="U165591" s="4"/>
    </row>
    <row r="165601" spans="21:21" x14ac:dyDescent="0.15">
      <c r="U165601" s="4"/>
    </row>
    <row r="165611" spans="21:21" x14ac:dyDescent="0.15">
      <c r="U165611" s="4"/>
    </row>
    <row r="165621" spans="21:21" x14ac:dyDescent="0.15">
      <c r="U165621" s="4"/>
    </row>
    <row r="165631" spans="21:21" x14ac:dyDescent="0.15">
      <c r="U165631" s="4"/>
    </row>
    <row r="165641" spans="21:21" x14ac:dyDescent="0.15">
      <c r="U165641" s="4"/>
    </row>
    <row r="165651" spans="21:21" x14ac:dyDescent="0.15">
      <c r="U165651" s="4"/>
    </row>
    <row r="165661" spans="21:21" x14ac:dyDescent="0.15">
      <c r="U165661" s="4"/>
    </row>
    <row r="165671" spans="21:21" x14ac:dyDescent="0.15">
      <c r="U165671" s="4"/>
    </row>
    <row r="165681" spans="21:21" x14ac:dyDescent="0.15">
      <c r="U165681" s="4"/>
    </row>
    <row r="165691" spans="21:21" x14ac:dyDescent="0.15">
      <c r="U165691" s="4"/>
    </row>
    <row r="165701" spans="21:21" x14ac:dyDescent="0.15">
      <c r="U165701" s="4"/>
    </row>
    <row r="165711" spans="21:21" x14ac:dyDescent="0.15">
      <c r="U165711" s="4"/>
    </row>
    <row r="165721" spans="21:21" x14ac:dyDescent="0.15">
      <c r="U165721" s="4"/>
    </row>
    <row r="165731" spans="21:21" x14ac:dyDescent="0.15">
      <c r="U165731" s="4"/>
    </row>
    <row r="165741" spans="21:21" x14ac:dyDescent="0.15">
      <c r="U165741" s="4"/>
    </row>
    <row r="165751" spans="21:21" x14ac:dyDescent="0.15">
      <c r="U165751" s="4"/>
    </row>
    <row r="165761" spans="21:21" x14ac:dyDescent="0.15">
      <c r="U165761" s="4"/>
    </row>
    <row r="165771" spans="21:21" x14ac:dyDescent="0.15">
      <c r="U165771" s="4"/>
    </row>
    <row r="165781" spans="21:21" x14ac:dyDescent="0.15">
      <c r="U165781" s="4"/>
    </row>
    <row r="165791" spans="21:21" x14ac:dyDescent="0.15">
      <c r="U165791" s="4"/>
    </row>
    <row r="165801" spans="21:21" x14ac:dyDescent="0.15">
      <c r="U165801" s="4"/>
    </row>
    <row r="165811" spans="21:21" x14ac:dyDescent="0.15">
      <c r="U165811" s="4"/>
    </row>
    <row r="165821" spans="21:21" x14ac:dyDescent="0.15">
      <c r="U165821" s="4"/>
    </row>
    <row r="165831" spans="21:21" x14ac:dyDescent="0.15">
      <c r="U165831" s="4"/>
    </row>
    <row r="165841" spans="21:21" x14ac:dyDescent="0.15">
      <c r="U165841" s="4"/>
    </row>
    <row r="165851" spans="21:21" x14ac:dyDescent="0.15">
      <c r="U165851" s="4"/>
    </row>
    <row r="165861" spans="21:21" x14ac:dyDescent="0.15">
      <c r="U165861" s="4"/>
    </row>
    <row r="165871" spans="21:21" x14ac:dyDescent="0.15">
      <c r="U165871" s="4"/>
    </row>
    <row r="165881" spans="21:21" x14ac:dyDescent="0.15">
      <c r="U165881" s="4"/>
    </row>
    <row r="165891" spans="21:21" x14ac:dyDescent="0.15">
      <c r="U165891" s="4"/>
    </row>
    <row r="165901" spans="21:21" x14ac:dyDescent="0.15">
      <c r="U165901" s="4"/>
    </row>
    <row r="165911" spans="21:21" x14ac:dyDescent="0.15">
      <c r="U165911" s="4"/>
    </row>
    <row r="165921" spans="21:21" x14ac:dyDescent="0.15">
      <c r="U165921" s="4"/>
    </row>
    <row r="165931" spans="21:21" x14ac:dyDescent="0.15">
      <c r="U165931" s="4"/>
    </row>
    <row r="165941" spans="21:21" x14ac:dyDescent="0.15">
      <c r="U165941" s="4"/>
    </row>
    <row r="165951" spans="21:21" x14ac:dyDescent="0.15">
      <c r="U165951" s="4"/>
    </row>
    <row r="165961" spans="21:21" x14ac:dyDescent="0.15">
      <c r="U165961" s="4"/>
    </row>
    <row r="165971" spans="21:21" x14ac:dyDescent="0.15">
      <c r="U165971" s="4"/>
    </row>
    <row r="165981" spans="21:21" x14ac:dyDescent="0.15">
      <c r="U165981" s="4"/>
    </row>
    <row r="165991" spans="21:21" x14ac:dyDescent="0.15">
      <c r="U165991" s="4"/>
    </row>
    <row r="166001" spans="21:21" x14ac:dyDescent="0.15">
      <c r="U166001" s="4"/>
    </row>
    <row r="166011" spans="21:21" x14ac:dyDescent="0.15">
      <c r="U166011" s="4"/>
    </row>
    <row r="166021" spans="21:21" x14ac:dyDescent="0.15">
      <c r="U166021" s="4"/>
    </row>
    <row r="166031" spans="21:21" x14ac:dyDescent="0.15">
      <c r="U166031" s="4"/>
    </row>
    <row r="166041" spans="21:21" x14ac:dyDescent="0.15">
      <c r="U166041" s="4"/>
    </row>
    <row r="166051" spans="21:21" x14ac:dyDescent="0.15">
      <c r="U166051" s="4"/>
    </row>
    <row r="166061" spans="21:21" x14ac:dyDescent="0.15">
      <c r="U166061" s="4"/>
    </row>
    <row r="166071" spans="21:21" x14ac:dyDescent="0.15">
      <c r="U166071" s="4"/>
    </row>
    <row r="166081" spans="21:21" x14ac:dyDescent="0.15">
      <c r="U166081" s="4"/>
    </row>
    <row r="166091" spans="21:21" x14ac:dyDescent="0.15">
      <c r="U166091" s="4"/>
    </row>
    <row r="166101" spans="21:21" x14ac:dyDescent="0.15">
      <c r="U166101" s="4"/>
    </row>
    <row r="166111" spans="21:21" x14ac:dyDescent="0.15">
      <c r="U166111" s="4"/>
    </row>
    <row r="166121" spans="21:21" x14ac:dyDescent="0.15">
      <c r="U166121" s="4"/>
    </row>
    <row r="166131" spans="21:21" x14ac:dyDescent="0.15">
      <c r="U166131" s="4"/>
    </row>
    <row r="166141" spans="21:21" x14ac:dyDescent="0.15">
      <c r="U166141" s="4"/>
    </row>
    <row r="166151" spans="21:21" x14ac:dyDescent="0.15">
      <c r="U166151" s="4"/>
    </row>
    <row r="166161" spans="21:21" x14ac:dyDescent="0.15">
      <c r="U166161" s="4"/>
    </row>
    <row r="166171" spans="21:21" x14ac:dyDescent="0.15">
      <c r="U166171" s="4"/>
    </row>
    <row r="166181" spans="21:21" x14ac:dyDescent="0.15">
      <c r="U166181" s="4"/>
    </row>
    <row r="166191" spans="21:21" x14ac:dyDescent="0.15">
      <c r="U166191" s="4"/>
    </row>
    <row r="166201" spans="21:21" x14ac:dyDescent="0.15">
      <c r="U166201" s="4"/>
    </row>
    <row r="166211" spans="21:21" x14ac:dyDescent="0.15">
      <c r="U166211" s="4"/>
    </row>
    <row r="166221" spans="21:21" x14ac:dyDescent="0.15">
      <c r="U166221" s="4"/>
    </row>
    <row r="166231" spans="21:21" x14ac:dyDescent="0.15">
      <c r="U166231" s="4"/>
    </row>
    <row r="166241" spans="21:21" x14ac:dyDescent="0.15">
      <c r="U166241" s="4"/>
    </row>
    <row r="166251" spans="21:21" x14ac:dyDescent="0.15">
      <c r="U166251" s="4"/>
    </row>
    <row r="166261" spans="21:21" x14ac:dyDescent="0.15">
      <c r="U166261" s="4"/>
    </row>
    <row r="166271" spans="21:21" x14ac:dyDescent="0.15">
      <c r="U166271" s="4"/>
    </row>
    <row r="166281" spans="21:21" x14ac:dyDescent="0.15">
      <c r="U166281" s="4"/>
    </row>
    <row r="166291" spans="21:21" x14ac:dyDescent="0.15">
      <c r="U166291" s="4"/>
    </row>
    <row r="166301" spans="21:21" x14ac:dyDescent="0.15">
      <c r="U166301" s="4"/>
    </row>
    <row r="166311" spans="21:21" x14ac:dyDescent="0.15">
      <c r="U166311" s="4"/>
    </row>
    <row r="166321" spans="21:21" x14ac:dyDescent="0.15">
      <c r="U166321" s="4"/>
    </row>
    <row r="166331" spans="21:21" x14ac:dyDescent="0.15">
      <c r="U166331" s="4"/>
    </row>
    <row r="166341" spans="21:21" x14ac:dyDescent="0.15">
      <c r="U166341" s="4"/>
    </row>
    <row r="166351" spans="21:21" x14ac:dyDescent="0.15">
      <c r="U166351" s="4"/>
    </row>
    <row r="166361" spans="21:21" x14ac:dyDescent="0.15">
      <c r="U166361" s="4"/>
    </row>
    <row r="166371" spans="21:21" x14ac:dyDescent="0.15">
      <c r="U166371" s="4"/>
    </row>
    <row r="166381" spans="21:21" x14ac:dyDescent="0.15">
      <c r="U166381" s="4"/>
    </row>
    <row r="166391" spans="21:21" x14ac:dyDescent="0.15">
      <c r="U166391" s="4"/>
    </row>
    <row r="166401" spans="21:21" x14ac:dyDescent="0.15">
      <c r="U166401" s="4"/>
    </row>
    <row r="166411" spans="21:21" x14ac:dyDescent="0.15">
      <c r="U166411" s="4"/>
    </row>
    <row r="166421" spans="21:21" x14ac:dyDescent="0.15">
      <c r="U166421" s="4"/>
    </row>
    <row r="166431" spans="21:21" x14ac:dyDescent="0.15">
      <c r="U166431" s="4"/>
    </row>
    <row r="166441" spans="21:21" x14ac:dyDescent="0.15">
      <c r="U166441" s="4"/>
    </row>
    <row r="166451" spans="21:21" x14ac:dyDescent="0.15">
      <c r="U166451" s="4"/>
    </row>
    <row r="166461" spans="21:21" x14ac:dyDescent="0.15">
      <c r="U166461" s="4"/>
    </row>
    <row r="166471" spans="21:21" x14ac:dyDescent="0.15">
      <c r="U166471" s="4"/>
    </row>
    <row r="166481" spans="21:21" x14ac:dyDescent="0.15">
      <c r="U166481" s="4"/>
    </row>
    <row r="166491" spans="21:21" x14ac:dyDescent="0.15">
      <c r="U166491" s="4"/>
    </row>
    <row r="166501" spans="21:21" x14ac:dyDescent="0.15">
      <c r="U166501" s="4"/>
    </row>
    <row r="166511" spans="21:21" x14ac:dyDescent="0.15">
      <c r="U166511" s="4"/>
    </row>
    <row r="166521" spans="21:21" x14ac:dyDescent="0.15">
      <c r="U166521" s="4"/>
    </row>
    <row r="166531" spans="21:21" x14ac:dyDescent="0.15">
      <c r="U166531" s="4"/>
    </row>
    <row r="166541" spans="21:21" x14ac:dyDescent="0.15">
      <c r="U166541" s="4"/>
    </row>
    <row r="166551" spans="21:21" x14ac:dyDescent="0.15">
      <c r="U166551" s="4"/>
    </row>
    <row r="166561" spans="21:21" x14ac:dyDescent="0.15">
      <c r="U166561" s="4"/>
    </row>
    <row r="166571" spans="21:21" x14ac:dyDescent="0.15">
      <c r="U166571" s="4"/>
    </row>
    <row r="166581" spans="21:21" x14ac:dyDescent="0.15">
      <c r="U166581" s="4"/>
    </row>
    <row r="166591" spans="21:21" x14ac:dyDescent="0.15">
      <c r="U166591" s="4"/>
    </row>
    <row r="166601" spans="21:21" x14ac:dyDescent="0.15">
      <c r="U166601" s="4"/>
    </row>
    <row r="166611" spans="21:21" x14ac:dyDescent="0.15">
      <c r="U166611" s="4"/>
    </row>
    <row r="166621" spans="21:21" x14ac:dyDescent="0.15">
      <c r="U166621" s="4"/>
    </row>
    <row r="166631" spans="21:21" x14ac:dyDescent="0.15">
      <c r="U166631" s="4"/>
    </row>
    <row r="166641" spans="21:21" x14ac:dyDescent="0.15">
      <c r="U166641" s="4"/>
    </row>
    <row r="166651" spans="21:21" x14ac:dyDescent="0.15">
      <c r="U166651" s="4"/>
    </row>
    <row r="166661" spans="21:21" x14ac:dyDescent="0.15">
      <c r="U166661" s="4"/>
    </row>
    <row r="166671" spans="21:21" x14ac:dyDescent="0.15">
      <c r="U166671" s="4"/>
    </row>
    <row r="166681" spans="21:21" x14ac:dyDescent="0.15">
      <c r="U166681" s="4"/>
    </row>
    <row r="166691" spans="21:21" x14ac:dyDescent="0.15">
      <c r="U166691" s="4"/>
    </row>
    <row r="166701" spans="21:21" x14ac:dyDescent="0.15">
      <c r="U166701" s="4"/>
    </row>
    <row r="166711" spans="21:21" x14ac:dyDescent="0.15">
      <c r="U166711" s="4"/>
    </row>
    <row r="166721" spans="21:21" x14ac:dyDescent="0.15">
      <c r="U166721" s="4"/>
    </row>
    <row r="166731" spans="21:21" x14ac:dyDescent="0.15">
      <c r="U166731" s="4"/>
    </row>
    <row r="166741" spans="21:21" x14ac:dyDescent="0.15">
      <c r="U166741" s="4"/>
    </row>
    <row r="166751" spans="21:21" x14ac:dyDescent="0.15">
      <c r="U166751" s="4"/>
    </row>
    <row r="166761" spans="21:21" x14ac:dyDescent="0.15">
      <c r="U166761" s="4"/>
    </row>
    <row r="166771" spans="21:21" x14ac:dyDescent="0.15">
      <c r="U166771" s="4"/>
    </row>
    <row r="166781" spans="21:21" x14ac:dyDescent="0.15">
      <c r="U166781" s="4"/>
    </row>
    <row r="166791" spans="21:21" x14ac:dyDescent="0.15">
      <c r="U166791" s="4"/>
    </row>
    <row r="166801" spans="21:21" x14ac:dyDescent="0.15">
      <c r="U166801" s="4"/>
    </row>
    <row r="166811" spans="21:21" x14ac:dyDescent="0.15">
      <c r="U166811" s="4"/>
    </row>
    <row r="166821" spans="21:21" x14ac:dyDescent="0.15">
      <c r="U166821" s="4"/>
    </row>
    <row r="166831" spans="21:21" x14ac:dyDescent="0.15">
      <c r="U166831" s="4"/>
    </row>
    <row r="166841" spans="21:21" x14ac:dyDescent="0.15">
      <c r="U166841" s="4"/>
    </row>
    <row r="166851" spans="21:21" x14ac:dyDescent="0.15">
      <c r="U166851" s="4"/>
    </row>
    <row r="166861" spans="21:21" x14ac:dyDescent="0.15">
      <c r="U166861" s="4"/>
    </row>
    <row r="166871" spans="21:21" x14ac:dyDescent="0.15">
      <c r="U166871" s="4"/>
    </row>
    <row r="166881" spans="21:21" x14ac:dyDescent="0.15">
      <c r="U166881" s="4"/>
    </row>
    <row r="166891" spans="21:21" x14ac:dyDescent="0.15">
      <c r="U166891" s="4"/>
    </row>
    <row r="166901" spans="21:21" x14ac:dyDescent="0.15">
      <c r="U166901" s="4"/>
    </row>
    <row r="166911" spans="21:21" x14ac:dyDescent="0.15">
      <c r="U166911" s="4"/>
    </row>
    <row r="166921" spans="21:21" x14ac:dyDescent="0.15">
      <c r="U166921" s="4"/>
    </row>
    <row r="166931" spans="21:21" x14ac:dyDescent="0.15">
      <c r="U166931" s="4"/>
    </row>
    <row r="166941" spans="21:21" x14ac:dyDescent="0.15">
      <c r="U166941" s="4"/>
    </row>
    <row r="166951" spans="21:21" x14ac:dyDescent="0.15">
      <c r="U166951" s="4"/>
    </row>
    <row r="166961" spans="21:21" x14ac:dyDescent="0.15">
      <c r="U166961" s="4"/>
    </row>
    <row r="166971" spans="21:21" x14ac:dyDescent="0.15">
      <c r="U166971" s="4"/>
    </row>
    <row r="166981" spans="21:21" x14ac:dyDescent="0.15">
      <c r="U166981" s="4"/>
    </row>
    <row r="166991" spans="21:21" x14ac:dyDescent="0.15">
      <c r="U166991" s="4"/>
    </row>
    <row r="167001" spans="21:21" x14ac:dyDescent="0.15">
      <c r="U167001" s="4"/>
    </row>
    <row r="167011" spans="21:21" x14ac:dyDescent="0.15">
      <c r="U167011" s="4"/>
    </row>
    <row r="167021" spans="21:21" x14ac:dyDescent="0.15">
      <c r="U167021" s="4"/>
    </row>
    <row r="167031" spans="21:21" x14ac:dyDescent="0.15">
      <c r="U167031" s="4"/>
    </row>
    <row r="167041" spans="21:21" x14ac:dyDescent="0.15">
      <c r="U167041" s="4"/>
    </row>
    <row r="167051" spans="21:21" x14ac:dyDescent="0.15">
      <c r="U167051" s="4"/>
    </row>
    <row r="167061" spans="21:21" x14ac:dyDescent="0.15">
      <c r="U167061" s="4"/>
    </row>
    <row r="167071" spans="21:21" x14ac:dyDescent="0.15">
      <c r="U167071" s="4"/>
    </row>
    <row r="167081" spans="21:21" x14ac:dyDescent="0.15">
      <c r="U167081" s="4"/>
    </row>
    <row r="167091" spans="21:21" x14ac:dyDescent="0.15">
      <c r="U167091" s="4"/>
    </row>
    <row r="167101" spans="21:21" x14ac:dyDescent="0.15">
      <c r="U167101" s="4"/>
    </row>
    <row r="167111" spans="21:21" x14ac:dyDescent="0.15">
      <c r="U167111" s="4"/>
    </row>
    <row r="167121" spans="21:21" x14ac:dyDescent="0.15">
      <c r="U167121" s="4"/>
    </row>
    <row r="167131" spans="21:21" x14ac:dyDescent="0.15">
      <c r="U167131" s="4"/>
    </row>
    <row r="167141" spans="21:21" x14ac:dyDescent="0.15">
      <c r="U167141" s="4"/>
    </row>
    <row r="167151" spans="21:21" x14ac:dyDescent="0.15">
      <c r="U167151" s="4"/>
    </row>
    <row r="167161" spans="21:21" x14ac:dyDescent="0.15">
      <c r="U167161" s="4"/>
    </row>
    <row r="167171" spans="21:21" x14ac:dyDescent="0.15">
      <c r="U167171" s="4"/>
    </row>
    <row r="167181" spans="21:21" x14ac:dyDescent="0.15">
      <c r="U167181" s="4"/>
    </row>
    <row r="167191" spans="21:21" x14ac:dyDescent="0.15">
      <c r="U167191" s="4"/>
    </row>
    <row r="167201" spans="21:21" x14ac:dyDescent="0.15">
      <c r="U167201" s="4"/>
    </row>
    <row r="167211" spans="21:21" x14ac:dyDescent="0.15">
      <c r="U167211" s="4"/>
    </row>
    <row r="167221" spans="21:21" x14ac:dyDescent="0.15">
      <c r="U167221" s="4"/>
    </row>
    <row r="167231" spans="21:21" x14ac:dyDescent="0.15">
      <c r="U167231" s="4"/>
    </row>
    <row r="167241" spans="21:21" x14ac:dyDescent="0.15">
      <c r="U167241" s="4"/>
    </row>
    <row r="167251" spans="21:21" x14ac:dyDescent="0.15">
      <c r="U167251" s="4"/>
    </row>
    <row r="167261" spans="21:21" x14ac:dyDescent="0.15">
      <c r="U167261" s="4"/>
    </row>
    <row r="167271" spans="21:21" x14ac:dyDescent="0.15">
      <c r="U167271" s="4"/>
    </row>
    <row r="167281" spans="21:21" x14ac:dyDescent="0.15">
      <c r="U167281" s="4"/>
    </row>
    <row r="167291" spans="21:21" x14ac:dyDescent="0.15">
      <c r="U167291" s="4"/>
    </row>
    <row r="167301" spans="21:21" x14ac:dyDescent="0.15">
      <c r="U167301" s="4"/>
    </row>
    <row r="167311" spans="21:21" x14ac:dyDescent="0.15">
      <c r="U167311" s="4"/>
    </row>
    <row r="167321" spans="21:21" x14ac:dyDescent="0.15">
      <c r="U167321" s="4"/>
    </row>
    <row r="167331" spans="21:21" x14ac:dyDescent="0.15">
      <c r="U167331" s="4"/>
    </row>
    <row r="167341" spans="21:21" x14ac:dyDescent="0.15">
      <c r="U167341" s="4"/>
    </row>
    <row r="167351" spans="21:21" x14ac:dyDescent="0.15">
      <c r="U167351" s="4"/>
    </row>
    <row r="167361" spans="21:21" x14ac:dyDescent="0.15">
      <c r="U167361" s="4"/>
    </row>
    <row r="167371" spans="21:21" x14ac:dyDescent="0.15">
      <c r="U167371" s="4"/>
    </row>
    <row r="167381" spans="21:21" x14ac:dyDescent="0.15">
      <c r="U167381" s="4"/>
    </row>
    <row r="167391" spans="21:21" x14ac:dyDescent="0.15">
      <c r="U167391" s="4"/>
    </row>
    <row r="167401" spans="21:21" x14ac:dyDescent="0.15">
      <c r="U167401" s="4"/>
    </row>
    <row r="167411" spans="21:21" x14ac:dyDescent="0.15">
      <c r="U167411" s="4"/>
    </row>
    <row r="167421" spans="21:21" x14ac:dyDescent="0.15">
      <c r="U167421" s="4"/>
    </row>
    <row r="167431" spans="21:21" x14ac:dyDescent="0.15">
      <c r="U167431" s="4"/>
    </row>
    <row r="167441" spans="21:21" x14ac:dyDescent="0.15">
      <c r="U167441" s="4"/>
    </row>
    <row r="167451" spans="21:21" x14ac:dyDescent="0.15">
      <c r="U167451" s="4"/>
    </row>
    <row r="167461" spans="21:21" x14ac:dyDescent="0.15">
      <c r="U167461" s="4"/>
    </row>
    <row r="167471" spans="21:21" x14ac:dyDescent="0.15">
      <c r="U167471" s="4"/>
    </row>
    <row r="167481" spans="21:21" x14ac:dyDescent="0.15">
      <c r="U167481" s="4"/>
    </row>
    <row r="167491" spans="21:21" x14ac:dyDescent="0.15">
      <c r="U167491" s="4"/>
    </row>
    <row r="167501" spans="21:21" x14ac:dyDescent="0.15">
      <c r="U167501" s="4"/>
    </row>
    <row r="167511" spans="21:21" x14ac:dyDescent="0.15">
      <c r="U167511" s="4"/>
    </row>
    <row r="167521" spans="21:21" x14ac:dyDescent="0.15">
      <c r="U167521" s="4"/>
    </row>
    <row r="167531" spans="21:21" x14ac:dyDescent="0.15">
      <c r="U167531" s="4"/>
    </row>
    <row r="167541" spans="21:21" x14ac:dyDescent="0.15">
      <c r="U167541" s="4"/>
    </row>
    <row r="167551" spans="21:21" x14ac:dyDescent="0.15">
      <c r="U167551" s="4"/>
    </row>
    <row r="167561" spans="21:21" x14ac:dyDescent="0.15">
      <c r="U167561" s="4"/>
    </row>
    <row r="167571" spans="21:21" x14ac:dyDescent="0.15">
      <c r="U167571" s="4"/>
    </row>
    <row r="167581" spans="21:21" x14ac:dyDescent="0.15">
      <c r="U167581" s="4"/>
    </row>
    <row r="167591" spans="21:21" x14ac:dyDescent="0.15">
      <c r="U167591" s="4"/>
    </row>
    <row r="167601" spans="21:21" x14ac:dyDescent="0.15">
      <c r="U167601" s="4"/>
    </row>
    <row r="167611" spans="21:21" x14ac:dyDescent="0.15">
      <c r="U167611" s="4"/>
    </row>
    <row r="167621" spans="21:21" x14ac:dyDescent="0.15">
      <c r="U167621" s="4"/>
    </row>
    <row r="167631" spans="21:21" x14ac:dyDescent="0.15">
      <c r="U167631" s="4"/>
    </row>
    <row r="167641" spans="21:21" x14ac:dyDescent="0.15">
      <c r="U167641" s="4"/>
    </row>
    <row r="167651" spans="21:21" x14ac:dyDescent="0.15">
      <c r="U167651" s="4"/>
    </row>
    <row r="167661" spans="21:21" x14ac:dyDescent="0.15">
      <c r="U167661" s="4"/>
    </row>
    <row r="167671" spans="21:21" x14ac:dyDescent="0.15">
      <c r="U167671" s="4"/>
    </row>
    <row r="167681" spans="21:21" x14ac:dyDescent="0.15">
      <c r="U167681" s="4"/>
    </row>
    <row r="167691" spans="21:21" x14ac:dyDescent="0.15">
      <c r="U167691" s="4"/>
    </row>
    <row r="167701" spans="21:21" x14ac:dyDescent="0.15">
      <c r="U167701" s="4"/>
    </row>
    <row r="167711" spans="21:21" x14ac:dyDescent="0.15">
      <c r="U167711" s="4"/>
    </row>
    <row r="167721" spans="21:21" x14ac:dyDescent="0.15">
      <c r="U167721" s="4"/>
    </row>
    <row r="167731" spans="21:21" x14ac:dyDescent="0.15">
      <c r="U167731" s="4"/>
    </row>
    <row r="167741" spans="21:21" x14ac:dyDescent="0.15">
      <c r="U167741" s="4"/>
    </row>
    <row r="167751" spans="21:21" x14ac:dyDescent="0.15">
      <c r="U167751" s="4"/>
    </row>
    <row r="167761" spans="21:21" x14ac:dyDescent="0.15">
      <c r="U167761" s="4"/>
    </row>
    <row r="167771" spans="21:21" x14ac:dyDescent="0.15">
      <c r="U167771" s="4"/>
    </row>
    <row r="167781" spans="21:21" x14ac:dyDescent="0.15">
      <c r="U167781" s="4"/>
    </row>
    <row r="167791" spans="21:21" x14ac:dyDescent="0.15">
      <c r="U167791" s="4"/>
    </row>
    <row r="167801" spans="21:21" x14ac:dyDescent="0.15">
      <c r="U167801" s="4"/>
    </row>
    <row r="167811" spans="21:21" x14ac:dyDescent="0.15">
      <c r="U167811" s="4"/>
    </row>
    <row r="167821" spans="21:21" x14ac:dyDescent="0.15">
      <c r="U167821" s="4"/>
    </row>
    <row r="167831" spans="21:21" x14ac:dyDescent="0.15">
      <c r="U167831" s="4"/>
    </row>
    <row r="167841" spans="21:21" x14ac:dyDescent="0.15">
      <c r="U167841" s="4"/>
    </row>
    <row r="167851" spans="21:21" x14ac:dyDescent="0.15">
      <c r="U167851" s="4"/>
    </row>
    <row r="167861" spans="21:21" x14ac:dyDescent="0.15">
      <c r="U167861" s="4"/>
    </row>
    <row r="167871" spans="21:21" x14ac:dyDescent="0.15">
      <c r="U167871" s="4"/>
    </row>
    <row r="167881" spans="21:21" x14ac:dyDescent="0.15">
      <c r="U167881" s="4"/>
    </row>
    <row r="167891" spans="21:21" x14ac:dyDescent="0.15">
      <c r="U167891" s="4"/>
    </row>
    <row r="167901" spans="21:21" x14ac:dyDescent="0.15">
      <c r="U167901" s="4"/>
    </row>
    <row r="167911" spans="21:21" x14ac:dyDescent="0.15">
      <c r="U167911" s="4"/>
    </row>
    <row r="167921" spans="21:21" x14ac:dyDescent="0.15">
      <c r="U167921" s="4"/>
    </row>
    <row r="167931" spans="21:21" x14ac:dyDescent="0.15">
      <c r="U167931" s="4"/>
    </row>
    <row r="167941" spans="21:21" x14ac:dyDescent="0.15">
      <c r="U167941" s="4"/>
    </row>
    <row r="167951" spans="21:21" x14ac:dyDescent="0.15">
      <c r="U167951" s="4"/>
    </row>
    <row r="167961" spans="21:21" x14ac:dyDescent="0.15">
      <c r="U167961" s="4"/>
    </row>
    <row r="167971" spans="21:21" x14ac:dyDescent="0.15">
      <c r="U167971" s="4"/>
    </row>
    <row r="167981" spans="21:21" x14ac:dyDescent="0.15">
      <c r="U167981" s="4"/>
    </row>
    <row r="167991" spans="21:21" x14ac:dyDescent="0.15">
      <c r="U167991" s="4"/>
    </row>
    <row r="168001" spans="21:21" x14ac:dyDescent="0.15">
      <c r="U168001" s="4"/>
    </row>
    <row r="168011" spans="21:21" x14ac:dyDescent="0.15">
      <c r="U168011" s="4"/>
    </row>
    <row r="168021" spans="21:21" x14ac:dyDescent="0.15">
      <c r="U168021" s="4"/>
    </row>
    <row r="168031" spans="21:21" x14ac:dyDescent="0.15">
      <c r="U168031" s="4"/>
    </row>
    <row r="168041" spans="21:21" x14ac:dyDescent="0.15">
      <c r="U168041" s="4"/>
    </row>
    <row r="168051" spans="21:21" x14ac:dyDescent="0.15">
      <c r="U168051" s="4"/>
    </row>
    <row r="168061" spans="21:21" x14ac:dyDescent="0.15">
      <c r="U168061" s="4"/>
    </row>
    <row r="168071" spans="21:21" x14ac:dyDescent="0.15">
      <c r="U168071" s="4"/>
    </row>
    <row r="168081" spans="21:21" x14ac:dyDescent="0.15">
      <c r="U168081" s="4"/>
    </row>
    <row r="168091" spans="21:21" x14ac:dyDescent="0.15">
      <c r="U168091" s="4"/>
    </row>
    <row r="168101" spans="21:21" x14ac:dyDescent="0.15">
      <c r="U168101" s="4"/>
    </row>
    <row r="168111" spans="21:21" x14ac:dyDescent="0.15">
      <c r="U168111" s="4"/>
    </row>
    <row r="168121" spans="21:21" x14ac:dyDescent="0.15">
      <c r="U168121" s="4"/>
    </row>
    <row r="168131" spans="21:21" x14ac:dyDescent="0.15">
      <c r="U168131" s="4"/>
    </row>
    <row r="168141" spans="21:21" x14ac:dyDescent="0.15">
      <c r="U168141" s="4"/>
    </row>
    <row r="168151" spans="21:21" x14ac:dyDescent="0.15">
      <c r="U168151" s="4"/>
    </row>
    <row r="168161" spans="21:21" x14ac:dyDescent="0.15">
      <c r="U168161" s="4"/>
    </row>
    <row r="168171" spans="21:21" x14ac:dyDescent="0.15">
      <c r="U168171" s="4"/>
    </row>
    <row r="168181" spans="21:21" x14ac:dyDescent="0.15">
      <c r="U168181" s="4"/>
    </row>
    <row r="168191" spans="21:21" x14ac:dyDescent="0.15">
      <c r="U168191" s="4"/>
    </row>
    <row r="168201" spans="21:21" x14ac:dyDescent="0.15">
      <c r="U168201" s="4"/>
    </row>
    <row r="168211" spans="21:21" x14ac:dyDescent="0.15">
      <c r="U168211" s="4"/>
    </row>
    <row r="168221" spans="21:21" x14ac:dyDescent="0.15">
      <c r="U168221" s="4"/>
    </row>
    <row r="168231" spans="21:21" x14ac:dyDescent="0.15">
      <c r="U168231" s="4"/>
    </row>
    <row r="168241" spans="21:21" x14ac:dyDescent="0.15">
      <c r="U168241" s="4"/>
    </row>
    <row r="168251" spans="21:21" x14ac:dyDescent="0.15">
      <c r="U168251" s="4"/>
    </row>
    <row r="168261" spans="21:21" x14ac:dyDescent="0.15">
      <c r="U168261" s="4"/>
    </row>
    <row r="168271" spans="21:21" x14ac:dyDescent="0.15">
      <c r="U168271" s="4"/>
    </row>
    <row r="168281" spans="21:21" x14ac:dyDescent="0.15">
      <c r="U168281" s="4"/>
    </row>
    <row r="168291" spans="21:21" x14ac:dyDescent="0.15">
      <c r="U168291" s="4"/>
    </row>
    <row r="168301" spans="21:21" x14ac:dyDescent="0.15">
      <c r="U168301" s="4"/>
    </row>
    <row r="168311" spans="21:21" x14ac:dyDescent="0.15">
      <c r="U168311" s="4"/>
    </row>
    <row r="168321" spans="21:21" x14ac:dyDescent="0.15">
      <c r="U168321" s="4"/>
    </row>
    <row r="168331" spans="21:21" x14ac:dyDescent="0.15">
      <c r="U168331" s="4"/>
    </row>
    <row r="168341" spans="21:21" x14ac:dyDescent="0.15">
      <c r="U168341" s="4"/>
    </row>
    <row r="168351" spans="21:21" x14ac:dyDescent="0.15">
      <c r="U168351" s="4"/>
    </row>
    <row r="168361" spans="21:21" x14ac:dyDescent="0.15">
      <c r="U168361" s="4"/>
    </row>
    <row r="168371" spans="21:21" x14ac:dyDescent="0.15">
      <c r="U168371" s="4"/>
    </row>
    <row r="168381" spans="21:21" x14ac:dyDescent="0.15">
      <c r="U168381" s="4"/>
    </row>
    <row r="168391" spans="21:21" x14ac:dyDescent="0.15">
      <c r="U168391" s="4"/>
    </row>
    <row r="168401" spans="21:21" x14ac:dyDescent="0.15">
      <c r="U168401" s="4"/>
    </row>
    <row r="168411" spans="21:21" x14ac:dyDescent="0.15">
      <c r="U168411" s="4"/>
    </row>
    <row r="168421" spans="21:21" x14ac:dyDescent="0.15">
      <c r="U168421" s="4"/>
    </row>
    <row r="168431" spans="21:21" x14ac:dyDescent="0.15">
      <c r="U168431" s="4"/>
    </row>
    <row r="168441" spans="21:21" x14ac:dyDescent="0.15">
      <c r="U168441" s="4"/>
    </row>
    <row r="168451" spans="21:21" x14ac:dyDescent="0.15">
      <c r="U168451" s="4"/>
    </row>
    <row r="168461" spans="21:21" x14ac:dyDescent="0.15">
      <c r="U168461" s="4"/>
    </row>
    <row r="168471" spans="21:21" x14ac:dyDescent="0.15">
      <c r="U168471" s="4"/>
    </row>
    <row r="168481" spans="21:21" x14ac:dyDescent="0.15">
      <c r="U168481" s="4"/>
    </row>
    <row r="168491" spans="21:21" x14ac:dyDescent="0.15">
      <c r="U168491" s="4"/>
    </row>
    <row r="168501" spans="21:21" x14ac:dyDescent="0.15">
      <c r="U168501" s="4"/>
    </row>
    <row r="168511" spans="21:21" x14ac:dyDescent="0.15">
      <c r="U168511" s="4"/>
    </row>
    <row r="168521" spans="21:21" x14ac:dyDescent="0.15">
      <c r="U168521" s="4"/>
    </row>
    <row r="168531" spans="21:21" x14ac:dyDescent="0.15">
      <c r="U168531" s="4"/>
    </row>
    <row r="168541" spans="21:21" x14ac:dyDescent="0.15">
      <c r="U168541" s="4"/>
    </row>
    <row r="168551" spans="21:21" x14ac:dyDescent="0.15">
      <c r="U168551" s="4"/>
    </row>
    <row r="168561" spans="21:21" x14ac:dyDescent="0.15">
      <c r="U168561" s="4"/>
    </row>
    <row r="168571" spans="21:21" x14ac:dyDescent="0.15">
      <c r="U168571" s="4"/>
    </row>
    <row r="168581" spans="21:21" x14ac:dyDescent="0.15">
      <c r="U168581" s="4"/>
    </row>
    <row r="168591" spans="21:21" x14ac:dyDescent="0.15">
      <c r="U168591" s="4"/>
    </row>
    <row r="168601" spans="21:21" x14ac:dyDescent="0.15">
      <c r="U168601" s="4"/>
    </row>
    <row r="168611" spans="21:21" x14ac:dyDescent="0.15">
      <c r="U168611" s="4"/>
    </row>
    <row r="168621" spans="21:21" x14ac:dyDescent="0.15">
      <c r="U168621" s="4"/>
    </row>
    <row r="168631" spans="21:21" x14ac:dyDescent="0.15">
      <c r="U168631" s="4"/>
    </row>
    <row r="168641" spans="21:21" x14ac:dyDescent="0.15">
      <c r="U168641" s="4"/>
    </row>
    <row r="168651" spans="21:21" x14ac:dyDescent="0.15">
      <c r="U168651" s="4"/>
    </row>
    <row r="168661" spans="21:21" x14ac:dyDescent="0.15">
      <c r="U168661" s="4"/>
    </row>
    <row r="168671" spans="21:21" x14ac:dyDescent="0.15">
      <c r="U168671" s="4"/>
    </row>
    <row r="168681" spans="21:21" x14ac:dyDescent="0.15">
      <c r="U168681" s="4"/>
    </row>
    <row r="168691" spans="21:21" x14ac:dyDescent="0.15">
      <c r="U168691" s="4"/>
    </row>
    <row r="168701" spans="21:21" x14ac:dyDescent="0.15">
      <c r="U168701" s="4"/>
    </row>
    <row r="168711" spans="21:21" x14ac:dyDescent="0.15">
      <c r="U168711" s="4"/>
    </row>
    <row r="168721" spans="21:21" x14ac:dyDescent="0.15">
      <c r="U168721" s="4"/>
    </row>
    <row r="168731" spans="21:21" x14ac:dyDescent="0.15">
      <c r="U168731" s="4"/>
    </row>
    <row r="168741" spans="21:21" x14ac:dyDescent="0.15">
      <c r="U168741" s="4"/>
    </row>
    <row r="168751" spans="21:21" x14ac:dyDescent="0.15">
      <c r="U168751" s="4"/>
    </row>
    <row r="168761" spans="21:21" x14ac:dyDescent="0.15">
      <c r="U168761" s="4"/>
    </row>
    <row r="168771" spans="21:21" x14ac:dyDescent="0.15">
      <c r="U168771" s="4"/>
    </row>
    <row r="168781" spans="21:21" x14ac:dyDescent="0.15">
      <c r="U168781" s="4"/>
    </row>
    <row r="168791" spans="21:21" x14ac:dyDescent="0.15">
      <c r="U168791" s="4"/>
    </row>
    <row r="168801" spans="21:21" x14ac:dyDescent="0.15">
      <c r="U168801" s="4"/>
    </row>
    <row r="168811" spans="21:21" x14ac:dyDescent="0.15">
      <c r="U168811" s="4"/>
    </row>
    <row r="168821" spans="21:21" x14ac:dyDescent="0.15">
      <c r="U168821" s="4"/>
    </row>
    <row r="168831" spans="21:21" x14ac:dyDescent="0.15">
      <c r="U168831" s="4"/>
    </row>
    <row r="168841" spans="21:21" x14ac:dyDescent="0.15">
      <c r="U168841" s="4"/>
    </row>
    <row r="168851" spans="21:21" x14ac:dyDescent="0.15">
      <c r="U168851" s="4"/>
    </row>
    <row r="168861" spans="21:21" x14ac:dyDescent="0.15">
      <c r="U168861" s="4"/>
    </row>
    <row r="168871" spans="21:21" x14ac:dyDescent="0.15">
      <c r="U168871" s="4"/>
    </row>
    <row r="168881" spans="21:21" x14ac:dyDescent="0.15">
      <c r="U168881" s="4"/>
    </row>
    <row r="168891" spans="21:21" x14ac:dyDescent="0.15">
      <c r="U168891" s="4"/>
    </row>
    <row r="168901" spans="21:21" x14ac:dyDescent="0.15">
      <c r="U168901" s="4"/>
    </row>
    <row r="168911" spans="21:21" x14ac:dyDescent="0.15">
      <c r="U168911" s="4"/>
    </row>
    <row r="168921" spans="21:21" x14ac:dyDescent="0.15">
      <c r="U168921" s="4"/>
    </row>
    <row r="168931" spans="21:21" x14ac:dyDescent="0.15">
      <c r="U168931" s="4"/>
    </row>
    <row r="168941" spans="21:21" x14ac:dyDescent="0.15">
      <c r="U168941" s="4"/>
    </row>
    <row r="168951" spans="21:21" x14ac:dyDescent="0.15">
      <c r="U168951" s="4"/>
    </row>
    <row r="168961" spans="21:21" x14ac:dyDescent="0.15">
      <c r="U168961" s="4"/>
    </row>
    <row r="168971" spans="21:21" x14ac:dyDescent="0.15">
      <c r="U168971" s="4"/>
    </row>
    <row r="168981" spans="21:21" x14ac:dyDescent="0.15">
      <c r="U168981" s="4"/>
    </row>
    <row r="168991" spans="21:21" x14ac:dyDescent="0.15">
      <c r="U168991" s="4"/>
    </row>
    <row r="169001" spans="21:21" x14ac:dyDescent="0.15">
      <c r="U169001" s="4"/>
    </row>
    <row r="169011" spans="21:21" x14ac:dyDescent="0.15">
      <c r="U169011" s="4"/>
    </row>
    <row r="169021" spans="21:21" x14ac:dyDescent="0.15">
      <c r="U169021" s="4"/>
    </row>
    <row r="169031" spans="21:21" x14ac:dyDescent="0.15">
      <c r="U169031" s="4"/>
    </row>
    <row r="169041" spans="21:21" x14ac:dyDescent="0.15">
      <c r="U169041" s="4"/>
    </row>
    <row r="169051" spans="21:21" x14ac:dyDescent="0.15">
      <c r="U169051" s="4"/>
    </row>
    <row r="169061" spans="21:21" x14ac:dyDescent="0.15">
      <c r="U169061" s="4"/>
    </row>
    <row r="169071" spans="21:21" x14ac:dyDescent="0.15">
      <c r="U169071" s="4"/>
    </row>
    <row r="169081" spans="21:21" x14ac:dyDescent="0.15">
      <c r="U169081" s="4"/>
    </row>
    <row r="169091" spans="21:21" x14ac:dyDescent="0.15">
      <c r="U169091" s="4"/>
    </row>
    <row r="169101" spans="21:21" x14ac:dyDescent="0.15">
      <c r="U169101" s="4"/>
    </row>
    <row r="169111" spans="21:21" x14ac:dyDescent="0.15">
      <c r="U169111" s="4"/>
    </row>
    <row r="169121" spans="21:21" x14ac:dyDescent="0.15">
      <c r="U169121" s="4"/>
    </row>
    <row r="169131" spans="21:21" x14ac:dyDescent="0.15">
      <c r="U169131" s="4"/>
    </row>
    <row r="169141" spans="21:21" x14ac:dyDescent="0.15">
      <c r="U169141" s="4"/>
    </row>
    <row r="169151" spans="21:21" x14ac:dyDescent="0.15">
      <c r="U169151" s="4"/>
    </row>
    <row r="169161" spans="21:21" x14ac:dyDescent="0.15">
      <c r="U169161" s="4"/>
    </row>
    <row r="169171" spans="21:21" x14ac:dyDescent="0.15">
      <c r="U169171" s="4"/>
    </row>
    <row r="169181" spans="21:21" x14ac:dyDescent="0.15">
      <c r="U169181" s="4"/>
    </row>
    <row r="169191" spans="21:21" x14ac:dyDescent="0.15">
      <c r="U169191" s="4"/>
    </row>
    <row r="169201" spans="21:21" x14ac:dyDescent="0.15">
      <c r="U169201" s="4"/>
    </row>
    <row r="169211" spans="21:21" x14ac:dyDescent="0.15">
      <c r="U169211" s="4"/>
    </row>
    <row r="169221" spans="21:21" x14ac:dyDescent="0.15">
      <c r="U169221" s="4"/>
    </row>
    <row r="169231" spans="21:21" x14ac:dyDescent="0.15">
      <c r="U169231" s="4"/>
    </row>
    <row r="169241" spans="21:21" x14ac:dyDescent="0.15">
      <c r="U169241" s="4"/>
    </row>
    <row r="169251" spans="21:21" x14ac:dyDescent="0.15">
      <c r="U169251" s="4"/>
    </row>
    <row r="169261" spans="21:21" x14ac:dyDescent="0.15">
      <c r="U169261" s="4"/>
    </row>
    <row r="169271" spans="21:21" x14ac:dyDescent="0.15">
      <c r="U169271" s="4"/>
    </row>
    <row r="169281" spans="21:21" x14ac:dyDescent="0.15">
      <c r="U169281" s="4"/>
    </row>
    <row r="169291" spans="21:21" x14ac:dyDescent="0.15">
      <c r="U169291" s="4"/>
    </row>
    <row r="169301" spans="21:21" x14ac:dyDescent="0.15">
      <c r="U169301" s="4"/>
    </row>
    <row r="169311" spans="21:21" x14ac:dyDescent="0.15">
      <c r="U169311" s="4"/>
    </row>
    <row r="169321" spans="21:21" x14ac:dyDescent="0.15">
      <c r="U169321" s="4"/>
    </row>
    <row r="169331" spans="21:21" x14ac:dyDescent="0.15">
      <c r="U169331" s="4"/>
    </row>
    <row r="169341" spans="21:21" x14ac:dyDescent="0.15">
      <c r="U169341" s="4"/>
    </row>
    <row r="169351" spans="21:21" x14ac:dyDescent="0.15">
      <c r="U169351" s="4"/>
    </row>
    <row r="169361" spans="21:21" x14ac:dyDescent="0.15">
      <c r="U169361" s="4"/>
    </row>
    <row r="169371" spans="21:21" x14ac:dyDescent="0.15">
      <c r="U169371" s="4"/>
    </row>
    <row r="169381" spans="21:21" x14ac:dyDescent="0.15">
      <c r="U169381" s="4"/>
    </row>
    <row r="169391" spans="21:21" x14ac:dyDescent="0.15">
      <c r="U169391" s="4"/>
    </row>
    <row r="169401" spans="21:21" x14ac:dyDescent="0.15">
      <c r="U169401" s="4"/>
    </row>
    <row r="169411" spans="21:21" x14ac:dyDescent="0.15">
      <c r="U169411" s="4"/>
    </row>
    <row r="169421" spans="21:21" x14ac:dyDescent="0.15">
      <c r="U169421" s="4"/>
    </row>
    <row r="169431" spans="21:21" x14ac:dyDescent="0.15">
      <c r="U169431" s="4"/>
    </row>
    <row r="169441" spans="21:21" x14ac:dyDescent="0.15">
      <c r="U169441" s="4"/>
    </row>
    <row r="169451" spans="21:21" x14ac:dyDescent="0.15">
      <c r="U169451" s="4"/>
    </row>
    <row r="169461" spans="21:21" x14ac:dyDescent="0.15">
      <c r="U169461" s="4"/>
    </row>
    <row r="169471" spans="21:21" x14ac:dyDescent="0.15">
      <c r="U169471" s="4"/>
    </row>
    <row r="169481" spans="21:21" x14ac:dyDescent="0.15">
      <c r="U169481" s="4"/>
    </row>
    <row r="169491" spans="21:21" x14ac:dyDescent="0.15">
      <c r="U169491" s="4"/>
    </row>
    <row r="169501" spans="21:21" x14ac:dyDescent="0.15">
      <c r="U169501" s="4"/>
    </row>
    <row r="169511" spans="21:21" x14ac:dyDescent="0.15">
      <c r="U169511" s="4"/>
    </row>
    <row r="169521" spans="21:21" x14ac:dyDescent="0.15">
      <c r="U169521" s="4"/>
    </row>
    <row r="169531" spans="21:21" x14ac:dyDescent="0.15">
      <c r="U169531" s="4"/>
    </row>
    <row r="169541" spans="21:21" x14ac:dyDescent="0.15">
      <c r="U169541" s="4"/>
    </row>
    <row r="169551" spans="21:21" x14ac:dyDescent="0.15">
      <c r="U169551" s="4"/>
    </row>
    <row r="169561" spans="21:21" x14ac:dyDescent="0.15">
      <c r="U169561" s="4"/>
    </row>
    <row r="169571" spans="21:21" x14ac:dyDescent="0.15">
      <c r="U169571" s="4"/>
    </row>
    <row r="169581" spans="21:21" x14ac:dyDescent="0.15">
      <c r="U169581" s="4"/>
    </row>
    <row r="169591" spans="21:21" x14ac:dyDescent="0.15">
      <c r="U169591" s="4"/>
    </row>
    <row r="169601" spans="21:21" x14ac:dyDescent="0.15">
      <c r="U169601" s="4"/>
    </row>
    <row r="169611" spans="21:21" x14ac:dyDescent="0.15">
      <c r="U169611" s="4"/>
    </row>
    <row r="169621" spans="21:21" x14ac:dyDescent="0.15">
      <c r="U169621" s="4"/>
    </row>
    <row r="169631" spans="21:21" x14ac:dyDescent="0.15">
      <c r="U169631" s="4"/>
    </row>
    <row r="169641" spans="21:21" x14ac:dyDescent="0.15">
      <c r="U169641" s="4"/>
    </row>
    <row r="169651" spans="21:21" x14ac:dyDescent="0.15">
      <c r="U169651" s="4"/>
    </row>
    <row r="169661" spans="21:21" x14ac:dyDescent="0.15">
      <c r="U169661" s="4"/>
    </row>
    <row r="169671" spans="21:21" x14ac:dyDescent="0.15">
      <c r="U169671" s="4"/>
    </row>
    <row r="169681" spans="21:21" x14ac:dyDescent="0.15">
      <c r="U169681" s="4"/>
    </row>
    <row r="169691" spans="21:21" x14ac:dyDescent="0.15">
      <c r="U169691" s="4"/>
    </row>
    <row r="169701" spans="21:21" x14ac:dyDescent="0.15">
      <c r="U169701" s="4"/>
    </row>
    <row r="169711" spans="21:21" x14ac:dyDescent="0.15">
      <c r="U169711" s="4"/>
    </row>
    <row r="169721" spans="21:21" x14ac:dyDescent="0.15">
      <c r="U169721" s="4"/>
    </row>
    <row r="169731" spans="21:21" x14ac:dyDescent="0.15">
      <c r="U169731" s="4"/>
    </row>
    <row r="169741" spans="21:21" x14ac:dyDescent="0.15">
      <c r="U169741" s="4"/>
    </row>
    <row r="169751" spans="21:21" x14ac:dyDescent="0.15">
      <c r="U169751" s="4"/>
    </row>
    <row r="169761" spans="21:21" x14ac:dyDescent="0.15">
      <c r="U169761" s="4"/>
    </row>
    <row r="169771" spans="21:21" x14ac:dyDescent="0.15">
      <c r="U169771" s="4"/>
    </row>
    <row r="169781" spans="21:21" x14ac:dyDescent="0.15">
      <c r="U169781" s="4"/>
    </row>
    <row r="169791" spans="21:21" x14ac:dyDescent="0.15">
      <c r="U169791" s="4"/>
    </row>
    <row r="169801" spans="21:21" x14ac:dyDescent="0.15">
      <c r="U169801" s="4"/>
    </row>
    <row r="169811" spans="21:21" x14ac:dyDescent="0.15">
      <c r="U169811" s="4"/>
    </row>
    <row r="169821" spans="21:21" x14ac:dyDescent="0.15">
      <c r="U169821" s="4"/>
    </row>
    <row r="169831" spans="21:21" x14ac:dyDescent="0.15">
      <c r="U169831" s="4"/>
    </row>
    <row r="169841" spans="21:21" x14ac:dyDescent="0.15">
      <c r="U169841" s="4"/>
    </row>
    <row r="169851" spans="21:21" x14ac:dyDescent="0.15">
      <c r="U169851" s="4"/>
    </row>
    <row r="169861" spans="21:21" x14ac:dyDescent="0.15">
      <c r="U169861" s="4"/>
    </row>
    <row r="169871" spans="21:21" x14ac:dyDescent="0.15">
      <c r="U169871" s="4"/>
    </row>
    <row r="169881" spans="21:21" x14ac:dyDescent="0.15">
      <c r="U169881" s="4"/>
    </row>
    <row r="169891" spans="21:21" x14ac:dyDescent="0.15">
      <c r="U169891" s="4"/>
    </row>
    <row r="169901" spans="21:21" x14ac:dyDescent="0.15">
      <c r="U169901" s="4"/>
    </row>
    <row r="169911" spans="21:21" x14ac:dyDescent="0.15">
      <c r="U169911" s="4"/>
    </row>
    <row r="169921" spans="21:21" x14ac:dyDescent="0.15">
      <c r="U169921" s="4"/>
    </row>
    <row r="169931" spans="21:21" x14ac:dyDescent="0.15">
      <c r="U169931" s="4"/>
    </row>
    <row r="169941" spans="21:21" x14ac:dyDescent="0.15">
      <c r="U169941" s="4"/>
    </row>
    <row r="169951" spans="21:21" x14ac:dyDescent="0.15">
      <c r="U169951" s="4"/>
    </row>
    <row r="169961" spans="21:21" x14ac:dyDescent="0.15">
      <c r="U169961" s="4"/>
    </row>
    <row r="169971" spans="21:21" x14ac:dyDescent="0.15">
      <c r="U169971" s="4"/>
    </row>
    <row r="169981" spans="21:21" x14ac:dyDescent="0.15">
      <c r="U169981" s="4"/>
    </row>
    <row r="169991" spans="21:21" x14ac:dyDescent="0.15">
      <c r="U169991" s="4"/>
    </row>
    <row r="170001" spans="21:21" x14ac:dyDescent="0.15">
      <c r="U170001" s="4"/>
    </row>
    <row r="170011" spans="21:21" x14ac:dyDescent="0.15">
      <c r="U170011" s="4"/>
    </row>
    <row r="170021" spans="21:21" x14ac:dyDescent="0.15">
      <c r="U170021" s="4"/>
    </row>
    <row r="170031" spans="21:21" x14ac:dyDescent="0.15">
      <c r="U170031" s="4"/>
    </row>
    <row r="170041" spans="21:21" x14ac:dyDescent="0.15">
      <c r="U170041" s="4"/>
    </row>
    <row r="170051" spans="21:21" x14ac:dyDescent="0.15">
      <c r="U170051" s="4"/>
    </row>
    <row r="170061" spans="21:21" x14ac:dyDescent="0.15">
      <c r="U170061" s="4"/>
    </row>
    <row r="170071" spans="21:21" x14ac:dyDescent="0.15">
      <c r="U170071" s="4"/>
    </row>
    <row r="170081" spans="21:21" x14ac:dyDescent="0.15">
      <c r="U170081" s="4"/>
    </row>
    <row r="170091" spans="21:21" x14ac:dyDescent="0.15">
      <c r="U170091" s="4"/>
    </row>
    <row r="170101" spans="21:21" x14ac:dyDescent="0.15">
      <c r="U170101" s="4"/>
    </row>
    <row r="170111" spans="21:21" x14ac:dyDescent="0.15">
      <c r="U170111" s="4"/>
    </row>
    <row r="170121" spans="21:21" x14ac:dyDescent="0.15">
      <c r="U170121" s="4"/>
    </row>
    <row r="170131" spans="21:21" x14ac:dyDescent="0.15">
      <c r="U170131" s="4"/>
    </row>
    <row r="170141" spans="21:21" x14ac:dyDescent="0.15">
      <c r="U170141" s="4"/>
    </row>
    <row r="170151" spans="21:21" x14ac:dyDescent="0.15">
      <c r="U170151" s="4"/>
    </row>
    <row r="170161" spans="21:21" x14ac:dyDescent="0.15">
      <c r="U170161" s="4"/>
    </row>
    <row r="170171" spans="21:21" x14ac:dyDescent="0.15">
      <c r="U170171" s="4"/>
    </row>
    <row r="170181" spans="21:21" x14ac:dyDescent="0.15">
      <c r="U170181" s="4"/>
    </row>
    <row r="170191" spans="21:21" x14ac:dyDescent="0.15">
      <c r="U170191" s="4"/>
    </row>
    <row r="170201" spans="21:21" x14ac:dyDescent="0.15">
      <c r="U170201" s="4"/>
    </row>
    <row r="170211" spans="21:21" x14ac:dyDescent="0.15">
      <c r="U170211" s="4"/>
    </row>
    <row r="170221" spans="21:21" x14ac:dyDescent="0.15">
      <c r="U170221" s="4"/>
    </row>
    <row r="170231" spans="21:21" x14ac:dyDescent="0.15">
      <c r="U170231" s="4"/>
    </row>
    <row r="170241" spans="21:21" x14ac:dyDescent="0.15">
      <c r="U170241" s="4"/>
    </row>
    <row r="170251" spans="21:21" x14ac:dyDescent="0.15">
      <c r="U170251" s="4"/>
    </row>
    <row r="170261" spans="21:21" x14ac:dyDescent="0.15">
      <c r="U170261" s="4"/>
    </row>
    <row r="170271" spans="21:21" x14ac:dyDescent="0.15">
      <c r="U170271" s="4"/>
    </row>
    <row r="170281" spans="21:21" x14ac:dyDescent="0.15">
      <c r="U170281" s="4"/>
    </row>
    <row r="170291" spans="21:21" x14ac:dyDescent="0.15">
      <c r="U170291" s="4"/>
    </row>
    <row r="170301" spans="21:21" x14ac:dyDescent="0.15">
      <c r="U170301" s="4"/>
    </row>
    <row r="170311" spans="21:21" x14ac:dyDescent="0.15">
      <c r="U170311" s="4"/>
    </row>
    <row r="170321" spans="21:21" x14ac:dyDescent="0.15">
      <c r="U170321" s="4"/>
    </row>
    <row r="170331" spans="21:21" x14ac:dyDescent="0.15">
      <c r="U170331" s="4"/>
    </row>
    <row r="170341" spans="21:21" x14ac:dyDescent="0.15">
      <c r="U170341" s="4"/>
    </row>
    <row r="170351" spans="21:21" x14ac:dyDescent="0.15">
      <c r="U170351" s="4"/>
    </row>
    <row r="170361" spans="21:21" x14ac:dyDescent="0.15">
      <c r="U170361" s="4"/>
    </row>
    <row r="170371" spans="21:21" x14ac:dyDescent="0.15">
      <c r="U170371" s="4"/>
    </row>
    <row r="170381" spans="21:21" x14ac:dyDescent="0.15">
      <c r="U170381" s="4"/>
    </row>
    <row r="170391" spans="21:21" x14ac:dyDescent="0.15">
      <c r="U170391" s="4"/>
    </row>
    <row r="170401" spans="21:21" x14ac:dyDescent="0.15">
      <c r="U170401" s="4"/>
    </row>
    <row r="170411" spans="21:21" x14ac:dyDescent="0.15">
      <c r="U170411" s="4"/>
    </row>
    <row r="170421" spans="21:21" x14ac:dyDescent="0.15">
      <c r="U170421" s="4"/>
    </row>
    <row r="170431" spans="21:21" x14ac:dyDescent="0.15">
      <c r="U170431" s="4"/>
    </row>
    <row r="170441" spans="21:21" x14ac:dyDescent="0.15">
      <c r="U170441" s="4"/>
    </row>
    <row r="170451" spans="21:21" x14ac:dyDescent="0.15">
      <c r="U170451" s="4"/>
    </row>
    <row r="170461" spans="21:21" x14ac:dyDescent="0.15">
      <c r="U170461" s="4"/>
    </row>
    <row r="170471" spans="21:21" x14ac:dyDescent="0.15">
      <c r="U170471" s="4"/>
    </row>
    <row r="170481" spans="21:21" x14ac:dyDescent="0.15">
      <c r="U170481" s="4"/>
    </row>
    <row r="170491" spans="21:21" x14ac:dyDescent="0.15">
      <c r="U170491" s="4"/>
    </row>
    <row r="170501" spans="21:21" x14ac:dyDescent="0.15">
      <c r="U170501" s="4"/>
    </row>
    <row r="170511" spans="21:21" x14ac:dyDescent="0.15">
      <c r="U170511" s="4"/>
    </row>
    <row r="170521" spans="21:21" x14ac:dyDescent="0.15">
      <c r="U170521" s="4"/>
    </row>
    <row r="170531" spans="21:21" x14ac:dyDescent="0.15">
      <c r="U170531" s="4"/>
    </row>
    <row r="170541" spans="21:21" x14ac:dyDescent="0.15">
      <c r="U170541" s="4"/>
    </row>
    <row r="170551" spans="21:21" x14ac:dyDescent="0.15">
      <c r="U170551" s="4"/>
    </row>
    <row r="170561" spans="21:21" x14ac:dyDescent="0.15">
      <c r="U170561" s="4"/>
    </row>
    <row r="170571" spans="21:21" x14ac:dyDescent="0.15">
      <c r="U170571" s="4"/>
    </row>
    <row r="170581" spans="21:21" x14ac:dyDescent="0.15">
      <c r="U170581" s="4"/>
    </row>
    <row r="170591" spans="21:21" x14ac:dyDescent="0.15">
      <c r="U170591" s="4"/>
    </row>
    <row r="170601" spans="21:21" x14ac:dyDescent="0.15">
      <c r="U170601" s="4"/>
    </row>
    <row r="170611" spans="21:21" x14ac:dyDescent="0.15">
      <c r="U170611" s="4"/>
    </row>
    <row r="170621" spans="21:21" x14ac:dyDescent="0.15">
      <c r="U170621" s="4"/>
    </row>
    <row r="170631" spans="21:21" x14ac:dyDescent="0.15">
      <c r="U170631" s="4"/>
    </row>
    <row r="170641" spans="21:21" x14ac:dyDescent="0.15">
      <c r="U170641" s="4"/>
    </row>
    <row r="170651" spans="21:21" x14ac:dyDescent="0.15">
      <c r="U170651" s="4"/>
    </row>
    <row r="170661" spans="21:21" x14ac:dyDescent="0.15">
      <c r="U170661" s="4"/>
    </row>
    <row r="170671" spans="21:21" x14ac:dyDescent="0.15">
      <c r="U170671" s="4"/>
    </row>
    <row r="170681" spans="21:21" x14ac:dyDescent="0.15">
      <c r="U170681" s="4"/>
    </row>
    <row r="170691" spans="21:21" x14ac:dyDescent="0.15">
      <c r="U170691" s="4"/>
    </row>
    <row r="170701" spans="21:21" x14ac:dyDescent="0.15">
      <c r="U170701" s="4"/>
    </row>
    <row r="170711" spans="21:21" x14ac:dyDescent="0.15">
      <c r="U170711" s="4"/>
    </row>
    <row r="170721" spans="21:21" x14ac:dyDescent="0.15">
      <c r="U170721" s="4"/>
    </row>
    <row r="170731" spans="21:21" x14ac:dyDescent="0.15">
      <c r="U170731" s="4"/>
    </row>
    <row r="170741" spans="21:21" x14ac:dyDescent="0.15">
      <c r="U170741" s="4"/>
    </row>
    <row r="170751" spans="21:21" x14ac:dyDescent="0.15">
      <c r="U170751" s="4"/>
    </row>
    <row r="170761" spans="21:21" x14ac:dyDescent="0.15">
      <c r="U170761" s="4"/>
    </row>
    <row r="170771" spans="21:21" x14ac:dyDescent="0.15">
      <c r="U170771" s="4"/>
    </row>
    <row r="170781" spans="21:21" x14ac:dyDescent="0.15">
      <c r="U170781" s="4"/>
    </row>
    <row r="170791" spans="21:21" x14ac:dyDescent="0.15">
      <c r="U170791" s="4"/>
    </row>
    <row r="170801" spans="21:21" x14ac:dyDescent="0.15">
      <c r="U170801" s="4"/>
    </row>
    <row r="170811" spans="21:21" x14ac:dyDescent="0.15">
      <c r="U170811" s="4"/>
    </row>
    <row r="170821" spans="21:21" x14ac:dyDescent="0.15">
      <c r="U170821" s="4"/>
    </row>
    <row r="170831" spans="21:21" x14ac:dyDescent="0.15">
      <c r="U170831" s="4"/>
    </row>
    <row r="170841" spans="21:21" x14ac:dyDescent="0.15">
      <c r="U170841" s="4"/>
    </row>
    <row r="170851" spans="21:21" x14ac:dyDescent="0.15">
      <c r="U170851" s="4"/>
    </row>
    <row r="170861" spans="21:21" x14ac:dyDescent="0.15">
      <c r="U170861" s="4"/>
    </row>
    <row r="170871" spans="21:21" x14ac:dyDescent="0.15">
      <c r="U170871" s="4"/>
    </row>
    <row r="170881" spans="21:21" x14ac:dyDescent="0.15">
      <c r="U170881" s="4"/>
    </row>
    <row r="170891" spans="21:21" x14ac:dyDescent="0.15">
      <c r="U170891" s="4"/>
    </row>
    <row r="170901" spans="21:21" x14ac:dyDescent="0.15">
      <c r="U170901" s="4"/>
    </row>
    <row r="170911" spans="21:21" x14ac:dyDescent="0.15">
      <c r="U170911" s="4"/>
    </row>
    <row r="170921" spans="21:21" x14ac:dyDescent="0.15">
      <c r="U170921" s="4"/>
    </row>
    <row r="170931" spans="21:21" x14ac:dyDescent="0.15">
      <c r="U170931" s="4"/>
    </row>
    <row r="170941" spans="21:21" x14ac:dyDescent="0.15">
      <c r="U170941" s="4"/>
    </row>
    <row r="170951" spans="21:21" x14ac:dyDescent="0.15">
      <c r="U170951" s="4"/>
    </row>
    <row r="170961" spans="21:21" x14ac:dyDescent="0.15">
      <c r="U170961" s="4"/>
    </row>
    <row r="170971" spans="21:21" x14ac:dyDescent="0.15">
      <c r="U170971" s="4"/>
    </row>
    <row r="170981" spans="21:21" x14ac:dyDescent="0.15">
      <c r="U170981" s="4"/>
    </row>
    <row r="170991" spans="21:21" x14ac:dyDescent="0.15">
      <c r="U170991" s="4"/>
    </row>
    <row r="171001" spans="21:21" x14ac:dyDescent="0.15">
      <c r="U171001" s="4"/>
    </row>
    <row r="171011" spans="21:21" x14ac:dyDescent="0.15">
      <c r="U171011" s="4"/>
    </row>
    <row r="171021" spans="21:21" x14ac:dyDescent="0.15">
      <c r="U171021" s="4"/>
    </row>
    <row r="171031" spans="21:21" x14ac:dyDescent="0.15">
      <c r="U171031" s="4"/>
    </row>
    <row r="171041" spans="21:21" x14ac:dyDescent="0.15">
      <c r="U171041" s="4"/>
    </row>
    <row r="171051" spans="21:21" x14ac:dyDescent="0.15">
      <c r="U171051" s="4"/>
    </row>
    <row r="171061" spans="21:21" x14ac:dyDescent="0.15">
      <c r="U171061" s="4"/>
    </row>
    <row r="171071" spans="21:21" x14ac:dyDescent="0.15">
      <c r="U171071" s="4"/>
    </row>
    <row r="171081" spans="21:21" x14ac:dyDescent="0.15">
      <c r="U171081" s="4"/>
    </row>
    <row r="171091" spans="21:21" x14ac:dyDescent="0.15">
      <c r="U171091" s="4"/>
    </row>
    <row r="171101" spans="21:21" x14ac:dyDescent="0.15">
      <c r="U171101" s="4"/>
    </row>
    <row r="171111" spans="21:21" x14ac:dyDescent="0.15">
      <c r="U171111" s="4"/>
    </row>
    <row r="171121" spans="21:21" x14ac:dyDescent="0.15">
      <c r="U171121" s="4"/>
    </row>
    <row r="171131" spans="21:21" x14ac:dyDescent="0.15">
      <c r="U171131" s="4"/>
    </row>
    <row r="171141" spans="21:21" x14ac:dyDescent="0.15">
      <c r="U171141" s="4"/>
    </row>
    <row r="171151" spans="21:21" x14ac:dyDescent="0.15">
      <c r="U171151" s="4"/>
    </row>
    <row r="171161" spans="21:21" x14ac:dyDescent="0.15">
      <c r="U171161" s="4"/>
    </row>
    <row r="171171" spans="21:21" x14ac:dyDescent="0.15">
      <c r="U171171" s="4"/>
    </row>
    <row r="171181" spans="21:21" x14ac:dyDescent="0.15">
      <c r="U171181" s="4"/>
    </row>
    <row r="171191" spans="21:21" x14ac:dyDescent="0.15">
      <c r="U171191" s="4"/>
    </row>
    <row r="171201" spans="21:21" x14ac:dyDescent="0.15">
      <c r="U171201" s="4"/>
    </row>
    <row r="171211" spans="21:21" x14ac:dyDescent="0.15">
      <c r="U171211" s="4"/>
    </row>
    <row r="171221" spans="21:21" x14ac:dyDescent="0.15">
      <c r="U171221" s="4"/>
    </row>
    <row r="171231" spans="21:21" x14ac:dyDescent="0.15">
      <c r="U171231" s="4"/>
    </row>
    <row r="171241" spans="21:21" x14ac:dyDescent="0.15">
      <c r="U171241" s="4"/>
    </row>
    <row r="171251" spans="21:21" x14ac:dyDescent="0.15">
      <c r="U171251" s="4"/>
    </row>
    <row r="171261" spans="21:21" x14ac:dyDescent="0.15">
      <c r="U171261" s="4"/>
    </row>
    <row r="171271" spans="21:21" x14ac:dyDescent="0.15">
      <c r="U171271" s="4"/>
    </row>
    <row r="171281" spans="21:21" x14ac:dyDescent="0.15">
      <c r="U171281" s="4"/>
    </row>
    <row r="171291" spans="21:21" x14ac:dyDescent="0.15">
      <c r="U171291" s="4"/>
    </row>
    <row r="171301" spans="21:21" x14ac:dyDescent="0.15">
      <c r="U171301" s="4"/>
    </row>
    <row r="171311" spans="21:21" x14ac:dyDescent="0.15">
      <c r="U171311" s="4"/>
    </row>
    <row r="171321" spans="21:21" x14ac:dyDescent="0.15">
      <c r="U171321" s="4"/>
    </row>
    <row r="171331" spans="21:21" x14ac:dyDescent="0.15">
      <c r="U171331" s="4"/>
    </row>
    <row r="171341" spans="21:21" x14ac:dyDescent="0.15">
      <c r="U171341" s="4"/>
    </row>
    <row r="171351" spans="21:21" x14ac:dyDescent="0.15">
      <c r="U171351" s="4"/>
    </row>
    <row r="171361" spans="21:21" x14ac:dyDescent="0.15">
      <c r="U171361" s="4"/>
    </row>
    <row r="171371" spans="21:21" x14ac:dyDescent="0.15">
      <c r="U171371" s="4"/>
    </row>
    <row r="171381" spans="21:21" x14ac:dyDescent="0.15">
      <c r="U171381" s="4"/>
    </row>
    <row r="171391" spans="21:21" x14ac:dyDescent="0.15">
      <c r="U171391" s="4"/>
    </row>
    <row r="171401" spans="21:21" x14ac:dyDescent="0.15">
      <c r="U171401" s="4"/>
    </row>
    <row r="171411" spans="21:21" x14ac:dyDescent="0.15">
      <c r="U171411" s="4"/>
    </row>
    <row r="171421" spans="21:21" x14ac:dyDescent="0.15">
      <c r="U171421" s="4"/>
    </row>
    <row r="171431" spans="21:21" x14ac:dyDescent="0.15">
      <c r="U171431" s="4"/>
    </row>
    <row r="171441" spans="21:21" x14ac:dyDescent="0.15">
      <c r="U171441" s="4"/>
    </row>
    <row r="171451" spans="21:21" x14ac:dyDescent="0.15">
      <c r="U171451" s="4"/>
    </row>
    <row r="171461" spans="21:21" x14ac:dyDescent="0.15">
      <c r="U171461" s="4"/>
    </row>
    <row r="171471" spans="21:21" x14ac:dyDescent="0.15">
      <c r="U171471" s="4"/>
    </row>
    <row r="171481" spans="21:21" x14ac:dyDescent="0.15">
      <c r="U171481" s="4"/>
    </row>
    <row r="171491" spans="21:21" x14ac:dyDescent="0.15">
      <c r="U171491" s="4"/>
    </row>
    <row r="171501" spans="21:21" x14ac:dyDescent="0.15">
      <c r="U171501" s="4"/>
    </row>
    <row r="171511" spans="21:21" x14ac:dyDescent="0.15">
      <c r="U171511" s="4"/>
    </row>
    <row r="171521" spans="21:21" x14ac:dyDescent="0.15">
      <c r="U171521" s="4"/>
    </row>
    <row r="171531" spans="21:21" x14ac:dyDescent="0.15">
      <c r="U171531" s="4"/>
    </row>
    <row r="171541" spans="21:21" x14ac:dyDescent="0.15">
      <c r="U171541" s="4"/>
    </row>
    <row r="171551" spans="21:21" x14ac:dyDescent="0.15">
      <c r="U171551" s="4"/>
    </row>
    <row r="171561" spans="21:21" x14ac:dyDescent="0.15">
      <c r="U171561" s="4"/>
    </row>
    <row r="171571" spans="21:21" x14ac:dyDescent="0.15">
      <c r="U171571" s="4"/>
    </row>
    <row r="171581" spans="21:21" x14ac:dyDescent="0.15">
      <c r="U171581" s="4"/>
    </row>
    <row r="171591" spans="21:21" x14ac:dyDescent="0.15">
      <c r="U171591" s="4"/>
    </row>
    <row r="171601" spans="21:21" x14ac:dyDescent="0.15">
      <c r="U171601" s="4"/>
    </row>
    <row r="171611" spans="21:21" x14ac:dyDescent="0.15">
      <c r="U171611" s="4"/>
    </row>
    <row r="171621" spans="21:21" x14ac:dyDescent="0.15">
      <c r="U171621" s="4"/>
    </row>
    <row r="171631" spans="21:21" x14ac:dyDescent="0.15">
      <c r="U171631" s="4"/>
    </row>
    <row r="171641" spans="21:21" x14ac:dyDescent="0.15">
      <c r="U171641" s="4"/>
    </row>
    <row r="171651" spans="21:21" x14ac:dyDescent="0.15">
      <c r="U171651" s="4"/>
    </row>
    <row r="171661" spans="21:21" x14ac:dyDescent="0.15">
      <c r="U171661" s="4"/>
    </row>
    <row r="171671" spans="21:21" x14ac:dyDescent="0.15">
      <c r="U171671" s="4"/>
    </row>
    <row r="171681" spans="21:21" x14ac:dyDescent="0.15">
      <c r="U171681" s="4"/>
    </row>
    <row r="171691" spans="21:21" x14ac:dyDescent="0.15">
      <c r="U171691" s="4"/>
    </row>
    <row r="171701" spans="21:21" x14ac:dyDescent="0.15">
      <c r="U171701" s="4"/>
    </row>
    <row r="171711" spans="21:21" x14ac:dyDescent="0.15">
      <c r="U171711" s="4"/>
    </row>
    <row r="171721" spans="21:21" x14ac:dyDescent="0.15">
      <c r="U171721" s="4"/>
    </row>
    <row r="171731" spans="21:21" x14ac:dyDescent="0.15">
      <c r="U171731" s="4"/>
    </row>
    <row r="171741" spans="21:21" x14ac:dyDescent="0.15">
      <c r="U171741" s="4"/>
    </row>
    <row r="171751" spans="21:21" x14ac:dyDescent="0.15">
      <c r="U171751" s="4"/>
    </row>
    <row r="171761" spans="21:21" x14ac:dyDescent="0.15">
      <c r="U171761" s="4"/>
    </row>
    <row r="171771" spans="21:21" x14ac:dyDescent="0.15">
      <c r="U171771" s="4"/>
    </row>
    <row r="171781" spans="21:21" x14ac:dyDescent="0.15">
      <c r="U171781" s="4"/>
    </row>
    <row r="171791" spans="21:21" x14ac:dyDescent="0.15">
      <c r="U171791" s="4"/>
    </row>
    <row r="171801" spans="21:21" x14ac:dyDescent="0.15">
      <c r="U171801" s="4"/>
    </row>
    <row r="171811" spans="21:21" x14ac:dyDescent="0.15">
      <c r="U171811" s="4"/>
    </row>
    <row r="171821" spans="21:21" x14ac:dyDescent="0.15">
      <c r="U171821" s="4"/>
    </row>
    <row r="171831" spans="21:21" x14ac:dyDescent="0.15">
      <c r="U171831" s="4"/>
    </row>
    <row r="171841" spans="21:21" x14ac:dyDescent="0.15">
      <c r="U171841" s="4"/>
    </row>
    <row r="171851" spans="21:21" x14ac:dyDescent="0.15">
      <c r="U171851" s="4"/>
    </row>
    <row r="171861" spans="21:21" x14ac:dyDescent="0.15">
      <c r="U171861" s="4"/>
    </row>
    <row r="171871" spans="21:21" x14ac:dyDescent="0.15">
      <c r="U171871" s="4"/>
    </row>
    <row r="171881" spans="21:21" x14ac:dyDescent="0.15">
      <c r="U171881" s="4"/>
    </row>
    <row r="171891" spans="21:21" x14ac:dyDescent="0.15">
      <c r="U171891" s="4"/>
    </row>
    <row r="171901" spans="21:21" x14ac:dyDescent="0.15">
      <c r="U171901" s="4"/>
    </row>
    <row r="171911" spans="21:21" x14ac:dyDescent="0.15">
      <c r="U171911" s="4"/>
    </row>
    <row r="171921" spans="21:21" x14ac:dyDescent="0.15">
      <c r="U171921" s="4"/>
    </row>
    <row r="171931" spans="21:21" x14ac:dyDescent="0.15">
      <c r="U171931" s="4"/>
    </row>
    <row r="171941" spans="21:21" x14ac:dyDescent="0.15">
      <c r="U171941" s="4"/>
    </row>
    <row r="171951" spans="21:21" x14ac:dyDescent="0.15">
      <c r="U171951" s="4"/>
    </row>
    <row r="171961" spans="21:21" x14ac:dyDescent="0.15">
      <c r="U171961" s="4"/>
    </row>
    <row r="171971" spans="21:21" x14ac:dyDescent="0.15">
      <c r="U171971" s="4"/>
    </row>
    <row r="171981" spans="21:21" x14ac:dyDescent="0.15">
      <c r="U171981" s="4"/>
    </row>
    <row r="171991" spans="21:21" x14ac:dyDescent="0.15">
      <c r="U171991" s="4"/>
    </row>
    <row r="172001" spans="21:21" x14ac:dyDescent="0.15">
      <c r="U172001" s="4"/>
    </row>
    <row r="172011" spans="21:21" x14ac:dyDescent="0.15">
      <c r="U172011" s="4"/>
    </row>
    <row r="172021" spans="21:21" x14ac:dyDescent="0.15">
      <c r="U172021" s="4"/>
    </row>
    <row r="172031" spans="21:21" x14ac:dyDescent="0.15">
      <c r="U172031" s="4"/>
    </row>
    <row r="172041" spans="21:21" x14ac:dyDescent="0.15">
      <c r="U172041" s="4"/>
    </row>
    <row r="172051" spans="21:21" x14ac:dyDescent="0.15">
      <c r="U172051" s="4"/>
    </row>
    <row r="172061" spans="21:21" x14ac:dyDescent="0.15">
      <c r="U172061" s="4"/>
    </row>
    <row r="172071" spans="21:21" x14ac:dyDescent="0.15">
      <c r="U172071" s="4"/>
    </row>
    <row r="172081" spans="21:21" x14ac:dyDescent="0.15">
      <c r="U172081" s="4"/>
    </row>
    <row r="172091" spans="21:21" x14ac:dyDescent="0.15">
      <c r="U172091" s="4"/>
    </row>
    <row r="172101" spans="21:21" x14ac:dyDescent="0.15">
      <c r="U172101" s="4"/>
    </row>
    <row r="172111" spans="21:21" x14ac:dyDescent="0.15">
      <c r="U172111" s="4"/>
    </row>
    <row r="172121" spans="21:21" x14ac:dyDescent="0.15">
      <c r="U172121" s="4"/>
    </row>
    <row r="172131" spans="21:21" x14ac:dyDescent="0.15">
      <c r="U172131" s="4"/>
    </row>
    <row r="172141" spans="21:21" x14ac:dyDescent="0.15">
      <c r="U172141" s="4"/>
    </row>
    <row r="172151" spans="21:21" x14ac:dyDescent="0.15">
      <c r="U172151" s="4"/>
    </row>
    <row r="172161" spans="21:21" x14ac:dyDescent="0.15">
      <c r="U172161" s="4"/>
    </row>
    <row r="172171" spans="21:21" x14ac:dyDescent="0.15">
      <c r="U172171" s="4"/>
    </row>
    <row r="172181" spans="21:21" x14ac:dyDescent="0.15">
      <c r="U172181" s="4"/>
    </row>
    <row r="172191" spans="21:21" x14ac:dyDescent="0.15">
      <c r="U172191" s="4"/>
    </row>
    <row r="172201" spans="21:21" x14ac:dyDescent="0.15">
      <c r="U172201" s="4"/>
    </row>
    <row r="172211" spans="21:21" x14ac:dyDescent="0.15">
      <c r="U172211" s="4"/>
    </row>
    <row r="172221" spans="21:21" x14ac:dyDescent="0.15">
      <c r="U172221" s="4"/>
    </row>
    <row r="172231" spans="21:21" x14ac:dyDescent="0.15">
      <c r="U172231" s="4"/>
    </row>
    <row r="172241" spans="21:21" x14ac:dyDescent="0.15">
      <c r="U172241" s="4"/>
    </row>
    <row r="172251" spans="21:21" x14ac:dyDescent="0.15">
      <c r="U172251" s="4"/>
    </row>
    <row r="172261" spans="21:21" x14ac:dyDescent="0.15">
      <c r="U172261" s="4"/>
    </row>
    <row r="172271" spans="21:21" x14ac:dyDescent="0.15">
      <c r="U172271" s="4"/>
    </row>
    <row r="172281" spans="21:21" x14ac:dyDescent="0.15">
      <c r="U172281" s="4"/>
    </row>
    <row r="172291" spans="21:21" x14ac:dyDescent="0.15">
      <c r="U172291" s="4"/>
    </row>
    <row r="172301" spans="21:21" x14ac:dyDescent="0.15">
      <c r="U172301" s="4"/>
    </row>
    <row r="172311" spans="21:21" x14ac:dyDescent="0.15">
      <c r="U172311" s="4"/>
    </row>
    <row r="172321" spans="21:21" x14ac:dyDescent="0.15">
      <c r="U172321" s="4"/>
    </row>
    <row r="172331" spans="21:21" x14ac:dyDescent="0.15">
      <c r="U172331" s="4"/>
    </row>
    <row r="172341" spans="21:21" x14ac:dyDescent="0.15">
      <c r="U172341" s="4"/>
    </row>
    <row r="172351" spans="21:21" x14ac:dyDescent="0.15">
      <c r="U172351" s="4"/>
    </row>
    <row r="172361" spans="21:21" x14ac:dyDescent="0.15">
      <c r="U172361" s="4"/>
    </row>
    <row r="172371" spans="21:21" x14ac:dyDescent="0.15">
      <c r="U172371" s="4"/>
    </row>
    <row r="172381" spans="21:21" x14ac:dyDescent="0.15">
      <c r="U172381" s="4"/>
    </row>
    <row r="172391" spans="21:21" x14ac:dyDescent="0.15">
      <c r="U172391" s="4"/>
    </row>
    <row r="172401" spans="21:21" x14ac:dyDescent="0.15">
      <c r="U172401" s="4"/>
    </row>
    <row r="172411" spans="21:21" x14ac:dyDescent="0.15">
      <c r="U172411" s="4"/>
    </row>
    <row r="172421" spans="21:21" x14ac:dyDescent="0.15">
      <c r="U172421" s="4"/>
    </row>
    <row r="172431" spans="21:21" x14ac:dyDescent="0.15">
      <c r="U172431" s="4"/>
    </row>
    <row r="172441" spans="21:21" x14ac:dyDescent="0.15">
      <c r="U172441" s="4"/>
    </row>
    <row r="172451" spans="21:21" x14ac:dyDescent="0.15">
      <c r="U172451" s="4"/>
    </row>
    <row r="172461" spans="21:21" x14ac:dyDescent="0.15">
      <c r="U172461" s="4"/>
    </row>
    <row r="172471" spans="21:21" x14ac:dyDescent="0.15">
      <c r="U172471" s="4"/>
    </row>
    <row r="172481" spans="21:21" x14ac:dyDescent="0.15">
      <c r="U172481" s="4"/>
    </row>
    <row r="172491" spans="21:21" x14ac:dyDescent="0.15">
      <c r="U172491" s="4"/>
    </row>
    <row r="172501" spans="21:21" x14ac:dyDescent="0.15">
      <c r="U172501" s="4"/>
    </row>
    <row r="172511" spans="21:21" x14ac:dyDescent="0.15">
      <c r="U172511" s="4"/>
    </row>
    <row r="172521" spans="21:21" x14ac:dyDescent="0.15">
      <c r="U172521" s="4"/>
    </row>
    <row r="172531" spans="21:21" x14ac:dyDescent="0.15">
      <c r="U172531" s="4"/>
    </row>
    <row r="172541" spans="21:21" x14ac:dyDescent="0.15">
      <c r="U172541" s="4"/>
    </row>
    <row r="172551" spans="21:21" x14ac:dyDescent="0.15">
      <c r="U172551" s="4"/>
    </row>
    <row r="172561" spans="21:21" x14ac:dyDescent="0.15">
      <c r="U172561" s="4"/>
    </row>
    <row r="172571" spans="21:21" x14ac:dyDescent="0.15">
      <c r="U172571" s="4"/>
    </row>
    <row r="172581" spans="21:21" x14ac:dyDescent="0.15">
      <c r="U172581" s="4"/>
    </row>
    <row r="172591" spans="21:21" x14ac:dyDescent="0.15">
      <c r="U172591" s="4"/>
    </row>
    <row r="172601" spans="21:21" x14ac:dyDescent="0.15">
      <c r="U172601" s="4"/>
    </row>
    <row r="172611" spans="21:21" x14ac:dyDescent="0.15">
      <c r="U172611" s="4"/>
    </row>
    <row r="172621" spans="21:21" x14ac:dyDescent="0.15">
      <c r="U172621" s="4"/>
    </row>
    <row r="172631" spans="21:21" x14ac:dyDescent="0.15">
      <c r="U172631" s="4"/>
    </row>
    <row r="172641" spans="21:21" x14ac:dyDescent="0.15">
      <c r="U172641" s="4"/>
    </row>
    <row r="172651" spans="21:21" x14ac:dyDescent="0.15">
      <c r="U172651" s="4"/>
    </row>
    <row r="172661" spans="21:21" x14ac:dyDescent="0.15">
      <c r="U172661" s="4"/>
    </row>
    <row r="172671" spans="21:21" x14ac:dyDescent="0.15">
      <c r="U172671" s="4"/>
    </row>
    <row r="172681" spans="21:21" x14ac:dyDescent="0.15">
      <c r="U172681" s="4"/>
    </row>
    <row r="172691" spans="21:21" x14ac:dyDescent="0.15">
      <c r="U172691" s="4"/>
    </row>
    <row r="172701" spans="21:21" x14ac:dyDescent="0.15">
      <c r="U172701" s="4"/>
    </row>
    <row r="172711" spans="21:21" x14ac:dyDescent="0.15">
      <c r="U172711" s="4"/>
    </row>
    <row r="172721" spans="21:21" x14ac:dyDescent="0.15">
      <c r="U172721" s="4"/>
    </row>
    <row r="172731" spans="21:21" x14ac:dyDescent="0.15">
      <c r="U172731" s="4"/>
    </row>
    <row r="172741" spans="21:21" x14ac:dyDescent="0.15">
      <c r="U172741" s="4"/>
    </row>
    <row r="172751" spans="21:21" x14ac:dyDescent="0.15">
      <c r="U172751" s="4"/>
    </row>
    <row r="172761" spans="21:21" x14ac:dyDescent="0.15">
      <c r="U172761" s="4"/>
    </row>
    <row r="172771" spans="21:21" x14ac:dyDescent="0.15">
      <c r="U172771" s="4"/>
    </row>
    <row r="172781" spans="21:21" x14ac:dyDescent="0.15">
      <c r="U172781" s="4"/>
    </row>
    <row r="172791" spans="21:21" x14ac:dyDescent="0.15">
      <c r="U172791" s="4"/>
    </row>
    <row r="172801" spans="21:21" x14ac:dyDescent="0.15">
      <c r="U172801" s="4"/>
    </row>
    <row r="172811" spans="21:21" x14ac:dyDescent="0.15">
      <c r="U172811" s="4"/>
    </row>
    <row r="172821" spans="21:21" x14ac:dyDescent="0.15">
      <c r="U172821" s="4"/>
    </row>
    <row r="172831" spans="21:21" x14ac:dyDescent="0.15">
      <c r="U172831" s="4"/>
    </row>
    <row r="172841" spans="21:21" x14ac:dyDescent="0.15">
      <c r="U172841" s="4"/>
    </row>
    <row r="172851" spans="21:21" x14ac:dyDescent="0.15">
      <c r="U172851" s="4"/>
    </row>
    <row r="172861" spans="21:21" x14ac:dyDescent="0.15">
      <c r="U172861" s="4"/>
    </row>
    <row r="172871" spans="21:21" x14ac:dyDescent="0.15">
      <c r="U172871" s="4"/>
    </row>
    <row r="172881" spans="21:21" x14ac:dyDescent="0.15">
      <c r="U172881" s="4"/>
    </row>
    <row r="172891" spans="21:21" x14ac:dyDescent="0.15">
      <c r="U172891" s="4"/>
    </row>
    <row r="172901" spans="21:21" x14ac:dyDescent="0.15">
      <c r="U172901" s="4"/>
    </row>
    <row r="172911" spans="21:21" x14ac:dyDescent="0.15">
      <c r="U172911" s="4"/>
    </row>
    <row r="172921" spans="21:21" x14ac:dyDescent="0.15">
      <c r="U172921" s="4"/>
    </row>
    <row r="172931" spans="21:21" x14ac:dyDescent="0.15">
      <c r="U172931" s="4"/>
    </row>
    <row r="172941" spans="21:21" x14ac:dyDescent="0.15">
      <c r="U172941" s="4"/>
    </row>
    <row r="172951" spans="21:21" x14ac:dyDescent="0.15">
      <c r="U172951" s="4"/>
    </row>
    <row r="172961" spans="21:21" x14ac:dyDescent="0.15">
      <c r="U172961" s="4"/>
    </row>
    <row r="172971" spans="21:21" x14ac:dyDescent="0.15">
      <c r="U172971" s="4"/>
    </row>
    <row r="172981" spans="21:21" x14ac:dyDescent="0.15">
      <c r="U172981" s="4"/>
    </row>
    <row r="172991" spans="21:21" x14ac:dyDescent="0.15">
      <c r="U172991" s="4"/>
    </row>
    <row r="173001" spans="21:21" x14ac:dyDescent="0.15">
      <c r="U173001" s="4"/>
    </row>
    <row r="173011" spans="21:21" x14ac:dyDescent="0.15">
      <c r="U173011" s="4"/>
    </row>
    <row r="173021" spans="21:21" x14ac:dyDescent="0.15">
      <c r="U173021" s="4"/>
    </row>
    <row r="173031" spans="21:21" x14ac:dyDescent="0.15">
      <c r="U173031" s="4"/>
    </row>
    <row r="173041" spans="21:21" x14ac:dyDescent="0.15">
      <c r="U173041" s="4"/>
    </row>
    <row r="173051" spans="21:21" x14ac:dyDescent="0.15">
      <c r="U173051" s="4"/>
    </row>
    <row r="173061" spans="21:21" x14ac:dyDescent="0.15">
      <c r="U173061" s="4"/>
    </row>
    <row r="173071" spans="21:21" x14ac:dyDescent="0.15">
      <c r="U173071" s="4"/>
    </row>
    <row r="173081" spans="21:21" x14ac:dyDescent="0.15">
      <c r="U173081" s="4"/>
    </row>
    <row r="173091" spans="21:21" x14ac:dyDescent="0.15">
      <c r="U173091" s="4"/>
    </row>
    <row r="173101" spans="21:21" x14ac:dyDescent="0.15">
      <c r="U173101" s="4"/>
    </row>
    <row r="173111" spans="21:21" x14ac:dyDescent="0.15">
      <c r="U173111" s="4"/>
    </row>
    <row r="173121" spans="21:21" x14ac:dyDescent="0.15">
      <c r="U173121" s="4"/>
    </row>
    <row r="173131" spans="21:21" x14ac:dyDescent="0.15">
      <c r="U173131" s="4"/>
    </row>
    <row r="173141" spans="21:21" x14ac:dyDescent="0.15">
      <c r="U173141" s="4"/>
    </row>
    <row r="173151" spans="21:21" x14ac:dyDescent="0.15">
      <c r="U173151" s="4"/>
    </row>
    <row r="173161" spans="21:21" x14ac:dyDescent="0.15">
      <c r="U173161" s="4"/>
    </row>
    <row r="173171" spans="21:21" x14ac:dyDescent="0.15">
      <c r="U173171" s="4"/>
    </row>
    <row r="173181" spans="21:21" x14ac:dyDescent="0.15">
      <c r="U173181" s="4"/>
    </row>
    <row r="173191" spans="21:21" x14ac:dyDescent="0.15">
      <c r="U173191" s="4"/>
    </row>
    <row r="173201" spans="21:21" x14ac:dyDescent="0.15">
      <c r="U173201" s="4"/>
    </row>
    <row r="173211" spans="21:21" x14ac:dyDescent="0.15">
      <c r="U173211" s="4"/>
    </row>
    <row r="173221" spans="21:21" x14ac:dyDescent="0.15">
      <c r="U173221" s="4"/>
    </row>
    <row r="173231" spans="21:21" x14ac:dyDescent="0.15">
      <c r="U173231" s="4"/>
    </row>
    <row r="173241" spans="21:21" x14ac:dyDescent="0.15">
      <c r="U173241" s="4"/>
    </row>
    <row r="173251" spans="21:21" x14ac:dyDescent="0.15">
      <c r="U173251" s="4"/>
    </row>
    <row r="173261" spans="21:21" x14ac:dyDescent="0.15">
      <c r="U173261" s="4"/>
    </row>
    <row r="173271" spans="21:21" x14ac:dyDescent="0.15">
      <c r="U173271" s="4"/>
    </row>
    <row r="173281" spans="21:21" x14ac:dyDescent="0.15">
      <c r="U173281" s="4"/>
    </row>
    <row r="173291" spans="21:21" x14ac:dyDescent="0.15">
      <c r="U173291" s="4"/>
    </row>
    <row r="173301" spans="21:21" x14ac:dyDescent="0.15">
      <c r="U173301" s="4"/>
    </row>
    <row r="173311" spans="21:21" x14ac:dyDescent="0.15">
      <c r="U173311" s="4"/>
    </row>
    <row r="173321" spans="21:21" x14ac:dyDescent="0.15">
      <c r="U173321" s="4"/>
    </row>
    <row r="173331" spans="21:21" x14ac:dyDescent="0.15">
      <c r="U173331" s="4"/>
    </row>
    <row r="173341" spans="21:21" x14ac:dyDescent="0.15">
      <c r="U173341" s="4"/>
    </row>
    <row r="173351" spans="21:21" x14ac:dyDescent="0.15">
      <c r="U173351" s="4"/>
    </row>
    <row r="173361" spans="21:21" x14ac:dyDescent="0.15">
      <c r="U173361" s="4"/>
    </row>
    <row r="173371" spans="21:21" x14ac:dyDescent="0.15">
      <c r="U173371" s="4"/>
    </row>
    <row r="173381" spans="21:21" x14ac:dyDescent="0.15">
      <c r="U173381" s="4"/>
    </row>
    <row r="173391" spans="21:21" x14ac:dyDescent="0.15">
      <c r="U173391" s="4"/>
    </row>
    <row r="173401" spans="21:21" x14ac:dyDescent="0.15">
      <c r="U173401" s="4"/>
    </row>
    <row r="173411" spans="21:21" x14ac:dyDescent="0.15">
      <c r="U173411" s="4"/>
    </row>
    <row r="173421" spans="21:21" x14ac:dyDescent="0.15">
      <c r="U173421" s="4"/>
    </row>
    <row r="173431" spans="21:21" x14ac:dyDescent="0.15">
      <c r="U173431" s="4"/>
    </row>
    <row r="173441" spans="21:21" x14ac:dyDescent="0.15">
      <c r="U173441" s="4"/>
    </row>
    <row r="173451" spans="21:21" x14ac:dyDescent="0.15">
      <c r="U173451" s="4"/>
    </row>
    <row r="173461" spans="21:21" x14ac:dyDescent="0.15">
      <c r="U173461" s="4"/>
    </row>
    <row r="173471" spans="21:21" x14ac:dyDescent="0.15">
      <c r="U173471" s="4"/>
    </row>
    <row r="173481" spans="21:21" x14ac:dyDescent="0.15">
      <c r="U173481" s="4"/>
    </row>
    <row r="173491" spans="21:21" x14ac:dyDescent="0.15">
      <c r="U173491" s="4"/>
    </row>
    <row r="173501" spans="21:21" x14ac:dyDescent="0.15">
      <c r="U173501" s="4"/>
    </row>
    <row r="173511" spans="21:21" x14ac:dyDescent="0.15">
      <c r="U173511" s="4"/>
    </row>
    <row r="173521" spans="21:21" x14ac:dyDescent="0.15">
      <c r="U173521" s="4"/>
    </row>
    <row r="173531" spans="21:21" x14ac:dyDescent="0.15">
      <c r="U173531" s="4"/>
    </row>
    <row r="173541" spans="21:21" x14ac:dyDescent="0.15">
      <c r="U173541" s="4"/>
    </row>
    <row r="173551" spans="21:21" x14ac:dyDescent="0.15">
      <c r="U173551" s="4"/>
    </row>
    <row r="173561" spans="21:21" x14ac:dyDescent="0.15">
      <c r="U173561" s="4"/>
    </row>
    <row r="173571" spans="21:21" x14ac:dyDescent="0.15">
      <c r="U173571" s="4"/>
    </row>
    <row r="173581" spans="21:21" x14ac:dyDescent="0.15">
      <c r="U173581" s="4"/>
    </row>
    <row r="173591" spans="21:21" x14ac:dyDescent="0.15">
      <c r="U173591" s="4"/>
    </row>
    <row r="173601" spans="21:21" x14ac:dyDescent="0.15">
      <c r="U173601" s="4"/>
    </row>
    <row r="173611" spans="21:21" x14ac:dyDescent="0.15">
      <c r="U173611" s="4"/>
    </row>
    <row r="173621" spans="21:21" x14ac:dyDescent="0.15">
      <c r="U173621" s="4"/>
    </row>
    <row r="173631" spans="21:21" x14ac:dyDescent="0.15">
      <c r="U173631" s="4"/>
    </row>
    <row r="173641" spans="21:21" x14ac:dyDescent="0.15">
      <c r="U173641" s="4"/>
    </row>
    <row r="173651" spans="21:21" x14ac:dyDescent="0.15">
      <c r="U173651" s="4"/>
    </row>
    <row r="173661" spans="21:21" x14ac:dyDescent="0.15">
      <c r="U173661" s="4"/>
    </row>
    <row r="173671" spans="21:21" x14ac:dyDescent="0.15">
      <c r="U173671" s="4"/>
    </row>
    <row r="173681" spans="21:21" x14ac:dyDescent="0.15">
      <c r="U173681" s="4"/>
    </row>
    <row r="173691" spans="21:21" x14ac:dyDescent="0.15">
      <c r="U173691" s="4"/>
    </row>
    <row r="173701" spans="21:21" x14ac:dyDescent="0.15">
      <c r="U173701" s="4"/>
    </row>
    <row r="173711" spans="21:21" x14ac:dyDescent="0.15">
      <c r="U173711" s="4"/>
    </row>
    <row r="173721" spans="21:21" x14ac:dyDescent="0.15">
      <c r="U173721" s="4"/>
    </row>
    <row r="173731" spans="21:21" x14ac:dyDescent="0.15">
      <c r="U173731" s="4"/>
    </row>
    <row r="173741" spans="21:21" x14ac:dyDescent="0.15">
      <c r="U173741" s="4"/>
    </row>
    <row r="173751" spans="21:21" x14ac:dyDescent="0.15">
      <c r="U173751" s="4"/>
    </row>
    <row r="173761" spans="21:21" x14ac:dyDescent="0.15">
      <c r="U173761" s="4"/>
    </row>
    <row r="173771" spans="21:21" x14ac:dyDescent="0.15">
      <c r="U173771" s="4"/>
    </row>
    <row r="173781" spans="21:21" x14ac:dyDescent="0.15">
      <c r="U173781" s="4"/>
    </row>
    <row r="173791" spans="21:21" x14ac:dyDescent="0.15">
      <c r="U173791" s="4"/>
    </row>
    <row r="173801" spans="21:21" x14ac:dyDescent="0.15">
      <c r="U173801" s="4"/>
    </row>
    <row r="173811" spans="21:21" x14ac:dyDescent="0.15">
      <c r="U173811" s="4"/>
    </row>
    <row r="173821" spans="21:21" x14ac:dyDescent="0.15">
      <c r="U173821" s="4"/>
    </row>
    <row r="173831" spans="21:21" x14ac:dyDescent="0.15">
      <c r="U173831" s="4"/>
    </row>
    <row r="173841" spans="21:21" x14ac:dyDescent="0.15">
      <c r="U173841" s="4"/>
    </row>
    <row r="173851" spans="21:21" x14ac:dyDescent="0.15">
      <c r="U173851" s="4"/>
    </row>
    <row r="173861" spans="21:21" x14ac:dyDescent="0.15">
      <c r="U173861" s="4"/>
    </row>
    <row r="173871" spans="21:21" x14ac:dyDescent="0.15">
      <c r="U173871" s="4"/>
    </row>
    <row r="173881" spans="21:21" x14ac:dyDescent="0.15">
      <c r="U173881" s="4"/>
    </row>
    <row r="173891" spans="21:21" x14ac:dyDescent="0.15">
      <c r="U173891" s="4"/>
    </row>
    <row r="173901" spans="21:21" x14ac:dyDescent="0.15">
      <c r="U173901" s="4"/>
    </row>
    <row r="173911" spans="21:21" x14ac:dyDescent="0.15">
      <c r="U173911" s="4"/>
    </row>
    <row r="173921" spans="21:21" x14ac:dyDescent="0.15">
      <c r="U173921" s="4"/>
    </row>
    <row r="173931" spans="21:21" x14ac:dyDescent="0.15">
      <c r="U173931" s="4"/>
    </row>
    <row r="173941" spans="21:21" x14ac:dyDescent="0.15">
      <c r="U173941" s="4"/>
    </row>
    <row r="173951" spans="21:21" x14ac:dyDescent="0.15">
      <c r="U173951" s="4"/>
    </row>
    <row r="173961" spans="21:21" x14ac:dyDescent="0.15">
      <c r="U173961" s="4"/>
    </row>
    <row r="173971" spans="21:21" x14ac:dyDescent="0.15">
      <c r="U173971" s="4"/>
    </row>
    <row r="173981" spans="21:21" x14ac:dyDescent="0.15">
      <c r="U173981" s="4"/>
    </row>
    <row r="173991" spans="21:21" x14ac:dyDescent="0.15">
      <c r="U173991" s="4"/>
    </row>
    <row r="174001" spans="21:21" x14ac:dyDescent="0.15">
      <c r="U174001" s="4"/>
    </row>
    <row r="174011" spans="21:21" x14ac:dyDescent="0.15">
      <c r="U174011" s="4"/>
    </row>
    <row r="174021" spans="21:21" x14ac:dyDescent="0.15">
      <c r="U174021" s="4"/>
    </row>
    <row r="174031" spans="21:21" x14ac:dyDescent="0.15">
      <c r="U174031" s="4"/>
    </row>
    <row r="174041" spans="21:21" x14ac:dyDescent="0.15">
      <c r="U174041" s="4"/>
    </row>
    <row r="174051" spans="21:21" x14ac:dyDescent="0.15">
      <c r="U174051" s="4"/>
    </row>
    <row r="174061" spans="21:21" x14ac:dyDescent="0.15">
      <c r="U174061" s="4"/>
    </row>
    <row r="174071" spans="21:21" x14ac:dyDescent="0.15">
      <c r="U174071" s="4"/>
    </row>
    <row r="174081" spans="21:21" x14ac:dyDescent="0.15">
      <c r="U174081" s="4"/>
    </row>
    <row r="174091" spans="21:21" x14ac:dyDescent="0.15">
      <c r="U174091" s="4"/>
    </row>
    <row r="174101" spans="21:21" x14ac:dyDescent="0.15">
      <c r="U174101" s="4"/>
    </row>
    <row r="174111" spans="21:21" x14ac:dyDescent="0.15">
      <c r="U174111" s="4"/>
    </row>
    <row r="174121" spans="21:21" x14ac:dyDescent="0.15">
      <c r="U174121" s="4"/>
    </row>
    <row r="174131" spans="21:21" x14ac:dyDescent="0.15">
      <c r="U174131" s="4"/>
    </row>
    <row r="174141" spans="21:21" x14ac:dyDescent="0.15">
      <c r="U174141" s="4"/>
    </row>
    <row r="174151" spans="21:21" x14ac:dyDescent="0.15">
      <c r="U174151" s="4"/>
    </row>
    <row r="174161" spans="21:21" x14ac:dyDescent="0.15">
      <c r="U174161" s="4"/>
    </row>
    <row r="174171" spans="21:21" x14ac:dyDescent="0.15">
      <c r="U174171" s="4"/>
    </row>
    <row r="174181" spans="21:21" x14ac:dyDescent="0.15">
      <c r="U174181" s="4"/>
    </row>
    <row r="174191" spans="21:21" x14ac:dyDescent="0.15">
      <c r="U174191" s="4"/>
    </row>
    <row r="174201" spans="21:21" x14ac:dyDescent="0.15">
      <c r="U174201" s="4"/>
    </row>
    <row r="174211" spans="21:21" x14ac:dyDescent="0.15">
      <c r="U174211" s="4"/>
    </row>
    <row r="174221" spans="21:21" x14ac:dyDescent="0.15">
      <c r="U174221" s="4"/>
    </row>
    <row r="174231" spans="21:21" x14ac:dyDescent="0.15">
      <c r="U174231" s="4"/>
    </row>
    <row r="174241" spans="21:21" x14ac:dyDescent="0.15">
      <c r="U174241" s="4"/>
    </row>
    <row r="174251" spans="21:21" x14ac:dyDescent="0.15">
      <c r="U174251" s="4"/>
    </row>
    <row r="174261" spans="21:21" x14ac:dyDescent="0.15">
      <c r="U174261" s="4"/>
    </row>
    <row r="174271" spans="21:21" x14ac:dyDescent="0.15">
      <c r="U174271" s="4"/>
    </row>
    <row r="174281" spans="21:21" x14ac:dyDescent="0.15">
      <c r="U174281" s="4"/>
    </row>
    <row r="174291" spans="21:21" x14ac:dyDescent="0.15">
      <c r="U174291" s="4"/>
    </row>
    <row r="174301" spans="21:21" x14ac:dyDescent="0.15">
      <c r="U174301" s="4"/>
    </row>
    <row r="174311" spans="21:21" x14ac:dyDescent="0.15">
      <c r="U174311" s="4"/>
    </row>
    <row r="174321" spans="21:21" x14ac:dyDescent="0.15">
      <c r="U174321" s="4"/>
    </row>
    <row r="174331" spans="21:21" x14ac:dyDescent="0.15">
      <c r="U174331" s="4"/>
    </row>
    <row r="174341" spans="21:21" x14ac:dyDescent="0.15">
      <c r="U174341" s="4"/>
    </row>
    <row r="174351" spans="21:21" x14ac:dyDescent="0.15">
      <c r="U174351" s="4"/>
    </row>
    <row r="174361" spans="21:21" x14ac:dyDescent="0.15">
      <c r="U174361" s="4"/>
    </row>
    <row r="174371" spans="21:21" x14ac:dyDescent="0.15">
      <c r="U174371" s="4"/>
    </row>
    <row r="174381" spans="21:21" x14ac:dyDescent="0.15">
      <c r="U174381" s="4"/>
    </row>
    <row r="174391" spans="21:21" x14ac:dyDescent="0.15">
      <c r="U174391" s="4"/>
    </row>
    <row r="174401" spans="21:21" x14ac:dyDescent="0.15">
      <c r="U174401" s="4"/>
    </row>
    <row r="174411" spans="21:21" x14ac:dyDescent="0.15">
      <c r="U174411" s="4"/>
    </row>
    <row r="174421" spans="21:21" x14ac:dyDescent="0.15">
      <c r="U174421" s="4"/>
    </row>
    <row r="174431" spans="21:21" x14ac:dyDescent="0.15">
      <c r="U174431" s="4"/>
    </row>
    <row r="174441" spans="21:21" x14ac:dyDescent="0.15">
      <c r="U174441" s="4"/>
    </row>
    <row r="174451" spans="21:21" x14ac:dyDescent="0.15">
      <c r="U174451" s="4"/>
    </row>
    <row r="174461" spans="21:21" x14ac:dyDescent="0.15">
      <c r="U174461" s="4"/>
    </row>
    <row r="174471" spans="21:21" x14ac:dyDescent="0.15">
      <c r="U174471" s="4"/>
    </row>
    <row r="174481" spans="21:21" x14ac:dyDescent="0.15">
      <c r="U174481" s="4"/>
    </row>
    <row r="174491" spans="21:21" x14ac:dyDescent="0.15">
      <c r="U174491" s="4"/>
    </row>
    <row r="174501" spans="21:21" x14ac:dyDescent="0.15">
      <c r="U174501" s="4"/>
    </row>
    <row r="174511" spans="21:21" x14ac:dyDescent="0.15">
      <c r="U174511" s="4"/>
    </row>
    <row r="174521" spans="21:21" x14ac:dyDescent="0.15">
      <c r="U174521" s="4"/>
    </row>
    <row r="174531" spans="21:21" x14ac:dyDescent="0.15">
      <c r="U174531" s="4"/>
    </row>
    <row r="174541" spans="21:21" x14ac:dyDescent="0.15">
      <c r="U174541" s="4"/>
    </row>
    <row r="174551" spans="21:21" x14ac:dyDescent="0.15">
      <c r="U174551" s="4"/>
    </row>
    <row r="174561" spans="21:21" x14ac:dyDescent="0.15">
      <c r="U174561" s="4"/>
    </row>
    <row r="174571" spans="21:21" x14ac:dyDescent="0.15">
      <c r="U174571" s="4"/>
    </row>
    <row r="174581" spans="21:21" x14ac:dyDescent="0.15">
      <c r="U174581" s="4"/>
    </row>
    <row r="174591" spans="21:21" x14ac:dyDescent="0.15">
      <c r="U174591" s="4"/>
    </row>
    <row r="174601" spans="21:21" x14ac:dyDescent="0.15">
      <c r="U174601" s="4"/>
    </row>
    <row r="174611" spans="21:21" x14ac:dyDescent="0.15">
      <c r="U174611" s="4"/>
    </row>
    <row r="174621" spans="21:21" x14ac:dyDescent="0.15">
      <c r="U174621" s="4"/>
    </row>
    <row r="174631" spans="21:21" x14ac:dyDescent="0.15">
      <c r="U174631" s="4"/>
    </row>
    <row r="174641" spans="21:21" x14ac:dyDescent="0.15">
      <c r="U174641" s="4"/>
    </row>
    <row r="174651" spans="21:21" x14ac:dyDescent="0.15">
      <c r="U174651" s="4"/>
    </row>
    <row r="174661" spans="21:21" x14ac:dyDescent="0.15">
      <c r="U174661" s="4"/>
    </row>
    <row r="174671" spans="21:21" x14ac:dyDescent="0.15">
      <c r="U174671" s="4"/>
    </row>
    <row r="174681" spans="21:21" x14ac:dyDescent="0.15">
      <c r="U174681" s="4"/>
    </row>
    <row r="174691" spans="21:21" x14ac:dyDescent="0.15">
      <c r="U174691" s="4"/>
    </row>
    <row r="174701" spans="21:21" x14ac:dyDescent="0.15">
      <c r="U174701" s="4"/>
    </row>
    <row r="174711" spans="21:21" x14ac:dyDescent="0.15">
      <c r="U174711" s="4"/>
    </row>
    <row r="174721" spans="21:21" x14ac:dyDescent="0.15">
      <c r="U174721" s="4"/>
    </row>
    <row r="174731" spans="21:21" x14ac:dyDescent="0.15">
      <c r="U174731" s="4"/>
    </row>
    <row r="174741" spans="21:21" x14ac:dyDescent="0.15">
      <c r="U174741" s="4"/>
    </row>
    <row r="174751" spans="21:21" x14ac:dyDescent="0.15">
      <c r="U174751" s="4"/>
    </row>
    <row r="174761" spans="21:21" x14ac:dyDescent="0.15">
      <c r="U174761" s="4"/>
    </row>
    <row r="174771" spans="21:21" x14ac:dyDescent="0.15">
      <c r="U174771" s="4"/>
    </row>
    <row r="174781" spans="21:21" x14ac:dyDescent="0.15">
      <c r="U174781" s="4"/>
    </row>
    <row r="174791" spans="21:21" x14ac:dyDescent="0.15">
      <c r="U174791" s="4"/>
    </row>
    <row r="174801" spans="21:21" x14ac:dyDescent="0.15">
      <c r="U174801" s="4"/>
    </row>
    <row r="174811" spans="21:21" x14ac:dyDescent="0.15">
      <c r="U174811" s="4"/>
    </row>
    <row r="174821" spans="21:21" x14ac:dyDescent="0.15">
      <c r="U174821" s="4"/>
    </row>
    <row r="174831" spans="21:21" x14ac:dyDescent="0.15">
      <c r="U174831" s="4"/>
    </row>
    <row r="174841" spans="21:21" x14ac:dyDescent="0.15">
      <c r="U174841" s="4"/>
    </row>
    <row r="174851" spans="21:21" x14ac:dyDescent="0.15">
      <c r="U174851" s="4"/>
    </row>
    <row r="174861" spans="21:21" x14ac:dyDescent="0.15">
      <c r="U174861" s="4"/>
    </row>
    <row r="174871" spans="21:21" x14ac:dyDescent="0.15">
      <c r="U174871" s="4"/>
    </row>
    <row r="174881" spans="21:21" x14ac:dyDescent="0.15">
      <c r="U174881" s="4"/>
    </row>
    <row r="174891" spans="21:21" x14ac:dyDescent="0.15">
      <c r="U174891" s="4"/>
    </row>
    <row r="174901" spans="21:21" x14ac:dyDescent="0.15">
      <c r="U174901" s="4"/>
    </row>
    <row r="174911" spans="21:21" x14ac:dyDescent="0.15">
      <c r="U174911" s="4"/>
    </row>
    <row r="174921" spans="21:21" x14ac:dyDescent="0.15">
      <c r="U174921" s="4"/>
    </row>
    <row r="174931" spans="21:21" x14ac:dyDescent="0.15">
      <c r="U174931" s="4"/>
    </row>
    <row r="174941" spans="21:21" x14ac:dyDescent="0.15">
      <c r="U174941" s="4"/>
    </row>
    <row r="174951" spans="21:21" x14ac:dyDescent="0.15">
      <c r="U174951" s="4"/>
    </row>
    <row r="174961" spans="21:21" x14ac:dyDescent="0.15">
      <c r="U174961" s="4"/>
    </row>
    <row r="174971" spans="21:21" x14ac:dyDescent="0.15">
      <c r="U174971" s="4"/>
    </row>
    <row r="174981" spans="21:21" x14ac:dyDescent="0.15">
      <c r="U174981" s="4"/>
    </row>
    <row r="174991" spans="21:21" x14ac:dyDescent="0.15">
      <c r="U174991" s="4"/>
    </row>
    <row r="175001" spans="21:21" x14ac:dyDescent="0.15">
      <c r="U175001" s="4"/>
    </row>
    <row r="175011" spans="21:21" x14ac:dyDescent="0.15">
      <c r="U175011" s="4"/>
    </row>
    <row r="175021" spans="21:21" x14ac:dyDescent="0.15">
      <c r="U175021" s="4"/>
    </row>
    <row r="175031" spans="21:21" x14ac:dyDescent="0.15">
      <c r="U175031" s="4"/>
    </row>
    <row r="175041" spans="21:21" x14ac:dyDescent="0.15">
      <c r="U175041" s="4"/>
    </row>
    <row r="175051" spans="21:21" x14ac:dyDescent="0.15">
      <c r="U175051" s="4"/>
    </row>
    <row r="175061" spans="21:21" x14ac:dyDescent="0.15">
      <c r="U175061" s="4"/>
    </row>
    <row r="175071" spans="21:21" x14ac:dyDescent="0.15">
      <c r="U175071" s="4"/>
    </row>
    <row r="175081" spans="21:21" x14ac:dyDescent="0.15">
      <c r="U175081" s="4"/>
    </row>
    <row r="175091" spans="21:21" x14ac:dyDescent="0.15">
      <c r="U175091" s="4"/>
    </row>
    <row r="175101" spans="21:21" x14ac:dyDescent="0.15">
      <c r="U175101" s="4"/>
    </row>
    <row r="175111" spans="21:21" x14ac:dyDescent="0.15">
      <c r="U175111" s="4"/>
    </row>
    <row r="175121" spans="21:21" x14ac:dyDescent="0.15">
      <c r="U175121" s="4"/>
    </row>
    <row r="175131" spans="21:21" x14ac:dyDescent="0.15">
      <c r="U175131" s="4"/>
    </row>
    <row r="175141" spans="21:21" x14ac:dyDescent="0.15">
      <c r="U175141" s="4"/>
    </row>
    <row r="175151" spans="21:21" x14ac:dyDescent="0.15">
      <c r="U175151" s="4"/>
    </row>
    <row r="175161" spans="21:21" x14ac:dyDescent="0.15">
      <c r="U175161" s="4"/>
    </row>
    <row r="175171" spans="21:21" x14ac:dyDescent="0.15">
      <c r="U175171" s="4"/>
    </row>
    <row r="175181" spans="21:21" x14ac:dyDescent="0.15">
      <c r="U175181" s="4"/>
    </row>
    <row r="175191" spans="21:21" x14ac:dyDescent="0.15">
      <c r="U175191" s="4"/>
    </row>
    <row r="175201" spans="21:21" x14ac:dyDescent="0.15">
      <c r="U175201" s="4"/>
    </row>
    <row r="175211" spans="21:21" x14ac:dyDescent="0.15">
      <c r="U175211" s="4"/>
    </row>
    <row r="175221" spans="21:21" x14ac:dyDescent="0.15">
      <c r="U175221" s="4"/>
    </row>
    <row r="175231" spans="21:21" x14ac:dyDescent="0.15">
      <c r="U175231" s="4"/>
    </row>
    <row r="175241" spans="21:21" x14ac:dyDescent="0.15">
      <c r="U175241" s="4"/>
    </row>
    <row r="175251" spans="21:21" x14ac:dyDescent="0.15">
      <c r="U175251" s="4"/>
    </row>
    <row r="175261" spans="21:21" x14ac:dyDescent="0.15">
      <c r="U175261" s="4"/>
    </row>
    <row r="175271" spans="21:21" x14ac:dyDescent="0.15">
      <c r="U175271" s="4"/>
    </row>
    <row r="175281" spans="21:21" x14ac:dyDescent="0.15">
      <c r="U175281" s="4"/>
    </row>
    <row r="175291" spans="21:21" x14ac:dyDescent="0.15">
      <c r="U175291" s="4"/>
    </row>
    <row r="175301" spans="21:21" x14ac:dyDescent="0.15">
      <c r="U175301" s="4"/>
    </row>
    <row r="175311" spans="21:21" x14ac:dyDescent="0.15">
      <c r="U175311" s="4"/>
    </row>
    <row r="175321" spans="21:21" x14ac:dyDescent="0.15">
      <c r="U175321" s="4"/>
    </row>
    <row r="175331" spans="21:21" x14ac:dyDescent="0.15">
      <c r="U175331" s="4"/>
    </row>
    <row r="175341" spans="21:21" x14ac:dyDescent="0.15">
      <c r="U175341" s="4"/>
    </row>
    <row r="175351" spans="21:21" x14ac:dyDescent="0.15">
      <c r="U175351" s="4"/>
    </row>
    <row r="175361" spans="21:21" x14ac:dyDescent="0.15">
      <c r="U175361" s="4"/>
    </row>
    <row r="175371" spans="21:21" x14ac:dyDescent="0.15">
      <c r="U175371" s="4"/>
    </row>
    <row r="175381" spans="21:21" x14ac:dyDescent="0.15">
      <c r="U175381" s="4"/>
    </row>
    <row r="175391" spans="21:21" x14ac:dyDescent="0.15">
      <c r="U175391" s="4"/>
    </row>
    <row r="175401" spans="21:21" x14ac:dyDescent="0.15">
      <c r="U175401" s="4"/>
    </row>
    <row r="175411" spans="21:21" x14ac:dyDescent="0.15">
      <c r="U175411" s="4"/>
    </row>
    <row r="175421" spans="21:21" x14ac:dyDescent="0.15">
      <c r="U175421" s="4"/>
    </row>
    <row r="175431" spans="21:21" x14ac:dyDescent="0.15">
      <c r="U175431" s="4"/>
    </row>
    <row r="175441" spans="21:21" x14ac:dyDescent="0.15">
      <c r="U175441" s="4"/>
    </row>
    <row r="175451" spans="21:21" x14ac:dyDescent="0.15">
      <c r="U175451" s="4"/>
    </row>
    <row r="175461" spans="21:21" x14ac:dyDescent="0.15">
      <c r="U175461" s="4"/>
    </row>
    <row r="175471" spans="21:21" x14ac:dyDescent="0.15">
      <c r="U175471" s="4"/>
    </row>
    <row r="175481" spans="21:21" x14ac:dyDescent="0.15">
      <c r="U175481" s="4"/>
    </row>
    <row r="175491" spans="21:21" x14ac:dyDescent="0.15">
      <c r="U175491" s="4"/>
    </row>
    <row r="175501" spans="21:21" x14ac:dyDescent="0.15">
      <c r="U175501" s="4"/>
    </row>
    <row r="175511" spans="21:21" x14ac:dyDescent="0.15">
      <c r="U175511" s="4"/>
    </row>
    <row r="175521" spans="21:21" x14ac:dyDescent="0.15">
      <c r="U175521" s="4"/>
    </row>
    <row r="175531" spans="21:21" x14ac:dyDescent="0.15">
      <c r="U175531" s="4"/>
    </row>
    <row r="175541" spans="21:21" x14ac:dyDescent="0.15">
      <c r="U175541" s="4"/>
    </row>
    <row r="175551" spans="21:21" x14ac:dyDescent="0.15">
      <c r="U175551" s="4"/>
    </row>
    <row r="175561" spans="21:21" x14ac:dyDescent="0.15">
      <c r="U175561" s="4"/>
    </row>
    <row r="175571" spans="21:21" x14ac:dyDescent="0.15">
      <c r="U175571" s="4"/>
    </row>
    <row r="175581" spans="21:21" x14ac:dyDescent="0.15">
      <c r="U175581" s="4"/>
    </row>
    <row r="175591" spans="21:21" x14ac:dyDescent="0.15">
      <c r="U175591" s="4"/>
    </row>
    <row r="175601" spans="21:21" x14ac:dyDescent="0.15">
      <c r="U175601" s="4"/>
    </row>
    <row r="175611" spans="21:21" x14ac:dyDescent="0.15">
      <c r="U175611" s="4"/>
    </row>
    <row r="175621" spans="21:21" x14ac:dyDescent="0.15">
      <c r="U175621" s="4"/>
    </row>
    <row r="175631" spans="21:21" x14ac:dyDescent="0.15">
      <c r="U175631" s="4"/>
    </row>
    <row r="175641" spans="21:21" x14ac:dyDescent="0.15">
      <c r="U175641" s="4"/>
    </row>
    <row r="175651" spans="21:21" x14ac:dyDescent="0.15">
      <c r="U175651" s="4"/>
    </row>
    <row r="175661" spans="21:21" x14ac:dyDescent="0.15">
      <c r="U175661" s="4"/>
    </row>
    <row r="175671" spans="21:21" x14ac:dyDescent="0.15">
      <c r="U175671" s="4"/>
    </row>
    <row r="175681" spans="21:21" x14ac:dyDescent="0.15">
      <c r="U175681" s="4"/>
    </row>
    <row r="175691" spans="21:21" x14ac:dyDescent="0.15">
      <c r="U175691" s="4"/>
    </row>
    <row r="175701" spans="21:21" x14ac:dyDescent="0.15">
      <c r="U175701" s="4"/>
    </row>
    <row r="175711" spans="21:21" x14ac:dyDescent="0.15">
      <c r="U175711" s="4"/>
    </row>
    <row r="175721" spans="21:21" x14ac:dyDescent="0.15">
      <c r="U175721" s="4"/>
    </row>
    <row r="175731" spans="21:21" x14ac:dyDescent="0.15">
      <c r="U175731" s="4"/>
    </row>
    <row r="175741" spans="21:21" x14ac:dyDescent="0.15">
      <c r="U175741" s="4"/>
    </row>
    <row r="175751" spans="21:21" x14ac:dyDescent="0.15">
      <c r="U175751" s="4"/>
    </row>
    <row r="175761" spans="21:21" x14ac:dyDescent="0.15">
      <c r="U175761" s="4"/>
    </row>
    <row r="175771" spans="21:21" x14ac:dyDescent="0.15">
      <c r="U175771" s="4"/>
    </row>
    <row r="175781" spans="21:21" x14ac:dyDescent="0.15">
      <c r="U175781" s="4"/>
    </row>
    <row r="175791" spans="21:21" x14ac:dyDescent="0.15">
      <c r="U175791" s="4"/>
    </row>
    <row r="175801" spans="21:21" x14ac:dyDescent="0.15">
      <c r="U175801" s="4"/>
    </row>
    <row r="175811" spans="21:21" x14ac:dyDescent="0.15">
      <c r="U175811" s="4"/>
    </row>
    <row r="175821" spans="21:21" x14ac:dyDescent="0.15">
      <c r="U175821" s="4"/>
    </row>
    <row r="175831" spans="21:21" x14ac:dyDescent="0.15">
      <c r="U175831" s="4"/>
    </row>
    <row r="175841" spans="21:21" x14ac:dyDescent="0.15">
      <c r="U175841" s="4"/>
    </row>
    <row r="175851" spans="21:21" x14ac:dyDescent="0.15">
      <c r="U175851" s="4"/>
    </row>
    <row r="175861" spans="21:21" x14ac:dyDescent="0.15">
      <c r="U175861" s="4"/>
    </row>
    <row r="175871" spans="21:21" x14ac:dyDescent="0.15">
      <c r="U175871" s="4"/>
    </row>
    <row r="175881" spans="21:21" x14ac:dyDescent="0.15">
      <c r="U175881" s="4"/>
    </row>
    <row r="175891" spans="21:21" x14ac:dyDescent="0.15">
      <c r="U175891" s="4"/>
    </row>
    <row r="175901" spans="21:21" x14ac:dyDescent="0.15">
      <c r="U175901" s="4"/>
    </row>
    <row r="175911" spans="21:21" x14ac:dyDescent="0.15">
      <c r="U175911" s="4"/>
    </row>
    <row r="175921" spans="21:21" x14ac:dyDescent="0.15">
      <c r="U175921" s="4"/>
    </row>
    <row r="175931" spans="21:21" x14ac:dyDescent="0.15">
      <c r="U175931" s="4"/>
    </row>
    <row r="175941" spans="21:21" x14ac:dyDescent="0.15">
      <c r="U175941" s="4"/>
    </row>
    <row r="175951" spans="21:21" x14ac:dyDescent="0.15">
      <c r="U175951" s="4"/>
    </row>
    <row r="175961" spans="21:21" x14ac:dyDescent="0.15">
      <c r="U175961" s="4"/>
    </row>
    <row r="175971" spans="21:21" x14ac:dyDescent="0.15">
      <c r="U175971" s="4"/>
    </row>
    <row r="175981" spans="21:21" x14ac:dyDescent="0.15">
      <c r="U175981" s="4"/>
    </row>
    <row r="175991" spans="21:21" x14ac:dyDescent="0.15">
      <c r="U175991" s="4"/>
    </row>
    <row r="176001" spans="21:21" x14ac:dyDescent="0.15">
      <c r="U176001" s="4"/>
    </row>
    <row r="176011" spans="21:21" x14ac:dyDescent="0.15">
      <c r="U176011" s="4"/>
    </row>
    <row r="176021" spans="21:21" x14ac:dyDescent="0.15">
      <c r="U176021" s="4"/>
    </row>
    <row r="176031" spans="21:21" x14ac:dyDescent="0.15">
      <c r="U176031" s="4"/>
    </row>
    <row r="176041" spans="21:21" x14ac:dyDescent="0.15">
      <c r="U176041" s="4"/>
    </row>
    <row r="176051" spans="21:21" x14ac:dyDescent="0.15">
      <c r="U176051" s="4"/>
    </row>
    <row r="176061" spans="21:21" x14ac:dyDescent="0.15">
      <c r="U176061" s="4"/>
    </row>
    <row r="176071" spans="21:21" x14ac:dyDescent="0.15">
      <c r="U176071" s="4"/>
    </row>
    <row r="176081" spans="21:21" x14ac:dyDescent="0.15">
      <c r="U176081" s="4"/>
    </row>
    <row r="176091" spans="21:21" x14ac:dyDescent="0.15">
      <c r="U176091" s="4"/>
    </row>
    <row r="176101" spans="21:21" x14ac:dyDescent="0.15">
      <c r="U176101" s="4"/>
    </row>
    <row r="176111" spans="21:21" x14ac:dyDescent="0.15">
      <c r="U176111" s="4"/>
    </row>
    <row r="176121" spans="21:21" x14ac:dyDescent="0.15">
      <c r="U176121" s="4"/>
    </row>
    <row r="176131" spans="21:21" x14ac:dyDescent="0.15">
      <c r="U176131" s="4"/>
    </row>
    <row r="176141" spans="21:21" x14ac:dyDescent="0.15">
      <c r="U176141" s="4"/>
    </row>
    <row r="176151" spans="21:21" x14ac:dyDescent="0.15">
      <c r="U176151" s="4"/>
    </row>
    <row r="176161" spans="21:21" x14ac:dyDescent="0.15">
      <c r="U176161" s="4"/>
    </row>
    <row r="176171" spans="21:21" x14ac:dyDescent="0.15">
      <c r="U176171" s="4"/>
    </row>
    <row r="176181" spans="21:21" x14ac:dyDescent="0.15">
      <c r="U176181" s="4"/>
    </row>
    <row r="176191" spans="21:21" x14ac:dyDescent="0.15">
      <c r="U176191" s="4"/>
    </row>
    <row r="176201" spans="21:21" x14ac:dyDescent="0.15">
      <c r="U176201" s="4"/>
    </row>
    <row r="176211" spans="21:21" x14ac:dyDescent="0.15">
      <c r="U176211" s="4"/>
    </row>
    <row r="176221" spans="21:21" x14ac:dyDescent="0.15">
      <c r="U176221" s="4"/>
    </row>
    <row r="176231" spans="21:21" x14ac:dyDescent="0.15">
      <c r="U176231" s="4"/>
    </row>
    <row r="176241" spans="21:21" x14ac:dyDescent="0.15">
      <c r="U176241" s="4"/>
    </row>
    <row r="176251" spans="21:21" x14ac:dyDescent="0.15">
      <c r="U176251" s="4"/>
    </row>
    <row r="176261" spans="21:21" x14ac:dyDescent="0.15">
      <c r="U176261" s="4"/>
    </row>
    <row r="176271" spans="21:21" x14ac:dyDescent="0.15">
      <c r="U176271" s="4"/>
    </row>
    <row r="176281" spans="21:21" x14ac:dyDescent="0.15">
      <c r="U176281" s="4"/>
    </row>
    <row r="176291" spans="21:21" x14ac:dyDescent="0.15">
      <c r="U176291" s="4"/>
    </row>
    <row r="176301" spans="21:21" x14ac:dyDescent="0.15">
      <c r="U176301" s="4"/>
    </row>
    <row r="176311" spans="21:21" x14ac:dyDescent="0.15">
      <c r="U176311" s="4"/>
    </row>
    <row r="176321" spans="21:21" x14ac:dyDescent="0.15">
      <c r="U176321" s="4"/>
    </row>
    <row r="176331" spans="21:21" x14ac:dyDescent="0.15">
      <c r="U176331" s="4"/>
    </row>
    <row r="176341" spans="21:21" x14ac:dyDescent="0.15">
      <c r="U176341" s="4"/>
    </row>
    <row r="176351" spans="21:21" x14ac:dyDescent="0.15">
      <c r="U176351" s="4"/>
    </row>
    <row r="176361" spans="21:21" x14ac:dyDescent="0.15">
      <c r="U176361" s="4"/>
    </row>
    <row r="176371" spans="21:21" x14ac:dyDescent="0.15">
      <c r="U176371" s="4"/>
    </row>
    <row r="176381" spans="21:21" x14ac:dyDescent="0.15">
      <c r="U176381" s="4"/>
    </row>
    <row r="176391" spans="21:21" x14ac:dyDescent="0.15">
      <c r="U176391" s="4"/>
    </row>
    <row r="176401" spans="21:21" x14ac:dyDescent="0.15">
      <c r="U176401" s="4"/>
    </row>
    <row r="176411" spans="21:21" x14ac:dyDescent="0.15">
      <c r="U176411" s="4"/>
    </row>
    <row r="176421" spans="21:21" x14ac:dyDescent="0.15">
      <c r="U176421" s="4"/>
    </row>
    <row r="176431" spans="21:21" x14ac:dyDescent="0.15">
      <c r="U176431" s="4"/>
    </row>
    <row r="176441" spans="21:21" x14ac:dyDescent="0.15">
      <c r="U176441" s="4"/>
    </row>
    <row r="176451" spans="21:21" x14ac:dyDescent="0.15">
      <c r="U176451" s="4"/>
    </row>
    <row r="176461" spans="21:21" x14ac:dyDescent="0.15">
      <c r="U176461" s="4"/>
    </row>
    <row r="176471" spans="21:21" x14ac:dyDescent="0.15">
      <c r="U176471" s="4"/>
    </row>
    <row r="176481" spans="21:21" x14ac:dyDescent="0.15">
      <c r="U176481" s="4"/>
    </row>
    <row r="176491" spans="21:21" x14ac:dyDescent="0.15">
      <c r="U176491" s="4"/>
    </row>
    <row r="176501" spans="21:21" x14ac:dyDescent="0.15">
      <c r="U176501" s="4"/>
    </row>
    <row r="176511" spans="21:21" x14ac:dyDescent="0.15">
      <c r="U176511" s="4"/>
    </row>
    <row r="176521" spans="21:21" x14ac:dyDescent="0.15">
      <c r="U176521" s="4"/>
    </row>
    <row r="176531" spans="21:21" x14ac:dyDescent="0.15">
      <c r="U176531" s="4"/>
    </row>
    <row r="176541" spans="21:21" x14ac:dyDescent="0.15">
      <c r="U176541" s="4"/>
    </row>
    <row r="176551" spans="21:21" x14ac:dyDescent="0.15">
      <c r="U176551" s="4"/>
    </row>
    <row r="176561" spans="21:21" x14ac:dyDescent="0.15">
      <c r="U176561" s="4"/>
    </row>
    <row r="176571" spans="21:21" x14ac:dyDescent="0.15">
      <c r="U176571" s="4"/>
    </row>
    <row r="176581" spans="21:21" x14ac:dyDescent="0.15">
      <c r="U176581" s="4"/>
    </row>
    <row r="176591" spans="21:21" x14ac:dyDescent="0.15">
      <c r="U176591" s="4"/>
    </row>
    <row r="176601" spans="21:21" x14ac:dyDescent="0.15">
      <c r="U176601" s="4"/>
    </row>
    <row r="176611" spans="21:21" x14ac:dyDescent="0.15">
      <c r="U176611" s="4"/>
    </row>
    <row r="176621" spans="21:21" x14ac:dyDescent="0.15">
      <c r="U176621" s="4"/>
    </row>
    <row r="176631" spans="21:21" x14ac:dyDescent="0.15">
      <c r="U176631" s="4"/>
    </row>
    <row r="176641" spans="21:21" x14ac:dyDescent="0.15">
      <c r="U176641" s="4"/>
    </row>
    <row r="176651" spans="21:21" x14ac:dyDescent="0.15">
      <c r="U176651" s="4"/>
    </row>
    <row r="176661" spans="21:21" x14ac:dyDescent="0.15">
      <c r="U176661" s="4"/>
    </row>
    <row r="176671" spans="21:21" x14ac:dyDescent="0.15">
      <c r="U176671" s="4"/>
    </row>
    <row r="176681" spans="21:21" x14ac:dyDescent="0.15">
      <c r="U176681" s="4"/>
    </row>
    <row r="176691" spans="21:21" x14ac:dyDescent="0.15">
      <c r="U176691" s="4"/>
    </row>
    <row r="176701" spans="21:21" x14ac:dyDescent="0.15">
      <c r="U176701" s="4"/>
    </row>
    <row r="176711" spans="21:21" x14ac:dyDescent="0.15">
      <c r="U176711" s="4"/>
    </row>
    <row r="176721" spans="21:21" x14ac:dyDescent="0.15">
      <c r="U176721" s="4"/>
    </row>
    <row r="176731" spans="21:21" x14ac:dyDescent="0.15">
      <c r="U176731" s="4"/>
    </row>
    <row r="176741" spans="21:21" x14ac:dyDescent="0.15">
      <c r="U176741" s="4"/>
    </row>
    <row r="176751" spans="21:21" x14ac:dyDescent="0.15">
      <c r="U176751" s="4"/>
    </row>
    <row r="176761" spans="21:21" x14ac:dyDescent="0.15">
      <c r="U176761" s="4"/>
    </row>
    <row r="176771" spans="21:21" x14ac:dyDescent="0.15">
      <c r="U176771" s="4"/>
    </row>
    <row r="176781" spans="21:21" x14ac:dyDescent="0.15">
      <c r="U176781" s="4"/>
    </row>
    <row r="176791" spans="21:21" x14ac:dyDescent="0.15">
      <c r="U176791" s="4"/>
    </row>
    <row r="176801" spans="21:21" x14ac:dyDescent="0.15">
      <c r="U176801" s="4"/>
    </row>
    <row r="176811" spans="21:21" x14ac:dyDescent="0.15">
      <c r="U176811" s="4"/>
    </row>
    <row r="176821" spans="21:21" x14ac:dyDescent="0.15">
      <c r="U176821" s="4"/>
    </row>
    <row r="176831" spans="21:21" x14ac:dyDescent="0.15">
      <c r="U176831" s="4"/>
    </row>
    <row r="176841" spans="21:21" x14ac:dyDescent="0.15">
      <c r="U176841" s="4"/>
    </row>
    <row r="176851" spans="21:21" x14ac:dyDescent="0.15">
      <c r="U176851" s="4"/>
    </row>
    <row r="176861" spans="21:21" x14ac:dyDescent="0.15">
      <c r="U176861" s="4"/>
    </row>
    <row r="176871" spans="21:21" x14ac:dyDescent="0.15">
      <c r="U176871" s="4"/>
    </row>
    <row r="176881" spans="21:21" x14ac:dyDescent="0.15">
      <c r="U176881" s="4"/>
    </row>
    <row r="176891" spans="21:21" x14ac:dyDescent="0.15">
      <c r="U176891" s="4"/>
    </row>
    <row r="176901" spans="21:21" x14ac:dyDescent="0.15">
      <c r="U176901" s="4"/>
    </row>
    <row r="176911" spans="21:21" x14ac:dyDescent="0.15">
      <c r="U176911" s="4"/>
    </row>
    <row r="176921" spans="21:21" x14ac:dyDescent="0.15">
      <c r="U176921" s="4"/>
    </row>
    <row r="176931" spans="21:21" x14ac:dyDescent="0.15">
      <c r="U176931" s="4"/>
    </row>
    <row r="176941" spans="21:21" x14ac:dyDescent="0.15">
      <c r="U176941" s="4"/>
    </row>
    <row r="176951" spans="21:21" x14ac:dyDescent="0.15">
      <c r="U176951" s="4"/>
    </row>
    <row r="176961" spans="21:21" x14ac:dyDescent="0.15">
      <c r="U176961" s="4"/>
    </row>
    <row r="176971" spans="21:21" x14ac:dyDescent="0.15">
      <c r="U176971" s="4"/>
    </row>
    <row r="176981" spans="21:21" x14ac:dyDescent="0.15">
      <c r="U176981" s="4"/>
    </row>
    <row r="176991" spans="21:21" x14ac:dyDescent="0.15">
      <c r="U176991" s="4"/>
    </row>
    <row r="177001" spans="21:21" x14ac:dyDescent="0.15">
      <c r="U177001" s="4"/>
    </row>
    <row r="177011" spans="21:21" x14ac:dyDescent="0.15">
      <c r="U177011" s="4"/>
    </row>
    <row r="177021" spans="21:21" x14ac:dyDescent="0.15">
      <c r="U177021" s="4"/>
    </row>
    <row r="177031" spans="21:21" x14ac:dyDescent="0.15">
      <c r="U177031" s="4"/>
    </row>
    <row r="177041" spans="21:21" x14ac:dyDescent="0.15">
      <c r="U177041" s="4"/>
    </row>
    <row r="177051" spans="21:21" x14ac:dyDescent="0.15">
      <c r="U177051" s="4"/>
    </row>
    <row r="177061" spans="21:21" x14ac:dyDescent="0.15">
      <c r="U177061" s="4"/>
    </row>
    <row r="177071" spans="21:21" x14ac:dyDescent="0.15">
      <c r="U177071" s="4"/>
    </row>
    <row r="177081" spans="21:21" x14ac:dyDescent="0.15">
      <c r="U177081" s="4"/>
    </row>
    <row r="177091" spans="21:21" x14ac:dyDescent="0.15">
      <c r="U177091" s="4"/>
    </row>
    <row r="177101" spans="21:21" x14ac:dyDescent="0.15">
      <c r="U177101" s="4"/>
    </row>
    <row r="177111" spans="21:21" x14ac:dyDescent="0.15">
      <c r="U177111" s="4"/>
    </row>
    <row r="177121" spans="21:21" x14ac:dyDescent="0.15">
      <c r="U177121" s="4"/>
    </row>
    <row r="177131" spans="21:21" x14ac:dyDescent="0.15">
      <c r="U177131" s="4"/>
    </row>
    <row r="177141" spans="21:21" x14ac:dyDescent="0.15">
      <c r="U177141" s="4"/>
    </row>
    <row r="177151" spans="21:21" x14ac:dyDescent="0.15">
      <c r="U177151" s="4"/>
    </row>
    <row r="177161" spans="21:21" x14ac:dyDescent="0.15">
      <c r="U177161" s="4"/>
    </row>
    <row r="177171" spans="21:21" x14ac:dyDescent="0.15">
      <c r="U177171" s="4"/>
    </row>
    <row r="177181" spans="21:21" x14ac:dyDescent="0.15">
      <c r="U177181" s="4"/>
    </row>
    <row r="177191" spans="21:21" x14ac:dyDescent="0.15">
      <c r="U177191" s="4"/>
    </row>
    <row r="177201" spans="21:21" x14ac:dyDescent="0.15">
      <c r="U177201" s="4"/>
    </row>
    <row r="177211" spans="21:21" x14ac:dyDescent="0.15">
      <c r="U177211" s="4"/>
    </row>
    <row r="177221" spans="21:21" x14ac:dyDescent="0.15">
      <c r="U177221" s="4"/>
    </row>
    <row r="177231" spans="21:21" x14ac:dyDescent="0.15">
      <c r="U177231" s="4"/>
    </row>
    <row r="177241" spans="21:21" x14ac:dyDescent="0.15">
      <c r="U177241" s="4"/>
    </row>
    <row r="177251" spans="21:21" x14ac:dyDescent="0.15">
      <c r="U177251" s="4"/>
    </row>
    <row r="177261" spans="21:21" x14ac:dyDescent="0.15">
      <c r="U177261" s="4"/>
    </row>
    <row r="177271" spans="21:21" x14ac:dyDescent="0.15">
      <c r="U177271" s="4"/>
    </row>
    <row r="177281" spans="21:21" x14ac:dyDescent="0.15">
      <c r="U177281" s="4"/>
    </row>
    <row r="177291" spans="21:21" x14ac:dyDescent="0.15">
      <c r="U177291" s="4"/>
    </row>
    <row r="177301" spans="21:21" x14ac:dyDescent="0.15">
      <c r="U177301" s="4"/>
    </row>
    <row r="177311" spans="21:21" x14ac:dyDescent="0.15">
      <c r="U177311" s="4"/>
    </row>
    <row r="177321" spans="21:21" x14ac:dyDescent="0.15">
      <c r="U177321" s="4"/>
    </row>
    <row r="177331" spans="21:21" x14ac:dyDescent="0.15">
      <c r="U177331" s="4"/>
    </row>
    <row r="177341" spans="21:21" x14ac:dyDescent="0.15">
      <c r="U177341" s="4"/>
    </row>
    <row r="177351" spans="21:21" x14ac:dyDescent="0.15">
      <c r="U177351" s="4"/>
    </row>
    <row r="177361" spans="21:21" x14ac:dyDescent="0.15">
      <c r="U177361" s="4"/>
    </row>
    <row r="177371" spans="21:21" x14ac:dyDescent="0.15">
      <c r="U177371" s="4"/>
    </row>
    <row r="177381" spans="21:21" x14ac:dyDescent="0.15">
      <c r="U177381" s="4"/>
    </row>
    <row r="177391" spans="21:21" x14ac:dyDescent="0.15">
      <c r="U177391" s="4"/>
    </row>
    <row r="177401" spans="21:21" x14ac:dyDescent="0.15">
      <c r="U177401" s="4"/>
    </row>
    <row r="177411" spans="21:21" x14ac:dyDescent="0.15">
      <c r="U177411" s="4"/>
    </row>
    <row r="177421" spans="21:21" x14ac:dyDescent="0.15">
      <c r="U177421" s="4"/>
    </row>
    <row r="177431" spans="21:21" x14ac:dyDescent="0.15">
      <c r="U177431" s="4"/>
    </row>
    <row r="177441" spans="21:21" x14ac:dyDescent="0.15">
      <c r="U177441" s="4"/>
    </row>
    <row r="177451" spans="21:21" x14ac:dyDescent="0.15">
      <c r="U177451" s="4"/>
    </row>
    <row r="177461" spans="21:21" x14ac:dyDescent="0.15">
      <c r="U177461" s="4"/>
    </row>
    <row r="177471" spans="21:21" x14ac:dyDescent="0.15">
      <c r="U177471" s="4"/>
    </row>
    <row r="177481" spans="21:21" x14ac:dyDescent="0.15">
      <c r="U177481" s="4"/>
    </row>
    <row r="177491" spans="21:21" x14ac:dyDescent="0.15">
      <c r="U177491" s="4"/>
    </row>
    <row r="177501" spans="21:21" x14ac:dyDescent="0.15">
      <c r="U177501" s="4"/>
    </row>
    <row r="177511" spans="21:21" x14ac:dyDescent="0.15">
      <c r="U177511" s="4"/>
    </row>
    <row r="177521" spans="21:21" x14ac:dyDescent="0.15">
      <c r="U177521" s="4"/>
    </row>
    <row r="177531" spans="21:21" x14ac:dyDescent="0.15">
      <c r="U177531" s="4"/>
    </row>
    <row r="177541" spans="21:21" x14ac:dyDescent="0.15">
      <c r="U177541" s="4"/>
    </row>
    <row r="177551" spans="21:21" x14ac:dyDescent="0.15">
      <c r="U177551" s="4"/>
    </row>
    <row r="177561" spans="21:21" x14ac:dyDescent="0.15">
      <c r="U177561" s="4"/>
    </row>
    <row r="177571" spans="21:21" x14ac:dyDescent="0.15">
      <c r="U177571" s="4"/>
    </row>
    <row r="177581" spans="21:21" x14ac:dyDescent="0.15">
      <c r="U177581" s="4"/>
    </row>
    <row r="177591" spans="21:21" x14ac:dyDescent="0.15">
      <c r="U177591" s="4"/>
    </row>
    <row r="177601" spans="21:21" x14ac:dyDescent="0.15">
      <c r="U177601" s="4"/>
    </row>
    <row r="177611" spans="21:21" x14ac:dyDescent="0.15">
      <c r="U177611" s="4"/>
    </row>
    <row r="177621" spans="21:21" x14ac:dyDescent="0.15">
      <c r="U177621" s="4"/>
    </row>
    <row r="177631" spans="21:21" x14ac:dyDescent="0.15">
      <c r="U177631" s="4"/>
    </row>
    <row r="177641" spans="21:21" x14ac:dyDescent="0.15">
      <c r="U177641" s="4"/>
    </row>
    <row r="177651" spans="21:21" x14ac:dyDescent="0.15">
      <c r="U177651" s="4"/>
    </row>
    <row r="177661" spans="21:21" x14ac:dyDescent="0.15">
      <c r="U177661" s="4"/>
    </row>
    <row r="177671" spans="21:21" x14ac:dyDescent="0.15">
      <c r="U177671" s="4"/>
    </row>
    <row r="177681" spans="21:21" x14ac:dyDescent="0.15">
      <c r="U177681" s="4"/>
    </row>
    <row r="177691" spans="21:21" x14ac:dyDescent="0.15">
      <c r="U177691" s="4"/>
    </row>
    <row r="177701" spans="21:21" x14ac:dyDescent="0.15">
      <c r="U177701" s="4"/>
    </row>
    <row r="177711" spans="21:21" x14ac:dyDescent="0.15">
      <c r="U177711" s="4"/>
    </row>
    <row r="177721" spans="21:21" x14ac:dyDescent="0.15">
      <c r="U177721" s="4"/>
    </row>
    <row r="177731" spans="21:21" x14ac:dyDescent="0.15">
      <c r="U177731" s="4"/>
    </row>
    <row r="177741" spans="21:21" x14ac:dyDescent="0.15">
      <c r="U177741" s="4"/>
    </row>
    <row r="177751" spans="21:21" x14ac:dyDescent="0.15">
      <c r="U177751" s="4"/>
    </row>
    <row r="177761" spans="21:21" x14ac:dyDescent="0.15">
      <c r="U177761" s="4"/>
    </row>
    <row r="177771" spans="21:21" x14ac:dyDescent="0.15">
      <c r="U177771" s="4"/>
    </row>
    <row r="177781" spans="21:21" x14ac:dyDescent="0.15">
      <c r="U177781" s="4"/>
    </row>
    <row r="177791" spans="21:21" x14ac:dyDescent="0.15">
      <c r="U177791" s="4"/>
    </row>
    <row r="177801" spans="21:21" x14ac:dyDescent="0.15">
      <c r="U177801" s="4"/>
    </row>
    <row r="177811" spans="21:21" x14ac:dyDescent="0.15">
      <c r="U177811" s="4"/>
    </row>
    <row r="177821" spans="21:21" x14ac:dyDescent="0.15">
      <c r="U177821" s="4"/>
    </row>
    <row r="177831" spans="21:21" x14ac:dyDescent="0.15">
      <c r="U177831" s="4"/>
    </row>
    <row r="177841" spans="21:21" x14ac:dyDescent="0.15">
      <c r="U177841" s="4"/>
    </row>
    <row r="177851" spans="21:21" x14ac:dyDescent="0.15">
      <c r="U177851" s="4"/>
    </row>
    <row r="177861" spans="21:21" x14ac:dyDescent="0.15">
      <c r="U177861" s="4"/>
    </row>
    <row r="177871" spans="21:21" x14ac:dyDescent="0.15">
      <c r="U177871" s="4"/>
    </row>
    <row r="177881" spans="21:21" x14ac:dyDescent="0.15">
      <c r="U177881" s="4"/>
    </row>
    <row r="177891" spans="21:21" x14ac:dyDescent="0.15">
      <c r="U177891" s="4"/>
    </row>
    <row r="177901" spans="21:21" x14ac:dyDescent="0.15">
      <c r="U177901" s="4"/>
    </row>
    <row r="177911" spans="21:21" x14ac:dyDescent="0.15">
      <c r="U177911" s="4"/>
    </row>
    <row r="177921" spans="21:21" x14ac:dyDescent="0.15">
      <c r="U177921" s="4"/>
    </row>
    <row r="177931" spans="21:21" x14ac:dyDescent="0.15">
      <c r="U177931" s="4"/>
    </row>
    <row r="177941" spans="21:21" x14ac:dyDescent="0.15">
      <c r="U177941" s="4"/>
    </row>
    <row r="177951" spans="21:21" x14ac:dyDescent="0.15">
      <c r="U177951" s="4"/>
    </row>
    <row r="177961" spans="21:21" x14ac:dyDescent="0.15">
      <c r="U177961" s="4"/>
    </row>
    <row r="177971" spans="21:21" x14ac:dyDescent="0.15">
      <c r="U177971" s="4"/>
    </row>
    <row r="177981" spans="21:21" x14ac:dyDescent="0.15">
      <c r="U177981" s="4"/>
    </row>
    <row r="177991" spans="21:21" x14ac:dyDescent="0.15">
      <c r="U177991" s="4"/>
    </row>
    <row r="178001" spans="21:21" x14ac:dyDescent="0.15">
      <c r="U178001" s="4"/>
    </row>
    <row r="178011" spans="21:21" x14ac:dyDescent="0.15">
      <c r="U178011" s="4"/>
    </row>
    <row r="178021" spans="21:21" x14ac:dyDescent="0.15">
      <c r="U178021" s="4"/>
    </row>
    <row r="178031" spans="21:21" x14ac:dyDescent="0.15">
      <c r="U178031" s="4"/>
    </row>
    <row r="178041" spans="21:21" x14ac:dyDescent="0.15">
      <c r="U178041" s="4"/>
    </row>
    <row r="178051" spans="21:21" x14ac:dyDescent="0.15">
      <c r="U178051" s="4"/>
    </row>
    <row r="178061" spans="21:21" x14ac:dyDescent="0.15">
      <c r="U178061" s="4"/>
    </row>
    <row r="178071" spans="21:21" x14ac:dyDescent="0.15">
      <c r="U178071" s="4"/>
    </row>
    <row r="178081" spans="21:21" x14ac:dyDescent="0.15">
      <c r="U178081" s="4"/>
    </row>
    <row r="178091" spans="21:21" x14ac:dyDescent="0.15">
      <c r="U178091" s="4"/>
    </row>
    <row r="178101" spans="21:21" x14ac:dyDescent="0.15">
      <c r="U178101" s="4"/>
    </row>
    <row r="178111" spans="21:21" x14ac:dyDescent="0.15">
      <c r="U178111" s="4"/>
    </row>
    <row r="178121" spans="21:21" x14ac:dyDescent="0.15">
      <c r="U178121" s="4"/>
    </row>
    <row r="178131" spans="21:21" x14ac:dyDescent="0.15">
      <c r="U178131" s="4"/>
    </row>
    <row r="178141" spans="21:21" x14ac:dyDescent="0.15">
      <c r="U178141" s="4"/>
    </row>
    <row r="178151" spans="21:21" x14ac:dyDescent="0.15">
      <c r="U178151" s="4"/>
    </row>
    <row r="178161" spans="21:21" x14ac:dyDescent="0.15">
      <c r="U178161" s="4"/>
    </row>
    <row r="178171" spans="21:21" x14ac:dyDescent="0.15">
      <c r="U178171" s="4"/>
    </row>
    <row r="178181" spans="21:21" x14ac:dyDescent="0.15">
      <c r="U178181" s="4"/>
    </row>
    <row r="178191" spans="21:21" x14ac:dyDescent="0.15">
      <c r="U178191" s="4"/>
    </row>
    <row r="178201" spans="21:21" x14ac:dyDescent="0.15">
      <c r="U178201" s="4"/>
    </row>
    <row r="178211" spans="21:21" x14ac:dyDescent="0.15">
      <c r="U178211" s="4"/>
    </row>
    <row r="178221" spans="21:21" x14ac:dyDescent="0.15">
      <c r="U178221" s="4"/>
    </row>
    <row r="178231" spans="21:21" x14ac:dyDescent="0.15">
      <c r="U178231" s="4"/>
    </row>
    <row r="178241" spans="21:21" x14ac:dyDescent="0.15">
      <c r="U178241" s="4"/>
    </row>
    <row r="178251" spans="21:21" x14ac:dyDescent="0.15">
      <c r="U178251" s="4"/>
    </row>
    <row r="178261" spans="21:21" x14ac:dyDescent="0.15">
      <c r="U178261" s="4"/>
    </row>
    <row r="178271" spans="21:21" x14ac:dyDescent="0.15">
      <c r="U178271" s="4"/>
    </row>
    <row r="178281" spans="21:21" x14ac:dyDescent="0.15">
      <c r="U178281" s="4"/>
    </row>
    <row r="178291" spans="21:21" x14ac:dyDescent="0.15">
      <c r="U178291" s="4"/>
    </row>
    <row r="178301" spans="21:21" x14ac:dyDescent="0.15">
      <c r="U178301" s="4"/>
    </row>
    <row r="178311" spans="21:21" x14ac:dyDescent="0.15">
      <c r="U178311" s="4"/>
    </row>
    <row r="178321" spans="21:21" x14ac:dyDescent="0.15">
      <c r="U178321" s="4"/>
    </row>
    <row r="178331" spans="21:21" x14ac:dyDescent="0.15">
      <c r="U178331" s="4"/>
    </row>
    <row r="178341" spans="21:21" x14ac:dyDescent="0.15">
      <c r="U178341" s="4"/>
    </row>
    <row r="178351" spans="21:21" x14ac:dyDescent="0.15">
      <c r="U178351" s="4"/>
    </row>
    <row r="178361" spans="21:21" x14ac:dyDescent="0.15">
      <c r="U178361" s="4"/>
    </row>
    <row r="178371" spans="21:21" x14ac:dyDescent="0.15">
      <c r="U178371" s="4"/>
    </row>
    <row r="178381" spans="21:21" x14ac:dyDescent="0.15">
      <c r="U178381" s="4"/>
    </row>
    <row r="178391" spans="21:21" x14ac:dyDescent="0.15">
      <c r="U178391" s="4"/>
    </row>
    <row r="178401" spans="21:21" x14ac:dyDescent="0.15">
      <c r="U178401" s="4"/>
    </row>
    <row r="178411" spans="21:21" x14ac:dyDescent="0.15">
      <c r="U178411" s="4"/>
    </row>
    <row r="178421" spans="21:21" x14ac:dyDescent="0.15">
      <c r="U178421" s="4"/>
    </row>
    <row r="178431" spans="21:21" x14ac:dyDescent="0.15">
      <c r="U178431" s="4"/>
    </row>
    <row r="178441" spans="21:21" x14ac:dyDescent="0.15">
      <c r="U178441" s="4"/>
    </row>
    <row r="178451" spans="21:21" x14ac:dyDescent="0.15">
      <c r="U178451" s="4"/>
    </row>
    <row r="178461" spans="21:21" x14ac:dyDescent="0.15">
      <c r="U178461" s="4"/>
    </row>
    <row r="178471" spans="21:21" x14ac:dyDescent="0.15">
      <c r="U178471" s="4"/>
    </row>
    <row r="178481" spans="21:21" x14ac:dyDescent="0.15">
      <c r="U178481" s="4"/>
    </row>
    <row r="178491" spans="21:21" x14ac:dyDescent="0.15">
      <c r="U178491" s="4"/>
    </row>
    <row r="178501" spans="21:21" x14ac:dyDescent="0.15">
      <c r="U178501" s="4"/>
    </row>
    <row r="178511" spans="21:21" x14ac:dyDescent="0.15">
      <c r="U178511" s="4"/>
    </row>
    <row r="178521" spans="21:21" x14ac:dyDescent="0.15">
      <c r="U178521" s="4"/>
    </row>
    <row r="178531" spans="21:21" x14ac:dyDescent="0.15">
      <c r="U178531" s="4"/>
    </row>
    <row r="178541" spans="21:21" x14ac:dyDescent="0.15">
      <c r="U178541" s="4"/>
    </row>
    <row r="178551" spans="21:21" x14ac:dyDescent="0.15">
      <c r="U178551" s="4"/>
    </row>
    <row r="178561" spans="21:21" x14ac:dyDescent="0.15">
      <c r="U178561" s="4"/>
    </row>
    <row r="178571" spans="21:21" x14ac:dyDescent="0.15">
      <c r="U178571" s="4"/>
    </row>
    <row r="178581" spans="21:21" x14ac:dyDescent="0.15">
      <c r="U178581" s="4"/>
    </row>
    <row r="178591" spans="21:21" x14ac:dyDescent="0.15">
      <c r="U178591" s="4"/>
    </row>
    <row r="178601" spans="21:21" x14ac:dyDescent="0.15">
      <c r="U178601" s="4"/>
    </row>
    <row r="178611" spans="21:21" x14ac:dyDescent="0.15">
      <c r="U178611" s="4"/>
    </row>
    <row r="178621" spans="21:21" x14ac:dyDescent="0.15">
      <c r="U178621" s="4"/>
    </row>
    <row r="178631" spans="21:21" x14ac:dyDescent="0.15">
      <c r="U178631" s="4"/>
    </row>
    <row r="178641" spans="21:21" x14ac:dyDescent="0.15">
      <c r="U178641" s="4"/>
    </row>
    <row r="178651" spans="21:21" x14ac:dyDescent="0.15">
      <c r="U178651" s="4"/>
    </row>
    <row r="178661" spans="21:21" x14ac:dyDescent="0.15">
      <c r="U178661" s="4"/>
    </row>
    <row r="178671" spans="21:21" x14ac:dyDescent="0.15">
      <c r="U178671" s="4"/>
    </row>
    <row r="178681" spans="21:21" x14ac:dyDescent="0.15">
      <c r="U178681" s="4"/>
    </row>
    <row r="178691" spans="21:21" x14ac:dyDescent="0.15">
      <c r="U178691" s="4"/>
    </row>
    <row r="178701" spans="21:21" x14ac:dyDescent="0.15">
      <c r="U178701" s="4"/>
    </row>
    <row r="178711" spans="21:21" x14ac:dyDescent="0.15">
      <c r="U178711" s="4"/>
    </row>
    <row r="178721" spans="21:21" x14ac:dyDescent="0.15">
      <c r="U178721" s="4"/>
    </row>
    <row r="178731" spans="21:21" x14ac:dyDescent="0.15">
      <c r="U178731" s="4"/>
    </row>
    <row r="178741" spans="21:21" x14ac:dyDescent="0.15">
      <c r="U178741" s="4"/>
    </row>
    <row r="178751" spans="21:21" x14ac:dyDescent="0.15">
      <c r="U178751" s="4"/>
    </row>
    <row r="178761" spans="21:21" x14ac:dyDescent="0.15">
      <c r="U178761" s="4"/>
    </row>
    <row r="178771" spans="21:21" x14ac:dyDescent="0.15">
      <c r="U178771" s="4"/>
    </row>
    <row r="178781" spans="21:21" x14ac:dyDescent="0.15">
      <c r="U178781" s="4"/>
    </row>
    <row r="178791" spans="21:21" x14ac:dyDescent="0.15">
      <c r="U178791" s="4"/>
    </row>
    <row r="178801" spans="21:21" x14ac:dyDescent="0.15">
      <c r="U178801" s="4"/>
    </row>
    <row r="178811" spans="21:21" x14ac:dyDescent="0.15">
      <c r="U178811" s="4"/>
    </row>
    <row r="178821" spans="21:21" x14ac:dyDescent="0.15">
      <c r="U178821" s="4"/>
    </row>
    <row r="178831" spans="21:21" x14ac:dyDescent="0.15">
      <c r="U178831" s="4"/>
    </row>
    <row r="178841" spans="21:21" x14ac:dyDescent="0.15">
      <c r="U178841" s="4"/>
    </row>
    <row r="178851" spans="21:21" x14ac:dyDescent="0.15">
      <c r="U178851" s="4"/>
    </row>
    <row r="178861" spans="21:21" x14ac:dyDescent="0.15">
      <c r="U178861" s="4"/>
    </row>
    <row r="178871" spans="21:21" x14ac:dyDescent="0.15">
      <c r="U178871" s="4"/>
    </row>
    <row r="178881" spans="21:21" x14ac:dyDescent="0.15">
      <c r="U178881" s="4"/>
    </row>
    <row r="178891" spans="21:21" x14ac:dyDescent="0.15">
      <c r="U178891" s="4"/>
    </row>
    <row r="178901" spans="21:21" x14ac:dyDescent="0.15">
      <c r="U178901" s="4"/>
    </row>
    <row r="178911" spans="21:21" x14ac:dyDescent="0.15">
      <c r="U178911" s="4"/>
    </row>
    <row r="178921" spans="21:21" x14ac:dyDescent="0.15">
      <c r="U178921" s="4"/>
    </row>
    <row r="178931" spans="21:21" x14ac:dyDescent="0.15">
      <c r="U178931" s="4"/>
    </row>
    <row r="178941" spans="21:21" x14ac:dyDescent="0.15">
      <c r="U178941" s="4"/>
    </row>
    <row r="178951" spans="21:21" x14ac:dyDescent="0.15">
      <c r="U178951" s="4"/>
    </row>
    <row r="178961" spans="21:21" x14ac:dyDescent="0.15">
      <c r="U178961" s="4"/>
    </row>
    <row r="178971" spans="21:21" x14ac:dyDescent="0.15">
      <c r="U178971" s="4"/>
    </row>
    <row r="178981" spans="21:21" x14ac:dyDescent="0.15">
      <c r="U178981" s="4"/>
    </row>
    <row r="178991" spans="21:21" x14ac:dyDescent="0.15">
      <c r="U178991" s="4"/>
    </row>
    <row r="179001" spans="21:21" x14ac:dyDescent="0.15">
      <c r="U179001" s="4"/>
    </row>
    <row r="179011" spans="21:21" x14ac:dyDescent="0.15">
      <c r="U179011" s="4"/>
    </row>
    <row r="179021" spans="21:21" x14ac:dyDescent="0.15">
      <c r="U179021" s="4"/>
    </row>
    <row r="179031" spans="21:21" x14ac:dyDescent="0.15">
      <c r="U179031" s="4"/>
    </row>
    <row r="179041" spans="21:21" x14ac:dyDescent="0.15">
      <c r="U179041" s="4"/>
    </row>
    <row r="179051" spans="21:21" x14ac:dyDescent="0.15">
      <c r="U179051" s="4"/>
    </row>
    <row r="179061" spans="21:21" x14ac:dyDescent="0.15">
      <c r="U179061" s="4"/>
    </row>
    <row r="179071" spans="21:21" x14ac:dyDescent="0.15">
      <c r="U179071" s="4"/>
    </row>
    <row r="179081" spans="21:21" x14ac:dyDescent="0.15">
      <c r="U179081" s="4"/>
    </row>
    <row r="179091" spans="21:21" x14ac:dyDescent="0.15">
      <c r="U179091" s="4"/>
    </row>
    <row r="179101" spans="21:21" x14ac:dyDescent="0.15">
      <c r="U179101" s="4"/>
    </row>
    <row r="179111" spans="21:21" x14ac:dyDescent="0.15">
      <c r="U179111" s="4"/>
    </row>
    <row r="179121" spans="21:21" x14ac:dyDescent="0.15">
      <c r="U179121" s="4"/>
    </row>
    <row r="179131" spans="21:21" x14ac:dyDescent="0.15">
      <c r="U179131" s="4"/>
    </row>
    <row r="179141" spans="21:21" x14ac:dyDescent="0.15">
      <c r="U179141" s="4"/>
    </row>
    <row r="179151" spans="21:21" x14ac:dyDescent="0.15">
      <c r="U179151" s="4"/>
    </row>
    <row r="179161" spans="21:21" x14ac:dyDescent="0.15">
      <c r="U179161" s="4"/>
    </row>
    <row r="179171" spans="21:21" x14ac:dyDescent="0.15">
      <c r="U179171" s="4"/>
    </row>
    <row r="179181" spans="21:21" x14ac:dyDescent="0.15">
      <c r="U179181" s="4"/>
    </row>
    <row r="179191" spans="21:21" x14ac:dyDescent="0.15">
      <c r="U179191" s="4"/>
    </row>
    <row r="179201" spans="21:21" x14ac:dyDescent="0.15">
      <c r="U179201" s="4"/>
    </row>
    <row r="179211" spans="21:21" x14ac:dyDescent="0.15">
      <c r="U179211" s="4"/>
    </row>
    <row r="179221" spans="21:21" x14ac:dyDescent="0.15">
      <c r="U179221" s="4"/>
    </row>
    <row r="179231" spans="21:21" x14ac:dyDescent="0.15">
      <c r="U179231" s="4"/>
    </row>
    <row r="179241" spans="21:21" x14ac:dyDescent="0.15">
      <c r="U179241" s="4"/>
    </row>
    <row r="179251" spans="21:21" x14ac:dyDescent="0.15">
      <c r="U179251" s="4"/>
    </row>
    <row r="179261" spans="21:21" x14ac:dyDescent="0.15">
      <c r="U179261" s="4"/>
    </row>
    <row r="179271" spans="21:21" x14ac:dyDescent="0.15">
      <c r="U179271" s="4"/>
    </row>
    <row r="179281" spans="21:21" x14ac:dyDescent="0.15">
      <c r="U179281" s="4"/>
    </row>
    <row r="179291" spans="21:21" x14ac:dyDescent="0.15">
      <c r="U179291" s="4"/>
    </row>
    <row r="179301" spans="21:21" x14ac:dyDescent="0.15">
      <c r="U179301" s="4"/>
    </row>
    <row r="179311" spans="21:21" x14ac:dyDescent="0.15">
      <c r="U179311" s="4"/>
    </row>
    <row r="179321" spans="21:21" x14ac:dyDescent="0.15">
      <c r="U179321" s="4"/>
    </row>
    <row r="179331" spans="21:21" x14ac:dyDescent="0.15">
      <c r="U179331" s="4"/>
    </row>
    <row r="179341" spans="21:21" x14ac:dyDescent="0.15">
      <c r="U179341" s="4"/>
    </row>
    <row r="179351" spans="21:21" x14ac:dyDescent="0.15">
      <c r="U179351" s="4"/>
    </row>
    <row r="179361" spans="21:21" x14ac:dyDescent="0.15">
      <c r="U179361" s="4"/>
    </row>
    <row r="179371" spans="21:21" x14ac:dyDescent="0.15">
      <c r="U179371" s="4"/>
    </row>
    <row r="179381" spans="21:21" x14ac:dyDescent="0.15">
      <c r="U179381" s="4"/>
    </row>
    <row r="179391" spans="21:21" x14ac:dyDescent="0.15">
      <c r="U179391" s="4"/>
    </row>
    <row r="179401" spans="21:21" x14ac:dyDescent="0.15">
      <c r="U179401" s="4"/>
    </row>
    <row r="179411" spans="21:21" x14ac:dyDescent="0.15">
      <c r="U179411" s="4"/>
    </row>
    <row r="179421" spans="21:21" x14ac:dyDescent="0.15">
      <c r="U179421" s="4"/>
    </row>
    <row r="179431" spans="21:21" x14ac:dyDescent="0.15">
      <c r="U179431" s="4"/>
    </row>
    <row r="179441" spans="21:21" x14ac:dyDescent="0.15">
      <c r="U179441" s="4"/>
    </row>
    <row r="179451" spans="21:21" x14ac:dyDescent="0.15">
      <c r="U179451" s="4"/>
    </row>
    <row r="179461" spans="21:21" x14ac:dyDescent="0.15">
      <c r="U179461" s="4"/>
    </row>
    <row r="179471" spans="21:21" x14ac:dyDescent="0.15">
      <c r="U179471" s="4"/>
    </row>
    <row r="179481" spans="21:21" x14ac:dyDescent="0.15">
      <c r="U179481" s="4"/>
    </row>
    <row r="179491" spans="21:21" x14ac:dyDescent="0.15">
      <c r="U179491" s="4"/>
    </row>
    <row r="179501" spans="21:21" x14ac:dyDescent="0.15">
      <c r="U179501" s="4"/>
    </row>
    <row r="179511" spans="21:21" x14ac:dyDescent="0.15">
      <c r="U179511" s="4"/>
    </row>
    <row r="179521" spans="21:21" x14ac:dyDescent="0.15">
      <c r="U179521" s="4"/>
    </row>
    <row r="179531" spans="21:21" x14ac:dyDescent="0.15">
      <c r="U179531" s="4"/>
    </row>
    <row r="179541" spans="21:21" x14ac:dyDescent="0.15">
      <c r="U179541" s="4"/>
    </row>
    <row r="179551" spans="21:21" x14ac:dyDescent="0.15">
      <c r="U179551" s="4"/>
    </row>
    <row r="179561" spans="21:21" x14ac:dyDescent="0.15">
      <c r="U179561" s="4"/>
    </row>
    <row r="179571" spans="21:21" x14ac:dyDescent="0.15">
      <c r="U179571" s="4"/>
    </row>
    <row r="179581" spans="21:21" x14ac:dyDescent="0.15">
      <c r="U179581" s="4"/>
    </row>
    <row r="179591" spans="21:21" x14ac:dyDescent="0.15">
      <c r="U179591" s="4"/>
    </row>
    <row r="179601" spans="21:21" x14ac:dyDescent="0.15">
      <c r="U179601" s="4"/>
    </row>
    <row r="179611" spans="21:21" x14ac:dyDescent="0.15">
      <c r="U179611" s="4"/>
    </row>
    <row r="179621" spans="21:21" x14ac:dyDescent="0.15">
      <c r="U179621" s="4"/>
    </row>
    <row r="179631" spans="21:21" x14ac:dyDescent="0.15">
      <c r="U179631" s="4"/>
    </row>
    <row r="179641" spans="21:21" x14ac:dyDescent="0.15">
      <c r="U179641" s="4"/>
    </row>
    <row r="179651" spans="21:21" x14ac:dyDescent="0.15">
      <c r="U179651" s="4"/>
    </row>
    <row r="179661" spans="21:21" x14ac:dyDescent="0.15">
      <c r="U179661" s="4"/>
    </row>
    <row r="179671" spans="21:21" x14ac:dyDescent="0.15">
      <c r="U179671" s="4"/>
    </row>
    <row r="179681" spans="21:21" x14ac:dyDescent="0.15">
      <c r="U179681" s="4"/>
    </row>
    <row r="179691" spans="21:21" x14ac:dyDescent="0.15">
      <c r="U179691" s="4"/>
    </row>
    <row r="179701" spans="21:21" x14ac:dyDescent="0.15">
      <c r="U179701" s="4"/>
    </row>
    <row r="179711" spans="21:21" x14ac:dyDescent="0.15">
      <c r="U179711" s="4"/>
    </row>
    <row r="179721" spans="21:21" x14ac:dyDescent="0.15">
      <c r="U179721" s="4"/>
    </row>
    <row r="179731" spans="21:21" x14ac:dyDescent="0.15">
      <c r="U179731" s="4"/>
    </row>
    <row r="179741" spans="21:21" x14ac:dyDescent="0.15">
      <c r="U179741" s="4"/>
    </row>
    <row r="179751" spans="21:21" x14ac:dyDescent="0.15">
      <c r="U179751" s="4"/>
    </row>
    <row r="179761" spans="21:21" x14ac:dyDescent="0.15">
      <c r="U179761" s="4"/>
    </row>
    <row r="179771" spans="21:21" x14ac:dyDescent="0.15">
      <c r="U179771" s="4"/>
    </row>
    <row r="179781" spans="21:21" x14ac:dyDescent="0.15">
      <c r="U179781" s="4"/>
    </row>
    <row r="179791" spans="21:21" x14ac:dyDescent="0.15">
      <c r="U179791" s="4"/>
    </row>
    <row r="179801" spans="21:21" x14ac:dyDescent="0.15">
      <c r="U179801" s="4"/>
    </row>
    <row r="179811" spans="21:21" x14ac:dyDescent="0.15">
      <c r="U179811" s="4"/>
    </row>
    <row r="179821" spans="21:21" x14ac:dyDescent="0.15">
      <c r="U179821" s="4"/>
    </row>
    <row r="179831" spans="21:21" x14ac:dyDescent="0.15">
      <c r="U179831" s="4"/>
    </row>
    <row r="179841" spans="21:21" x14ac:dyDescent="0.15">
      <c r="U179841" s="4"/>
    </row>
    <row r="179851" spans="21:21" x14ac:dyDescent="0.15">
      <c r="U179851" s="4"/>
    </row>
    <row r="179861" spans="21:21" x14ac:dyDescent="0.15">
      <c r="U179861" s="4"/>
    </row>
    <row r="179871" spans="21:21" x14ac:dyDescent="0.15">
      <c r="U179871" s="4"/>
    </row>
    <row r="179881" spans="21:21" x14ac:dyDescent="0.15">
      <c r="U179881" s="4"/>
    </row>
    <row r="179891" spans="21:21" x14ac:dyDescent="0.15">
      <c r="U179891" s="4"/>
    </row>
    <row r="179901" spans="21:21" x14ac:dyDescent="0.15">
      <c r="U179901" s="4"/>
    </row>
    <row r="179911" spans="21:21" x14ac:dyDescent="0.15">
      <c r="U179911" s="4"/>
    </row>
    <row r="179921" spans="21:21" x14ac:dyDescent="0.15">
      <c r="U179921" s="4"/>
    </row>
    <row r="179931" spans="21:21" x14ac:dyDescent="0.15">
      <c r="U179931" s="4"/>
    </row>
    <row r="179941" spans="21:21" x14ac:dyDescent="0.15">
      <c r="U179941" s="4"/>
    </row>
    <row r="179951" spans="21:21" x14ac:dyDescent="0.15">
      <c r="U179951" s="4"/>
    </row>
    <row r="179961" spans="21:21" x14ac:dyDescent="0.15">
      <c r="U179961" s="4"/>
    </row>
    <row r="179971" spans="21:21" x14ac:dyDescent="0.15">
      <c r="U179971" s="4"/>
    </row>
    <row r="179981" spans="21:21" x14ac:dyDescent="0.15">
      <c r="U179981" s="4"/>
    </row>
    <row r="179991" spans="21:21" x14ac:dyDescent="0.15">
      <c r="U179991" s="4"/>
    </row>
    <row r="180001" spans="21:21" x14ac:dyDescent="0.15">
      <c r="U180001" s="4"/>
    </row>
    <row r="180011" spans="21:21" x14ac:dyDescent="0.15">
      <c r="U180011" s="4"/>
    </row>
    <row r="180021" spans="21:21" x14ac:dyDescent="0.15">
      <c r="U180021" s="4"/>
    </row>
    <row r="180031" spans="21:21" x14ac:dyDescent="0.15">
      <c r="U180031" s="4"/>
    </row>
    <row r="180041" spans="21:21" x14ac:dyDescent="0.15">
      <c r="U180041" s="4"/>
    </row>
    <row r="180051" spans="21:21" x14ac:dyDescent="0.15">
      <c r="U180051" s="4"/>
    </row>
    <row r="180061" spans="21:21" x14ac:dyDescent="0.15">
      <c r="U180061" s="4"/>
    </row>
    <row r="180071" spans="21:21" x14ac:dyDescent="0.15">
      <c r="U180071" s="4"/>
    </row>
    <row r="180081" spans="21:21" x14ac:dyDescent="0.15">
      <c r="U180081" s="4"/>
    </row>
    <row r="180091" spans="21:21" x14ac:dyDescent="0.15">
      <c r="U180091" s="4"/>
    </row>
    <row r="180101" spans="21:21" x14ac:dyDescent="0.15">
      <c r="U180101" s="4"/>
    </row>
    <row r="180111" spans="21:21" x14ac:dyDescent="0.15">
      <c r="U180111" s="4"/>
    </row>
    <row r="180121" spans="21:21" x14ac:dyDescent="0.15">
      <c r="U180121" s="4"/>
    </row>
    <row r="180131" spans="21:21" x14ac:dyDescent="0.15">
      <c r="U180131" s="4"/>
    </row>
    <row r="180141" spans="21:21" x14ac:dyDescent="0.15">
      <c r="U180141" s="4"/>
    </row>
    <row r="180151" spans="21:21" x14ac:dyDescent="0.15">
      <c r="U180151" s="4"/>
    </row>
    <row r="180161" spans="21:21" x14ac:dyDescent="0.15">
      <c r="U180161" s="4"/>
    </row>
    <row r="180171" spans="21:21" x14ac:dyDescent="0.15">
      <c r="U180171" s="4"/>
    </row>
    <row r="180181" spans="21:21" x14ac:dyDescent="0.15">
      <c r="U180181" s="4"/>
    </row>
    <row r="180191" spans="21:21" x14ac:dyDescent="0.15">
      <c r="U180191" s="4"/>
    </row>
    <row r="180201" spans="21:21" x14ac:dyDescent="0.15">
      <c r="U180201" s="4"/>
    </row>
    <row r="180211" spans="21:21" x14ac:dyDescent="0.15">
      <c r="U180211" s="4"/>
    </row>
    <row r="180221" spans="21:21" x14ac:dyDescent="0.15">
      <c r="U180221" s="4"/>
    </row>
    <row r="180231" spans="21:21" x14ac:dyDescent="0.15">
      <c r="U180231" s="4"/>
    </row>
    <row r="180241" spans="21:21" x14ac:dyDescent="0.15">
      <c r="U180241" s="4"/>
    </row>
    <row r="180251" spans="21:21" x14ac:dyDescent="0.15">
      <c r="U180251" s="4"/>
    </row>
    <row r="180261" spans="21:21" x14ac:dyDescent="0.15">
      <c r="U180261" s="4"/>
    </row>
    <row r="180271" spans="21:21" x14ac:dyDescent="0.15">
      <c r="U180271" s="4"/>
    </row>
    <row r="180281" spans="21:21" x14ac:dyDescent="0.15">
      <c r="U180281" s="4"/>
    </row>
    <row r="180291" spans="21:21" x14ac:dyDescent="0.15">
      <c r="U180291" s="4"/>
    </row>
    <row r="180301" spans="21:21" x14ac:dyDescent="0.15">
      <c r="U180301" s="4"/>
    </row>
    <row r="180311" spans="21:21" x14ac:dyDescent="0.15">
      <c r="U180311" s="4"/>
    </row>
    <row r="180321" spans="21:21" x14ac:dyDescent="0.15">
      <c r="U180321" s="4"/>
    </row>
    <row r="180331" spans="21:21" x14ac:dyDescent="0.15">
      <c r="U180331" s="4"/>
    </row>
    <row r="180341" spans="21:21" x14ac:dyDescent="0.15">
      <c r="U180341" s="4"/>
    </row>
    <row r="180351" spans="21:21" x14ac:dyDescent="0.15">
      <c r="U180351" s="4"/>
    </row>
    <row r="180361" spans="21:21" x14ac:dyDescent="0.15">
      <c r="U180361" s="4"/>
    </row>
    <row r="180371" spans="21:21" x14ac:dyDescent="0.15">
      <c r="U180371" s="4"/>
    </row>
    <row r="180381" spans="21:21" x14ac:dyDescent="0.15">
      <c r="U180381" s="4"/>
    </row>
    <row r="180391" spans="21:21" x14ac:dyDescent="0.15">
      <c r="U180391" s="4"/>
    </row>
    <row r="180401" spans="21:21" x14ac:dyDescent="0.15">
      <c r="U180401" s="4"/>
    </row>
    <row r="180411" spans="21:21" x14ac:dyDescent="0.15">
      <c r="U180411" s="4"/>
    </row>
    <row r="180421" spans="21:21" x14ac:dyDescent="0.15">
      <c r="U180421" s="4"/>
    </row>
    <row r="180431" spans="21:21" x14ac:dyDescent="0.15">
      <c r="U180431" s="4"/>
    </row>
    <row r="180441" spans="21:21" x14ac:dyDescent="0.15">
      <c r="U180441" s="4"/>
    </row>
    <row r="180451" spans="21:21" x14ac:dyDescent="0.15">
      <c r="U180451" s="4"/>
    </row>
    <row r="180461" spans="21:21" x14ac:dyDescent="0.15">
      <c r="U180461" s="4"/>
    </row>
    <row r="180471" spans="21:21" x14ac:dyDescent="0.15">
      <c r="U180471" s="4"/>
    </row>
    <row r="180481" spans="21:21" x14ac:dyDescent="0.15">
      <c r="U180481" s="4"/>
    </row>
    <row r="180491" spans="21:21" x14ac:dyDescent="0.15">
      <c r="U180491" s="4"/>
    </row>
    <row r="180501" spans="21:21" x14ac:dyDescent="0.15">
      <c r="U180501" s="4"/>
    </row>
    <row r="180511" spans="21:21" x14ac:dyDescent="0.15">
      <c r="U180511" s="4"/>
    </row>
    <row r="180521" spans="21:21" x14ac:dyDescent="0.15">
      <c r="U180521" s="4"/>
    </row>
    <row r="180531" spans="21:21" x14ac:dyDescent="0.15">
      <c r="U180531" s="4"/>
    </row>
    <row r="180541" spans="21:21" x14ac:dyDescent="0.15">
      <c r="U180541" s="4"/>
    </row>
    <row r="180551" spans="21:21" x14ac:dyDescent="0.15">
      <c r="U180551" s="4"/>
    </row>
    <row r="180561" spans="21:21" x14ac:dyDescent="0.15">
      <c r="U180561" s="4"/>
    </row>
    <row r="180571" spans="21:21" x14ac:dyDescent="0.15">
      <c r="U180571" s="4"/>
    </row>
    <row r="180581" spans="21:21" x14ac:dyDescent="0.15">
      <c r="U180581" s="4"/>
    </row>
    <row r="180591" spans="21:21" x14ac:dyDescent="0.15">
      <c r="U180591" s="4"/>
    </row>
    <row r="180601" spans="21:21" x14ac:dyDescent="0.15">
      <c r="U180601" s="4"/>
    </row>
    <row r="180611" spans="21:21" x14ac:dyDescent="0.15">
      <c r="U180611" s="4"/>
    </row>
    <row r="180621" spans="21:21" x14ac:dyDescent="0.15">
      <c r="U180621" s="4"/>
    </row>
    <row r="180631" spans="21:21" x14ac:dyDescent="0.15">
      <c r="U180631" s="4"/>
    </row>
    <row r="180641" spans="21:21" x14ac:dyDescent="0.15">
      <c r="U180641" s="4"/>
    </row>
    <row r="180651" spans="21:21" x14ac:dyDescent="0.15">
      <c r="U180651" s="4"/>
    </row>
    <row r="180661" spans="21:21" x14ac:dyDescent="0.15">
      <c r="U180661" s="4"/>
    </row>
    <row r="180671" spans="21:21" x14ac:dyDescent="0.15">
      <c r="U180671" s="4"/>
    </row>
    <row r="180681" spans="21:21" x14ac:dyDescent="0.15">
      <c r="U180681" s="4"/>
    </row>
    <row r="180691" spans="21:21" x14ac:dyDescent="0.15">
      <c r="U180691" s="4"/>
    </row>
    <row r="180701" spans="21:21" x14ac:dyDescent="0.15">
      <c r="U180701" s="4"/>
    </row>
    <row r="180711" spans="21:21" x14ac:dyDescent="0.15">
      <c r="U180711" s="4"/>
    </row>
    <row r="180721" spans="21:21" x14ac:dyDescent="0.15">
      <c r="U180721" s="4"/>
    </row>
    <row r="180731" spans="21:21" x14ac:dyDescent="0.15">
      <c r="U180731" s="4"/>
    </row>
    <row r="180741" spans="21:21" x14ac:dyDescent="0.15">
      <c r="U180741" s="4"/>
    </row>
    <row r="180751" spans="21:21" x14ac:dyDescent="0.15">
      <c r="U180751" s="4"/>
    </row>
    <row r="180761" spans="21:21" x14ac:dyDescent="0.15">
      <c r="U180761" s="4"/>
    </row>
    <row r="180771" spans="21:21" x14ac:dyDescent="0.15">
      <c r="U180771" s="4"/>
    </row>
    <row r="180781" spans="21:21" x14ac:dyDescent="0.15">
      <c r="U180781" s="4"/>
    </row>
    <row r="180791" spans="21:21" x14ac:dyDescent="0.15">
      <c r="U180791" s="4"/>
    </row>
    <row r="180801" spans="21:21" x14ac:dyDescent="0.15">
      <c r="U180801" s="4"/>
    </row>
    <row r="180811" spans="21:21" x14ac:dyDescent="0.15">
      <c r="U180811" s="4"/>
    </row>
    <row r="180821" spans="21:21" x14ac:dyDescent="0.15">
      <c r="U180821" s="4"/>
    </row>
    <row r="180831" spans="21:21" x14ac:dyDescent="0.15">
      <c r="U180831" s="4"/>
    </row>
    <row r="180841" spans="21:21" x14ac:dyDescent="0.15">
      <c r="U180841" s="4"/>
    </row>
    <row r="180851" spans="21:21" x14ac:dyDescent="0.15">
      <c r="U180851" s="4"/>
    </row>
    <row r="180861" spans="21:21" x14ac:dyDescent="0.15">
      <c r="U180861" s="4"/>
    </row>
    <row r="180871" spans="21:21" x14ac:dyDescent="0.15">
      <c r="U180871" s="4"/>
    </row>
    <row r="180881" spans="21:21" x14ac:dyDescent="0.15">
      <c r="U180881" s="4"/>
    </row>
    <row r="180891" spans="21:21" x14ac:dyDescent="0.15">
      <c r="U180891" s="4"/>
    </row>
    <row r="180901" spans="21:21" x14ac:dyDescent="0.15">
      <c r="U180901" s="4"/>
    </row>
    <row r="180911" spans="21:21" x14ac:dyDescent="0.15">
      <c r="U180911" s="4"/>
    </row>
    <row r="180921" spans="21:21" x14ac:dyDescent="0.15">
      <c r="U180921" s="4"/>
    </row>
    <row r="180931" spans="21:21" x14ac:dyDescent="0.15">
      <c r="U180931" s="4"/>
    </row>
    <row r="180941" spans="21:21" x14ac:dyDescent="0.15">
      <c r="U180941" s="4"/>
    </row>
    <row r="180951" spans="21:21" x14ac:dyDescent="0.15">
      <c r="U180951" s="4"/>
    </row>
    <row r="180961" spans="21:21" x14ac:dyDescent="0.15">
      <c r="U180961" s="4"/>
    </row>
    <row r="180971" spans="21:21" x14ac:dyDescent="0.15">
      <c r="U180971" s="4"/>
    </row>
    <row r="180981" spans="21:21" x14ac:dyDescent="0.15">
      <c r="U180981" s="4"/>
    </row>
    <row r="180991" spans="21:21" x14ac:dyDescent="0.15">
      <c r="U180991" s="4"/>
    </row>
    <row r="181001" spans="21:21" x14ac:dyDescent="0.15">
      <c r="U181001" s="4"/>
    </row>
    <row r="181011" spans="21:21" x14ac:dyDescent="0.15">
      <c r="U181011" s="4"/>
    </row>
    <row r="181021" spans="21:21" x14ac:dyDescent="0.15">
      <c r="U181021" s="4"/>
    </row>
    <row r="181031" spans="21:21" x14ac:dyDescent="0.15">
      <c r="U181031" s="4"/>
    </row>
    <row r="181041" spans="21:21" x14ac:dyDescent="0.15">
      <c r="U181041" s="4"/>
    </row>
    <row r="181051" spans="21:21" x14ac:dyDescent="0.15">
      <c r="U181051" s="4"/>
    </row>
    <row r="181061" spans="21:21" x14ac:dyDescent="0.15">
      <c r="U181061" s="4"/>
    </row>
    <row r="181071" spans="21:21" x14ac:dyDescent="0.15">
      <c r="U181071" s="4"/>
    </row>
    <row r="181081" spans="21:21" x14ac:dyDescent="0.15">
      <c r="U181081" s="4"/>
    </row>
    <row r="181091" spans="21:21" x14ac:dyDescent="0.15">
      <c r="U181091" s="4"/>
    </row>
    <row r="181101" spans="21:21" x14ac:dyDescent="0.15">
      <c r="U181101" s="4"/>
    </row>
    <row r="181111" spans="21:21" x14ac:dyDescent="0.15">
      <c r="U181111" s="4"/>
    </row>
    <row r="181121" spans="21:21" x14ac:dyDescent="0.15">
      <c r="U181121" s="4"/>
    </row>
    <row r="181131" spans="21:21" x14ac:dyDescent="0.15">
      <c r="U181131" s="4"/>
    </row>
    <row r="181141" spans="21:21" x14ac:dyDescent="0.15">
      <c r="U181141" s="4"/>
    </row>
    <row r="181151" spans="21:21" x14ac:dyDescent="0.15">
      <c r="U181151" s="4"/>
    </row>
    <row r="181161" spans="21:21" x14ac:dyDescent="0.15">
      <c r="U181161" s="4"/>
    </row>
    <row r="181171" spans="21:21" x14ac:dyDescent="0.15">
      <c r="U181171" s="4"/>
    </row>
    <row r="181181" spans="21:21" x14ac:dyDescent="0.15">
      <c r="U181181" s="4"/>
    </row>
    <row r="181191" spans="21:21" x14ac:dyDescent="0.15">
      <c r="U181191" s="4"/>
    </row>
    <row r="181201" spans="21:21" x14ac:dyDescent="0.15">
      <c r="U181201" s="4"/>
    </row>
    <row r="181211" spans="21:21" x14ac:dyDescent="0.15">
      <c r="U181211" s="4"/>
    </row>
    <row r="181221" spans="21:21" x14ac:dyDescent="0.15">
      <c r="U181221" s="4"/>
    </row>
    <row r="181231" spans="21:21" x14ac:dyDescent="0.15">
      <c r="U181231" s="4"/>
    </row>
    <row r="181241" spans="21:21" x14ac:dyDescent="0.15">
      <c r="U181241" s="4"/>
    </row>
    <row r="181251" spans="21:21" x14ac:dyDescent="0.15">
      <c r="U181251" s="4"/>
    </row>
    <row r="181261" spans="21:21" x14ac:dyDescent="0.15">
      <c r="U181261" s="4"/>
    </row>
    <row r="181271" spans="21:21" x14ac:dyDescent="0.15">
      <c r="U181271" s="4"/>
    </row>
    <row r="181281" spans="21:21" x14ac:dyDescent="0.15">
      <c r="U181281" s="4"/>
    </row>
    <row r="181291" spans="21:21" x14ac:dyDescent="0.15">
      <c r="U181291" s="4"/>
    </row>
    <row r="181301" spans="21:21" x14ac:dyDescent="0.15">
      <c r="U181301" s="4"/>
    </row>
    <row r="181311" spans="21:21" x14ac:dyDescent="0.15">
      <c r="U181311" s="4"/>
    </row>
    <row r="181321" spans="21:21" x14ac:dyDescent="0.15">
      <c r="U181321" s="4"/>
    </row>
    <row r="181331" spans="21:21" x14ac:dyDescent="0.15">
      <c r="U181331" s="4"/>
    </row>
    <row r="181341" spans="21:21" x14ac:dyDescent="0.15">
      <c r="U181341" s="4"/>
    </row>
    <row r="181351" spans="21:21" x14ac:dyDescent="0.15">
      <c r="U181351" s="4"/>
    </row>
    <row r="181361" spans="21:21" x14ac:dyDescent="0.15">
      <c r="U181361" s="4"/>
    </row>
    <row r="181371" spans="21:21" x14ac:dyDescent="0.15">
      <c r="U181371" s="4"/>
    </row>
    <row r="181381" spans="21:21" x14ac:dyDescent="0.15">
      <c r="U181381" s="4"/>
    </row>
    <row r="181391" spans="21:21" x14ac:dyDescent="0.15">
      <c r="U181391" s="4"/>
    </row>
    <row r="181401" spans="21:21" x14ac:dyDescent="0.15">
      <c r="U181401" s="4"/>
    </row>
    <row r="181411" spans="21:21" x14ac:dyDescent="0.15">
      <c r="U181411" s="4"/>
    </row>
    <row r="181421" spans="21:21" x14ac:dyDescent="0.15">
      <c r="U181421" s="4"/>
    </row>
    <row r="181431" spans="21:21" x14ac:dyDescent="0.15">
      <c r="U181431" s="4"/>
    </row>
    <row r="181441" spans="21:21" x14ac:dyDescent="0.15">
      <c r="U181441" s="4"/>
    </row>
    <row r="181451" spans="21:21" x14ac:dyDescent="0.15">
      <c r="U181451" s="4"/>
    </row>
    <row r="181461" spans="21:21" x14ac:dyDescent="0.15">
      <c r="U181461" s="4"/>
    </row>
    <row r="181471" spans="21:21" x14ac:dyDescent="0.15">
      <c r="U181471" s="4"/>
    </row>
    <row r="181481" spans="21:21" x14ac:dyDescent="0.15">
      <c r="U181481" s="4"/>
    </row>
    <row r="181491" spans="21:21" x14ac:dyDescent="0.15">
      <c r="U181491" s="4"/>
    </row>
    <row r="181501" spans="21:21" x14ac:dyDescent="0.15">
      <c r="U181501" s="4"/>
    </row>
    <row r="181511" spans="21:21" x14ac:dyDescent="0.15">
      <c r="U181511" s="4"/>
    </row>
    <row r="181521" spans="21:21" x14ac:dyDescent="0.15">
      <c r="U181521" s="4"/>
    </row>
    <row r="181531" spans="21:21" x14ac:dyDescent="0.15">
      <c r="U181531" s="4"/>
    </row>
    <row r="181541" spans="21:21" x14ac:dyDescent="0.15">
      <c r="U181541" s="4"/>
    </row>
    <row r="181551" spans="21:21" x14ac:dyDescent="0.15">
      <c r="U181551" s="4"/>
    </row>
    <row r="181561" spans="21:21" x14ac:dyDescent="0.15">
      <c r="U181561" s="4"/>
    </row>
    <row r="181571" spans="21:21" x14ac:dyDescent="0.15">
      <c r="U181571" s="4"/>
    </row>
    <row r="181581" spans="21:21" x14ac:dyDescent="0.15">
      <c r="U181581" s="4"/>
    </row>
    <row r="181591" spans="21:21" x14ac:dyDescent="0.15">
      <c r="U181591" s="4"/>
    </row>
    <row r="181601" spans="21:21" x14ac:dyDescent="0.15">
      <c r="U181601" s="4"/>
    </row>
    <row r="181611" spans="21:21" x14ac:dyDescent="0.15">
      <c r="U181611" s="4"/>
    </row>
    <row r="181621" spans="21:21" x14ac:dyDescent="0.15">
      <c r="U181621" s="4"/>
    </row>
    <row r="181631" spans="21:21" x14ac:dyDescent="0.15">
      <c r="U181631" s="4"/>
    </row>
    <row r="181641" spans="21:21" x14ac:dyDescent="0.15">
      <c r="U181641" s="4"/>
    </row>
    <row r="181651" spans="21:21" x14ac:dyDescent="0.15">
      <c r="U181651" s="4"/>
    </row>
    <row r="181661" spans="21:21" x14ac:dyDescent="0.15">
      <c r="U181661" s="4"/>
    </row>
    <row r="181671" spans="21:21" x14ac:dyDescent="0.15">
      <c r="U181671" s="4"/>
    </row>
    <row r="181681" spans="21:21" x14ac:dyDescent="0.15">
      <c r="U181681" s="4"/>
    </row>
    <row r="181691" spans="21:21" x14ac:dyDescent="0.15">
      <c r="U181691" s="4"/>
    </row>
    <row r="181701" spans="21:21" x14ac:dyDescent="0.15">
      <c r="U181701" s="4"/>
    </row>
    <row r="181711" spans="21:21" x14ac:dyDescent="0.15">
      <c r="U181711" s="4"/>
    </row>
    <row r="181721" spans="21:21" x14ac:dyDescent="0.15">
      <c r="U181721" s="4"/>
    </row>
    <row r="181731" spans="21:21" x14ac:dyDescent="0.15">
      <c r="U181731" s="4"/>
    </row>
    <row r="181741" spans="21:21" x14ac:dyDescent="0.15">
      <c r="U181741" s="4"/>
    </row>
    <row r="181751" spans="21:21" x14ac:dyDescent="0.15">
      <c r="U181751" s="4"/>
    </row>
    <row r="181761" spans="21:21" x14ac:dyDescent="0.15">
      <c r="U181761" s="4"/>
    </row>
    <row r="181771" spans="21:21" x14ac:dyDescent="0.15">
      <c r="U181771" s="4"/>
    </row>
    <row r="181781" spans="21:21" x14ac:dyDescent="0.15">
      <c r="U181781" s="4"/>
    </row>
    <row r="181791" spans="21:21" x14ac:dyDescent="0.15">
      <c r="U181791" s="4"/>
    </row>
    <row r="181801" spans="21:21" x14ac:dyDescent="0.15">
      <c r="U181801" s="4"/>
    </row>
    <row r="181811" spans="21:21" x14ac:dyDescent="0.15">
      <c r="U181811" s="4"/>
    </row>
    <row r="181821" spans="21:21" x14ac:dyDescent="0.15">
      <c r="U181821" s="4"/>
    </row>
    <row r="181831" spans="21:21" x14ac:dyDescent="0.15">
      <c r="U181831" s="4"/>
    </row>
    <row r="181841" spans="21:21" x14ac:dyDescent="0.15">
      <c r="U181841" s="4"/>
    </row>
    <row r="181851" spans="21:21" x14ac:dyDescent="0.15">
      <c r="U181851" s="4"/>
    </row>
    <row r="181861" spans="21:21" x14ac:dyDescent="0.15">
      <c r="U181861" s="4"/>
    </row>
    <row r="181871" spans="21:21" x14ac:dyDescent="0.15">
      <c r="U181871" s="4"/>
    </row>
    <row r="181881" spans="21:21" x14ac:dyDescent="0.15">
      <c r="U181881" s="4"/>
    </row>
    <row r="181891" spans="21:21" x14ac:dyDescent="0.15">
      <c r="U181891" s="4"/>
    </row>
    <row r="181901" spans="21:21" x14ac:dyDescent="0.15">
      <c r="U181901" s="4"/>
    </row>
    <row r="181911" spans="21:21" x14ac:dyDescent="0.15">
      <c r="U181911" s="4"/>
    </row>
    <row r="181921" spans="21:21" x14ac:dyDescent="0.15">
      <c r="U181921" s="4"/>
    </row>
    <row r="181931" spans="21:21" x14ac:dyDescent="0.15">
      <c r="U181931" s="4"/>
    </row>
    <row r="181941" spans="21:21" x14ac:dyDescent="0.15">
      <c r="U181941" s="4"/>
    </row>
    <row r="181951" spans="21:21" x14ac:dyDescent="0.15">
      <c r="U181951" s="4"/>
    </row>
    <row r="181961" spans="21:21" x14ac:dyDescent="0.15">
      <c r="U181961" s="4"/>
    </row>
    <row r="181971" spans="21:21" x14ac:dyDescent="0.15">
      <c r="U181971" s="4"/>
    </row>
    <row r="181981" spans="21:21" x14ac:dyDescent="0.15">
      <c r="U181981" s="4"/>
    </row>
    <row r="181991" spans="21:21" x14ac:dyDescent="0.15">
      <c r="U181991" s="4"/>
    </row>
    <row r="182001" spans="21:21" x14ac:dyDescent="0.15">
      <c r="U182001" s="4"/>
    </row>
    <row r="182011" spans="21:21" x14ac:dyDescent="0.15">
      <c r="U182011" s="4"/>
    </row>
    <row r="182021" spans="21:21" x14ac:dyDescent="0.15">
      <c r="U182021" s="4"/>
    </row>
    <row r="182031" spans="21:21" x14ac:dyDescent="0.15">
      <c r="U182031" s="4"/>
    </row>
    <row r="182041" spans="21:21" x14ac:dyDescent="0.15">
      <c r="U182041" s="4"/>
    </row>
    <row r="182051" spans="21:21" x14ac:dyDescent="0.15">
      <c r="U182051" s="4"/>
    </row>
    <row r="182061" spans="21:21" x14ac:dyDescent="0.15">
      <c r="U182061" s="4"/>
    </row>
    <row r="182071" spans="21:21" x14ac:dyDescent="0.15">
      <c r="U182071" s="4"/>
    </row>
    <row r="182081" spans="21:21" x14ac:dyDescent="0.15">
      <c r="U182081" s="4"/>
    </row>
    <row r="182091" spans="21:21" x14ac:dyDescent="0.15">
      <c r="U182091" s="4"/>
    </row>
    <row r="182101" spans="21:21" x14ac:dyDescent="0.15">
      <c r="U182101" s="4"/>
    </row>
    <row r="182111" spans="21:21" x14ac:dyDescent="0.15">
      <c r="U182111" s="4"/>
    </row>
    <row r="182121" spans="21:21" x14ac:dyDescent="0.15">
      <c r="U182121" s="4"/>
    </row>
    <row r="182131" spans="21:21" x14ac:dyDescent="0.15">
      <c r="U182131" s="4"/>
    </row>
    <row r="182141" spans="21:21" x14ac:dyDescent="0.15">
      <c r="U182141" s="4"/>
    </row>
    <row r="182151" spans="21:21" x14ac:dyDescent="0.15">
      <c r="U182151" s="4"/>
    </row>
    <row r="182161" spans="21:21" x14ac:dyDescent="0.15">
      <c r="U182161" s="4"/>
    </row>
    <row r="182171" spans="21:21" x14ac:dyDescent="0.15">
      <c r="U182171" s="4"/>
    </row>
    <row r="182181" spans="21:21" x14ac:dyDescent="0.15">
      <c r="U182181" s="4"/>
    </row>
    <row r="182191" spans="21:21" x14ac:dyDescent="0.15">
      <c r="U182191" s="4"/>
    </row>
    <row r="182201" spans="21:21" x14ac:dyDescent="0.15">
      <c r="U182201" s="4"/>
    </row>
    <row r="182211" spans="21:21" x14ac:dyDescent="0.15">
      <c r="U182211" s="4"/>
    </row>
    <row r="182221" spans="21:21" x14ac:dyDescent="0.15">
      <c r="U182221" s="4"/>
    </row>
    <row r="182231" spans="21:21" x14ac:dyDescent="0.15">
      <c r="U182231" s="4"/>
    </row>
    <row r="182241" spans="21:21" x14ac:dyDescent="0.15">
      <c r="U182241" s="4"/>
    </row>
    <row r="182251" spans="21:21" x14ac:dyDescent="0.15">
      <c r="U182251" s="4"/>
    </row>
    <row r="182261" spans="21:21" x14ac:dyDescent="0.15">
      <c r="U182261" s="4"/>
    </row>
    <row r="182271" spans="21:21" x14ac:dyDescent="0.15">
      <c r="U182271" s="4"/>
    </row>
    <row r="182281" spans="21:21" x14ac:dyDescent="0.15">
      <c r="U182281" s="4"/>
    </row>
    <row r="182291" spans="21:21" x14ac:dyDescent="0.15">
      <c r="U182291" s="4"/>
    </row>
    <row r="182301" spans="21:21" x14ac:dyDescent="0.15">
      <c r="U182301" s="4"/>
    </row>
    <row r="182311" spans="21:21" x14ac:dyDescent="0.15">
      <c r="U182311" s="4"/>
    </row>
    <row r="182321" spans="21:21" x14ac:dyDescent="0.15">
      <c r="U182321" s="4"/>
    </row>
    <row r="182331" spans="21:21" x14ac:dyDescent="0.15">
      <c r="U182331" s="4"/>
    </row>
    <row r="182341" spans="21:21" x14ac:dyDescent="0.15">
      <c r="U182341" s="4"/>
    </row>
    <row r="182351" spans="21:21" x14ac:dyDescent="0.15">
      <c r="U182351" s="4"/>
    </row>
    <row r="182361" spans="21:21" x14ac:dyDescent="0.15">
      <c r="U182361" s="4"/>
    </row>
    <row r="182371" spans="21:21" x14ac:dyDescent="0.15">
      <c r="U182371" s="4"/>
    </row>
    <row r="182381" spans="21:21" x14ac:dyDescent="0.15">
      <c r="U182381" s="4"/>
    </row>
    <row r="182391" spans="21:21" x14ac:dyDescent="0.15">
      <c r="U182391" s="4"/>
    </row>
    <row r="182401" spans="21:21" x14ac:dyDescent="0.15">
      <c r="U182401" s="4"/>
    </row>
    <row r="182411" spans="21:21" x14ac:dyDescent="0.15">
      <c r="U182411" s="4"/>
    </row>
    <row r="182421" spans="21:21" x14ac:dyDescent="0.15">
      <c r="U182421" s="4"/>
    </row>
    <row r="182431" spans="21:21" x14ac:dyDescent="0.15">
      <c r="U182431" s="4"/>
    </row>
    <row r="182441" spans="21:21" x14ac:dyDescent="0.15">
      <c r="U182441" s="4"/>
    </row>
    <row r="182451" spans="21:21" x14ac:dyDescent="0.15">
      <c r="U182451" s="4"/>
    </row>
    <row r="182461" spans="21:21" x14ac:dyDescent="0.15">
      <c r="U182461" s="4"/>
    </row>
    <row r="182471" spans="21:21" x14ac:dyDescent="0.15">
      <c r="U182471" s="4"/>
    </row>
    <row r="182481" spans="21:21" x14ac:dyDescent="0.15">
      <c r="U182481" s="4"/>
    </row>
    <row r="182491" spans="21:21" x14ac:dyDescent="0.15">
      <c r="U182491" s="4"/>
    </row>
    <row r="182501" spans="21:21" x14ac:dyDescent="0.15">
      <c r="U182501" s="4"/>
    </row>
    <row r="182511" spans="21:21" x14ac:dyDescent="0.15">
      <c r="U182511" s="4"/>
    </row>
    <row r="182521" spans="21:21" x14ac:dyDescent="0.15">
      <c r="U182521" s="4"/>
    </row>
    <row r="182531" spans="21:21" x14ac:dyDescent="0.15">
      <c r="U182531" s="4"/>
    </row>
    <row r="182541" spans="21:21" x14ac:dyDescent="0.15">
      <c r="U182541" s="4"/>
    </row>
    <row r="182551" spans="21:21" x14ac:dyDescent="0.15">
      <c r="U182551" s="4"/>
    </row>
    <row r="182561" spans="21:21" x14ac:dyDescent="0.15">
      <c r="U182561" s="4"/>
    </row>
    <row r="182571" spans="21:21" x14ac:dyDescent="0.15">
      <c r="U182571" s="4"/>
    </row>
    <row r="182581" spans="21:21" x14ac:dyDescent="0.15">
      <c r="U182581" s="4"/>
    </row>
    <row r="182591" spans="21:21" x14ac:dyDescent="0.15">
      <c r="U182591" s="4"/>
    </row>
    <row r="182601" spans="21:21" x14ac:dyDescent="0.15">
      <c r="U182601" s="4"/>
    </row>
    <row r="182611" spans="21:21" x14ac:dyDescent="0.15">
      <c r="U182611" s="4"/>
    </row>
    <row r="182621" spans="21:21" x14ac:dyDescent="0.15">
      <c r="U182621" s="4"/>
    </row>
    <row r="182631" spans="21:21" x14ac:dyDescent="0.15">
      <c r="U182631" s="4"/>
    </row>
    <row r="182641" spans="21:21" x14ac:dyDescent="0.15">
      <c r="U182641" s="4"/>
    </row>
    <row r="182651" spans="21:21" x14ac:dyDescent="0.15">
      <c r="U182651" s="4"/>
    </row>
    <row r="182661" spans="21:21" x14ac:dyDescent="0.15">
      <c r="U182661" s="4"/>
    </row>
    <row r="182671" spans="21:21" x14ac:dyDescent="0.15">
      <c r="U182671" s="4"/>
    </row>
    <row r="182681" spans="21:21" x14ac:dyDescent="0.15">
      <c r="U182681" s="4"/>
    </row>
    <row r="182691" spans="21:21" x14ac:dyDescent="0.15">
      <c r="U182691" s="4"/>
    </row>
    <row r="182701" spans="21:21" x14ac:dyDescent="0.15">
      <c r="U182701" s="4"/>
    </row>
    <row r="182711" spans="21:21" x14ac:dyDescent="0.15">
      <c r="U182711" s="4"/>
    </row>
    <row r="182721" spans="21:21" x14ac:dyDescent="0.15">
      <c r="U182721" s="4"/>
    </row>
    <row r="182731" spans="21:21" x14ac:dyDescent="0.15">
      <c r="U182731" s="4"/>
    </row>
    <row r="182741" spans="21:21" x14ac:dyDescent="0.15">
      <c r="U182741" s="4"/>
    </row>
    <row r="182751" spans="21:21" x14ac:dyDescent="0.15">
      <c r="U182751" s="4"/>
    </row>
    <row r="182761" spans="21:21" x14ac:dyDescent="0.15">
      <c r="U182761" s="4"/>
    </row>
    <row r="182771" spans="21:21" x14ac:dyDescent="0.15">
      <c r="U182771" s="4"/>
    </row>
    <row r="182781" spans="21:21" x14ac:dyDescent="0.15">
      <c r="U182781" s="4"/>
    </row>
    <row r="182791" spans="21:21" x14ac:dyDescent="0.15">
      <c r="U182791" s="4"/>
    </row>
    <row r="182801" spans="21:21" x14ac:dyDescent="0.15">
      <c r="U182801" s="4"/>
    </row>
    <row r="182811" spans="21:21" x14ac:dyDescent="0.15">
      <c r="U182811" s="4"/>
    </row>
    <row r="182821" spans="21:21" x14ac:dyDescent="0.15">
      <c r="U182821" s="4"/>
    </row>
    <row r="182831" spans="21:21" x14ac:dyDescent="0.15">
      <c r="U182831" s="4"/>
    </row>
    <row r="182841" spans="21:21" x14ac:dyDescent="0.15">
      <c r="U182841" s="4"/>
    </row>
    <row r="182851" spans="21:21" x14ac:dyDescent="0.15">
      <c r="U182851" s="4"/>
    </row>
    <row r="182861" spans="21:21" x14ac:dyDescent="0.15">
      <c r="U182861" s="4"/>
    </row>
    <row r="182871" spans="21:21" x14ac:dyDescent="0.15">
      <c r="U182871" s="4"/>
    </row>
    <row r="182881" spans="21:21" x14ac:dyDescent="0.15">
      <c r="U182881" s="4"/>
    </row>
    <row r="182891" spans="21:21" x14ac:dyDescent="0.15">
      <c r="U182891" s="4"/>
    </row>
    <row r="182901" spans="21:21" x14ac:dyDescent="0.15">
      <c r="U182901" s="4"/>
    </row>
    <row r="182911" spans="21:21" x14ac:dyDescent="0.15">
      <c r="U182911" s="4"/>
    </row>
    <row r="182921" spans="21:21" x14ac:dyDescent="0.15">
      <c r="U182921" s="4"/>
    </row>
    <row r="182931" spans="21:21" x14ac:dyDescent="0.15">
      <c r="U182931" s="4"/>
    </row>
    <row r="182941" spans="21:21" x14ac:dyDescent="0.15">
      <c r="U182941" s="4"/>
    </row>
    <row r="182951" spans="21:21" x14ac:dyDescent="0.15">
      <c r="U182951" s="4"/>
    </row>
    <row r="182961" spans="21:21" x14ac:dyDescent="0.15">
      <c r="U182961" s="4"/>
    </row>
    <row r="182971" spans="21:21" x14ac:dyDescent="0.15">
      <c r="U182971" s="4"/>
    </row>
    <row r="182981" spans="21:21" x14ac:dyDescent="0.15">
      <c r="U182981" s="4"/>
    </row>
    <row r="182991" spans="21:21" x14ac:dyDescent="0.15">
      <c r="U182991" s="4"/>
    </row>
    <row r="183001" spans="21:21" x14ac:dyDescent="0.15">
      <c r="U183001" s="4"/>
    </row>
    <row r="183011" spans="21:21" x14ac:dyDescent="0.15">
      <c r="U183011" s="4"/>
    </row>
    <row r="183021" spans="21:21" x14ac:dyDescent="0.15">
      <c r="U183021" s="4"/>
    </row>
    <row r="183031" spans="21:21" x14ac:dyDescent="0.15">
      <c r="U183031" s="4"/>
    </row>
    <row r="183041" spans="21:21" x14ac:dyDescent="0.15">
      <c r="U183041" s="4"/>
    </row>
    <row r="183051" spans="21:21" x14ac:dyDescent="0.15">
      <c r="U183051" s="4"/>
    </row>
    <row r="183061" spans="21:21" x14ac:dyDescent="0.15">
      <c r="U183061" s="4"/>
    </row>
    <row r="183071" spans="21:21" x14ac:dyDescent="0.15">
      <c r="U183071" s="4"/>
    </row>
    <row r="183081" spans="21:21" x14ac:dyDescent="0.15">
      <c r="U183081" s="4"/>
    </row>
    <row r="183091" spans="21:21" x14ac:dyDescent="0.15">
      <c r="U183091" s="4"/>
    </row>
    <row r="183101" spans="21:21" x14ac:dyDescent="0.15">
      <c r="U183101" s="4"/>
    </row>
    <row r="183111" spans="21:21" x14ac:dyDescent="0.15">
      <c r="U183111" s="4"/>
    </row>
    <row r="183121" spans="21:21" x14ac:dyDescent="0.15">
      <c r="U183121" s="4"/>
    </row>
    <row r="183131" spans="21:21" x14ac:dyDescent="0.15">
      <c r="U183131" s="4"/>
    </row>
    <row r="183141" spans="21:21" x14ac:dyDescent="0.15">
      <c r="U183141" s="4"/>
    </row>
    <row r="183151" spans="21:21" x14ac:dyDescent="0.15">
      <c r="U183151" s="4"/>
    </row>
    <row r="183161" spans="21:21" x14ac:dyDescent="0.15">
      <c r="U183161" s="4"/>
    </row>
    <row r="183171" spans="21:21" x14ac:dyDescent="0.15">
      <c r="U183171" s="4"/>
    </row>
    <row r="183181" spans="21:21" x14ac:dyDescent="0.15">
      <c r="U183181" s="4"/>
    </row>
    <row r="183191" spans="21:21" x14ac:dyDescent="0.15">
      <c r="U183191" s="4"/>
    </row>
    <row r="183201" spans="21:21" x14ac:dyDescent="0.15">
      <c r="U183201" s="4"/>
    </row>
    <row r="183211" spans="21:21" x14ac:dyDescent="0.15">
      <c r="U183211" s="4"/>
    </row>
    <row r="183221" spans="21:21" x14ac:dyDescent="0.15">
      <c r="U183221" s="4"/>
    </row>
    <row r="183231" spans="21:21" x14ac:dyDescent="0.15">
      <c r="U183231" s="4"/>
    </row>
    <row r="183241" spans="21:21" x14ac:dyDescent="0.15">
      <c r="U183241" s="4"/>
    </row>
    <row r="183251" spans="21:21" x14ac:dyDescent="0.15">
      <c r="U183251" s="4"/>
    </row>
    <row r="183261" spans="21:21" x14ac:dyDescent="0.15">
      <c r="U183261" s="4"/>
    </row>
    <row r="183271" spans="21:21" x14ac:dyDescent="0.15">
      <c r="U183271" s="4"/>
    </row>
    <row r="183281" spans="21:21" x14ac:dyDescent="0.15">
      <c r="U183281" s="4"/>
    </row>
    <row r="183291" spans="21:21" x14ac:dyDescent="0.15">
      <c r="U183291" s="4"/>
    </row>
    <row r="183301" spans="21:21" x14ac:dyDescent="0.15">
      <c r="U183301" s="4"/>
    </row>
    <row r="183311" spans="21:21" x14ac:dyDescent="0.15">
      <c r="U183311" s="4"/>
    </row>
    <row r="183321" spans="21:21" x14ac:dyDescent="0.15">
      <c r="U183321" s="4"/>
    </row>
    <row r="183331" spans="21:21" x14ac:dyDescent="0.15">
      <c r="U183331" s="4"/>
    </row>
    <row r="183341" spans="21:21" x14ac:dyDescent="0.15">
      <c r="U183341" s="4"/>
    </row>
    <row r="183351" spans="21:21" x14ac:dyDescent="0.15">
      <c r="U183351" s="4"/>
    </row>
    <row r="183361" spans="21:21" x14ac:dyDescent="0.15">
      <c r="U183361" s="4"/>
    </row>
    <row r="183371" spans="21:21" x14ac:dyDescent="0.15">
      <c r="U183371" s="4"/>
    </row>
    <row r="183381" spans="21:21" x14ac:dyDescent="0.15">
      <c r="U183381" s="4"/>
    </row>
    <row r="183391" spans="21:21" x14ac:dyDescent="0.15">
      <c r="U183391" s="4"/>
    </row>
    <row r="183401" spans="21:21" x14ac:dyDescent="0.15">
      <c r="U183401" s="4"/>
    </row>
    <row r="183411" spans="21:21" x14ac:dyDescent="0.15">
      <c r="U183411" s="4"/>
    </row>
    <row r="183421" spans="21:21" x14ac:dyDescent="0.15">
      <c r="U183421" s="4"/>
    </row>
    <row r="183431" spans="21:21" x14ac:dyDescent="0.15">
      <c r="U183431" s="4"/>
    </row>
    <row r="183441" spans="21:21" x14ac:dyDescent="0.15">
      <c r="U183441" s="4"/>
    </row>
    <row r="183451" spans="21:21" x14ac:dyDescent="0.15">
      <c r="U183451" s="4"/>
    </row>
    <row r="183461" spans="21:21" x14ac:dyDescent="0.15">
      <c r="U183461" s="4"/>
    </row>
    <row r="183471" spans="21:21" x14ac:dyDescent="0.15">
      <c r="U183471" s="4"/>
    </row>
    <row r="183481" spans="21:21" x14ac:dyDescent="0.15">
      <c r="U183481" s="4"/>
    </row>
    <row r="183491" spans="21:21" x14ac:dyDescent="0.15">
      <c r="U183491" s="4"/>
    </row>
    <row r="183501" spans="21:21" x14ac:dyDescent="0.15">
      <c r="U183501" s="4"/>
    </row>
    <row r="183511" spans="21:21" x14ac:dyDescent="0.15">
      <c r="U183511" s="4"/>
    </row>
    <row r="183521" spans="21:21" x14ac:dyDescent="0.15">
      <c r="U183521" s="4"/>
    </row>
    <row r="183531" spans="21:21" x14ac:dyDescent="0.15">
      <c r="U183531" s="4"/>
    </row>
    <row r="183541" spans="21:21" x14ac:dyDescent="0.15">
      <c r="U183541" s="4"/>
    </row>
    <row r="183551" spans="21:21" x14ac:dyDescent="0.15">
      <c r="U183551" s="4"/>
    </row>
    <row r="183561" spans="21:21" x14ac:dyDescent="0.15">
      <c r="U183561" s="4"/>
    </row>
    <row r="183571" spans="21:21" x14ac:dyDescent="0.15">
      <c r="U183571" s="4"/>
    </row>
    <row r="183581" spans="21:21" x14ac:dyDescent="0.15">
      <c r="U183581" s="4"/>
    </row>
    <row r="183591" spans="21:21" x14ac:dyDescent="0.15">
      <c r="U183591" s="4"/>
    </row>
    <row r="183601" spans="21:21" x14ac:dyDescent="0.15">
      <c r="U183601" s="4"/>
    </row>
    <row r="183611" spans="21:21" x14ac:dyDescent="0.15">
      <c r="U183611" s="4"/>
    </row>
    <row r="183621" spans="21:21" x14ac:dyDescent="0.15">
      <c r="U183621" s="4"/>
    </row>
    <row r="183631" spans="21:21" x14ac:dyDescent="0.15">
      <c r="U183631" s="4"/>
    </row>
    <row r="183641" spans="21:21" x14ac:dyDescent="0.15">
      <c r="U183641" s="4"/>
    </row>
    <row r="183651" spans="21:21" x14ac:dyDescent="0.15">
      <c r="U183651" s="4"/>
    </row>
    <row r="183661" spans="21:21" x14ac:dyDescent="0.15">
      <c r="U183661" s="4"/>
    </row>
    <row r="183671" spans="21:21" x14ac:dyDescent="0.15">
      <c r="U183671" s="4"/>
    </row>
    <row r="183681" spans="21:21" x14ac:dyDescent="0.15">
      <c r="U183681" s="4"/>
    </row>
    <row r="183691" spans="21:21" x14ac:dyDescent="0.15">
      <c r="U183691" s="4"/>
    </row>
    <row r="183701" spans="21:21" x14ac:dyDescent="0.15">
      <c r="U183701" s="4"/>
    </row>
    <row r="183711" spans="21:21" x14ac:dyDescent="0.15">
      <c r="U183711" s="4"/>
    </row>
    <row r="183721" spans="21:21" x14ac:dyDescent="0.15">
      <c r="U183721" s="4"/>
    </row>
    <row r="183731" spans="21:21" x14ac:dyDescent="0.15">
      <c r="U183731" s="4"/>
    </row>
    <row r="183741" spans="21:21" x14ac:dyDescent="0.15">
      <c r="U183741" s="4"/>
    </row>
    <row r="183751" spans="21:21" x14ac:dyDescent="0.15">
      <c r="U183751" s="4"/>
    </row>
    <row r="183761" spans="21:21" x14ac:dyDescent="0.15">
      <c r="U183761" s="4"/>
    </row>
    <row r="183771" spans="21:21" x14ac:dyDescent="0.15">
      <c r="U183771" s="4"/>
    </row>
    <row r="183781" spans="21:21" x14ac:dyDescent="0.15">
      <c r="U183781" s="4"/>
    </row>
    <row r="183791" spans="21:21" x14ac:dyDescent="0.15">
      <c r="U183791" s="4"/>
    </row>
    <row r="183801" spans="21:21" x14ac:dyDescent="0.15">
      <c r="U183801" s="4"/>
    </row>
    <row r="183811" spans="21:21" x14ac:dyDescent="0.15">
      <c r="U183811" s="4"/>
    </row>
    <row r="183821" spans="21:21" x14ac:dyDescent="0.15">
      <c r="U183821" s="4"/>
    </row>
    <row r="183831" spans="21:21" x14ac:dyDescent="0.15">
      <c r="U183831" s="4"/>
    </row>
    <row r="183841" spans="21:21" x14ac:dyDescent="0.15">
      <c r="U183841" s="4"/>
    </row>
    <row r="183851" spans="21:21" x14ac:dyDescent="0.15">
      <c r="U183851" s="4"/>
    </row>
    <row r="183861" spans="21:21" x14ac:dyDescent="0.15">
      <c r="U183861" s="4"/>
    </row>
    <row r="183871" spans="21:21" x14ac:dyDescent="0.15">
      <c r="U183871" s="4"/>
    </row>
    <row r="183881" spans="21:21" x14ac:dyDescent="0.15">
      <c r="U183881" s="4"/>
    </row>
    <row r="183891" spans="21:21" x14ac:dyDescent="0.15">
      <c r="U183891" s="4"/>
    </row>
    <row r="183901" spans="21:21" x14ac:dyDescent="0.15">
      <c r="U183901" s="4"/>
    </row>
    <row r="183911" spans="21:21" x14ac:dyDescent="0.15">
      <c r="U183911" s="4"/>
    </row>
    <row r="183921" spans="21:21" x14ac:dyDescent="0.15">
      <c r="U183921" s="4"/>
    </row>
    <row r="183931" spans="21:21" x14ac:dyDescent="0.15">
      <c r="U183931" s="4"/>
    </row>
    <row r="183941" spans="21:21" x14ac:dyDescent="0.15">
      <c r="U183941" s="4"/>
    </row>
    <row r="183951" spans="21:21" x14ac:dyDescent="0.15">
      <c r="U183951" s="4"/>
    </row>
    <row r="183961" spans="21:21" x14ac:dyDescent="0.15">
      <c r="U183961" s="4"/>
    </row>
    <row r="183971" spans="21:21" x14ac:dyDescent="0.15">
      <c r="U183971" s="4"/>
    </row>
    <row r="183981" spans="21:21" x14ac:dyDescent="0.15">
      <c r="U183981" s="4"/>
    </row>
    <row r="183991" spans="21:21" x14ac:dyDescent="0.15">
      <c r="U183991" s="4"/>
    </row>
    <row r="184001" spans="21:21" x14ac:dyDescent="0.15">
      <c r="U184001" s="4"/>
    </row>
    <row r="184011" spans="21:21" x14ac:dyDescent="0.15">
      <c r="U184011" s="4"/>
    </row>
    <row r="184021" spans="21:21" x14ac:dyDescent="0.15">
      <c r="U184021" s="4"/>
    </row>
    <row r="184031" spans="21:21" x14ac:dyDescent="0.15">
      <c r="U184031" s="4"/>
    </row>
    <row r="184041" spans="21:21" x14ac:dyDescent="0.15">
      <c r="U184041" s="4"/>
    </row>
    <row r="184051" spans="21:21" x14ac:dyDescent="0.15">
      <c r="U184051" s="4"/>
    </row>
    <row r="184061" spans="21:21" x14ac:dyDescent="0.15">
      <c r="U184061" s="4"/>
    </row>
    <row r="184071" spans="21:21" x14ac:dyDescent="0.15">
      <c r="U184071" s="4"/>
    </row>
    <row r="184081" spans="21:21" x14ac:dyDescent="0.15">
      <c r="U184081" s="4"/>
    </row>
    <row r="184091" spans="21:21" x14ac:dyDescent="0.15">
      <c r="U184091" s="4"/>
    </row>
    <row r="184101" spans="21:21" x14ac:dyDescent="0.15">
      <c r="U184101" s="4"/>
    </row>
    <row r="184111" spans="21:21" x14ac:dyDescent="0.15">
      <c r="U184111" s="4"/>
    </row>
    <row r="184121" spans="21:21" x14ac:dyDescent="0.15">
      <c r="U184121" s="4"/>
    </row>
    <row r="184131" spans="21:21" x14ac:dyDescent="0.15">
      <c r="U184131" s="4"/>
    </row>
    <row r="184141" spans="21:21" x14ac:dyDescent="0.15">
      <c r="U184141" s="4"/>
    </row>
    <row r="184151" spans="21:21" x14ac:dyDescent="0.15">
      <c r="U184151" s="4"/>
    </row>
    <row r="184161" spans="21:21" x14ac:dyDescent="0.15">
      <c r="U184161" s="4"/>
    </row>
    <row r="184171" spans="21:21" x14ac:dyDescent="0.15">
      <c r="U184171" s="4"/>
    </row>
    <row r="184181" spans="21:21" x14ac:dyDescent="0.15">
      <c r="U184181" s="4"/>
    </row>
    <row r="184191" spans="21:21" x14ac:dyDescent="0.15">
      <c r="U184191" s="4"/>
    </row>
    <row r="184201" spans="21:21" x14ac:dyDescent="0.15">
      <c r="U184201" s="4"/>
    </row>
    <row r="184211" spans="21:21" x14ac:dyDescent="0.15">
      <c r="U184211" s="4"/>
    </row>
    <row r="184221" spans="21:21" x14ac:dyDescent="0.15">
      <c r="U184221" s="4"/>
    </row>
    <row r="184231" spans="21:21" x14ac:dyDescent="0.15">
      <c r="U184231" s="4"/>
    </row>
    <row r="184241" spans="21:21" x14ac:dyDescent="0.15">
      <c r="U184241" s="4"/>
    </row>
    <row r="184251" spans="21:21" x14ac:dyDescent="0.15">
      <c r="U184251" s="4"/>
    </row>
    <row r="184261" spans="21:21" x14ac:dyDescent="0.15">
      <c r="U184261" s="4"/>
    </row>
    <row r="184271" spans="21:21" x14ac:dyDescent="0.15">
      <c r="U184271" s="4"/>
    </row>
    <row r="184281" spans="21:21" x14ac:dyDescent="0.15">
      <c r="U184281" s="4"/>
    </row>
    <row r="184291" spans="21:21" x14ac:dyDescent="0.15">
      <c r="U184291" s="4"/>
    </row>
    <row r="184301" spans="21:21" x14ac:dyDescent="0.15">
      <c r="U184301" s="4"/>
    </row>
    <row r="184311" spans="21:21" x14ac:dyDescent="0.15">
      <c r="U184311" s="4"/>
    </row>
    <row r="184321" spans="21:21" x14ac:dyDescent="0.15">
      <c r="U184321" s="4"/>
    </row>
    <row r="184331" spans="21:21" x14ac:dyDescent="0.15">
      <c r="U184331" s="4"/>
    </row>
    <row r="184341" spans="21:21" x14ac:dyDescent="0.15">
      <c r="U184341" s="4"/>
    </row>
    <row r="184351" spans="21:21" x14ac:dyDescent="0.15">
      <c r="U184351" s="4"/>
    </row>
    <row r="184361" spans="21:21" x14ac:dyDescent="0.15">
      <c r="U184361" s="4"/>
    </row>
    <row r="184371" spans="21:21" x14ac:dyDescent="0.15">
      <c r="U184371" s="4"/>
    </row>
    <row r="184381" spans="21:21" x14ac:dyDescent="0.15">
      <c r="U184381" s="4"/>
    </row>
    <row r="184391" spans="21:21" x14ac:dyDescent="0.15">
      <c r="U184391" s="4"/>
    </row>
    <row r="184401" spans="21:21" x14ac:dyDescent="0.15">
      <c r="U184401" s="4"/>
    </row>
    <row r="184411" spans="21:21" x14ac:dyDescent="0.15">
      <c r="U184411" s="4"/>
    </row>
    <row r="184421" spans="21:21" x14ac:dyDescent="0.15">
      <c r="U184421" s="4"/>
    </row>
    <row r="184431" spans="21:21" x14ac:dyDescent="0.15">
      <c r="U184431" s="4"/>
    </row>
    <row r="184441" spans="21:21" x14ac:dyDescent="0.15">
      <c r="U184441" s="4"/>
    </row>
    <row r="184451" spans="21:21" x14ac:dyDescent="0.15">
      <c r="U184451" s="4"/>
    </row>
    <row r="184461" spans="21:21" x14ac:dyDescent="0.15">
      <c r="U184461" s="4"/>
    </row>
    <row r="184471" spans="21:21" x14ac:dyDescent="0.15">
      <c r="U184471" s="4"/>
    </row>
    <row r="184481" spans="21:21" x14ac:dyDescent="0.15">
      <c r="U184481" s="4"/>
    </row>
    <row r="184491" spans="21:21" x14ac:dyDescent="0.15">
      <c r="U184491" s="4"/>
    </row>
    <row r="184501" spans="21:21" x14ac:dyDescent="0.15">
      <c r="U184501" s="4"/>
    </row>
    <row r="184511" spans="21:21" x14ac:dyDescent="0.15">
      <c r="U184511" s="4"/>
    </row>
    <row r="184521" spans="21:21" x14ac:dyDescent="0.15">
      <c r="U184521" s="4"/>
    </row>
    <row r="184531" spans="21:21" x14ac:dyDescent="0.15">
      <c r="U184531" s="4"/>
    </row>
    <row r="184541" spans="21:21" x14ac:dyDescent="0.15">
      <c r="U184541" s="4"/>
    </row>
    <row r="184551" spans="21:21" x14ac:dyDescent="0.15">
      <c r="U184551" s="4"/>
    </row>
    <row r="184561" spans="21:21" x14ac:dyDescent="0.15">
      <c r="U184561" s="4"/>
    </row>
    <row r="184571" spans="21:21" x14ac:dyDescent="0.15">
      <c r="U184571" s="4"/>
    </row>
    <row r="184581" spans="21:21" x14ac:dyDescent="0.15">
      <c r="U184581" s="4"/>
    </row>
    <row r="184591" spans="21:21" x14ac:dyDescent="0.15">
      <c r="U184591" s="4"/>
    </row>
    <row r="184601" spans="21:21" x14ac:dyDescent="0.15">
      <c r="U184601" s="4"/>
    </row>
    <row r="184611" spans="21:21" x14ac:dyDescent="0.15">
      <c r="U184611" s="4"/>
    </row>
    <row r="184621" spans="21:21" x14ac:dyDescent="0.15">
      <c r="U184621" s="4"/>
    </row>
    <row r="184631" spans="21:21" x14ac:dyDescent="0.15">
      <c r="U184631" s="4"/>
    </row>
    <row r="184641" spans="21:21" x14ac:dyDescent="0.15">
      <c r="U184641" s="4"/>
    </row>
    <row r="184651" spans="21:21" x14ac:dyDescent="0.15">
      <c r="U184651" s="4"/>
    </row>
    <row r="184661" spans="21:21" x14ac:dyDescent="0.15">
      <c r="U184661" s="4"/>
    </row>
    <row r="184671" spans="21:21" x14ac:dyDescent="0.15">
      <c r="U184671" s="4"/>
    </row>
    <row r="184681" spans="21:21" x14ac:dyDescent="0.15">
      <c r="U184681" s="4"/>
    </row>
    <row r="184691" spans="21:21" x14ac:dyDescent="0.15">
      <c r="U184691" s="4"/>
    </row>
    <row r="184701" spans="21:21" x14ac:dyDescent="0.15">
      <c r="U184701" s="4"/>
    </row>
    <row r="184711" spans="21:21" x14ac:dyDescent="0.15">
      <c r="U184711" s="4"/>
    </row>
    <row r="184721" spans="21:21" x14ac:dyDescent="0.15">
      <c r="U184721" s="4"/>
    </row>
    <row r="184731" spans="21:21" x14ac:dyDescent="0.15">
      <c r="U184731" s="4"/>
    </row>
    <row r="184741" spans="21:21" x14ac:dyDescent="0.15">
      <c r="U184741" s="4"/>
    </row>
    <row r="184751" spans="21:21" x14ac:dyDescent="0.15">
      <c r="U184751" s="4"/>
    </row>
    <row r="184761" spans="21:21" x14ac:dyDescent="0.15">
      <c r="U184761" s="4"/>
    </row>
    <row r="184771" spans="21:21" x14ac:dyDescent="0.15">
      <c r="U184771" s="4"/>
    </row>
    <row r="184781" spans="21:21" x14ac:dyDescent="0.15">
      <c r="U184781" s="4"/>
    </row>
    <row r="184791" spans="21:21" x14ac:dyDescent="0.15">
      <c r="U184791" s="4"/>
    </row>
    <row r="184801" spans="21:21" x14ac:dyDescent="0.15">
      <c r="U184801" s="4"/>
    </row>
    <row r="184811" spans="21:21" x14ac:dyDescent="0.15">
      <c r="U184811" s="4"/>
    </row>
    <row r="184821" spans="21:21" x14ac:dyDescent="0.15">
      <c r="U184821" s="4"/>
    </row>
    <row r="184831" spans="21:21" x14ac:dyDescent="0.15">
      <c r="U184831" s="4"/>
    </row>
    <row r="184841" spans="21:21" x14ac:dyDescent="0.15">
      <c r="U184841" s="4"/>
    </row>
    <row r="184851" spans="21:21" x14ac:dyDescent="0.15">
      <c r="U184851" s="4"/>
    </row>
    <row r="184861" spans="21:21" x14ac:dyDescent="0.15">
      <c r="U184861" s="4"/>
    </row>
    <row r="184871" spans="21:21" x14ac:dyDescent="0.15">
      <c r="U184871" s="4"/>
    </row>
    <row r="184881" spans="21:21" x14ac:dyDescent="0.15">
      <c r="U184881" s="4"/>
    </row>
    <row r="184891" spans="21:21" x14ac:dyDescent="0.15">
      <c r="U184891" s="4"/>
    </row>
    <row r="184901" spans="21:21" x14ac:dyDescent="0.15">
      <c r="U184901" s="4"/>
    </row>
    <row r="184911" spans="21:21" x14ac:dyDescent="0.15">
      <c r="U184911" s="4"/>
    </row>
    <row r="184921" spans="21:21" x14ac:dyDescent="0.15">
      <c r="U184921" s="4"/>
    </row>
    <row r="184931" spans="21:21" x14ac:dyDescent="0.15">
      <c r="U184931" s="4"/>
    </row>
    <row r="184941" spans="21:21" x14ac:dyDescent="0.15">
      <c r="U184941" s="4"/>
    </row>
    <row r="184951" spans="21:21" x14ac:dyDescent="0.15">
      <c r="U184951" s="4"/>
    </row>
    <row r="184961" spans="21:21" x14ac:dyDescent="0.15">
      <c r="U184961" s="4"/>
    </row>
    <row r="184971" spans="21:21" x14ac:dyDescent="0.15">
      <c r="U184971" s="4"/>
    </row>
    <row r="184981" spans="21:21" x14ac:dyDescent="0.15">
      <c r="U184981" s="4"/>
    </row>
    <row r="184991" spans="21:21" x14ac:dyDescent="0.15">
      <c r="U184991" s="4"/>
    </row>
    <row r="185001" spans="21:21" x14ac:dyDescent="0.15">
      <c r="U185001" s="4"/>
    </row>
    <row r="185011" spans="21:21" x14ac:dyDescent="0.15">
      <c r="U185011" s="4"/>
    </row>
    <row r="185021" spans="21:21" x14ac:dyDescent="0.15">
      <c r="U185021" s="4"/>
    </row>
    <row r="185031" spans="21:21" x14ac:dyDescent="0.15">
      <c r="U185031" s="4"/>
    </row>
    <row r="185041" spans="21:21" x14ac:dyDescent="0.15">
      <c r="U185041" s="4"/>
    </row>
    <row r="185051" spans="21:21" x14ac:dyDescent="0.15">
      <c r="U185051" s="4"/>
    </row>
    <row r="185061" spans="21:21" x14ac:dyDescent="0.15">
      <c r="U185061" s="4"/>
    </row>
    <row r="185071" spans="21:21" x14ac:dyDescent="0.15">
      <c r="U185071" s="4"/>
    </row>
    <row r="185081" spans="21:21" x14ac:dyDescent="0.15">
      <c r="U185081" s="4"/>
    </row>
    <row r="185091" spans="21:21" x14ac:dyDescent="0.15">
      <c r="U185091" s="4"/>
    </row>
    <row r="185101" spans="21:21" x14ac:dyDescent="0.15">
      <c r="U185101" s="4"/>
    </row>
    <row r="185111" spans="21:21" x14ac:dyDescent="0.15">
      <c r="U185111" s="4"/>
    </row>
    <row r="185121" spans="21:21" x14ac:dyDescent="0.15">
      <c r="U185121" s="4"/>
    </row>
    <row r="185131" spans="21:21" x14ac:dyDescent="0.15">
      <c r="U185131" s="4"/>
    </row>
    <row r="185141" spans="21:21" x14ac:dyDescent="0.15">
      <c r="U185141" s="4"/>
    </row>
    <row r="185151" spans="21:21" x14ac:dyDescent="0.15">
      <c r="U185151" s="4"/>
    </row>
    <row r="185161" spans="21:21" x14ac:dyDescent="0.15">
      <c r="U185161" s="4"/>
    </row>
    <row r="185171" spans="21:21" x14ac:dyDescent="0.15">
      <c r="U185171" s="4"/>
    </row>
    <row r="185181" spans="21:21" x14ac:dyDescent="0.15">
      <c r="U185181" s="4"/>
    </row>
    <row r="185191" spans="21:21" x14ac:dyDescent="0.15">
      <c r="U185191" s="4"/>
    </row>
    <row r="185201" spans="21:21" x14ac:dyDescent="0.15">
      <c r="U185201" s="4"/>
    </row>
    <row r="185211" spans="21:21" x14ac:dyDescent="0.15">
      <c r="U185211" s="4"/>
    </row>
    <row r="185221" spans="21:21" x14ac:dyDescent="0.15">
      <c r="U185221" s="4"/>
    </row>
    <row r="185231" spans="21:21" x14ac:dyDescent="0.15">
      <c r="U185231" s="4"/>
    </row>
    <row r="185241" spans="21:21" x14ac:dyDescent="0.15">
      <c r="U185241" s="4"/>
    </row>
    <row r="185251" spans="21:21" x14ac:dyDescent="0.15">
      <c r="U185251" s="4"/>
    </row>
    <row r="185261" spans="21:21" x14ac:dyDescent="0.15">
      <c r="U185261" s="4"/>
    </row>
    <row r="185271" spans="21:21" x14ac:dyDescent="0.15">
      <c r="U185271" s="4"/>
    </row>
    <row r="185281" spans="21:21" x14ac:dyDescent="0.15">
      <c r="U185281" s="4"/>
    </row>
    <row r="185291" spans="21:21" x14ac:dyDescent="0.15">
      <c r="U185291" s="4"/>
    </row>
    <row r="185301" spans="21:21" x14ac:dyDescent="0.15">
      <c r="U185301" s="4"/>
    </row>
    <row r="185311" spans="21:21" x14ac:dyDescent="0.15">
      <c r="U185311" s="4"/>
    </row>
    <row r="185321" spans="21:21" x14ac:dyDescent="0.15">
      <c r="U185321" s="4"/>
    </row>
    <row r="185331" spans="21:21" x14ac:dyDescent="0.15">
      <c r="U185331" s="4"/>
    </row>
    <row r="185341" spans="21:21" x14ac:dyDescent="0.15">
      <c r="U185341" s="4"/>
    </row>
    <row r="185351" spans="21:21" x14ac:dyDescent="0.15">
      <c r="U185351" s="4"/>
    </row>
    <row r="185361" spans="21:21" x14ac:dyDescent="0.15">
      <c r="U185361" s="4"/>
    </row>
    <row r="185371" spans="21:21" x14ac:dyDescent="0.15">
      <c r="U185371" s="4"/>
    </row>
    <row r="185381" spans="21:21" x14ac:dyDescent="0.15">
      <c r="U185381" s="4"/>
    </row>
    <row r="185391" spans="21:21" x14ac:dyDescent="0.15">
      <c r="U185391" s="4"/>
    </row>
    <row r="185401" spans="21:21" x14ac:dyDescent="0.15">
      <c r="U185401" s="4"/>
    </row>
    <row r="185411" spans="21:21" x14ac:dyDescent="0.15">
      <c r="U185411" s="4"/>
    </row>
    <row r="185421" spans="21:21" x14ac:dyDescent="0.15">
      <c r="U185421" s="4"/>
    </row>
    <row r="185431" spans="21:21" x14ac:dyDescent="0.15">
      <c r="U185431" s="4"/>
    </row>
    <row r="185441" spans="21:21" x14ac:dyDescent="0.15">
      <c r="U185441" s="4"/>
    </row>
    <row r="185451" spans="21:21" x14ac:dyDescent="0.15">
      <c r="U185451" s="4"/>
    </row>
    <row r="185461" spans="21:21" x14ac:dyDescent="0.15">
      <c r="U185461" s="4"/>
    </row>
    <row r="185471" spans="21:21" x14ac:dyDescent="0.15">
      <c r="U185471" s="4"/>
    </row>
    <row r="185481" spans="21:21" x14ac:dyDescent="0.15">
      <c r="U185481" s="4"/>
    </row>
    <row r="185491" spans="21:21" x14ac:dyDescent="0.15">
      <c r="U185491" s="4"/>
    </row>
    <row r="185501" spans="21:21" x14ac:dyDescent="0.15">
      <c r="U185501" s="4"/>
    </row>
    <row r="185511" spans="21:21" x14ac:dyDescent="0.15">
      <c r="U185511" s="4"/>
    </row>
    <row r="185521" spans="21:21" x14ac:dyDescent="0.15">
      <c r="U185521" s="4"/>
    </row>
    <row r="185531" spans="21:21" x14ac:dyDescent="0.15">
      <c r="U185531" s="4"/>
    </row>
    <row r="185541" spans="21:21" x14ac:dyDescent="0.15">
      <c r="U185541" s="4"/>
    </row>
    <row r="185551" spans="21:21" x14ac:dyDescent="0.15">
      <c r="U185551" s="4"/>
    </row>
    <row r="185561" spans="21:21" x14ac:dyDescent="0.15">
      <c r="U185561" s="4"/>
    </row>
    <row r="185571" spans="21:21" x14ac:dyDescent="0.15">
      <c r="U185571" s="4"/>
    </row>
    <row r="185581" spans="21:21" x14ac:dyDescent="0.15">
      <c r="U185581" s="4"/>
    </row>
    <row r="185591" spans="21:21" x14ac:dyDescent="0.15">
      <c r="U185591" s="4"/>
    </row>
    <row r="185601" spans="21:21" x14ac:dyDescent="0.15">
      <c r="U185601" s="4"/>
    </row>
    <row r="185611" spans="21:21" x14ac:dyDescent="0.15">
      <c r="U185611" s="4"/>
    </row>
    <row r="185621" spans="21:21" x14ac:dyDescent="0.15">
      <c r="U185621" s="4"/>
    </row>
    <row r="185631" spans="21:21" x14ac:dyDescent="0.15">
      <c r="U185631" s="4"/>
    </row>
    <row r="185641" spans="21:21" x14ac:dyDescent="0.15">
      <c r="U185641" s="4"/>
    </row>
    <row r="185651" spans="21:21" x14ac:dyDescent="0.15">
      <c r="U185651" s="4"/>
    </row>
    <row r="185661" spans="21:21" x14ac:dyDescent="0.15">
      <c r="U185661" s="4"/>
    </row>
    <row r="185671" spans="21:21" x14ac:dyDescent="0.15">
      <c r="U185671" s="4"/>
    </row>
    <row r="185681" spans="21:21" x14ac:dyDescent="0.15">
      <c r="U185681" s="4"/>
    </row>
    <row r="185691" spans="21:21" x14ac:dyDescent="0.15">
      <c r="U185691" s="4"/>
    </row>
    <row r="185701" spans="21:21" x14ac:dyDescent="0.15">
      <c r="U185701" s="4"/>
    </row>
    <row r="185711" spans="21:21" x14ac:dyDescent="0.15">
      <c r="U185711" s="4"/>
    </row>
    <row r="185721" spans="21:21" x14ac:dyDescent="0.15">
      <c r="U185721" s="4"/>
    </row>
    <row r="185731" spans="21:21" x14ac:dyDescent="0.15">
      <c r="U185731" s="4"/>
    </row>
    <row r="185741" spans="21:21" x14ac:dyDescent="0.15">
      <c r="U185741" s="4"/>
    </row>
    <row r="185751" spans="21:21" x14ac:dyDescent="0.15">
      <c r="U185751" s="4"/>
    </row>
    <row r="185761" spans="21:21" x14ac:dyDescent="0.15">
      <c r="U185761" s="4"/>
    </row>
    <row r="185771" spans="21:21" x14ac:dyDescent="0.15">
      <c r="U185771" s="4"/>
    </row>
    <row r="185781" spans="21:21" x14ac:dyDescent="0.15">
      <c r="U185781" s="4"/>
    </row>
    <row r="185791" spans="21:21" x14ac:dyDescent="0.15">
      <c r="U185791" s="4"/>
    </row>
    <row r="185801" spans="21:21" x14ac:dyDescent="0.15">
      <c r="U185801" s="4"/>
    </row>
    <row r="185811" spans="21:21" x14ac:dyDescent="0.15">
      <c r="U185811" s="4"/>
    </row>
    <row r="185821" spans="21:21" x14ac:dyDescent="0.15">
      <c r="U185821" s="4"/>
    </row>
    <row r="185831" spans="21:21" x14ac:dyDescent="0.15">
      <c r="U185831" s="4"/>
    </row>
    <row r="185841" spans="21:21" x14ac:dyDescent="0.15">
      <c r="U185841" s="4"/>
    </row>
    <row r="185851" spans="21:21" x14ac:dyDescent="0.15">
      <c r="U185851" s="4"/>
    </row>
    <row r="185861" spans="21:21" x14ac:dyDescent="0.15">
      <c r="U185861" s="4"/>
    </row>
    <row r="185871" spans="21:21" x14ac:dyDescent="0.15">
      <c r="U185871" s="4"/>
    </row>
    <row r="185881" spans="21:21" x14ac:dyDescent="0.15">
      <c r="U185881" s="4"/>
    </row>
    <row r="185891" spans="21:21" x14ac:dyDescent="0.15">
      <c r="U185891" s="4"/>
    </row>
    <row r="185901" spans="21:21" x14ac:dyDescent="0.15">
      <c r="U185901" s="4"/>
    </row>
    <row r="185911" spans="21:21" x14ac:dyDescent="0.15">
      <c r="U185911" s="4"/>
    </row>
    <row r="185921" spans="21:21" x14ac:dyDescent="0.15">
      <c r="U185921" s="4"/>
    </row>
    <row r="185931" spans="21:21" x14ac:dyDescent="0.15">
      <c r="U185931" s="4"/>
    </row>
    <row r="185941" spans="21:21" x14ac:dyDescent="0.15">
      <c r="U185941" s="4"/>
    </row>
    <row r="185951" spans="21:21" x14ac:dyDescent="0.15">
      <c r="U185951" s="4"/>
    </row>
    <row r="185961" spans="21:21" x14ac:dyDescent="0.15">
      <c r="U185961" s="4"/>
    </row>
    <row r="185971" spans="21:21" x14ac:dyDescent="0.15">
      <c r="U185971" s="4"/>
    </row>
    <row r="185981" spans="21:21" x14ac:dyDescent="0.15">
      <c r="U185981" s="4"/>
    </row>
    <row r="185991" spans="21:21" x14ac:dyDescent="0.15">
      <c r="U185991" s="4"/>
    </row>
    <row r="186001" spans="21:21" x14ac:dyDescent="0.15">
      <c r="U186001" s="4"/>
    </row>
    <row r="186011" spans="21:21" x14ac:dyDescent="0.15">
      <c r="U186011" s="4"/>
    </row>
    <row r="186021" spans="21:21" x14ac:dyDescent="0.15">
      <c r="U186021" s="4"/>
    </row>
    <row r="186031" spans="21:21" x14ac:dyDescent="0.15">
      <c r="U186031" s="4"/>
    </row>
    <row r="186041" spans="21:21" x14ac:dyDescent="0.15">
      <c r="U186041" s="4"/>
    </row>
    <row r="186051" spans="21:21" x14ac:dyDescent="0.15">
      <c r="U186051" s="4"/>
    </row>
    <row r="186061" spans="21:21" x14ac:dyDescent="0.15">
      <c r="U186061" s="4"/>
    </row>
    <row r="186071" spans="21:21" x14ac:dyDescent="0.15">
      <c r="U186071" s="4"/>
    </row>
    <row r="186081" spans="21:21" x14ac:dyDescent="0.15">
      <c r="U186081" s="4"/>
    </row>
    <row r="186091" spans="21:21" x14ac:dyDescent="0.15">
      <c r="U186091" s="4"/>
    </row>
    <row r="186101" spans="21:21" x14ac:dyDescent="0.15">
      <c r="U186101" s="4"/>
    </row>
    <row r="186111" spans="21:21" x14ac:dyDescent="0.15">
      <c r="U186111" s="4"/>
    </row>
    <row r="186121" spans="21:21" x14ac:dyDescent="0.15">
      <c r="U186121" s="4"/>
    </row>
    <row r="186131" spans="21:21" x14ac:dyDescent="0.15">
      <c r="U186131" s="4"/>
    </row>
    <row r="186141" spans="21:21" x14ac:dyDescent="0.15">
      <c r="U186141" s="4"/>
    </row>
    <row r="186151" spans="21:21" x14ac:dyDescent="0.15">
      <c r="U186151" s="4"/>
    </row>
    <row r="186161" spans="21:21" x14ac:dyDescent="0.15">
      <c r="U186161" s="4"/>
    </row>
    <row r="186171" spans="21:21" x14ac:dyDescent="0.15">
      <c r="U186171" s="4"/>
    </row>
    <row r="186181" spans="21:21" x14ac:dyDescent="0.15">
      <c r="U186181" s="4"/>
    </row>
    <row r="186191" spans="21:21" x14ac:dyDescent="0.15">
      <c r="U186191" s="4"/>
    </row>
    <row r="186201" spans="21:21" x14ac:dyDescent="0.15">
      <c r="U186201" s="4"/>
    </row>
    <row r="186211" spans="21:21" x14ac:dyDescent="0.15">
      <c r="U186211" s="4"/>
    </row>
    <row r="186221" spans="21:21" x14ac:dyDescent="0.15">
      <c r="U186221" s="4"/>
    </row>
    <row r="186231" spans="21:21" x14ac:dyDescent="0.15">
      <c r="U186231" s="4"/>
    </row>
    <row r="186241" spans="21:21" x14ac:dyDescent="0.15">
      <c r="U186241" s="4"/>
    </row>
    <row r="186251" spans="21:21" x14ac:dyDescent="0.15">
      <c r="U186251" s="4"/>
    </row>
    <row r="186261" spans="21:21" x14ac:dyDescent="0.15">
      <c r="U186261" s="4"/>
    </row>
    <row r="186271" spans="21:21" x14ac:dyDescent="0.15">
      <c r="U186271" s="4"/>
    </row>
    <row r="186281" spans="21:21" x14ac:dyDescent="0.15">
      <c r="U186281" s="4"/>
    </row>
    <row r="186291" spans="21:21" x14ac:dyDescent="0.15">
      <c r="U186291" s="4"/>
    </row>
    <row r="186301" spans="21:21" x14ac:dyDescent="0.15">
      <c r="U186301" s="4"/>
    </row>
    <row r="186311" spans="21:21" x14ac:dyDescent="0.15">
      <c r="U186311" s="4"/>
    </row>
    <row r="186321" spans="21:21" x14ac:dyDescent="0.15">
      <c r="U186321" s="4"/>
    </row>
    <row r="186331" spans="21:21" x14ac:dyDescent="0.15">
      <c r="U186331" s="4"/>
    </row>
    <row r="186341" spans="21:21" x14ac:dyDescent="0.15">
      <c r="U186341" s="4"/>
    </row>
    <row r="186351" spans="21:21" x14ac:dyDescent="0.15">
      <c r="U186351" s="4"/>
    </row>
    <row r="186361" spans="21:21" x14ac:dyDescent="0.15">
      <c r="U186361" s="4"/>
    </row>
    <row r="186371" spans="21:21" x14ac:dyDescent="0.15">
      <c r="U186371" s="4"/>
    </row>
    <row r="186381" spans="21:21" x14ac:dyDescent="0.15">
      <c r="U186381" s="4"/>
    </row>
    <row r="186391" spans="21:21" x14ac:dyDescent="0.15">
      <c r="U186391" s="4"/>
    </row>
    <row r="186401" spans="21:21" x14ac:dyDescent="0.15">
      <c r="U186401" s="4"/>
    </row>
    <row r="186411" spans="21:21" x14ac:dyDescent="0.15">
      <c r="U186411" s="4"/>
    </row>
    <row r="186421" spans="21:21" x14ac:dyDescent="0.15">
      <c r="U186421" s="4"/>
    </row>
    <row r="186431" spans="21:21" x14ac:dyDescent="0.15">
      <c r="U186431" s="4"/>
    </row>
    <row r="186441" spans="21:21" x14ac:dyDescent="0.15">
      <c r="U186441" s="4"/>
    </row>
    <row r="186451" spans="21:21" x14ac:dyDescent="0.15">
      <c r="U186451" s="4"/>
    </row>
    <row r="186461" spans="21:21" x14ac:dyDescent="0.15">
      <c r="U186461" s="4"/>
    </row>
    <row r="186471" spans="21:21" x14ac:dyDescent="0.15">
      <c r="U186471" s="4"/>
    </row>
    <row r="186481" spans="21:21" x14ac:dyDescent="0.15">
      <c r="U186481" s="4"/>
    </row>
    <row r="186491" spans="21:21" x14ac:dyDescent="0.15">
      <c r="U186491" s="4"/>
    </row>
    <row r="186501" spans="21:21" x14ac:dyDescent="0.15">
      <c r="U186501" s="4"/>
    </row>
    <row r="186511" spans="21:21" x14ac:dyDescent="0.15">
      <c r="U186511" s="4"/>
    </row>
    <row r="186521" spans="21:21" x14ac:dyDescent="0.15">
      <c r="U186521" s="4"/>
    </row>
    <row r="186531" spans="21:21" x14ac:dyDescent="0.15">
      <c r="U186531" s="4"/>
    </row>
    <row r="186541" spans="21:21" x14ac:dyDescent="0.15">
      <c r="U186541" s="4"/>
    </row>
    <row r="186551" spans="21:21" x14ac:dyDescent="0.15">
      <c r="U186551" s="4"/>
    </row>
    <row r="186561" spans="21:21" x14ac:dyDescent="0.15">
      <c r="U186561" s="4"/>
    </row>
    <row r="186571" spans="21:21" x14ac:dyDescent="0.15">
      <c r="U186571" s="4"/>
    </row>
    <row r="186581" spans="21:21" x14ac:dyDescent="0.15">
      <c r="U186581" s="4"/>
    </row>
    <row r="186591" spans="21:21" x14ac:dyDescent="0.15">
      <c r="U186591" s="4"/>
    </row>
    <row r="186601" spans="21:21" x14ac:dyDescent="0.15">
      <c r="U186601" s="4"/>
    </row>
    <row r="186611" spans="21:21" x14ac:dyDescent="0.15">
      <c r="U186611" s="4"/>
    </row>
    <row r="186621" spans="21:21" x14ac:dyDescent="0.15">
      <c r="U186621" s="4"/>
    </row>
    <row r="186631" spans="21:21" x14ac:dyDescent="0.15">
      <c r="U186631" s="4"/>
    </row>
    <row r="186641" spans="21:21" x14ac:dyDescent="0.15">
      <c r="U186641" s="4"/>
    </row>
    <row r="186651" spans="21:21" x14ac:dyDescent="0.15">
      <c r="U186651" s="4"/>
    </row>
    <row r="186661" spans="21:21" x14ac:dyDescent="0.15">
      <c r="U186661" s="4"/>
    </row>
    <row r="186671" spans="21:21" x14ac:dyDescent="0.15">
      <c r="U186671" s="4"/>
    </row>
    <row r="186681" spans="21:21" x14ac:dyDescent="0.15">
      <c r="U186681" s="4"/>
    </row>
    <row r="186691" spans="21:21" x14ac:dyDescent="0.15">
      <c r="U186691" s="4"/>
    </row>
    <row r="186701" spans="21:21" x14ac:dyDescent="0.15">
      <c r="U186701" s="4"/>
    </row>
    <row r="186711" spans="21:21" x14ac:dyDescent="0.15">
      <c r="U186711" s="4"/>
    </row>
    <row r="186721" spans="21:21" x14ac:dyDescent="0.15">
      <c r="U186721" s="4"/>
    </row>
    <row r="186731" spans="21:21" x14ac:dyDescent="0.15">
      <c r="U186731" s="4"/>
    </row>
    <row r="186741" spans="21:21" x14ac:dyDescent="0.15">
      <c r="U186741" s="4"/>
    </row>
    <row r="186751" spans="21:21" x14ac:dyDescent="0.15">
      <c r="U186751" s="4"/>
    </row>
    <row r="186761" spans="21:21" x14ac:dyDescent="0.15">
      <c r="U186761" s="4"/>
    </row>
    <row r="186771" spans="21:21" x14ac:dyDescent="0.15">
      <c r="U186771" s="4"/>
    </row>
    <row r="186781" spans="21:21" x14ac:dyDescent="0.15">
      <c r="U186781" s="4"/>
    </row>
    <row r="186791" spans="21:21" x14ac:dyDescent="0.15">
      <c r="U186791" s="4"/>
    </row>
    <row r="186801" spans="21:21" x14ac:dyDescent="0.15">
      <c r="U186801" s="4"/>
    </row>
    <row r="186811" spans="21:21" x14ac:dyDescent="0.15">
      <c r="U186811" s="4"/>
    </row>
    <row r="186821" spans="21:21" x14ac:dyDescent="0.15">
      <c r="U186821" s="4"/>
    </row>
    <row r="186831" spans="21:21" x14ac:dyDescent="0.15">
      <c r="U186831" s="4"/>
    </row>
    <row r="186841" spans="21:21" x14ac:dyDescent="0.15">
      <c r="U186841" s="4"/>
    </row>
    <row r="186851" spans="21:21" x14ac:dyDescent="0.15">
      <c r="U186851" s="4"/>
    </row>
    <row r="186861" spans="21:21" x14ac:dyDescent="0.15">
      <c r="U186861" s="4"/>
    </row>
    <row r="186871" spans="21:21" x14ac:dyDescent="0.15">
      <c r="U186871" s="4"/>
    </row>
    <row r="186881" spans="21:21" x14ac:dyDescent="0.15">
      <c r="U186881" s="4"/>
    </row>
    <row r="186891" spans="21:21" x14ac:dyDescent="0.15">
      <c r="U186891" s="4"/>
    </row>
    <row r="186901" spans="21:21" x14ac:dyDescent="0.15">
      <c r="U186901" s="4"/>
    </row>
    <row r="186911" spans="21:21" x14ac:dyDescent="0.15">
      <c r="U186911" s="4"/>
    </row>
    <row r="186921" spans="21:21" x14ac:dyDescent="0.15">
      <c r="U186921" s="4"/>
    </row>
    <row r="186931" spans="21:21" x14ac:dyDescent="0.15">
      <c r="U186931" s="4"/>
    </row>
    <row r="186941" spans="21:21" x14ac:dyDescent="0.15">
      <c r="U186941" s="4"/>
    </row>
    <row r="186951" spans="21:21" x14ac:dyDescent="0.15">
      <c r="U186951" s="4"/>
    </row>
    <row r="186961" spans="21:21" x14ac:dyDescent="0.15">
      <c r="U186961" s="4"/>
    </row>
    <row r="186971" spans="21:21" x14ac:dyDescent="0.15">
      <c r="U186971" s="4"/>
    </row>
    <row r="186981" spans="21:21" x14ac:dyDescent="0.15">
      <c r="U186981" s="4"/>
    </row>
    <row r="186991" spans="21:21" x14ac:dyDescent="0.15">
      <c r="U186991" s="4"/>
    </row>
    <row r="187001" spans="21:21" x14ac:dyDescent="0.15">
      <c r="U187001" s="4"/>
    </row>
    <row r="187011" spans="21:21" x14ac:dyDescent="0.15">
      <c r="U187011" s="4"/>
    </row>
    <row r="187021" spans="21:21" x14ac:dyDescent="0.15">
      <c r="U187021" s="4"/>
    </row>
    <row r="187031" spans="21:21" x14ac:dyDescent="0.15">
      <c r="U187031" s="4"/>
    </row>
    <row r="187041" spans="21:21" x14ac:dyDescent="0.15">
      <c r="U187041" s="4"/>
    </row>
    <row r="187051" spans="21:21" x14ac:dyDescent="0.15">
      <c r="U187051" s="4"/>
    </row>
    <row r="187061" spans="21:21" x14ac:dyDescent="0.15">
      <c r="U187061" s="4"/>
    </row>
    <row r="187071" spans="21:21" x14ac:dyDescent="0.15">
      <c r="U187071" s="4"/>
    </row>
    <row r="187081" spans="21:21" x14ac:dyDescent="0.15">
      <c r="U187081" s="4"/>
    </row>
    <row r="187091" spans="21:21" x14ac:dyDescent="0.15">
      <c r="U187091" s="4"/>
    </row>
    <row r="187101" spans="21:21" x14ac:dyDescent="0.15">
      <c r="U187101" s="4"/>
    </row>
    <row r="187111" spans="21:21" x14ac:dyDescent="0.15">
      <c r="U187111" s="4"/>
    </row>
    <row r="187121" spans="21:21" x14ac:dyDescent="0.15">
      <c r="U187121" s="4"/>
    </row>
    <row r="187131" spans="21:21" x14ac:dyDescent="0.15">
      <c r="U187131" s="4"/>
    </row>
    <row r="187141" spans="21:21" x14ac:dyDescent="0.15">
      <c r="U187141" s="4"/>
    </row>
    <row r="187151" spans="21:21" x14ac:dyDescent="0.15">
      <c r="U187151" s="4"/>
    </row>
    <row r="187161" spans="21:21" x14ac:dyDescent="0.15">
      <c r="U187161" s="4"/>
    </row>
    <row r="187171" spans="21:21" x14ac:dyDescent="0.15">
      <c r="U187171" s="4"/>
    </row>
    <row r="187181" spans="21:21" x14ac:dyDescent="0.15">
      <c r="U187181" s="4"/>
    </row>
    <row r="187191" spans="21:21" x14ac:dyDescent="0.15">
      <c r="U187191" s="4"/>
    </row>
    <row r="187201" spans="21:21" x14ac:dyDescent="0.15">
      <c r="U187201" s="4"/>
    </row>
    <row r="187211" spans="21:21" x14ac:dyDescent="0.15">
      <c r="U187211" s="4"/>
    </row>
    <row r="187221" spans="21:21" x14ac:dyDescent="0.15">
      <c r="U187221" s="4"/>
    </row>
    <row r="187231" spans="21:21" x14ac:dyDescent="0.15">
      <c r="U187231" s="4"/>
    </row>
    <row r="187241" spans="21:21" x14ac:dyDescent="0.15">
      <c r="U187241" s="4"/>
    </row>
    <row r="187251" spans="21:21" x14ac:dyDescent="0.15">
      <c r="U187251" s="4"/>
    </row>
    <row r="187261" spans="21:21" x14ac:dyDescent="0.15">
      <c r="U187261" s="4"/>
    </row>
    <row r="187271" spans="21:21" x14ac:dyDescent="0.15">
      <c r="U187271" s="4"/>
    </row>
    <row r="187281" spans="21:21" x14ac:dyDescent="0.15">
      <c r="U187281" s="4"/>
    </row>
    <row r="187291" spans="21:21" x14ac:dyDescent="0.15">
      <c r="U187291" s="4"/>
    </row>
    <row r="187301" spans="21:21" x14ac:dyDescent="0.15">
      <c r="U187301" s="4"/>
    </row>
    <row r="187311" spans="21:21" x14ac:dyDescent="0.15">
      <c r="U187311" s="4"/>
    </row>
    <row r="187321" spans="21:21" x14ac:dyDescent="0.15">
      <c r="U187321" s="4"/>
    </row>
    <row r="187331" spans="21:21" x14ac:dyDescent="0.15">
      <c r="U187331" s="4"/>
    </row>
    <row r="187341" spans="21:21" x14ac:dyDescent="0.15">
      <c r="U187341" s="4"/>
    </row>
    <row r="187351" spans="21:21" x14ac:dyDescent="0.15">
      <c r="U187351" s="4"/>
    </row>
    <row r="187361" spans="21:21" x14ac:dyDescent="0.15">
      <c r="U187361" s="4"/>
    </row>
    <row r="187371" spans="21:21" x14ac:dyDescent="0.15">
      <c r="U187371" s="4"/>
    </row>
    <row r="187381" spans="21:21" x14ac:dyDescent="0.15">
      <c r="U187381" s="4"/>
    </row>
    <row r="187391" spans="21:21" x14ac:dyDescent="0.15">
      <c r="U187391" s="4"/>
    </row>
    <row r="187401" spans="21:21" x14ac:dyDescent="0.15">
      <c r="U187401" s="4"/>
    </row>
    <row r="187411" spans="21:21" x14ac:dyDescent="0.15">
      <c r="U187411" s="4"/>
    </row>
    <row r="187421" spans="21:21" x14ac:dyDescent="0.15">
      <c r="U187421" s="4"/>
    </row>
    <row r="187431" spans="21:21" x14ac:dyDescent="0.15">
      <c r="U187431" s="4"/>
    </row>
    <row r="187441" spans="21:21" x14ac:dyDescent="0.15">
      <c r="U187441" s="4"/>
    </row>
    <row r="187451" spans="21:21" x14ac:dyDescent="0.15">
      <c r="U187451" s="4"/>
    </row>
    <row r="187461" spans="21:21" x14ac:dyDescent="0.15">
      <c r="U187461" s="4"/>
    </row>
    <row r="187471" spans="21:21" x14ac:dyDescent="0.15">
      <c r="U187471" s="4"/>
    </row>
    <row r="187481" spans="21:21" x14ac:dyDescent="0.15">
      <c r="U187481" s="4"/>
    </row>
    <row r="187491" spans="21:21" x14ac:dyDescent="0.15">
      <c r="U187491" s="4"/>
    </row>
    <row r="187501" spans="21:21" x14ac:dyDescent="0.15">
      <c r="U187501" s="4"/>
    </row>
    <row r="187511" spans="21:21" x14ac:dyDescent="0.15">
      <c r="U187511" s="4"/>
    </row>
    <row r="187521" spans="21:21" x14ac:dyDescent="0.15">
      <c r="U187521" s="4"/>
    </row>
    <row r="187531" spans="21:21" x14ac:dyDescent="0.15">
      <c r="U187531" s="4"/>
    </row>
    <row r="187541" spans="21:21" x14ac:dyDescent="0.15">
      <c r="U187541" s="4"/>
    </row>
    <row r="187551" spans="21:21" x14ac:dyDescent="0.15">
      <c r="U187551" s="4"/>
    </row>
    <row r="187561" spans="21:21" x14ac:dyDescent="0.15">
      <c r="U187561" s="4"/>
    </row>
    <row r="187571" spans="21:21" x14ac:dyDescent="0.15">
      <c r="U187571" s="4"/>
    </row>
    <row r="187581" spans="21:21" x14ac:dyDescent="0.15">
      <c r="U187581" s="4"/>
    </row>
    <row r="187591" spans="21:21" x14ac:dyDescent="0.15">
      <c r="U187591" s="4"/>
    </row>
    <row r="187601" spans="21:21" x14ac:dyDescent="0.15">
      <c r="U187601" s="4"/>
    </row>
    <row r="187611" spans="21:21" x14ac:dyDescent="0.15">
      <c r="U187611" s="4"/>
    </row>
    <row r="187621" spans="21:21" x14ac:dyDescent="0.15">
      <c r="U187621" s="4"/>
    </row>
    <row r="187631" spans="21:21" x14ac:dyDescent="0.15">
      <c r="U187631" s="4"/>
    </row>
    <row r="187641" spans="21:21" x14ac:dyDescent="0.15">
      <c r="U187641" s="4"/>
    </row>
    <row r="187651" spans="21:21" x14ac:dyDescent="0.15">
      <c r="U187651" s="4"/>
    </row>
    <row r="187661" spans="21:21" x14ac:dyDescent="0.15">
      <c r="U187661" s="4"/>
    </row>
    <row r="187671" spans="21:21" x14ac:dyDescent="0.15">
      <c r="U187671" s="4"/>
    </row>
    <row r="187681" spans="21:21" x14ac:dyDescent="0.15">
      <c r="U187681" s="4"/>
    </row>
    <row r="187691" spans="21:21" x14ac:dyDescent="0.15">
      <c r="U187691" s="4"/>
    </row>
    <row r="187701" spans="21:21" x14ac:dyDescent="0.15">
      <c r="U187701" s="4"/>
    </row>
    <row r="187711" spans="21:21" x14ac:dyDescent="0.15">
      <c r="U187711" s="4"/>
    </row>
    <row r="187721" spans="21:21" x14ac:dyDescent="0.15">
      <c r="U187721" s="4"/>
    </row>
    <row r="187731" spans="21:21" x14ac:dyDescent="0.15">
      <c r="U187731" s="4"/>
    </row>
    <row r="187741" spans="21:21" x14ac:dyDescent="0.15">
      <c r="U187741" s="4"/>
    </row>
    <row r="187751" spans="21:21" x14ac:dyDescent="0.15">
      <c r="U187751" s="4"/>
    </row>
    <row r="187761" spans="21:21" x14ac:dyDescent="0.15">
      <c r="U187761" s="4"/>
    </row>
    <row r="187771" spans="21:21" x14ac:dyDescent="0.15">
      <c r="U187771" s="4"/>
    </row>
    <row r="187781" spans="21:21" x14ac:dyDescent="0.15">
      <c r="U187781" s="4"/>
    </row>
    <row r="187791" spans="21:21" x14ac:dyDescent="0.15">
      <c r="U187791" s="4"/>
    </row>
    <row r="187801" spans="21:21" x14ac:dyDescent="0.15">
      <c r="U187801" s="4"/>
    </row>
    <row r="187811" spans="21:21" x14ac:dyDescent="0.15">
      <c r="U187811" s="4"/>
    </row>
    <row r="187821" spans="21:21" x14ac:dyDescent="0.15">
      <c r="U187821" s="4"/>
    </row>
    <row r="187831" spans="21:21" x14ac:dyDescent="0.15">
      <c r="U187831" s="4"/>
    </row>
    <row r="187841" spans="21:21" x14ac:dyDescent="0.15">
      <c r="U187841" s="4"/>
    </row>
    <row r="187851" spans="21:21" x14ac:dyDescent="0.15">
      <c r="U187851" s="4"/>
    </row>
    <row r="187861" spans="21:21" x14ac:dyDescent="0.15">
      <c r="U187861" s="4"/>
    </row>
    <row r="187871" spans="21:21" x14ac:dyDescent="0.15">
      <c r="U187871" s="4"/>
    </row>
    <row r="187881" spans="21:21" x14ac:dyDescent="0.15">
      <c r="U187881" s="4"/>
    </row>
    <row r="187891" spans="21:21" x14ac:dyDescent="0.15">
      <c r="U187891" s="4"/>
    </row>
    <row r="187901" spans="21:21" x14ac:dyDescent="0.15">
      <c r="U187901" s="4"/>
    </row>
    <row r="187911" spans="21:21" x14ac:dyDescent="0.15">
      <c r="U187911" s="4"/>
    </row>
    <row r="187921" spans="21:21" x14ac:dyDescent="0.15">
      <c r="U187921" s="4"/>
    </row>
    <row r="187931" spans="21:21" x14ac:dyDescent="0.15">
      <c r="U187931" s="4"/>
    </row>
    <row r="187941" spans="21:21" x14ac:dyDescent="0.15">
      <c r="U187941" s="4"/>
    </row>
    <row r="187951" spans="21:21" x14ac:dyDescent="0.15">
      <c r="U187951" s="4"/>
    </row>
    <row r="187961" spans="21:21" x14ac:dyDescent="0.15">
      <c r="U187961" s="4"/>
    </row>
    <row r="187971" spans="21:21" x14ac:dyDescent="0.15">
      <c r="U187971" s="4"/>
    </row>
    <row r="187981" spans="21:21" x14ac:dyDescent="0.15">
      <c r="U187981" s="4"/>
    </row>
    <row r="187991" spans="21:21" x14ac:dyDescent="0.15">
      <c r="U187991" s="4"/>
    </row>
    <row r="188001" spans="21:21" x14ac:dyDescent="0.15">
      <c r="U188001" s="4"/>
    </row>
    <row r="188011" spans="21:21" x14ac:dyDescent="0.15">
      <c r="U188011" s="4"/>
    </row>
    <row r="188021" spans="21:21" x14ac:dyDescent="0.15">
      <c r="U188021" s="4"/>
    </row>
    <row r="188031" spans="21:21" x14ac:dyDescent="0.15">
      <c r="U188031" s="4"/>
    </row>
    <row r="188041" spans="21:21" x14ac:dyDescent="0.15">
      <c r="U188041" s="4"/>
    </row>
    <row r="188051" spans="21:21" x14ac:dyDescent="0.15">
      <c r="U188051" s="4"/>
    </row>
    <row r="188061" spans="21:21" x14ac:dyDescent="0.15">
      <c r="U188061" s="4"/>
    </row>
    <row r="188071" spans="21:21" x14ac:dyDescent="0.15">
      <c r="U188071" s="4"/>
    </row>
    <row r="188081" spans="21:21" x14ac:dyDescent="0.15">
      <c r="U188081" s="4"/>
    </row>
    <row r="188091" spans="21:21" x14ac:dyDescent="0.15">
      <c r="U188091" s="4"/>
    </row>
    <row r="188101" spans="21:21" x14ac:dyDescent="0.15">
      <c r="U188101" s="4"/>
    </row>
    <row r="188111" spans="21:21" x14ac:dyDescent="0.15">
      <c r="U188111" s="4"/>
    </row>
    <row r="188121" spans="21:21" x14ac:dyDescent="0.15">
      <c r="U188121" s="4"/>
    </row>
    <row r="188131" spans="21:21" x14ac:dyDescent="0.15">
      <c r="U188131" s="4"/>
    </row>
    <row r="188141" spans="21:21" x14ac:dyDescent="0.15">
      <c r="U188141" s="4"/>
    </row>
    <row r="188151" spans="21:21" x14ac:dyDescent="0.15">
      <c r="U188151" s="4"/>
    </row>
    <row r="188161" spans="21:21" x14ac:dyDescent="0.15">
      <c r="U188161" s="4"/>
    </row>
    <row r="188171" spans="21:21" x14ac:dyDescent="0.15">
      <c r="U188171" s="4"/>
    </row>
    <row r="188181" spans="21:21" x14ac:dyDescent="0.15">
      <c r="U188181" s="4"/>
    </row>
    <row r="188191" spans="21:21" x14ac:dyDescent="0.15">
      <c r="U188191" s="4"/>
    </row>
    <row r="188201" spans="21:21" x14ac:dyDescent="0.15">
      <c r="U188201" s="4"/>
    </row>
    <row r="188211" spans="21:21" x14ac:dyDescent="0.15">
      <c r="U188211" s="4"/>
    </row>
    <row r="188221" spans="21:21" x14ac:dyDescent="0.15">
      <c r="U188221" s="4"/>
    </row>
    <row r="188231" spans="21:21" x14ac:dyDescent="0.15">
      <c r="U188231" s="4"/>
    </row>
    <row r="188241" spans="21:21" x14ac:dyDescent="0.15">
      <c r="U188241" s="4"/>
    </row>
    <row r="188251" spans="21:21" x14ac:dyDescent="0.15">
      <c r="U188251" s="4"/>
    </row>
    <row r="188261" spans="21:21" x14ac:dyDescent="0.15">
      <c r="U188261" s="4"/>
    </row>
    <row r="188271" spans="21:21" x14ac:dyDescent="0.15">
      <c r="U188271" s="4"/>
    </row>
    <row r="188281" spans="21:21" x14ac:dyDescent="0.15">
      <c r="U188281" s="4"/>
    </row>
    <row r="188291" spans="21:21" x14ac:dyDescent="0.15">
      <c r="U188291" s="4"/>
    </row>
    <row r="188301" spans="21:21" x14ac:dyDescent="0.15">
      <c r="U188301" s="4"/>
    </row>
    <row r="188311" spans="21:21" x14ac:dyDescent="0.15">
      <c r="U188311" s="4"/>
    </row>
    <row r="188321" spans="21:21" x14ac:dyDescent="0.15">
      <c r="U188321" s="4"/>
    </row>
    <row r="188331" spans="21:21" x14ac:dyDescent="0.15">
      <c r="U188331" s="4"/>
    </row>
    <row r="188341" spans="21:21" x14ac:dyDescent="0.15">
      <c r="U188341" s="4"/>
    </row>
    <row r="188351" spans="21:21" x14ac:dyDescent="0.15">
      <c r="U188351" s="4"/>
    </row>
    <row r="188361" spans="21:21" x14ac:dyDescent="0.15">
      <c r="U188361" s="4"/>
    </row>
    <row r="188371" spans="21:21" x14ac:dyDescent="0.15">
      <c r="U188371" s="4"/>
    </row>
    <row r="188381" spans="21:21" x14ac:dyDescent="0.15">
      <c r="U188381" s="4"/>
    </row>
    <row r="188391" spans="21:21" x14ac:dyDescent="0.15">
      <c r="U188391" s="4"/>
    </row>
    <row r="188401" spans="21:21" x14ac:dyDescent="0.15">
      <c r="U188401" s="4"/>
    </row>
    <row r="188411" spans="21:21" x14ac:dyDescent="0.15">
      <c r="U188411" s="4"/>
    </row>
    <row r="188421" spans="21:21" x14ac:dyDescent="0.15">
      <c r="U188421" s="4"/>
    </row>
    <row r="188431" spans="21:21" x14ac:dyDescent="0.15">
      <c r="U188431" s="4"/>
    </row>
    <row r="188441" spans="21:21" x14ac:dyDescent="0.15">
      <c r="U188441" s="4"/>
    </row>
    <row r="188451" spans="21:21" x14ac:dyDescent="0.15">
      <c r="U188451" s="4"/>
    </row>
    <row r="188461" spans="21:21" x14ac:dyDescent="0.15">
      <c r="U188461" s="4"/>
    </row>
    <row r="188471" spans="21:21" x14ac:dyDescent="0.15">
      <c r="U188471" s="4"/>
    </row>
    <row r="188481" spans="21:21" x14ac:dyDescent="0.15">
      <c r="U188481" s="4"/>
    </row>
    <row r="188491" spans="21:21" x14ac:dyDescent="0.15">
      <c r="U188491" s="4"/>
    </row>
    <row r="188501" spans="21:21" x14ac:dyDescent="0.15">
      <c r="U188501" s="4"/>
    </row>
    <row r="188511" spans="21:21" x14ac:dyDescent="0.15">
      <c r="U188511" s="4"/>
    </row>
    <row r="188521" spans="21:21" x14ac:dyDescent="0.15">
      <c r="U188521" s="4"/>
    </row>
    <row r="188531" spans="21:21" x14ac:dyDescent="0.15">
      <c r="U188531" s="4"/>
    </row>
    <row r="188541" spans="21:21" x14ac:dyDescent="0.15">
      <c r="U188541" s="4"/>
    </row>
    <row r="188551" spans="21:21" x14ac:dyDescent="0.15">
      <c r="U188551" s="4"/>
    </row>
    <row r="188561" spans="21:21" x14ac:dyDescent="0.15">
      <c r="U188561" s="4"/>
    </row>
    <row r="188571" spans="21:21" x14ac:dyDescent="0.15">
      <c r="U188571" s="4"/>
    </row>
    <row r="188581" spans="21:21" x14ac:dyDescent="0.15">
      <c r="U188581" s="4"/>
    </row>
    <row r="188591" spans="21:21" x14ac:dyDescent="0.15">
      <c r="U188591" s="4"/>
    </row>
    <row r="188601" spans="21:21" x14ac:dyDescent="0.15">
      <c r="U188601" s="4"/>
    </row>
    <row r="188611" spans="21:21" x14ac:dyDescent="0.15">
      <c r="U188611" s="4"/>
    </row>
    <row r="188621" spans="21:21" x14ac:dyDescent="0.15">
      <c r="U188621" s="4"/>
    </row>
    <row r="188631" spans="21:21" x14ac:dyDescent="0.15">
      <c r="U188631" s="4"/>
    </row>
    <row r="188641" spans="21:21" x14ac:dyDescent="0.15">
      <c r="U188641" s="4"/>
    </row>
    <row r="188651" spans="21:21" x14ac:dyDescent="0.15">
      <c r="U188651" s="4"/>
    </row>
    <row r="188661" spans="21:21" x14ac:dyDescent="0.15">
      <c r="U188661" s="4"/>
    </row>
    <row r="188671" spans="21:21" x14ac:dyDescent="0.15">
      <c r="U188671" s="4"/>
    </row>
    <row r="188681" spans="21:21" x14ac:dyDescent="0.15">
      <c r="U188681" s="4"/>
    </row>
    <row r="188691" spans="21:21" x14ac:dyDescent="0.15">
      <c r="U188691" s="4"/>
    </row>
    <row r="188701" spans="21:21" x14ac:dyDescent="0.15">
      <c r="U188701" s="4"/>
    </row>
    <row r="188711" spans="21:21" x14ac:dyDescent="0.15">
      <c r="U188711" s="4"/>
    </row>
    <row r="188721" spans="21:21" x14ac:dyDescent="0.15">
      <c r="U188721" s="4"/>
    </row>
    <row r="188731" spans="21:21" x14ac:dyDescent="0.15">
      <c r="U188731" s="4"/>
    </row>
    <row r="188741" spans="21:21" x14ac:dyDescent="0.15">
      <c r="U188741" s="4"/>
    </row>
    <row r="188751" spans="21:21" x14ac:dyDescent="0.15">
      <c r="U188751" s="4"/>
    </row>
    <row r="188761" spans="21:21" x14ac:dyDescent="0.15">
      <c r="U188761" s="4"/>
    </row>
    <row r="188771" spans="21:21" x14ac:dyDescent="0.15">
      <c r="U188771" s="4"/>
    </row>
    <row r="188781" spans="21:21" x14ac:dyDescent="0.15">
      <c r="U188781" s="4"/>
    </row>
    <row r="188791" spans="21:21" x14ac:dyDescent="0.15">
      <c r="U188791" s="4"/>
    </row>
    <row r="188801" spans="21:21" x14ac:dyDescent="0.15">
      <c r="U188801" s="4"/>
    </row>
    <row r="188811" spans="21:21" x14ac:dyDescent="0.15">
      <c r="U188811" s="4"/>
    </row>
    <row r="188821" spans="21:21" x14ac:dyDescent="0.15">
      <c r="U188821" s="4"/>
    </row>
    <row r="188831" spans="21:21" x14ac:dyDescent="0.15">
      <c r="U188831" s="4"/>
    </row>
    <row r="188841" spans="21:21" x14ac:dyDescent="0.15">
      <c r="U188841" s="4"/>
    </row>
    <row r="188851" spans="21:21" x14ac:dyDescent="0.15">
      <c r="U188851" s="4"/>
    </row>
    <row r="188861" spans="21:21" x14ac:dyDescent="0.15">
      <c r="U188861" s="4"/>
    </row>
    <row r="188871" spans="21:21" x14ac:dyDescent="0.15">
      <c r="U188871" s="4"/>
    </row>
    <row r="188881" spans="21:21" x14ac:dyDescent="0.15">
      <c r="U188881" s="4"/>
    </row>
    <row r="188891" spans="21:21" x14ac:dyDescent="0.15">
      <c r="U188891" s="4"/>
    </row>
    <row r="188901" spans="21:21" x14ac:dyDescent="0.15">
      <c r="U188901" s="4"/>
    </row>
    <row r="188911" spans="21:21" x14ac:dyDescent="0.15">
      <c r="U188911" s="4"/>
    </row>
    <row r="188921" spans="21:21" x14ac:dyDescent="0.15">
      <c r="U188921" s="4"/>
    </row>
    <row r="188931" spans="21:21" x14ac:dyDescent="0.15">
      <c r="U188931" s="4"/>
    </row>
    <row r="188941" spans="21:21" x14ac:dyDescent="0.15">
      <c r="U188941" s="4"/>
    </row>
    <row r="188951" spans="21:21" x14ac:dyDescent="0.15">
      <c r="U188951" s="4"/>
    </row>
    <row r="188961" spans="21:21" x14ac:dyDescent="0.15">
      <c r="U188961" s="4"/>
    </row>
    <row r="188971" spans="21:21" x14ac:dyDescent="0.15">
      <c r="U188971" s="4"/>
    </row>
    <row r="188981" spans="21:21" x14ac:dyDescent="0.15">
      <c r="U188981" s="4"/>
    </row>
    <row r="188991" spans="21:21" x14ac:dyDescent="0.15">
      <c r="U188991" s="4"/>
    </row>
    <row r="189001" spans="21:21" x14ac:dyDescent="0.15">
      <c r="U189001" s="4"/>
    </row>
    <row r="189011" spans="21:21" x14ac:dyDescent="0.15">
      <c r="U189011" s="4"/>
    </row>
    <row r="189021" spans="21:21" x14ac:dyDescent="0.15">
      <c r="U189021" s="4"/>
    </row>
    <row r="189031" spans="21:21" x14ac:dyDescent="0.15">
      <c r="U189031" s="4"/>
    </row>
    <row r="189041" spans="21:21" x14ac:dyDescent="0.15">
      <c r="U189041" s="4"/>
    </row>
    <row r="189051" spans="21:21" x14ac:dyDescent="0.15">
      <c r="U189051" s="4"/>
    </row>
    <row r="189061" spans="21:21" x14ac:dyDescent="0.15">
      <c r="U189061" s="4"/>
    </row>
    <row r="189071" spans="21:21" x14ac:dyDescent="0.15">
      <c r="U189071" s="4"/>
    </row>
    <row r="189081" spans="21:21" x14ac:dyDescent="0.15">
      <c r="U189081" s="4"/>
    </row>
    <row r="189091" spans="21:21" x14ac:dyDescent="0.15">
      <c r="U189091" s="4"/>
    </row>
    <row r="189101" spans="21:21" x14ac:dyDescent="0.15">
      <c r="U189101" s="4"/>
    </row>
    <row r="189111" spans="21:21" x14ac:dyDescent="0.15">
      <c r="U189111" s="4"/>
    </row>
    <row r="189121" spans="21:21" x14ac:dyDescent="0.15">
      <c r="U189121" s="4"/>
    </row>
    <row r="189131" spans="21:21" x14ac:dyDescent="0.15">
      <c r="U189131" s="4"/>
    </row>
    <row r="189141" spans="21:21" x14ac:dyDescent="0.15">
      <c r="U189141" s="4"/>
    </row>
    <row r="189151" spans="21:21" x14ac:dyDescent="0.15">
      <c r="U189151" s="4"/>
    </row>
    <row r="189161" spans="21:21" x14ac:dyDescent="0.15">
      <c r="U189161" s="4"/>
    </row>
    <row r="189171" spans="21:21" x14ac:dyDescent="0.15">
      <c r="U189171" s="4"/>
    </row>
    <row r="189181" spans="21:21" x14ac:dyDescent="0.15">
      <c r="U189181" s="4"/>
    </row>
    <row r="189191" spans="21:21" x14ac:dyDescent="0.15">
      <c r="U189191" s="4"/>
    </row>
    <row r="189201" spans="21:21" x14ac:dyDescent="0.15">
      <c r="U189201" s="4"/>
    </row>
    <row r="189211" spans="21:21" x14ac:dyDescent="0.15">
      <c r="U189211" s="4"/>
    </row>
    <row r="189221" spans="21:21" x14ac:dyDescent="0.15">
      <c r="U189221" s="4"/>
    </row>
    <row r="189231" spans="21:21" x14ac:dyDescent="0.15">
      <c r="U189231" s="4"/>
    </row>
    <row r="189241" spans="21:21" x14ac:dyDescent="0.15">
      <c r="U189241" s="4"/>
    </row>
    <row r="189251" spans="21:21" x14ac:dyDescent="0.15">
      <c r="U189251" s="4"/>
    </row>
    <row r="189261" spans="21:21" x14ac:dyDescent="0.15">
      <c r="U189261" s="4"/>
    </row>
    <row r="189271" spans="21:21" x14ac:dyDescent="0.15">
      <c r="U189271" s="4"/>
    </row>
    <row r="189281" spans="21:21" x14ac:dyDescent="0.15">
      <c r="U189281" s="4"/>
    </row>
    <row r="189291" spans="21:21" x14ac:dyDescent="0.15">
      <c r="U189291" s="4"/>
    </row>
    <row r="189301" spans="21:21" x14ac:dyDescent="0.15">
      <c r="U189301" s="4"/>
    </row>
    <row r="189311" spans="21:21" x14ac:dyDescent="0.15">
      <c r="U189311" s="4"/>
    </row>
    <row r="189321" spans="21:21" x14ac:dyDescent="0.15">
      <c r="U189321" s="4"/>
    </row>
    <row r="189331" spans="21:21" x14ac:dyDescent="0.15">
      <c r="U189331" s="4"/>
    </row>
    <row r="189341" spans="21:21" x14ac:dyDescent="0.15">
      <c r="U189341" s="4"/>
    </row>
    <row r="189351" spans="21:21" x14ac:dyDescent="0.15">
      <c r="U189351" s="4"/>
    </row>
    <row r="189361" spans="21:21" x14ac:dyDescent="0.15">
      <c r="U189361" s="4"/>
    </row>
    <row r="189371" spans="21:21" x14ac:dyDescent="0.15">
      <c r="U189371" s="4"/>
    </row>
    <row r="189381" spans="21:21" x14ac:dyDescent="0.15">
      <c r="U189381" s="4"/>
    </row>
    <row r="189391" spans="21:21" x14ac:dyDescent="0.15">
      <c r="U189391" s="4"/>
    </row>
    <row r="189401" spans="21:21" x14ac:dyDescent="0.15">
      <c r="U189401" s="4"/>
    </row>
    <row r="189411" spans="21:21" x14ac:dyDescent="0.15">
      <c r="U189411" s="4"/>
    </row>
    <row r="189421" spans="21:21" x14ac:dyDescent="0.15">
      <c r="U189421" s="4"/>
    </row>
    <row r="189431" spans="21:21" x14ac:dyDescent="0.15">
      <c r="U189431" s="4"/>
    </row>
    <row r="189441" spans="21:21" x14ac:dyDescent="0.15">
      <c r="U189441" s="4"/>
    </row>
    <row r="189451" spans="21:21" x14ac:dyDescent="0.15">
      <c r="U189451" s="4"/>
    </row>
    <row r="189461" spans="21:21" x14ac:dyDescent="0.15">
      <c r="U189461" s="4"/>
    </row>
    <row r="189471" spans="21:21" x14ac:dyDescent="0.15">
      <c r="U189471" s="4"/>
    </row>
    <row r="189481" spans="21:21" x14ac:dyDescent="0.15">
      <c r="U189481" s="4"/>
    </row>
    <row r="189491" spans="21:21" x14ac:dyDescent="0.15">
      <c r="U189491" s="4"/>
    </row>
    <row r="189501" spans="21:21" x14ac:dyDescent="0.15">
      <c r="U189501" s="4"/>
    </row>
    <row r="189511" spans="21:21" x14ac:dyDescent="0.15">
      <c r="U189511" s="4"/>
    </row>
    <row r="189521" spans="21:21" x14ac:dyDescent="0.15">
      <c r="U189521" s="4"/>
    </row>
    <row r="189531" spans="21:21" x14ac:dyDescent="0.15">
      <c r="U189531" s="4"/>
    </row>
    <row r="189541" spans="21:21" x14ac:dyDescent="0.15">
      <c r="U189541" s="4"/>
    </row>
    <row r="189551" spans="21:21" x14ac:dyDescent="0.15">
      <c r="U189551" s="4"/>
    </row>
    <row r="189561" spans="21:21" x14ac:dyDescent="0.15">
      <c r="U189561" s="4"/>
    </row>
    <row r="189571" spans="21:21" x14ac:dyDescent="0.15">
      <c r="U189571" s="4"/>
    </row>
    <row r="189581" spans="21:21" x14ac:dyDescent="0.15">
      <c r="U189581" s="4"/>
    </row>
    <row r="189591" spans="21:21" x14ac:dyDescent="0.15">
      <c r="U189591" s="4"/>
    </row>
    <row r="189601" spans="21:21" x14ac:dyDescent="0.15">
      <c r="U189601" s="4"/>
    </row>
    <row r="189611" spans="21:21" x14ac:dyDescent="0.15">
      <c r="U189611" s="4"/>
    </row>
    <row r="189621" spans="21:21" x14ac:dyDescent="0.15">
      <c r="U189621" s="4"/>
    </row>
    <row r="189631" spans="21:21" x14ac:dyDescent="0.15">
      <c r="U189631" s="4"/>
    </row>
    <row r="189641" spans="21:21" x14ac:dyDescent="0.15">
      <c r="U189641" s="4"/>
    </row>
    <row r="189651" spans="21:21" x14ac:dyDescent="0.15">
      <c r="U189651" s="4"/>
    </row>
    <row r="189661" spans="21:21" x14ac:dyDescent="0.15">
      <c r="U189661" s="4"/>
    </row>
    <row r="189671" spans="21:21" x14ac:dyDescent="0.15">
      <c r="U189671" s="4"/>
    </row>
    <row r="189681" spans="21:21" x14ac:dyDescent="0.15">
      <c r="U189681" s="4"/>
    </row>
    <row r="189691" spans="21:21" x14ac:dyDescent="0.15">
      <c r="U189691" s="4"/>
    </row>
    <row r="189701" spans="21:21" x14ac:dyDescent="0.15">
      <c r="U189701" s="4"/>
    </row>
    <row r="189711" spans="21:21" x14ac:dyDescent="0.15">
      <c r="U189711" s="4"/>
    </row>
    <row r="189721" spans="21:21" x14ac:dyDescent="0.15">
      <c r="U189721" s="4"/>
    </row>
    <row r="189731" spans="21:21" x14ac:dyDescent="0.15">
      <c r="U189731" s="4"/>
    </row>
    <row r="189741" spans="21:21" x14ac:dyDescent="0.15">
      <c r="U189741" s="4"/>
    </row>
    <row r="189751" spans="21:21" x14ac:dyDescent="0.15">
      <c r="U189751" s="4"/>
    </row>
    <row r="189761" spans="21:21" x14ac:dyDescent="0.15">
      <c r="U189761" s="4"/>
    </row>
    <row r="189771" spans="21:21" x14ac:dyDescent="0.15">
      <c r="U189771" s="4"/>
    </row>
    <row r="189781" spans="21:21" x14ac:dyDescent="0.15">
      <c r="U189781" s="4"/>
    </row>
    <row r="189791" spans="21:21" x14ac:dyDescent="0.15">
      <c r="U189791" s="4"/>
    </row>
    <row r="189801" spans="21:21" x14ac:dyDescent="0.15">
      <c r="U189801" s="4"/>
    </row>
    <row r="189811" spans="21:21" x14ac:dyDescent="0.15">
      <c r="U189811" s="4"/>
    </row>
    <row r="189821" spans="21:21" x14ac:dyDescent="0.15">
      <c r="U189821" s="4"/>
    </row>
    <row r="189831" spans="21:21" x14ac:dyDescent="0.15">
      <c r="U189831" s="4"/>
    </row>
    <row r="189841" spans="21:21" x14ac:dyDescent="0.15">
      <c r="U189841" s="4"/>
    </row>
    <row r="189851" spans="21:21" x14ac:dyDescent="0.15">
      <c r="U189851" s="4"/>
    </row>
    <row r="189861" spans="21:21" x14ac:dyDescent="0.15">
      <c r="U189861" s="4"/>
    </row>
    <row r="189871" spans="21:21" x14ac:dyDescent="0.15">
      <c r="U189871" s="4"/>
    </row>
    <row r="189881" spans="21:21" x14ac:dyDescent="0.15">
      <c r="U189881" s="4"/>
    </row>
    <row r="189891" spans="21:21" x14ac:dyDescent="0.15">
      <c r="U189891" s="4"/>
    </row>
    <row r="189901" spans="21:21" x14ac:dyDescent="0.15">
      <c r="U189901" s="4"/>
    </row>
    <row r="189911" spans="21:21" x14ac:dyDescent="0.15">
      <c r="U189911" s="4"/>
    </row>
    <row r="189921" spans="21:21" x14ac:dyDescent="0.15">
      <c r="U189921" s="4"/>
    </row>
    <row r="189931" spans="21:21" x14ac:dyDescent="0.15">
      <c r="U189931" s="4"/>
    </row>
    <row r="189941" spans="21:21" x14ac:dyDescent="0.15">
      <c r="U189941" s="4"/>
    </row>
    <row r="189951" spans="21:21" x14ac:dyDescent="0.15">
      <c r="U189951" s="4"/>
    </row>
    <row r="189961" spans="21:21" x14ac:dyDescent="0.15">
      <c r="U189961" s="4"/>
    </row>
    <row r="189971" spans="21:21" x14ac:dyDescent="0.15">
      <c r="U189971" s="4"/>
    </row>
    <row r="189981" spans="21:21" x14ac:dyDescent="0.15">
      <c r="U189981" s="4"/>
    </row>
    <row r="189991" spans="21:21" x14ac:dyDescent="0.15">
      <c r="U189991" s="4"/>
    </row>
    <row r="190001" spans="21:21" x14ac:dyDescent="0.15">
      <c r="U190001" s="4"/>
    </row>
    <row r="190011" spans="21:21" x14ac:dyDescent="0.15">
      <c r="U190011" s="4"/>
    </row>
    <row r="190021" spans="21:21" x14ac:dyDescent="0.15">
      <c r="U190021" s="4"/>
    </row>
    <row r="190031" spans="21:21" x14ac:dyDescent="0.15">
      <c r="U190031" s="4"/>
    </row>
    <row r="190041" spans="21:21" x14ac:dyDescent="0.15">
      <c r="U190041" s="4"/>
    </row>
    <row r="190051" spans="21:21" x14ac:dyDescent="0.15">
      <c r="U190051" s="4"/>
    </row>
    <row r="190061" spans="21:21" x14ac:dyDescent="0.15">
      <c r="U190061" s="4"/>
    </row>
    <row r="190071" spans="21:21" x14ac:dyDescent="0.15">
      <c r="U190071" s="4"/>
    </row>
    <row r="190081" spans="21:21" x14ac:dyDescent="0.15">
      <c r="U190081" s="4"/>
    </row>
    <row r="190091" spans="21:21" x14ac:dyDescent="0.15">
      <c r="U190091" s="4"/>
    </row>
    <row r="190101" spans="21:21" x14ac:dyDescent="0.15">
      <c r="U190101" s="4"/>
    </row>
    <row r="190111" spans="21:21" x14ac:dyDescent="0.15">
      <c r="U190111" s="4"/>
    </row>
    <row r="190121" spans="21:21" x14ac:dyDescent="0.15">
      <c r="U190121" s="4"/>
    </row>
    <row r="190131" spans="21:21" x14ac:dyDescent="0.15">
      <c r="U190131" s="4"/>
    </row>
    <row r="190141" spans="21:21" x14ac:dyDescent="0.15">
      <c r="U190141" s="4"/>
    </row>
    <row r="190151" spans="21:21" x14ac:dyDescent="0.15">
      <c r="U190151" s="4"/>
    </row>
    <row r="190161" spans="21:21" x14ac:dyDescent="0.15">
      <c r="U190161" s="4"/>
    </row>
    <row r="190171" spans="21:21" x14ac:dyDescent="0.15">
      <c r="U190171" s="4"/>
    </row>
    <row r="190181" spans="21:21" x14ac:dyDescent="0.15">
      <c r="U190181" s="4"/>
    </row>
    <row r="190191" spans="21:21" x14ac:dyDescent="0.15">
      <c r="U190191" s="4"/>
    </row>
    <row r="190201" spans="21:21" x14ac:dyDescent="0.15">
      <c r="U190201" s="4"/>
    </row>
    <row r="190211" spans="21:21" x14ac:dyDescent="0.15">
      <c r="U190211" s="4"/>
    </row>
    <row r="190221" spans="21:21" x14ac:dyDescent="0.15">
      <c r="U190221" s="4"/>
    </row>
    <row r="190231" spans="21:21" x14ac:dyDescent="0.15">
      <c r="U190231" s="4"/>
    </row>
    <row r="190241" spans="21:21" x14ac:dyDescent="0.15">
      <c r="U190241" s="4"/>
    </row>
    <row r="190251" spans="21:21" x14ac:dyDescent="0.15">
      <c r="U190251" s="4"/>
    </row>
    <row r="190261" spans="21:21" x14ac:dyDescent="0.15">
      <c r="U190261" s="4"/>
    </row>
    <row r="190271" spans="21:21" x14ac:dyDescent="0.15">
      <c r="U190271" s="4"/>
    </row>
    <row r="190281" spans="21:21" x14ac:dyDescent="0.15">
      <c r="U190281" s="4"/>
    </row>
    <row r="190291" spans="21:21" x14ac:dyDescent="0.15">
      <c r="U190291" s="4"/>
    </row>
    <row r="190301" spans="21:21" x14ac:dyDescent="0.15">
      <c r="U190301" s="4"/>
    </row>
    <row r="190311" spans="21:21" x14ac:dyDescent="0.15">
      <c r="U190311" s="4"/>
    </row>
    <row r="190321" spans="21:21" x14ac:dyDescent="0.15">
      <c r="U190321" s="4"/>
    </row>
    <row r="190331" spans="21:21" x14ac:dyDescent="0.15">
      <c r="U190331" s="4"/>
    </row>
    <row r="190341" spans="21:21" x14ac:dyDescent="0.15">
      <c r="U190341" s="4"/>
    </row>
    <row r="190351" spans="21:21" x14ac:dyDescent="0.15">
      <c r="U190351" s="4"/>
    </row>
    <row r="190361" spans="21:21" x14ac:dyDescent="0.15">
      <c r="U190361" s="4"/>
    </row>
    <row r="190371" spans="21:21" x14ac:dyDescent="0.15">
      <c r="U190371" s="4"/>
    </row>
    <row r="190381" spans="21:21" x14ac:dyDescent="0.15">
      <c r="U190381" s="4"/>
    </row>
    <row r="190391" spans="21:21" x14ac:dyDescent="0.15">
      <c r="U190391" s="4"/>
    </row>
    <row r="190401" spans="21:21" x14ac:dyDescent="0.15">
      <c r="U190401" s="4"/>
    </row>
    <row r="190411" spans="21:21" x14ac:dyDescent="0.15">
      <c r="U190411" s="4"/>
    </row>
    <row r="190421" spans="21:21" x14ac:dyDescent="0.15">
      <c r="U190421" s="4"/>
    </row>
    <row r="190431" spans="21:21" x14ac:dyDescent="0.15">
      <c r="U190431" s="4"/>
    </row>
    <row r="190441" spans="21:21" x14ac:dyDescent="0.15">
      <c r="U190441" s="4"/>
    </row>
    <row r="190451" spans="21:21" x14ac:dyDescent="0.15">
      <c r="U190451" s="4"/>
    </row>
    <row r="190461" spans="21:21" x14ac:dyDescent="0.15">
      <c r="U190461" s="4"/>
    </row>
    <row r="190471" spans="21:21" x14ac:dyDescent="0.15">
      <c r="U190471" s="4"/>
    </row>
    <row r="190481" spans="21:21" x14ac:dyDescent="0.15">
      <c r="U190481" s="4"/>
    </row>
    <row r="190491" spans="21:21" x14ac:dyDescent="0.15">
      <c r="U190491" s="4"/>
    </row>
    <row r="190501" spans="21:21" x14ac:dyDescent="0.15">
      <c r="U190501" s="4"/>
    </row>
    <row r="190511" spans="21:21" x14ac:dyDescent="0.15">
      <c r="U190511" s="4"/>
    </row>
    <row r="190521" spans="21:21" x14ac:dyDescent="0.15">
      <c r="U190521" s="4"/>
    </row>
    <row r="190531" spans="21:21" x14ac:dyDescent="0.15">
      <c r="U190531" s="4"/>
    </row>
    <row r="190541" spans="21:21" x14ac:dyDescent="0.15">
      <c r="U190541" s="4"/>
    </row>
    <row r="190551" spans="21:21" x14ac:dyDescent="0.15">
      <c r="U190551" s="4"/>
    </row>
    <row r="190561" spans="21:21" x14ac:dyDescent="0.15">
      <c r="U190561" s="4"/>
    </row>
    <row r="190571" spans="21:21" x14ac:dyDescent="0.15">
      <c r="U190571" s="4"/>
    </row>
    <row r="190581" spans="21:21" x14ac:dyDescent="0.15">
      <c r="U190581" s="4"/>
    </row>
    <row r="190591" spans="21:21" x14ac:dyDescent="0.15">
      <c r="U190591" s="4"/>
    </row>
    <row r="190601" spans="21:21" x14ac:dyDescent="0.15">
      <c r="U190601" s="4"/>
    </row>
    <row r="190611" spans="21:21" x14ac:dyDescent="0.15">
      <c r="U190611" s="4"/>
    </row>
    <row r="190621" spans="21:21" x14ac:dyDescent="0.15">
      <c r="U190621" s="4"/>
    </row>
    <row r="190631" spans="21:21" x14ac:dyDescent="0.15">
      <c r="U190631" s="4"/>
    </row>
    <row r="190641" spans="21:21" x14ac:dyDescent="0.15">
      <c r="U190641" s="4"/>
    </row>
    <row r="190651" spans="21:21" x14ac:dyDescent="0.15">
      <c r="U190651" s="4"/>
    </row>
    <row r="190661" spans="21:21" x14ac:dyDescent="0.15">
      <c r="U190661" s="4"/>
    </row>
    <row r="190671" spans="21:21" x14ac:dyDescent="0.15">
      <c r="U190671" s="4"/>
    </row>
    <row r="190681" spans="21:21" x14ac:dyDescent="0.15">
      <c r="U190681" s="4"/>
    </row>
    <row r="190691" spans="21:21" x14ac:dyDescent="0.15">
      <c r="U190691" s="4"/>
    </row>
    <row r="190701" spans="21:21" x14ac:dyDescent="0.15">
      <c r="U190701" s="4"/>
    </row>
    <row r="190711" spans="21:21" x14ac:dyDescent="0.15">
      <c r="U190711" s="4"/>
    </row>
    <row r="190721" spans="21:21" x14ac:dyDescent="0.15">
      <c r="U190721" s="4"/>
    </row>
    <row r="190731" spans="21:21" x14ac:dyDescent="0.15">
      <c r="U190731" s="4"/>
    </row>
    <row r="190741" spans="21:21" x14ac:dyDescent="0.15">
      <c r="U190741" s="4"/>
    </row>
    <row r="190751" spans="21:21" x14ac:dyDescent="0.15">
      <c r="U190751" s="4"/>
    </row>
    <row r="190761" spans="21:21" x14ac:dyDescent="0.15">
      <c r="U190761" s="4"/>
    </row>
    <row r="190771" spans="21:21" x14ac:dyDescent="0.15">
      <c r="U190771" s="4"/>
    </row>
    <row r="190781" spans="21:21" x14ac:dyDescent="0.15">
      <c r="U190781" s="4"/>
    </row>
    <row r="190791" spans="21:21" x14ac:dyDescent="0.15">
      <c r="U190791" s="4"/>
    </row>
    <row r="190801" spans="21:21" x14ac:dyDescent="0.15">
      <c r="U190801" s="4"/>
    </row>
    <row r="190811" spans="21:21" x14ac:dyDescent="0.15">
      <c r="U190811" s="4"/>
    </row>
    <row r="190821" spans="21:21" x14ac:dyDescent="0.15">
      <c r="U190821" s="4"/>
    </row>
    <row r="190831" spans="21:21" x14ac:dyDescent="0.15">
      <c r="U190831" s="4"/>
    </row>
    <row r="190841" spans="21:21" x14ac:dyDescent="0.15">
      <c r="U190841" s="4"/>
    </row>
    <row r="190851" spans="21:21" x14ac:dyDescent="0.15">
      <c r="U190851" s="4"/>
    </row>
    <row r="190861" spans="21:21" x14ac:dyDescent="0.15">
      <c r="U190861" s="4"/>
    </row>
    <row r="190871" spans="21:21" x14ac:dyDescent="0.15">
      <c r="U190871" s="4"/>
    </row>
    <row r="190881" spans="21:21" x14ac:dyDescent="0.15">
      <c r="U190881" s="4"/>
    </row>
    <row r="190891" spans="21:21" x14ac:dyDescent="0.15">
      <c r="U190891" s="4"/>
    </row>
    <row r="190901" spans="21:21" x14ac:dyDescent="0.15">
      <c r="U190901" s="4"/>
    </row>
    <row r="190911" spans="21:21" x14ac:dyDescent="0.15">
      <c r="U190911" s="4"/>
    </row>
    <row r="190921" spans="21:21" x14ac:dyDescent="0.15">
      <c r="U190921" s="4"/>
    </row>
    <row r="190931" spans="21:21" x14ac:dyDescent="0.15">
      <c r="U190931" s="4"/>
    </row>
    <row r="190941" spans="21:21" x14ac:dyDescent="0.15">
      <c r="U190941" s="4"/>
    </row>
    <row r="190951" spans="21:21" x14ac:dyDescent="0.15">
      <c r="U190951" s="4"/>
    </row>
    <row r="190961" spans="21:21" x14ac:dyDescent="0.15">
      <c r="U190961" s="4"/>
    </row>
    <row r="190971" spans="21:21" x14ac:dyDescent="0.15">
      <c r="U190971" s="4"/>
    </row>
    <row r="190981" spans="21:21" x14ac:dyDescent="0.15">
      <c r="U190981" s="4"/>
    </row>
    <row r="190991" spans="21:21" x14ac:dyDescent="0.15">
      <c r="U190991" s="4"/>
    </row>
    <row r="191001" spans="21:21" x14ac:dyDescent="0.15">
      <c r="U191001" s="4"/>
    </row>
    <row r="191011" spans="21:21" x14ac:dyDescent="0.15">
      <c r="U191011" s="4"/>
    </row>
    <row r="191021" spans="21:21" x14ac:dyDescent="0.15">
      <c r="U191021" s="4"/>
    </row>
    <row r="191031" spans="21:21" x14ac:dyDescent="0.15">
      <c r="U191031" s="4"/>
    </row>
    <row r="191041" spans="21:21" x14ac:dyDescent="0.15">
      <c r="U191041" s="4"/>
    </row>
    <row r="191051" spans="21:21" x14ac:dyDescent="0.15">
      <c r="U191051" s="4"/>
    </row>
    <row r="191061" spans="21:21" x14ac:dyDescent="0.15">
      <c r="U191061" s="4"/>
    </row>
    <row r="191071" spans="21:21" x14ac:dyDescent="0.15">
      <c r="U191071" s="4"/>
    </row>
    <row r="191081" spans="21:21" x14ac:dyDescent="0.15">
      <c r="U191081" s="4"/>
    </row>
    <row r="191091" spans="21:21" x14ac:dyDescent="0.15">
      <c r="U191091" s="4"/>
    </row>
    <row r="191101" spans="21:21" x14ac:dyDescent="0.15">
      <c r="U191101" s="4"/>
    </row>
    <row r="191111" spans="21:21" x14ac:dyDescent="0.15">
      <c r="U191111" s="4"/>
    </row>
    <row r="191121" spans="21:21" x14ac:dyDescent="0.15">
      <c r="U191121" s="4"/>
    </row>
    <row r="191131" spans="21:21" x14ac:dyDescent="0.15">
      <c r="U191131" s="4"/>
    </row>
    <row r="191141" spans="21:21" x14ac:dyDescent="0.15">
      <c r="U191141" s="4"/>
    </row>
    <row r="191151" spans="21:21" x14ac:dyDescent="0.15">
      <c r="U191151" s="4"/>
    </row>
    <row r="191161" spans="21:21" x14ac:dyDescent="0.15">
      <c r="U191161" s="4"/>
    </row>
    <row r="191171" spans="21:21" x14ac:dyDescent="0.15">
      <c r="U191171" s="4"/>
    </row>
    <row r="191181" spans="21:21" x14ac:dyDescent="0.15">
      <c r="U191181" s="4"/>
    </row>
    <row r="191191" spans="21:21" x14ac:dyDescent="0.15">
      <c r="U191191" s="4"/>
    </row>
    <row r="191201" spans="21:21" x14ac:dyDescent="0.15">
      <c r="U191201" s="4"/>
    </row>
    <row r="191211" spans="21:21" x14ac:dyDescent="0.15">
      <c r="U191211" s="4"/>
    </row>
    <row r="191221" spans="21:21" x14ac:dyDescent="0.15">
      <c r="U191221" s="4"/>
    </row>
    <row r="191231" spans="21:21" x14ac:dyDescent="0.15">
      <c r="U191231" s="4"/>
    </row>
    <row r="191241" spans="21:21" x14ac:dyDescent="0.15">
      <c r="U191241" s="4"/>
    </row>
    <row r="191251" spans="21:21" x14ac:dyDescent="0.15">
      <c r="U191251" s="4"/>
    </row>
    <row r="191261" spans="21:21" x14ac:dyDescent="0.15">
      <c r="U191261" s="4"/>
    </row>
    <row r="191271" spans="21:21" x14ac:dyDescent="0.15">
      <c r="U191271" s="4"/>
    </row>
    <row r="191281" spans="21:21" x14ac:dyDescent="0.15">
      <c r="U191281" s="4"/>
    </row>
    <row r="191291" spans="21:21" x14ac:dyDescent="0.15">
      <c r="U191291" s="4"/>
    </row>
    <row r="191301" spans="21:21" x14ac:dyDescent="0.15">
      <c r="U191301" s="4"/>
    </row>
    <row r="191311" spans="21:21" x14ac:dyDescent="0.15">
      <c r="U191311" s="4"/>
    </row>
    <row r="191321" spans="21:21" x14ac:dyDescent="0.15">
      <c r="U191321" s="4"/>
    </row>
    <row r="191331" spans="21:21" x14ac:dyDescent="0.15">
      <c r="U191331" s="4"/>
    </row>
    <row r="191341" spans="21:21" x14ac:dyDescent="0.15">
      <c r="U191341" s="4"/>
    </row>
    <row r="191351" spans="21:21" x14ac:dyDescent="0.15">
      <c r="U191351" s="4"/>
    </row>
    <row r="191361" spans="21:21" x14ac:dyDescent="0.15">
      <c r="U191361" s="4"/>
    </row>
    <row r="191371" spans="21:21" x14ac:dyDescent="0.15">
      <c r="U191371" s="4"/>
    </row>
    <row r="191381" spans="21:21" x14ac:dyDescent="0.15">
      <c r="U191381" s="4"/>
    </row>
    <row r="191391" spans="21:21" x14ac:dyDescent="0.15">
      <c r="U191391" s="4"/>
    </row>
    <row r="191401" spans="21:21" x14ac:dyDescent="0.15">
      <c r="U191401" s="4"/>
    </row>
    <row r="191411" spans="21:21" x14ac:dyDescent="0.15">
      <c r="U191411" s="4"/>
    </row>
    <row r="191421" spans="21:21" x14ac:dyDescent="0.15">
      <c r="U191421" s="4"/>
    </row>
    <row r="191431" spans="21:21" x14ac:dyDescent="0.15">
      <c r="U191431" s="4"/>
    </row>
    <row r="191441" spans="21:21" x14ac:dyDescent="0.15">
      <c r="U191441" s="4"/>
    </row>
    <row r="191451" spans="21:21" x14ac:dyDescent="0.15">
      <c r="U191451" s="4"/>
    </row>
    <row r="191461" spans="21:21" x14ac:dyDescent="0.15">
      <c r="U191461" s="4"/>
    </row>
    <row r="191471" spans="21:21" x14ac:dyDescent="0.15">
      <c r="U191471" s="4"/>
    </row>
    <row r="191481" spans="21:21" x14ac:dyDescent="0.15">
      <c r="U191481" s="4"/>
    </row>
    <row r="191491" spans="21:21" x14ac:dyDescent="0.15">
      <c r="U191491" s="4"/>
    </row>
    <row r="191501" spans="21:21" x14ac:dyDescent="0.15">
      <c r="U191501" s="4"/>
    </row>
    <row r="191511" spans="21:21" x14ac:dyDescent="0.15">
      <c r="U191511" s="4"/>
    </row>
    <row r="191521" spans="21:21" x14ac:dyDescent="0.15">
      <c r="U191521" s="4"/>
    </row>
    <row r="191531" spans="21:21" x14ac:dyDescent="0.15">
      <c r="U191531" s="4"/>
    </row>
    <row r="191541" spans="21:21" x14ac:dyDescent="0.15">
      <c r="U191541" s="4"/>
    </row>
    <row r="191551" spans="21:21" x14ac:dyDescent="0.15">
      <c r="U191551" s="4"/>
    </row>
    <row r="191561" spans="21:21" x14ac:dyDescent="0.15">
      <c r="U191561" s="4"/>
    </row>
    <row r="191571" spans="21:21" x14ac:dyDescent="0.15">
      <c r="U191571" s="4"/>
    </row>
    <row r="191581" spans="21:21" x14ac:dyDescent="0.15">
      <c r="U191581" s="4"/>
    </row>
    <row r="191591" spans="21:21" x14ac:dyDescent="0.15">
      <c r="U191591" s="4"/>
    </row>
    <row r="191601" spans="21:21" x14ac:dyDescent="0.15">
      <c r="U191601" s="4"/>
    </row>
    <row r="191611" spans="21:21" x14ac:dyDescent="0.15">
      <c r="U191611" s="4"/>
    </row>
    <row r="191621" spans="21:21" x14ac:dyDescent="0.15">
      <c r="U191621" s="4"/>
    </row>
    <row r="191631" spans="21:21" x14ac:dyDescent="0.15">
      <c r="U191631" s="4"/>
    </row>
    <row r="191641" spans="21:21" x14ac:dyDescent="0.15">
      <c r="U191641" s="4"/>
    </row>
    <row r="191651" spans="21:21" x14ac:dyDescent="0.15">
      <c r="U191651" s="4"/>
    </row>
    <row r="191661" spans="21:21" x14ac:dyDescent="0.15">
      <c r="U191661" s="4"/>
    </row>
    <row r="191671" spans="21:21" x14ac:dyDescent="0.15">
      <c r="U191671" s="4"/>
    </row>
    <row r="191681" spans="21:21" x14ac:dyDescent="0.15">
      <c r="U191681" s="4"/>
    </row>
    <row r="191691" spans="21:21" x14ac:dyDescent="0.15">
      <c r="U191691" s="4"/>
    </row>
    <row r="191701" spans="21:21" x14ac:dyDescent="0.15">
      <c r="U191701" s="4"/>
    </row>
    <row r="191711" spans="21:21" x14ac:dyDescent="0.15">
      <c r="U191711" s="4"/>
    </row>
    <row r="191721" spans="21:21" x14ac:dyDescent="0.15">
      <c r="U191721" s="4"/>
    </row>
    <row r="191731" spans="21:21" x14ac:dyDescent="0.15">
      <c r="U191731" s="4"/>
    </row>
    <row r="191741" spans="21:21" x14ac:dyDescent="0.15">
      <c r="U191741" s="4"/>
    </row>
    <row r="191751" spans="21:21" x14ac:dyDescent="0.15">
      <c r="U191751" s="4"/>
    </row>
    <row r="191761" spans="21:21" x14ac:dyDescent="0.15">
      <c r="U191761" s="4"/>
    </row>
    <row r="191771" spans="21:21" x14ac:dyDescent="0.15">
      <c r="U191771" s="4"/>
    </row>
    <row r="191781" spans="21:21" x14ac:dyDescent="0.15">
      <c r="U191781" s="4"/>
    </row>
    <row r="191791" spans="21:21" x14ac:dyDescent="0.15">
      <c r="U191791" s="4"/>
    </row>
    <row r="191801" spans="21:21" x14ac:dyDescent="0.15">
      <c r="U191801" s="4"/>
    </row>
    <row r="191811" spans="21:21" x14ac:dyDescent="0.15">
      <c r="U191811" s="4"/>
    </row>
    <row r="191821" spans="21:21" x14ac:dyDescent="0.15">
      <c r="U191821" s="4"/>
    </row>
    <row r="191831" spans="21:21" x14ac:dyDescent="0.15">
      <c r="U191831" s="4"/>
    </row>
    <row r="191841" spans="21:21" x14ac:dyDescent="0.15">
      <c r="U191841" s="4"/>
    </row>
    <row r="191851" spans="21:21" x14ac:dyDescent="0.15">
      <c r="U191851" s="4"/>
    </row>
    <row r="191861" spans="21:21" x14ac:dyDescent="0.15">
      <c r="U191861" s="4"/>
    </row>
    <row r="191871" spans="21:21" x14ac:dyDescent="0.15">
      <c r="U191871" s="4"/>
    </row>
    <row r="191881" spans="21:21" x14ac:dyDescent="0.15">
      <c r="U191881" s="4"/>
    </row>
    <row r="191891" spans="21:21" x14ac:dyDescent="0.15">
      <c r="U191891" s="4"/>
    </row>
    <row r="191901" spans="21:21" x14ac:dyDescent="0.15">
      <c r="U191901" s="4"/>
    </row>
    <row r="191911" spans="21:21" x14ac:dyDescent="0.15">
      <c r="U191911" s="4"/>
    </row>
    <row r="191921" spans="21:21" x14ac:dyDescent="0.15">
      <c r="U191921" s="4"/>
    </row>
    <row r="191931" spans="21:21" x14ac:dyDescent="0.15">
      <c r="U191931" s="4"/>
    </row>
    <row r="191941" spans="21:21" x14ac:dyDescent="0.15">
      <c r="U191941" s="4"/>
    </row>
    <row r="191951" spans="21:21" x14ac:dyDescent="0.15">
      <c r="U191951" s="4"/>
    </row>
    <row r="191961" spans="21:21" x14ac:dyDescent="0.15">
      <c r="U191961" s="4"/>
    </row>
    <row r="191971" spans="21:21" x14ac:dyDescent="0.15">
      <c r="U191971" s="4"/>
    </row>
    <row r="191981" spans="21:21" x14ac:dyDescent="0.15">
      <c r="U191981" s="4"/>
    </row>
    <row r="191991" spans="21:21" x14ac:dyDescent="0.15">
      <c r="U191991" s="4"/>
    </row>
    <row r="192001" spans="21:21" x14ac:dyDescent="0.15">
      <c r="U192001" s="4"/>
    </row>
    <row r="192011" spans="21:21" x14ac:dyDescent="0.15">
      <c r="U192011" s="4"/>
    </row>
    <row r="192021" spans="21:21" x14ac:dyDescent="0.15">
      <c r="U192021" s="4"/>
    </row>
    <row r="192031" spans="21:21" x14ac:dyDescent="0.15">
      <c r="U192031" s="4"/>
    </row>
    <row r="192041" spans="21:21" x14ac:dyDescent="0.15">
      <c r="U192041" s="4"/>
    </row>
    <row r="192051" spans="21:21" x14ac:dyDescent="0.15">
      <c r="U192051" s="4"/>
    </row>
    <row r="192061" spans="21:21" x14ac:dyDescent="0.15">
      <c r="U192061" s="4"/>
    </row>
    <row r="192071" spans="21:21" x14ac:dyDescent="0.15">
      <c r="U192071" s="4"/>
    </row>
    <row r="192081" spans="21:21" x14ac:dyDescent="0.15">
      <c r="U192081" s="4"/>
    </row>
    <row r="192091" spans="21:21" x14ac:dyDescent="0.15">
      <c r="U192091" s="4"/>
    </row>
    <row r="192101" spans="21:21" x14ac:dyDescent="0.15">
      <c r="U192101" s="4"/>
    </row>
    <row r="192111" spans="21:21" x14ac:dyDescent="0.15">
      <c r="U192111" s="4"/>
    </row>
    <row r="192121" spans="21:21" x14ac:dyDescent="0.15">
      <c r="U192121" s="4"/>
    </row>
    <row r="192131" spans="21:21" x14ac:dyDescent="0.15">
      <c r="U192131" s="4"/>
    </row>
    <row r="192141" spans="21:21" x14ac:dyDescent="0.15">
      <c r="U192141" s="4"/>
    </row>
    <row r="192151" spans="21:21" x14ac:dyDescent="0.15">
      <c r="U192151" s="4"/>
    </row>
    <row r="192161" spans="21:21" x14ac:dyDescent="0.15">
      <c r="U192161" s="4"/>
    </row>
    <row r="192171" spans="21:21" x14ac:dyDescent="0.15">
      <c r="U192171" s="4"/>
    </row>
    <row r="192181" spans="21:21" x14ac:dyDescent="0.15">
      <c r="U192181" s="4"/>
    </row>
    <row r="192191" spans="21:21" x14ac:dyDescent="0.15">
      <c r="U192191" s="4"/>
    </row>
    <row r="192201" spans="21:21" x14ac:dyDescent="0.15">
      <c r="U192201" s="4"/>
    </row>
    <row r="192211" spans="21:21" x14ac:dyDescent="0.15">
      <c r="U192211" s="4"/>
    </row>
    <row r="192221" spans="21:21" x14ac:dyDescent="0.15">
      <c r="U192221" s="4"/>
    </row>
    <row r="192231" spans="21:21" x14ac:dyDescent="0.15">
      <c r="U192231" s="4"/>
    </row>
    <row r="192241" spans="21:21" x14ac:dyDescent="0.15">
      <c r="U192241" s="4"/>
    </row>
    <row r="192251" spans="21:21" x14ac:dyDescent="0.15">
      <c r="U192251" s="4"/>
    </row>
    <row r="192261" spans="21:21" x14ac:dyDescent="0.15">
      <c r="U192261" s="4"/>
    </row>
    <row r="192271" spans="21:21" x14ac:dyDescent="0.15">
      <c r="U192271" s="4"/>
    </row>
    <row r="192281" spans="21:21" x14ac:dyDescent="0.15">
      <c r="U192281" s="4"/>
    </row>
    <row r="192291" spans="21:21" x14ac:dyDescent="0.15">
      <c r="U192291" s="4"/>
    </row>
    <row r="192301" spans="21:21" x14ac:dyDescent="0.15">
      <c r="U192301" s="4"/>
    </row>
    <row r="192311" spans="21:21" x14ac:dyDescent="0.15">
      <c r="U192311" s="4"/>
    </row>
    <row r="192321" spans="21:21" x14ac:dyDescent="0.15">
      <c r="U192321" s="4"/>
    </row>
    <row r="192331" spans="21:21" x14ac:dyDescent="0.15">
      <c r="U192331" s="4"/>
    </row>
    <row r="192341" spans="21:21" x14ac:dyDescent="0.15">
      <c r="U192341" s="4"/>
    </row>
    <row r="192351" spans="21:21" x14ac:dyDescent="0.15">
      <c r="U192351" s="4"/>
    </row>
    <row r="192361" spans="21:21" x14ac:dyDescent="0.15">
      <c r="U192361" s="4"/>
    </row>
    <row r="192371" spans="21:21" x14ac:dyDescent="0.15">
      <c r="U192371" s="4"/>
    </row>
    <row r="192381" spans="21:21" x14ac:dyDescent="0.15">
      <c r="U192381" s="4"/>
    </row>
    <row r="192391" spans="21:21" x14ac:dyDescent="0.15">
      <c r="U192391" s="4"/>
    </row>
    <row r="192401" spans="21:21" x14ac:dyDescent="0.15">
      <c r="U192401" s="4"/>
    </row>
    <row r="192411" spans="21:21" x14ac:dyDescent="0.15">
      <c r="U192411" s="4"/>
    </row>
    <row r="192421" spans="21:21" x14ac:dyDescent="0.15">
      <c r="U192421" s="4"/>
    </row>
    <row r="192431" spans="21:21" x14ac:dyDescent="0.15">
      <c r="U192431" s="4"/>
    </row>
    <row r="192441" spans="21:21" x14ac:dyDescent="0.15">
      <c r="U192441" s="4"/>
    </row>
    <row r="192451" spans="21:21" x14ac:dyDescent="0.15">
      <c r="U192451" s="4"/>
    </row>
    <row r="192461" spans="21:21" x14ac:dyDescent="0.15">
      <c r="U192461" s="4"/>
    </row>
    <row r="192471" spans="21:21" x14ac:dyDescent="0.15">
      <c r="U192471" s="4"/>
    </row>
    <row r="192481" spans="21:21" x14ac:dyDescent="0.15">
      <c r="U192481" s="4"/>
    </row>
    <row r="192491" spans="21:21" x14ac:dyDescent="0.15">
      <c r="U192491" s="4"/>
    </row>
    <row r="192501" spans="21:21" x14ac:dyDescent="0.15">
      <c r="U192501" s="4"/>
    </row>
    <row r="192511" spans="21:21" x14ac:dyDescent="0.15">
      <c r="U192511" s="4"/>
    </row>
    <row r="192521" spans="21:21" x14ac:dyDescent="0.15">
      <c r="U192521" s="4"/>
    </row>
    <row r="192531" spans="21:21" x14ac:dyDescent="0.15">
      <c r="U192531" s="4"/>
    </row>
    <row r="192541" spans="21:21" x14ac:dyDescent="0.15">
      <c r="U192541" s="4"/>
    </row>
    <row r="192551" spans="21:21" x14ac:dyDescent="0.15">
      <c r="U192551" s="4"/>
    </row>
    <row r="192561" spans="21:21" x14ac:dyDescent="0.15">
      <c r="U192561" s="4"/>
    </row>
    <row r="192571" spans="21:21" x14ac:dyDescent="0.15">
      <c r="U192571" s="4"/>
    </row>
    <row r="192581" spans="21:21" x14ac:dyDescent="0.15">
      <c r="U192581" s="4"/>
    </row>
    <row r="192591" spans="21:21" x14ac:dyDescent="0.15">
      <c r="U192591" s="4"/>
    </row>
    <row r="192601" spans="21:21" x14ac:dyDescent="0.15">
      <c r="U192601" s="4"/>
    </row>
    <row r="192611" spans="21:21" x14ac:dyDescent="0.15">
      <c r="U192611" s="4"/>
    </row>
    <row r="192621" spans="21:21" x14ac:dyDescent="0.15">
      <c r="U192621" s="4"/>
    </row>
    <row r="192631" spans="21:21" x14ac:dyDescent="0.15">
      <c r="U192631" s="4"/>
    </row>
    <row r="192641" spans="21:21" x14ac:dyDescent="0.15">
      <c r="U192641" s="4"/>
    </row>
    <row r="192651" spans="21:21" x14ac:dyDescent="0.15">
      <c r="U192651" s="4"/>
    </row>
    <row r="192661" spans="21:21" x14ac:dyDescent="0.15">
      <c r="U192661" s="4"/>
    </row>
    <row r="192671" spans="21:21" x14ac:dyDescent="0.15">
      <c r="U192671" s="4"/>
    </row>
    <row r="192681" spans="21:21" x14ac:dyDescent="0.15">
      <c r="U192681" s="4"/>
    </row>
    <row r="192691" spans="21:21" x14ac:dyDescent="0.15">
      <c r="U192691" s="4"/>
    </row>
    <row r="192701" spans="21:21" x14ac:dyDescent="0.15">
      <c r="U192701" s="4"/>
    </row>
    <row r="192711" spans="21:21" x14ac:dyDescent="0.15">
      <c r="U192711" s="4"/>
    </row>
    <row r="192721" spans="21:21" x14ac:dyDescent="0.15">
      <c r="U192721" s="4"/>
    </row>
    <row r="192731" spans="21:21" x14ac:dyDescent="0.15">
      <c r="U192731" s="4"/>
    </row>
    <row r="192741" spans="21:21" x14ac:dyDescent="0.15">
      <c r="U192741" s="4"/>
    </row>
    <row r="192751" spans="21:21" x14ac:dyDescent="0.15">
      <c r="U192751" s="4"/>
    </row>
    <row r="192761" spans="21:21" x14ac:dyDescent="0.15">
      <c r="U192761" s="4"/>
    </row>
    <row r="192771" spans="21:21" x14ac:dyDescent="0.15">
      <c r="U192771" s="4"/>
    </row>
    <row r="192781" spans="21:21" x14ac:dyDescent="0.15">
      <c r="U192781" s="4"/>
    </row>
    <row r="192791" spans="21:21" x14ac:dyDescent="0.15">
      <c r="U192791" s="4"/>
    </row>
    <row r="192801" spans="21:21" x14ac:dyDescent="0.15">
      <c r="U192801" s="4"/>
    </row>
    <row r="192811" spans="21:21" x14ac:dyDescent="0.15">
      <c r="U192811" s="4"/>
    </row>
    <row r="192821" spans="21:21" x14ac:dyDescent="0.15">
      <c r="U192821" s="4"/>
    </row>
    <row r="192831" spans="21:21" x14ac:dyDescent="0.15">
      <c r="U192831" s="4"/>
    </row>
    <row r="192841" spans="21:21" x14ac:dyDescent="0.15">
      <c r="U192841" s="4"/>
    </row>
    <row r="192851" spans="21:21" x14ac:dyDescent="0.15">
      <c r="U192851" s="4"/>
    </row>
    <row r="192861" spans="21:21" x14ac:dyDescent="0.15">
      <c r="U192861" s="4"/>
    </row>
    <row r="192871" spans="21:21" x14ac:dyDescent="0.15">
      <c r="U192871" s="4"/>
    </row>
    <row r="192881" spans="21:21" x14ac:dyDescent="0.15">
      <c r="U192881" s="4"/>
    </row>
    <row r="192891" spans="21:21" x14ac:dyDescent="0.15">
      <c r="U192891" s="4"/>
    </row>
    <row r="192901" spans="21:21" x14ac:dyDescent="0.15">
      <c r="U192901" s="4"/>
    </row>
    <row r="192911" spans="21:21" x14ac:dyDescent="0.15">
      <c r="U192911" s="4"/>
    </row>
    <row r="192921" spans="21:21" x14ac:dyDescent="0.15">
      <c r="U192921" s="4"/>
    </row>
    <row r="192931" spans="21:21" x14ac:dyDescent="0.15">
      <c r="U192931" s="4"/>
    </row>
    <row r="192941" spans="21:21" x14ac:dyDescent="0.15">
      <c r="U192941" s="4"/>
    </row>
    <row r="192951" spans="21:21" x14ac:dyDescent="0.15">
      <c r="U192951" s="4"/>
    </row>
    <row r="192961" spans="21:21" x14ac:dyDescent="0.15">
      <c r="U192961" s="4"/>
    </row>
    <row r="192971" spans="21:21" x14ac:dyDescent="0.15">
      <c r="U192971" s="4"/>
    </row>
    <row r="192981" spans="21:21" x14ac:dyDescent="0.15">
      <c r="U192981" s="4"/>
    </row>
    <row r="192991" spans="21:21" x14ac:dyDescent="0.15">
      <c r="U192991" s="4"/>
    </row>
    <row r="193001" spans="21:21" x14ac:dyDescent="0.15">
      <c r="U193001" s="4"/>
    </row>
    <row r="193011" spans="21:21" x14ac:dyDescent="0.15">
      <c r="U193011" s="4"/>
    </row>
    <row r="193021" spans="21:21" x14ac:dyDescent="0.15">
      <c r="U193021" s="4"/>
    </row>
    <row r="193031" spans="21:21" x14ac:dyDescent="0.15">
      <c r="U193031" s="4"/>
    </row>
    <row r="193041" spans="21:21" x14ac:dyDescent="0.15">
      <c r="U193041" s="4"/>
    </row>
    <row r="193051" spans="21:21" x14ac:dyDescent="0.15">
      <c r="U193051" s="4"/>
    </row>
    <row r="193061" spans="21:21" x14ac:dyDescent="0.15">
      <c r="U193061" s="4"/>
    </row>
    <row r="193071" spans="21:21" x14ac:dyDescent="0.15">
      <c r="U193071" s="4"/>
    </row>
    <row r="193081" spans="21:21" x14ac:dyDescent="0.15">
      <c r="U193081" s="4"/>
    </row>
    <row r="193091" spans="21:21" x14ac:dyDescent="0.15">
      <c r="U193091" s="4"/>
    </row>
    <row r="193101" spans="21:21" x14ac:dyDescent="0.15">
      <c r="U193101" s="4"/>
    </row>
    <row r="193111" spans="21:21" x14ac:dyDescent="0.15">
      <c r="U193111" s="4"/>
    </row>
    <row r="193121" spans="21:21" x14ac:dyDescent="0.15">
      <c r="U193121" s="4"/>
    </row>
    <row r="193131" spans="21:21" x14ac:dyDescent="0.15">
      <c r="U193131" s="4"/>
    </row>
    <row r="193141" spans="21:21" x14ac:dyDescent="0.15">
      <c r="U193141" s="4"/>
    </row>
    <row r="193151" spans="21:21" x14ac:dyDescent="0.15">
      <c r="U193151" s="4"/>
    </row>
    <row r="193161" spans="21:21" x14ac:dyDescent="0.15">
      <c r="U193161" s="4"/>
    </row>
    <row r="193171" spans="21:21" x14ac:dyDescent="0.15">
      <c r="U193171" s="4"/>
    </row>
    <row r="193181" spans="21:21" x14ac:dyDescent="0.15">
      <c r="U193181" s="4"/>
    </row>
    <row r="193191" spans="21:21" x14ac:dyDescent="0.15">
      <c r="U193191" s="4"/>
    </row>
    <row r="193201" spans="21:21" x14ac:dyDescent="0.15">
      <c r="U193201" s="4"/>
    </row>
    <row r="193211" spans="21:21" x14ac:dyDescent="0.15">
      <c r="U193211" s="4"/>
    </row>
    <row r="193221" spans="21:21" x14ac:dyDescent="0.15">
      <c r="U193221" s="4"/>
    </row>
    <row r="193231" spans="21:21" x14ac:dyDescent="0.15">
      <c r="U193231" s="4"/>
    </row>
    <row r="193241" spans="21:21" x14ac:dyDescent="0.15">
      <c r="U193241" s="4"/>
    </row>
    <row r="193251" spans="21:21" x14ac:dyDescent="0.15">
      <c r="U193251" s="4"/>
    </row>
    <row r="193261" spans="21:21" x14ac:dyDescent="0.15">
      <c r="U193261" s="4"/>
    </row>
    <row r="193271" spans="21:21" x14ac:dyDescent="0.15">
      <c r="U193271" s="4"/>
    </row>
    <row r="193281" spans="21:21" x14ac:dyDescent="0.15">
      <c r="U193281" s="4"/>
    </row>
    <row r="193291" spans="21:21" x14ac:dyDescent="0.15">
      <c r="U193291" s="4"/>
    </row>
    <row r="193301" spans="21:21" x14ac:dyDescent="0.15">
      <c r="U193301" s="4"/>
    </row>
    <row r="193311" spans="21:21" x14ac:dyDescent="0.15">
      <c r="U193311" s="4"/>
    </row>
    <row r="193321" spans="21:21" x14ac:dyDescent="0.15">
      <c r="U193321" s="4"/>
    </row>
    <row r="193331" spans="21:21" x14ac:dyDescent="0.15">
      <c r="U193331" s="4"/>
    </row>
    <row r="193341" spans="21:21" x14ac:dyDescent="0.15">
      <c r="U193341" s="4"/>
    </row>
    <row r="193351" spans="21:21" x14ac:dyDescent="0.15">
      <c r="U193351" s="4"/>
    </row>
    <row r="193361" spans="21:21" x14ac:dyDescent="0.15">
      <c r="U193361" s="4"/>
    </row>
    <row r="193371" spans="21:21" x14ac:dyDescent="0.15">
      <c r="U193371" s="4"/>
    </row>
    <row r="193381" spans="21:21" x14ac:dyDescent="0.15">
      <c r="U193381" s="4"/>
    </row>
    <row r="193391" spans="21:21" x14ac:dyDescent="0.15">
      <c r="U193391" s="4"/>
    </row>
    <row r="193401" spans="21:21" x14ac:dyDescent="0.15">
      <c r="U193401" s="4"/>
    </row>
    <row r="193411" spans="21:21" x14ac:dyDescent="0.15">
      <c r="U193411" s="4"/>
    </row>
    <row r="193421" spans="21:21" x14ac:dyDescent="0.15">
      <c r="U193421" s="4"/>
    </row>
    <row r="193431" spans="21:21" x14ac:dyDescent="0.15">
      <c r="U193431" s="4"/>
    </row>
    <row r="193441" spans="21:21" x14ac:dyDescent="0.15">
      <c r="U193441" s="4"/>
    </row>
    <row r="193451" spans="21:21" x14ac:dyDescent="0.15">
      <c r="U193451" s="4"/>
    </row>
    <row r="193461" spans="21:21" x14ac:dyDescent="0.15">
      <c r="U193461" s="4"/>
    </row>
    <row r="193471" spans="21:21" x14ac:dyDescent="0.15">
      <c r="U193471" s="4"/>
    </row>
    <row r="193481" spans="21:21" x14ac:dyDescent="0.15">
      <c r="U193481" s="4"/>
    </row>
    <row r="193491" spans="21:21" x14ac:dyDescent="0.15">
      <c r="U193491" s="4"/>
    </row>
    <row r="193501" spans="21:21" x14ac:dyDescent="0.15">
      <c r="U193501" s="4"/>
    </row>
    <row r="193511" spans="21:21" x14ac:dyDescent="0.15">
      <c r="U193511" s="4"/>
    </row>
    <row r="193521" spans="21:21" x14ac:dyDescent="0.15">
      <c r="U193521" s="4"/>
    </row>
    <row r="193531" spans="21:21" x14ac:dyDescent="0.15">
      <c r="U193531" s="4"/>
    </row>
    <row r="193541" spans="21:21" x14ac:dyDescent="0.15">
      <c r="U193541" s="4"/>
    </row>
    <row r="193551" spans="21:21" x14ac:dyDescent="0.15">
      <c r="U193551" s="4"/>
    </row>
    <row r="193561" spans="21:21" x14ac:dyDescent="0.15">
      <c r="U193561" s="4"/>
    </row>
    <row r="193571" spans="21:21" x14ac:dyDescent="0.15">
      <c r="U193571" s="4"/>
    </row>
    <row r="193581" spans="21:21" x14ac:dyDescent="0.15">
      <c r="U193581" s="4"/>
    </row>
    <row r="193591" spans="21:21" x14ac:dyDescent="0.15">
      <c r="U193591" s="4"/>
    </row>
    <row r="193601" spans="21:21" x14ac:dyDescent="0.15">
      <c r="U193601" s="4"/>
    </row>
    <row r="193611" spans="21:21" x14ac:dyDescent="0.15">
      <c r="U193611" s="4"/>
    </row>
    <row r="193621" spans="21:21" x14ac:dyDescent="0.15">
      <c r="U193621" s="4"/>
    </row>
    <row r="193631" spans="21:21" x14ac:dyDescent="0.15">
      <c r="U193631" s="4"/>
    </row>
    <row r="193641" spans="21:21" x14ac:dyDescent="0.15">
      <c r="U193641" s="4"/>
    </row>
    <row r="193651" spans="21:21" x14ac:dyDescent="0.15">
      <c r="U193651" s="4"/>
    </row>
    <row r="193661" spans="21:21" x14ac:dyDescent="0.15">
      <c r="U193661" s="4"/>
    </row>
    <row r="193671" spans="21:21" x14ac:dyDescent="0.15">
      <c r="U193671" s="4"/>
    </row>
    <row r="193681" spans="21:21" x14ac:dyDescent="0.15">
      <c r="U193681" s="4"/>
    </row>
    <row r="193691" spans="21:21" x14ac:dyDescent="0.15">
      <c r="U193691" s="4"/>
    </row>
    <row r="193701" spans="21:21" x14ac:dyDescent="0.15">
      <c r="U193701" s="4"/>
    </row>
    <row r="193711" spans="21:21" x14ac:dyDescent="0.15">
      <c r="U193711" s="4"/>
    </row>
    <row r="193721" spans="21:21" x14ac:dyDescent="0.15">
      <c r="U193721" s="4"/>
    </row>
    <row r="193731" spans="21:21" x14ac:dyDescent="0.15">
      <c r="U193731" s="4"/>
    </row>
    <row r="193741" spans="21:21" x14ac:dyDescent="0.15">
      <c r="U193741" s="4"/>
    </row>
    <row r="193751" spans="21:21" x14ac:dyDescent="0.15">
      <c r="U193751" s="4"/>
    </row>
    <row r="193761" spans="21:21" x14ac:dyDescent="0.15">
      <c r="U193761" s="4"/>
    </row>
    <row r="193771" spans="21:21" x14ac:dyDescent="0.15">
      <c r="U193771" s="4"/>
    </row>
    <row r="193781" spans="21:21" x14ac:dyDescent="0.15">
      <c r="U193781" s="4"/>
    </row>
    <row r="193791" spans="21:21" x14ac:dyDescent="0.15">
      <c r="U193791" s="4"/>
    </row>
    <row r="193801" spans="21:21" x14ac:dyDescent="0.15">
      <c r="U193801" s="4"/>
    </row>
    <row r="193811" spans="21:21" x14ac:dyDescent="0.15">
      <c r="U193811" s="4"/>
    </row>
    <row r="193821" spans="21:21" x14ac:dyDescent="0.15">
      <c r="U193821" s="4"/>
    </row>
    <row r="193831" spans="21:21" x14ac:dyDescent="0.15">
      <c r="U193831" s="4"/>
    </row>
    <row r="193841" spans="21:21" x14ac:dyDescent="0.15">
      <c r="U193841" s="4"/>
    </row>
    <row r="193851" spans="21:21" x14ac:dyDescent="0.15">
      <c r="U193851" s="4"/>
    </row>
    <row r="193861" spans="21:21" x14ac:dyDescent="0.15">
      <c r="U193861" s="4"/>
    </row>
    <row r="193871" spans="21:21" x14ac:dyDescent="0.15">
      <c r="U193871" s="4"/>
    </row>
    <row r="193881" spans="21:21" x14ac:dyDescent="0.15">
      <c r="U193881" s="4"/>
    </row>
    <row r="193891" spans="21:21" x14ac:dyDescent="0.15">
      <c r="U193891" s="4"/>
    </row>
    <row r="193901" spans="21:21" x14ac:dyDescent="0.15">
      <c r="U193901" s="4"/>
    </row>
    <row r="193911" spans="21:21" x14ac:dyDescent="0.15">
      <c r="U193911" s="4"/>
    </row>
    <row r="193921" spans="21:21" x14ac:dyDescent="0.15">
      <c r="U193921" s="4"/>
    </row>
    <row r="193931" spans="21:21" x14ac:dyDescent="0.15">
      <c r="U193931" s="4"/>
    </row>
    <row r="193941" spans="21:21" x14ac:dyDescent="0.15">
      <c r="U193941" s="4"/>
    </row>
    <row r="193951" spans="21:21" x14ac:dyDescent="0.15">
      <c r="U193951" s="4"/>
    </row>
    <row r="193961" spans="21:21" x14ac:dyDescent="0.15">
      <c r="U193961" s="4"/>
    </row>
    <row r="193971" spans="21:21" x14ac:dyDescent="0.15">
      <c r="U193971" s="4"/>
    </row>
    <row r="193981" spans="21:21" x14ac:dyDescent="0.15">
      <c r="U193981" s="4"/>
    </row>
    <row r="193991" spans="21:21" x14ac:dyDescent="0.15">
      <c r="U193991" s="4"/>
    </row>
    <row r="194001" spans="21:21" x14ac:dyDescent="0.15">
      <c r="U194001" s="4"/>
    </row>
    <row r="194011" spans="21:21" x14ac:dyDescent="0.15">
      <c r="U194011" s="4"/>
    </row>
    <row r="194021" spans="21:21" x14ac:dyDescent="0.15">
      <c r="U194021" s="4"/>
    </row>
    <row r="194031" spans="21:21" x14ac:dyDescent="0.15">
      <c r="U194031" s="4"/>
    </row>
    <row r="194041" spans="21:21" x14ac:dyDescent="0.15">
      <c r="U194041" s="4"/>
    </row>
    <row r="194051" spans="21:21" x14ac:dyDescent="0.15">
      <c r="U194051" s="4"/>
    </row>
    <row r="194061" spans="21:21" x14ac:dyDescent="0.15">
      <c r="U194061" s="4"/>
    </row>
    <row r="194071" spans="21:21" x14ac:dyDescent="0.15">
      <c r="U194071" s="4"/>
    </row>
    <row r="194081" spans="21:21" x14ac:dyDescent="0.15">
      <c r="U194081" s="4"/>
    </row>
    <row r="194091" spans="21:21" x14ac:dyDescent="0.15">
      <c r="U194091" s="4"/>
    </row>
    <row r="194101" spans="21:21" x14ac:dyDescent="0.15">
      <c r="U194101" s="4"/>
    </row>
    <row r="194111" spans="21:21" x14ac:dyDescent="0.15">
      <c r="U194111" s="4"/>
    </row>
    <row r="194121" spans="21:21" x14ac:dyDescent="0.15">
      <c r="U194121" s="4"/>
    </row>
    <row r="194131" spans="21:21" x14ac:dyDescent="0.15">
      <c r="U194131" s="4"/>
    </row>
    <row r="194141" spans="21:21" x14ac:dyDescent="0.15">
      <c r="U194141" s="4"/>
    </row>
    <row r="194151" spans="21:21" x14ac:dyDescent="0.15">
      <c r="U194151" s="4"/>
    </row>
    <row r="194161" spans="21:21" x14ac:dyDescent="0.15">
      <c r="U194161" s="4"/>
    </row>
    <row r="194171" spans="21:21" x14ac:dyDescent="0.15">
      <c r="U194171" s="4"/>
    </row>
    <row r="194181" spans="21:21" x14ac:dyDescent="0.15">
      <c r="U194181" s="4"/>
    </row>
    <row r="194191" spans="21:21" x14ac:dyDescent="0.15">
      <c r="U194191" s="4"/>
    </row>
    <row r="194201" spans="21:21" x14ac:dyDescent="0.15">
      <c r="U194201" s="4"/>
    </row>
    <row r="194211" spans="21:21" x14ac:dyDescent="0.15">
      <c r="U194211" s="4"/>
    </row>
    <row r="194221" spans="21:21" x14ac:dyDescent="0.15">
      <c r="U194221" s="4"/>
    </row>
    <row r="194231" spans="21:21" x14ac:dyDescent="0.15">
      <c r="U194231" s="4"/>
    </row>
    <row r="194241" spans="21:21" x14ac:dyDescent="0.15">
      <c r="U194241" s="4"/>
    </row>
    <row r="194251" spans="21:21" x14ac:dyDescent="0.15">
      <c r="U194251" s="4"/>
    </row>
    <row r="194261" spans="21:21" x14ac:dyDescent="0.15">
      <c r="U194261" s="4"/>
    </row>
    <row r="194271" spans="21:21" x14ac:dyDescent="0.15">
      <c r="U194271" s="4"/>
    </row>
    <row r="194281" spans="21:21" x14ac:dyDescent="0.15">
      <c r="U194281" s="4"/>
    </row>
    <row r="194291" spans="21:21" x14ac:dyDescent="0.15">
      <c r="U194291" s="4"/>
    </row>
    <row r="194301" spans="21:21" x14ac:dyDescent="0.15">
      <c r="U194301" s="4"/>
    </row>
    <row r="194311" spans="21:21" x14ac:dyDescent="0.15">
      <c r="U194311" s="4"/>
    </row>
    <row r="194321" spans="21:21" x14ac:dyDescent="0.15">
      <c r="U194321" s="4"/>
    </row>
    <row r="194331" spans="21:21" x14ac:dyDescent="0.15">
      <c r="U194331" s="4"/>
    </row>
    <row r="194341" spans="21:21" x14ac:dyDescent="0.15">
      <c r="U194341" s="4"/>
    </row>
    <row r="194351" spans="21:21" x14ac:dyDescent="0.15">
      <c r="U194351" s="4"/>
    </row>
    <row r="194361" spans="21:21" x14ac:dyDescent="0.15">
      <c r="U194361" s="4"/>
    </row>
    <row r="194371" spans="21:21" x14ac:dyDescent="0.15">
      <c r="U194371" s="4"/>
    </row>
    <row r="194381" spans="21:21" x14ac:dyDescent="0.15">
      <c r="U194381" s="4"/>
    </row>
    <row r="194391" spans="21:21" x14ac:dyDescent="0.15">
      <c r="U194391" s="4"/>
    </row>
    <row r="194401" spans="21:21" x14ac:dyDescent="0.15">
      <c r="U194401" s="4"/>
    </row>
    <row r="194411" spans="21:21" x14ac:dyDescent="0.15">
      <c r="U194411" s="4"/>
    </row>
    <row r="194421" spans="21:21" x14ac:dyDescent="0.15">
      <c r="U194421" s="4"/>
    </row>
    <row r="194431" spans="21:21" x14ac:dyDescent="0.15">
      <c r="U194431" s="4"/>
    </row>
    <row r="194441" spans="21:21" x14ac:dyDescent="0.15">
      <c r="U194441" s="4"/>
    </row>
    <row r="194451" spans="21:21" x14ac:dyDescent="0.15">
      <c r="U194451" s="4"/>
    </row>
    <row r="194461" spans="21:21" x14ac:dyDescent="0.15">
      <c r="U194461" s="4"/>
    </row>
    <row r="194471" spans="21:21" x14ac:dyDescent="0.15">
      <c r="U194471" s="4"/>
    </row>
    <row r="194481" spans="21:21" x14ac:dyDescent="0.15">
      <c r="U194481" s="4"/>
    </row>
    <row r="194491" spans="21:21" x14ac:dyDescent="0.15">
      <c r="U194491" s="4"/>
    </row>
    <row r="194501" spans="21:21" x14ac:dyDescent="0.15">
      <c r="U194501" s="4"/>
    </row>
    <row r="194511" spans="21:21" x14ac:dyDescent="0.15">
      <c r="U194511" s="4"/>
    </row>
    <row r="194521" spans="21:21" x14ac:dyDescent="0.15">
      <c r="U194521" s="4"/>
    </row>
    <row r="194531" spans="21:21" x14ac:dyDescent="0.15">
      <c r="U194531" s="4"/>
    </row>
    <row r="194541" spans="21:21" x14ac:dyDescent="0.15">
      <c r="U194541" s="4"/>
    </row>
    <row r="194551" spans="21:21" x14ac:dyDescent="0.15">
      <c r="U194551" s="4"/>
    </row>
    <row r="194561" spans="21:21" x14ac:dyDescent="0.15">
      <c r="U194561" s="4"/>
    </row>
    <row r="194571" spans="21:21" x14ac:dyDescent="0.15">
      <c r="U194571" s="4"/>
    </row>
    <row r="194581" spans="21:21" x14ac:dyDescent="0.15">
      <c r="U194581" s="4"/>
    </row>
    <row r="194591" spans="21:21" x14ac:dyDescent="0.15">
      <c r="U194591" s="4"/>
    </row>
    <row r="194601" spans="21:21" x14ac:dyDescent="0.15">
      <c r="U194601" s="4"/>
    </row>
    <row r="194611" spans="21:21" x14ac:dyDescent="0.15">
      <c r="U194611" s="4"/>
    </row>
    <row r="194621" spans="21:21" x14ac:dyDescent="0.15">
      <c r="U194621" s="4"/>
    </row>
    <row r="194631" spans="21:21" x14ac:dyDescent="0.15">
      <c r="U194631" s="4"/>
    </row>
    <row r="194641" spans="21:21" x14ac:dyDescent="0.15">
      <c r="U194641" s="4"/>
    </row>
    <row r="194651" spans="21:21" x14ac:dyDescent="0.15">
      <c r="U194651" s="4"/>
    </row>
    <row r="194661" spans="21:21" x14ac:dyDescent="0.15">
      <c r="U194661" s="4"/>
    </row>
    <row r="194671" spans="21:21" x14ac:dyDescent="0.15">
      <c r="U194671" s="4"/>
    </row>
    <row r="194681" spans="21:21" x14ac:dyDescent="0.15">
      <c r="U194681" s="4"/>
    </row>
    <row r="194691" spans="21:21" x14ac:dyDescent="0.15">
      <c r="U194691" s="4"/>
    </row>
    <row r="194701" spans="21:21" x14ac:dyDescent="0.15">
      <c r="U194701" s="4"/>
    </row>
    <row r="194711" spans="21:21" x14ac:dyDescent="0.15">
      <c r="U194711" s="4"/>
    </row>
    <row r="194721" spans="21:21" x14ac:dyDescent="0.15">
      <c r="U194721" s="4"/>
    </row>
    <row r="194731" spans="21:21" x14ac:dyDescent="0.15">
      <c r="U194731" s="4"/>
    </row>
    <row r="194741" spans="21:21" x14ac:dyDescent="0.15">
      <c r="U194741" s="4"/>
    </row>
    <row r="194751" spans="21:21" x14ac:dyDescent="0.15">
      <c r="U194751" s="4"/>
    </row>
    <row r="194761" spans="21:21" x14ac:dyDescent="0.15">
      <c r="U194761" s="4"/>
    </row>
    <row r="194771" spans="21:21" x14ac:dyDescent="0.15">
      <c r="U194771" s="4"/>
    </row>
    <row r="194781" spans="21:21" x14ac:dyDescent="0.15">
      <c r="U194781" s="4"/>
    </row>
    <row r="194791" spans="21:21" x14ac:dyDescent="0.15">
      <c r="U194791" s="4"/>
    </row>
    <row r="194801" spans="21:21" x14ac:dyDescent="0.15">
      <c r="U194801" s="4"/>
    </row>
    <row r="194811" spans="21:21" x14ac:dyDescent="0.15">
      <c r="U194811" s="4"/>
    </row>
    <row r="194821" spans="21:21" x14ac:dyDescent="0.15">
      <c r="U194821" s="4"/>
    </row>
    <row r="194831" spans="21:21" x14ac:dyDescent="0.15">
      <c r="U194831" s="4"/>
    </row>
    <row r="194841" spans="21:21" x14ac:dyDescent="0.15">
      <c r="U194841" s="4"/>
    </row>
    <row r="194851" spans="21:21" x14ac:dyDescent="0.15">
      <c r="U194851" s="4"/>
    </row>
    <row r="194861" spans="21:21" x14ac:dyDescent="0.15">
      <c r="U194861" s="4"/>
    </row>
    <row r="194871" spans="21:21" x14ac:dyDescent="0.15">
      <c r="U194871" s="4"/>
    </row>
    <row r="194881" spans="21:21" x14ac:dyDescent="0.15">
      <c r="U194881" s="4"/>
    </row>
    <row r="194891" spans="21:21" x14ac:dyDescent="0.15">
      <c r="U194891" s="4"/>
    </row>
    <row r="194901" spans="21:21" x14ac:dyDescent="0.15">
      <c r="U194901" s="4"/>
    </row>
    <row r="194911" spans="21:21" x14ac:dyDescent="0.15">
      <c r="U194911" s="4"/>
    </row>
    <row r="194921" spans="21:21" x14ac:dyDescent="0.15">
      <c r="U194921" s="4"/>
    </row>
    <row r="194931" spans="21:21" x14ac:dyDescent="0.15">
      <c r="U194931" s="4"/>
    </row>
    <row r="194941" spans="21:21" x14ac:dyDescent="0.15">
      <c r="U194941" s="4"/>
    </row>
    <row r="194951" spans="21:21" x14ac:dyDescent="0.15">
      <c r="U194951" s="4"/>
    </row>
    <row r="194961" spans="21:21" x14ac:dyDescent="0.15">
      <c r="U194961" s="4"/>
    </row>
    <row r="194971" spans="21:21" x14ac:dyDescent="0.15">
      <c r="U194971" s="4"/>
    </row>
    <row r="194981" spans="21:21" x14ac:dyDescent="0.15">
      <c r="U194981" s="4"/>
    </row>
    <row r="194991" spans="21:21" x14ac:dyDescent="0.15">
      <c r="U194991" s="4"/>
    </row>
    <row r="195001" spans="21:21" x14ac:dyDescent="0.15">
      <c r="U195001" s="4"/>
    </row>
    <row r="195011" spans="21:21" x14ac:dyDescent="0.15">
      <c r="U195011" s="4"/>
    </row>
    <row r="195021" spans="21:21" x14ac:dyDescent="0.15">
      <c r="U195021" s="4"/>
    </row>
    <row r="195031" spans="21:21" x14ac:dyDescent="0.15">
      <c r="U195031" s="4"/>
    </row>
    <row r="195041" spans="21:21" x14ac:dyDescent="0.15">
      <c r="U195041" s="4"/>
    </row>
    <row r="195051" spans="21:21" x14ac:dyDescent="0.15">
      <c r="U195051" s="4"/>
    </row>
    <row r="195061" spans="21:21" x14ac:dyDescent="0.15">
      <c r="U195061" s="4"/>
    </row>
    <row r="195071" spans="21:21" x14ac:dyDescent="0.15">
      <c r="U195071" s="4"/>
    </row>
    <row r="195081" spans="21:21" x14ac:dyDescent="0.15">
      <c r="U195081" s="4"/>
    </row>
    <row r="195091" spans="21:21" x14ac:dyDescent="0.15">
      <c r="U195091" s="4"/>
    </row>
    <row r="195101" spans="21:21" x14ac:dyDescent="0.15">
      <c r="U195101" s="4"/>
    </row>
    <row r="195111" spans="21:21" x14ac:dyDescent="0.15">
      <c r="U195111" s="4"/>
    </row>
    <row r="195121" spans="21:21" x14ac:dyDescent="0.15">
      <c r="U195121" s="4"/>
    </row>
    <row r="195131" spans="21:21" x14ac:dyDescent="0.15">
      <c r="U195131" s="4"/>
    </row>
    <row r="195141" spans="21:21" x14ac:dyDescent="0.15">
      <c r="U195141" s="4"/>
    </row>
    <row r="195151" spans="21:21" x14ac:dyDescent="0.15">
      <c r="U195151" s="4"/>
    </row>
    <row r="195161" spans="21:21" x14ac:dyDescent="0.15">
      <c r="U195161" s="4"/>
    </row>
    <row r="195171" spans="21:21" x14ac:dyDescent="0.15">
      <c r="U195171" s="4"/>
    </row>
    <row r="195181" spans="21:21" x14ac:dyDescent="0.15">
      <c r="U195181" s="4"/>
    </row>
    <row r="195191" spans="21:21" x14ac:dyDescent="0.15">
      <c r="U195191" s="4"/>
    </row>
    <row r="195201" spans="21:21" x14ac:dyDescent="0.15">
      <c r="U195201" s="4"/>
    </row>
    <row r="195211" spans="21:21" x14ac:dyDescent="0.15">
      <c r="U195211" s="4"/>
    </row>
    <row r="195221" spans="21:21" x14ac:dyDescent="0.15">
      <c r="U195221" s="4"/>
    </row>
    <row r="195231" spans="21:21" x14ac:dyDescent="0.15">
      <c r="U195231" s="4"/>
    </row>
    <row r="195241" spans="21:21" x14ac:dyDescent="0.15">
      <c r="U195241" s="4"/>
    </row>
    <row r="195251" spans="21:21" x14ac:dyDescent="0.15">
      <c r="U195251" s="4"/>
    </row>
    <row r="195261" spans="21:21" x14ac:dyDescent="0.15">
      <c r="U195261" s="4"/>
    </row>
    <row r="195271" spans="21:21" x14ac:dyDescent="0.15">
      <c r="U195271" s="4"/>
    </row>
    <row r="195281" spans="21:21" x14ac:dyDescent="0.15">
      <c r="U195281" s="4"/>
    </row>
    <row r="195291" spans="21:21" x14ac:dyDescent="0.15">
      <c r="U195291" s="4"/>
    </row>
    <row r="195301" spans="21:21" x14ac:dyDescent="0.15">
      <c r="U195301" s="4"/>
    </row>
    <row r="195311" spans="21:21" x14ac:dyDescent="0.15">
      <c r="U195311" s="4"/>
    </row>
    <row r="195321" spans="21:21" x14ac:dyDescent="0.15">
      <c r="U195321" s="4"/>
    </row>
    <row r="195331" spans="21:21" x14ac:dyDescent="0.15">
      <c r="U195331" s="4"/>
    </row>
    <row r="195341" spans="21:21" x14ac:dyDescent="0.15">
      <c r="U195341" s="4"/>
    </row>
    <row r="195351" spans="21:21" x14ac:dyDescent="0.15">
      <c r="U195351" s="4"/>
    </row>
    <row r="195361" spans="21:21" x14ac:dyDescent="0.15">
      <c r="U195361" s="4"/>
    </row>
    <row r="195371" spans="21:21" x14ac:dyDescent="0.15">
      <c r="U195371" s="4"/>
    </row>
    <row r="195381" spans="21:21" x14ac:dyDescent="0.15">
      <c r="U195381" s="4"/>
    </row>
    <row r="195391" spans="21:21" x14ac:dyDescent="0.15">
      <c r="U195391" s="4"/>
    </row>
    <row r="195401" spans="21:21" x14ac:dyDescent="0.15">
      <c r="U195401" s="4"/>
    </row>
    <row r="195411" spans="21:21" x14ac:dyDescent="0.15">
      <c r="U195411" s="4"/>
    </row>
    <row r="195421" spans="21:21" x14ac:dyDescent="0.15">
      <c r="U195421" s="4"/>
    </row>
    <row r="195431" spans="21:21" x14ac:dyDescent="0.15">
      <c r="U195431" s="4"/>
    </row>
    <row r="195441" spans="21:21" x14ac:dyDescent="0.15">
      <c r="U195441" s="4"/>
    </row>
    <row r="195451" spans="21:21" x14ac:dyDescent="0.15">
      <c r="U195451" s="4"/>
    </row>
    <row r="195461" spans="21:21" x14ac:dyDescent="0.15">
      <c r="U195461" s="4"/>
    </row>
    <row r="195471" spans="21:21" x14ac:dyDescent="0.15">
      <c r="U195471" s="4"/>
    </row>
    <row r="195481" spans="21:21" x14ac:dyDescent="0.15">
      <c r="U195481" s="4"/>
    </row>
    <row r="195491" spans="21:21" x14ac:dyDescent="0.15">
      <c r="U195491" s="4"/>
    </row>
    <row r="195501" spans="21:21" x14ac:dyDescent="0.15">
      <c r="U195501" s="4"/>
    </row>
    <row r="195511" spans="21:21" x14ac:dyDescent="0.15">
      <c r="U195511" s="4"/>
    </row>
    <row r="195521" spans="21:21" x14ac:dyDescent="0.15">
      <c r="U195521" s="4"/>
    </row>
    <row r="195531" spans="21:21" x14ac:dyDescent="0.15">
      <c r="U195531" s="4"/>
    </row>
    <row r="195541" spans="21:21" x14ac:dyDescent="0.15">
      <c r="U195541" s="4"/>
    </row>
    <row r="195551" spans="21:21" x14ac:dyDescent="0.15">
      <c r="U195551" s="4"/>
    </row>
    <row r="195561" spans="21:21" x14ac:dyDescent="0.15">
      <c r="U195561" s="4"/>
    </row>
    <row r="195571" spans="21:21" x14ac:dyDescent="0.15">
      <c r="U195571" s="4"/>
    </row>
    <row r="195581" spans="21:21" x14ac:dyDescent="0.15">
      <c r="U195581" s="4"/>
    </row>
    <row r="195591" spans="21:21" x14ac:dyDescent="0.15">
      <c r="U195591" s="4"/>
    </row>
    <row r="195601" spans="21:21" x14ac:dyDescent="0.15">
      <c r="U195601" s="4"/>
    </row>
    <row r="195611" spans="21:21" x14ac:dyDescent="0.15">
      <c r="U195611" s="4"/>
    </row>
    <row r="195621" spans="21:21" x14ac:dyDescent="0.15">
      <c r="U195621" s="4"/>
    </row>
    <row r="195631" spans="21:21" x14ac:dyDescent="0.15">
      <c r="U195631" s="4"/>
    </row>
    <row r="195641" spans="21:21" x14ac:dyDescent="0.15">
      <c r="U195641" s="4"/>
    </row>
    <row r="195651" spans="21:21" x14ac:dyDescent="0.15">
      <c r="U195651" s="4"/>
    </row>
    <row r="195661" spans="21:21" x14ac:dyDescent="0.15">
      <c r="U195661" s="4"/>
    </row>
    <row r="195671" spans="21:21" x14ac:dyDescent="0.15">
      <c r="U195671" s="4"/>
    </row>
    <row r="195681" spans="21:21" x14ac:dyDescent="0.15">
      <c r="U195681" s="4"/>
    </row>
    <row r="195691" spans="21:21" x14ac:dyDescent="0.15">
      <c r="U195691" s="4"/>
    </row>
    <row r="195701" spans="21:21" x14ac:dyDescent="0.15">
      <c r="U195701" s="4"/>
    </row>
    <row r="195711" spans="21:21" x14ac:dyDescent="0.15">
      <c r="U195711" s="4"/>
    </row>
    <row r="195721" spans="21:21" x14ac:dyDescent="0.15">
      <c r="U195721" s="4"/>
    </row>
    <row r="195731" spans="21:21" x14ac:dyDescent="0.15">
      <c r="U195731" s="4"/>
    </row>
    <row r="195741" spans="21:21" x14ac:dyDescent="0.15">
      <c r="U195741" s="4"/>
    </row>
    <row r="195751" spans="21:21" x14ac:dyDescent="0.15">
      <c r="U195751" s="4"/>
    </row>
    <row r="195761" spans="21:21" x14ac:dyDescent="0.15">
      <c r="U195761" s="4"/>
    </row>
    <row r="195771" spans="21:21" x14ac:dyDescent="0.15">
      <c r="U195771" s="4"/>
    </row>
    <row r="195781" spans="21:21" x14ac:dyDescent="0.15">
      <c r="U195781" s="4"/>
    </row>
    <row r="195791" spans="21:21" x14ac:dyDescent="0.15">
      <c r="U195791" s="4"/>
    </row>
    <row r="195801" spans="21:21" x14ac:dyDescent="0.15">
      <c r="U195801" s="4"/>
    </row>
    <row r="195811" spans="21:21" x14ac:dyDescent="0.15">
      <c r="U195811" s="4"/>
    </row>
    <row r="195821" spans="21:21" x14ac:dyDescent="0.15">
      <c r="U195821" s="4"/>
    </row>
    <row r="195831" spans="21:21" x14ac:dyDescent="0.15">
      <c r="U195831" s="4"/>
    </row>
    <row r="195841" spans="21:21" x14ac:dyDescent="0.15">
      <c r="U195841" s="4"/>
    </row>
    <row r="195851" spans="21:21" x14ac:dyDescent="0.15">
      <c r="U195851" s="4"/>
    </row>
    <row r="195861" spans="21:21" x14ac:dyDescent="0.15">
      <c r="U195861" s="4"/>
    </row>
    <row r="195871" spans="21:21" x14ac:dyDescent="0.15">
      <c r="U195871" s="4"/>
    </row>
    <row r="195881" spans="21:21" x14ac:dyDescent="0.15">
      <c r="U195881" s="4"/>
    </row>
    <row r="195891" spans="21:21" x14ac:dyDescent="0.15">
      <c r="U195891" s="4"/>
    </row>
    <row r="195901" spans="21:21" x14ac:dyDescent="0.15">
      <c r="U195901" s="4"/>
    </row>
    <row r="195911" spans="21:21" x14ac:dyDescent="0.15">
      <c r="U195911" s="4"/>
    </row>
    <row r="195921" spans="21:21" x14ac:dyDescent="0.15">
      <c r="U195921" s="4"/>
    </row>
    <row r="195931" spans="21:21" x14ac:dyDescent="0.15">
      <c r="U195931" s="4"/>
    </row>
    <row r="195941" spans="21:21" x14ac:dyDescent="0.15">
      <c r="U195941" s="4"/>
    </row>
    <row r="195951" spans="21:21" x14ac:dyDescent="0.15">
      <c r="U195951" s="4"/>
    </row>
    <row r="195961" spans="21:21" x14ac:dyDescent="0.15">
      <c r="U195961" s="4"/>
    </row>
    <row r="195971" spans="21:21" x14ac:dyDescent="0.15">
      <c r="U195971" s="4"/>
    </row>
    <row r="195981" spans="21:21" x14ac:dyDescent="0.15">
      <c r="U195981" s="4"/>
    </row>
    <row r="195991" spans="21:21" x14ac:dyDescent="0.15">
      <c r="U195991" s="4"/>
    </row>
    <row r="196001" spans="21:21" x14ac:dyDescent="0.15">
      <c r="U196001" s="4"/>
    </row>
    <row r="196011" spans="21:21" x14ac:dyDescent="0.15">
      <c r="U196011" s="4"/>
    </row>
    <row r="196021" spans="21:21" x14ac:dyDescent="0.15">
      <c r="U196021" s="4"/>
    </row>
    <row r="196031" spans="21:21" x14ac:dyDescent="0.15">
      <c r="U196031" s="4"/>
    </row>
    <row r="196041" spans="21:21" x14ac:dyDescent="0.15">
      <c r="U196041" s="4"/>
    </row>
    <row r="196051" spans="21:21" x14ac:dyDescent="0.15">
      <c r="U196051" s="4"/>
    </row>
    <row r="196061" spans="21:21" x14ac:dyDescent="0.15">
      <c r="U196061" s="4"/>
    </row>
    <row r="196071" spans="21:21" x14ac:dyDescent="0.15">
      <c r="U196071" s="4"/>
    </row>
    <row r="196081" spans="21:21" x14ac:dyDescent="0.15">
      <c r="U196081" s="4"/>
    </row>
    <row r="196091" spans="21:21" x14ac:dyDescent="0.15">
      <c r="U196091" s="4"/>
    </row>
    <row r="196101" spans="21:21" x14ac:dyDescent="0.15">
      <c r="U196101" s="4"/>
    </row>
    <row r="196111" spans="21:21" x14ac:dyDescent="0.15">
      <c r="U196111" s="4"/>
    </row>
    <row r="196121" spans="21:21" x14ac:dyDescent="0.15">
      <c r="U196121" s="4"/>
    </row>
    <row r="196131" spans="21:21" x14ac:dyDescent="0.15">
      <c r="U196131" s="4"/>
    </row>
    <row r="196141" spans="21:21" x14ac:dyDescent="0.15">
      <c r="U196141" s="4"/>
    </row>
    <row r="196151" spans="21:21" x14ac:dyDescent="0.15">
      <c r="U196151" s="4"/>
    </row>
    <row r="196161" spans="21:21" x14ac:dyDescent="0.15">
      <c r="U196161" s="4"/>
    </row>
    <row r="196171" spans="21:21" x14ac:dyDescent="0.15">
      <c r="U196171" s="4"/>
    </row>
    <row r="196181" spans="21:21" x14ac:dyDescent="0.15">
      <c r="U196181" s="4"/>
    </row>
    <row r="196191" spans="21:21" x14ac:dyDescent="0.15">
      <c r="U196191" s="4"/>
    </row>
    <row r="196201" spans="21:21" x14ac:dyDescent="0.15">
      <c r="U196201" s="4"/>
    </row>
    <row r="196211" spans="21:21" x14ac:dyDescent="0.15">
      <c r="U196211" s="4"/>
    </row>
    <row r="196221" spans="21:21" x14ac:dyDescent="0.15">
      <c r="U196221" s="4"/>
    </row>
    <row r="196231" spans="21:21" x14ac:dyDescent="0.15">
      <c r="U196231" s="4"/>
    </row>
    <row r="196241" spans="21:21" x14ac:dyDescent="0.15">
      <c r="U196241" s="4"/>
    </row>
    <row r="196251" spans="21:21" x14ac:dyDescent="0.15">
      <c r="U196251" s="4"/>
    </row>
    <row r="196261" spans="21:21" x14ac:dyDescent="0.15">
      <c r="U196261" s="4"/>
    </row>
    <row r="196271" spans="21:21" x14ac:dyDescent="0.15">
      <c r="U196271" s="4"/>
    </row>
    <row r="196281" spans="21:21" x14ac:dyDescent="0.15">
      <c r="U196281" s="4"/>
    </row>
    <row r="196291" spans="21:21" x14ac:dyDescent="0.15">
      <c r="U196291" s="4"/>
    </row>
    <row r="196301" spans="21:21" x14ac:dyDescent="0.15">
      <c r="U196301" s="4"/>
    </row>
    <row r="196311" spans="21:21" x14ac:dyDescent="0.15">
      <c r="U196311" s="4"/>
    </row>
    <row r="196321" spans="21:21" x14ac:dyDescent="0.15">
      <c r="U196321" s="4"/>
    </row>
    <row r="196331" spans="21:21" x14ac:dyDescent="0.15">
      <c r="U196331" s="4"/>
    </row>
    <row r="196341" spans="21:21" x14ac:dyDescent="0.15">
      <c r="U196341" s="4"/>
    </row>
    <row r="196351" spans="21:21" x14ac:dyDescent="0.15">
      <c r="U196351" s="4"/>
    </row>
    <row r="196361" spans="21:21" x14ac:dyDescent="0.15">
      <c r="U196361" s="4"/>
    </row>
    <row r="196371" spans="21:21" x14ac:dyDescent="0.15">
      <c r="U196371" s="4"/>
    </row>
    <row r="196381" spans="21:21" x14ac:dyDescent="0.15">
      <c r="U196381" s="4"/>
    </row>
    <row r="196391" spans="21:21" x14ac:dyDescent="0.15">
      <c r="U196391" s="4"/>
    </row>
    <row r="196401" spans="21:21" x14ac:dyDescent="0.15">
      <c r="U196401" s="4"/>
    </row>
    <row r="196411" spans="21:21" x14ac:dyDescent="0.15">
      <c r="U196411" s="4"/>
    </row>
    <row r="196421" spans="21:21" x14ac:dyDescent="0.15">
      <c r="U196421" s="4"/>
    </row>
    <row r="196431" spans="21:21" x14ac:dyDescent="0.15">
      <c r="U196431" s="4"/>
    </row>
    <row r="196441" spans="21:21" x14ac:dyDescent="0.15">
      <c r="U196441" s="4"/>
    </row>
    <row r="196451" spans="21:21" x14ac:dyDescent="0.15">
      <c r="U196451" s="4"/>
    </row>
    <row r="196461" spans="21:21" x14ac:dyDescent="0.15">
      <c r="U196461" s="4"/>
    </row>
    <row r="196471" spans="21:21" x14ac:dyDescent="0.15">
      <c r="U196471" s="4"/>
    </row>
    <row r="196481" spans="21:21" x14ac:dyDescent="0.15">
      <c r="U196481" s="4"/>
    </row>
    <row r="196491" spans="21:21" x14ac:dyDescent="0.15">
      <c r="U196491" s="4"/>
    </row>
    <row r="196501" spans="21:21" x14ac:dyDescent="0.15">
      <c r="U196501" s="4"/>
    </row>
    <row r="196511" spans="21:21" x14ac:dyDescent="0.15">
      <c r="U196511" s="4"/>
    </row>
    <row r="196521" spans="21:21" x14ac:dyDescent="0.15">
      <c r="U196521" s="4"/>
    </row>
    <row r="196531" spans="21:21" x14ac:dyDescent="0.15">
      <c r="U196531" s="4"/>
    </row>
    <row r="196541" spans="21:21" x14ac:dyDescent="0.15">
      <c r="U196541" s="4"/>
    </row>
    <row r="196551" spans="21:21" x14ac:dyDescent="0.15">
      <c r="U196551" s="4"/>
    </row>
    <row r="196561" spans="21:21" x14ac:dyDescent="0.15">
      <c r="U196561" s="4"/>
    </row>
    <row r="196571" spans="21:21" x14ac:dyDescent="0.15">
      <c r="U196571" s="4"/>
    </row>
    <row r="196581" spans="21:21" x14ac:dyDescent="0.15">
      <c r="U196581" s="4"/>
    </row>
    <row r="196591" spans="21:21" x14ac:dyDescent="0.15">
      <c r="U196591" s="4"/>
    </row>
    <row r="196601" spans="21:21" x14ac:dyDescent="0.15">
      <c r="U196601" s="4"/>
    </row>
    <row r="196611" spans="21:21" x14ac:dyDescent="0.15">
      <c r="U196611" s="4"/>
    </row>
    <row r="196621" spans="21:21" x14ac:dyDescent="0.15">
      <c r="U196621" s="4"/>
    </row>
    <row r="196631" spans="21:21" x14ac:dyDescent="0.15">
      <c r="U196631" s="4"/>
    </row>
    <row r="196641" spans="21:21" x14ac:dyDescent="0.15">
      <c r="U196641" s="4"/>
    </row>
    <row r="196651" spans="21:21" x14ac:dyDescent="0.15">
      <c r="U196651" s="4"/>
    </row>
    <row r="196661" spans="21:21" x14ac:dyDescent="0.15">
      <c r="U196661" s="4"/>
    </row>
    <row r="196671" spans="21:21" x14ac:dyDescent="0.15">
      <c r="U196671" s="4"/>
    </row>
    <row r="196681" spans="21:21" x14ac:dyDescent="0.15">
      <c r="U196681" s="4"/>
    </row>
    <row r="196691" spans="21:21" x14ac:dyDescent="0.15">
      <c r="U196691" s="4"/>
    </row>
    <row r="196701" spans="21:21" x14ac:dyDescent="0.15">
      <c r="U196701" s="4"/>
    </row>
    <row r="196711" spans="21:21" x14ac:dyDescent="0.15">
      <c r="U196711" s="4"/>
    </row>
    <row r="196721" spans="21:21" x14ac:dyDescent="0.15">
      <c r="U196721" s="4"/>
    </row>
    <row r="196731" spans="21:21" x14ac:dyDescent="0.15">
      <c r="U196731" s="4"/>
    </row>
    <row r="196741" spans="21:21" x14ac:dyDescent="0.15">
      <c r="U196741" s="4"/>
    </row>
    <row r="196751" spans="21:21" x14ac:dyDescent="0.15">
      <c r="U196751" s="4"/>
    </row>
    <row r="196761" spans="21:21" x14ac:dyDescent="0.15">
      <c r="U196761" s="4"/>
    </row>
    <row r="196771" spans="21:21" x14ac:dyDescent="0.15">
      <c r="U196771" s="4"/>
    </row>
    <row r="196781" spans="21:21" x14ac:dyDescent="0.15">
      <c r="U196781" s="4"/>
    </row>
    <row r="196791" spans="21:21" x14ac:dyDescent="0.15">
      <c r="U196791" s="4"/>
    </row>
    <row r="196801" spans="21:21" x14ac:dyDescent="0.15">
      <c r="U196801" s="4"/>
    </row>
    <row r="196811" spans="21:21" x14ac:dyDescent="0.15">
      <c r="U196811" s="4"/>
    </row>
    <row r="196821" spans="21:21" x14ac:dyDescent="0.15">
      <c r="U196821" s="4"/>
    </row>
    <row r="196831" spans="21:21" x14ac:dyDescent="0.15">
      <c r="U196831" s="4"/>
    </row>
    <row r="196841" spans="21:21" x14ac:dyDescent="0.15">
      <c r="U196841" s="4"/>
    </row>
    <row r="196851" spans="21:21" x14ac:dyDescent="0.15">
      <c r="U196851" s="4"/>
    </row>
    <row r="196861" spans="21:21" x14ac:dyDescent="0.15">
      <c r="U196861" s="4"/>
    </row>
    <row r="196871" spans="21:21" x14ac:dyDescent="0.15">
      <c r="U196871" s="4"/>
    </row>
    <row r="196881" spans="21:21" x14ac:dyDescent="0.15">
      <c r="U196881" s="4"/>
    </row>
    <row r="196891" spans="21:21" x14ac:dyDescent="0.15">
      <c r="U196891" s="4"/>
    </row>
    <row r="196901" spans="21:21" x14ac:dyDescent="0.15">
      <c r="U196901" s="4"/>
    </row>
    <row r="196911" spans="21:21" x14ac:dyDescent="0.15">
      <c r="U196911" s="4"/>
    </row>
    <row r="196921" spans="21:21" x14ac:dyDescent="0.15">
      <c r="U196921" s="4"/>
    </row>
    <row r="196931" spans="21:21" x14ac:dyDescent="0.15">
      <c r="U196931" s="4"/>
    </row>
    <row r="196941" spans="21:21" x14ac:dyDescent="0.15">
      <c r="U196941" s="4"/>
    </row>
    <row r="196951" spans="21:21" x14ac:dyDescent="0.15">
      <c r="U196951" s="4"/>
    </row>
    <row r="196961" spans="21:21" x14ac:dyDescent="0.15">
      <c r="U196961" s="4"/>
    </row>
    <row r="196971" spans="21:21" x14ac:dyDescent="0.15">
      <c r="U196971" s="4"/>
    </row>
    <row r="196981" spans="21:21" x14ac:dyDescent="0.15">
      <c r="U196981" s="4"/>
    </row>
    <row r="196991" spans="21:21" x14ac:dyDescent="0.15">
      <c r="U196991" s="4"/>
    </row>
    <row r="197001" spans="21:21" x14ac:dyDescent="0.15">
      <c r="U197001" s="4"/>
    </row>
    <row r="197011" spans="21:21" x14ac:dyDescent="0.15">
      <c r="U197011" s="4"/>
    </row>
    <row r="197021" spans="21:21" x14ac:dyDescent="0.15">
      <c r="U197021" s="4"/>
    </row>
    <row r="197031" spans="21:21" x14ac:dyDescent="0.15">
      <c r="U197031" s="4"/>
    </row>
    <row r="197041" spans="21:21" x14ac:dyDescent="0.15">
      <c r="U197041" s="4"/>
    </row>
    <row r="197051" spans="21:21" x14ac:dyDescent="0.15">
      <c r="U197051" s="4"/>
    </row>
    <row r="197061" spans="21:21" x14ac:dyDescent="0.15">
      <c r="U197061" s="4"/>
    </row>
    <row r="197071" spans="21:21" x14ac:dyDescent="0.15">
      <c r="U197071" s="4"/>
    </row>
    <row r="197081" spans="21:21" x14ac:dyDescent="0.15">
      <c r="U197081" s="4"/>
    </row>
    <row r="197091" spans="21:21" x14ac:dyDescent="0.15">
      <c r="U197091" s="4"/>
    </row>
    <row r="197101" spans="21:21" x14ac:dyDescent="0.15">
      <c r="U197101" s="4"/>
    </row>
    <row r="197111" spans="21:21" x14ac:dyDescent="0.15">
      <c r="U197111" s="4"/>
    </row>
    <row r="197121" spans="21:21" x14ac:dyDescent="0.15">
      <c r="U197121" s="4"/>
    </row>
    <row r="197131" spans="21:21" x14ac:dyDescent="0.15">
      <c r="U197131" s="4"/>
    </row>
    <row r="197141" spans="21:21" x14ac:dyDescent="0.15">
      <c r="U197141" s="4"/>
    </row>
    <row r="197151" spans="21:21" x14ac:dyDescent="0.15">
      <c r="U197151" s="4"/>
    </row>
    <row r="197161" spans="21:21" x14ac:dyDescent="0.15">
      <c r="U197161" s="4"/>
    </row>
    <row r="197171" spans="21:21" x14ac:dyDescent="0.15">
      <c r="U197171" s="4"/>
    </row>
    <row r="197181" spans="21:21" x14ac:dyDescent="0.15">
      <c r="U197181" s="4"/>
    </row>
    <row r="197191" spans="21:21" x14ac:dyDescent="0.15">
      <c r="U197191" s="4"/>
    </row>
    <row r="197201" spans="21:21" x14ac:dyDescent="0.15">
      <c r="U197201" s="4"/>
    </row>
    <row r="197211" spans="21:21" x14ac:dyDescent="0.15">
      <c r="U197211" s="4"/>
    </row>
    <row r="197221" spans="21:21" x14ac:dyDescent="0.15">
      <c r="U197221" s="4"/>
    </row>
    <row r="197231" spans="21:21" x14ac:dyDescent="0.15">
      <c r="U197231" s="4"/>
    </row>
    <row r="197241" spans="21:21" x14ac:dyDescent="0.15">
      <c r="U197241" s="4"/>
    </row>
    <row r="197251" spans="21:21" x14ac:dyDescent="0.15">
      <c r="U197251" s="4"/>
    </row>
    <row r="197261" spans="21:21" x14ac:dyDescent="0.15">
      <c r="U197261" s="4"/>
    </row>
    <row r="197271" spans="21:21" x14ac:dyDescent="0.15">
      <c r="U197271" s="4"/>
    </row>
    <row r="197281" spans="21:21" x14ac:dyDescent="0.15">
      <c r="U197281" s="4"/>
    </row>
    <row r="197291" spans="21:21" x14ac:dyDescent="0.15">
      <c r="U197291" s="4"/>
    </row>
    <row r="197301" spans="21:21" x14ac:dyDescent="0.15">
      <c r="U197301" s="4"/>
    </row>
    <row r="197311" spans="21:21" x14ac:dyDescent="0.15">
      <c r="U197311" s="4"/>
    </row>
    <row r="197321" spans="21:21" x14ac:dyDescent="0.15">
      <c r="U197321" s="4"/>
    </row>
    <row r="197331" spans="21:21" x14ac:dyDescent="0.15">
      <c r="U197331" s="4"/>
    </row>
    <row r="197341" spans="21:21" x14ac:dyDescent="0.15">
      <c r="U197341" s="4"/>
    </row>
    <row r="197351" spans="21:21" x14ac:dyDescent="0.15">
      <c r="U197351" s="4"/>
    </row>
    <row r="197361" spans="21:21" x14ac:dyDescent="0.15">
      <c r="U197361" s="4"/>
    </row>
    <row r="197371" spans="21:21" x14ac:dyDescent="0.15">
      <c r="U197371" s="4"/>
    </row>
    <row r="197381" spans="21:21" x14ac:dyDescent="0.15">
      <c r="U197381" s="4"/>
    </row>
    <row r="197391" spans="21:21" x14ac:dyDescent="0.15">
      <c r="U197391" s="4"/>
    </row>
    <row r="197401" spans="21:21" x14ac:dyDescent="0.15">
      <c r="U197401" s="4"/>
    </row>
    <row r="197411" spans="21:21" x14ac:dyDescent="0.15">
      <c r="U197411" s="4"/>
    </row>
    <row r="197421" spans="21:21" x14ac:dyDescent="0.15">
      <c r="U197421" s="4"/>
    </row>
    <row r="197431" spans="21:21" x14ac:dyDescent="0.15">
      <c r="U197431" s="4"/>
    </row>
    <row r="197441" spans="21:21" x14ac:dyDescent="0.15">
      <c r="U197441" s="4"/>
    </row>
    <row r="197451" spans="21:21" x14ac:dyDescent="0.15">
      <c r="U197451" s="4"/>
    </row>
    <row r="197461" spans="21:21" x14ac:dyDescent="0.15">
      <c r="U197461" s="4"/>
    </row>
    <row r="197471" spans="21:21" x14ac:dyDescent="0.15">
      <c r="U197471" s="4"/>
    </row>
    <row r="197481" spans="21:21" x14ac:dyDescent="0.15">
      <c r="U197481" s="4"/>
    </row>
    <row r="197491" spans="21:21" x14ac:dyDescent="0.15">
      <c r="U197491" s="4"/>
    </row>
    <row r="197501" spans="21:21" x14ac:dyDescent="0.15">
      <c r="U197501" s="4"/>
    </row>
    <row r="197511" spans="21:21" x14ac:dyDescent="0.15">
      <c r="U197511" s="4"/>
    </row>
    <row r="197521" spans="21:21" x14ac:dyDescent="0.15">
      <c r="U197521" s="4"/>
    </row>
    <row r="197531" spans="21:21" x14ac:dyDescent="0.15">
      <c r="U197531" s="4"/>
    </row>
    <row r="197541" spans="21:21" x14ac:dyDescent="0.15">
      <c r="U197541" s="4"/>
    </row>
    <row r="197551" spans="21:21" x14ac:dyDescent="0.15">
      <c r="U197551" s="4"/>
    </row>
    <row r="197561" spans="21:21" x14ac:dyDescent="0.15">
      <c r="U197561" s="4"/>
    </row>
    <row r="197571" spans="21:21" x14ac:dyDescent="0.15">
      <c r="U197571" s="4"/>
    </row>
    <row r="197581" spans="21:21" x14ac:dyDescent="0.15">
      <c r="U197581" s="4"/>
    </row>
    <row r="197591" spans="21:21" x14ac:dyDescent="0.15">
      <c r="U197591" s="4"/>
    </row>
    <row r="197601" spans="21:21" x14ac:dyDescent="0.15">
      <c r="U197601" s="4"/>
    </row>
    <row r="197611" spans="21:21" x14ac:dyDescent="0.15">
      <c r="U197611" s="4"/>
    </row>
    <row r="197621" spans="21:21" x14ac:dyDescent="0.15">
      <c r="U197621" s="4"/>
    </row>
    <row r="197631" spans="21:21" x14ac:dyDescent="0.15">
      <c r="U197631" s="4"/>
    </row>
    <row r="197641" spans="21:21" x14ac:dyDescent="0.15">
      <c r="U197641" s="4"/>
    </row>
    <row r="197651" spans="21:21" x14ac:dyDescent="0.15">
      <c r="U197651" s="4"/>
    </row>
    <row r="197661" spans="21:21" x14ac:dyDescent="0.15">
      <c r="U197661" s="4"/>
    </row>
    <row r="197671" spans="21:21" x14ac:dyDescent="0.15">
      <c r="U197671" s="4"/>
    </row>
    <row r="197681" spans="21:21" x14ac:dyDescent="0.15">
      <c r="U197681" s="4"/>
    </row>
    <row r="197691" spans="21:21" x14ac:dyDescent="0.15">
      <c r="U197691" s="4"/>
    </row>
    <row r="197701" spans="21:21" x14ac:dyDescent="0.15">
      <c r="U197701" s="4"/>
    </row>
    <row r="197711" spans="21:21" x14ac:dyDescent="0.15">
      <c r="U197711" s="4"/>
    </row>
    <row r="197721" spans="21:21" x14ac:dyDescent="0.15">
      <c r="U197721" s="4"/>
    </row>
    <row r="197731" spans="21:21" x14ac:dyDescent="0.15">
      <c r="U197731" s="4"/>
    </row>
    <row r="197741" spans="21:21" x14ac:dyDescent="0.15">
      <c r="U197741" s="4"/>
    </row>
    <row r="197751" spans="21:21" x14ac:dyDescent="0.15">
      <c r="U197751" s="4"/>
    </row>
    <row r="197761" spans="21:21" x14ac:dyDescent="0.15">
      <c r="U197761" s="4"/>
    </row>
    <row r="197771" spans="21:21" x14ac:dyDescent="0.15">
      <c r="U197771" s="4"/>
    </row>
    <row r="197781" spans="21:21" x14ac:dyDescent="0.15">
      <c r="U197781" s="4"/>
    </row>
    <row r="197791" spans="21:21" x14ac:dyDescent="0.15">
      <c r="U197791" s="4"/>
    </row>
    <row r="197801" spans="21:21" x14ac:dyDescent="0.15">
      <c r="U197801" s="4"/>
    </row>
    <row r="197811" spans="21:21" x14ac:dyDescent="0.15">
      <c r="U197811" s="4"/>
    </row>
    <row r="197821" spans="21:21" x14ac:dyDescent="0.15">
      <c r="U197821" s="4"/>
    </row>
    <row r="197831" spans="21:21" x14ac:dyDescent="0.15">
      <c r="U197831" s="4"/>
    </row>
    <row r="197841" spans="21:21" x14ac:dyDescent="0.15">
      <c r="U197841" s="4"/>
    </row>
    <row r="197851" spans="21:21" x14ac:dyDescent="0.15">
      <c r="U197851" s="4"/>
    </row>
    <row r="197861" spans="21:21" x14ac:dyDescent="0.15">
      <c r="U197861" s="4"/>
    </row>
    <row r="197871" spans="21:21" x14ac:dyDescent="0.15">
      <c r="U197871" s="4"/>
    </row>
    <row r="197881" spans="21:21" x14ac:dyDescent="0.15">
      <c r="U197881" s="4"/>
    </row>
    <row r="197891" spans="21:21" x14ac:dyDescent="0.15">
      <c r="U197891" s="4"/>
    </row>
    <row r="197901" spans="21:21" x14ac:dyDescent="0.15">
      <c r="U197901" s="4"/>
    </row>
    <row r="197911" spans="21:21" x14ac:dyDescent="0.15">
      <c r="U197911" s="4"/>
    </row>
    <row r="197921" spans="21:21" x14ac:dyDescent="0.15">
      <c r="U197921" s="4"/>
    </row>
    <row r="197931" spans="21:21" x14ac:dyDescent="0.15">
      <c r="U197931" s="4"/>
    </row>
    <row r="197941" spans="21:21" x14ac:dyDescent="0.15">
      <c r="U197941" s="4"/>
    </row>
    <row r="197951" spans="21:21" x14ac:dyDescent="0.15">
      <c r="U197951" s="4"/>
    </row>
    <row r="197961" spans="21:21" x14ac:dyDescent="0.15">
      <c r="U197961" s="4"/>
    </row>
    <row r="197971" spans="21:21" x14ac:dyDescent="0.15">
      <c r="U197971" s="4"/>
    </row>
    <row r="197981" spans="21:21" x14ac:dyDescent="0.15">
      <c r="U197981" s="4"/>
    </row>
    <row r="197991" spans="21:21" x14ac:dyDescent="0.15">
      <c r="U197991" s="4"/>
    </row>
    <row r="198001" spans="21:21" x14ac:dyDescent="0.15">
      <c r="U198001" s="4"/>
    </row>
    <row r="198011" spans="21:21" x14ac:dyDescent="0.15">
      <c r="U198011" s="4"/>
    </row>
    <row r="198021" spans="21:21" x14ac:dyDescent="0.15">
      <c r="U198021" s="4"/>
    </row>
    <row r="198031" spans="21:21" x14ac:dyDescent="0.15">
      <c r="U198031" s="4"/>
    </row>
    <row r="198041" spans="21:21" x14ac:dyDescent="0.15">
      <c r="U198041" s="4"/>
    </row>
    <row r="198051" spans="21:21" x14ac:dyDescent="0.15">
      <c r="U198051" s="4"/>
    </row>
    <row r="198061" spans="21:21" x14ac:dyDescent="0.15">
      <c r="U198061" s="4"/>
    </row>
    <row r="198071" spans="21:21" x14ac:dyDescent="0.15">
      <c r="U198071" s="4"/>
    </row>
    <row r="198081" spans="21:21" x14ac:dyDescent="0.15">
      <c r="U198081" s="4"/>
    </row>
    <row r="198091" spans="21:21" x14ac:dyDescent="0.15">
      <c r="U198091" s="4"/>
    </row>
    <row r="198101" spans="21:21" x14ac:dyDescent="0.15">
      <c r="U198101" s="4"/>
    </row>
    <row r="198111" spans="21:21" x14ac:dyDescent="0.15">
      <c r="U198111" s="4"/>
    </row>
    <row r="198121" spans="21:21" x14ac:dyDescent="0.15">
      <c r="U198121" s="4"/>
    </row>
    <row r="198131" spans="21:21" x14ac:dyDescent="0.15">
      <c r="U198131" s="4"/>
    </row>
    <row r="198141" spans="21:21" x14ac:dyDescent="0.15">
      <c r="U198141" s="4"/>
    </row>
    <row r="198151" spans="21:21" x14ac:dyDescent="0.15">
      <c r="U198151" s="4"/>
    </row>
    <row r="198161" spans="21:21" x14ac:dyDescent="0.15">
      <c r="U198161" s="4"/>
    </row>
    <row r="198171" spans="21:21" x14ac:dyDescent="0.15">
      <c r="U198171" s="4"/>
    </row>
    <row r="198181" spans="21:21" x14ac:dyDescent="0.15">
      <c r="U198181" s="4"/>
    </row>
    <row r="198191" spans="21:21" x14ac:dyDescent="0.15">
      <c r="U198191" s="4"/>
    </row>
    <row r="198201" spans="21:21" x14ac:dyDescent="0.15">
      <c r="U198201" s="4"/>
    </row>
    <row r="198211" spans="21:21" x14ac:dyDescent="0.15">
      <c r="U198211" s="4"/>
    </row>
    <row r="198221" spans="21:21" x14ac:dyDescent="0.15">
      <c r="U198221" s="4"/>
    </row>
    <row r="198231" spans="21:21" x14ac:dyDescent="0.15">
      <c r="U198231" s="4"/>
    </row>
    <row r="198241" spans="21:21" x14ac:dyDescent="0.15">
      <c r="U198241" s="4"/>
    </row>
    <row r="198251" spans="21:21" x14ac:dyDescent="0.15">
      <c r="U198251" s="4"/>
    </row>
    <row r="198261" spans="21:21" x14ac:dyDescent="0.15">
      <c r="U198261" s="4"/>
    </row>
    <row r="198271" spans="21:21" x14ac:dyDescent="0.15">
      <c r="U198271" s="4"/>
    </row>
    <row r="198281" spans="21:21" x14ac:dyDescent="0.15">
      <c r="U198281" s="4"/>
    </row>
    <row r="198291" spans="21:21" x14ac:dyDescent="0.15">
      <c r="U198291" s="4"/>
    </row>
    <row r="198301" spans="21:21" x14ac:dyDescent="0.15">
      <c r="U198301" s="4"/>
    </row>
    <row r="198311" spans="21:21" x14ac:dyDescent="0.15">
      <c r="U198311" s="4"/>
    </row>
    <row r="198321" spans="21:21" x14ac:dyDescent="0.15">
      <c r="U198321" s="4"/>
    </row>
    <row r="198331" spans="21:21" x14ac:dyDescent="0.15">
      <c r="U198331" s="4"/>
    </row>
    <row r="198341" spans="21:21" x14ac:dyDescent="0.15">
      <c r="U198341" s="4"/>
    </row>
    <row r="198351" spans="21:21" x14ac:dyDescent="0.15">
      <c r="U198351" s="4"/>
    </row>
    <row r="198361" spans="21:21" x14ac:dyDescent="0.15">
      <c r="U198361" s="4"/>
    </row>
    <row r="198371" spans="21:21" x14ac:dyDescent="0.15">
      <c r="U198371" s="4"/>
    </row>
    <row r="198381" spans="21:21" x14ac:dyDescent="0.15">
      <c r="U198381" s="4"/>
    </row>
    <row r="198391" spans="21:21" x14ac:dyDescent="0.15">
      <c r="U198391" s="4"/>
    </row>
    <row r="198401" spans="21:21" x14ac:dyDescent="0.15">
      <c r="U198401" s="4"/>
    </row>
    <row r="198411" spans="21:21" x14ac:dyDescent="0.15">
      <c r="U198411" s="4"/>
    </row>
    <row r="198421" spans="21:21" x14ac:dyDescent="0.15">
      <c r="U198421" s="4"/>
    </row>
    <row r="198431" spans="21:21" x14ac:dyDescent="0.15">
      <c r="U198431" s="4"/>
    </row>
    <row r="198441" spans="21:21" x14ac:dyDescent="0.15">
      <c r="U198441" s="4"/>
    </row>
    <row r="198451" spans="21:21" x14ac:dyDescent="0.15">
      <c r="U198451" s="4"/>
    </row>
    <row r="198461" spans="21:21" x14ac:dyDescent="0.15">
      <c r="U198461" s="4"/>
    </row>
    <row r="198471" spans="21:21" x14ac:dyDescent="0.15">
      <c r="U198471" s="4"/>
    </row>
    <row r="198481" spans="21:21" x14ac:dyDescent="0.15">
      <c r="U198481" s="4"/>
    </row>
    <row r="198491" spans="21:21" x14ac:dyDescent="0.15">
      <c r="U198491" s="4"/>
    </row>
    <row r="198501" spans="21:21" x14ac:dyDescent="0.15">
      <c r="U198501" s="4"/>
    </row>
    <row r="198511" spans="21:21" x14ac:dyDescent="0.15">
      <c r="U198511" s="4"/>
    </row>
    <row r="198521" spans="21:21" x14ac:dyDescent="0.15">
      <c r="U198521" s="4"/>
    </row>
    <row r="198531" spans="21:21" x14ac:dyDescent="0.15">
      <c r="U198531" s="4"/>
    </row>
    <row r="198541" spans="21:21" x14ac:dyDescent="0.15">
      <c r="U198541" s="4"/>
    </row>
    <row r="198551" spans="21:21" x14ac:dyDescent="0.15">
      <c r="U198551" s="4"/>
    </row>
    <row r="198561" spans="21:21" x14ac:dyDescent="0.15">
      <c r="U198561" s="4"/>
    </row>
    <row r="198571" spans="21:21" x14ac:dyDescent="0.15">
      <c r="U198571" s="4"/>
    </row>
    <row r="198581" spans="21:21" x14ac:dyDescent="0.15">
      <c r="U198581" s="4"/>
    </row>
    <row r="198591" spans="21:21" x14ac:dyDescent="0.15">
      <c r="U198591" s="4"/>
    </row>
    <row r="198601" spans="21:21" x14ac:dyDescent="0.15">
      <c r="U198601" s="4"/>
    </row>
    <row r="198611" spans="21:21" x14ac:dyDescent="0.15">
      <c r="U198611" s="4"/>
    </row>
    <row r="198621" spans="21:21" x14ac:dyDescent="0.15">
      <c r="U198621" s="4"/>
    </row>
    <row r="198631" spans="21:21" x14ac:dyDescent="0.15">
      <c r="U198631" s="4"/>
    </row>
    <row r="198641" spans="21:21" x14ac:dyDescent="0.15">
      <c r="U198641" s="4"/>
    </row>
    <row r="198651" spans="21:21" x14ac:dyDescent="0.15">
      <c r="U198651" s="4"/>
    </row>
    <row r="198661" spans="21:21" x14ac:dyDescent="0.15">
      <c r="U198661" s="4"/>
    </row>
    <row r="198671" spans="21:21" x14ac:dyDescent="0.15">
      <c r="U198671" s="4"/>
    </row>
    <row r="198681" spans="21:21" x14ac:dyDescent="0.15">
      <c r="U198681" s="4"/>
    </row>
    <row r="198691" spans="21:21" x14ac:dyDescent="0.15">
      <c r="U198691" s="4"/>
    </row>
    <row r="198701" spans="21:21" x14ac:dyDescent="0.15">
      <c r="U198701" s="4"/>
    </row>
    <row r="198711" spans="21:21" x14ac:dyDescent="0.15">
      <c r="U198711" s="4"/>
    </row>
    <row r="198721" spans="21:21" x14ac:dyDescent="0.15">
      <c r="U198721" s="4"/>
    </row>
    <row r="198731" spans="21:21" x14ac:dyDescent="0.15">
      <c r="U198731" s="4"/>
    </row>
    <row r="198741" spans="21:21" x14ac:dyDescent="0.15">
      <c r="U198741" s="4"/>
    </row>
    <row r="198751" spans="21:21" x14ac:dyDescent="0.15">
      <c r="U198751" s="4"/>
    </row>
    <row r="198761" spans="21:21" x14ac:dyDescent="0.15">
      <c r="U198761" s="4"/>
    </row>
    <row r="198771" spans="21:21" x14ac:dyDescent="0.15">
      <c r="U198771" s="4"/>
    </row>
    <row r="198781" spans="21:21" x14ac:dyDescent="0.15">
      <c r="U198781" s="4"/>
    </row>
    <row r="198791" spans="21:21" x14ac:dyDescent="0.15">
      <c r="U198791" s="4"/>
    </row>
    <row r="198801" spans="21:21" x14ac:dyDescent="0.15">
      <c r="U198801" s="4"/>
    </row>
    <row r="198811" spans="21:21" x14ac:dyDescent="0.15">
      <c r="U198811" s="4"/>
    </row>
    <row r="198821" spans="21:21" x14ac:dyDescent="0.15">
      <c r="U198821" s="4"/>
    </row>
    <row r="198831" spans="21:21" x14ac:dyDescent="0.15">
      <c r="U198831" s="4"/>
    </row>
    <row r="198841" spans="21:21" x14ac:dyDescent="0.15">
      <c r="U198841" s="4"/>
    </row>
    <row r="198851" spans="21:21" x14ac:dyDescent="0.15">
      <c r="U198851" s="4"/>
    </row>
    <row r="198861" spans="21:21" x14ac:dyDescent="0.15">
      <c r="U198861" s="4"/>
    </row>
    <row r="198871" spans="21:21" x14ac:dyDescent="0.15">
      <c r="U198871" s="4"/>
    </row>
    <row r="198881" spans="21:21" x14ac:dyDescent="0.15">
      <c r="U198881" s="4"/>
    </row>
    <row r="198891" spans="21:21" x14ac:dyDescent="0.15">
      <c r="U198891" s="4"/>
    </row>
    <row r="198901" spans="21:21" x14ac:dyDescent="0.15">
      <c r="U198901" s="4"/>
    </row>
    <row r="198911" spans="21:21" x14ac:dyDescent="0.15">
      <c r="U198911" s="4"/>
    </row>
    <row r="198921" spans="21:21" x14ac:dyDescent="0.15">
      <c r="U198921" s="4"/>
    </row>
    <row r="198931" spans="21:21" x14ac:dyDescent="0.15">
      <c r="U198931" s="4"/>
    </row>
    <row r="198941" spans="21:21" x14ac:dyDescent="0.15">
      <c r="U198941" s="4"/>
    </row>
    <row r="198951" spans="21:21" x14ac:dyDescent="0.15">
      <c r="U198951" s="4"/>
    </row>
    <row r="198961" spans="21:21" x14ac:dyDescent="0.15">
      <c r="U198961" s="4"/>
    </row>
    <row r="198971" spans="21:21" x14ac:dyDescent="0.15">
      <c r="U198971" s="4"/>
    </row>
    <row r="198981" spans="21:21" x14ac:dyDescent="0.15">
      <c r="U198981" s="4"/>
    </row>
    <row r="198991" spans="21:21" x14ac:dyDescent="0.15">
      <c r="U198991" s="4"/>
    </row>
    <row r="199001" spans="21:21" x14ac:dyDescent="0.15">
      <c r="U199001" s="4"/>
    </row>
    <row r="199011" spans="21:21" x14ac:dyDescent="0.15">
      <c r="U199011" s="4"/>
    </row>
    <row r="199021" spans="21:21" x14ac:dyDescent="0.15">
      <c r="U199021" s="4"/>
    </row>
    <row r="199031" spans="21:21" x14ac:dyDescent="0.15">
      <c r="U199031" s="4"/>
    </row>
    <row r="199041" spans="21:21" x14ac:dyDescent="0.15">
      <c r="U199041" s="4"/>
    </row>
    <row r="199051" spans="21:21" x14ac:dyDescent="0.15">
      <c r="U199051" s="4"/>
    </row>
    <row r="199061" spans="21:21" x14ac:dyDescent="0.15">
      <c r="U199061" s="4"/>
    </row>
    <row r="199071" spans="21:21" x14ac:dyDescent="0.15">
      <c r="U199071" s="4"/>
    </row>
    <row r="199081" spans="21:21" x14ac:dyDescent="0.15">
      <c r="U199081" s="4"/>
    </row>
    <row r="199091" spans="21:21" x14ac:dyDescent="0.15">
      <c r="U199091" s="4"/>
    </row>
    <row r="199101" spans="21:21" x14ac:dyDescent="0.15">
      <c r="U199101" s="4"/>
    </row>
    <row r="199111" spans="21:21" x14ac:dyDescent="0.15">
      <c r="U199111" s="4"/>
    </row>
    <row r="199121" spans="21:21" x14ac:dyDescent="0.15">
      <c r="U199121" s="4"/>
    </row>
    <row r="199131" spans="21:21" x14ac:dyDescent="0.15">
      <c r="U199131" s="4"/>
    </row>
    <row r="199141" spans="21:21" x14ac:dyDescent="0.15">
      <c r="U199141" s="4"/>
    </row>
    <row r="199151" spans="21:21" x14ac:dyDescent="0.15">
      <c r="U199151" s="4"/>
    </row>
    <row r="199161" spans="21:21" x14ac:dyDescent="0.15">
      <c r="U199161" s="4"/>
    </row>
    <row r="199171" spans="21:21" x14ac:dyDescent="0.15">
      <c r="U199171" s="4"/>
    </row>
    <row r="199181" spans="21:21" x14ac:dyDescent="0.15">
      <c r="U199181" s="4"/>
    </row>
    <row r="199191" spans="21:21" x14ac:dyDescent="0.15">
      <c r="U199191" s="4"/>
    </row>
    <row r="199201" spans="21:21" x14ac:dyDescent="0.15">
      <c r="U199201" s="4"/>
    </row>
    <row r="199211" spans="21:21" x14ac:dyDescent="0.15">
      <c r="U199211" s="4"/>
    </row>
    <row r="199221" spans="21:21" x14ac:dyDescent="0.15">
      <c r="U199221" s="4"/>
    </row>
    <row r="199231" spans="21:21" x14ac:dyDescent="0.15">
      <c r="U199231" s="4"/>
    </row>
    <row r="199241" spans="21:21" x14ac:dyDescent="0.15">
      <c r="U199241" s="4"/>
    </row>
    <row r="199251" spans="21:21" x14ac:dyDescent="0.15">
      <c r="U199251" s="4"/>
    </row>
    <row r="199261" spans="21:21" x14ac:dyDescent="0.15">
      <c r="U199261" s="4"/>
    </row>
    <row r="199271" spans="21:21" x14ac:dyDescent="0.15">
      <c r="U199271" s="4"/>
    </row>
    <row r="199281" spans="21:21" x14ac:dyDescent="0.15">
      <c r="U199281" s="4"/>
    </row>
    <row r="199291" spans="21:21" x14ac:dyDescent="0.15">
      <c r="U199291" s="4"/>
    </row>
    <row r="199301" spans="21:21" x14ac:dyDescent="0.15">
      <c r="U199301" s="4"/>
    </row>
    <row r="199311" spans="21:21" x14ac:dyDescent="0.15">
      <c r="U199311" s="4"/>
    </row>
    <row r="199321" spans="21:21" x14ac:dyDescent="0.15">
      <c r="U199321" s="4"/>
    </row>
    <row r="199331" spans="21:21" x14ac:dyDescent="0.15">
      <c r="U199331" s="4"/>
    </row>
    <row r="199341" spans="21:21" x14ac:dyDescent="0.15">
      <c r="U199341" s="4"/>
    </row>
    <row r="199351" spans="21:21" x14ac:dyDescent="0.15">
      <c r="U199351" s="4"/>
    </row>
    <row r="199361" spans="21:21" x14ac:dyDescent="0.15">
      <c r="U199361" s="4"/>
    </row>
    <row r="199371" spans="21:21" x14ac:dyDescent="0.15">
      <c r="U199371" s="4"/>
    </row>
    <row r="199381" spans="21:21" x14ac:dyDescent="0.15">
      <c r="U199381" s="4"/>
    </row>
    <row r="199391" spans="21:21" x14ac:dyDescent="0.15">
      <c r="U199391" s="4"/>
    </row>
    <row r="199401" spans="21:21" x14ac:dyDescent="0.15">
      <c r="U199401" s="4"/>
    </row>
    <row r="199411" spans="21:21" x14ac:dyDescent="0.15">
      <c r="U199411" s="4"/>
    </row>
    <row r="199421" spans="21:21" x14ac:dyDescent="0.15">
      <c r="U199421" s="4"/>
    </row>
    <row r="199431" spans="21:21" x14ac:dyDescent="0.15">
      <c r="U199431" s="4"/>
    </row>
    <row r="199441" spans="21:21" x14ac:dyDescent="0.15">
      <c r="U199441" s="4"/>
    </row>
    <row r="199451" spans="21:21" x14ac:dyDescent="0.15">
      <c r="U199451" s="4"/>
    </row>
    <row r="199461" spans="21:21" x14ac:dyDescent="0.15">
      <c r="U199461" s="4"/>
    </row>
    <row r="199471" spans="21:21" x14ac:dyDescent="0.15">
      <c r="U199471" s="4"/>
    </row>
    <row r="199481" spans="21:21" x14ac:dyDescent="0.15">
      <c r="U199481" s="4"/>
    </row>
    <row r="199491" spans="21:21" x14ac:dyDescent="0.15">
      <c r="U199491" s="4"/>
    </row>
    <row r="199501" spans="21:21" x14ac:dyDescent="0.15">
      <c r="U199501" s="4"/>
    </row>
    <row r="199511" spans="21:21" x14ac:dyDescent="0.15">
      <c r="U199511" s="4"/>
    </row>
    <row r="199521" spans="21:21" x14ac:dyDescent="0.15">
      <c r="U199521" s="4"/>
    </row>
    <row r="199531" spans="21:21" x14ac:dyDescent="0.15">
      <c r="U199531" s="4"/>
    </row>
    <row r="199541" spans="21:21" x14ac:dyDescent="0.15">
      <c r="U199541" s="4"/>
    </row>
    <row r="199551" spans="21:21" x14ac:dyDescent="0.15">
      <c r="U199551" s="4"/>
    </row>
    <row r="199561" spans="21:21" x14ac:dyDescent="0.15">
      <c r="U199561" s="4"/>
    </row>
    <row r="199571" spans="21:21" x14ac:dyDescent="0.15">
      <c r="U199571" s="4"/>
    </row>
    <row r="199581" spans="21:21" x14ac:dyDescent="0.15">
      <c r="U199581" s="4"/>
    </row>
    <row r="199591" spans="21:21" x14ac:dyDescent="0.15">
      <c r="U199591" s="4"/>
    </row>
    <row r="199601" spans="21:21" x14ac:dyDescent="0.15">
      <c r="U199601" s="4"/>
    </row>
    <row r="199611" spans="21:21" x14ac:dyDescent="0.15">
      <c r="U199611" s="4"/>
    </row>
    <row r="199621" spans="21:21" x14ac:dyDescent="0.15">
      <c r="U199621" s="4"/>
    </row>
    <row r="199631" spans="21:21" x14ac:dyDescent="0.15">
      <c r="U199631" s="4"/>
    </row>
    <row r="199641" spans="21:21" x14ac:dyDescent="0.15">
      <c r="U199641" s="4"/>
    </row>
    <row r="199651" spans="21:21" x14ac:dyDescent="0.15">
      <c r="U199651" s="4"/>
    </row>
    <row r="199661" spans="21:21" x14ac:dyDescent="0.15">
      <c r="U199661" s="4"/>
    </row>
    <row r="199671" spans="21:21" x14ac:dyDescent="0.15">
      <c r="U199671" s="4"/>
    </row>
    <row r="199681" spans="21:21" x14ac:dyDescent="0.15">
      <c r="U199681" s="4"/>
    </row>
    <row r="199691" spans="21:21" x14ac:dyDescent="0.15">
      <c r="U199691" s="4"/>
    </row>
    <row r="199701" spans="21:21" x14ac:dyDescent="0.15">
      <c r="U199701" s="4"/>
    </row>
    <row r="199711" spans="21:21" x14ac:dyDescent="0.15">
      <c r="U199711" s="4"/>
    </row>
    <row r="199721" spans="21:21" x14ac:dyDescent="0.15">
      <c r="U199721" s="4"/>
    </row>
    <row r="199731" spans="21:21" x14ac:dyDescent="0.15">
      <c r="U199731" s="4"/>
    </row>
    <row r="199741" spans="21:21" x14ac:dyDescent="0.15">
      <c r="U199741" s="4"/>
    </row>
    <row r="199751" spans="21:21" x14ac:dyDescent="0.15">
      <c r="U199751" s="4"/>
    </row>
    <row r="199761" spans="21:21" x14ac:dyDescent="0.15">
      <c r="U199761" s="4"/>
    </row>
    <row r="199771" spans="21:21" x14ac:dyDescent="0.15">
      <c r="U199771" s="4"/>
    </row>
    <row r="199781" spans="21:21" x14ac:dyDescent="0.15">
      <c r="U199781" s="4"/>
    </row>
    <row r="199791" spans="21:21" x14ac:dyDescent="0.15">
      <c r="U199791" s="4"/>
    </row>
    <row r="199801" spans="21:21" x14ac:dyDescent="0.15">
      <c r="U199801" s="4"/>
    </row>
    <row r="199811" spans="21:21" x14ac:dyDescent="0.15">
      <c r="U199811" s="4"/>
    </row>
    <row r="199821" spans="21:21" x14ac:dyDescent="0.15">
      <c r="U199821" s="4"/>
    </row>
    <row r="199831" spans="21:21" x14ac:dyDescent="0.15">
      <c r="U199831" s="4"/>
    </row>
    <row r="199841" spans="21:21" x14ac:dyDescent="0.15">
      <c r="U199841" s="4"/>
    </row>
    <row r="199851" spans="21:21" x14ac:dyDescent="0.15">
      <c r="U199851" s="4"/>
    </row>
    <row r="199861" spans="21:21" x14ac:dyDescent="0.15">
      <c r="U199861" s="4"/>
    </row>
    <row r="199871" spans="21:21" x14ac:dyDescent="0.15">
      <c r="U199871" s="4"/>
    </row>
    <row r="199881" spans="21:21" x14ac:dyDescent="0.15">
      <c r="U199881" s="4"/>
    </row>
    <row r="199891" spans="21:21" x14ac:dyDescent="0.15">
      <c r="U199891" s="4"/>
    </row>
    <row r="199901" spans="21:21" x14ac:dyDescent="0.15">
      <c r="U199901" s="4"/>
    </row>
    <row r="199911" spans="21:21" x14ac:dyDescent="0.15">
      <c r="U199911" s="4"/>
    </row>
    <row r="199921" spans="21:21" x14ac:dyDescent="0.15">
      <c r="U199921" s="4"/>
    </row>
    <row r="199931" spans="21:21" x14ac:dyDescent="0.15">
      <c r="U199931" s="4"/>
    </row>
    <row r="199941" spans="21:21" x14ac:dyDescent="0.15">
      <c r="U199941" s="4"/>
    </row>
    <row r="199951" spans="21:21" x14ac:dyDescent="0.15">
      <c r="U199951" s="4"/>
    </row>
    <row r="199961" spans="21:21" x14ac:dyDescent="0.15">
      <c r="U199961" s="4"/>
    </row>
    <row r="199971" spans="21:21" x14ac:dyDescent="0.15">
      <c r="U199971" s="4"/>
    </row>
    <row r="199981" spans="21:21" x14ac:dyDescent="0.15">
      <c r="U199981" s="4"/>
    </row>
    <row r="199991" spans="21:21" x14ac:dyDescent="0.15">
      <c r="U199991" s="4"/>
    </row>
    <row r="200001" spans="21:21" x14ac:dyDescent="0.15">
      <c r="U200001" s="4"/>
    </row>
    <row r="200011" spans="21:21" x14ac:dyDescent="0.15">
      <c r="U200011" s="4"/>
    </row>
    <row r="200021" spans="21:21" x14ac:dyDescent="0.15">
      <c r="U200021" s="4"/>
    </row>
    <row r="200031" spans="21:21" x14ac:dyDescent="0.15">
      <c r="U200031" s="4"/>
    </row>
    <row r="200041" spans="21:21" x14ac:dyDescent="0.15">
      <c r="U200041" s="4"/>
    </row>
    <row r="200051" spans="21:21" x14ac:dyDescent="0.15">
      <c r="U200051" s="4"/>
    </row>
    <row r="200061" spans="21:21" x14ac:dyDescent="0.15">
      <c r="U200061" s="4"/>
    </row>
    <row r="200071" spans="21:21" x14ac:dyDescent="0.15">
      <c r="U200071" s="4"/>
    </row>
    <row r="200081" spans="21:21" x14ac:dyDescent="0.15">
      <c r="U200081" s="4"/>
    </row>
    <row r="200091" spans="21:21" x14ac:dyDescent="0.15">
      <c r="U200091" s="4"/>
    </row>
    <row r="200101" spans="21:21" x14ac:dyDescent="0.15">
      <c r="U200101" s="4"/>
    </row>
    <row r="200111" spans="21:21" x14ac:dyDescent="0.15">
      <c r="U200111" s="4"/>
    </row>
    <row r="200121" spans="21:21" x14ac:dyDescent="0.15">
      <c r="U200121" s="4"/>
    </row>
    <row r="200131" spans="21:21" x14ac:dyDescent="0.15">
      <c r="U200131" s="4"/>
    </row>
    <row r="200141" spans="21:21" x14ac:dyDescent="0.15">
      <c r="U200141" s="4"/>
    </row>
    <row r="200151" spans="21:21" x14ac:dyDescent="0.15">
      <c r="U200151" s="4"/>
    </row>
    <row r="200161" spans="21:21" x14ac:dyDescent="0.15">
      <c r="U200161" s="4"/>
    </row>
    <row r="200171" spans="21:21" x14ac:dyDescent="0.15">
      <c r="U200171" s="4"/>
    </row>
    <row r="200181" spans="21:21" x14ac:dyDescent="0.15">
      <c r="U200181" s="4"/>
    </row>
    <row r="200191" spans="21:21" x14ac:dyDescent="0.15">
      <c r="U200191" s="4"/>
    </row>
    <row r="200201" spans="21:21" x14ac:dyDescent="0.15">
      <c r="U200201" s="4"/>
    </row>
    <row r="200211" spans="21:21" x14ac:dyDescent="0.15">
      <c r="U200211" s="4"/>
    </row>
    <row r="200221" spans="21:21" x14ac:dyDescent="0.15">
      <c r="U200221" s="4"/>
    </row>
    <row r="200231" spans="21:21" x14ac:dyDescent="0.15">
      <c r="U200231" s="4"/>
    </row>
    <row r="200241" spans="21:21" x14ac:dyDescent="0.15">
      <c r="U200241" s="4"/>
    </row>
    <row r="200251" spans="21:21" x14ac:dyDescent="0.15">
      <c r="U200251" s="4"/>
    </row>
    <row r="200261" spans="21:21" x14ac:dyDescent="0.15">
      <c r="U200261" s="4"/>
    </row>
    <row r="200271" spans="21:21" x14ac:dyDescent="0.15">
      <c r="U200271" s="4"/>
    </row>
    <row r="200281" spans="21:21" x14ac:dyDescent="0.15">
      <c r="U200281" s="4"/>
    </row>
    <row r="200291" spans="21:21" x14ac:dyDescent="0.15">
      <c r="U200291" s="4"/>
    </row>
    <row r="200301" spans="21:21" x14ac:dyDescent="0.15">
      <c r="U200301" s="4"/>
    </row>
    <row r="200311" spans="21:21" x14ac:dyDescent="0.15">
      <c r="U200311" s="4"/>
    </row>
    <row r="200321" spans="21:21" x14ac:dyDescent="0.15">
      <c r="U200321" s="4"/>
    </row>
    <row r="200331" spans="21:21" x14ac:dyDescent="0.15">
      <c r="U200331" s="4"/>
    </row>
    <row r="200341" spans="21:21" x14ac:dyDescent="0.15">
      <c r="U200341" s="4"/>
    </row>
    <row r="200351" spans="21:21" x14ac:dyDescent="0.15">
      <c r="U200351" s="4"/>
    </row>
    <row r="200361" spans="21:21" x14ac:dyDescent="0.15">
      <c r="U200361" s="4"/>
    </row>
    <row r="200371" spans="21:21" x14ac:dyDescent="0.15">
      <c r="U200371" s="4"/>
    </row>
    <row r="200381" spans="21:21" x14ac:dyDescent="0.15">
      <c r="U200381" s="4"/>
    </row>
    <row r="200391" spans="21:21" x14ac:dyDescent="0.15">
      <c r="U200391" s="4"/>
    </row>
    <row r="200401" spans="21:21" x14ac:dyDescent="0.15">
      <c r="U200401" s="4"/>
    </row>
    <row r="200411" spans="21:21" x14ac:dyDescent="0.15">
      <c r="U200411" s="4"/>
    </row>
    <row r="200421" spans="21:21" x14ac:dyDescent="0.15">
      <c r="U200421" s="4"/>
    </row>
    <row r="200431" spans="21:21" x14ac:dyDescent="0.15">
      <c r="U200431" s="4"/>
    </row>
    <row r="200441" spans="21:21" x14ac:dyDescent="0.15">
      <c r="U200441" s="4"/>
    </row>
    <row r="200451" spans="21:21" x14ac:dyDescent="0.15">
      <c r="U200451" s="4"/>
    </row>
    <row r="200461" spans="21:21" x14ac:dyDescent="0.15">
      <c r="U200461" s="4"/>
    </row>
    <row r="200471" spans="21:21" x14ac:dyDescent="0.15">
      <c r="U200471" s="4"/>
    </row>
    <row r="200481" spans="21:21" x14ac:dyDescent="0.15">
      <c r="U200481" s="4"/>
    </row>
    <row r="200491" spans="21:21" x14ac:dyDescent="0.15">
      <c r="U200491" s="4"/>
    </row>
    <row r="200501" spans="21:21" x14ac:dyDescent="0.15">
      <c r="U200501" s="4"/>
    </row>
    <row r="200511" spans="21:21" x14ac:dyDescent="0.15">
      <c r="U200511" s="4"/>
    </row>
    <row r="200521" spans="21:21" x14ac:dyDescent="0.15">
      <c r="U200521" s="4"/>
    </row>
    <row r="200531" spans="21:21" x14ac:dyDescent="0.15">
      <c r="U200531" s="4"/>
    </row>
    <row r="200541" spans="21:21" x14ac:dyDescent="0.15">
      <c r="U200541" s="4"/>
    </row>
    <row r="200551" spans="21:21" x14ac:dyDescent="0.15">
      <c r="U200551" s="4"/>
    </row>
    <row r="200561" spans="21:21" x14ac:dyDescent="0.15">
      <c r="U200561" s="4"/>
    </row>
    <row r="200571" spans="21:21" x14ac:dyDescent="0.15">
      <c r="U200571" s="4"/>
    </row>
    <row r="200581" spans="21:21" x14ac:dyDescent="0.15">
      <c r="U200581" s="4"/>
    </row>
    <row r="200591" spans="21:21" x14ac:dyDescent="0.15">
      <c r="U200591" s="4"/>
    </row>
    <row r="200601" spans="21:21" x14ac:dyDescent="0.15">
      <c r="U200601" s="4"/>
    </row>
    <row r="200611" spans="21:21" x14ac:dyDescent="0.15">
      <c r="U200611" s="4"/>
    </row>
    <row r="200621" spans="21:21" x14ac:dyDescent="0.15">
      <c r="U200621" s="4"/>
    </row>
    <row r="200631" spans="21:21" x14ac:dyDescent="0.15">
      <c r="U200631" s="4"/>
    </row>
    <row r="200641" spans="21:21" x14ac:dyDescent="0.15">
      <c r="U200641" s="4"/>
    </row>
    <row r="200651" spans="21:21" x14ac:dyDescent="0.15">
      <c r="U200651" s="4"/>
    </row>
    <row r="200661" spans="21:21" x14ac:dyDescent="0.15">
      <c r="U200661" s="4"/>
    </row>
    <row r="200671" spans="21:21" x14ac:dyDescent="0.15">
      <c r="U200671" s="4"/>
    </row>
    <row r="200681" spans="21:21" x14ac:dyDescent="0.15">
      <c r="U200681" s="4"/>
    </row>
    <row r="200691" spans="21:21" x14ac:dyDescent="0.15">
      <c r="U200691" s="4"/>
    </row>
    <row r="200701" spans="21:21" x14ac:dyDescent="0.15">
      <c r="U200701" s="4"/>
    </row>
    <row r="200711" spans="21:21" x14ac:dyDescent="0.15">
      <c r="U200711" s="4"/>
    </row>
    <row r="200721" spans="21:21" x14ac:dyDescent="0.15">
      <c r="U200721" s="4"/>
    </row>
    <row r="200731" spans="21:21" x14ac:dyDescent="0.15">
      <c r="U200731" s="4"/>
    </row>
    <row r="200741" spans="21:21" x14ac:dyDescent="0.15">
      <c r="U200741" s="4"/>
    </row>
    <row r="200751" spans="21:21" x14ac:dyDescent="0.15">
      <c r="U200751" s="4"/>
    </row>
    <row r="200761" spans="21:21" x14ac:dyDescent="0.15">
      <c r="U200761" s="4"/>
    </row>
    <row r="200771" spans="21:21" x14ac:dyDescent="0.15">
      <c r="U200771" s="4"/>
    </row>
    <row r="200781" spans="21:21" x14ac:dyDescent="0.15">
      <c r="U200781" s="4"/>
    </row>
    <row r="200791" spans="21:21" x14ac:dyDescent="0.15">
      <c r="U200791" s="4"/>
    </row>
    <row r="200801" spans="21:21" x14ac:dyDescent="0.15">
      <c r="U200801" s="4"/>
    </row>
    <row r="200811" spans="21:21" x14ac:dyDescent="0.15">
      <c r="U200811" s="4"/>
    </row>
    <row r="200821" spans="21:21" x14ac:dyDescent="0.15">
      <c r="U200821" s="4"/>
    </row>
    <row r="200831" spans="21:21" x14ac:dyDescent="0.15">
      <c r="U200831" s="4"/>
    </row>
    <row r="200841" spans="21:21" x14ac:dyDescent="0.15">
      <c r="U200841" s="4"/>
    </row>
    <row r="200851" spans="21:21" x14ac:dyDescent="0.15">
      <c r="U200851" s="4"/>
    </row>
    <row r="200861" spans="21:21" x14ac:dyDescent="0.15">
      <c r="U200861" s="4"/>
    </row>
    <row r="200871" spans="21:21" x14ac:dyDescent="0.15">
      <c r="U200871" s="4"/>
    </row>
    <row r="200881" spans="21:21" x14ac:dyDescent="0.15">
      <c r="U200881" s="4"/>
    </row>
    <row r="200891" spans="21:21" x14ac:dyDescent="0.15">
      <c r="U200891" s="4"/>
    </row>
    <row r="200901" spans="21:21" x14ac:dyDescent="0.15">
      <c r="U200901" s="4"/>
    </row>
    <row r="200911" spans="21:21" x14ac:dyDescent="0.15">
      <c r="U200911" s="4"/>
    </row>
    <row r="200921" spans="21:21" x14ac:dyDescent="0.15">
      <c r="U200921" s="4"/>
    </row>
    <row r="200931" spans="21:21" x14ac:dyDescent="0.15">
      <c r="U200931" s="4"/>
    </row>
    <row r="200941" spans="21:21" x14ac:dyDescent="0.15">
      <c r="U200941" s="4"/>
    </row>
    <row r="200951" spans="21:21" x14ac:dyDescent="0.15">
      <c r="U200951" s="4"/>
    </row>
    <row r="200961" spans="21:21" x14ac:dyDescent="0.15">
      <c r="U200961" s="4"/>
    </row>
    <row r="200971" spans="21:21" x14ac:dyDescent="0.15">
      <c r="U200971" s="4"/>
    </row>
    <row r="200981" spans="21:21" x14ac:dyDescent="0.15">
      <c r="U200981" s="4"/>
    </row>
    <row r="200991" spans="21:21" x14ac:dyDescent="0.15">
      <c r="U200991" s="4"/>
    </row>
    <row r="201001" spans="21:21" x14ac:dyDescent="0.15">
      <c r="U201001" s="4"/>
    </row>
    <row r="201011" spans="21:21" x14ac:dyDescent="0.15">
      <c r="U201011" s="4"/>
    </row>
    <row r="201021" spans="21:21" x14ac:dyDescent="0.15">
      <c r="U201021" s="4"/>
    </row>
    <row r="201031" spans="21:21" x14ac:dyDescent="0.15">
      <c r="U201031" s="4"/>
    </row>
    <row r="201041" spans="21:21" x14ac:dyDescent="0.15">
      <c r="U201041" s="4"/>
    </row>
    <row r="201051" spans="21:21" x14ac:dyDescent="0.15">
      <c r="U201051" s="4"/>
    </row>
    <row r="201061" spans="21:21" x14ac:dyDescent="0.15">
      <c r="U201061" s="4"/>
    </row>
    <row r="201071" spans="21:21" x14ac:dyDescent="0.15">
      <c r="U201071" s="4"/>
    </row>
    <row r="201081" spans="21:21" x14ac:dyDescent="0.15">
      <c r="U201081" s="4"/>
    </row>
    <row r="201091" spans="21:21" x14ac:dyDescent="0.15">
      <c r="U201091" s="4"/>
    </row>
    <row r="201101" spans="21:21" x14ac:dyDescent="0.15">
      <c r="U201101" s="4"/>
    </row>
    <row r="201111" spans="21:21" x14ac:dyDescent="0.15">
      <c r="U201111" s="4"/>
    </row>
    <row r="201121" spans="21:21" x14ac:dyDescent="0.15">
      <c r="U201121" s="4"/>
    </row>
    <row r="201131" spans="21:21" x14ac:dyDescent="0.15">
      <c r="U201131" s="4"/>
    </row>
    <row r="201141" spans="21:21" x14ac:dyDescent="0.15">
      <c r="U201141" s="4"/>
    </row>
    <row r="201151" spans="21:21" x14ac:dyDescent="0.15">
      <c r="U201151" s="4"/>
    </row>
    <row r="201161" spans="21:21" x14ac:dyDescent="0.15">
      <c r="U201161" s="4"/>
    </row>
    <row r="201171" spans="21:21" x14ac:dyDescent="0.15">
      <c r="U201171" s="4"/>
    </row>
    <row r="201181" spans="21:21" x14ac:dyDescent="0.15">
      <c r="U201181" s="4"/>
    </row>
    <row r="201191" spans="21:21" x14ac:dyDescent="0.15">
      <c r="U201191" s="4"/>
    </row>
    <row r="201201" spans="21:21" x14ac:dyDescent="0.15">
      <c r="U201201" s="4"/>
    </row>
    <row r="201211" spans="21:21" x14ac:dyDescent="0.15">
      <c r="U201211" s="4"/>
    </row>
    <row r="201221" spans="21:21" x14ac:dyDescent="0.15">
      <c r="U201221" s="4"/>
    </row>
    <row r="201231" spans="21:21" x14ac:dyDescent="0.15">
      <c r="U201231" s="4"/>
    </row>
    <row r="201241" spans="21:21" x14ac:dyDescent="0.15">
      <c r="U201241" s="4"/>
    </row>
    <row r="201251" spans="21:21" x14ac:dyDescent="0.15">
      <c r="U201251" s="4"/>
    </row>
    <row r="201261" spans="21:21" x14ac:dyDescent="0.15">
      <c r="U201261" s="4"/>
    </row>
    <row r="201271" spans="21:21" x14ac:dyDescent="0.15">
      <c r="U201271" s="4"/>
    </row>
    <row r="201281" spans="21:21" x14ac:dyDescent="0.15">
      <c r="U201281" s="4"/>
    </row>
    <row r="201291" spans="21:21" x14ac:dyDescent="0.15">
      <c r="U201291" s="4"/>
    </row>
    <row r="201301" spans="21:21" x14ac:dyDescent="0.15">
      <c r="U201301" s="4"/>
    </row>
    <row r="201311" spans="21:21" x14ac:dyDescent="0.15">
      <c r="U201311" s="4"/>
    </row>
    <row r="201321" spans="21:21" x14ac:dyDescent="0.15">
      <c r="U201321" s="4"/>
    </row>
    <row r="201331" spans="21:21" x14ac:dyDescent="0.15">
      <c r="U201331" s="4"/>
    </row>
    <row r="201341" spans="21:21" x14ac:dyDescent="0.15">
      <c r="U201341" s="4"/>
    </row>
    <row r="201351" spans="21:21" x14ac:dyDescent="0.15">
      <c r="U201351" s="4"/>
    </row>
    <row r="201361" spans="21:21" x14ac:dyDescent="0.15">
      <c r="U201361" s="4"/>
    </row>
    <row r="201371" spans="21:21" x14ac:dyDescent="0.15">
      <c r="U201371" s="4"/>
    </row>
    <row r="201381" spans="21:21" x14ac:dyDescent="0.15">
      <c r="U201381" s="4"/>
    </row>
    <row r="201391" spans="21:21" x14ac:dyDescent="0.15">
      <c r="U201391" s="4"/>
    </row>
    <row r="201401" spans="21:21" x14ac:dyDescent="0.15">
      <c r="U201401" s="4"/>
    </row>
    <row r="201411" spans="21:21" x14ac:dyDescent="0.15">
      <c r="U201411" s="4"/>
    </row>
    <row r="201421" spans="21:21" x14ac:dyDescent="0.15">
      <c r="U201421" s="4"/>
    </row>
    <row r="201431" spans="21:21" x14ac:dyDescent="0.15">
      <c r="U201431" s="4"/>
    </row>
    <row r="201441" spans="21:21" x14ac:dyDescent="0.15">
      <c r="U201441" s="4"/>
    </row>
    <row r="201451" spans="21:21" x14ac:dyDescent="0.15">
      <c r="U201451" s="4"/>
    </row>
    <row r="201461" spans="21:21" x14ac:dyDescent="0.15">
      <c r="U201461" s="4"/>
    </row>
    <row r="201471" spans="21:21" x14ac:dyDescent="0.15">
      <c r="U201471" s="4"/>
    </row>
    <row r="201481" spans="21:21" x14ac:dyDescent="0.15">
      <c r="U201481" s="4"/>
    </row>
    <row r="201491" spans="21:21" x14ac:dyDescent="0.15">
      <c r="U201491" s="4"/>
    </row>
    <row r="201501" spans="21:21" x14ac:dyDescent="0.15">
      <c r="U201501" s="4"/>
    </row>
    <row r="201511" spans="21:21" x14ac:dyDescent="0.15">
      <c r="U201511" s="4"/>
    </row>
    <row r="201521" spans="21:21" x14ac:dyDescent="0.15">
      <c r="U201521" s="4"/>
    </row>
    <row r="201531" spans="21:21" x14ac:dyDescent="0.15">
      <c r="U201531" s="4"/>
    </row>
    <row r="201541" spans="21:21" x14ac:dyDescent="0.15">
      <c r="U201541" s="4"/>
    </row>
    <row r="201551" spans="21:21" x14ac:dyDescent="0.15">
      <c r="U201551" s="4"/>
    </row>
    <row r="201561" spans="21:21" x14ac:dyDescent="0.15">
      <c r="U201561" s="4"/>
    </row>
    <row r="201571" spans="21:21" x14ac:dyDescent="0.15">
      <c r="U201571" s="4"/>
    </row>
    <row r="201581" spans="21:21" x14ac:dyDescent="0.15">
      <c r="U201581" s="4"/>
    </row>
    <row r="201591" spans="21:21" x14ac:dyDescent="0.15">
      <c r="U201591" s="4"/>
    </row>
    <row r="201601" spans="21:21" x14ac:dyDescent="0.15">
      <c r="U201601" s="4"/>
    </row>
    <row r="201611" spans="21:21" x14ac:dyDescent="0.15">
      <c r="U201611" s="4"/>
    </row>
    <row r="201621" spans="21:21" x14ac:dyDescent="0.15">
      <c r="U201621" s="4"/>
    </row>
    <row r="201631" spans="21:21" x14ac:dyDescent="0.15">
      <c r="U201631" s="4"/>
    </row>
    <row r="201641" spans="21:21" x14ac:dyDescent="0.15">
      <c r="U201641" s="4"/>
    </row>
    <row r="201651" spans="21:21" x14ac:dyDescent="0.15">
      <c r="U201651" s="4"/>
    </row>
    <row r="201661" spans="21:21" x14ac:dyDescent="0.15">
      <c r="U201661" s="4"/>
    </row>
    <row r="201671" spans="21:21" x14ac:dyDescent="0.15">
      <c r="U201671" s="4"/>
    </row>
    <row r="201681" spans="21:21" x14ac:dyDescent="0.15">
      <c r="U201681" s="4"/>
    </row>
    <row r="201691" spans="21:21" x14ac:dyDescent="0.15">
      <c r="U201691" s="4"/>
    </row>
    <row r="201701" spans="21:21" x14ac:dyDescent="0.15">
      <c r="U201701" s="4"/>
    </row>
    <row r="201711" spans="21:21" x14ac:dyDescent="0.15">
      <c r="U201711" s="4"/>
    </row>
    <row r="201721" spans="21:21" x14ac:dyDescent="0.15">
      <c r="U201721" s="4"/>
    </row>
    <row r="201731" spans="21:21" x14ac:dyDescent="0.15">
      <c r="U201731" s="4"/>
    </row>
    <row r="201741" spans="21:21" x14ac:dyDescent="0.15">
      <c r="U201741" s="4"/>
    </row>
    <row r="201751" spans="21:21" x14ac:dyDescent="0.15">
      <c r="U201751" s="4"/>
    </row>
    <row r="201761" spans="21:21" x14ac:dyDescent="0.15">
      <c r="U201761" s="4"/>
    </row>
    <row r="201771" spans="21:21" x14ac:dyDescent="0.15">
      <c r="U201771" s="4"/>
    </row>
    <row r="201781" spans="21:21" x14ac:dyDescent="0.15">
      <c r="U201781" s="4"/>
    </row>
    <row r="201791" spans="21:21" x14ac:dyDescent="0.15">
      <c r="U201791" s="4"/>
    </row>
    <row r="201801" spans="21:21" x14ac:dyDescent="0.15">
      <c r="U201801" s="4"/>
    </row>
    <row r="201811" spans="21:21" x14ac:dyDescent="0.15">
      <c r="U201811" s="4"/>
    </row>
    <row r="201821" spans="21:21" x14ac:dyDescent="0.15">
      <c r="U201821" s="4"/>
    </row>
    <row r="201831" spans="21:21" x14ac:dyDescent="0.15">
      <c r="U201831" s="4"/>
    </row>
    <row r="201841" spans="21:21" x14ac:dyDescent="0.15">
      <c r="U201841" s="4"/>
    </row>
    <row r="201851" spans="21:21" x14ac:dyDescent="0.15">
      <c r="U201851" s="4"/>
    </row>
    <row r="201861" spans="21:21" x14ac:dyDescent="0.15">
      <c r="U201861" s="4"/>
    </row>
    <row r="201871" spans="21:21" x14ac:dyDescent="0.15">
      <c r="U201871" s="4"/>
    </row>
    <row r="201881" spans="21:21" x14ac:dyDescent="0.15">
      <c r="U201881" s="4"/>
    </row>
    <row r="201891" spans="21:21" x14ac:dyDescent="0.15">
      <c r="U201891" s="4"/>
    </row>
    <row r="201901" spans="21:21" x14ac:dyDescent="0.15">
      <c r="U201901" s="4"/>
    </row>
    <row r="201911" spans="21:21" x14ac:dyDescent="0.15">
      <c r="U201911" s="4"/>
    </row>
    <row r="201921" spans="21:21" x14ac:dyDescent="0.15">
      <c r="U201921" s="4"/>
    </row>
    <row r="201931" spans="21:21" x14ac:dyDescent="0.15">
      <c r="U201931" s="4"/>
    </row>
    <row r="201941" spans="21:21" x14ac:dyDescent="0.15">
      <c r="U201941" s="4"/>
    </row>
    <row r="201951" spans="21:21" x14ac:dyDescent="0.15">
      <c r="U201951" s="4"/>
    </row>
    <row r="201961" spans="21:21" x14ac:dyDescent="0.15">
      <c r="U201961" s="4"/>
    </row>
    <row r="201971" spans="21:21" x14ac:dyDescent="0.15">
      <c r="U201971" s="4"/>
    </row>
    <row r="201981" spans="21:21" x14ac:dyDescent="0.15">
      <c r="U201981" s="4"/>
    </row>
    <row r="201991" spans="21:21" x14ac:dyDescent="0.15">
      <c r="U201991" s="4"/>
    </row>
    <row r="202001" spans="21:21" x14ac:dyDescent="0.15">
      <c r="U202001" s="4"/>
    </row>
    <row r="202011" spans="21:21" x14ac:dyDescent="0.15">
      <c r="U202011" s="4"/>
    </row>
    <row r="202021" spans="21:21" x14ac:dyDescent="0.15">
      <c r="U202021" s="4"/>
    </row>
    <row r="202031" spans="21:21" x14ac:dyDescent="0.15">
      <c r="U202031" s="4"/>
    </row>
    <row r="202041" spans="21:21" x14ac:dyDescent="0.15">
      <c r="U202041" s="4"/>
    </row>
    <row r="202051" spans="21:21" x14ac:dyDescent="0.15">
      <c r="U202051" s="4"/>
    </row>
    <row r="202061" spans="21:21" x14ac:dyDescent="0.15">
      <c r="U202061" s="4"/>
    </row>
    <row r="202071" spans="21:21" x14ac:dyDescent="0.15">
      <c r="U202071" s="4"/>
    </row>
    <row r="202081" spans="21:21" x14ac:dyDescent="0.15">
      <c r="U202081" s="4"/>
    </row>
    <row r="202091" spans="21:21" x14ac:dyDescent="0.15">
      <c r="U202091" s="4"/>
    </row>
    <row r="202101" spans="21:21" x14ac:dyDescent="0.15">
      <c r="U202101" s="4"/>
    </row>
    <row r="202111" spans="21:21" x14ac:dyDescent="0.15">
      <c r="U202111" s="4"/>
    </row>
    <row r="202121" spans="21:21" x14ac:dyDescent="0.15">
      <c r="U202121" s="4"/>
    </row>
    <row r="202131" spans="21:21" x14ac:dyDescent="0.15">
      <c r="U202131" s="4"/>
    </row>
    <row r="202141" spans="21:21" x14ac:dyDescent="0.15">
      <c r="U202141" s="4"/>
    </row>
    <row r="202151" spans="21:21" x14ac:dyDescent="0.15">
      <c r="U202151" s="4"/>
    </row>
    <row r="202161" spans="21:21" x14ac:dyDescent="0.15">
      <c r="U202161" s="4"/>
    </row>
    <row r="202171" spans="21:21" x14ac:dyDescent="0.15">
      <c r="U202171" s="4"/>
    </row>
    <row r="202181" spans="21:21" x14ac:dyDescent="0.15">
      <c r="U202181" s="4"/>
    </row>
    <row r="202191" spans="21:21" x14ac:dyDescent="0.15">
      <c r="U202191" s="4"/>
    </row>
    <row r="202201" spans="21:21" x14ac:dyDescent="0.15">
      <c r="U202201" s="4"/>
    </row>
    <row r="202211" spans="21:21" x14ac:dyDescent="0.15">
      <c r="U202211" s="4"/>
    </row>
    <row r="202221" spans="21:21" x14ac:dyDescent="0.15">
      <c r="U202221" s="4"/>
    </row>
    <row r="202231" spans="21:21" x14ac:dyDescent="0.15">
      <c r="U202231" s="4"/>
    </row>
    <row r="202241" spans="21:21" x14ac:dyDescent="0.15">
      <c r="U202241" s="4"/>
    </row>
    <row r="202251" spans="21:21" x14ac:dyDescent="0.15">
      <c r="U202251" s="4"/>
    </row>
    <row r="202261" spans="21:21" x14ac:dyDescent="0.15">
      <c r="U202261" s="4"/>
    </row>
    <row r="202271" spans="21:21" x14ac:dyDescent="0.15">
      <c r="U202271" s="4"/>
    </row>
    <row r="202281" spans="21:21" x14ac:dyDescent="0.15">
      <c r="U202281" s="4"/>
    </row>
    <row r="202291" spans="21:21" x14ac:dyDescent="0.15">
      <c r="U202291" s="4"/>
    </row>
    <row r="202301" spans="21:21" x14ac:dyDescent="0.15">
      <c r="U202301" s="4"/>
    </row>
    <row r="202311" spans="21:21" x14ac:dyDescent="0.15">
      <c r="U202311" s="4"/>
    </row>
    <row r="202321" spans="21:21" x14ac:dyDescent="0.15">
      <c r="U202321" s="4"/>
    </row>
    <row r="202331" spans="21:21" x14ac:dyDescent="0.15">
      <c r="U202331" s="4"/>
    </row>
    <row r="202341" spans="21:21" x14ac:dyDescent="0.15">
      <c r="U202341" s="4"/>
    </row>
    <row r="202351" spans="21:21" x14ac:dyDescent="0.15">
      <c r="U202351" s="4"/>
    </row>
    <row r="202361" spans="21:21" x14ac:dyDescent="0.15">
      <c r="U202361" s="4"/>
    </row>
    <row r="202371" spans="21:21" x14ac:dyDescent="0.15">
      <c r="U202371" s="4"/>
    </row>
    <row r="202381" spans="21:21" x14ac:dyDescent="0.15">
      <c r="U202381" s="4"/>
    </row>
    <row r="202391" spans="21:21" x14ac:dyDescent="0.15">
      <c r="U202391" s="4"/>
    </row>
    <row r="202401" spans="21:21" x14ac:dyDescent="0.15">
      <c r="U202401" s="4"/>
    </row>
    <row r="202411" spans="21:21" x14ac:dyDescent="0.15">
      <c r="U202411" s="4"/>
    </row>
    <row r="202421" spans="21:21" x14ac:dyDescent="0.15">
      <c r="U202421" s="4"/>
    </row>
    <row r="202431" spans="21:21" x14ac:dyDescent="0.15">
      <c r="U202431" s="4"/>
    </row>
    <row r="202441" spans="21:21" x14ac:dyDescent="0.15">
      <c r="U202441" s="4"/>
    </row>
    <row r="202451" spans="21:21" x14ac:dyDescent="0.15">
      <c r="U202451" s="4"/>
    </row>
    <row r="202461" spans="21:21" x14ac:dyDescent="0.15">
      <c r="U202461" s="4"/>
    </row>
    <row r="202471" spans="21:21" x14ac:dyDescent="0.15">
      <c r="U202471" s="4"/>
    </row>
    <row r="202481" spans="21:21" x14ac:dyDescent="0.15">
      <c r="U202481" s="4"/>
    </row>
    <row r="202491" spans="21:21" x14ac:dyDescent="0.15">
      <c r="U202491" s="4"/>
    </row>
    <row r="202501" spans="21:21" x14ac:dyDescent="0.15">
      <c r="U202501" s="4"/>
    </row>
    <row r="202511" spans="21:21" x14ac:dyDescent="0.15">
      <c r="U202511" s="4"/>
    </row>
    <row r="202521" spans="21:21" x14ac:dyDescent="0.15">
      <c r="U202521" s="4"/>
    </row>
    <row r="202531" spans="21:21" x14ac:dyDescent="0.15">
      <c r="U202531" s="4"/>
    </row>
    <row r="202541" spans="21:21" x14ac:dyDescent="0.15">
      <c r="U202541" s="4"/>
    </row>
    <row r="202551" spans="21:21" x14ac:dyDescent="0.15">
      <c r="U202551" s="4"/>
    </row>
    <row r="202561" spans="21:21" x14ac:dyDescent="0.15">
      <c r="U202561" s="4"/>
    </row>
    <row r="202571" spans="21:21" x14ac:dyDescent="0.15">
      <c r="U202571" s="4"/>
    </row>
    <row r="202581" spans="21:21" x14ac:dyDescent="0.15">
      <c r="U202581" s="4"/>
    </row>
    <row r="202591" spans="21:21" x14ac:dyDescent="0.15">
      <c r="U202591" s="4"/>
    </row>
    <row r="202601" spans="21:21" x14ac:dyDescent="0.15">
      <c r="U202601" s="4"/>
    </row>
    <row r="202611" spans="21:21" x14ac:dyDescent="0.15">
      <c r="U202611" s="4"/>
    </row>
    <row r="202621" spans="21:21" x14ac:dyDescent="0.15">
      <c r="U202621" s="4"/>
    </row>
    <row r="202631" spans="21:21" x14ac:dyDescent="0.15">
      <c r="U202631" s="4"/>
    </row>
    <row r="202641" spans="21:21" x14ac:dyDescent="0.15">
      <c r="U202641" s="4"/>
    </row>
    <row r="202651" spans="21:21" x14ac:dyDescent="0.15">
      <c r="U202651" s="4"/>
    </row>
    <row r="202661" spans="21:21" x14ac:dyDescent="0.15">
      <c r="U202661" s="4"/>
    </row>
    <row r="202671" spans="21:21" x14ac:dyDescent="0.15">
      <c r="U202671" s="4"/>
    </row>
    <row r="202681" spans="21:21" x14ac:dyDescent="0.15">
      <c r="U202681" s="4"/>
    </row>
    <row r="202691" spans="21:21" x14ac:dyDescent="0.15">
      <c r="U202691" s="4"/>
    </row>
    <row r="202701" spans="21:21" x14ac:dyDescent="0.15">
      <c r="U202701" s="4"/>
    </row>
    <row r="202711" spans="21:21" x14ac:dyDescent="0.15">
      <c r="U202711" s="4"/>
    </row>
    <row r="202721" spans="21:21" x14ac:dyDescent="0.15">
      <c r="U202721" s="4"/>
    </row>
    <row r="202731" spans="21:21" x14ac:dyDescent="0.15">
      <c r="U202731" s="4"/>
    </row>
    <row r="202741" spans="21:21" x14ac:dyDescent="0.15">
      <c r="U202741" s="4"/>
    </row>
    <row r="202751" spans="21:21" x14ac:dyDescent="0.15">
      <c r="U202751" s="4"/>
    </row>
    <row r="202761" spans="21:21" x14ac:dyDescent="0.15">
      <c r="U202761" s="4"/>
    </row>
    <row r="202771" spans="21:21" x14ac:dyDescent="0.15">
      <c r="U202771" s="4"/>
    </row>
    <row r="202781" spans="21:21" x14ac:dyDescent="0.15">
      <c r="U202781" s="4"/>
    </row>
    <row r="202791" spans="21:21" x14ac:dyDescent="0.15">
      <c r="U202791" s="4"/>
    </row>
    <row r="202801" spans="21:21" x14ac:dyDescent="0.15">
      <c r="U202801" s="4"/>
    </row>
    <row r="202811" spans="21:21" x14ac:dyDescent="0.15">
      <c r="U202811" s="4"/>
    </row>
    <row r="202821" spans="21:21" x14ac:dyDescent="0.15">
      <c r="U202821" s="4"/>
    </row>
    <row r="202831" spans="21:21" x14ac:dyDescent="0.15">
      <c r="U202831" s="4"/>
    </row>
    <row r="202841" spans="21:21" x14ac:dyDescent="0.15">
      <c r="U202841" s="4"/>
    </row>
    <row r="202851" spans="21:21" x14ac:dyDescent="0.15">
      <c r="U202851" s="4"/>
    </row>
    <row r="202861" spans="21:21" x14ac:dyDescent="0.15">
      <c r="U202861" s="4"/>
    </row>
    <row r="202871" spans="21:21" x14ac:dyDescent="0.15">
      <c r="U202871" s="4"/>
    </row>
    <row r="202881" spans="21:21" x14ac:dyDescent="0.15">
      <c r="U202881" s="4"/>
    </row>
    <row r="202891" spans="21:21" x14ac:dyDescent="0.15">
      <c r="U202891" s="4"/>
    </row>
    <row r="202901" spans="21:21" x14ac:dyDescent="0.15">
      <c r="U202901" s="4"/>
    </row>
    <row r="202911" spans="21:21" x14ac:dyDescent="0.15">
      <c r="U202911" s="4"/>
    </row>
    <row r="202921" spans="21:21" x14ac:dyDescent="0.15">
      <c r="U202921" s="4"/>
    </row>
    <row r="202931" spans="21:21" x14ac:dyDescent="0.15">
      <c r="U202931" s="4"/>
    </row>
    <row r="202941" spans="21:21" x14ac:dyDescent="0.15">
      <c r="U202941" s="4"/>
    </row>
    <row r="202951" spans="21:21" x14ac:dyDescent="0.15">
      <c r="U202951" s="4"/>
    </row>
    <row r="202961" spans="21:21" x14ac:dyDescent="0.15">
      <c r="U202961" s="4"/>
    </row>
    <row r="202971" spans="21:21" x14ac:dyDescent="0.15">
      <c r="U202971" s="4"/>
    </row>
    <row r="202981" spans="21:21" x14ac:dyDescent="0.15">
      <c r="U202981" s="4"/>
    </row>
    <row r="202991" spans="21:21" x14ac:dyDescent="0.15">
      <c r="U202991" s="4"/>
    </row>
    <row r="203001" spans="21:21" x14ac:dyDescent="0.15">
      <c r="U203001" s="4"/>
    </row>
    <row r="203011" spans="21:21" x14ac:dyDescent="0.15">
      <c r="U203011" s="4"/>
    </row>
    <row r="203021" spans="21:21" x14ac:dyDescent="0.15">
      <c r="U203021" s="4"/>
    </row>
    <row r="203031" spans="21:21" x14ac:dyDescent="0.15">
      <c r="U203031" s="4"/>
    </row>
    <row r="203041" spans="21:21" x14ac:dyDescent="0.15">
      <c r="U203041" s="4"/>
    </row>
    <row r="203051" spans="21:21" x14ac:dyDescent="0.15">
      <c r="U203051" s="4"/>
    </row>
    <row r="203061" spans="21:21" x14ac:dyDescent="0.15">
      <c r="U203061" s="4"/>
    </row>
    <row r="203071" spans="21:21" x14ac:dyDescent="0.15">
      <c r="U203071" s="4"/>
    </row>
    <row r="203081" spans="21:21" x14ac:dyDescent="0.15">
      <c r="U203081" s="4"/>
    </row>
    <row r="203091" spans="21:21" x14ac:dyDescent="0.15">
      <c r="U203091" s="4"/>
    </row>
    <row r="203101" spans="21:21" x14ac:dyDescent="0.15">
      <c r="U203101" s="4"/>
    </row>
    <row r="203111" spans="21:21" x14ac:dyDescent="0.15">
      <c r="U203111" s="4"/>
    </row>
    <row r="203121" spans="21:21" x14ac:dyDescent="0.15">
      <c r="U203121" s="4"/>
    </row>
    <row r="203131" spans="21:21" x14ac:dyDescent="0.15">
      <c r="U203131" s="4"/>
    </row>
    <row r="203141" spans="21:21" x14ac:dyDescent="0.15">
      <c r="U203141" s="4"/>
    </row>
    <row r="203151" spans="21:21" x14ac:dyDescent="0.15">
      <c r="U203151" s="4"/>
    </row>
    <row r="203161" spans="21:21" x14ac:dyDescent="0.15">
      <c r="U203161" s="4"/>
    </row>
    <row r="203171" spans="21:21" x14ac:dyDescent="0.15">
      <c r="U203171" s="4"/>
    </row>
    <row r="203181" spans="21:21" x14ac:dyDescent="0.15">
      <c r="U203181" s="4"/>
    </row>
    <row r="203191" spans="21:21" x14ac:dyDescent="0.15">
      <c r="U203191" s="4"/>
    </row>
    <row r="203201" spans="21:21" x14ac:dyDescent="0.15">
      <c r="U203201" s="4"/>
    </row>
    <row r="203211" spans="21:21" x14ac:dyDescent="0.15">
      <c r="U203211" s="4"/>
    </row>
    <row r="203221" spans="21:21" x14ac:dyDescent="0.15">
      <c r="U203221" s="4"/>
    </row>
    <row r="203231" spans="21:21" x14ac:dyDescent="0.15">
      <c r="U203231" s="4"/>
    </row>
    <row r="203241" spans="21:21" x14ac:dyDescent="0.15">
      <c r="U203241" s="4"/>
    </row>
    <row r="203251" spans="21:21" x14ac:dyDescent="0.15">
      <c r="U203251" s="4"/>
    </row>
    <row r="203261" spans="21:21" x14ac:dyDescent="0.15">
      <c r="U203261" s="4"/>
    </row>
    <row r="203271" spans="21:21" x14ac:dyDescent="0.15">
      <c r="U203271" s="4"/>
    </row>
    <row r="203281" spans="21:21" x14ac:dyDescent="0.15">
      <c r="U203281" s="4"/>
    </row>
    <row r="203291" spans="21:21" x14ac:dyDescent="0.15">
      <c r="U203291" s="4"/>
    </row>
    <row r="203301" spans="21:21" x14ac:dyDescent="0.15">
      <c r="U203301" s="4"/>
    </row>
    <row r="203311" spans="21:21" x14ac:dyDescent="0.15">
      <c r="U203311" s="4"/>
    </row>
    <row r="203321" spans="21:21" x14ac:dyDescent="0.15">
      <c r="U203321" s="4"/>
    </row>
    <row r="203331" spans="21:21" x14ac:dyDescent="0.15">
      <c r="U203331" s="4"/>
    </row>
    <row r="203341" spans="21:21" x14ac:dyDescent="0.15">
      <c r="U203341" s="4"/>
    </row>
    <row r="203351" spans="21:21" x14ac:dyDescent="0.15">
      <c r="U203351" s="4"/>
    </row>
    <row r="203361" spans="21:21" x14ac:dyDescent="0.15">
      <c r="U203361" s="4"/>
    </row>
    <row r="203371" spans="21:21" x14ac:dyDescent="0.15">
      <c r="U203371" s="4"/>
    </row>
    <row r="203381" spans="21:21" x14ac:dyDescent="0.15">
      <c r="U203381" s="4"/>
    </row>
    <row r="203391" spans="21:21" x14ac:dyDescent="0.15">
      <c r="U203391" s="4"/>
    </row>
    <row r="203401" spans="21:21" x14ac:dyDescent="0.15">
      <c r="U203401" s="4"/>
    </row>
    <row r="203411" spans="21:21" x14ac:dyDescent="0.15">
      <c r="U203411" s="4"/>
    </row>
    <row r="203421" spans="21:21" x14ac:dyDescent="0.15">
      <c r="U203421" s="4"/>
    </row>
    <row r="203431" spans="21:21" x14ac:dyDescent="0.15">
      <c r="U203431" s="4"/>
    </row>
    <row r="203441" spans="21:21" x14ac:dyDescent="0.15">
      <c r="U203441" s="4"/>
    </row>
    <row r="203451" spans="21:21" x14ac:dyDescent="0.15">
      <c r="U203451" s="4"/>
    </row>
    <row r="203461" spans="21:21" x14ac:dyDescent="0.15">
      <c r="U203461" s="4"/>
    </row>
    <row r="203471" spans="21:21" x14ac:dyDescent="0.15">
      <c r="U203471" s="4"/>
    </row>
    <row r="203481" spans="21:21" x14ac:dyDescent="0.15">
      <c r="U203481" s="4"/>
    </row>
    <row r="203491" spans="21:21" x14ac:dyDescent="0.15">
      <c r="U203491" s="4"/>
    </row>
    <row r="203501" spans="21:21" x14ac:dyDescent="0.15">
      <c r="U203501" s="4"/>
    </row>
    <row r="203511" spans="21:21" x14ac:dyDescent="0.15">
      <c r="U203511" s="4"/>
    </row>
    <row r="203521" spans="21:21" x14ac:dyDescent="0.15">
      <c r="U203521" s="4"/>
    </row>
    <row r="203531" spans="21:21" x14ac:dyDescent="0.15">
      <c r="U203531" s="4"/>
    </row>
    <row r="203541" spans="21:21" x14ac:dyDescent="0.15">
      <c r="U203541" s="4"/>
    </row>
    <row r="203551" spans="21:21" x14ac:dyDescent="0.15">
      <c r="U203551" s="4"/>
    </row>
    <row r="203561" spans="21:21" x14ac:dyDescent="0.15">
      <c r="U203561" s="4"/>
    </row>
    <row r="203571" spans="21:21" x14ac:dyDescent="0.15">
      <c r="U203571" s="4"/>
    </row>
    <row r="203581" spans="21:21" x14ac:dyDescent="0.15">
      <c r="U203581" s="4"/>
    </row>
    <row r="203591" spans="21:21" x14ac:dyDescent="0.15">
      <c r="U203591" s="4"/>
    </row>
    <row r="203601" spans="21:21" x14ac:dyDescent="0.15">
      <c r="U203601" s="4"/>
    </row>
    <row r="203611" spans="21:21" x14ac:dyDescent="0.15">
      <c r="U203611" s="4"/>
    </row>
    <row r="203621" spans="21:21" x14ac:dyDescent="0.15">
      <c r="U203621" s="4"/>
    </row>
    <row r="203631" spans="21:21" x14ac:dyDescent="0.15">
      <c r="U203631" s="4"/>
    </row>
    <row r="203641" spans="21:21" x14ac:dyDescent="0.15">
      <c r="U203641" s="4"/>
    </row>
    <row r="203651" spans="21:21" x14ac:dyDescent="0.15">
      <c r="U203651" s="4"/>
    </row>
    <row r="203661" spans="21:21" x14ac:dyDescent="0.15">
      <c r="U203661" s="4"/>
    </row>
    <row r="203671" spans="21:21" x14ac:dyDescent="0.15">
      <c r="U203671" s="4"/>
    </row>
    <row r="203681" spans="21:21" x14ac:dyDescent="0.15">
      <c r="U203681" s="4"/>
    </row>
    <row r="203691" spans="21:21" x14ac:dyDescent="0.15">
      <c r="U203691" s="4"/>
    </row>
    <row r="203701" spans="21:21" x14ac:dyDescent="0.15">
      <c r="U203701" s="4"/>
    </row>
    <row r="203711" spans="21:21" x14ac:dyDescent="0.15">
      <c r="U203711" s="4"/>
    </row>
    <row r="203721" spans="21:21" x14ac:dyDescent="0.15">
      <c r="U203721" s="4"/>
    </row>
    <row r="203731" spans="21:21" x14ac:dyDescent="0.15">
      <c r="U203731" s="4"/>
    </row>
    <row r="203741" spans="21:21" x14ac:dyDescent="0.15">
      <c r="U203741" s="4"/>
    </row>
    <row r="203751" spans="21:21" x14ac:dyDescent="0.15">
      <c r="U203751" s="4"/>
    </row>
    <row r="203761" spans="21:21" x14ac:dyDescent="0.15">
      <c r="U203761" s="4"/>
    </row>
    <row r="203771" spans="21:21" x14ac:dyDescent="0.15">
      <c r="U203771" s="4"/>
    </row>
    <row r="203781" spans="21:21" x14ac:dyDescent="0.15">
      <c r="U203781" s="4"/>
    </row>
    <row r="203791" spans="21:21" x14ac:dyDescent="0.15">
      <c r="U203791" s="4"/>
    </row>
    <row r="203801" spans="21:21" x14ac:dyDescent="0.15">
      <c r="U203801" s="4"/>
    </row>
    <row r="203811" spans="21:21" x14ac:dyDescent="0.15">
      <c r="U203811" s="4"/>
    </row>
    <row r="203821" spans="21:21" x14ac:dyDescent="0.15">
      <c r="U203821" s="4"/>
    </row>
    <row r="203831" spans="21:21" x14ac:dyDescent="0.15">
      <c r="U203831" s="4"/>
    </row>
    <row r="203841" spans="21:21" x14ac:dyDescent="0.15">
      <c r="U203841" s="4"/>
    </row>
    <row r="203851" spans="21:21" x14ac:dyDescent="0.15">
      <c r="U203851" s="4"/>
    </row>
    <row r="203861" spans="21:21" x14ac:dyDescent="0.15">
      <c r="U203861" s="4"/>
    </row>
    <row r="203871" spans="21:21" x14ac:dyDescent="0.15">
      <c r="U203871" s="4"/>
    </row>
    <row r="203881" spans="21:21" x14ac:dyDescent="0.15">
      <c r="U203881" s="4"/>
    </row>
    <row r="203891" spans="21:21" x14ac:dyDescent="0.15">
      <c r="U203891" s="4"/>
    </row>
    <row r="203901" spans="21:21" x14ac:dyDescent="0.15">
      <c r="U203901" s="4"/>
    </row>
    <row r="203911" spans="21:21" x14ac:dyDescent="0.15">
      <c r="U203911" s="4"/>
    </row>
    <row r="203921" spans="21:21" x14ac:dyDescent="0.15">
      <c r="U203921" s="4"/>
    </row>
    <row r="203931" spans="21:21" x14ac:dyDescent="0.15">
      <c r="U203931" s="4"/>
    </row>
    <row r="203941" spans="21:21" x14ac:dyDescent="0.15">
      <c r="U203941" s="4"/>
    </row>
    <row r="203951" spans="21:21" x14ac:dyDescent="0.15">
      <c r="U203951" s="4"/>
    </row>
    <row r="203961" spans="21:21" x14ac:dyDescent="0.15">
      <c r="U203961" s="4"/>
    </row>
    <row r="203971" spans="21:21" x14ac:dyDescent="0.15">
      <c r="U203971" s="4"/>
    </row>
    <row r="203981" spans="21:21" x14ac:dyDescent="0.15">
      <c r="U203981" s="4"/>
    </row>
    <row r="203991" spans="21:21" x14ac:dyDescent="0.15">
      <c r="U203991" s="4"/>
    </row>
    <row r="204001" spans="21:21" x14ac:dyDescent="0.15">
      <c r="U204001" s="4"/>
    </row>
    <row r="204011" spans="21:21" x14ac:dyDescent="0.15">
      <c r="U204011" s="4"/>
    </row>
    <row r="204021" spans="21:21" x14ac:dyDescent="0.15">
      <c r="U204021" s="4"/>
    </row>
    <row r="204031" spans="21:21" x14ac:dyDescent="0.15">
      <c r="U204031" s="4"/>
    </row>
    <row r="204041" spans="21:21" x14ac:dyDescent="0.15">
      <c r="U204041" s="4"/>
    </row>
    <row r="204051" spans="21:21" x14ac:dyDescent="0.15">
      <c r="U204051" s="4"/>
    </row>
    <row r="204061" spans="21:21" x14ac:dyDescent="0.15">
      <c r="U204061" s="4"/>
    </row>
    <row r="204071" spans="21:21" x14ac:dyDescent="0.15">
      <c r="U204071" s="4"/>
    </row>
    <row r="204081" spans="21:21" x14ac:dyDescent="0.15">
      <c r="U204081" s="4"/>
    </row>
    <row r="204091" spans="21:21" x14ac:dyDescent="0.15">
      <c r="U204091" s="4"/>
    </row>
    <row r="204101" spans="21:21" x14ac:dyDescent="0.15">
      <c r="U204101" s="4"/>
    </row>
    <row r="204111" spans="21:21" x14ac:dyDescent="0.15">
      <c r="U204111" s="4"/>
    </row>
    <row r="204121" spans="21:21" x14ac:dyDescent="0.15">
      <c r="U204121" s="4"/>
    </row>
    <row r="204131" spans="21:21" x14ac:dyDescent="0.15">
      <c r="U204131" s="4"/>
    </row>
    <row r="204141" spans="21:21" x14ac:dyDescent="0.15">
      <c r="U204141" s="4"/>
    </row>
    <row r="204151" spans="21:21" x14ac:dyDescent="0.15">
      <c r="U204151" s="4"/>
    </row>
    <row r="204161" spans="21:21" x14ac:dyDescent="0.15">
      <c r="U204161" s="4"/>
    </row>
    <row r="204171" spans="21:21" x14ac:dyDescent="0.15">
      <c r="U204171" s="4"/>
    </row>
    <row r="204181" spans="21:21" x14ac:dyDescent="0.15">
      <c r="U204181" s="4"/>
    </row>
    <row r="204191" spans="21:21" x14ac:dyDescent="0.15">
      <c r="U204191" s="4"/>
    </row>
    <row r="204201" spans="21:21" x14ac:dyDescent="0.15">
      <c r="U204201" s="4"/>
    </row>
    <row r="204211" spans="21:21" x14ac:dyDescent="0.15">
      <c r="U204211" s="4"/>
    </row>
    <row r="204221" spans="21:21" x14ac:dyDescent="0.15">
      <c r="U204221" s="4"/>
    </row>
    <row r="204231" spans="21:21" x14ac:dyDescent="0.15">
      <c r="U204231" s="4"/>
    </row>
    <row r="204241" spans="21:21" x14ac:dyDescent="0.15">
      <c r="U204241" s="4"/>
    </row>
    <row r="204251" spans="21:21" x14ac:dyDescent="0.15">
      <c r="U204251" s="4"/>
    </row>
    <row r="204261" spans="21:21" x14ac:dyDescent="0.15">
      <c r="U204261" s="4"/>
    </row>
    <row r="204271" spans="21:21" x14ac:dyDescent="0.15">
      <c r="U204271" s="4"/>
    </row>
    <row r="204281" spans="21:21" x14ac:dyDescent="0.15">
      <c r="U204281" s="4"/>
    </row>
    <row r="204291" spans="21:21" x14ac:dyDescent="0.15">
      <c r="U204291" s="4"/>
    </row>
    <row r="204301" spans="21:21" x14ac:dyDescent="0.15">
      <c r="U204301" s="4"/>
    </row>
    <row r="204311" spans="21:21" x14ac:dyDescent="0.15">
      <c r="U204311" s="4"/>
    </row>
    <row r="204321" spans="21:21" x14ac:dyDescent="0.15">
      <c r="U204321" s="4"/>
    </row>
    <row r="204331" spans="21:21" x14ac:dyDescent="0.15">
      <c r="U204331" s="4"/>
    </row>
    <row r="204341" spans="21:21" x14ac:dyDescent="0.15">
      <c r="U204341" s="4"/>
    </row>
    <row r="204351" spans="21:21" x14ac:dyDescent="0.15">
      <c r="U204351" s="4"/>
    </row>
    <row r="204361" spans="21:21" x14ac:dyDescent="0.15">
      <c r="U204361" s="4"/>
    </row>
    <row r="204371" spans="21:21" x14ac:dyDescent="0.15">
      <c r="U204371" s="4"/>
    </row>
    <row r="204381" spans="21:21" x14ac:dyDescent="0.15">
      <c r="U204381" s="4"/>
    </row>
    <row r="204391" spans="21:21" x14ac:dyDescent="0.15">
      <c r="U204391" s="4"/>
    </row>
    <row r="204401" spans="21:21" x14ac:dyDescent="0.15">
      <c r="U204401" s="4"/>
    </row>
    <row r="204411" spans="21:21" x14ac:dyDescent="0.15">
      <c r="U204411" s="4"/>
    </row>
    <row r="204421" spans="21:21" x14ac:dyDescent="0.15">
      <c r="U204421" s="4"/>
    </row>
    <row r="204431" spans="21:21" x14ac:dyDescent="0.15">
      <c r="U204431" s="4"/>
    </row>
    <row r="204441" spans="21:21" x14ac:dyDescent="0.15">
      <c r="U204441" s="4"/>
    </row>
    <row r="204451" spans="21:21" x14ac:dyDescent="0.15">
      <c r="U204451" s="4"/>
    </row>
    <row r="204461" spans="21:21" x14ac:dyDescent="0.15">
      <c r="U204461" s="4"/>
    </row>
    <row r="204471" spans="21:21" x14ac:dyDescent="0.15">
      <c r="U204471" s="4"/>
    </row>
    <row r="204481" spans="21:21" x14ac:dyDescent="0.15">
      <c r="U204481" s="4"/>
    </row>
    <row r="204491" spans="21:21" x14ac:dyDescent="0.15">
      <c r="U204491" s="4"/>
    </row>
    <row r="204501" spans="21:21" x14ac:dyDescent="0.15">
      <c r="U204501" s="4"/>
    </row>
    <row r="204511" spans="21:21" x14ac:dyDescent="0.15">
      <c r="U204511" s="4"/>
    </row>
    <row r="204521" spans="21:21" x14ac:dyDescent="0.15">
      <c r="U204521" s="4"/>
    </row>
    <row r="204531" spans="21:21" x14ac:dyDescent="0.15">
      <c r="U204531" s="4"/>
    </row>
    <row r="204541" spans="21:21" x14ac:dyDescent="0.15">
      <c r="U204541" s="4"/>
    </row>
    <row r="204551" spans="21:21" x14ac:dyDescent="0.15">
      <c r="U204551" s="4"/>
    </row>
    <row r="204561" spans="21:21" x14ac:dyDescent="0.15">
      <c r="U204561" s="4"/>
    </row>
    <row r="204571" spans="21:21" x14ac:dyDescent="0.15">
      <c r="U204571" s="4"/>
    </row>
    <row r="204581" spans="21:21" x14ac:dyDescent="0.15">
      <c r="U204581" s="4"/>
    </row>
    <row r="204591" spans="21:21" x14ac:dyDescent="0.15">
      <c r="U204591" s="4"/>
    </row>
    <row r="204601" spans="21:21" x14ac:dyDescent="0.15">
      <c r="U204601" s="4"/>
    </row>
    <row r="204611" spans="21:21" x14ac:dyDescent="0.15">
      <c r="U204611" s="4"/>
    </row>
    <row r="204621" spans="21:21" x14ac:dyDescent="0.15">
      <c r="U204621" s="4"/>
    </row>
    <row r="204631" spans="21:21" x14ac:dyDescent="0.15">
      <c r="U204631" s="4"/>
    </row>
    <row r="204641" spans="21:21" x14ac:dyDescent="0.15">
      <c r="U204641" s="4"/>
    </row>
    <row r="204651" spans="21:21" x14ac:dyDescent="0.15">
      <c r="U204651" s="4"/>
    </row>
    <row r="204661" spans="21:21" x14ac:dyDescent="0.15">
      <c r="U204661" s="4"/>
    </row>
    <row r="204671" spans="21:21" x14ac:dyDescent="0.15">
      <c r="U204671" s="4"/>
    </row>
    <row r="204681" spans="21:21" x14ac:dyDescent="0.15">
      <c r="U204681" s="4"/>
    </row>
    <row r="204691" spans="21:21" x14ac:dyDescent="0.15">
      <c r="U204691" s="4"/>
    </row>
    <row r="204701" spans="21:21" x14ac:dyDescent="0.15">
      <c r="U204701" s="4"/>
    </row>
    <row r="204711" spans="21:21" x14ac:dyDescent="0.15">
      <c r="U204711" s="4"/>
    </row>
    <row r="204721" spans="21:21" x14ac:dyDescent="0.15">
      <c r="U204721" s="4"/>
    </row>
    <row r="204731" spans="21:21" x14ac:dyDescent="0.15">
      <c r="U204731" s="4"/>
    </row>
    <row r="204741" spans="21:21" x14ac:dyDescent="0.15">
      <c r="U204741" s="4"/>
    </row>
    <row r="204751" spans="21:21" x14ac:dyDescent="0.15">
      <c r="U204751" s="4"/>
    </row>
    <row r="204761" spans="21:21" x14ac:dyDescent="0.15">
      <c r="U204761" s="4"/>
    </row>
    <row r="204771" spans="21:21" x14ac:dyDescent="0.15">
      <c r="U204771" s="4"/>
    </row>
    <row r="204781" spans="21:21" x14ac:dyDescent="0.15">
      <c r="U204781" s="4"/>
    </row>
    <row r="204791" spans="21:21" x14ac:dyDescent="0.15">
      <c r="U204791" s="4"/>
    </row>
    <row r="204801" spans="21:21" x14ac:dyDescent="0.15">
      <c r="U204801" s="4"/>
    </row>
    <row r="204811" spans="21:21" x14ac:dyDescent="0.15">
      <c r="U204811" s="4"/>
    </row>
    <row r="204821" spans="21:21" x14ac:dyDescent="0.15">
      <c r="U204821" s="4"/>
    </row>
    <row r="204831" spans="21:21" x14ac:dyDescent="0.15">
      <c r="U204831" s="4"/>
    </row>
    <row r="204841" spans="21:21" x14ac:dyDescent="0.15">
      <c r="U204841" s="4"/>
    </row>
    <row r="204851" spans="21:21" x14ac:dyDescent="0.15">
      <c r="U204851" s="4"/>
    </row>
    <row r="204861" spans="21:21" x14ac:dyDescent="0.15">
      <c r="U204861" s="4"/>
    </row>
    <row r="204871" spans="21:21" x14ac:dyDescent="0.15">
      <c r="U204871" s="4"/>
    </row>
    <row r="204881" spans="21:21" x14ac:dyDescent="0.15">
      <c r="U204881" s="4"/>
    </row>
    <row r="204891" spans="21:21" x14ac:dyDescent="0.15">
      <c r="U204891" s="4"/>
    </row>
    <row r="204901" spans="21:21" x14ac:dyDescent="0.15">
      <c r="U204901" s="4"/>
    </row>
    <row r="204911" spans="21:21" x14ac:dyDescent="0.15">
      <c r="U204911" s="4"/>
    </row>
    <row r="204921" spans="21:21" x14ac:dyDescent="0.15">
      <c r="U204921" s="4"/>
    </row>
    <row r="204931" spans="21:21" x14ac:dyDescent="0.15">
      <c r="U204931" s="4"/>
    </row>
    <row r="204941" spans="21:21" x14ac:dyDescent="0.15">
      <c r="U204941" s="4"/>
    </row>
    <row r="204951" spans="21:21" x14ac:dyDescent="0.15">
      <c r="U204951" s="4"/>
    </row>
    <row r="204961" spans="21:21" x14ac:dyDescent="0.15">
      <c r="U204961" s="4"/>
    </row>
    <row r="204971" spans="21:21" x14ac:dyDescent="0.15">
      <c r="U204971" s="4"/>
    </row>
    <row r="204981" spans="21:21" x14ac:dyDescent="0.15">
      <c r="U204981" s="4"/>
    </row>
    <row r="204991" spans="21:21" x14ac:dyDescent="0.15">
      <c r="U204991" s="4"/>
    </row>
    <row r="205001" spans="21:21" x14ac:dyDescent="0.15">
      <c r="U205001" s="4"/>
    </row>
    <row r="205011" spans="21:21" x14ac:dyDescent="0.15">
      <c r="U205011" s="4"/>
    </row>
    <row r="205021" spans="21:21" x14ac:dyDescent="0.15">
      <c r="U205021" s="4"/>
    </row>
    <row r="205031" spans="21:21" x14ac:dyDescent="0.15">
      <c r="U205031" s="4"/>
    </row>
    <row r="205041" spans="21:21" x14ac:dyDescent="0.15">
      <c r="U205041" s="4"/>
    </row>
    <row r="205051" spans="21:21" x14ac:dyDescent="0.15">
      <c r="U205051" s="4"/>
    </row>
    <row r="205061" spans="21:21" x14ac:dyDescent="0.15">
      <c r="U205061" s="4"/>
    </row>
    <row r="205071" spans="21:21" x14ac:dyDescent="0.15">
      <c r="U205071" s="4"/>
    </row>
    <row r="205081" spans="21:21" x14ac:dyDescent="0.15">
      <c r="U205081" s="4"/>
    </row>
    <row r="205091" spans="21:21" x14ac:dyDescent="0.15">
      <c r="U205091" s="4"/>
    </row>
    <row r="205101" spans="21:21" x14ac:dyDescent="0.15">
      <c r="U205101" s="4"/>
    </row>
    <row r="205111" spans="21:21" x14ac:dyDescent="0.15">
      <c r="U205111" s="4"/>
    </row>
    <row r="205121" spans="21:21" x14ac:dyDescent="0.15">
      <c r="U205121" s="4"/>
    </row>
    <row r="205131" spans="21:21" x14ac:dyDescent="0.15">
      <c r="U205131" s="4"/>
    </row>
    <row r="205141" spans="21:21" x14ac:dyDescent="0.15">
      <c r="U205141" s="4"/>
    </row>
    <row r="205151" spans="21:21" x14ac:dyDescent="0.15">
      <c r="U205151" s="4"/>
    </row>
    <row r="205161" spans="21:21" x14ac:dyDescent="0.15">
      <c r="U205161" s="4"/>
    </row>
    <row r="205171" spans="21:21" x14ac:dyDescent="0.15">
      <c r="U205171" s="4"/>
    </row>
    <row r="205181" spans="21:21" x14ac:dyDescent="0.15">
      <c r="U205181" s="4"/>
    </row>
    <row r="205191" spans="21:21" x14ac:dyDescent="0.15">
      <c r="U205191" s="4"/>
    </row>
    <row r="205201" spans="21:21" x14ac:dyDescent="0.15">
      <c r="U205201" s="4"/>
    </row>
    <row r="205211" spans="21:21" x14ac:dyDescent="0.15">
      <c r="U205211" s="4"/>
    </row>
    <row r="205221" spans="21:21" x14ac:dyDescent="0.15">
      <c r="U205221" s="4"/>
    </row>
    <row r="205231" spans="21:21" x14ac:dyDescent="0.15">
      <c r="U205231" s="4"/>
    </row>
    <row r="205241" spans="21:21" x14ac:dyDescent="0.15">
      <c r="U205241" s="4"/>
    </row>
    <row r="205251" spans="21:21" x14ac:dyDescent="0.15">
      <c r="U205251" s="4"/>
    </row>
    <row r="205261" spans="21:21" x14ac:dyDescent="0.15">
      <c r="U205261" s="4"/>
    </row>
    <row r="205271" spans="21:21" x14ac:dyDescent="0.15">
      <c r="U205271" s="4"/>
    </row>
    <row r="205281" spans="21:21" x14ac:dyDescent="0.15">
      <c r="U205281" s="4"/>
    </row>
    <row r="205291" spans="21:21" x14ac:dyDescent="0.15">
      <c r="U205291" s="4"/>
    </row>
    <row r="205301" spans="21:21" x14ac:dyDescent="0.15">
      <c r="U205301" s="4"/>
    </row>
    <row r="205311" spans="21:21" x14ac:dyDescent="0.15">
      <c r="U205311" s="4"/>
    </row>
    <row r="205321" spans="21:21" x14ac:dyDescent="0.15">
      <c r="U205321" s="4"/>
    </row>
    <row r="205331" spans="21:21" x14ac:dyDescent="0.15">
      <c r="U205331" s="4"/>
    </row>
    <row r="205341" spans="21:21" x14ac:dyDescent="0.15">
      <c r="U205341" s="4"/>
    </row>
    <row r="205351" spans="21:21" x14ac:dyDescent="0.15">
      <c r="U205351" s="4"/>
    </row>
    <row r="205361" spans="21:21" x14ac:dyDescent="0.15">
      <c r="U205361" s="4"/>
    </row>
    <row r="205371" spans="21:21" x14ac:dyDescent="0.15">
      <c r="U205371" s="4"/>
    </row>
    <row r="205381" spans="21:21" x14ac:dyDescent="0.15">
      <c r="U205381" s="4"/>
    </row>
    <row r="205391" spans="21:21" x14ac:dyDescent="0.15">
      <c r="U205391" s="4"/>
    </row>
    <row r="205401" spans="21:21" x14ac:dyDescent="0.15">
      <c r="U205401" s="4"/>
    </row>
    <row r="205411" spans="21:21" x14ac:dyDescent="0.15">
      <c r="U205411" s="4"/>
    </row>
    <row r="205421" spans="21:21" x14ac:dyDescent="0.15">
      <c r="U205421" s="4"/>
    </row>
    <row r="205431" spans="21:21" x14ac:dyDescent="0.15">
      <c r="U205431" s="4"/>
    </row>
    <row r="205441" spans="21:21" x14ac:dyDescent="0.15">
      <c r="U205441" s="4"/>
    </row>
    <row r="205451" spans="21:21" x14ac:dyDescent="0.15">
      <c r="U205451" s="4"/>
    </row>
    <row r="205461" spans="21:21" x14ac:dyDescent="0.15">
      <c r="U205461" s="4"/>
    </row>
    <row r="205471" spans="21:21" x14ac:dyDescent="0.15">
      <c r="U205471" s="4"/>
    </row>
    <row r="205481" spans="21:21" x14ac:dyDescent="0.15">
      <c r="U205481" s="4"/>
    </row>
    <row r="205491" spans="21:21" x14ac:dyDescent="0.15">
      <c r="U205491" s="4"/>
    </row>
    <row r="205501" spans="21:21" x14ac:dyDescent="0.15">
      <c r="U205501" s="4"/>
    </row>
    <row r="205511" spans="21:21" x14ac:dyDescent="0.15">
      <c r="U205511" s="4"/>
    </row>
    <row r="205521" spans="21:21" x14ac:dyDescent="0.15">
      <c r="U205521" s="4"/>
    </row>
    <row r="205531" spans="21:21" x14ac:dyDescent="0.15">
      <c r="U205531" s="4"/>
    </row>
    <row r="205541" spans="21:21" x14ac:dyDescent="0.15">
      <c r="U205541" s="4"/>
    </row>
    <row r="205551" spans="21:21" x14ac:dyDescent="0.15">
      <c r="U205551" s="4"/>
    </row>
    <row r="205561" spans="21:21" x14ac:dyDescent="0.15">
      <c r="U205561" s="4"/>
    </row>
    <row r="205571" spans="21:21" x14ac:dyDescent="0.15">
      <c r="U205571" s="4"/>
    </row>
    <row r="205581" spans="21:21" x14ac:dyDescent="0.15">
      <c r="U205581" s="4"/>
    </row>
    <row r="205591" spans="21:21" x14ac:dyDescent="0.15">
      <c r="U205591" s="4"/>
    </row>
    <row r="205601" spans="21:21" x14ac:dyDescent="0.15">
      <c r="U205601" s="4"/>
    </row>
    <row r="205611" spans="21:21" x14ac:dyDescent="0.15">
      <c r="U205611" s="4"/>
    </row>
    <row r="205621" spans="21:21" x14ac:dyDescent="0.15">
      <c r="U205621" s="4"/>
    </row>
    <row r="205631" spans="21:21" x14ac:dyDescent="0.15">
      <c r="U205631" s="4"/>
    </row>
    <row r="205641" spans="21:21" x14ac:dyDescent="0.15">
      <c r="U205641" s="4"/>
    </row>
    <row r="205651" spans="21:21" x14ac:dyDescent="0.15">
      <c r="U205651" s="4"/>
    </row>
    <row r="205661" spans="21:21" x14ac:dyDescent="0.15">
      <c r="U205661" s="4"/>
    </row>
    <row r="205671" spans="21:21" x14ac:dyDescent="0.15">
      <c r="U205671" s="4"/>
    </row>
    <row r="205681" spans="21:21" x14ac:dyDescent="0.15">
      <c r="U205681" s="4"/>
    </row>
    <row r="205691" spans="21:21" x14ac:dyDescent="0.15">
      <c r="U205691" s="4"/>
    </row>
    <row r="205701" spans="21:21" x14ac:dyDescent="0.15">
      <c r="U205701" s="4"/>
    </row>
    <row r="205711" spans="21:21" x14ac:dyDescent="0.15">
      <c r="U205711" s="4"/>
    </row>
    <row r="205721" spans="21:21" x14ac:dyDescent="0.15">
      <c r="U205721" s="4"/>
    </row>
    <row r="205731" spans="21:21" x14ac:dyDescent="0.15">
      <c r="U205731" s="4"/>
    </row>
    <row r="205741" spans="21:21" x14ac:dyDescent="0.15">
      <c r="U205741" s="4"/>
    </row>
    <row r="205751" spans="21:21" x14ac:dyDescent="0.15">
      <c r="U205751" s="4"/>
    </row>
    <row r="205761" spans="21:21" x14ac:dyDescent="0.15">
      <c r="U205761" s="4"/>
    </row>
    <row r="205771" spans="21:21" x14ac:dyDescent="0.15">
      <c r="U205771" s="4"/>
    </row>
    <row r="205781" spans="21:21" x14ac:dyDescent="0.15">
      <c r="U205781" s="4"/>
    </row>
    <row r="205791" spans="21:21" x14ac:dyDescent="0.15">
      <c r="U205791" s="4"/>
    </row>
    <row r="205801" spans="21:21" x14ac:dyDescent="0.15">
      <c r="U205801" s="4"/>
    </row>
    <row r="205811" spans="21:21" x14ac:dyDescent="0.15">
      <c r="U205811" s="4"/>
    </row>
    <row r="205821" spans="21:21" x14ac:dyDescent="0.15">
      <c r="U205821" s="4"/>
    </row>
    <row r="205831" spans="21:21" x14ac:dyDescent="0.15">
      <c r="U205831" s="4"/>
    </row>
    <row r="205841" spans="21:21" x14ac:dyDescent="0.15">
      <c r="U205841" s="4"/>
    </row>
    <row r="205851" spans="21:21" x14ac:dyDescent="0.15">
      <c r="U205851" s="4"/>
    </row>
    <row r="205861" spans="21:21" x14ac:dyDescent="0.15">
      <c r="U205861" s="4"/>
    </row>
    <row r="205871" spans="21:21" x14ac:dyDescent="0.15">
      <c r="U205871" s="4"/>
    </row>
    <row r="205881" spans="21:21" x14ac:dyDescent="0.15">
      <c r="U205881" s="4"/>
    </row>
    <row r="205891" spans="21:21" x14ac:dyDescent="0.15">
      <c r="U205891" s="4"/>
    </row>
    <row r="205901" spans="21:21" x14ac:dyDescent="0.15">
      <c r="U205901" s="4"/>
    </row>
    <row r="205911" spans="21:21" x14ac:dyDescent="0.15">
      <c r="U205911" s="4"/>
    </row>
    <row r="205921" spans="21:21" x14ac:dyDescent="0.15">
      <c r="U205921" s="4"/>
    </row>
    <row r="205931" spans="21:21" x14ac:dyDescent="0.15">
      <c r="U205931" s="4"/>
    </row>
    <row r="205941" spans="21:21" x14ac:dyDescent="0.15">
      <c r="U205941" s="4"/>
    </row>
    <row r="205951" spans="21:21" x14ac:dyDescent="0.15">
      <c r="U205951" s="4"/>
    </row>
    <row r="205961" spans="21:21" x14ac:dyDescent="0.15">
      <c r="U205961" s="4"/>
    </row>
    <row r="205971" spans="21:21" x14ac:dyDescent="0.15">
      <c r="U205971" s="4"/>
    </row>
    <row r="205981" spans="21:21" x14ac:dyDescent="0.15">
      <c r="U205981" s="4"/>
    </row>
    <row r="205991" spans="21:21" x14ac:dyDescent="0.15">
      <c r="U205991" s="4"/>
    </row>
    <row r="206001" spans="21:21" x14ac:dyDescent="0.15">
      <c r="U206001" s="4"/>
    </row>
    <row r="206011" spans="21:21" x14ac:dyDescent="0.15">
      <c r="U206011" s="4"/>
    </row>
    <row r="206021" spans="21:21" x14ac:dyDescent="0.15">
      <c r="U206021" s="4"/>
    </row>
    <row r="206031" spans="21:21" x14ac:dyDescent="0.15">
      <c r="U206031" s="4"/>
    </row>
    <row r="206041" spans="21:21" x14ac:dyDescent="0.15">
      <c r="U206041" s="4"/>
    </row>
    <row r="206051" spans="21:21" x14ac:dyDescent="0.15">
      <c r="U206051" s="4"/>
    </row>
    <row r="206061" spans="21:21" x14ac:dyDescent="0.15">
      <c r="U206061" s="4"/>
    </row>
    <row r="206071" spans="21:21" x14ac:dyDescent="0.15">
      <c r="U206071" s="4"/>
    </row>
    <row r="206081" spans="21:21" x14ac:dyDescent="0.15">
      <c r="U206081" s="4"/>
    </row>
    <row r="206091" spans="21:21" x14ac:dyDescent="0.15">
      <c r="U206091" s="4"/>
    </row>
    <row r="206101" spans="21:21" x14ac:dyDescent="0.15">
      <c r="U206101" s="4"/>
    </row>
    <row r="206111" spans="21:21" x14ac:dyDescent="0.15">
      <c r="U206111" s="4"/>
    </row>
    <row r="206121" spans="21:21" x14ac:dyDescent="0.15">
      <c r="U206121" s="4"/>
    </row>
    <row r="206131" spans="21:21" x14ac:dyDescent="0.15">
      <c r="U206131" s="4"/>
    </row>
    <row r="206141" spans="21:21" x14ac:dyDescent="0.15">
      <c r="U206141" s="4"/>
    </row>
    <row r="206151" spans="21:21" x14ac:dyDescent="0.15">
      <c r="U206151" s="4"/>
    </row>
    <row r="206161" spans="21:21" x14ac:dyDescent="0.15">
      <c r="U206161" s="4"/>
    </row>
    <row r="206171" spans="21:21" x14ac:dyDescent="0.15">
      <c r="U206171" s="4"/>
    </row>
    <row r="206181" spans="21:21" x14ac:dyDescent="0.15">
      <c r="U206181" s="4"/>
    </row>
    <row r="206191" spans="21:21" x14ac:dyDescent="0.15">
      <c r="U206191" s="4"/>
    </row>
    <row r="206201" spans="21:21" x14ac:dyDescent="0.15">
      <c r="U206201" s="4"/>
    </row>
    <row r="206211" spans="21:21" x14ac:dyDescent="0.15">
      <c r="U206211" s="4"/>
    </row>
    <row r="206221" spans="21:21" x14ac:dyDescent="0.15">
      <c r="U206221" s="4"/>
    </row>
    <row r="206231" spans="21:21" x14ac:dyDescent="0.15">
      <c r="U206231" s="4"/>
    </row>
    <row r="206241" spans="21:21" x14ac:dyDescent="0.15">
      <c r="U206241" s="4"/>
    </row>
    <row r="206251" spans="21:21" x14ac:dyDescent="0.15">
      <c r="U206251" s="4"/>
    </row>
    <row r="206261" spans="21:21" x14ac:dyDescent="0.15">
      <c r="U206261" s="4"/>
    </row>
    <row r="206271" spans="21:21" x14ac:dyDescent="0.15">
      <c r="U206271" s="4"/>
    </row>
    <row r="206281" spans="21:21" x14ac:dyDescent="0.15">
      <c r="U206281" s="4"/>
    </row>
    <row r="206291" spans="21:21" x14ac:dyDescent="0.15">
      <c r="U206291" s="4"/>
    </row>
    <row r="206301" spans="21:21" x14ac:dyDescent="0.15">
      <c r="U206301" s="4"/>
    </row>
    <row r="206311" spans="21:21" x14ac:dyDescent="0.15">
      <c r="U206311" s="4"/>
    </row>
    <row r="206321" spans="21:21" x14ac:dyDescent="0.15">
      <c r="U206321" s="4"/>
    </row>
    <row r="206331" spans="21:21" x14ac:dyDescent="0.15">
      <c r="U206331" s="4"/>
    </row>
    <row r="206341" spans="21:21" x14ac:dyDescent="0.15">
      <c r="U206341" s="4"/>
    </row>
    <row r="206351" spans="21:21" x14ac:dyDescent="0.15">
      <c r="U206351" s="4"/>
    </row>
    <row r="206361" spans="21:21" x14ac:dyDescent="0.15">
      <c r="U206361" s="4"/>
    </row>
    <row r="206371" spans="21:21" x14ac:dyDescent="0.15">
      <c r="U206371" s="4"/>
    </row>
    <row r="206381" spans="21:21" x14ac:dyDescent="0.15">
      <c r="U206381" s="4"/>
    </row>
    <row r="206391" spans="21:21" x14ac:dyDescent="0.15">
      <c r="U206391" s="4"/>
    </row>
    <row r="206401" spans="21:21" x14ac:dyDescent="0.15">
      <c r="U206401" s="4"/>
    </row>
    <row r="206411" spans="21:21" x14ac:dyDescent="0.15">
      <c r="U206411" s="4"/>
    </row>
    <row r="206421" spans="21:21" x14ac:dyDescent="0.15">
      <c r="U206421" s="4"/>
    </row>
    <row r="206431" spans="21:21" x14ac:dyDescent="0.15">
      <c r="U206431" s="4"/>
    </row>
    <row r="206441" spans="21:21" x14ac:dyDescent="0.15">
      <c r="U206441" s="4"/>
    </row>
    <row r="206451" spans="21:21" x14ac:dyDescent="0.15">
      <c r="U206451" s="4"/>
    </row>
    <row r="206461" spans="21:21" x14ac:dyDescent="0.15">
      <c r="U206461" s="4"/>
    </row>
    <row r="206471" spans="21:21" x14ac:dyDescent="0.15">
      <c r="U206471" s="4"/>
    </row>
    <row r="206481" spans="21:21" x14ac:dyDescent="0.15">
      <c r="U206481" s="4"/>
    </row>
    <row r="206491" spans="21:21" x14ac:dyDescent="0.15">
      <c r="U206491" s="4"/>
    </row>
    <row r="206501" spans="21:21" x14ac:dyDescent="0.15">
      <c r="U206501" s="4"/>
    </row>
    <row r="206511" spans="21:21" x14ac:dyDescent="0.15">
      <c r="U206511" s="4"/>
    </row>
    <row r="206521" spans="21:21" x14ac:dyDescent="0.15">
      <c r="U206521" s="4"/>
    </row>
    <row r="206531" spans="21:21" x14ac:dyDescent="0.15">
      <c r="U206531" s="4"/>
    </row>
    <row r="206541" spans="21:21" x14ac:dyDescent="0.15">
      <c r="U206541" s="4"/>
    </row>
    <row r="206551" spans="21:21" x14ac:dyDescent="0.15">
      <c r="U206551" s="4"/>
    </row>
    <row r="206561" spans="21:21" x14ac:dyDescent="0.15">
      <c r="U206561" s="4"/>
    </row>
    <row r="206571" spans="21:21" x14ac:dyDescent="0.15">
      <c r="U206571" s="4"/>
    </row>
    <row r="206581" spans="21:21" x14ac:dyDescent="0.15">
      <c r="U206581" s="4"/>
    </row>
    <row r="206591" spans="21:21" x14ac:dyDescent="0.15">
      <c r="U206591" s="4"/>
    </row>
    <row r="206601" spans="21:21" x14ac:dyDescent="0.15">
      <c r="U206601" s="4"/>
    </row>
    <row r="206611" spans="21:21" x14ac:dyDescent="0.15">
      <c r="U206611" s="4"/>
    </row>
    <row r="206621" spans="21:21" x14ac:dyDescent="0.15">
      <c r="U206621" s="4"/>
    </row>
    <row r="206631" spans="21:21" x14ac:dyDescent="0.15">
      <c r="U206631" s="4"/>
    </row>
    <row r="206641" spans="21:21" x14ac:dyDescent="0.15">
      <c r="U206641" s="4"/>
    </row>
    <row r="206651" spans="21:21" x14ac:dyDescent="0.15">
      <c r="U206651" s="4"/>
    </row>
    <row r="206661" spans="21:21" x14ac:dyDescent="0.15">
      <c r="U206661" s="4"/>
    </row>
    <row r="206671" spans="21:21" x14ac:dyDescent="0.15">
      <c r="U206671" s="4"/>
    </row>
    <row r="206681" spans="21:21" x14ac:dyDescent="0.15">
      <c r="U206681" s="4"/>
    </row>
    <row r="206691" spans="21:21" x14ac:dyDescent="0.15">
      <c r="U206691" s="4"/>
    </row>
    <row r="206701" spans="21:21" x14ac:dyDescent="0.15">
      <c r="U206701" s="4"/>
    </row>
    <row r="206711" spans="21:21" x14ac:dyDescent="0.15">
      <c r="U206711" s="4"/>
    </row>
    <row r="206721" spans="21:21" x14ac:dyDescent="0.15">
      <c r="U206721" s="4"/>
    </row>
    <row r="206731" spans="21:21" x14ac:dyDescent="0.15">
      <c r="U206731" s="4"/>
    </row>
    <row r="206741" spans="21:21" x14ac:dyDescent="0.15">
      <c r="U206741" s="4"/>
    </row>
    <row r="206751" spans="21:21" x14ac:dyDescent="0.15">
      <c r="U206751" s="4"/>
    </row>
    <row r="206761" spans="21:21" x14ac:dyDescent="0.15">
      <c r="U206761" s="4"/>
    </row>
    <row r="206771" spans="21:21" x14ac:dyDescent="0.15">
      <c r="U206771" s="4"/>
    </row>
    <row r="206781" spans="21:21" x14ac:dyDescent="0.15">
      <c r="U206781" s="4"/>
    </row>
    <row r="206791" spans="21:21" x14ac:dyDescent="0.15">
      <c r="U206791" s="4"/>
    </row>
    <row r="206801" spans="21:21" x14ac:dyDescent="0.15">
      <c r="U206801" s="4"/>
    </row>
    <row r="206811" spans="21:21" x14ac:dyDescent="0.15">
      <c r="U206811" s="4"/>
    </row>
    <row r="206821" spans="21:21" x14ac:dyDescent="0.15">
      <c r="U206821" s="4"/>
    </row>
    <row r="206831" spans="21:21" x14ac:dyDescent="0.15">
      <c r="U206831" s="4"/>
    </row>
    <row r="206841" spans="21:21" x14ac:dyDescent="0.15">
      <c r="U206841" s="4"/>
    </row>
    <row r="206851" spans="21:21" x14ac:dyDescent="0.15">
      <c r="U206851" s="4"/>
    </row>
    <row r="206861" spans="21:21" x14ac:dyDescent="0.15">
      <c r="U206861" s="4"/>
    </row>
    <row r="206871" spans="21:21" x14ac:dyDescent="0.15">
      <c r="U206871" s="4"/>
    </row>
    <row r="206881" spans="21:21" x14ac:dyDescent="0.15">
      <c r="U206881" s="4"/>
    </row>
    <row r="206891" spans="21:21" x14ac:dyDescent="0.15">
      <c r="U206891" s="4"/>
    </row>
    <row r="206901" spans="21:21" x14ac:dyDescent="0.15">
      <c r="U206901" s="4"/>
    </row>
    <row r="206911" spans="21:21" x14ac:dyDescent="0.15">
      <c r="U206911" s="4"/>
    </row>
    <row r="206921" spans="21:21" x14ac:dyDescent="0.15">
      <c r="U206921" s="4"/>
    </row>
    <row r="206931" spans="21:21" x14ac:dyDescent="0.15">
      <c r="U206931" s="4"/>
    </row>
    <row r="206941" spans="21:21" x14ac:dyDescent="0.15">
      <c r="U206941" s="4"/>
    </row>
    <row r="206951" spans="21:21" x14ac:dyDescent="0.15">
      <c r="U206951" s="4"/>
    </row>
    <row r="206961" spans="21:21" x14ac:dyDescent="0.15">
      <c r="U206961" s="4"/>
    </row>
    <row r="206971" spans="21:21" x14ac:dyDescent="0.15">
      <c r="U206971" s="4"/>
    </row>
    <row r="206981" spans="21:21" x14ac:dyDescent="0.15">
      <c r="U206981" s="4"/>
    </row>
    <row r="206991" spans="21:21" x14ac:dyDescent="0.15">
      <c r="U206991" s="4"/>
    </row>
    <row r="207001" spans="21:21" x14ac:dyDescent="0.15">
      <c r="U207001" s="4"/>
    </row>
    <row r="207011" spans="21:21" x14ac:dyDescent="0.15">
      <c r="U207011" s="4"/>
    </row>
    <row r="207021" spans="21:21" x14ac:dyDescent="0.15">
      <c r="U207021" s="4"/>
    </row>
    <row r="207031" spans="21:21" x14ac:dyDescent="0.15">
      <c r="U207031" s="4"/>
    </row>
    <row r="207041" spans="21:21" x14ac:dyDescent="0.15">
      <c r="U207041" s="4"/>
    </row>
    <row r="207051" spans="21:21" x14ac:dyDescent="0.15">
      <c r="U207051" s="4"/>
    </row>
    <row r="207061" spans="21:21" x14ac:dyDescent="0.15">
      <c r="U207061" s="4"/>
    </row>
    <row r="207071" spans="21:21" x14ac:dyDescent="0.15">
      <c r="U207071" s="4"/>
    </row>
    <row r="207081" spans="21:21" x14ac:dyDescent="0.15">
      <c r="U207081" s="4"/>
    </row>
    <row r="207091" spans="21:21" x14ac:dyDescent="0.15">
      <c r="U207091" s="4"/>
    </row>
    <row r="207101" spans="21:21" x14ac:dyDescent="0.15">
      <c r="U207101" s="4"/>
    </row>
    <row r="207111" spans="21:21" x14ac:dyDescent="0.15">
      <c r="U207111" s="4"/>
    </row>
    <row r="207121" spans="21:21" x14ac:dyDescent="0.15">
      <c r="U207121" s="4"/>
    </row>
    <row r="207131" spans="21:21" x14ac:dyDescent="0.15">
      <c r="U207131" s="4"/>
    </row>
    <row r="207141" spans="21:21" x14ac:dyDescent="0.15">
      <c r="U207141" s="4"/>
    </row>
    <row r="207151" spans="21:21" x14ac:dyDescent="0.15">
      <c r="U207151" s="4"/>
    </row>
    <row r="207161" spans="21:21" x14ac:dyDescent="0.15">
      <c r="U207161" s="4"/>
    </row>
    <row r="207171" spans="21:21" x14ac:dyDescent="0.15">
      <c r="U207171" s="4"/>
    </row>
    <row r="207181" spans="21:21" x14ac:dyDescent="0.15">
      <c r="U207181" s="4"/>
    </row>
    <row r="207191" spans="21:21" x14ac:dyDescent="0.15">
      <c r="U207191" s="4"/>
    </row>
    <row r="207201" spans="21:21" x14ac:dyDescent="0.15">
      <c r="U207201" s="4"/>
    </row>
    <row r="207211" spans="21:21" x14ac:dyDescent="0.15">
      <c r="U207211" s="4"/>
    </row>
    <row r="207221" spans="21:21" x14ac:dyDescent="0.15">
      <c r="U207221" s="4"/>
    </row>
    <row r="207231" spans="21:21" x14ac:dyDescent="0.15">
      <c r="U207231" s="4"/>
    </row>
    <row r="207241" spans="21:21" x14ac:dyDescent="0.15">
      <c r="U207241" s="4"/>
    </row>
    <row r="207251" spans="21:21" x14ac:dyDescent="0.15">
      <c r="U207251" s="4"/>
    </row>
    <row r="207261" spans="21:21" x14ac:dyDescent="0.15">
      <c r="U207261" s="4"/>
    </row>
    <row r="207271" spans="21:21" x14ac:dyDescent="0.15">
      <c r="U207271" s="4"/>
    </row>
    <row r="207281" spans="21:21" x14ac:dyDescent="0.15">
      <c r="U207281" s="4"/>
    </row>
    <row r="207291" spans="21:21" x14ac:dyDescent="0.15">
      <c r="U207291" s="4"/>
    </row>
    <row r="207301" spans="21:21" x14ac:dyDescent="0.15">
      <c r="U207301" s="4"/>
    </row>
    <row r="207311" spans="21:21" x14ac:dyDescent="0.15">
      <c r="U207311" s="4"/>
    </row>
    <row r="207321" spans="21:21" x14ac:dyDescent="0.15">
      <c r="U207321" s="4"/>
    </row>
    <row r="207331" spans="21:21" x14ac:dyDescent="0.15">
      <c r="U207331" s="4"/>
    </row>
    <row r="207341" spans="21:21" x14ac:dyDescent="0.15">
      <c r="U207341" s="4"/>
    </row>
    <row r="207351" spans="21:21" x14ac:dyDescent="0.15">
      <c r="U207351" s="4"/>
    </row>
    <row r="207361" spans="21:21" x14ac:dyDescent="0.15">
      <c r="U207361" s="4"/>
    </row>
    <row r="207371" spans="21:21" x14ac:dyDescent="0.15">
      <c r="U207371" s="4"/>
    </row>
    <row r="207381" spans="21:21" x14ac:dyDescent="0.15">
      <c r="U207381" s="4"/>
    </row>
    <row r="207391" spans="21:21" x14ac:dyDescent="0.15">
      <c r="U207391" s="4"/>
    </row>
    <row r="207401" spans="21:21" x14ac:dyDescent="0.15">
      <c r="U207401" s="4"/>
    </row>
    <row r="207411" spans="21:21" x14ac:dyDescent="0.15">
      <c r="U207411" s="4"/>
    </row>
    <row r="207421" spans="21:21" x14ac:dyDescent="0.15">
      <c r="U207421" s="4"/>
    </row>
    <row r="207431" spans="21:21" x14ac:dyDescent="0.15">
      <c r="U207431" s="4"/>
    </row>
    <row r="207441" spans="21:21" x14ac:dyDescent="0.15">
      <c r="U207441" s="4"/>
    </row>
    <row r="207451" spans="21:21" x14ac:dyDescent="0.15">
      <c r="U207451" s="4"/>
    </row>
    <row r="207461" spans="21:21" x14ac:dyDescent="0.15">
      <c r="U207461" s="4"/>
    </row>
    <row r="207471" spans="21:21" x14ac:dyDescent="0.15">
      <c r="U207471" s="4"/>
    </row>
    <row r="207481" spans="21:21" x14ac:dyDescent="0.15">
      <c r="U207481" s="4"/>
    </row>
    <row r="207491" spans="21:21" x14ac:dyDescent="0.15">
      <c r="U207491" s="4"/>
    </row>
    <row r="207501" spans="21:21" x14ac:dyDescent="0.15">
      <c r="U207501" s="4"/>
    </row>
    <row r="207511" spans="21:21" x14ac:dyDescent="0.15">
      <c r="U207511" s="4"/>
    </row>
    <row r="207521" spans="21:21" x14ac:dyDescent="0.15">
      <c r="U207521" s="4"/>
    </row>
    <row r="207531" spans="21:21" x14ac:dyDescent="0.15">
      <c r="U207531" s="4"/>
    </row>
    <row r="207541" spans="21:21" x14ac:dyDescent="0.15">
      <c r="U207541" s="4"/>
    </row>
    <row r="207551" spans="21:21" x14ac:dyDescent="0.15">
      <c r="U207551" s="4"/>
    </row>
    <row r="207561" spans="21:21" x14ac:dyDescent="0.15">
      <c r="U207561" s="4"/>
    </row>
    <row r="207571" spans="21:21" x14ac:dyDescent="0.15">
      <c r="U207571" s="4"/>
    </row>
    <row r="207581" spans="21:21" x14ac:dyDescent="0.15">
      <c r="U207581" s="4"/>
    </row>
    <row r="207591" spans="21:21" x14ac:dyDescent="0.15">
      <c r="U207591" s="4"/>
    </row>
    <row r="207601" spans="21:21" x14ac:dyDescent="0.15">
      <c r="U207601" s="4"/>
    </row>
    <row r="207611" spans="21:21" x14ac:dyDescent="0.15">
      <c r="U207611" s="4"/>
    </row>
    <row r="207621" spans="21:21" x14ac:dyDescent="0.15">
      <c r="U207621" s="4"/>
    </row>
    <row r="207631" spans="21:21" x14ac:dyDescent="0.15">
      <c r="U207631" s="4"/>
    </row>
    <row r="207641" spans="21:21" x14ac:dyDescent="0.15">
      <c r="U207641" s="4"/>
    </row>
    <row r="207651" spans="21:21" x14ac:dyDescent="0.15">
      <c r="U207651" s="4"/>
    </row>
    <row r="207661" spans="21:21" x14ac:dyDescent="0.15">
      <c r="U207661" s="4"/>
    </row>
    <row r="207671" spans="21:21" x14ac:dyDescent="0.15">
      <c r="U207671" s="4"/>
    </row>
    <row r="207681" spans="21:21" x14ac:dyDescent="0.15">
      <c r="U207681" s="4"/>
    </row>
    <row r="207691" spans="21:21" x14ac:dyDescent="0.15">
      <c r="U207691" s="4"/>
    </row>
    <row r="207701" spans="21:21" x14ac:dyDescent="0.15">
      <c r="U207701" s="4"/>
    </row>
    <row r="207711" spans="21:21" x14ac:dyDescent="0.15">
      <c r="U207711" s="4"/>
    </row>
    <row r="207721" spans="21:21" x14ac:dyDescent="0.15">
      <c r="U207721" s="4"/>
    </row>
    <row r="207731" spans="21:21" x14ac:dyDescent="0.15">
      <c r="U207731" s="4"/>
    </row>
    <row r="207741" spans="21:21" x14ac:dyDescent="0.15">
      <c r="U207741" s="4"/>
    </row>
    <row r="207751" spans="21:21" x14ac:dyDescent="0.15">
      <c r="U207751" s="4"/>
    </row>
    <row r="207761" spans="21:21" x14ac:dyDescent="0.15">
      <c r="U207761" s="4"/>
    </row>
    <row r="207771" spans="21:21" x14ac:dyDescent="0.15">
      <c r="U207771" s="4"/>
    </row>
    <row r="207781" spans="21:21" x14ac:dyDescent="0.15">
      <c r="U207781" s="4"/>
    </row>
    <row r="207791" spans="21:21" x14ac:dyDescent="0.15">
      <c r="U207791" s="4"/>
    </row>
    <row r="207801" spans="21:21" x14ac:dyDescent="0.15">
      <c r="U207801" s="4"/>
    </row>
    <row r="207811" spans="21:21" x14ac:dyDescent="0.15">
      <c r="U207811" s="4"/>
    </row>
    <row r="207821" spans="21:21" x14ac:dyDescent="0.15">
      <c r="U207821" s="4"/>
    </row>
    <row r="207831" spans="21:21" x14ac:dyDescent="0.15">
      <c r="U207831" s="4"/>
    </row>
    <row r="207841" spans="21:21" x14ac:dyDescent="0.15">
      <c r="U207841" s="4"/>
    </row>
    <row r="207851" spans="21:21" x14ac:dyDescent="0.15">
      <c r="U207851" s="4"/>
    </row>
    <row r="207861" spans="21:21" x14ac:dyDescent="0.15">
      <c r="U207861" s="4"/>
    </row>
    <row r="207871" spans="21:21" x14ac:dyDescent="0.15">
      <c r="U207871" s="4"/>
    </row>
    <row r="207881" spans="21:21" x14ac:dyDescent="0.15">
      <c r="U207881" s="4"/>
    </row>
    <row r="207891" spans="21:21" x14ac:dyDescent="0.15">
      <c r="U207891" s="4"/>
    </row>
    <row r="207901" spans="21:21" x14ac:dyDescent="0.15">
      <c r="U207901" s="4"/>
    </row>
    <row r="207911" spans="21:21" x14ac:dyDescent="0.15">
      <c r="U207911" s="4"/>
    </row>
    <row r="207921" spans="21:21" x14ac:dyDescent="0.15">
      <c r="U207921" s="4"/>
    </row>
    <row r="207931" spans="21:21" x14ac:dyDescent="0.15">
      <c r="U207931" s="4"/>
    </row>
    <row r="207941" spans="21:21" x14ac:dyDescent="0.15">
      <c r="U207941" s="4"/>
    </row>
    <row r="207951" spans="21:21" x14ac:dyDescent="0.15">
      <c r="U207951" s="4"/>
    </row>
    <row r="207961" spans="21:21" x14ac:dyDescent="0.15">
      <c r="U207961" s="4"/>
    </row>
    <row r="207971" spans="21:21" x14ac:dyDescent="0.15">
      <c r="U207971" s="4"/>
    </row>
    <row r="207981" spans="21:21" x14ac:dyDescent="0.15">
      <c r="U207981" s="4"/>
    </row>
    <row r="207991" spans="21:21" x14ac:dyDescent="0.15">
      <c r="U207991" s="4"/>
    </row>
    <row r="208001" spans="21:21" x14ac:dyDescent="0.15">
      <c r="U208001" s="4"/>
    </row>
    <row r="208011" spans="21:21" x14ac:dyDescent="0.15">
      <c r="U208011" s="4"/>
    </row>
    <row r="208021" spans="21:21" x14ac:dyDescent="0.15">
      <c r="U208021" s="4"/>
    </row>
    <row r="208031" spans="21:21" x14ac:dyDescent="0.15">
      <c r="U208031" s="4"/>
    </row>
    <row r="208041" spans="21:21" x14ac:dyDescent="0.15">
      <c r="U208041" s="4"/>
    </row>
    <row r="208051" spans="21:21" x14ac:dyDescent="0.15">
      <c r="U208051" s="4"/>
    </row>
    <row r="208061" spans="21:21" x14ac:dyDescent="0.15">
      <c r="U208061" s="4"/>
    </row>
    <row r="208071" spans="21:21" x14ac:dyDescent="0.15">
      <c r="U208071" s="4"/>
    </row>
    <row r="208081" spans="21:21" x14ac:dyDescent="0.15">
      <c r="U208081" s="4"/>
    </row>
    <row r="208091" spans="21:21" x14ac:dyDescent="0.15">
      <c r="U208091" s="4"/>
    </row>
    <row r="208101" spans="21:21" x14ac:dyDescent="0.15">
      <c r="U208101" s="4"/>
    </row>
    <row r="208111" spans="21:21" x14ac:dyDescent="0.15">
      <c r="U208111" s="4"/>
    </row>
    <row r="208121" spans="21:21" x14ac:dyDescent="0.15">
      <c r="U208121" s="4"/>
    </row>
    <row r="208131" spans="21:21" x14ac:dyDescent="0.15">
      <c r="U208131" s="4"/>
    </row>
    <row r="208141" spans="21:21" x14ac:dyDescent="0.15">
      <c r="U208141" s="4"/>
    </row>
    <row r="208151" spans="21:21" x14ac:dyDescent="0.15">
      <c r="U208151" s="4"/>
    </row>
    <row r="208161" spans="21:21" x14ac:dyDescent="0.15">
      <c r="U208161" s="4"/>
    </row>
    <row r="208171" spans="21:21" x14ac:dyDescent="0.15">
      <c r="U208171" s="4"/>
    </row>
    <row r="208181" spans="21:21" x14ac:dyDescent="0.15">
      <c r="U208181" s="4"/>
    </row>
    <row r="208191" spans="21:21" x14ac:dyDescent="0.15">
      <c r="U208191" s="4"/>
    </row>
    <row r="208201" spans="21:21" x14ac:dyDescent="0.15">
      <c r="U208201" s="4"/>
    </row>
    <row r="208211" spans="21:21" x14ac:dyDescent="0.15">
      <c r="U208211" s="4"/>
    </row>
    <row r="208221" spans="21:21" x14ac:dyDescent="0.15">
      <c r="U208221" s="4"/>
    </row>
    <row r="208231" spans="21:21" x14ac:dyDescent="0.15">
      <c r="U208231" s="4"/>
    </row>
    <row r="208241" spans="21:21" x14ac:dyDescent="0.15">
      <c r="U208241" s="4"/>
    </row>
    <row r="208251" spans="21:21" x14ac:dyDescent="0.15">
      <c r="U208251" s="4"/>
    </row>
    <row r="208261" spans="21:21" x14ac:dyDescent="0.15">
      <c r="U208261" s="4"/>
    </row>
    <row r="208271" spans="21:21" x14ac:dyDescent="0.15">
      <c r="U208271" s="4"/>
    </row>
    <row r="208281" spans="21:21" x14ac:dyDescent="0.15">
      <c r="U208281" s="4"/>
    </row>
    <row r="208291" spans="21:21" x14ac:dyDescent="0.15">
      <c r="U208291" s="4"/>
    </row>
    <row r="208301" spans="21:21" x14ac:dyDescent="0.15">
      <c r="U208301" s="4"/>
    </row>
    <row r="208311" spans="21:21" x14ac:dyDescent="0.15">
      <c r="U208311" s="4"/>
    </row>
    <row r="208321" spans="21:21" x14ac:dyDescent="0.15">
      <c r="U208321" s="4"/>
    </row>
    <row r="208331" spans="21:21" x14ac:dyDescent="0.15">
      <c r="U208331" s="4"/>
    </row>
    <row r="208341" spans="21:21" x14ac:dyDescent="0.15">
      <c r="U208341" s="4"/>
    </row>
    <row r="208351" spans="21:21" x14ac:dyDescent="0.15">
      <c r="U208351" s="4"/>
    </row>
    <row r="208361" spans="21:21" x14ac:dyDescent="0.15">
      <c r="U208361" s="4"/>
    </row>
    <row r="208371" spans="21:21" x14ac:dyDescent="0.15">
      <c r="U208371" s="4"/>
    </row>
    <row r="208381" spans="21:21" x14ac:dyDescent="0.15">
      <c r="U208381" s="4"/>
    </row>
    <row r="208391" spans="21:21" x14ac:dyDescent="0.15">
      <c r="U208391" s="4"/>
    </row>
    <row r="208401" spans="21:21" x14ac:dyDescent="0.15">
      <c r="U208401" s="4"/>
    </row>
    <row r="208411" spans="21:21" x14ac:dyDescent="0.15">
      <c r="U208411" s="4"/>
    </row>
    <row r="208421" spans="21:21" x14ac:dyDescent="0.15">
      <c r="U208421" s="4"/>
    </row>
    <row r="208431" spans="21:21" x14ac:dyDescent="0.15">
      <c r="U208431" s="4"/>
    </row>
    <row r="208441" spans="21:21" x14ac:dyDescent="0.15">
      <c r="U208441" s="4"/>
    </row>
    <row r="208451" spans="21:21" x14ac:dyDescent="0.15">
      <c r="U208451" s="4"/>
    </row>
    <row r="208461" spans="21:21" x14ac:dyDescent="0.15">
      <c r="U208461" s="4"/>
    </row>
    <row r="208471" spans="21:21" x14ac:dyDescent="0.15">
      <c r="U208471" s="4"/>
    </row>
    <row r="208481" spans="21:21" x14ac:dyDescent="0.15">
      <c r="U208481" s="4"/>
    </row>
    <row r="208491" spans="21:21" x14ac:dyDescent="0.15">
      <c r="U208491" s="4"/>
    </row>
    <row r="208501" spans="21:21" x14ac:dyDescent="0.15">
      <c r="U208501" s="4"/>
    </row>
    <row r="208511" spans="21:21" x14ac:dyDescent="0.15">
      <c r="U208511" s="4"/>
    </row>
    <row r="208521" spans="21:21" x14ac:dyDescent="0.15">
      <c r="U208521" s="4"/>
    </row>
    <row r="208531" spans="21:21" x14ac:dyDescent="0.15">
      <c r="U208531" s="4"/>
    </row>
    <row r="208541" spans="21:21" x14ac:dyDescent="0.15">
      <c r="U208541" s="4"/>
    </row>
    <row r="208551" spans="21:21" x14ac:dyDescent="0.15">
      <c r="U208551" s="4"/>
    </row>
    <row r="208561" spans="21:21" x14ac:dyDescent="0.15">
      <c r="U208561" s="4"/>
    </row>
    <row r="208571" spans="21:21" x14ac:dyDescent="0.15">
      <c r="U208571" s="4"/>
    </row>
    <row r="208581" spans="21:21" x14ac:dyDescent="0.15">
      <c r="U208581" s="4"/>
    </row>
    <row r="208591" spans="21:21" x14ac:dyDescent="0.15">
      <c r="U208591" s="4"/>
    </row>
    <row r="208601" spans="21:21" x14ac:dyDescent="0.15">
      <c r="U208601" s="4"/>
    </row>
    <row r="208611" spans="21:21" x14ac:dyDescent="0.15">
      <c r="U208611" s="4"/>
    </row>
    <row r="208621" spans="21:21" x14ac:dyDescent="0.15">
      <c r="U208621" s="4"/>
    </row>
    <row r="208631" spans="21:21" x14ac:dyDescent="0.15">
      <c r="U208631" s="4"/>
    </row>
    <row r="208641" spans="21:21" x14ac:dyDescent="0.15">
      <c r="U208641" s="4"/>
    </row>
    <row r="208651" spans="21:21" x14ac:dyDescent="0.15">
      <c r="U208651" s="4"/>
    </row>
    <row r="208661" spans="21:21" x14ac:dyDescent="0.15">
      <c r="U208661" s="4"/>
    </row>
    <row r="208671" spans="21:21" x14ac:dyDescent="0.15">
      <c r="U208671" s="4"/>
    </row>
    <row r="208681" spans="21:21" x14ac:dyDescent="0.15">
      <c r="U208681" s="4"/>
    </row>
    <row r="208691" spans="21:21" x14ac:dyDescent="0.15">
      <c r="U208691" s="4"/>
    </row>
    <row r="208701" spans="21:21" x14ac:dyDescent="0.15">
      <c r="U208701" s="4"/>
    </row>
    <row r="208711" spans="21:21" x14ac:dyDescent="0.15">
      <c r="U208711" s="4"/>
    </row>
    <row r="208721" spans="21:21" x14ac:dyDescent="0.15">
      <c r="U208721" s="4"/>
    </row>
    <row r="208731" spans="21:21" x14ac:dyDescent="0.15">
      <c r="U208731" s="4"/>
    </row>
    <row r="208741" spans="21:21" x14ac:dyDescent="0.15">
      <c r="U208741" s="4"/>
    </row>
    <row r="208751" spans="21:21" x14ac:dyDescent="0.15">
      <c r="U208751" s="4"/>
    </row>
    <row r="208761" spans="21:21" x14ac:dyDescent="0.15">
      <c r="U208761" s="4"/>
    </row>
    <row r="208771" spans="21:21" x14ac:dyDescent="0.15">
      <c r="U208771" s="4"/>
    </row>
    <row r="208781" spans="21:21" x14ac:dyDescent="0.15">
      <c r="U208781" s="4"/>
    </row>
    <row r="208791" spans="21:21" x14ac:dyDescent="0.15">
      <c r="U208791" s="4"/>
    </row>
    <row r="208801" spans="21:21" x14ac:dyDescent="0.15">
      <c r="U208801" s="4"/>
    </row>
    <row r="208811" spans="21:21" x14ac:dyDescent="0.15">
      <c r="U208811" s="4"/>
    </row>
    <row r="208821" spans="21:21" x14ac:dyDescent="0.15">
      <c r="U208821" s="4"/>
    </row>
    <row r="208831" spans="21:21" x14ac:dyDescent="0.15">
      <c r="U208831" s="4"/>
    </row>
    <row r="208841" spans="21:21" x14ac:dyDescent="0.15">
      <c r="U208841" s="4"/>
    </row>
    <row r="208851" spans="21:21" x14ac:dyDescent="0.15">
      <c r="U208851" s="4"/>
    </row>
    <row r="208861" spans="21:21" x14ac:dyDescent="0.15">
      <c r="U208861" s="4"/>
    </row>
    <row r="208871" spans="21:21" x14ac:dyDescent="0.15">
      <c r="U208871" s="4"/>
    </row>
    <row r="208881" spans="21:21" x14ac:dyDescent="0.15">
      <c r="U208881" s="4"/>
    </row>
    <row r="208891" spans="21:21" x14ac:dyDescent="0.15">
      <c r="U208891" s="4"/>
    </row>
    <row r="208901" spans="21:21" x14ac:dyDescent="0.15">
      <c r="U208901" s="4"/>
    </row>
    <row r="208911" spans="21:21" x14ac:dyDescent="0.15">
      <c r="U208911" s="4"/>
    </row>
    <row r="208921" spans="21:21" x14ac:dyDescent="0.15">
      <c r="U208921" s="4"/>
    </row>
    <row r="208931" spans="21:21" x14ac:dyDescent="0.15">
      <c r="U208931" s="4"/>
    </row>
    <row r="208941" spans="21:21" x14ac:dyDescent="0.15">
      <c r="U208941" s="4"/>
    </row>
    <row r="208951" spans="21:21" x14ac:dyDescent="0.15">
      <c r="U208951" s="4"/>
    </row>
    <row r="208961" spans="21:21" x14ac:dyDescent="0.15">
      <c r="U208961" s="4"/>
    </row>
    <row r="208971" spans="21:21" x14ac:dyDescent="0.15">
      <c r="U208971" s="4"/>
    </row>
    <row r="208981" spans="21:21" x14ac:dyDescent="0.15">
      <c r="U208981" s="4"/>
    </row>
    <row r="208991" spans="21:21" x14ac:dyDescent="0.15">
      <c r="U208991" s="4"/>
    </row>
    <row r="209001" spans="21:21" x14ac:dyDescent="0.15">
      <c r="U209001" s="4"/>
    </row>
    <row r="209011" spans="21:21" x14ac:dyDescent="0.15">
      <c r="U209011" s="4"/>
    </row>
    <row r="209021" spans="21:21" x14ac:dyDescent="0.15">
      <c r="U209021" s="4"/>
    </row>
    <row r="209031" spans="21:21" x14ac:dyDescent="0.15">
      <c r="U209031" s="4"/>
    </row>
    <row r="209041" spans="21:21" x14ac:dyDescent="0.15">
      <c r="U209041" s="4"/>
    </row>
    <row r="209051" spans="21:21" x14ac:dyDescent="0.15">
      <c r="U209051" s="4"/>
    </row>
    <row r="209061" spans="21:21" x14ac:dyDescent="0.15">
      <c r="U209061" s="4"/>
    </row>
    <row r="209071" spans="21:21" x14ac:dyDescent="0.15">
      <c r="U209071" s="4"/>
    </row>
    <row r="209081" spans="21:21" x14ac:dyDescent="0.15">
      <c r="U209081" s="4"/>
    </row>
    <row r="209091" spans="21:21" x14ac:dyDescent="0.15">
      <c r="U209091" s="4"/>
    </row>
    <row r="209101" spans="21:21" x14ac:dyDescent="0.15">
      <c r="U209101" s="4"/>
    </row>
    <row r="209111" spans="21:21" x14ac:dyDescent="0.15">
      <c r="U209111" s="4"/>
    </row>
    <row r="209121" spans="21:21" x14ac:dyDescent="0.15">
      <c r="U209121" s="4"/>
    </row>
    <row r="209131" spans="21:21" x14ac:dyDescent="0.15">
      <c r="U209131" s="4"/>
    </row>
    <row r="209141" spans="21:21" x14ac:dyDescent="0.15">
      <c r="U209141" s="4"/>
    </row>
    <row r="209151" spans="21:21" x14ac:dyDescent="0.15">
      <c r="U209151" s="4"/>
    </row>
    <row r="209161" spans="21:21" x14ac:dyDescent="0.15">
      <c r="U209161" s="4"/>
    </row>
    <row r="209171" spans="21:21" x14ac:dyDescent="0.15">
      <c r="U209171" s="4"/>
    </row>
    <row r="209181" spans="21:21" x14ac:dyDescent="0.15">
      <c r="U209181" s="4"/>
    </row>
    <row r="209191" spans="21:21" x14ac:dyDescent="0.15">
      <c r="U209191" s="4"/>
    </row>
    <row r="209201" spans="21:21" x14ac:dyDescent="0.15">
      <c r="U209201" s="4"/>
    </row>
    <row r="209211" spans="21:21" x14ac:dyDescent="0.15">
      <c r="U209211" s="4"/>
    </row>
    <row r="209221" spans="21:21" x14ac:dyDescent="0.15">
      <c r="U209221" s="4"/>
    </row>
    <row r="209231" spans="21:21" x14ac:dyDescent="0.15">
      <c r="U209231" s="4"/>
    </row>
    <row r="209241" spans="21:21" x14ac:dyDescent="0.15">
      <c r="U209241" s="4"/>
    </row>
    <row r="209251" spans="21:21" x14ac:dyDescent="0.15">
      <c r="U209251" s="4"/>
    </row>
    <row r="209261" spans="21:21" x14ac:dyDescent="0.15">
      <c r="U209261" s="4"/>
    </row>
    <row r="209271" spans="21:21" x14ac:dyDescent="0.15">
      <c r="U209271" s="4"/>
    </row>
    <row r="209281" spans="21:21" x14ac:dyDescent="0.15">
      <c r="U209281" s="4"/>
    </row>
    <row r="209291" spans="21:21" x14ac:dyDescent="0.15">
      <c r="U209291" s="4"/>
    </row>
    <row r="209301" spans="21:21" x14ac:dyDescent="0.15">
      <c r="U209301" s="4"/>
    </row>
    <row r="209311" spans="21:21" x14ac:dyDescent="0.15">
      <c r="U209311" s="4"/>
    </row>
    <row r="209321" spans="21:21" x14ac:dyDescent="0.15">
      <c r="U209321" s="4"/>
    </row>
    <row r="209331" spans="21:21" x14ac:dyDescent="0.15">
      <c r="U209331" s="4"/>
    </row>
    <row r="209341" spans="21:21" x14ac:dyDescent="0.15">
      <c r="U209341" s="4"/>
    </row>
    <row r="209351" spans="21:21" x14ac:dyDescent="0.15">
      <c r="U209351" s="4"/>
    </row>
    <row r="209361" spans="21:21" x14ac:dyDescent="0.15">
      <c r="U209361" s="4"/>
    </row>
    <row r="209371" spans="21:21" x14ac:dyDescent="0.15">
      <c r="U209371" s="4"/>
    </row>
    <row r="209381" spans="21:21" x14ac:dyDescent="0.15">
      <c r="U209381" s="4"/>
    </row>
    <row r="209391" spans="21:21" x14ac:dyDescent="0.15">
      <c r="U209391" s="4"/>
    </row>
    <row r="209401" spans="21:21" x14ac:dyDescent="0.15">
      <c r="U209401" s="4"/>
    </row>
    <row r="209411" spans="21:21" x14ac:dyDescent="0.15">
      <c r="U209411" s="4"/>
    </row>
    <row r="209421" spans="21:21" x14ac:dyDescent="0.15">
      <c r="U209421" s="4"/>
    </row>
    <row r="209431" spans="21:21" x14ac:dyDescent="0.15">
      <c r="U209431" s="4"/>
    </row>
    <row r="209441" spans="21:21" x14ac:dyDescent="0.15">
      <c r="U209441" s="4"/>
    </row>
    <row r="209451" spans="21:21" x14ac:dyDescent="0.15">
      <c r="U209451" s="4"/>
    </row>
    <row r="209461" spans="21:21" x14ac:dyDescent="0.15">
      <c r="U209461" s="4"/>
    </row>
    <row r="209471" spans="21:21" x14ac:dyDescent="0.15">
      <c r="U209471" s="4"/>
    </row>
    <row r="209481" spans="21:21" x14ac:dyDescent="0.15">
      <c r="U209481" s="4"/>
    </row>
    <row r="209491" spans="21:21" x14ac:dyDescent="0.15">
      <c r="U209491" s="4"/>
    </row>
    <row r="209501" spans="21:21" x14ac:dyDescent="0.15">
      <c r="U209501" s="4"/>
    </row>
    <row r="209511" spans="21:21" x14ac:dyDescent="0.15">
      <c r="U209511" s="4"/>
    </row>
    <row r="209521" spans="21:21" x14ac:dyDescent="0.15">
      <c r="U209521" s="4"/>
    </row>
    <row r="209531" spans="21:21" x14ac:dyDescent="0.15">
      <c r="U209531" s="4"/>
    </row>
    <row r="209541" spans="21:21" x14ac:dyDescent="0.15">
      <c r="U209541" s="4"/>
    </row>
    <row r="209551" spans="21:21" x14ac:dyDescent="0.15">
      <c r="U209551" s="4"/>
    </row>
    <row r="209561" spans="21:21" x14ac:dyDescent="0.15">
      <c r="U209561" s="4"/>
    </row>
    <row r="209571" spans="21:21" x14ac:dyDescent="0.15">
      <c r="U209571" s="4"/>
    </row>
    <row r="209581" spans="21:21" x14ac:dyDescent="0.15">
      <c r="U209581" s="4"/>
    </row>
    <row r="209591" spans="21:21" x14ac:dyDescent="0.15">
      <c r="U209591" s="4"/>
    </row>
    <row r="209601" spans="21:21" x14ac:dyDescent="0.15">
      <c r="U209601" s="4"/>
    </row>
    <row r="209611" spans="21:21" x14ac:dyDescent="0.15">
      <c r="U209611" s="4"/>
    </row>
    <row r="209621" spans="21:21" x14ac:dyDescent="0.15">
      <c r="U209621" s="4"/>
    </row>
    <row r="209631" spans="21:21" x14ac:dyDescent="0.15">
      <c r="U209631" s="4"/>
    </row>
    <row r="209641" spans="21:21" x14ac:dyDescent="0.15">
      <c r="U209641" s="4"/>
    </row>
    <row r="209651" spans="21:21" x14ac:dyDescent="0.15">
      <c r="U209651" s="4"/>
    </row>
    <row r="209661" spans="21:21" x14ac:dyDescent="0.15">
      <c r="U209661" s="4"/>
    </row>
    <row r="209671" spans="21:21" x14ac:dyDescent="0.15">
      <c r="U209671" s="4"/>
    </row>
    <row r="209681" spans="21:21" x14ac:dyDescent="0.15">
      <c r="U209681" s="4"/>
    </row>
    <row r="209691" spans="21:21" x14ac:dyDescent="0.15">
      <c r="U209691" s="4"/>
    </row>
    <row r="209701" spans="21:21" x14ac:dyDescent="0.15">
      <c r="U209701" s="4"/>
    </row>
    <row r="209711" spans="21:21" x14ac:dyDescent="0.15">
      <c r="U209711" s="4"/>
    </row>
    <row r="209721" spans="21:21" x14ac:dyDescent="0.15">
      <c r="U209721" s="4"/>
    </row>
    <row r="209731" spans="21:21" x14ac:dyDescent="0.15">
      <c r="U209731" s="4"/>
    </row>
    <row r="209741" spans="21:21" x14ac:dyDescent="0.15">
      <c r="U209741" s="4"/>
    </row>
    <row r="209751" spans="21:21" x14ac:dyDescent="0.15">
      <c r="U209751" s="4"/>
    </row>
    <row r="209761" spans="21:21" x14ac:dyDescent="0.15">
      <c r="U209761" s="4"/>
    </row>
    <row r="209771" spans="21:21" x14ac:dyDescent="0.15">
      <c r="U209771" s="4"/>
    </row>
    <row r="209781" spans="21:21" x14ac:dyDescent="0.15">
      <c r="U209781" s="4"/>
    </row>
    <row r="209791" spans="21:21" x14ac:dyDescent="0.15">
      <c r="U209791" s="4"/>
    </row>
    <row r="209801" spans="21:21" x14ac:dyDescent="0.15">
      <c r="U209801" s="4"/>
    </row>
    <row r="209811" spans="21:21" x14ac:dyDescent="0.15">
      <c r="U209811" s="4"/>
    </row>
    <row r="209821" spans="21:21" x14ac:dyDescent="0.15">
      <c r="U209821" s="4"/>
    </row>
    <row r="209831" spans="21:21" x14ac:dyDescent="0.15">
      <c r="U209831" s="4"/>
    </row>
    <row r="209841" spans="21:21" x14ac:dyDescent="0.15">
      <c r="U209841" s="4"/>
    </row>
    <row r="209851" spans="21:21" x14ac:dyDescent="0.15">
      <c r="U209851" s="4"/>
    </row>
    <row r="209861" spans="21:21" x14ac:dyDescent="0.15">
      <c r="U209861" s="4"/>
    </row>
    <row r="209871" spans="21:21" x14ac:dyDescent="0.15">
      <c r="U209871" s="4"/>
    </row>
    <row r="209881" spans="21:21" x14ac:dyDescent="0.15">
      <c r="U209881" s="4"/>
    </row>
    <row r="209891" spans="21:21" x14ac:dyDescent="0.15">
      <c r="U209891" s="4"/>
    </row>
    <row r="209901" spans="21:21" x14ac:dyDescent="0.15">
      <c r="U209901" s="4"/>
    </row>
    <row r="209911" spans="21:21" x14ac:dyDescent="0.15">
      <c r="U209911" s="4"/>
    </row>
    <row r="209921" spans="21:21" x14ac:dyDescent="0.15">
      <c r="U209921" s="4"/>
    </row>
    <row r="209931" spans="21:21" x14ac:dyDescent="0.15">
      <c r="U209931" s="4"/>
    </row>
    <row r="209941" spans="21:21" x14ac:dyDescent="0.15">
      <c r="U209941" s="4"/>
    </row>
    <row r="209951" spans="21:21" x14ac:dyDescent="0.15">
      <c r="U209951" s="4"/>
    </row>
    <row r="209961" spans="21:21" x14ac:dyDescent="0.15">
      <c r="U209961" s="4"/>
    </row>
    <row r="209971" spans="21:21" x14ac:dyDescent="0.15">
      <c r="U209971" s="4"/>
    </row>
    <row r="209981" spans="21:21" x14ac:dyDescent="0.15">
      <c r="U209981" s="4"/>
    </row>
    <row r="209991" spans="21:21" x14ac:dyDescent="0.15">
      <c r="U209991" s="4"/>
    </row>
    <row r="210001" spans="21:21" x14ac:dyDescent="0.15">
      <c r="U210001" s="4"/>
    </row>
    <row r="210011" spans="21:21" x14ac:dyDescent="0.15">
      <c r="U210011" s="4"/>
    </row>
    <row r="210021" spans="21:21" x14ac:dyDescent="0.15">
      <c r="U210021" s="4"/>
    </row>
    <row r="210031" spans="21:21" x14ac:dyDescent="0.15">
      <c r="U210031" s="4"/>
    </row>
    <row r="210041" spans="21:21" x14ac:dyDescent="0.15">
      <c r="U210041" s="4"/>
    </row>
    <row r="210051" spans="21:21" x14ac:dyDescent="0.15">
      <c r="U210051" s="4"/>
    </row>
    <row r="210061" spans="21:21" x14ac:dyDescent="0.15">
      <c r="U210061" s="4"/>
    </row>
    <row r="210071" spans="21:21" x14ac:dyDescent="0.15">
      <c r="U210071" s="4"/>
    </row>
    <row r="210081" spans="21:21" x14ac:dyDescent="0.15">
      <c r="U210081" s="4"/>
    </row>
    <row r="210091" spans="21:21" x14ac:dyDescent="0.15">
      <c r="U210091" s="4"/>
    </row>
    <row r="210101" spans="21:21" x14ac:dyDescent="0.15">
      <c r="U210101" s="4"/>
    </row>
    <row r="210111" spans="21:21" x14ac:dyDescent="0.15">
      <c r="U210111" s="4"/>
    </row>
    <row r="210121" spans="21:21" x14ac:dyDescent="0.15">
      <c r="U210121" s="4"/>
    </row>
    <row r="210131" spans="21:21" x14ac:dyDescent="0.15">
      <c r="U210131" s="4"/>
    </row>
    <row r="210141" spans="21:21" x14ac:dyDescent="0.15">
      <c r="U210141" s="4"/>
    </row>
    <row r="210151" spans="21:21" x14ac:dyDescent="0.15">
      <c r="U210151" s="4"/>
    </row>
    <row r="210161" spans="21:21" x14ac:dyDescent="0.15">
      <c r="U210161" s="4"/>
    </row>
    <row r="210171" spans="21:21" x14ac:dyDescent="0.15">
      <c r="U210171" s="4"/>
    </row>
    <row r="210181" spans="21:21" x14ac:dyDescent="0.15">
      <c r="U210181" s="4"/>
    </row>
    <row r="210191" spans="21:21" x14ac:dyDescent="0.15">
      <c r="U210191" s="4"/>
    </row>
    <row r="210201" spans="21:21" x14ac:dyDescent="0.15">
      <c r="U210201" s="4"/>
    </row>
    <row r="210211" spans="21:21" x14ac:dyDescent="0.15">
      <c r="U210211" s="4"/>
    </row>
    <row r="210221" spans="21:21" x14ac:dyDescent="0.15">
      <c r="U210221" s="4"/>
    </row>
    <row r="210231" spans="21:21" x14ac:dyDescent="0.15">
      <c r="U210231" s="4"/>
    </row>
    <row r="210241" spans="21:21" x14ac:dyDescent="0.15">
      <c r="U210241" s="4"/>
    </row>
    <row r="210251" spans="21:21" x14ac:dyDescent="0.15">
      <c r="U210251" s="4"/>
    </row>
    <row r="210261" spans="21:21" x14ac:dyDescent="0.15">
      <c r="U210261" s="4"/>
    </row>
    <row r="210271" spans="21:21" x14ac:dyDescent="0.15">
      <c r="U210271" s="4"/>
    </row>
    <row r="210281" spans="21:21" x14ac:dyDescent="0.15">
      <c r="U210281" s="4"/>
    </row>
    <row r="210291" spans="21:21" x14ac:dyDescent="0.15">
      <c r="U210291" s="4"/>
    </row>
    <row r="210301" spans="21:21" x14ac:dyDescent="0.15">
      <c r="U210301" s="4"/>
    </row>
    <row r="210311" spans="21:21" x14ac:dyDescent="0.15">
      <c r="U210311" s="4"/>
    </row>
    <row r="210321" spans="21:21" x14ac:dyDescent="0.15">
      <c r="U210321" s="4"/>
    </row>
    <row r="210331" spans="21:21" x14ac:dyDescent="0.15">
      <c r="U210331" s="4"/>
    </row>
    <row r="210341" spans="21:21" x14ac:dyDescent="0.15">
      <c r="U210341" s="4"/>
    </row>
    <row r="210351" spans="21:21" x14ac:dyDescent="0.15">
      <c r="U210351" s="4"/>
    </row>
    <row r="210361" spans="21:21" x14ac:dyDescent="0.15">
      <c r="U210361" s="4"/>
    </row>
    <row r="210371" spans="21:21" x14ac:dyDescent="0.15">
      <c r="U210371" s="4"/>
    </row>
    <row r="210381" spans="21:21" x14ac:dyDescent="0.15">
      <c r="U210381" s="4"/>
    </row>
    <row r="210391" spans="21:21" x14ac:dyDescent="0.15">
      <c r="U210391" s="4"/>
    </row>
    <row r="210401" spans="21:21" x14ac:dyDescent="0.15">
      <c r="U210401" s="4"/>
    </row>
    <row r="210411" spans="21:21" x14ac:dyDescent="0.15">
      <c r="U210411" s="4"/>
    </row>
    <row r="210421" spans="21:21" x14ac:dyDescent="0.15">
      <c r="U210421" s="4"/>
    </row>
    <row r="210431" spans="21:21" x14ac:dyDescent="0.15">
      <c r="U210431" s="4"/>
    </row>
    <row r="210441" spans="21:21" x14ac:dyDescent="0.15">
      <c r="U210441" s="4"/>
    </row>
    <row r="210451" spans="21:21" x14ac:dyDescent="0.15">
      <c r="U210451" s="4"/>
    </row>
    <row r="210461" spans="21:21" x14ac:dyDescent="0.15">
      <c r="U210461" s="4"/>
    </row>
    <row r="210471" spans="21:21" x14ac:dyDescent="0.15">
      <c r="U210471" s="4"/>
    </row>
    <row r="210481" spans="21:21" x14ac:dyDescent="0.15">
      <c r="U210481" s="4"/>
    </row>
    <row r="210491" spans="21:21" x14ac:dyDescent="0.15">
      <c r="U210491" s="4"/>
    </row>
    <row r="210501" spans="21:21" x14ac:dyDescent="0.15">
      <c r="U210501" s="4"/>
    </row>
    <row r="210511" spans="21:21" x14ac:dyDescent="0.15">
      <c r="U210511" s="4"/>
    </row>
    <row r="210521" spans="21:21" x14ac:dyDescent="0.15">
      <c r="U210521" s="4"/>
    </row>
    <row r="210531" spans="21:21" x14ac:dyDescent="0.15">
      <c r="U210531" s="4"/>
    </row>
    <row r="210541" spans="21:21" x14ac:dyDescent="0.15">
      <c r="U210541" s="4"/>
    </row>
    <row r="210551" spans="21:21" x14ac:dyDescent="0.15">
      <c r="U210551" s="4"/>
    </row>
    <row r="210561" spans="21:21" x14ac:dyDescent="0.15">
      <c r="U210561" s="4"/>
    </row>
    <row r="210571" spans="21:21" x14ac:dyDescent="0.15">
      <c r="U210571" s="4"/>
    </row>
    <row r="210581" spans="21:21" x14ac:dyDescent="0.15">
      <c r="U210581" s="4"/>
    </row>
    <row r="210591" spans="21:21" x14ac:dyDescent="0.15">
      <c r="U210591" s="4"/>
    </row>
    <row r="210601" spans="21:21" x14ac:dyDescent="0.15">
      <c r="U210601" s="4"/>
    </row>
    <row r="210611" spans="21:21" x14ac:dyDescent="0.15">
      <c r="U210611" s="4"/>
    </row>
    <row r="210621" spans="21:21" x14ac:dyDescent="0.15">
      <c r="U210621" s="4"/>
    </row>
    <row r="210631" spans="21:21" x14ac:dyDescent="0.15">
      <c r="U210631" s="4"/>
    </row>
    <row r="210641" spans="21:21" x14ac:dyDescent="0.15">
      <c r="U210641" s="4"/>
    </row>
    <row r="210651" spans="21:21" x14ac:dyDescent="0.15">
      <c r="U210651" s="4"/>
    </row>
    <row r="210661" spans="21:21" x14ac:dyDescent="0.15">
      <c r="U210661" s="4"/>
    </row>
    <row r="210671" spans="21:21" x14ac:dyDescent="0.15">
      <c r="U210671" s="4"/>
    </row>
    <row r="210681" spans="21:21" x14ac:dyDescent="0.15">
      <c r="U210681" s="4"/>
    </row>
    <row r="210691" spans="21:21" x14ac:dyDescent="0.15">
      <c r="U210691" s="4"/>
    </row>
    <row r="210701" spans="21:21" x14ac:dyDescent="0.15">
      <c r="U210701" s="4"/>
    </row>
    <row r="210711" spans="21:21" x14ac:dyDescent="0.15">
      <c r="U210711" s="4"/>
    </row>
    <row r="210721" spans="21:21" x14ac:dyDescent="0.15">
      <c r="U210721" s="4"/>
    </row>
    <row r="210731" spans="21:21" x14ac:dyDescent="0.15">
      <c r="U210731" s="4"/>
    </row>
    <row r="210741" spans="21:21" x14ac:dyDescent="0.15">
      <c r="U210741" s="4"/>
    </row>
    <row r="210751" spans="21:21" x14ac:dyDescent="0.15">
      <c r="U210751" s="4"/>
    </row>
    <row r="210761" spans="21:21" x14ac:dyDescent="0.15">
      <c r="U210761" s="4"/>
    </row>
    <row r="210771" spans="21:21" x14ac:dyDescent="0.15">
      <c r="U210771" s="4"/>
    </row>
    <row r="210781" spans="21:21" x14ac:dyDescent="0.15">
      <c r="U210781" s="4"/>
    </row>
    <row r="210791" spans="21:21" x14ac:dyDescent="0.15">
      <c r="U210791" s="4"/>
    </row>
    <row r="210801" spans="21:21" x14ac:dyDescent="0.15">
      <c r="U210801" s="4"/>
    </row>
    <row r="210811" spans="21:21" x14ac:dyDescent="0.15">
      <c r="U210811" s="4"/>
    </row>
    <row r="210821" spans="21:21" x14ac:dyDescent="0.15">
      <c r="U210821" s="4"/>
    </row>
    <row r="210831" spans="21:21" x14ac:dyDescent="0.15">
      <c r="U210831" s="4"/>
    </row>
    <row r="210841" spans="21:21" x14ac:dyDescent="0.15">
      <c r="U210841" s="4"/>
    </row>
    <row r="210851" spans="21:21" x14ac:dyDescent="0.15">
      <c r="U210851" s="4"/>
    </row>
    <row r="210861" spans="21:21" x14ac:dyDescent="0.15">
      <c r="U210861" s="4"/>
    </row>
    <row r="210871" spans="21:21" x14ac:dyDescent="0.15">
      <c r="U210871" s="4"/>
    </row>
    <row r="210881" spans="21:21" x14ac:dyDescent="0.15">
      <c r="U210881" s="4"/>
    </row>
    <row r="210891" spans="21:21" x14ac:dyDescent="0.15">
      <c r="U210891" s="4"/>
    </row>
    <row r="210901" spans="21:21" x14ac:dyDescent="0.15">
      <c r="U210901" s="4"/>
    </row>
    <row r="210911" spans="21:21" x14ac:dyDescent="0.15">
      <c r="U210911" s="4"/>
    </row>
    <row r="210921" spans="21:21" x14ac:dyDescent="0.15">
      <c r="U210921" s="4"/>
    </row>
    <row r="210931" spans="21:21" x14ac:dyDescent="0.15">
      <c r="U210931" s="4"/>
    </row>
    <row r="210941" spans="21:21" x14ac:dyDescent="0.15">
      <c r="U210941" s="4"/>
    </row>
    <row r="210951" spans="21:21" x14ac:dyDescent="0.15">
      <c r="U210951" s="4"/>
    </row>
    <row r="210961" spans="21:21" x14ac:dyDescent="0.15">
      <c r="U210961" s="4"/>
    </row>
    <row r="210971" spans="21:21" x14ac:dyDescent="0.15">
      <c r="U210971" s="4"/>
    </row>
    <row r="210981" spans="21:21" x14ac:dyDescent="0.15">
      <c r="U210981" s="4"/>
    </row>
    <row r="210991" spans="21:21" x14ac:dyDescent="0.15">
      <c r="U210991" s="4"/>
    </row>
    <row r="211001" spans="21:21" x14ac:dyDescent="0.15">
      <c r="U211001" s="4"/>
    </row>
    <row r="211011" spans="21:21" x14ac:dyDescent="0.15">
      <c r="U211011" s="4"/>
    </row>
    <row r="211021" spans="21:21" x14ac:dyDescent="0.15">
      <c r="U211021" s="4"/>
    </row>
    <row r="211031" spans="21:21" x14ac:dyDescent="0.15">
      <c r="U211031" s="4"/>
    </row>
    <row r="211041" spans="21:21" x14ac:dyDescent="0.15">
      <c r="U211041" s="4"/>
    </row>
    <row r="211051" spans="21:21" x14ac:dyDescent="0.15">
      <c r="U211051" s="4"/>
    </row>
    <row r="211061" spans="21:21" x14ac:dyDescent="0.15">
      <c r="U211061" s="4"/>
    </row>
    <row r="211071" spans="21:21" x14ac:dyDescent="0.15">
      <c r="U211071" s="4"/>
    </row>
    <row r="211081" spans="21:21" x14ac:dyDescent="0.15">
      <c r="U211081" s="4"/>
    </row>
    <row r="211091" spans="21:21" x14ac:dyDescent="0.15">
      <c r="U211091" s="4"/>
    </row>
    <row r="211101" spans="21:21" x14ac:dyDescent="0.15">
      <c r="U211101" s="4"/>
    </row>
    <row r="211111" spans="21:21" x14ac:dyDescent="0.15">
      <c r="U211111" s="4"/>
    </row>
    <row r="211121" spans="21:21" x14ac:dyDescent="0.15">
      <c r="U211121" s="4"/>
    </row>
    <row r="211131" spans="21:21" x14ac:dyDescent="0.15">
      <c r="U211131" s="4"/>
    </row>
    <row r="211141" spans="21:21" x14ac:dyDescent="0.15">
      <c r="U211141" s="4"/>
    </row>
    <row r="211151" spans="21:21" x14ac:dyDescent="0.15">
      <c r="U211151" s="4"/>
    </row>
    <row r="211161" spans="21:21" x14ac:dyDescent="0.15">
      <c r="U211161" s="4"/>
    </row>
    <row r="211171" spans="21:21" x14ac:dyDescent="0.15">
      <c r="U211171" s="4"/>
    </row>
    <row r="211181" spans="21:21" x14ac:dyDescent="0.15">
      <c r="U211181" s="4"/>
    </row>
    <row r="211191" spans="21:21" x14ac:dyDescent="0.15">
      <c r="U211191" s="4"/>
    </row>
    <row r="211201" spans="21:21" x14ac:dyDescent="0.15">
      <c r="U211201" s="4"/>
    </row>
    <row r="211211" spans="21:21" x14ac:dyDescent="0.15">
      <c r="U211211" s="4"/>
    </row>
    <row r="211221" spans="21:21" x14ac:dyDescent="0.15">
      <c r="U211221" s="4"/>
    </row>
    <row r="211231" spans="21:21" x14ac:dyDescent="0.15">
      <c r="U211231" s="4"/>
    </row>
    <row r="211241" spans="21:21" x14ac:dyDescent="0.15">
      <c r="U211241" s="4"/>
    </row>
    <row r="211251" spans="21:21" x14ac:dyDescent="0.15">
      <c r="U211251" s="4"/>
    </row>
    <row r="211261" spans="21:21" x14ac:dyDescent="0.15">
      <c r="U211261" s="4"/>
    </row>
    <row r="211271" spans="21:21" x14ac:dyDescent="0.15">
      <c r="U211271" s="4"/>
    </row>
    <row r="211281" spans="21:21" x14ac:dyDescent="0.15">
      <c r="U211281" s="4"/>
    </row>
    <row r="211291" spans="21:21" x14ac:dyDescent="0.15">
      <c r="U211291" s="4"/>
    </row>
    <row r="211301" spans="21:21" x14ac:dyDescent="0.15">
      <c r="U211301" s="4"/>
    </row>
    <row r="211311" spans="21:21" x14ac:dyDescent="0.15">
      <c r="U211311" s="4"/>
    </row>
    <row r="211321" spans="21:21" x14ac:dyDescent="0.15">
      <c r="U211321" s="4"/>
    </row>
    <row r="211331" spans="21:21" x14ac:dyDescent="0.15">
      <c r="U211331" s="4"/>
    </row>
    <row r="211341" spans="21:21" x14ac:dyDescent="0.15">
      <c r="U211341" s="4"/>
    </row>
    <row r="211351" spans="21:21" x14ac:dyDescent="0.15">
      <c r="U211351" s="4"/>
    </row>
    <row r="211361" spans="21:21" x14ac:dyDescent="0.15">
      <c r="U211361" s="4"/>
    </row>
    <row r="211371" spans="21:21" x14ac:dyDescent="0.15">
      <c r="U211371" s="4"/>
    </row>
    <row r="211381" spans="21:21" x14ac:dyDescent="0.15">
      <c r="U211381" s="4"/>
    </row>
    <row r="211391" spans="21:21" x14ac:dyDescent="0.15">
      <c r="U211391" s="4"/>
    </row>
    <row r="211401" spans="21:21" x14ac:dyDescent="0.15">
      <c r="U211401" s="4"/>
    </row>
    <row r="211411" spans="21:21" x14ac:dyDescent="0.15">
      <c r="U211411" s="4"/>
    </row>
    <row r="211421" spans="21:21" x14ac:dyDescent="0.15">
      <c r="U211421" s="4"/>
    </row>
    <row r="211431" spans="21:21" x14ac:dyDescent="0.15">
      <c r="U211431" s="4"/>
    </row>
    <row r="211441" spans="21:21" x14ac:dyDescent="0.15">
      <c r="U211441" s="4"/>
    </row>
    <row r="211451" spans="21:21" x14ac:dyDescent="0.15">
      <c r="U211451" s="4"/>
    </row>
    <row r="211461" spans="21:21" x14ac:dyDescent="0.15">
      <c r="U211461" s="4"/>
    </row>
    <row r="211471" spans="21:21" x14ac:dyDescent="0.15">
      <c r="U211471" s="4"/>
    </row>
    <row r="211481" spans="21:21" x14ac:dyDescent="0.15">
      <c r="U211481" s="4"/>
    </row>
    <row r="211491" spans="21:21" x14ac:dyDescent="0.15">
      <c r="U211491" s="4"/>
    </row>
    <row r="211501" spans="21:21" x14ac:dyDescent="0.15">
      <c r="U211501" s="4"/>
    </row>
    <row r="211511" spans="21:21" x14ac:dyDescent="0.15">
      <c r="U211511" s="4"/>
    </row>
    <row r="211521" spans="21:21" x14ac:dyDescent="0.15">
      <c r="U211521" s="4"/>
    </row>
    <row r="211531" spans="21:21" x14ac:dyDescent="0.15">
      <c r="U211531" s="4"/>
    </row>
    <row r="211541" spans="21:21" x14ac:dyDescent="0.15">
      <c r="U211541" s="4"/>
    </row>
    <row r="211551" spans="21:21" x14ac:dyDescent="0.15">
      <c r="U211551" s="4"/>
    </row>
    <row r="211561" spans="21:21" x14ac:dyDescent="0.15">
      <c r="U211561" s="4"/>
    </row>
    <row r="211571" spans="21:21" x14ac:dyDescent="0.15">
      <c r="U211571" s="4"/>
    </row>
    <row r="211581" spans="21:21" x14ac:dyDescent="0.15">
      <c r="U211581" s="4"/>
    </row>
    <row r="211591" spans="21:21" x14ac:dyDescent="0.15">
      <c r="U211591" s="4"/>
    </row>
    <row r="211601" spans="21:21" x14ac:dyDescent="0.15">
      <c r="U211601" s="4"/>
    </row>
    <row r="211611" spans="21:21" x14ac:dyDescent="0.15">
      <c r="U211611" s="4"/>
    </row>
    <row r="211621" spans="21:21" x14ac:dyDescent="0.15">
      <c r="U211621" s="4"/>
    </row>
    <row r="211631" spans="21:21" x14ac:dyDescent="0.15">
      <c r="U211631" s="4"/>
    </row>
    <row r="211641" spans="21:21" x14ac:dyDescent="0.15">
      <c r="U211641" s="4"/>
    </row>
    <row r="211651" spans="21:21" x14ac:dyDescent="0.15">
      <c r="U211651" s="4"/>
    </row>
    <row r="211661" spans="21:21" x14ac:dyDescent="0.15">
      <c r="U211661" s="4"/>
    </row>
    <row r="211671" spans="21:21" x14ac:dyDescent="0.15">
      <c r="U211671" s="4"/>
    </row>
    <row r="211681" spans="21:21" x14ac:dyDescent="0.15">
      <c r="U211681" s="4"/>
    </row>
    <row r="211691" spans="21:21" x14ac:dyDescent="0.15">
      <c r="U211691" s="4"/>
    </row>
    <row r="211701" spans="21:21" x14ac:dyDescent="0.15">
      <c r="U211701" s="4"/>
    </row>
    <row r="211711" spans="21:21" x14ac:dyDescent="0.15">
      <c r="U211711" s="4"/>
    </row>
    <row r="211721" spans="21:21" x14ac:dyDescent="0.15">
      <c r="U211721" s="4"/>
    </row>
    <row r="211731" spans="21:21" x14ac:dyDescent="0.15">
      <c r="U211731" s="4"/>
    </row>
    <row r="211741" spans="21:21" x14ac:dyDescent="0.15">
      <c r="U211741" s="4"/>
    </row>
    <row r="211751" spans="21:21" x14ac:dyDescent="0.15">
      <c r="U211751" s="4"/>
    </row>
    <row r="211761" spans="21:21" x14ac:dyDescent="0.15">
      <c r="U211761" s="4"/>
    </row>
    <row r="211771" spans="21:21" x14ac:dyDescent="0.15">
      <c r="U211771" s="4"/>
    </row>
    <row r="211781" spans="21:21" x14ac:dyDescent="0.15">
      <c r="U211781" s="4"/>
    </row>
    <row r="211791" spans="21:21" x14ac:dyDescent="0.15">
      <c r="U211791" s="4"/>
    </row>
    <row r="211801" spans="21:21" x14ac:dyDescent="0.15">
      <c r="U211801" s="4"/>
    </row>
    <row r="211811" spans="21:21" x14ac:dyDescent="0.15">
      <c r="U211811" s="4"/>
    </row>
    <row r="211821" spans="21:21" x14ac:dyDescent="0.15">
      <c r="U211821" s="4"/>
    </row>
    <row r="211831" spans="21:21" x14ac:dyDescent="0.15">
      <c r="U211831" s="4"/>
    </row>
    <row r="211841" spans="21:21" x14ac:dyDescent="0.15">
      <c r="U211841" s="4"/>
    </row>
    <row r="211851" spans="21:21" x14ac:dyDescent="0.15">
      <c r="U211851" s="4"/>
    </row>
    <row r="211861" spans="21:21" x14ac:dyDescent="0.15">
      <c r="U211861" s="4"/>
    </row>
    <row r="211871" spans="21:21" x14ac:dyDescent="0.15">
      <c r="U211871" s="4"/>
    </row>
    <row r="211881" spans="21:21" x14ac:dyDescent="0.15">
      <c r="U211881" s="4"/>
    </row>
    <row r="211891" spans="21:21" x14ac:dyDescent="0.15">
      <c r="U211891" s="4"/>
    </row>
    <row r="211901" spans="21:21" x14ac:dyDescent="0.15">
      <c r="U211901" s="4"/>
    </row>
    <row r="211911" spans="21:21" x14ac:dyDescent="0.15">
      <c r="U211911" s="4"/>
    </row>
    <row r="211921" spans="21:21" x14ac:dyDescent="0.15">
      <c r="U211921" s="4"/>
    </row>
    <row r="211931" spans="21:21" x14ac:dyDescent="0.15">
      <c r="U211931" s="4"/>
    </row>
    <row r="211941" spans="21:21" x14ac:dyDescent="0.15">
      <c r="U211941" s="4"/>
    </row>
    <row r="211951" spans="21:21" x14ac:dyDescent="0.15">
      <c r="U211951" s="4"/>
    </row>
    <row r="211961" spans="21:21" x14ac:dyDescent="0.15">
      <c r="U211961" s="4"/>
    </row>
    <row r="211971" spans="21:21" x14ac:dyDescent="0.15">
      <c r="U211971" s="4"/>
    </row>
    <row r="211981" spans="21:21" x14ac:dyDescent="0.15">
      <c r="U211981" s="4"/>
    </row>
    <row r="211991" spans="21:21" x14ac:dyDescent="0.15">
      <c r="U211991" s="4"/>
    </row>
    <row r="212001" spans="21:21" x14ac:dyDescent="0.15">
      <c r="U212001" s="4"/>
    </row>
    <row r="212011" spans="21:21" x14ac:dyDescent="0.15">
      <c r="U212011" s="4"/>
    </row>
    <row r="212021" spans="21:21" x14ac:dyDescent="0.15">
      <c r="U212021" s="4"/>
    </row>
    <row r="212031" spans="21:21" x14ac:dyDescent="0.15">
      <c r="U212031" s="4"/>
    </row>
    <row r="212041" spans="21:21" x14ac:dyDescent="0.15">
      <c r="U212041" s="4"/>
    </row>
    <row r="212051" spans="21:21" x14ac:dyDescent="0.15">
      <c r="U212051" s="4"/>
    </row>
    <row r="212061" spans="21:21" x14ac:dyDescent="0.15">
      <c r="U212061" s="4"/>
    </row>
    <row r="212071" spans="21:21" x14ac:dyDescent="0.15">
      <c r="U212071" s="4"/>
    </row>
    <row r="212081" spans="21:21" x14ac:dyDescent="0.15">
      <c r="U212081" s="4"/>
    </row>
    <row r="212091" spans="21:21" x14ac:dyDescent="0.15">
      <c r="U212091" s="4"/>
    </row>
    <row r="212101" spans="21:21" x14ac:dyDescent="0.15">
      <c r="U212101" s="4"/>
    </row>
    <row r="212111" spans="21:21" x14ac:dyDescent="0.15">
      <c r="U212111" s="4"/>
    </row>
    <row r="212121" spans="21:21" x14ac:dyDescent="0.15">
      <c r="U212121" s="4"/>
    </row>
    <row r="212131" spans="21:21" x14ac:dyDescent="0.15">
      <c r="U212131" s="4"/>
    </row>
    <row r="212141" spans="21:21" x14ac:dyDescent="0.15">
      <c r="U212141" s="4"/>
    </row>
    <row r="212151" spans="21:21" x14ac:dyDescent="0.15">
      <c r="U212151" s="4"/>
    </row>
    <row r="212161" spans="21:21" x14ac:dyDescent="0.15">
      <c r="U212161" s="4"/>
    </row>
    <row r="212171" spans="21:21" x14ac:dyDescent="0.15">
      <c r="U212171" s="4"/>
    </row>
    <row r="212181" spans="21:21" x14ac:dyDescent="0.15">
      <c r="U212181" s="4"/>
    </row>
    <row r="212191" spans="21:21" x14ac:dyDescent="0.15">
      <c r="U212191" s="4"/>
    </row>
    <row r="212201" spans="21:21" x14ac:dyDescent="0.15">
      <c r="U212201" s="4"/>
    </row>
    <row r="212211" spans="21:21" x14ac:dyDescent="0.15">
      <c r="U212211" s="4"/>
    </row>
    <row r="212221" spans="21:21" x14ac:dyDescent="0.15">
      <c r="U212221" s="4"/>
    </row>
    <row r="212231" spans="21:21" x14ac:dyDescent="0.15">
      <c r="U212231" s="4"/>
    </row>
    <row r="212241" spans="21:21" x14ac:dyDescent="0.15">
      <c r="U212241" s="4"/>
    </row>
    <row r="212251" spans="21:21" x14ac:dyDescent="0.15">
      <c r="U212251" s="4"/>
    </row>
    <row r="212261" spans="21:21" x14ac:dyDescent="0.15">
      <c r="U212261" s="4"/>
    </row>
    <row r="212271" spans="21:21" x14ac:dyDescent="0.15">
      <c r="U212271" s="4"/>
    </row>
    <row r="212281" spans="21:21" x14ac:dyDescent="0.15">
      <c r="U212281" s="4"/>
    </row>
    <row r="212291" spans="21:21" x14ac:dyDescent="0.15">
      <c r="U212291" s="4"/>
    </row>
    <row r="212301" spans="21:21" x14ac:dyDescent="0.15">
      <c r="U212301" s="4"/>
    </row>
    <row r="212311" spans="21:21" x14ac:dyDescent="0.15">
      <c r="U212311" s="4"/>
    </row>
    <row r="212321" spans="21:21" x14ac:dyDescent="0.15">
      <c r="U212321" s="4"/>
    </row>
    <row r="212331" spans="21:21" x14ac:dyDescent="0.15">
      <c r="U212331" s="4"/>
    </row>
    <row r="212341" spans="21:21" x14ac:dyDescent="0.15">
      <c r="U212341" s="4"/>
    </row>
    <row r="212351" spans="21:21" x14ac:dyDescent="0.15">
      <c r="U212351" s="4"/>
    </row>
    <row r="212361" spans="21:21" x14ac:dyDescent="0.15">
      <c r="U212361" s="4"/>
    </row>
    <row r="212371" spans="21:21" x14ac:dyDescent="0.15">
      <c r="U212371" s="4"/>
    </row>
    <row r="212381" spans="21:21" x14ac:dyDescent="0.15">
      <c r="U212381" s="4"/>
    </row>
    <row r="212391" spans="21:21" x14ac:dyDescent="0.15">
      <c r="U212391" s="4"/>
    </row>
    <row r="212401" spans="21:21" x14ac:dyDescent="0.15">
      <c r="U212401" s="4"/>
    </row>
    <row r="212411" spans="21:21" x14ac:dyDescent="0.15">
      <c r="U212411" s="4"/>
    </row>
    <row r="212421" spans="21:21" x14ac:dyDescent="0.15">
      <c r="U212421" s="4"/>
    </row>
    <row r="212431" spans="21:21" x14ac:dyDescent="0.15">
      <c r="U212431" s="4"/>
    </row>
    <row r="212441" spans="21:21" x14ac:dyDescent="0.15">
      <c r="U212441" s="4"/>
    </row>
    <row r="212451" spans="21:21" x14ac:dyDescent="0.15">
      <c r="U212451" s="4"/>
    </row>
    <row r="212461" spans="21:21" x14ac:dyDescent="0.15">
      <c r="U212461" s="4"/>
    </row>
    <row r="212471" spans="21:21" x14ac:dyDescent="0.15">
      <c r="U212471" s="4"/>
    </row>
    <row r="212481" spans="21:21" x14ac:dyDescent="0.15">
      <c r="U212481" s="4"/>
    </row>
    <row r="212491" spans="21:21" x14ac:dyDescent="0.15">
      <c r="U212491" s="4"/>
    </row>
    <row r="212501" spans="21:21" x14ac:dyDescent="0.15">
      <c r="U212501" s="4"/>
    </row>
    <row r="212511" spans="21:21" x14ac:dyDescent="0.15">
      <c r="U212511" s="4"/>
    </row>
    <row r="212521" spans="21:21" x14ac:dyDescent="0.15">
      <c r="U212521" s="4"/>
    </row>
    <row r="212531" spans="21:21" x14ac:dyDescent="0.15">
      <c r="U212531" s="4"/>
    </row>
    <row r="212541" spans="21:21" x14ac:dyDescent="0.15">
      <c r="U212541" s="4"/>
    </row>
    <row r="212551" spans="21:21" x14ac:dyDescent="0.15">
      <c r="U212551" s="4"/>
    </row>
    <row r="212561" spans="21:21" x14ac:dyDescent="0.15">
      <c r="U212561" s="4"/>
    </row>
    <row r="212571" spans="21:21" x14ac:dyDescent="0.15">
      <c r="U212571" s="4"/>
    </row>
    <row r="212581" spans="21:21" x14ac:dyDescent="0.15">
      <c r="U212581" s="4"/>
    </row>
    <row r="212591" spans="21:21" x14ac:dyDescent="0.15">
      <c r="U212591" s="4"/>
    </row>
    <row r="212601" spans="21:21" x14ac:dyDescent="0.15">
      <c r="U212601" s="4"/>
    </row>
    <row r="212611" spans="21:21" x14ac:dyDescent="0.15">
      <c r="U212611" s="4"/>
    </row>
    <row r="212621" spans="21:21" x14ac:dyDescent="0.15">
      <c r="U212621" s="4"/>
    </row>
    <row r="212631" spans="21:21" x14ac:dyDescent="0.15">
      <c r="U212631" s="4"/>
    </row>
    <row r="212641" spans="21:21" x14ac:dyDescent="0.15">
      <c r="U212641" s="4"/>
    </row>
    <row r="212651" spans="21:21" x14ac:dyDescent="0.15">
      <c r="U212651" s="4"/>
    </row>
    <row r="212661" spans="21:21" x14ac:dyDescent="0.15">
      <c r="U212661" s="4"/>
    </row>
    <row r="212671" spans="21:21" x14ac:dyDescent="0.15">
      <c r="U212671" s="4"/>
    </row>
    <row r="212681" spans="21:21" x14ac:dyDescent="0.15">
      <c r="U212681" s="4"/>
    </row>
    <row r="212691" spans="21:21" x14ac:dyDescent="0.15">
      <c r="U212691" s="4"/>
    </row>
    <row r="212701" spans="21:21" x14ac:dyDescent="0.15">
      <c r="U212701" s="4"/>
    </row>
    <row r="212711" spans="21:21" x14ac:dyDescent="0.15">
      <c r="U212711" s="4"/>
    </row>
    <row r="212721" spans="21:21" x14ac:dyDescent="0.15">
      <c r="U212721" s="4"/>
    </row>
    <row r="212731" spans="21:21" x14ac:dyDescent="0.15">
      <c r="U212731" s="4"/>
    </row>
    <row r="212741" spans="21:21" x14ac:dyDescent="0.15">
      <c r="U212741" s="4"/>
    </row>
    <row r="212751" spans="21:21" x14ac:dyDescent="0.15">
      <c r="U212751" s="4"/>
    </row>
    <row r="212761" spans="21:21" x14ac:dyDescent="0.15">
      <c r="U212761" s="4"/>
    </row>
    <row r="212771" spans="21:21" x14ac:dyDescent="0.15">
      <c r="U212771" s="4"/>
    </row>
    <row r="212781" spans="21:21" x14ac:dyDescent="0.15">
      <c r="U212781" s="4"/>
    </row>
    <row r="212791" spans="21:21" x14ac:dyDescent="0.15">
      <c r="U212791" s="4"/>
    </row>
    <row r="212801" spans="21:21" x14ac:dyDescent="0.15">
      <c r="U212801" s="4"/>
    </row>
    <row r="212811" spans="21:21" x14ac:dyDescent="0.15">
      <c r="U212811" s="4"/>
    </row>
    <row r="212821" spans="21:21" x14ac:dyDescent="0.15">
      <c r="U212821" s="4"/>
    </row>
    <row r="212831" spans="21:21" x14ac:dyDescent="0.15">
      <c r="U212831" s="4"/>
    </row>
    <row r="212841" spans="21:21" x14ac:dyDescent="0.15">
      <c r="U212841" s="4"/>
    </row>
    <row r="212851" spans="21:21" x14ac:dyDescent="0.15">
      <c r="U212851" s="4"/>
    </row>
    <row r="212861" spans="21:21" x14ac:dyDescent="0.15">
      <c r="U212861" s="4"/>
    </row>
    <row r="212871" spans="21:21" x14ac:dyDescent="0.15">
      <c r="U212871" s="4"/>
    </row>
    <row r="212881" spans="21:21" x14ac:dyDescent="0.15">
      <c r="U212881" s="4"/>
    </row>
    <row r="212891" spans="21:21" x14ac:dyDescent="0.15">
      <c r="U212891" s="4"/>
    </row>
    <row r="212901" spans="21:21" x14ac:dyDescent="0.15">
      <c r="U212901" s="4"/>
    </row>
    <row r="212911" spans="21:21" x14ac:dyDescent="0.15">
      <c r="U212911" s="4"/>
    </row>
    <row r="212921" spans="21:21" x14ac:dyDescent="0.15">
      <c r="U212921" s="4"/>
    </row>
    <row r="212931" spans="21:21" x14ac:dyDescent="0.15">
      <c r="U212931" s="4"/>
    </row>
    <row r="212941" spans="21:21" x14ac:dyDescent="0.15">
      <c r="U212941" s="4"/>
    </row>
    <row r="212951" spans="21:21" x14ac:dyDescent="0.15">
      <c r="U212951" s="4"/>
    </row>
    <row r="212961" spans="21:21" x14ac:dyDescent="0.15">
      <c r="U212961" s="4"/>
    </row>
    <row r="212971" spans="21:21" x14ac:dyDescent="0.15">
      <c r="U212971" s="4"/>
    </row>
    <row r="212981" spans="21:21" x14ac:dyDescent="0.15">
      <c r="U212981" s="4"/>
    </row>
    <row r="212991" spans="21:21" x14ac:dyDescent="0.15">
      <c r="U212991" s="4"/>
    </row>
    <row r="213001" spans="21:21" x14ac:dyDescent="0.15">
      <c r="U213001" s="4"/>
    </row>
    <row r="213011" spans="21:21" x14ac:dyDescent="0.15">
      <c r="U213011" s="4"/>
    </row>
    <row r="213021" spans="21:21" x14ac:dyDescent="0.15">
      <c r="U213021" s="4"/>
    </row>
    <row r="213031" spans="21:21" x14ac:dyDescent="0.15">
      <c r="U213031" s="4"/>
    </row>
    <row r="213041" spans="21:21" x14ac:dyDescent="0.15">
      <c r="U213041" s="4"/>
    </row>
    <row r="213051" spans="21:21" x14ac:dyDescent="0.15">
      <c r="U213051" s="4"/>
    </row>
    <row r="213061" spans="21:21" x14ac:dyDescent="0.15">
      <c r="U213061" s="4"/>
    </row>
    <row r="213071" spans="21:21" x14ac:dyDescent="0.15">
      <c r="U213071" s="4"/>
    </row>
    <row r="213081" spans="21:21" x14ac:dyDescent="0.15">
      <c r="U213081" s="4"/>
    </row>
    <row r="213091" spans="21:21" x14ac:dyDescent="0.15">
      <c r="U213091" s="4"/>
    </row>
    <row r="213101" spans="21:21" x14ac:dyDescent="0.15">
      <c r="U213101" s="4"/>
    </row>
    <row r="213111" spans="21:21" x14ac:dyDescent="0.15">
      <c r="U213111" s="4"/>
    </row>
    <row r="213121" spans="21:21" x14ac:dyDescent="0.15">
      <c r="U213121" s="4"/>
    </row>
    <row r="213131" spans="21:21" x14ac:dyDescent="0.15">
      <c r="U213131" s="4"/>
    </row>
    <row r="213141" spans="21:21" x14ac:dyDescent="0.15">
      <c r="U213141" s="4"/>
    </row>
    <row r="213151" spans="21:21" x14ac:dyDescent="0.15">
      <c r="U213151" s="4"/>
    </row>
    <row r="213161" spans="21:21" x14ac:dyDescent="0.15">
      <c r="U213161" s="4"/>
    </row>
    <row r="213171" spans="21:21" x14ac:dyDescent="0.15">
      <c r="U213171" s="4"/>
    </row>
    <row r="213181" spans="21:21" x14ac:dyDescent="0.15">
      <c r="U213181" s="4"/>
    </row>
    <row r="213191" spans="21:21" x14ac:dyDescent="0.15">
      <c r="U213191" s="4"/>
    </row>
    <row r="213201" spans="21:21" x14ac:dyDescent="0.15">
      <c r="U213201" s="4"/>
    </row>
    <row r="213211" spans="21:21" x14ac:dyDescent="0.15">
      <c r="U213211" s="4"/>
    </row>
    <row r="213221" spans="21:21" x14ac:dyDescent="0.15">
      <c r="U213221" s="4"/>
    </row>
    <row r="213231" spans="21:21" x14ac:dyDescent="0.15">
      <c r="U213231" s="4"/>
    </row>
    <row r="213241" spans="21:21" x14ac:dyDescent="0.15">
      <c r="U213241" s="4"/>
    </row>
    <row r="213251" spans="21:21" x14ac:dyDescent="0.15">
      <c r="U213251" s="4"/>
    </row>
    <row r="213261" spans="21:21" x14ac:dyDescent="0.15">
      <c r="U213261" s="4"/>
    </row>
    <row r="213271" spans="21:21" x14ac:dyDescent="0.15">
      <c r="U213271" s="4"/>
    </row>
    <row r="213281" spans="21:21" x14ac:dyDescent="0.15">
      <c r="U213281" s="4"/>
    </row>
    <row r="213291" spans="21:21" x14ac:dyDescent="0.15">
      <c r="U213291" s="4"/>
    </row>
    <row r="213301" spans="21:21" x14ac:dyDescent="0.15">
      <c r="U213301" s="4"/>
    </row>
    <row r="213311" spans="21:21" x14ac:dyDescent="0.15">
      <c r="U213311" s="4"/>
    </row>
    <row r="213321" spans="21:21" x14ac:dyDescent="0.15">
      <c r="U213321" s="4"/>
    </row>
    <row r="213331" spans="21:21" x14ac:dyDescent="0.15">
      <c r="U213331" s="4"/>
    </row>
    <row r="213341" spans="21:21" x14ac:dyDescent="0.15">
      <c r="U213341" s="4"/>
    </row>
    <row r="213351" spans="21:21" x14ac:dyDescent="0.15">
      <c r="U213351" s="4"/>
    </row>
    <row r="213361" spans="21:21" x14ac:dyDescent="0.15">
      <c r="U213361" s="4"/>
    </row>
    <row r="213371" spans="21:21" x14ac:dyDescent="0.15">
      <c r="U213371" s="4"/>
    </row>
    <row r="213381" spans="21:21" x14ac:dyDescent="0.15">
      <c r="U213381" s="4"/>
    </row>
    <row r="213391" spans="21:21" x14ac:dyDescent="0.15">
      <c r="U213391" s="4"/>
    </row>
    <row r="213401" spans="21:21" x14ac:dyDescent="0.15">
      <c r="U213401" s="4"/>
    </row>
    <row r="213411" spans="21:21" x14ac:dyDescent="0.15">
      <c r="U213411" s="4"/>
    </row>
    <row r="213421" spans="21:21" x14ac:dyDescent="0.15">
      <c r="U213421" s="4"/>
    </row>
    <row r="213431" spans="21:21" x14ac:dyDescent="0.15">
      <c r="U213431" s="4"/>
    </row>
    <row r="213441" spans="21:21" x14ac:dyDescent="0.15">
      <c r="U213441" s="4"/>
    </row>
    <row r="213451" spans="21:21" x14ac:dyDescent="0.15">
      <c r="U213451" s="4"/>
    </row>
    <row r="213461" spans="21:21" x14ac:dyDescent="0.15">
      <c r="U213461" s="4"/>
    </row>
    <row r="213471" spans="21:21" x14ac:dyDescent="0.15">
      <c r="U213471" s="4"/>
    </row>
    <row r="213481" spans="21:21" x14ac:dyDescent="0.15">
      <c r="U213481" s="4"/>
    </row>
    <row r="213491" spans="21:21" x14ac:dyDescent="0.15">
      <c r="U213491" s="4"/>
    </row>
    <row r="213501" spans="21:21" x14ac:dyDescent="0.15">
      <c r="U213501" s="4"/>
    </row>
    <row r="213511" spans="21:21" x14ac:dyDescent="0.15">
      <c r="U213511" s="4"/>
    </row>
    <row r="213521" spans="21:21" x14ac:dyDescent="0.15">
      <c r="U213521" s="4"/>
    </row>
    <row r="213531" spans="21:21" x14ac:dyDescent="0.15">
      <c r="U213531" s="4"/>
    </row>
    <row r="213541" spans="21:21" x14ac:dyDescent="0.15">
      <c r="U213541" s="4"/>
    </row>
    <row r="213551" spans="21:21" x14ac:dyDescent="0.15">
      <c r="U213551" s="4"/>
    </row>
    <row r="213561" spans="21:21" x14ac:dyDescent="0.15">
      <c r="U213561" s="4"/>
    </row>
    <row r="213571" spans="21:21" x14ac:dyDescent="0.15">
      <c r="U213571" s="4"/>
    </row>
    <row r="213581" spans="21:21" x14ac:dyDescent="0.15">
      <c r="U213581" s="4"/>
    </row>
    <row r="213591" spans="21:21" x14ac:dyDescent="0.15">
      <c r="U213591" s="4"/>
    </row>
    <row r="213601" spans="21:21" x14ac:dyDescent="0.15">
      <c r="U213601" s="4"/>
    </row>
    <row r="213611" spans="21:21" x14ac:dyDescent="0.15">
      <c r="U213611" s="4"/>
    </row>
    <row r="213621" spans="21:21" x14ac:dyDescent="0.15">
      <c r="U213621" s="4"/>
    </row>
    <row r="213631" spans="21:21" x14ac:dyDescent="0.15">
      <c r="U213631" s="4"/>
    </row>
    <row r="213641" spans="21:21" x14ac:dyDescent="0.15">
      <c r="U213641" s="4"/>
    </row>
    <row r="213651" spans="21:21" x14ac:dyDescent="0.15">
      <c r="U213651" s="4"/>
    </row>
    <row r="213661" spans="21:21" x14ac:dyDescent="0.15">
      <c r="U213661" s="4"/>
    </row>
    <row r="213671" spans="21:21" x14ac:dyDescent="0.15">
      <c r="U213671" s="4"/>
    </row>
    <row r="213681" spans="21:21" x14ac:dyDescent="0.15">
      <c r="U213681" s="4"/>
    </row>
    <row r="213691" spans="21:21" x14ac:dyDescent="0.15">
      <c r="U213691" s="4"/>
    </row>
    <row r="213701" spans="21:21" x14ac:dyDescent="0.15">
      <c r="U213701" s="4"/>
    </row>
    <row r="213711" spans="21:21" x14ac:dyDescent="0.15">
      <c r="U213711" s="4"/>
    </row>
    <row r="213721" spans="21:21" x14ac:dyDescent="0.15">
      <c r="U213721" s="4"/>
    </row>
    <row r="213731" spans="21:21" x14ac:dyDescent="0.15">
      <c r="U213731" s="4"/>
    </row>
    <row r="213741" spans="21:21" x14ac:dyDescent="0.15">
      <c r="U213741" s="4"/>
    </row>
    <row r="213751" spans="21:21" x14ac:dyDescent="0.15">
      <c r="U213751" s="4"/>
    </row>
    <row r="213761" spans="21:21" x14ac:dyDescent="0.15">
      <c r="U213761" s="4"/>
    </row>
    <row r="213771" spans="21:21" x14ac:dyDescent="0.15">
      <c r="U213771" s="4"/>
    </row>
    <row r="213781" spans="21:21" x14ac:dyDescent="0.15">
      <c r="U213781" s="4"/>
    </row>
    <row r="213791" spans="21:21" x14ac:dyDescent="0.15">
      <c r="U213791" s="4"/>
    </row>
    <row r="213801" spans="21:21" x14ac:dyDescent="0.15">
      <c r="U213801" s="4"/>
    </row>
    <row r="213811" spans="21:21" x14ac:dyDescent="0.15">
      <c r="U213811" s="4"/>
    </row>
    <row r="213821" spans="21:21" x14ac:dyDescent="0.15">
      <c r="U213821" s="4"/>
    </row>
    <row r="213831" spans="21:21" x14ac:dyDescent="0.15">
      <c r="U213831" s="4"/>
    </row>
    <row r="213841" spans="21:21" x14ac:dyDescent="0.15">
      <c r="U213841" s="4"/>
    </row>
    <row r="213851" spans="21:21" x14ac:dyDescent="0.15">
      <c r="U213851" s="4"/>
    </row>
    <row r="213861" spans="21:21" x14ac:dyDescent="0.15">
      <c r="U213861" s="4"/>
    </row>
    <row r="213871" spans="21:21" x14ac:dyDescent="0.15">
      <c r="U213871" s="4"/>
    </row>
    <row r="213881" spans="21:21" x14ac:dyDescent="0.15">
      <c r="U213881" s="4"/>
    </row>
    <row r="213891" spans="21:21" x14ac:dyDescent="0.15">
      <c r="U213891" s="4"/>
    </row>
    <row r="213901" spans="21:21" x14ac:dyDescent="0.15">
      <c r="U213901" s="4"/>
    </row>
    <row r="213911" spans="21:21" x14ac:dyDescent="0.15">
      <c r="U213911" s="4"/>
    </row>
    <row r="213921" spans="21:21" x14ac:dyDescent="0.15">
      <c r="U213921" s="4"/>
    </row>
    <row r="213931" spans="21:21" x14ac:dyDescent="0.15">
      <c r="U213931" s="4"/>
    </row>
    <row r="213941" spans="21:21" x14ac:dyDescent="0.15">
      <c r="U213941" s="4"/>
    </row>
    <row r="213951" spans="21:21" x14ac:dyDescent="0.15">
      <c r="U213951" s="4"/>
    </row>
    <row r="213961" spans="21:21" x14ac:dyDescent="0.15">
      <c r="U213961" s="4"/>
    </row>
    <row r="213971" spans="21:21" x14ac:dyDescent="0.15">
      <c r="U213971" s="4"/>
    </row>
    <row r="213981" spans="21:21" x14ac:dyDescent="0.15">
      <c r="U213981" s="4"/>
    </row>
    <row r="213991" spans="21:21" x14ac:dyDescent="0.15">
      <c r="U213991" s="4"/>
    </row>
    <row r="214001" spans="21:21" x14ac:dyDescent="0.15">
      <c r="U214001" s="4"/>
    </row>
    <row r="214011" spans="21:21" x14ac:dyDescent="0.15">
      <c r="U214011" s="4"/>
    </row>
    <row r="214021" spans="21:21" x14ac:dyDescent="0.15">
      <c r="U214021" s="4"/>
    </row>
    <row r="214031" spans="21:21" x14ac:dyDescent="0.15">
      <c r="U214031" s="4"/>
    </row>
    <row r="214041" spans="21:21" x14ac:dyDescent="0.15">
      <c r="U214041" s="4"/>
    </row>
    <row r="214051" spans="21:21" x14ac:dyDescent="0.15">
      <c r="U214051" s="4"/>
    </row>
    <row r="214061" spans="21:21" x14ac:dyDescent="0.15">
      <c r="U214061" s="4"/>
    </row>
    <row r="214071" spans="21:21" x14ac:dyDescent="0.15">
      <c r="U214071" s="4"/>
    </row>
    <row r="214081" spans="21:21" x14ac:dyDescent="0.15">
      <c r="U214081" s="4"/>
    </row>
    <row r="214091" spans="21:21" x14ac:dyDescent="0.15">
      <c r="U214091" s="4"/>
    </row>
    <row r="214101" spans="21:21" x14ac:dyDescent="0.15">
      <c r="U214101" s="4"/>
    </row>
    <row r="214111" spans="21:21" x14ac:dyDescent="0.15">
      <c r="U214111" s="4"/>
    </row>
    <row r="214121" spans="21:21" x14ac:dyDescent="0.15">
      <c r="U214121" s="4"/>
    </row>
    <row r="214131" spans="21:21" x14ac:dyDescent="0.15">
      <c r="U214131" s="4"/>
    </row>
    <row r="214141" spans="21:21" x14ac:dyDescent="0.15">
      <c r="U214141" s="4"/>
    </row>
    <row r="214151" spans="21:21" x14ac:dyDescent="0.15">
      <c r="U214151" s="4"/>
    </row>
    <row r="214161" spans="21:21" x14ac:dyDescent="0.15">
      <c r="U214161" s="4"/>
    </row>
    <row r="214171" spans="21:21" x14ac:dyDescent="0.15">
      <c r="U214171" s="4"/>
    </row>
    <row r="214181" spans="21:21" x14ac:dyDescent="0.15">
      <c r="U214181" s="4"/>
    </row>
    <row r="214191" spans="21:21" x14ac:dyDescent="0.15">
      <c r="U214191" s="4"/>
    </row>
    <row r="214201" spans="21:21" x14ac:dyDescent="0.15">
      <c r="U214201" s="4"/>
    </row>
    <row r="214211" spans="21:21" x14ac:dyDescent="0.15">
      <c r="U214211" s="4"/>
    </row>
    <row r="214221" spans="21:21" x14ac:dyDescent="0.15">
      <c r="U214221" s="4"/>
    </row>
    <row r="214231" spans="21:21" x14ac:dyDescent="0.15">
      <c r="U214231" s="4"/>
    </row>
    <row r="214241" spans="21:21" x14ac:dyDescent="0.15">
      <c r="U214241" s="4"/>
    </row>
    <row r="214251" spans="21:21" x14ac:dyDescent="0.15">
      <c r="U214251" s="4"/>
    </row>
    <row r="214261" spans="21:21" x14ac:dyDescent="0.15">
      <c r="U214261" s="4"/>
    </row>
    <row r="214271" spans="21:21" x14ac:dyDescent="0.15">
      <c r="U214271" s="4"/>
    </row>
    <row r="214281" spans="21:21" x14ac:dyDescent="0.15">
      <c r="U214281" s="4"/>
    </row>
    <row r="214291" spans="21:21" x14ac:dyDescent="0.15">
      <c r="U214291" s="4"/>
    </row>
    <row r="214301" spans="21:21" x14ac:dyDescent="0.15">
      <c r="U214301" s="4"/>
    </row>
    <row r="214311" spans="21:21" x14ac:dyDescent="0.15">
      <c r="U214311" s="4"/>
    </row>
    <row r="214321" spans="21:21" x14ac:dyDescent="0.15">
      <c r="U214321" s="4"/>
    </row>
    <row r="214331" spans="21:21" x14ac:dyDescent="0.15">
      <c r="U214331" s="4"/>
    </row>
    <row r="214341" spans="21:21" x14ac:dyDescent="0.15">
      <c r="U214341" s="4"/>
    </row>
    <row r="214351" spans="21:21" x14ac:dyDescent="0.15">
      <c r="U214351" s="4"/>
    </row>
    <row r="214361" spans="21:21" x14ac:dyDescent="0.15">
      <c r="U214361" s="4"/>
    </row>
    <row r="214371" spans="21:21" x14ac:dyDescent="0.15">
      <c r="U214371" s="4"/>
    </row>
    <row r="214381" spans="21:21" x14ac:dyDescent="0.15">
      <c r="U214381" s="4"/>
    </row>
    <row r="214391" spans="21:21" x14ac:dyDescent="0.15">
      <c r="U214391" s="4"/>
    </row>
    <row r="214401" spans="21:21" x14ac:dyDescent="0.15">
      <c r="U214401" s="4"/>
    </row>
    <row r="214411" spans="21:21" x14ac:dyDescent="0.15">
      <c r="U214411" s="4"/>
    </row>
    <row r="214421" spans="21:21" x14ac:dyDescent="0.15">
      <c r="U214421" s="4"/>
    </row>
    <row r="214431" spans="21:21" x14ac:dyDescent="0.15">
      <c r="U214431" s="4"/>
    </row>
    <row r="214441" spans="21:21" x14ac:dyDescent="0.15">
      <c r="U214441" s="4"/>
    </row>
    <row r="214451" spans="21:21" x14ac:dyDescent="0.15">
      <c r="U214451" s="4"/>
    </row>
    <row r="214461" spans="21:21" x14ac:dyDescent="0.15">
      <c r="U214461" s="4"/>
    </row>
    <row r="214471" spans="21:21" x14ac:dyDescent="0.15">
      <c r="U214471" s="4"/>
    </row>
    <row r="214481" spans="21:21" x14ac:dyDescent="0.15">
      <c r="U214481" s="4"/>
    </row>
    <row r="214491" spans="21:21" x14ac:dyDescent="0.15">
      <c r="U214491" s="4"/>
    </row>
    <row r="214501" spans="21:21" x14ac:dyDescent="0.15">
      <c r="U214501" s="4"/>
    </row>
    <row r="214511" spans="21:21" x14ac:dyDescent="0.15">
      <c r="U214511" s="4"/>
    </row>
    <row r="214521" spans="21:21" x14ac:dyDescent="0.15">
      <c r="U214521" s="4"/>
    </row>
    <row r="214531" spans="21:21" x14ac:dyDescent="0.15">
      <c r="U214531" s="4"/>
    </row>
    <row r="214541" spans="21:21" x14ac:dyDescent="0.15">
      <c r="U214541" s="4"/>
    </row>
    <row r="214551" spans="21:21" x14ac:dyDescent="0.15">
      <c r="U214551" s="4"/>
    </row>
    <row r="214561" spans="21:21" x14ac:dyDescent="0.15">
      <c r="U214561" s="4"/>
    </row>
    <row r="214571" spans="21:21" x14ac:dyDescent="0.15">
      <c r="U214571" s="4"/>
    </row>
    <row r="214581" spans="21:21" x14ac:dyDescent="0.15">
      <c r="U214581" s="4"/>
    </row>
    <row r="214591" spans="21:21" x14ac:dyDescent="0.15">
      <c r="U214591" s="4"/>
    </row>
    <row r="214601" spans="21:21" x14ac:dyDescent="0.15">
      <c r="U214601" s="4"/>
    </row>
    <row r="214611" spans="21:21" x14ac:dyDescent="0.15">
      <c r="U214611" s="4"/>
    </row>
    <row r="214621" spans="21:21" x14ac:dyDescent="0.15">
      <c r="U214621" s="4"/>
    </row>
    <row r="214631" spans="21:21" x14ac:dyDescent="0.15">
      <c r="U214631" s="4"/>
    </row>
    <row r="214641" spans="21:21" x14ac:dyDescent="0.15">
      <c r="U214641" s="4"/>
    </row>
    <row r="214651" spans="21:21" x14ac:dyDescent="0.15">
      <c r="U214651" s="4"/>
    </row>
    <row r="214661" spans="21:21" x14ac:dyDescent="0.15">
      <c r="U214661" s="4"/>
    </row>
    <row r="214671" spans="21:21" x14ac:dyDescent="0.15">
      <c r="U214671" s="4"/>
    </row>
    <row r="214681" spans="21:21" x14ac:dyDescent="0.15">
      <c r="U214681" s="4"/>
    </row>
    <row r="214691" spans="21:21" x14ac:dyDescent="0.15">
      <c r="U214691" s="4"/>
    </row>
    <row r="214701" spans="21:21" x14ac:dyDescent="0.15">
      <c r="U214701" s="4"/>
    </row>
    <row r="214711" spans="21:21" x14ac:dyDescent="0.15">
      <c r="U214711" s="4"/>
    </row>
    <row r="214721" spans="21:21" x14ac:dyDescent="0.15">
      <c r="U214721" s="4"/>
    </row>
    <row r="214731" spans="21:21" x14ac:dyDescent="0.15">
      <c r="U214731" s="4"/>
    </row>
    <row r="214741" spans="21:21" x14ac:dyDescent="0.15">
      <c r="U214741" s="4"/>
    </row>
    <row r="214751" spans="21:21" x14ac:dyDescent="0.15">
      <c r="U214751" s="4"/>
    </row>
    <row r="214761" spans="21:21" x14ac:dyDescent="0.15">
      <c r="U214761" s="4"/>
    </row>
    <row r="214771" spans="21:21" x14ac:dyDescent="0.15">
      <c r="U214771" s="4"/>
    </row>
    <row r="214781" spans="21:21" x14ac:dyDescent="0.15">
      <c r="U214781" s="4"/>
    </row>
    <row r="214791" spans="21:21" x14ac:dyDescent="0.15">
      <c r="U214791" s="4"/>
    </row>
    <row r="214801" spans="21:21" x14ac:dyDescent="0.15">
      <c r="U214801" s="4"/>
    </row>
    <row r="214811" spans="21:21" x14ac:dyDescent="0.15">
      <c r="U214811" s="4"/>
    </row>
    <row r="214821" spans="21:21" x14ac:dyDescent="0.15">
      <c r="U214821" s="4"/>
    </row>
    <row r="214831" spans="21:21" x14ac:dyDescent="0.15">
      <c r="U214831" s="4"/>
    </row>
    <row r="214841" spans="21:21" x14ac:dyDescent="0.15">
      <c r="U214841" s="4"/>
    </row>
    <row r="214851" spans="21:21" x14ac:dyDescent="0.15">
      <c r="U214851" s="4"/>
    </row>
    <row r="214861" spans="21:21" x14ac:dyDescent="0.15">
      <c r="U214861" s="4"/>
    </row>
    <row r="214871" spans="21:21" x14ac:dyDescent="0.15">
      <c r="U214871" s="4"/>
    </row>
    <row r="214881" spans="21:21" x14ac:dyDescent="0.15">
      <c r="U214881" s="4"/>
    </row>
    <row r="214891" spans="21:21" x14ac:dyDescent="0.15">
      <c r="U214891" s="4"/>
    </row>
    <row r="214901" spans="21:21" x14ac:dyDescent="0.15">
      <c r="U214901" s="4"/>
    </row>
    <row r="214911" spans="21:21" x14ac:dyDescent="0.15">
      <c r="U214911" s="4"/>
    </row>
    <row r="214921" spans="21:21" x14ac:dyDescent="0.15">
      <c r="U214921" s="4"/>
    </row>
    <row r="214931" spans="21:21" x14ac:dyDescent="0.15">
      <c r="U214931" s="4"/>
    </row>
    <row r="214941" spans="21:21" x14ac:dyDescent="0.15">
      <c r="U214941" s="4"/>
    </row>
    <row r="214951" spans="21:21" x14ac:dyDescent="0.15">
      <c r="U214951" s="4"/>
    </row>
    <row r="214961" spans="21:21" x14ac:dyDescent="0.15">
      <c r="U214961" s="4"/>
    </row>
    <row r="214971" spans="21:21" x14ac:dyDescent="0.15">
      <c r="U214971" s="4"/>
    </row>
    <row r="214981" spans="21:21" x14ac:dyDescent="0.15">
      <c r="U214981" s="4"/>
    </row>
    <row r="214991" spans="21:21" x14ac:dyDescent="0.15">
      <c r="U214991" s="4"/>
    </row>
    <row r="215001" spans="21:21" x14ac:dyDescent="0.15">
      <c r="U215001" s="4"/>
    </row>
    <row r="215011" spans="21:21" x14ac:dyDescent="0.15">
      <c r="U215011" s="4"/>
    </row>
    <row r="215021" spans="21:21" x14ac:dyDescent="0.15">
      <c r="U215021" s="4"/>
    </row>
    <row r="215031" spans="21:21" x14ac:dyDescent="0.15">
      <c r="U215031" s="4"/>
    </row>
    <row r="215041" spans="21:21" x14ac:dyDescent="0.15">
      <c r="U215041" s="4"/>
    </row>
    <row r="215051" spans="21:21" x14ac:dyDescent="0.15">
      <c r="U215051" s="4"/>
    </row>
    <row r="215061" spans="21:21" x14ac:dyDescent="0.15">
      <c r="U215061" s="4"/>
    </row>
    <row r="215071" spans="21:21" x14ac:dyDescent="0.15">
      <c r="U215071" s="4"/>
    </row>
    <row r="215081" spans="21:21" x14ac:dyDescent="0.15">
      <c r="U215081" s="4"/>
    </row>
    <row r="215091" spans="21:21" x14ac:dyDescent="0.15">
      <c r="U215091" s="4"/>
    </row>
    <row r="215101" spans="21:21" x14ac:dyDescent="0.15">
      <c r="U215101" s="4"/>
    </row>
    <row r="215111" spans="21:21" x14ac:dyDescent="0.15">
      <c r="U215111" s="4"/>
    </row>
    <row r="215121" spans="21:21" x14ac:dyDescent="0.15">
      <c r="U215121" s="4"/>
    </row>
    <row r="215131" spans="21:21" x14ac:dyDescent="0.15">
      <c r="U215131" s="4"/>
    </row>
    <row r="215141" spans="21:21" x14ac:dyDescent="0.15">
      <c r="U215141" s="4"/>
    </row>
    <row r="215151" spans="21:21" x14ac:dyDescent="0.15">
      <c r="U215151" s="4"/>
    </row>
    <row r="215161" spans="21:21" x14ac:dyDescent="0.15">
      <c r="U215161" s="4"/>
    </row>
    <row r="215171" spans="21:21" x14ac:dyDescent="0.15">
      <c r="U215171" s="4"/>
    </row>
    <row r="215181" spans="21:21" x14ac:dyDescent="0.15">
      <c r="U215181" s="4"/>
    </row>
    <row r="215191" spans="21:21" x14ac:dyDescent="0.15">
      <c r="U215191" s="4"/>
    </row>
    <row r="215201" spans="21:21" x14ac:dyDescent="0.15">
      <c r="U215201" s="4"/>
    </row>
    <row r="215211" spans="21:21" x14ac:dyDescent="0.15">
      <c r="U215211" s="4"/>
    </row>
    <row r="215221" spans="21:21" x14ac:dyDescent="0.15">
      <c r="U215221" s="4"/>
    </row>
    <row r="215231" spans="21:21" x14ac:dyDescent="0.15">
      <c r="U215231" s="4"/>
    </row>
    <row r="215241" spans="21:21" x14ac:dyDescent="0.15">
      <c r="U215241" s="4"/>
    </row>
    <row r="215251" spans="21:21" x14ac:dyDescent="0.15">
      <c r="U215251" s="4"/>
    </row>
    <row r="215261" spans="21:21" x14ac:dyDescent="0.15">
      <c r="U215261" s="4"/>
    </row>
    <row r="215271" spans="21:21" x14ac:dyDescent="0.15">
      <c r="U215271" s="4"/>
    </row>
    <row r="215281" spans="21:21" x14ac:dyDescent="0.15">
      <c r="U215281" s="4"/>
    </row>
    <row r="215291" spans="21:21" x14ac:dyDescent="0.15">
      <c r="U215291" s="4"/>
    </row>
    <row r="215301" spans="21:21" x14ac:dyDescent="0.15">
      <c r="U215301" s="4"/>
    </row>
    <row r="215311" spans="21:21" x14ac:dyDescent="0.15">
      <c r="U215311" s="4"/>
    </row>
    <row r="215321" spans="21:21" x14ac:dyDescent="0.15">
      <c r="U215321" s="4"/>
    </row>
    <row r="215331" spans="21:21" x14ac:dyDescent="0.15">
      <c r="U215331" s="4"/>
    </row>
    <row r="215341" spans="21:21" x14ac:dyDescent="0.15">
      <c r="U215341" s="4"/>
    </row>
    <row r="215351" spans="21:21" x14ac:dyDescent="0.15">
      <c r="U215351" s="4"/>
    </row>
    <row r="215361" spans="21:21" x14ac:dyDescent="0.15">
      <c r="U215361" s="4"/>
    </row>
    <row r="215371" spans="21:21" x14ac:dyDescent="0.15">
      <c r="U215371" s="4"/>
    </row>
    <row r="215381" spans="21:21" x14ac:dyDescent="0.15">
      <c r="U215381" s="4"/>
    </row>
    <row r="215391" spans="21:21" x14ac:dyDescent="0.15">
      <c r="U215391" s="4"/>
    </row>
    <row r="215401" spans="21:21" x14ac:dyDescent="0.15">
      <c r="U215401" s="4"/>
    </row>
    <row r="215411" spans="21:21" x14ac:dyDescent="0.15">
      <c r="U215411" s="4"/>
    </row>
    <row r="215421" spans="21:21" x14ac:dyDescent="0.15">
      <c r="U215421" s="4"/>
    </row>
    <row r="215431" spans="21:21" x14ac:dyDescent="0.15">
      <c r="U215431" s="4"/>
    </row>
    <row r="215441" spans="21:21" x14ac:dyDescent="0.15">
      <c r="U215441" s="4"/>
    </row>
    <row r="215451" spans="21:21" x14ac:dyDescent="0.15">
      <c r="U215451" s="4"/>
    </row>
    <row r="215461" spans="21:21" x14ac:dyDescent="0.15">
      <c r="U215461" s="4"/>
    </row>
    <row r="215471" spans="21:21" x14ac:dyDescent="0.15">
      <c r="U215471" s="4"/>
    </row>
    <row r="215481" spans="21:21" x14ac:dyDescent="0.15">
      <c r="U215481" s="4"/>
    </row>
    <row r="215491" spans="21:21" x14ac:dyDescent="0.15">
      <c r="U215491" s="4"/>
    </row>
    <row r="215501" spans="21:21" x14ac:dyDescent="0.15">
      <c r="U215501" s="4"/>
    </row>
    <row r="215511" spans="21:21" x14ac:dyDescent="0.15">
      <c r="U215511" s="4"/>
    </row>
    <row r="215521" spans="21:21" x14ac:dyDescent="0.15">
      <c r="U215521" s="4"/>
    </row>
    <row r="215531" spans="21:21" x14ac:dyDescent="0.15">
      <c r="U215531" s="4"/>
    </row>
    <row r="215541" spans="21:21" x14ac:dyDescent="0.15">
      <c r="U215541" s="4"/>
    </row>
    <row r="215551" spans="21:21" x14ac:dyDescent="0.15">
      <c r="U215551" s="4"/>
    </row>
    <row r="215561" spans="21:21" x14ac:dyDescent="0.15">
      <c r="U215561" s="4"/>
    </row>
    <row r="215571" spans="21:21" x14ac:dyDescent="0.15">
      <c r="U215571" s="4"/>
    </row>
    <row r="215581" spans="21:21" x14ac:dyDescent="0.15">
      <c r="U215581" s="4"/>
    </row>
    <row r="215591" spans="21:21" x14ac:dyDescent="0.15">
      <c r="U215591" s="4"/>
    </row>
    <row r="215601" spans="21:21" x14ac:dyDescent="0.15">
      <c r="U215601" s="4"/>
    </row>
    <row r="215611" spans="21:21" x14ac:dyDescent="0.15">
      <c r="U215611" s="4"/>
    </row>
    <row r="215621" spans="21:21" x14ac:dyDescent="0.15">
      <c r="U215621" s="4"/>
    </row>
    <row r="215631" spans="21:21" x14ac:dyDescent="0.15">
      <c r="U215631" s="4"/>
    </row>
    <row r="215641" spans="21:21" x14ac:dyDescent="0.15">
      <c r="U215641" s="4"/>
    </row>
    <row r="215651" spans="21:21" x14ac:dyDescent="0.15">
      <c r="U215651" s="4"/>
    </row>
    <row r="215661" spans="21:21" x14ac:dyDescent="0.15">
      <c r="U215661" s="4"/>
    </row>
    <row r="215671" spans="21:21" x14ac:dyDescent="0.15">
      <c r="U215671" s="4"/>
    </row>
    <row r="215681" spans="21:21" x14ac:dyDescent="0.15">
      <c r="U215681" s="4"/>
    </row>
    <row r="215691" spans="21:21" x14ac:dyDescent="0.15">
      <c r="U215691" s="4"/>
    </row>
    <row r="215701" spans="21:21" x14ac:dyDescent="0.15">
      <c r="U215701" s="4"/>
    </row>
    <row r="215711" spans="21:21" x14ac:dyDescent="0.15">
      <c r="U215711" s="4"/>
    </row>
    <row r="215721" spans="21:21" x14ac:dyDescent="0.15">
      <c r="U215721" s="4"/>
    </row>
    <row r="215731" spans="21:21" x14ac:dyDescent="0.15">
      <c r="U215731" s="4"/>
    </row>
    <row r="215741" spans="21:21" x14ac:dyDescent="0.15">
      <c r="U215741" s="4"/>
    </row>
    <row r="215751" spans="21:21" x14ac:dyDescent="0.15">
      <c r="U215751" s="4"/>
    </row>
    <row r="215761" spans="21:21" x14ac:dyDescent="0.15">
      <c r="U215761" s="4"/>
    </row>
    <row r="215771" spans="21:21" x14ac:dyDescent="0.15">
      <c r="U215771" s="4"/>
    </row>
    <row r="215781" spans="21:21" x14ac:dyDescent="0.15">
      <c r="U215781" s="4"/>
    </row>
    <row r="215791" spans="21:21" x14ac:dyDescent="0.15">
      <c r="U215791" s="4"/>
    </row>
    <row r="215801" spans="21:21" x14ac:dyDescent="0.15">
      <c r="U215801" s="4"/>
    </row>
    <row r="215811" spans="21:21" x14ac:dyDescent="0.15">
      <c r="U215811" s="4"/>
    </row>
    <row r="215821" spans="21:21" x14ac:dyDescent="0.15">
      <c r="U215821" s="4"/>
    </row>
    <row r="215831" spans="21:21" x14ac:dyDescent="0.15">
      <c r="U215831" s="4"/>
    </row>
    <row r="215841" spans="21:21" x14ac:dyDescent="0.15">
      <c r="U215841" s="4"/>
    </row>
    <row r="215851" spans="21:21" x14ac:dyDescent="0.15">
      <c r="U215851" s="4"/>
    </row>
    <row r="215861" spans="21:21" x14ac:dyDescent="0.15">
      <c r="U215861" s="4"/>
    </row>
    <row r="215871" spans="21:21" x14ac:dyDescent="0.15">
      <c r="U215871" s="4"/>
    </row>
    <row r="215881" spans="21:21" x14ac:dyDescent="0.15">
      <c r="U215881" s="4"/>
    </row>
    <row r="215891" spans="21:21" x14ac:dyDescent="0.15">
      <c r="U215891" s="4"/>
    </row>
    <row r="215901" spans="21:21" x14ac:dyDescent="0.15">
      <c r="U215901" s="4"/>
    </row>
    <row r="215911" spans="21:21" x14ac:dyDescent="0.15">
      <c r="U215911" s="4"/>
    </row>
    <row r="215921" spans="21:21" x14ac:dyDescent="0.15">
      <c r="U215921" s="4"/>
    </row>
    <row r="215931" spans="21:21" x14ac:dyDescent="0.15">
      <c r="U215931" s="4"/>
    </row>
    <row r="215941" spans="21:21" x14ac:dyDescent="0.15">
      <c r="U215941" s="4"/>
    </row>
    <row r="215951" spans="21:21" x14ac:dyDescent="0.15">
      <c r="U215951" s="4"/>
    </row>
    <row r="215961" spans="21:21" x14ac:dyDescent="0.15">
      <c r="U215961" s="4"/>
    </row>
    <row r="215971" spans="21:21" x14ac:dyDescent="0.15">
      <c r="U215971" s="4"/>
    </row>
    <row r="215981" spans="21:21" x14ac:dyDescent="0.15">
      <c r="U215981" s="4"/>
    </row>
    <row r="215991" spans="21:21" x14ac:dyDescent="0.15">
      <c r="U215991" s="4"/>
    </row>
    <row r="216001" spans="21:21" x14ac:dyDescent="0.15">
      <c r="U216001" s="4"/>
    </row>
    <row r="216011" spans="21:21" x14ac:dyDescent="0.15">
      <c r="U216011" s="4"/>
    </row>
    <row r="216021" spans="21:21" x14ac:dyDescent="0.15">
      <c r="U216021" s="4"/>
    </row>
    <row r="216031" spans="21:21" x14ac:dyDescent="0.15">
      <c r="U216031" s="4"/>
    </row>
    <row r="216041" spans="21:21" x14ac:dyDescent="0.15">
      <c r="U216041" s="4"/>
    </row>
    <row r="216051" spans="21:21" x14ac:dyDescent="0.15">
      <c r="U216051" s="4"/>
    </row>
    <row r="216061" spans="21:21" x14ac:dyDescent="0.15">
      <c r="U216061" s="4"/>
    </row>
    <row r="216071" spans="21:21" x14ac:dyDescent="0.15">
      <c r="U216071" s="4"/>
    </row>
    <row r="216081" spans="21:21" x14ac:dyDescent="0.15">
      <c r="U216081" s="4"/>
    </row>
    <row r="216091" spans="21:21" x14ac:dyDescent="0.15">
      <c r="U216091" s="4"/>
    </row>
    <row r="216101" spans="21:21" x14ac:dyDescent="0.15">
      <c r="U216101" s="4"/>
    </row>
    <row r="216111" spans="21:21" x14ac:dyDescent="0.15">
      <c r="U216111" s="4"/>
    </row>
    <row r="216121" spans="21:21" x14ac:dyDescent="0.15">
      <c r="U216121" s="4"/>
    </row>
    <row r="216131" spans="21:21" x14ac:dyDescent="0.15">
      <c r="U216131" s="4"/>
    </row>
    <row r="216141" spans="21:21" x14ac:dyDescent="0.15">
      <c r="U216141" s="4"/>
    </row>
    <row r="216151" spans="21:21" x14ac:dyDescent="0.15">
      <c r="U216151" s="4"/>
    </row>
    <row r="216161" spans="21:21" x14ac:dyDescent="0.15">
      <c r="U216161" s="4"/>
    </row>
    <row r="216171" spans="21:21" x14ac:dyDescent="0.15">
      <c r="U216171" s="4"/>
    </row>
    <row r="216181" spans="21:21" x14ac:dyDescent="0.15">
      <c r="U216181" s="4"/>
    </row>
    <row r="216191" spans="21:21" x14ac:dyDescent="0.15">
      <c r="U216191" s="4"/>
    </row>
    <row r="216201" spans="21:21" x14ac:dyDescent="0.15">
      <c r="U216201" s="4"/>
    </row>
    <row r="216211" spans="21:21" x14ac:dyDescent="0.15">
      <c r="U216211" s="4"/>
    </row>
    <row r="216221" spans="21:21" x14ac:dyDescent="0.15">
      <c r="U216221" s="4"/>
    </row>
    <row r="216231" spans="21:21" x14ac:dyDescent="0.15">
      <c r="U216231" s="4"/>
    </row>
    <row r="216241" spans="21:21" x14ac:dyDescent="0.15">
      <c r="U216241" s="4"/>
    </row>
    <row r="216251" spans="21:21" x14ac:dyDescent="0.15">
      <c r="U216251" s="4"/>
    </row>
    <row r="216261" spans="21:21" x14ac:dyDescent="0.15">
      <c r="U216261" s="4"/>
    </row>
    <row r="216271" spans="21:21" x14ac:dyDescent="0.15">
      <c r="U216271" s="4"/>
    </row>
    <row r="216281" spans="21:21" x14ac:dyDescent="0.15">
      <c r="U216281" s="4"/>
    </row>
    <row r="216291" spans="21:21" x14ac:dyDescent="0.15">
      <c r="U216291" s="4"/>
    </row>
    <row r="216301" spans="21:21" x14ac:dyDescent="0.15">
      <c r="U216301" s="4"/>
    </row>
    <row r="216311" spans="21:21" x14ac:dyDescent="0.15">
      <c r="U216311" s="4"/>
    </row>
    <row r="216321" spans="21:21" x14ac:dyDescent="0.15">
      <c r="U216321" s="4"/>
    </row>
    <row r="216331" spans="21:21" x14ac:dyDescent="0.15">
      <c r="U216331" s="4"/>
    </row>
    <row r="216341" spans="21:21" x14ac:dyDescent="0.15">
      <c r="U216341" s="4"/>
    </row>
    <row r="216351" spans="21:21" x14ac:dyDescent="0.15">
      <c r="U216351" s="4"/>
    </row>
    <row r="216361" spans="21:21" x14ac:dyDescent="0.15">
      <c r="U216361" s="4"/>
    </row>
    <row r="216371" spans="21:21" x14ac:dyDescent="0.15">
      <c r="U216371" s="4"/>
    </row>
    <row r="216381" spans="21:21" x14ac:dyDescent="0.15">
      <c r="U216381" s="4"/>
    </row>
    <row r="216391" spans="21:21" x14ac:dyDescent="0.15">
      <c r="U216391" s="4"/>
    </row>
    <row r="216401" spans="21:21" x14ac:dyDescent="0.15">
      <c r="U216401" s="4"/>
    </row>
    <row r="216411" spans="21:21" x14ac:dyDescent="0.15">
      <c r="U216411" s="4"/>
    </row>
    <row r="216421" spans="21:21" x14ac:dyDescent="0.15">
      <c r="U216421" s="4"/>
    </row>
    <row r="216431" spans="21:21" x14ac:dyDescent="0.15">
      <c r="U216431" s="4"/>
    </row>
    <row r="216441" spans="21:21" x14ac:dyDescent="0.15">
      <c r="U216441" s="4"/>
    </row>
    <row r="216451" spans="21:21" x14ac:dyDescent="0.15">
      <c r="U216451" s="4"/>
    </row>
    <row r="216461" spans="21:21" x14ac:dyDescent="0.15">
      <c r="U216461" s="4"/>
    </row>
    <row r="216471" spans="21:21" x14ac:dyDescent="0.15">
      <c r="U216471" s="4"/>
    </row>
    <row r="216481" spans="21:21" x14ac:dyDescent="0.15">
      <c r="U216481" s="4"/>
    </row>
    <row r="216491" spans="21:21" x14ac:dyDescent="0.15">
      <c r="U216491" s="4"/>
    </row>
    <row r="216501" spans="21:21" x14ac:dyDescent="0.15">
      <c r="U216501" s="4"/>
    </row>
    <row r="216511" spans="21:21" x14ac:dyDescent="0.15">
      <c r="U216511" s="4"/>
    </row>
    <row r="216521" spans="21:21" x14ac:dyDescent="0.15">
      <c r="U216521" s="4"/>
    </row>
    <row r="216531" spans="21:21" x14ac:dyDescent="0.15">
      <c r="U216531" s="4"/>
    </row>
    <row r="216541" spans="21:21" x14ac:dyDescent="0.15">
      <c r="U216541" s="4"/>
    </row>
    <row r="216551" spans="21:21" x14ac:dyDescent="0.15">
      <c r="U216551" s="4"/>
    </row>
    <row r="216561" spans="21:21" x14ac:dyDescent="0.15">
      <c r="U216561" s="4"/>
    </row>
    <row r="216571" spans="21:21" x14ac:dyDescent="0.15">
      <c r="U216571" s="4"/>
    </row>
    <row r="216581" spans="21:21" x14ac:dyDescent="0.15">
      <c r="U216581" s="4"/>
    </row>
    <row r="216591" spans="21:21" x14ac:dyDescent="0.15">
      <c r="U216591" s="4"/>
    </row>
    <row r="216601" spans="21:21" x14ac:dyDescent="0.15">
      <c r="U216601" s="4"/>
    </row>
    <row r="216611" spans="21:21" x14ac:dyDescent="0.15">
      <c r="U216611" s="4"/>
    </row>
    <row r="216621" spans="21:21" x14ac:dyDescent="0.15">
      <c r="U216621" s="4"/>
    </row>
    <row r="216631" spans="21:21" x14ac:dyDescent="0.15">
      <c r="U216631" s="4"/>
    </row>
    <row r="216641" spans="21:21" x14ac:dyDescent="0.15">
      <c r="U216641" s="4"/>
    </row>
    <row r="216651" spans="21:21" x14ac:dyDescent="0.15">
      <c r="U216651" s="4"/>
    </row>
    <row r="216661" spans="21:21" x14ac:dyDescent="0.15">
      <c r="U216661" s="4"/>
    </row>
    <row r="216671" spans="21:21" x14ac:dyDescent="0.15">
      <c r="U216671" s="4"/>
    </row>
    <row r="216681" spans="21:21" x14ac:dyDescent="0.15">
      <c r="U216681" s="4"/>
    </row>
    <row r="216691" spans="21:21" x14ac:dyDescent="0.15">
      <c r="U216691" s="4"/>
    </row>
    <row r="216701" spans="21:21" x14ac:dyDescent="0.15">
      <c r="U216701" s="4"/>
    </row>
    <row r="216711" spans="21:21" x14ac:dyDescent="0.15">
      <c r="U216711" s="4"/>
    </row>
    <row r="216721" spans="21:21" x14ac:dyDescent="0.15">
      <c r="U216721" s="4"/>
    </row>
    <row r="216731" spans="21:21" x14ac:dyDescent="0.15">
      <c r="U216731" s="4"/>
    </row>
    <row r="216741" spans="21:21" x14ac:dyDescent="0.15">
      <c r="U216741" s="4"/>
    </row>
    <row r="216751" spans="21:21" x14ac:dyDescent="0.15">
      <c r="U216751" s="4"/>
    </row>
    <row r="216761" spans="21:21" x14ac:dyDescent="0.15">
      <c r="U216761" s="4"/>
    </row>
    <row r="216771" spans="21:21" x14ac:dyDescent="0.15">
      <c r="U216771" s="4"/>
    </row>
    <row r="216781" spans="21:21" x14ac:dyDescent="0.15">
      <c r="U216781" s="4"/>
    </row>
    <row r="216791" spans="21:21" x14ac:dyDescent="0.15">
      <c r="U216791" s="4"/>
    </row>
    <row r="216801" spans="21:21" x14ac:dyDescent="0.15">
      <c r="U216801" s="4"/>
    </row>
    <row r="216811" spans="21:21" x14ac:dyDescent="0.15">
      <c r="U216811" s="4"/>
    </row>
    <row r="216821" spans="21:21" x14ac:dyDescent="0.15">
      <c r="U216821" s="4"/>
    </row>
    <row r="216831" spans="21:21" x14ac:dyDescent="0.15">
      <c r="U216831" s="4"/>
    </row>
    <row r="216841" spans="21:21" x14ac:dyDescent="0.15">
      <c r="U216841" s="4"/>
    </row>
    <row r="216851" spans="21:21" x14ac:dyDescent="0.15">
      <c r="U216851" s="4"/>
    </row>
    <row r="216861" spans="21:21" x14ac:dyDescent="0.15">
      <c r="U216861" s="4"/>
    </row>
    <row r="216871" spans="21:21" x14ac:dyDescent="0.15">
      <c r="U216871" s="4"/>
    </row>
    <row r="216881" spans="21:21" x14ac:dyDescent="0.15">
      <c r="U216881" s="4"/>
    </row>
    <row r="216891" spans="21:21" x14ac:dyDescent="0.15">
      <c r="U216891" s="4"/>
    </row>
    <row r="216901" spans="21:21" x14ac:dyDescent="0.15">
      <c r="U216901" s="4"/>
    </row>
    <row r="216911" spans="21:21" x14ac:dyDescent="0.15">
      <c r="U216911" s="4"/>
    </row>
    <row r="216921" spans="21:21" x14ac:dyDescent="0.15">
      <c r="U216921" s="4"/>
    </row>
    <row r="216931" spans="21:21" x14ac:dyDescent="0.15">
      <c r="U216931" s="4"/>
    </row>
    <row r="216941" spans="21:21" x14ac:dyDescent="0.15">
      <c r="U216941" s="4"/>
    </row>
    <row r="216951" spans="21:21" x14ac:dyDescent="0.15">
      <c r="U216951" s="4"/>
    </row>
    <row r="216961" spans="21:21" x14ac:dyDescent="0.15">
      <c r="U216961" s="4"/>
    </row>
    <row r="216971" spans="21:21" x14ac:dyDescent="0.15">
      <c r="U216971" s="4"/>
    </row>
    <row r="216981" spans="21:21" x14ac:dyDescent="0.15">
      <c r="U216981" s="4"/>
    </row>
    <row r="216991" spans="21:21" x14ac:dyDescent="0.15">
      <c r="U216991" s="4"/>
    </row>
    <row r="217001" spans="21:21" x14ac:dyDescent="0.15">
      <c r="U217001" s="4"/>
    </row>
    <row r="217011" spans="21:21" x14ac:dyDescent="0.15">
      <c r="U217011" s="4"/>
    </row>
    <row r="217021" spans="21:21" x14ac:dyDescent="0.15">
      <c r="U217021" s="4"/>
    </row>
    <row r="217031" spans="21:21" x14ac:dyDescent="0.15">
      <c r="U217031" s="4"/>
    </row>
    <row r="217041" spans="21:21" x14ac:dyDescent="0.15">
      <c r="U217041" s="4"/>
    </row>
    <row r="217051" spans="21:21" x14ac:dyDescent="0.15">
      <c r="U217051" s="4"/>
    </row>
    <row r="217061" spans="21:21" x14ac:dyDescent="0.15">
      <c r="U217061" s="4"/>
    </row>
    <row r="217071" spans="21:21" x14ac:dyDescent="0.15">
      <c r="U217071" s="4"/>
    </row>
    <row r="217081" spans="21:21" x14ac:dyDescent="0.15">
      <c r="U217081" s="4"/>
    </row>
    <row r="217091" spans="21:21" x14ac:dyDescent="0.15">
      <c r="U217091" s="4"/>
    </row>
    <row r="217101" spans="21:21" x14ac:dyDescent="0.15">
      <c r="U217101" s="4"/>
    </row>
    <row r="217111" spans="21:21" x14ac:dyDescent="0.15">
      <c r="U217111" s="4"/>
    </row>
    <row r="217121" spans="21:21" x14ac:dyDescent="0.15">
      <c r="U217121" s="4"/>
    </row>
    <row r="217131" spans="21:21" x14ac:dyDescent="0.15">
      <c r="U217131" s="4"/>
    </row>
    <row r="217141" spans="21:21" x14ac:dyDescent="0.15">
      <c r="U217141" s="4"/>
    </row>
    <row r="217151" spans="21:21" x14ac:dyDescent="0.15">
      <c r="U217151" s="4"/>
    </row>
    <row r="217161" spans="21:21" x14ac:dyDescent="0.15">
      <c r="U217161" s="4"/>
    </row>
    <row r="217171" spans="21:21" x14ac:dyDescent="0.15">
      <c r="U217171" s="4"/>
    </row>
    <row r="217181" spans="21:21" x14ac:dyDescent="0.15">
      <c r="U217181" s="4"/>
    </row>
    <row r="217191" spans="21:21" x14ac:dyDescent="0.15">
      <c r="U217191" s="4"/>
    </row>
    <row r="217201" spans="21:21" x14ac:dyDescent="0.15">
      <c r="U217201" s="4"/>
    </row>
    <row r="217211" spans="21:21" x14ac:dyDescent="0.15">
      <c r="U217211" s="4"/>
    </row>
    <row r="217221" spans="21:21" x14ac:dyDescent="0.15">
      <c r="U217221" s="4"/>
    </row>
    <row r="217231" spans="21:21" x14ac:dyDescent="0.15">
      <c r="U217231" s="4"/>
    </row>
    <row r="217241" spans="21:21" x14ac:dyDescent="0.15">
      <c r="U217241" s="4"/>
    </row>
    <row r="217251" spans="21:21" x14ac:dyDescent="0.15">
      <c r="U217251" s="4"/>
    </row>
    <row r="217261" spans="21:21" x14ac:dyDescent="0.15">
      <c r="U217261" s="4"/>
    </row>
    <row r="217271" spans="21:21" x14ac:dyDescent="0.15">
      <c r="U217271" s="4"/>
    </row>
    <row r="217281" spans="21:21" x14ac:dyDescent="0.15">
      <c r="U217281" s="4"/>
    </row>
    <row r="217291" spans="21:21" x14ac:dyDescent="0.15">
      <c r="U217291" s="4"/>
    </row>
    <row r="217301" spans="21:21" x14ac:dyDescent="0.15">
      <c r="U217301" s="4"/>
    </row>
    <row r="217311" spans="21:21" x14ac:dyDescent="0.15">
      <c r="U217311" s="4"/>
    </row>
    <row r="217321" spans="21:21" x14ac:dyDescent="0.15">
      <c r="U217321" s="4"/>
    </row>
    <row r="217331" spans="21:21" x14ac:dyDescent="0.15">
      <c r="U217331" s="4"/>
    </row>
    <row r="217341" spans="21:21" x14ac:dyDescent="0.15">
      <c r="U217341" s="4"/>
    </row>
    <row r="217351" spans="21:21" x14ac:dyDescent="0.15">
      <c r="U217351" s="4"/>
    </row>
    <row r="217361" spans="21:21" x14ac:dyDescent="0.15">
      <c r="U217361" s="4"/>
    </row>
    <row r="217371" spans="21:21" x14ac:dyDescent="0.15">
      <c r="U217371" s="4"/>
    </row>
    <row r="217381" spans="21:21" x14ac:dyDescent="0.15">
      <c r="U217381" s="4"/>
    </row>
    <row r="217391" spans="21:21" x14ac:dyDescent="0.15">
      <c r="U217391" s="4"/>
    </row>
    <row r="217401" spans="21:21" x14ac:dyDescent="0.15">
      <c r="U217401" s="4"/>
    </row>
    <row r="217411" spans="21:21" x14ac:dyDescent="0.15">
      <c r="U217411" s="4"/>
    </row>
    <row r="217421" spans="21:21" x14ac:dyDescent="0.15">
      <c r="U217421" s="4"/>
    </row>
    <row r="217431" spans="21:21" x14ac:dyDescent="0.15">
      <c r="U217431" s="4"/>
    </row>
    <row r="217441" spans="21:21" x14ac:dyDescent="0.15">
      <c r="U217441" s="4"/>
    </row>
    <row r="217451" spans="21:21" x14ac:dyDescent="0.15">
      <c r="U217451" s="4"/>
    </row>
    <row r="217461" spans="21:21" x14ac:dyDescent="0.15">
      <c r="U217461" s="4"/>
    </row>
    <row r="217471" spans="21:21" x14ac:dyDescent="0.15">
      <c r="U217471" s="4"/>
    </row>
    <row r="217481" spans="21:21" x14ac:dyDescent="0.15">
      <c r="U217481" s="4"/>
    </row>
    <row r="217491" spans="21:21" x14ac:dyDescent="0.15">
      <c r="U217491" s="4"/>
    </row>
    <row r="217501" spans="21:21" x14ac:dyDescent="0.15">
      <c r="U217501" s="4"/>
    </row>
    <row r="217511" spans="21:21" x14ac:dyDescent="0.15">
      <c r="U217511" s="4"/>
    </row>
    <row r="217521" spans="21:21" x14ac:dyDescent="0.15">
      <c r="U217521" s="4"/>
    </row>
    <row r="217531" spans="21:21" x14ac:dyDescent="0.15">
      <c r="U217531" s="4"/>
    </row>
    <row r="217541" spans="21:21" x14ac:dyDescent="0.15">
      <c r="U217541" s="4"/>
    </row>
    <row r="217551" spans="21:21" x14ac:dyDescent="0.15">
      <c r="U217551" s="4"/>
    </row>
    <row r="217561" spans="21:21" x14ac:dyDescent="0.15">
      <c r="U217561" s="4"/>
    </row>
    <row r="217571" spans="21:21" x14ac:dyDescent="0.15">
      <c r="U217571" s="4"/>
    </row>
    <row r="217581" spans="21:21" x14ac:dyDescent="0.15">
      <c r="U217581" s="4"/>
    </row>
    <row r="217591" spans="21:21" x14ac:dyDescent="0.15">
      <c r="U217591" s="4"/>
    </row>
    <row r="217601" spans="21:21" x14ac:dyDescent="0.15">
      <c r="U217601" s="4"/>
    </row>
    <row r="217611" spans="21:21" x14ac:dyDescent="0.15">
      <c r="U217611" s="4"/>
    </row>
    <row r="217621" spans="21:21" x14ac:dyDescent="0.15">
      <c r="U217621" s="4"/>
    </row>
    <row r="217631" spans="21:21" x14ac:dyDescent="0.15">
      <c r="U217631" s="4"/>
    </row>
    <row r="217641" spans="21:21" x14ac:dyDescent="0.15">
      <c r="U217641" s="4"/>
    </row>
    <row r="217651" spans="21:21" x14ac:dyDescent="0.15">
      <c r="U217651" s="4"/>
    </row>
    <row r="217661" spans="21:21" x14ac:dyDescent="0.15">
      <c r="U217661" s="4"/>
    </row>
    <row r="217671" spans="21:21" x14ac:dyDescent="0.15">
      <c r="U217671" s="4"/>
    </row>
    <row r="217681" spans="21:21" x14ac:dyDescent="0.15">
      <c r="U217681" s="4"/>
    </row>
    <row r="217691" spans="21:21" x14ac:dyDescent="0.15">
      <c r="U217691" s="4"/>
    </row>
    <row r="217701" spans="21:21" x14ac:dyDescent="0.15">
      <c r="U217701" s="4"/>
    </row>
    <row r="217711" spans="21:21" x14ac:dyDescent="0.15">
      <c r="U217711" s="4"/>
    </row>
    <row r="217721" spans="21:21" x14ac:dyDescent="0.15">
      <c r="U217721" s="4"/>
    </row>
    <row r="217731" spans="21:21" x14ac:dyDescent="0.15">
      <c r="U217731" s="4"/>
    </row>
    <row r="217741" spans="21:21" x14ac:dyDescent="0.15">
      <c r="U217741" s="4"/>
    </row>
    <row r="217751" spans="21:21" x14ac:dyDescent="0.15">
      <c r="U217751" s="4"/>
    </row>
    <row r="217761" spans="21:21" x14ac:dyDescent="0.15">
      <c r="U217761" s="4"/>
    </row>
    <row r="217771" spans="21:21" x14ac:dyDescent="0.15">
      <c r="U217771" s="4"/>
    </row>
    <row r="217781" spans="21:21" x14ac:dyDescent="0.15">
      <c r="U217781" s="4"/>
    </row>
    <row r="217791" spans="21:21" x14ac:dyDescent="0.15">
      <c r="U217791" s="4"/>
    </row>
    <row r="217801" spans="21:21" x14ac:dyDescent="0.15">
      <c r="U217801" s="4"/>
    </row>
    <row r="217811" spans="21:21" x14ac:dyDescent="0.15">
      <c r="U217811" s="4"/>
    </row>
    <row r="217821" spans="21:21" x14ac:dyDescent="0.15">
      <c r="U217821" s="4"/>
    </row>
    <row r="217831" spans="21:21" x14ac:dyDescent="0.15">
      <c r="U217831" s="4"/>
    </row>
    <row r="217841" spans="21:21" x14ac:dyDescent="0.15">
      <c r="U217841" s="4"/>
    </row>
    <row r="217851" spans="21:21" x14ac:dyDescent="0.15">
      <c r="U217851" s="4"/>
    </row>
    <row r="217861" spans="21:21" x14ac:dyDescent="0.15">
      <c r="U217861" s="4"/>
    </row>
    <row r="217871" spans="21:21" x14ac:dyDescent="0.15">
      <c r="U217871" s="4"/>
    </row>
    <row r="217881" spans="21:21" x14ac:dyDescent="0.15">
      <c r="U217881" s="4"/>
    </row>
    <row r="217891" spans="21:21" x14ac:dyDescent="0.15">
      <c r="U217891" s="4"/>
    </row>
    <row r="217901" spans="21:21" x14ac:dyDescent="0.15">
      <c r="U217901" s="4"/>
    </row>
    <row r="217911" spans="21:21" x14ac:dyDescent="0.15">
      <c r="U217911" s="4"/>
    </row>
    <row r="217921" spans="21:21" x14ac:dyDescent="0.15">
      <c r="U217921" s="4"/>
    </row>
    <row r="217931" spans="21:21" x14ac:dyDescent="0.15">
      <c r="U217931" s="4"/>
    </row>
    <row r="217941" spans="21:21" x14ac:dyDescent="0.15">
      <c r="U217941" s="4"/>
    </row>
    <row r="217951" spans="21:21" x14ac:dyDescent="0.15">
      <c r="U217951" s="4"/>
    </row>
    <row r="217961" spans="21:21" x14ac:dyDescent="0.15">
      <c r="U217961" s="4"/>
    </row>
    <row r="217971" spans="21:21" x14ac:dyDescent="0.15">
      <c r="U217971" s="4"/>
    </row>
    <row r="217981" spans="21:21" x14ac:dyDescent="0.15">
      <c r="U217981" s="4"/>
    </row>
    <row r="217991" spans="21:21" x14ac:dyDescent="0.15">
      <c r="U217991" s="4"/>
    </row>
    <row r="218001" spans="21:21" x14ac:dyDescent="0.15">
      <c r="U218001" s="4"/>
    </row>
    <row r="218011" spans="21:21" x14ac:dyDescent="0.15">
      <c r="U218011" s="4"/>
    </row>
    <row r="218021" spans="21:21" x14ac:dyDescent="0.15">
      <c r="U218021" s="4"/>
    </row>
    <row r="218031" spans="21:21" x14ac:dyDescent="0.15">
      <c r="U218031" s="4"/>
    </row>
    <row r="218041" spans="21:21" x14ac:dyDescent="0.15">
      <c r="U218041" s="4"/>
    </row>
    <row r="218051" spans="21:21" x14ac:dyDescent="0.15">
      <c r="U218051" s="4"/>
    </row>
    <row r="218061" spans="21:21" x14ac:dyDescent="0.15">
      <c r="U218061" s="4"/>
    </row>
    <row r="218071" spans="21:21" x14ac:dyDescent="0.15">
      <c r="U218071" s="4"/>
    </row>
    <row r="218081" spans="21:21" x14ac:dyDescent="0.15">
      <c r="U218081" s="4"/>
    </row>
    <row r="218091" spans="21:21" x14ac:dyDescent="0.15">
      <c r="U218091" s="4"/>
    </row>
    <row r="218101" spans="21:21" x14ac:dyDescent="0.15">
      <c r="U218101" s="4"/>
    </row>
    <row r="218111" spans="21:21" x14ac:dyDescent="0.15">
      <c r="U218111" s="4"/>
    </row>
    <row r="218121" spans="21:21" x14ac:dyDescent="0.15">
      <c r="U218121" s="4"/>
    </row>
    <row r="218131" spans="21:21" x14ac:dyDescent="0.15">
      <c r="U218131" s="4"/>
    </row>
    <row r="218141" spans="21:21" x14ac:dyDescent="0.15">
      <c r="U218141" s="4"/>
    </row>
    <row r="218151" spans="21:21" x14ac:dyDescent="0.15">
      <c r="U218151" s="4"/>
    </row>
    <row r="218161" spans="21:21" x14ac:dyDescent="0.15">
      <c r="U218161" s="4"/>
    </row>
    <row r="218171" spans="21:21" x14ac:dyDescent="0.15">
      <c r="U218171" s="4"/>
    </row>
    <row r="218181" spans="21:21" x14ac:dyDescent="0.15">
      <c r="U218181" s="4"/>
    </row>
    <row r="218191" spans="21:21" x14ac:dyDescent="0.15">
      <c r="U218191" s="4"/>
    </row>
    <row r="218201" spans="21:21" x14ac:dyDescent="0.15">
      <c r="U218201" s="4"/>
    </row>
    <row r="218211" spans="21:21" x14ac:dyDescent="0.15">
      <c r="U218211" s="4"/>
    </row>
    <row r="218221" spans="21:21" x14ac:dyDescent="0.15">
      <c r="U218221" s="4"/>
    </row>
    <row r="218231" spans="21:21" x14ac:dyDescent="0.15">
      <c r="U218231" s="4"/>
    </row>
    <row r="218241" spans="21:21" x14ac:dyDescent="0.15">
      <c r="U218241" s="4"/>
    </row>
    <row r="218251" spans="21:21" x14ac:dyDescent="0.15">
      <c r="U218251" s="4"/>
    </row>
    <row r="218261" spans="21:21" x14ac:dyDescent="0.15">
      <c r="U218261" s="4"/>
    </row>
    <row r="218271" spans="21:21" x14ac:dyDescent="0.15">
      <c r="U218271" s="4"/>
    </row>
    <row r="218281" spans="21:21" x14ac:dyDescent="0.15">
      <c r="U218281" s="4"/>
    </row>
    <row r="218291" spans="21:21" x14ac:dyDescent="0.15">
      <c r="U218291" s="4"/>
    </row>
    <row r="218301" spans="21:21" x14ac:dyDescent="0.15">
      <c r="U218301" s="4"/>
    </row>
    <row r="218311" spans="21:21" x14ac:dyDescent="0.15">
      <c r="U218311" s="4"/>
    </row>
    <row r="218321" spans="21:21" x14ac:dyDescent="0.15">
      <c r="U218321" s="4"/>
    </row>
    <row r="218331" spans="21:21" x14ac:dyDescent="0.15">
      <c r="U218331" s="4"/>
    </row>
    <row r="218341" spans="21:21" x14ac:dyDescent="0.15">
      <c r="U218341" s="4"/>
    </row>
    <row r="218351" spans="21:21" x14ac:dyDescent="0.15">
      <c r="U218351" s="4"/>
    </row>
    <row r="218361" spans="21:21" x14ac:dyDescent="0.15">
      <c r="U218361" s="4"/>
    </row>
    <row r="218371" spans="21:21" x14ac:dyDescent="0.15">
      <c r="U218371" s="4"/>
    </row>
    <row r="218381" spans="21:21" x14ac:dyDescent="0.15">
      <c r="U218381" s="4"/>
    </row>
    <row r="218391" spans="21:21" x14ac:dyDescent="0.15">
      <c r="U218391" s="4"/>
    </row>
    <row r="218401" spans="21:21" x14ac:dyDescent="0.15">
      <c r="U218401" s="4"/>
    </row>
    <row r="218411" spans="21:21" x14ac:dyDescent="0.15">
      <c r="U218411" s="4"/>
    </row>
    <row r="218421" spans="21:21" x14ac:dyDescent="0.15">
      <c r="U218421" s="4"/>
    </row>
    <row r="218431" spans="21:21" x14ac:dyDescent="0.15">
      <c r="U218431" s="4"/>
    </row>
    <row r="218441" spans="21:21" x14ac:dyDescent="0.15">
      <c r="U218441" s="4"/>
    </row>
    <row r="218451" spans="21:21" x14ac:dyDescent="0.15">
      <c r="U218451" s="4"/>
    </row>
    <row r="218461" spans="21:21" x14ac:dyDescent="0.15">
      <c r="U218461" s="4"/>
    </row>
    <row r="218471" spans="21:21" x14ac:dyDescent="0.15">
      <c r="U218471" s="4"/>
    </row>
    <row r="218481" spans="21:21" x14ac:dyDescent="0.15">
      <c r="U218481" s="4"/>
    </row>
    <row r="218491" spans="21:21" x14ac:dyDescent="0.15">
      <c r="U218491" s="4"/>
    </row>
    <row r="218501" spans="21:21" x14ac:dyDescent="0.15">
      <c r="U218501" s="4"/>
    </row>
    <row r="218511" spans="21:21" x14ac:dyDescent="0.15">
      <c r="U218511" s="4"/>
    </row>
    <row r="218521" spans="21:21" x14ac:dyDescent="0.15">
      <c r="U218521" s="4"/>
    </row>
    <row r="218531" spans="21:21" x14ac:dyDescent="0.15">
      <c r="U218531" s="4"/>
    </row>
    <row r="218541" spans="21:21" x14ac:dyDescent="0.15">
      <c r="U218541" s="4"/>
    </row>
    <row r="218551" spans="21:21" x14ac:dyDescent="0.15">
      <c r="U218551" s="4"/>
    </row>
    <row r="218561" spans="21:21" x14ac:dyDescent="0.15">
      <c r="U218561" s="4"/>
    </row>
    <row r="218571" spans="21:21" x14ac:dyDescent="0.15">
      <c r="U218571" s="4"/>
    </row>
    <row r="218581" spans="21:21" x14ac:dyDescent="0.15">
      <c r="U218581" s="4"/>
    </row>
    <row r="218591" spans="21:21" x14ac:dyDescent="0.15">
      <c r="U218591" s="4"/>
    </row>
    <row r="218601" spans="21:21" x14ac:dyDescent="0.15">
      <c r="U218601" s="4"/>
    </row>
    <row r="218611" spans="21:21" x14ac:dyDescent="0.15">
      <c r="U218611" s="4"/>
    </row>
    <row r="218621" spans="21:21" x14ac:dyDescent="0.15">
      <c r="U218621" s="4"/>
    </row>
    <row r="218631" spans="21:21" x14ac:dyDescent="0.15">
      <c r="U218631" s="4"/>
    </row>
    <row r="218641" spans="21:21" x14ac:dyDescent="0.15">
      <c r="U218641" s="4"/>
    </row>
    <row r="218651" spans="21:21" x14ac:dyDescent="0.15">
      <c r="U218651" s="4"/>
    </row>
    <row r="218661" spans="21:21" x14ac:dyDescent="0.15">
      <c r="U218661" s="4"/>
    </row>
    <row r="218671" spans="21:21" x14ac:dyDescent="0.15">
      <c r="U218671" s="4"/>
    </row>
    <row r="218681" spans="21:21" x14ac:dyDescent="0.15">
      <c r="U218681" s="4"/>
    </row>
    <row r="218691" spans="21:21" x14ac:dyDescent="0.15">
      <c r="U218691" s="4"/>
    </row>
    <row r="218701" spans="21:21" x14ac:dyDescent="0.15">
      <c r="U218701" s="4"/>
    </row>
    <row r="218711" spans="21:21" x14ac:dyDescent="0.15">
      <c r="U218711" s="4"/>
    </row>
    <row r="218721" spans="21:21" x14ac:dyDescent="0.15">
      <c r="U218721" s="4"/>
    </row>
    <row r="218731" spans="21:21" x14ac:dyDescent="0.15">
      <c r="U218731" s="4"/>
    </row>
    <row r="218741" spans="21:21" x14ac:dyDescent="0.15">
      <c r="U218741" s="4"/>
    </row>
    <row r="218751" spans="21:21" x14ac:dyDescent="0.15">
      <c r="U218751" s="4"/>
    </row>
    <row r="218761" spans="21:21" x14ac:dyDescent="0.15">
      <c r="U218761" s="4"/>
    </row>
    <row r="218771" spans="21:21" x14ac:dyDescent="0.15">
      <c r="U218771" s="4"/>
    </row>
    <row r="218781" spans="21:21" x14ac:dyDescent="0.15">
      <c r="U218781" s="4"/>
    </row>
    <row r="218791" spans="21:21" x14ac:dyDescent="0.15">
      <c r="U218791" s="4"/>
    </row>
    <row r="218801" spans="21:21" x14ac:dyDescent="0.15">
      <c r="U218801" s="4"/>
    </row>
    <row r="218811" spans="21:21" x14ac:dyDescent="0.15">
      <c r="U218811" s="4"/>
    </row>
    <row r="218821" spans="21:21" x14ac:dyDescent="0.15">
      <c r="U218821" s="4"/>
    </row>
    <row r="218831" spans="21:21" x14ac:dyDescent="0.15">
      <c r="U218831" s="4"/>
    </row>
    <row r="218841" spans="21:21" x14ac:dyDescent="0.15">
      <c r="U218841" s="4"/>
    </row>
    <row r="218851" spans="21:21" x14ac:dyDescent="0.15">
      <c r="U218851" s="4"/>
    </row>
    <row r="218861" spans="21:21" x14ac:dyDescent="0.15">
      <c r="U218861" s="4"/>
    </row>
    <row r="218871" spans="21:21" x14ac:dyDescent="0.15">
      <c r="U218871" s="4"/>
    </row>
    <row r="218881" spans="21:21" x14ac:dyDescent="0.15">
      <c r="U218881" s="4"/>
    </row>
    <row r="218891" spans="21:21" x14ac:dyDescent="0.15">
      <c r="U218891" s="4"/>
    </row>
    <row r="218901" spans="21:21" x14ac:dyDescent="0.15">
      <c r="U218901" s="4"/>
    </row>
    <row r="218911" spans="21:21" x14ac:dyDescent="0.15">
      <c r="U218911" s="4"/>
    </row>
    <row r="218921" spans="21:21" x14ac:dyDescent="0.15">
      <c r="U218921" s="4"/>
    </row>
    <row r="218931" spans="21:21" x14ac:dyDescent="0.15">
      <c r="U218931" s="4"/>
    </row>
    <row r="218941" spans="21:21" x14ac:dyDescent="0.15">
      <c r="U218941" s="4"/>
    </row>
    <row r="218951" spans="21:21" x14ac:dyDescent="0.15">
      <c r="U218951" s="4"/>
    </row>
    <row r="218961" spans="21:21" x14ac:dyDescent="0.15">
      <c r="U218961" s="4"/>
    </row>
    <row r="218971" spans="21:21" x14ac:dyDescent="0.15">
      <c r="U218971" s="4"/>
    </row>
    <row r="218981" spans="21:21" x14ac:dyDescent="0.15">
      <c r="U218981" s="4"/>
    </row>
    <row r="218991" spans="21:21" x14ac:dyDescent="0.15">
      <c r="U218991" s="4"/>
    </row>
    <row r="219001" spans="21:21" x14ac:dyDescent="0.15">
      <c r="U219001" s="4"/>
    </row>
    <row r="219011" spans="21:21" x14ac:dyDescent="0.15">
      <c r="U219011" s="4"/>
    </row>
    <row r="219021" spans="21:21" x14ac:dyDescent="0.15">
      <c r="U219021" s="4"/>
    </row>
    <row r="219031" spans="21:21" x14ac:dyDescent="0.15">
      <c r="U219031" s="4"/>
    </row>
    <row r="219041" spans="21:21" x14ac:dyDescent="0.15">
      <c r="U219041" s="4"/>
    </row>
    <row r="219051" spans="21:21" x14ac:dyDescent="0.15">
      <c r="U219051" s="4"/>
    </row>
    <row r="219061" spans="21:21" x14ac:dyDescent="0.15">
      <c r="U219061" s="4"/>
    </row>
    <row r="219071" spans="21:21" x14ac:dyDescent="0.15">
      <c r="U219071" s="4"/>
    </row>
    <row r="219081" spans="21:21" x14ac:dyDescent="0.15">
      <c r="U219081" s="4"/>
    </row>
    <row r="219091" spans="21:21" x14ac:dyDescent="0.15">
      <c r="U219091" s="4"/>
    </row>
    <row r="219101" spans="21:21" x14ac:dyDescent="0.15">
      <c r="U219101" s="4"/>
    </row>
    <row r="219111" spans="21:21" x14ac:dyDescent="0.15">
      <c r="U219111" s="4"/>
    </row>
    <row r="219121" spans="21:21" x14ac:dyDescent="0.15">
      <c r="U219121" s="4"/>
    </row>
    <row r="219131" spans="21:21" x14ac:dyDescent="0.15">
      <c r="U219131" s="4"/>
    </row>
    <row r="219141" spans="21:21" x14ac:dyDescent="0.15">
      <c r="U219141" s="4"/>
    </row>
    <row r="219151" spans="21:21" x14ac:dyDescent="0.15">
      <c r="U219151" s="4"/>
    </row>
    <row r="219161" spans="21:21" x14ac:dyDescent="0.15">
      <c r="U219161" s="4"/>
    </row>
    <row r="219171" spans="21:21" x14ac:dyDescent="0.15">
      <c r="U219171" s="4"/>
    </row>
    <row r="219181" spans="21:21" x14ac:dyDescent="0.15">
      <c r="U219181" s="4"/>
    </row>
    <row r="219191" spans="21:21" x14ac:dyDescent="0.15">
      <c r="U219191" s="4"/>
    </row>
    <row r="219201" spans="21:21" x14ac:dyDescent="0.15">
      <c r="U219201" s="4"/>
    </row>
    <row r="219211" spans="21:21" x14ac:dyDescent="0.15">
      <c r="U219211" s="4"/>
    </row>
    <row r="219221" spans="21:21" x14ac:dyDescent="0.15">
      <c r="U219221" s="4"/>
    </row>
    <row r="219231" spans="21:21" x14ac:dyDescent="0.15">
      <c r="U219231" s="4"/>
    </row>
    <row r="219241" spans="21:21" x14ac:dyDescent="0.15">
      <c r="U219241" s="4"/>
    </row>
    <row r="219251" spans="21:21" x14ac:dyDescent="0.15">
      <c r="U219251" s="4"/>
    </row>
    <row r="219261" spans="21:21" x14ac:dyDescent="0.15">
      <c r="U219261" s="4"/>
    </row>
    <row r="219271" spans="21:21" x14ac:dyDescent="0.15">
      <c r="U219271" s="4"/>
    </row>
    <row r="219281" spans="21:21" x14ac:dyDescent="0.15">
      <c r="U219281" s="4"/>
    </row>
    <row r="219291" spans="21:21" x14ac:dyDescent="0.15">
      <c r="U219291" s="4"/>
    </row>
    <row r="219301" spans="21:21" x14ac:dyDescent="0.15">
      <c r="U219301" s="4"/>
    </row>
    <row r="219311" spans="21:21" x14ac:dyDescent="0.15">
      <c r="U219311" s="4"/>
    </row>
    <row r="219321" spans="21:21" x14ac:dyDescent="0.15">
      <c r="U219321" s="4"/>
    </row>
    <row r="219331" spans="21:21" x14ac:dyDescent="0.15">
      <c r="U219331" s="4"/>
    </row>
    <row r="219341" spans="21:21" x14ac:dyDescent="0.15">
      <c r="U219341" s="4"/>
    </row>
    <row r="219351" spans="21:21" x14ac:dyDescent="0.15">
      <c r="U219351" s="4"/>
    </row>
    <row r="219361" spans="21:21" x14ac:dyDescent="0.15">
      <c r="U219361" s="4"/>
    </row>
    <row r="219371" spans="21:21" x14ac:dyDescent="0.15">
      <c r="U219371" s="4"/>
    </row>
    <row r="219381" spans="21:21" x14ac:dyDescent="0.15">
      <c r="U219381" s="4"/>
    </row>
    <row r="219391" spans="21:21" x14ac:dyDescent="0.15">
      <c r="U219391" s="4"/>
    </row>
    <row r="219401" spans="21:21" x14ac:dyDescent="0.15">
      <c r="U219401" s="4"/>
    </row>
    <row r="219411" spans="21:21" x14ac:dyDescent="0.15">
      <c r="U219411" s="4"/>
    </row>
    <row r="219421" spans="21:21" x14ac:dyDescent="0.15">
      <c r="U219421" s="4"/>
    </row>
    <row r="219431" spans="21:21" x14ac:dyDescent="0.15">
      <c r="U219431" s="4"/>
    </row>
    <row r="219441" spans="21:21" x14ac:dyDescent="0.15">
      <c r="U219441" s="4"/>
    </row>
    <row r="219451" spans="21:21" x14ac:dyDescent="0.15">
      <c r="U219451" s="4"/>
    </row>
    <row r="219461" spans="21:21" x14ac:dyDescent="0.15">
      <c r="U219461" s="4"/>
    </row>
    <row r="219471" spans="21:21" x14ac:dyDescent="0.15">
      <c r="U219471" s="4"/>
    </row>
    <row r="219481" spans="21:21" x14ac:dyDescent="0.15">
      <c r="U219481" s="4"/>
    </row>
    <row r="219491" spans="21:21" x14ac:dyDescent="0.15">
      <c r="U219491" s="4"/>
    </row>
    <row r="219501" spans="21:21" x14ac:dyDescent="0.15">
      <c r="U219501" s="4"/>
    </row>
    <row r="219511" spans="21:21" x14ac:dyDescent="0.15">
      <c r="U219511" s="4"/>
    </row>
    <row r="219521" spans="21:21" x14ac:dyDescent="0.15">
      <c r="U219521" s="4"/>
    </row>
    <row r="219531" spans="21:21" x14ac:dyDescent="0.15">
      <c r="U219531" s="4"/>
    </row>
    <row r="219541" spans="21:21" x14ac:dyDescent="0.15">
      <c r="U219541" s="4"/>
    </row>
    <row r="219551" spans="21:21" x14ac:dyDescent="0.15">
      <c r="U219551" s="4"/>
    </row>
    <row r="219561" spans="21:21" x14ac:dyDescent="0.15">
      <c r="U219561" s="4"/>
    </row>
    <row r="219571" spans="21:21" x14ac:dyDescent="0.15">
      <c r="U219571" s="4"/>
    </row>
    <row r="219581" spans="21:21" x14ac:dyDescent="0.15">
      <c r="U219581" s="4"/>
    </row>
    <row r="219591" spans="21:21" x14ac:dyDescent="0.15">
      <c r="U219591" s="4"/>
    </row>
    <row r="219601" spans="21:21" x14ac:dyDescent="0.15">
      <c r="U219601" s="4"/>
    </row>
    <row r="219611" spans="21:21" x14ac:dyDescent="0.15">
      <c r="U219611" s="4"/>
    </row>
    <row r="219621" spans="21:21" x14ac:dyDescent="0.15">
      <c r="U219621" s="4"/>
    </row>
    <row r="219631" spans="21:21" x14ac:dyDescent="0.15">
      <c r="U219631" s="4"/>
    </row>
    <row r="219641" spans="21:21" x14ac:dyDescent="0.15">
      <c r="U219641" s="4"/>
    </row>
    <row r="219651" spans="21:21" x14ac:dyDescent="0.15">
      <c r="U219651" s="4"/>
    </row>
    <row r="219661" spans="21:21" x14ac:dyDescent="0.15">
      <c r="U219661" s="4"/>
    </row>
    <row r="219671" spans="21:21" x14ac:dyDescent="0.15">
      <c r="U219671" s="4"/>
    </row>
    <row r="219681" spans="21:21" x14ac:dyDescent="0.15">
      <c r="U219681" s="4"/>
    </row>
    <row r="219691" spans="21:21" x14ac:dyDescent="0.15">
      <c r="U219691" s="4"/>
    </row>
    <row r="219701" spans="21:21" x14ac:dyDescent="0.15">
      <c r="U219701" s="4"/>
    </row>
    <row r="219711" spans="21:21" x14ac:dyDescent="0.15">
      <c r="U219711" s="4"/>
    </row>
    <row r="219721" spans="21:21" x14ac:dyDescent="0.15">
      <c r="U219721" s="4"/>
    </row>
    <row r="219731" spans="21:21" x14ac:dyDescent="0.15">
      <c r="U219731" s="4"/>
    </row>
    <row r="219741" spans="21:21" x14ac:dyDescent="0.15">
      <c r="U219741" s="4"/>
    </row>
    <row r="219751" spans="21:21" x14ac:dyDescent="0.15">
      <c r="U219751" s="4"/>
    </row>
    <row r="219761" spans="21:21" x14ac:dyDescent="0.15">
      <c r="U219761" s="4"/>
    </row>
    <row r="219771" spans="21:21" x14ac:dyDescent="0.15">
      <c r="U219771" s="4"/>
    </row>
    <row r="219781" spans="21:21" x14ac:dyDescent="0.15">
      <c r="U219781" s="4"/>
    </row>
    <row r="219791" spans="21:21" x14ac:dyDescent="0.15">
      <c r="U219791" s="4"/>
    </row>
    <row r="219801" spans="21:21" x14ac:dyDescent="0.15">
      <c r="U219801" s="4"/>
    </row>
    <row r="219811" spans="21:21" x14ac:dyDescent="0.15">
      <c r="U219811" s="4"/>
    </row>
    <row r="219821" spans="21:21" x14ac:dyDescent="0.15">
      <c r="U219821" s="4"/>
    </row>
    <row r="219831" spans="21:21" x14ac:dyDescent="0.15">
      <c r="U219831" s="4"/>
    </row>
    <row r="219841" spans="21:21" x14ac:dyDescent="0.15">
      <c r="U219841" s="4"/>
    </row>
    <row r="219851" spans="21:21" x14ac:dyDescent="0.15">
      <c r="U219851" s="4"/>
    </row>
    <row r="219861" spans="21:21" x14ac:dyDescent="0.15">
      <c r="U219861" s="4"/>
    </row>
    <row r="219871" spans="21:21" x14ac:dyDescent="0.15">
      <c r="U219871" s="4"/>
    </row>
    <row r="219881" spans="21:21" x14ac:dyDescent="0.15">
      <c r="U219881" s="4"/>
    </row>
    <row r="219891" spans="21:21" x14ac:dyDescent="0.15">
      <c r="U219891" s="4"/>
    </row>
    <row r="219901" spans="21:21" x14ac:dyDescent="0.15">
      <c r="U219901" s="4"/>
    </row>
    <row r="219911" spans="21:21" x14ac:dyDescent="0.15">
      <c r="U219911" s="4"/>
    </row>
    <row r="219921" spans="21:21" x14ac:dyDescent="0.15">
      <c r="U219921" s="4"/>
    </row>
    <row r="219931" spans="21:21" x14ac:dyDescent="0.15">
      <c r="U219931" s="4"/>
    </row>
    <row r="219941" spans="21:21" x14ac:dyDescent="0.15">
      <c r="U219941" s="4"/>
    </row>
    <row r="219951" spans="21:21" x14ac:dyDescent="0.15">
      <c r="U219951" s="4"/>
    </row>
    <row r="219961" spans="21:21" x14ac:dyDescent="0.15">
      <c r="U219961" s="4"/>
    </row>
    <row r="219971" spans="21:21" x14ac:dyDescent="0.15">
      <c r="U219971" s="4"/>
    </row>
    <row r="219981" spans="21:21" x14ac:dyDescent="0.15">
      <c r="U219981" s="4"/>
    </row>
    <row r="219991" spans="21:21" x14ac:dyDescent="0.15">
      <c r="U219991" s="4"/>
    </row>
    <row r="220001" spans="21:21" x14ac:dyDescent="0.15">
      <c r="U220001" s="4"/>
    </row>
    <row r="220011" spans="21:21" x14ac:dyDescent="0.15">
      <c r="U220011" s="4"/>
    </row>
    <row r="220021" spans="21:21" x14ac:dyDescent="0.15">
      <c r="U220021" s="4"/>
    </row>
    <row r="220031" spans="21:21" x14ac:dyDescent="0.15">
      <c r="U220031" s="4"/>
    </row>
    <row r="220041" spans="21:21" x14ac:dyDescent="0.15">
      <c r="U220041" s="4"/>
    </row>
    <row r="220051" spans="21:21" x14ac:dyDescent="0.15">
      <c r="U220051" s="4"/>
    </row>
    <row r="220061" spans="21:21" x14ac:dyDescent="0.15">
      <c r="U220061" s="4"/>
    </row>
    <row r="220071" spans="21:21" x14ac:dyDescent="0.15">
      <c r="U220071" s="4"/>
    </row>
    <row r="220081" spans="21:21" x14ac:dyDescent="0.15">
      <c r="U220081" s="4"/>
    </row>
    <row r="220091" spans="21:21" x14ac:dyDescent="0.15">
      <c r="U220091" s="4"/>
    </row>
    <row r="220101" spans="21:21" x14ac:dyDescent="0.15">
      <c r="U220101" s="4"/>
    </row>
    <row r="220111" spans="21:21" x14ac:dyDescent="0.15">
      <c r="U220111" s="4"/>
    </row>
    <row r="220121" spans="21:21" x14ac:dyDescent="0.15">
      <c r="U220121" s="4"/>
    </row>
    <row r="220131" spans="21:21" x14ac:dyDescent="0.15">
      <c r="U220131" s="4"/>
    </row>
    <row r="220141" spans="21:21" x14ac:dyDescent="0.15">
      <c r="U220141" s="4"/>
    </row>
    <row r="220151" spans="21:21" x14ac:dyDescent="0.15">
      <c r="U220151" s="4"/>
    </row>
    <row r="220161" spans="21:21" x14ac:dyDescent="0.15">
      <c r="U220161" s="4"/>
    </row>
    <row r="220171" spans="21:21" x14ac:dyDescent="0.15">
      <c r="U220171" s="4"/>
    </row>
    <row r="220181" spans="21:21" x14ac:dyDescent="0.15">
      <c r="U220181" s="4"/>
    </row>
    <row r="220191" spans="21:21" x14ac:dyDescent="0.15">
      <c r="U220191" s="4"/>
    </row>
    <row r="220201" spans="21:21" x14ac:dyDescent="0.15">
      <c r="U220201" s="4"/>
    </row>
    <row r="220211" spans="21:21" x14ac:dyDescent="0.15">
      <c r="U220211" s="4"/>
    </row>
    <row r="220221" spans="21:21" x14ac:dyDescent="0.15">
      <c r="U220221" s="4"/>
    </row>
    <row r="220231" spans="21:21" x14ac:dyDescent="0.15">
      <c r="U220231" s="4"/>
    </row>
    <row r="220241" spans="21:21" x14ac:dyDescent="0.15">
      <c r="U220241" s="4"/>
    </row>
    <row r="220251" spans="21:21" x14ac:dyDescent="0.15">
      <c r="U220251" s="4"/>
    </row>
    <row r="220261" spans="21:21" x14ac:dyDescent="0.15">
      <c r="U220261" s="4"/>
    </row>
    <row r="220271" spans="21:21" x14ac:dyDescent="0.15">
      <c r="U220271" s="4"/>
    </row>
    <row r="220281" spans="21:21" x14ac:dyDescent="0.15">
      <c r="U220281" s="4"/>
    </row>
    <row r="220291" spans="21:21" x14ac:dyDescent="0.15">
      <c r="U220291" s="4"/>
    </row>
    <row r="220301" spans="21:21" x14ac:dyDescent="0.15">
      <c r="U220301" s="4"/>
    </row>
    <row r="220311" spans="21:21" x14ac:dyDescent="0.15">
      <c r="U220311" s="4"/>
    </row>
    <row r="220321" spans="21:21" x14ac:dyDescent="0.15">
      <c r="U220321" s="4"/>
    </row>
    <row r="220331" spans="21:21" x14ac:dyDescent="0.15">
      <c r="U220331" s="4"/>
    </row>
    <row r="220341" spans="21:21" x14ac:dyDescent="0.15">
      <c r="U220341" s="4"/>
    </row>
    <row r="220351" spans="21:21" x14ac:dyDescent="0.15">
      <c r="U220351" s="4"/>
    </row>
    <row r="220361" spans="21:21" x14ac:dyDescent="0.15">
      <c r="U220361" s="4"/>
    </row>
    <row r="220371" spans="21:21" x14ac:dyDescent="0.15">
      <c r="U220371" s="4"/>
    </row>
    <row r="220381" spans="21:21" x14ac:dyDescent="0.15">
      <c r="U220381" s="4"/>
    </row>
    <row r="220391" spans="21:21" x14ac:dyDescent="0.15">
      <c r="U220391" s="4"/>
    </row>
    <row r="220401" spans="21:21" x14ac:dyDescent="0.15">
      <c r="U220401" s="4"/>
    </row>
    <row r="220411" spans="21:21" x14ac:dyDescent="0.15">
      <c r="U220411" s="4"/>
    </row>
    <row r="220421" spans="21:21" x14ac:dyDescent="0.15">
      <c r="U220421" s="4"/>
    </row>
    <row r="220431" spans="21:21" x14ac:dyDescent="0.15">
      <c r="U220431" s="4"/>
    </row>
    <row r="220441" spans="21:21" x14ac:dyDescent="0.15">
      <c r="U220441" s="4"/>
    </row>
    <row r="220451" spans="21:21" x14ac:dyDescent="0.15">
      <c r="U220451" s="4"/>
    </row>
    <row r="220461" spans="21:21" x14ac:dyDescent="0.15">
      <c r="U220461" s="4"/>
    </row>
    <row r="220471" spans="21:21" x14ac:dyDescent="0.15">
      <c r="U220471" s="4"/>
    </row>
    <row r="220481" spans="21:21" x14ac:dyDescent="0.15">
      <c r="U220481" s="4"/>
    </row>
    <row r="220491" spans="21:21" x14ac:dyDescent="0.15">
      <c r="U220491" s="4"/>
    </row>
    <row r="220501" spans="21:21" x14ac:dyDescent="0.15">
      <c r="U220501" s="4"/>
    </row>
    <row r="220511" spans="21:21" x14ac:dyDescent="0.15">
      <c r="U220511" s="4"/>
    </row>
    <row r="220521" spans="21:21" x14ac:dyDescent="0.15">
      <c r="U220521" s="4"/>
    </row>
    <row r="220531" spans="21:21" x14ac:dyDescent="0.15">
      <c r="U220531" s="4"/>
    </row>
    <row r="220541" spans="21:21" x14ac:dyDescent="0.15">
      <c r="U220541" s="4"/>
    </row>
    <row r="220551" spans="21:21" x14ac:dyDescent="0.15">
      <c r="U220551" s="4"/>
    </row>
    <row r="220561" spans="21:21" x14ac:dyDescent="0.15">
      <c r="U220561" s="4"/>
    </row>
    <row r="220571" spans="21:21" x14ac:dyDescent="0.15">
      <c r="U220571" s="4"/>
    </row>
    <row r="220581" spans="21:21" x14ac:dyDescent="0.15">
      <c r="U220581" s="4"/>
    </row>
    <row r="220591" spans="21:21" x14ac:dyDescent="0.15">
      <c r="U220591" s="4"/>
    </row>
    <row r="220601" spans="21:21" x14ac:dyDescent="0.15">
      <c r="U220601" s="4"/>
    </row>
    <row r="220611" spans="21:21" x14ac:dyDescent="0.15">
      <c r="U220611" s="4"/>
    </row>
    <row r="220621" spans="21:21" x14ac:dyDescent="0.15">
      <c r="U220621" s="4"/>
    </row>
    <row r="220631" spans="21:21" x14ac:dyDescent="0.15">
      <c r="U220631" s="4"/>
    </row>
    <row r="220641" spans="21:21" x14ac:dyDescent="0.15">
      <c r="U220641" s="4"/>
    </row>
    <row r="220651" spans="21:21" x14ac:dyDescent="0.15">
      <c r="U220651" s="4"/>
    </row>
    <row r="220661" spans="21:21" x14ac:dyDescent="0.15">
      <c r="U220661" s="4"/>
    </row>
    <row r="220671" spans="21:21" x14ac:dyDescent="0.15">
      <c r="U220671" s="4"/>
    </row>
    <row r="220681" spans="21:21" x14ac:dyDescent="0.15">
      <c r="U220681" s="4"/>
    </row>
    <row r="220691" spans="21:21" x14ac:dyDescent="0.15">
      <c r="U220691" s="4"/>
    </row>
    <row r="220701" spans="21:21" x14ac:dyDescent="0.15">
      <c r="U220701" s="4"/>
    </row>
    <row r="220711" spans="21:21" x14ac:dyDescent="0.15">
      <c r="U220711" s="4"/>
    </row>
    <row r="220721" spans="21:21" x14ac:dyDescent="0.15">
      <c r="U220721" s="4"/>
    </row>
    <row r="220731" spans="21:21" x14ac:dyDescent="0.15">
      <c r="U220731" s="4"/>
    </row>
    <row r="220741" spans="21:21" x14ac:dyDescent="0.15">
      <c r="U220741" s="4"/>
    </row>
    <row r="220751" spans="21:21" x14ac:dyDescent="0.15">
      <c r="U220751" s="4"/>
    </row>
    <row r="220761" spans="21:21" x14ac:dyDescent="0.15">
      <c r="U220761" s="4"/>
    </row>
    <row r="220771" spans="21:21" x14ac:dyDescent="0.15">
      <c r="U220771" s="4"/>
    </row>
    <row r="220781" spans="21:21" x14ac:dyDescent="0.15">
      <c r="U220781" s="4"/>
    </row>
    <row r="220791" spans="21:21" x14ac:dyDescent="0.15">
      <c r="U220791" s="4"/>
    </row>
    <row r="220801" spans="21:21" x14ac:dyDescent="0.15">
      <c r="U220801" s="4"/>
    </row>
    <row r="220811" spans="21:21" x14ac:dyDescent="0.15">
      <c r="U220811" s="4"/>
    </row>
    <row r="220821" spans="21:21" x14ac:dyDescent="0.15">
      <c r="U220821" s="4"/>
    </row>
    <row r="220831" spans="21:21" x14ac:dyDescent="0.15">
      <c r="U220831" s="4"/>
    </row>
    <row r="220841" spans="21:21" x14ac:dyDescent="0.15">
      <c r="U220841" s="4"/>
    </row>
    <row r="220851" spans="21:21" x14ac:dyDescent="0.15">
      <c r="U220851" s="4"/>
    </row>
    <row r="220861" spans="21:21" x14ac:dyDescent="0.15">
      <c r="U220861" s="4"/>
    </row>
    <row r="220871" spans="21:21" x14ac:dyDescent="0.15">
      <c r="U220871" s="4"/>
    </row>
    <row r="220881" spans="21:21" x14ac:dyDescent="0.15">
      <c r="U220881" s="4"/>
    </row>
    <row r="220891" spans="21:21" x14ac:dyDescent="0.15">
      <c r="U220891" s="4"/>
    </row>
    <row r="220901" spans="21:21" x14ac:dyDescent="0.15">
      <c r="U220901" s="4"/>
    </row>
    <row r="220911" spans="21:21" x14ac:dyDescent="0.15">
      <c r="U220911" s="4"/>
    </row>
    <row r="220921" spans="21:21" x14ac:dyDescent="0.15">
      <c r="U220921" s="4"/>
    </row>
    <row r="220931" spans="21:21" x14ac:dyDescent="0.15">
      <c r="U220931" s="4"/>
    </row>
    <row r="220941" spans="21:21" x14ac:dyDescent="0.15">
      <c r="U220941" s="4"/>
    </row>
    <row r="220951" spans="21:21" x14ac:dyDescent="0.15">
      <c r="U220951" s="4"/>
    </row>
    <row r="220961" spans="21:21" x14ac:dyDescent="0.15">
      <c r="U220961" s="4"/>
    </row>
    <row r="220971" spans="21:21" x14ac:dyDescent="0.15">
      <c r="U220971" s="4"/>
    </row>
    <row r="220981" spans="21:21" x14ac:dyDescent="0.15">
      <c r="U220981" s="4"/>
    </row>
    <row r="220991" spans="21:21" x14ac:dyDescent="0.15">
      <c r="U220991" s="4"/>
    </row>
    <row r="221001" spans="21:21" x14ac:dyDescent="0.15">
      <c r="U221001" s="4"/>
    </row>
    <row r="221011" spans="21:21" x14ac:dyDescent="0.15">
      <c r="U221011" s="4"/>
    </row>
    <row r="221021" spans="21:21" x14ac:dyDescent="0.15">
      <c r="U221021" s="4"/>
    </row>
    <row r="221031" spans="21:21" x14ac:dyDescent="0.15">
      <c r="U221031" s="4"/>
    </row>
    <row r="221041" spans="21:21" x14ac:dyDescent="0.15">
      <c r="U221041" s="4"/>
    </row>
    <row r="221051" spans="21:21" x14ac:dyDescent="0.15">
      <c r="U221051" s="4"/>
    </row>
    <row r="221061" spans="21:21" x14ac:dyDescent="0.15">
      <c r="U221061" s="4"/>
    </row>
    <row r="221071" spans="21:21" x14ac:dyDescent="0.15">
      <c r="U221071" s="4"/>
    </row>
    <row r="221081" spans="21:21" x14ac:dyDescent="0.15">
      <c r="U221081" s="4"/>
    </row>
    <row r="221091" spans="21:21" x14ac:dyDescent="0.15">
      <c r="U221091" s="4"/>
    </row>
    <row r="221101" spans="21:21" x14ac:dyDescent="0.15">
      <c r="U221101" s="4"/>
    </row>
    <row r="221111" spans="21:21" x14ac:dyDescent="0.15">
      <c r="U221111" s="4"/>
    </row>
    <row r="221121" spans="21:21" x14ac:dyDescent="0.15">
      <c r="U221121" s="4"/>
    </row>
    <row r="221131" spans="21:21" x14ac:dyDescent="0.15">
      <c r="U221131" s="4"/>
    </row>
    <row r="221141" spans="21:21" x14ac:dyDescent="0.15">
      <c r="U221141" s="4"/>
    </row>
    <row r="221151" spans="21:21" x14ac:dyDescent="0.15">
      <c r="U221151" s="4"/>
    </row>
    <row r="221161" spans="21:21" x14ac:dyDescent="0.15">
      <c r="U221161" s="4"/>
    </row>
    <row r="221171" spans="21:21" x14ac:dyDescent="0.15">
      <c r="U221171" s="4"/>
    </row>
    <row r="221181" spans="21:21" x14ac:dyDescent="0.15">
      <c r="U221181" s="4"/>
    </row>
    <row r="221191" spans="21:21" x14ac:dyDescent="0.15">
      <c r="U221191" s="4"/>
    </row>
    <row r="221201" spans="21:21" x14ac:dyDescent="0.15">
      <c r="U221201" s="4"/>
    </row>
    <row r="221211" spans="21:21" x14ac:dyDescent="0.15">
      <c r="U221211" s="4"/>
    </row>
    <row r="221221" spans="21:21" x14ac:dyDescent="0.15">
      <c r="U221221" s="4"/>
    </row>
    <row r="221231" spans="21:21" x14ac:dyDescent="0.15">
      <c r="U221231" s="4"/>
    </row>
    <row r="221241" spans="21:21" x14ac:dyDescent="0.15">
      <c r="U221241" s="4"/>
    </row>
    <row r="221251" spans="21:21" x14ac:dyDescent="0.15">
      <c r="U221251" s="4"/>
    </row>
    <row r="221261" spans="21:21" x14ac:dyDescent="0.15">
      <c r="U221261" s="4"/>
    </row>
    <row r="221271" spans="21:21" x14ac:dyDescent="0.15">
      <c r="U221271" s="4"/>
    </row>
    <row r="221281" spans="21:21" x14ac:dyDescent="0.15">
      <c r="U221281" s="4"/>
    </row>
    <row r="221291" spans="21:21" x14ac:dyDescent="0.15">
      <c r="U221291" s="4"/>
    </row>
    <row r="221301" spans="21:21" x14ac:dyDescent="0.15">
      <c r="U221301" s="4"/>
    </row>
    <row r="221311" spans="21:21" x14ac:dyDescent="0.15">
      <c r="U221311" s="4"/>
    </row>
    <row r="221321" spans="21:21" x14ac:dyDescent="0.15">
      <c r="U221321" s="4"/>
    </row>
    <row r="221331" spans="21:21" x14ac:dyDescent="0.15">
      <c r="U221331" s="4"/>
    </row>
    <row r="221341" spans="21:21" x14ac:dyDescent="0.15">
      <c r="U221341" s="4"/>
    </row>
    <row r="221351" spans="21:21" x14ac:dyDescent="0.15">
      <c r="U221351" s="4"/>
    </row>
    <row r="221361" spans="21:21" x14ac:dyDescent="0.15">
      <c r="U221361" s="4"/>
    </row>
    <row r="221371" spans="21:21" x14ac:dyDescent="0.15">
      <c r="U221371" s="4"/>
    </row>
    <row r="221381" spans="21:21" x14ac:dyDescent="0.15">
      <c r="U221381" s="4"/>
    </row>
    <row r="221391" spans="21:21" x14ac:dyDescent="0.15">
      <c r="U221391" s="4"/>
    </row>
    <row r="221401" spans="21:21" x14ac:dyDescent="0.15">
      <c r="U221401" s="4"/>
    </row>
    <row r="221411" spans="21:21" x14ac:dyDescent="0.15">
      <c r="U221411" s="4"/>
    </row>
    <row r="221421" spans="21:21" x14ac:dyDescent="0.15">
      <c r="U221421" s="4"/>
    </row>
    <row r="221431" spans="21:21" x14ac:dyDescent="0.15">
      <c r="U221431" s="4"/>
    </row>
    <row r="221441" spans="21:21" x14ac:dyDescent="0.15">
      <c r="U221441" s="4"/>
    </row>
    <row r="221451" spans="21:21" x14ac:dyDescent="0.15">
      <c r="U221451" s="4"/>
    </row>
    <row r="221461" spans="21:21" x14ac:dyDescent="0.15">
      <c r="U221461" s="4"/>
    </row>
    <row r="221471" spans="21:21" x14ac:dyDescent="0.15">
      <c r="U221471" s="4"/>
    </row>
    <row r="221481" spans="21:21" x14ac:dyDescent="0.15">
      <c r="U221481" s="4"/>
    </row>
    <row r="221491" spans="21:21" x14ac:dyDescent="0.15">
      <c r="U221491" s="4"/>
    </row>
    <row r="221501" spans="21:21" x14ac:dyDescent="0.15">
      <c r="U221501" s="4"/>
    </row>
    <row r="221511" spans="21:21" x14ac:dyDescent="0.15">
      <c r="U221511" s="4"/>
    </row>
    <row r="221521" spans="21:21" x14ac:dyDescent="0.15">
      <c r="U221521" s="4"/>
    </row>
    <row r="221531" spans="21:21" x14ac:dyDescent="0.15">
      <c r="U221531" s="4"/>
    </row>
    <row r="221541" spans="21:21" x14ac:dyDescent="0.15">
      <c r="U221541" s="4"/>
    </row>
    <row r="221551" spans="21:21" x14ac:dyDescent="0.15">
      <c r="U221551" s="4"/>
    </row>
    <row r="221561" spans="21:21" x14ac:dyDescent="0.15">
      <c r="U221561" s="4"/>
    </row>
    <row r="221571" spans="21:21" x14ac:dyDescent="0.15">
      <c r="U221571" s="4"/>
    </row>
    <row r="221581" spans="21:21" x14ac:dyDescent="0.15">
      <c r="U221581" s="4"/>
    </row>
    <row r="221591" spans="21:21" x14ac:dyDescent="0.15">
      <c r="U221591" s="4"/>
    </row>
    <row r="221601" spans="21:21" x14ac:dyDescent="0.15">
      <c r="U221601" s="4"/>
    </row>
    <row r="221611" spans="21:21" x14ac:dyDescent="0.15">
      <c r="U221611" s="4"/>
    </row>
    <row r="221621" spans="21:21" x14ac:dyDescent="0.15">
      <c r="U221621" s="4"/>
    </row>
    <row r="221631" spans="21:21" x14ac:dyDescent="0.15">
      <c r="U221631" s="4"/>
    </row>
    <row r="221641" spans="21:21" x14ac:dyDescent="0.15">
      <c r="U221641" s="4"/>
    </row>
    <row r="221651" spans="21:21" x14ac:dyDescent="0.15">
      <c r="U221651" s="4"/>
    </row>
    <row r="221661" spans="21:21" x14ac:dyDescent="0.15">
      <c r="U221661" s="4"/>
    </row>
    <row r="221671" spans="21:21" x14ac:dyDescent="0.15">
      <c r="U221671" s="4"/>
    </row>
    <row r="221681" spans="21:21" x14ac:dyDescent="0.15">
      <c r="U221681" s="4"/>
    </row>
    <row r="221691" spans="21:21" x14ac:dyDescent="0.15">
      <c r="U221691" s="4"/>
    </row>
    <row r="221701" spans="21:21" x14ac:dyDescent="0.15">
      <c r="U221701" s="4"/>
    </row>
    <row r="221711" spans="21:21" x14ac:dyDescent="0.15">
      <c r="U221711" s="4"/>
    </row>
    <row r="221721" spans="21:21" x14ac:dyDescent="0.15">
      <c r="U221721" s="4"/>
    </row>
    <row r="221731" spans="21:21" x14ac:dyDescent="0.15">
      <c r="U221731" s="4"/>
    </row>
    <row r="221741" spans="21:21" x14ac:dyDescent="0.15">
      <c r="U221741" s="4"/>
    </row>
    <row r="221751" spans="21:21" x14ac:dyDescent="0.15">
      <c r="U221751" s="4"/>
    </row>
    <row r="221761" spans="21:21" x14ac:dyDescent="0.15">
      <c r="U221761" s="4"/>
    </row>
    <row r="221771" spans="21:21" x14ac:dyDescent="0.15">
      <c r="U221771" s="4"/>
    </row>
    <row r="221781" spans="21:21" x14ac:dyDescent="0.15">
      <c r="U221781" s="4"/>
    </row>
    <row r="221791" spans="21:21" x14ac:dyDescent="0.15">
      <c r="U221791" s="4"/>
    </row>
    <row r="221801" spans="21:21" x14ac:dyDescent="0.15">
      <c r="U221801" s="4"/>
    </row>
    <row r="221811" spans="21:21" x14ac:dyDescent="0.15">
      <c r="U221811" s="4"/>
    </row>
    <row r="221821" spans="21:21" x14ac:dyDescent="0.15">
      <c r="U221821" s="4"/>
    </row>
    <row r="221831" spans="21:21" x14ac:dyDescent="0.15">
      <c r="U221831" s="4"/>
    </row>
    <row r="221841" spans="21:21" x14ac:dyDescent="0.15">
      <c r="U221841" s="4"/>
    </row>
    <row r="221851" spans="21:21" x14ac:dyDescent="0.15">
      <c r="U221851" s="4"/>
    </row>
    <row r="221861" spans="21:21" x14ac:dyDescent="0.15">
      <c r="U221861" s="4"/>
    </row>
    <row r="221871" spans="21:21" x14ac:dyDescent="0.15">
      <c r="U221871" s="4"/>
    </row>
    <row r="221881" spans="21:21" x14ac:dyDescent="0.15">
      <c r="U221881" s="4"/>
    </row>
    <row r="221891" spans="21:21" x14ac:dyDescent="0.15">
      <c r="U221891" s="4"/>
    </row>
    <row r="221901" spans="21:21" x14ac:dyDescent="0.15">
      <c r="U221901" s="4"/>
    </row>
    <row r="221911" spans="21:21" x14ac:dyDescent="0.15">
      <c r="U221911" s="4"/>
    </row>
    <row r="221921" spans="21:21" x14ac:dyDescent="0.15">
      <c r="U221921" s="4"/>
    </row>
    <row r="221931" spans="21:21" x14ac:dyDescent="0.15">
      <c r="U221931" s="4"/>
    </row>
    <row r="221941" spans="21:21" x14ac:dyDescent="0.15">
      <c r="U221941" s="4"/>
    </row>
    <row r="221951" spans="21:21" x14ac:dyDescent="0.15">
      <c r="U221951" s="4"/>
    </row>
    <row r="221961" spans="21:21" x14ac:dyDescent="0.15">
      <c r="U221961" s="4"/>
    </row>
    <row r="221971" spans="21:21" x14ac:dyDescent="0.15">
      <c r="U221971" s="4"/>
    </row>
    <row r="221981" spans="21:21" x14ac:dyDescent="0.15">
      <c r="U221981" s="4"/>
    </row>
    <row r="221991" spans="21:21" x14ac:dyDescent="0.15">
      <c r="U221991" s="4"/>
    </row>
    <row r="222001" spans="21:21" x14ac:dyDescent="0.15">
      <c r="U222001" s="4"/>
    </row>
    <row r="222011" spans="21:21" x14ac:dyDescent="0.15">
      <c r="U222011" s="4"/>
    </row>
    <row r="222021" spans="21:21" x14ac:dyDescent="0.15">
      <c r="U222021" s="4"/>
    </row>
    <row r="222031" spans="21:21" x14ac:dyDescent="0.15">
      <c r="U222031" s="4"/>
    </row>
    <row r="222041" spans="21:21" x14ac:dyDescent="0.15">
      <c r="U222041" s="4"/>
    </row>
    <row r="222051" spans="21:21" x14ac:dyDescent="0.15">
      <c r="U222051" s="4"/>
    </row>
    <row r="222061" spans="21:21" x14ac:dyDescent="0.15">
      <c r="U222061" s="4"/>
    </row>
    <row r="222071" spans="21:21" x14ac:dyDescent="0.15">
      <c r="U222071" s="4"/>
    </row>
    <row r="222081" spans="21:21" x14ac:dyDescent="0.15">
      <c r="U222081" s="4"/>
    </row>
    <row r="222091" spans="21:21" x14ac:dyDescent="0.15">
      <c r="U222091" s="4"/>
    </row>
    <row r="222101" spans="21:21" x14ac:dyDescent="0.15">
      <c r="U222101" s="4"/>
    </row>
    <row r="222111" spans="21:21" x14ac:dyDescent="0.15">
      <c r="U222111" s="4"/>
    </row>
    <row r="222121" spans="21:21" x14ac:dyDescent="0.15">
      <c r="U222121" s="4"/>
    </row>
    <row r="222131" spans="21:21" x14ac:dyDescent="0.15">
      <c r="U222131" s="4"/>
    </row>
    <row r="222141" spans="21:21" x14ac:dyDescent="0.15">
      <c r="U222141" s="4"/>
    </row>
    <row r="222151" spans="21:21" x14ac:dyDescent="0.15">
      <c r="U222151" s="4"/>
    </row>
    <row r="222161" spans="21:21" x14ac:dyDescent="0.15">
      <c r="U222161" s="4"/>
    </row>
    <row r="222171" spans="21:21" x14ac:dyDescent="0.15">
      <c r="U222171" s="4"/>
    </row>
    <row r="222181" spans="21:21" x14ac:dyDescent="0.15">
      <c r="U222181" s="4"/>
    </row>
    <row r="222191" spans="21:21" x14ac:dyDescent="0.15">
      <c r="U222191" s="4"/>
    </row>
    <row r="222201" spans="21:21" x14ac:dyDescent="0.15">
      <c r="U222201" s="4"/>
    </row>
    <row r="222211" spans="21:21" x14ac:dyDescent="0.15">
      <c r="U222211" s="4"/>
    </row>
    <row r="222221" spans="21:21" x14ac:dyDescent="0.15">
      <c r="U222221" s="4"/>
    </row>
    <row r="222231" spans="21:21" x14ac:dyDescent="0.15">
      <c r="U222231" s="4"/>
    </row>
    <row r="222241" spans="21:21" x14ac:dyDescent="0.15">
      <c r="U222241" s="4"/>
    </row>
    <row r="222251" spans="21:21" x14ac:dyDescent="0.15">
      <c r="U222251" s="4"/>
    </row>
    <row r="222261" spans="21:21" x14ac:dyDescent="0.15">
      <c r="U222261" s="4"/>
    </row>
    <row r="222271" spans="21:21" x14ac:dyDescent="0.15">
      <c r="U222271" s="4"/>
    </row>
    <row r="222281" spans="21:21" x14ac:dyDescent="0.15">
      <c r="U222281" s="4"/>
    </row>
    <row r="222291" spans="21:21" x14ac:dyDescent="0.15">
      <c r="U222291" s="4"/>
    </row>
    <row r="222301" spans="21:21" x14ac:dyDescent="0.15">
      <c r="U222301" s="4"/>
    </row>
    <row r="222311" spans="21:21" x14ac:dyDescent="0.15">
      <c r="U222311" s="4"/>
    </row>
    <row r="222321" spans="21:21" x14ac:dyDescent="0.15">
      <c r="U222321" s="4"/>
    </row>
    <row r="222331" spans="21:21" x14ac:dyDescent="0.15">
      <c r="U222331" s="4"/>
    </row>
    <row r="222341" spans="21:21" x14ac:dyDescent="0.15">
      <c r="U222341" s="4"/>
    </row>
    <row r="222351" spans="21:21" x14ac:dyDescent="0.15">
      <c r="U222351" s="4"/>
    </row>
    <row r="222361" spans="21:21" x14ac:dyDescent="0.15">
      <c r="U222361" s="4"/>
    </row>
    <row r="222371" spans="21:21" x14ac:dyDescent="0.15">
      <c r="U222371" s="4"/>
    </row>
    <row r="222381" spans="21:21" x14ac:dyDescent="0.15">
      <c r="U222381" s="4"/>
    </row>
    <row r="222391" spans="21:21" x14ac:dyDescent="0.15">
      <c r="U222391" s="4"/>
    </row>
    <row r="222401" spans="21:21" x14ac:dyDescent="0.15">
      <c r="U222401" s="4"/>
    </row>
    <row r="222411" spans="21:21" x14ac:dyDescent="0.15">
      <c r="U222411" s="4"/>
    </row>
    <row r="222421" spans="21:21" x14ac:dyDescent="0.15">
      <c r="U222421" s="4"/>
    </row>
    <row r="222431" spans="21:21" x14ac:dyDescent="0.15">
      <c r="U222431" s="4"/>
    </row>
    <row r="222441" spans="21:21" x14ac:dyDescent="0.15">
      <c r="U222441" s="4"/>
    </row>
    <row r="222451" spans="21:21" x14ac:dyDescent="0.15">
      <c r="U222451" s="4"/>
    </row>
    <row r="222461" spans="21:21" x14ac:dyDescent="0.15">
      <c r="U222461" s="4"/>
    </row>
    <row r="222471" spans="21:21" x14ac:dyDescent="0.15">
      <c r="U222471" s="4"/>
    </row>
    <row r="222481" spans="21:21" x14ac:dyDescent="0.15">
      <c r="U222481" s="4"/>
    </row>
    <row r="222491" spans="21:21" x14ac:dyDescent="0.15">
      <c r="U222491" s="4"/>
    </row>
    <row r="222501" spans="21:21" x14ac:dyDescent="0.15">
      <c r="U222501" s="4"/>
    </row>
    <row r="222511" spans="21:21" x14ac:dyDescent="0.15">
      <c r="U222511" s="4"/>
    </row>
    <row r="222521" spans="21:21" x14ac:dyDescent="0.15">
      <c r="U222521" s="4"/>
    </row>
    <row r="222531" spans="21:21" x14ac:dyDescent="0.15">
      <c r="U222531" s="4"/>
    </row>
    <row r="222541" spans="21:21" x14ac:dyDescent="0.15">
      <c r="U222541" s="4"/>
    </row>
    <row r="222551" spans="21:21" x14ac:dyDescent="0.15">
      <c r="U222551" s="4"/>
    </row>
    <row r="222561" spans="21:21" x14ac:dyDescent="0.15">
      <c r="U222561" s="4"/>
    </row>
    <row r="222571" spans="21:21" x14ac:dyDescent="0.15">
      <c r="U222571" s="4"/>
    </row>
    <row r="222581" spans="21:21" x14ac:dyDescent="0.15">
      <c r="U222581" s="4"/>
    </row>
    <row r="222591" spans="21:21" x14ac:dyDescent="0.15">
      <c r="U222591" s="4"/>
    </row>
    <row r="222601" spans="21:21" x14ac:dyDescent="0.15">
      <c r="U222601" s="4"/>
    </row>
    <row r="222611" spans="21:21" x14ac:dyDescent="0.15">
      <c r="U222611" s="4"/>
    </row>
    <row r="222621" spans="21:21" x14ac:dyDescent="0.15">
      <c r="U222621" s="4"/>
    </row>
    <row r="222631" spans="21:21" x14ac:dyDescent="0.15">
      <c r="U222631" s="4"/>
    </row>
    <row r="222641" spans="21:21" x14ac:dyDescent="0.15">
      <c r="U222641" s="4"/>
    </row>
    <row r="222651" spans="21:21" x14ac:dyDescent="0.15">
      <c r="U222651" s="4"/>
    </row>
    <row r="222661" spans="21:21" x14ac:dyDescent="0.15">
      <c r="U222661" s="4"/>
    </row>
    <row r="222671" spans="21:21" x14ac:dyDescent="0.15">
      <c r="U222671" s="4"/>
    </row>
    <row r="222681" spans="21:21" x14ac:dyDescent="0.15">
      <c r="U222681" s="4"/>
    </row>
    <row r="222691" spans="21:21" x14ac:dyDescent="0.15">
      <c r="U222691" s="4"/>
    </row>
    <row r="222701" spans="21:21" x14ac:dyDescent="0.15">
      <c r="U222701" s="4"/>
    </row>
    <row r="222711" spans="21:21" x14ac:dyDescent="0.15">
      <c r="U222711" s="4"/>
    </row>
    <row r="222721" spans="21:21" x14ac:dyDescent="0.15">
      <c r="U222721" s="4"/>
    </row>
    <row r="222731" spans="21:21" x14ac:dyDescent="0.15">
      <c r="U222731" s="4"/>
    </row>
    <row r="222741" spans="21:21" x14ac:dyDescent="0.15">
      <c r="U222741" s="4"/>
    </row>
    <row r="222751" spans="21:21" x14ac:dyDescent="0.15">
      <c r="U222751" s="4"/>
    </row>
    <row r="222761" spans="21:21" x14ac:dyDescent="0.15">
      <c r="U222761" s="4"/>
    </row>
    <row r="222771" spans="21:21" x14ac:dyDescent="0.15">
      <c r="U222771" s="4"/>
    </row>
    <row r="222781" spans="21:21" x14ac:dyDescent="0.15">
      <c r="U222781" s="4"/>
    </row>
    <row r="222791" spans="21:21" x14ac:dyDescent="0.15">
      <c r="U222791" s="4"/>
    </row>
    <row r="222801" spans="21:21" x14ac:dyDescent="0.15">
      <c r="U222801" s="4"/>
    </row>
    <row r="222811" spans="21:21" x14ac:dyDescent="0.15">
      <c r="U222811" s="4"/>
    </row>
    <row r="222821" spans="21:21" x14ac:dyDescent="0.15">
      <c r="U222821" s="4"/>
    </row>
    <row r="222831" spans="21:21" x14ac:dyDescent="0.15">
      <c r="U222831" s="4"/>
    </row>
    <row r="222841" spans="21:21" x14ac:dyDescent="0.15">
      <c r="U222841" s="4"/>
    </row>
    <row r="222851" spans="21:21" x14ac:dyDescent="0.15">
      <c r="U222851" s="4"/>
    </row>
    <row r="222861" spans="21:21" x14ac:dyDescent="0.15">
      <c r="U222861" s="4"/>
    </row>
    <row r="222871" spans="21:21" x14ac:dyDescent="0.15">
      <c r="U222871" s="4"/>
    </row>
    <row r="222881" spans="21:21" x14ac:dyDescent="0.15">
      <c r="U222881" s="4"/>
    </row>
    <row r="222891" spans="21:21" x14ac:dyDescent="0.15">
      <c r="U222891" s="4"/>
    </row>
    <row r="222901" spans="21:21" x14ac:dyDescent="0.15">
      <c r="U222901" s="4"/>
    </row>
    <row r="222911" spans="21:21" x14ac:dyDescent="0.15">
      <c r="U222911" s="4"/>
    </row>
    <row r="222921" spans="21:21" x14ac:dyDescent="0.15">
      <c r="U222921" s="4"/>
    </row>
    <row r="222931" spans="21:21" x14ac:dyDescent="0.15">
      <c r="U222931" s="4"/>
    </row>
    <row r="222941" spans="21:21" x14ac:dyDescent="0.15">
      <c r="U222941" s="4"/>
    </row>
    <row r="222951" spans="21:21" x14ac:dyDescent="0.15">
      <c r="U222951" s="4"/>
    </row>
    <row r="222961" spans="21:21" x14ac:dyDescent="0.15">
      <c r="U222961" s="4"/>
    </row>
    <row r="222971" spans="21:21" x14ac:dyDescent="0.15">
      <c r="U222971" s="4"/>
    </row>
    <row r="222981" spans="21:21" x14ac:dyDescent="0.15">
      <c r="U222981" s="4"/>
    </row>
    <row r="222991" spans="21:21" x14ac:dyDescent="0.15">
      <c r="U222991" s="4"/>
    </row>
    <row r="223001" spans="21:21" x14ac:dyDescent="0.15">
      <c r="U223001" s="4"/>
    </row>
    <row r="223011" spans="21:21" x14ac:dyDescent="0.15">
      <c r="U223011" s="4"/>
    </row>
    <row r="223021" spans="21:21" x14ac:dyDescent="0.15">
      <c r="U223021" s="4"/>
    </row>
    <row r="223031" spans="21:21" x14ac:dyDescent="0.15">
      <c r="U223031" s="4"/>
    </row>
    <row r="223041" spans="21:21" x14ac:dyDescent="0.15">
      <c r="U223041" s="4"/>
    </row>
    <row r="223051" spans="21:21" x14ac:dyDescent="0.15">
      <c r="U223051" s="4"/>
    </row>
    <row r="223061" spans="21:21" x14ac:dyDescent="0.15">
      <c r="U223061" s="4"/>
    </row>
    <row r="223071" spans="21:21" x14ac:dyDescent="0.15">
      <c r="U223071" s="4"/>
    </row>
    <row r="223081" spans="21:21" x14ac:dyDescent="0.15">
      <c r="U223081" s="4"/>
    </row>
    <row r="223091" spans="21:21" x14ac:dyDescent="0.15">
      <c r="U223091" s="4"/>
    </row>
    <row r="223101" spans="21:21" x14ac:dyDescent="0.15">
      <c r="U223101" s="4"/>
    </row>
    <row r="223111" spans="21:21" x14ac:dyDescent="0.15">
      <c r="U223111" s="4"/>
    </row>
    <row r="223121" spans="21:21" x14ac:dyDescent="0.15">
      <c r="U223121" s="4"/>
    </row>
    <row r="223131" spans="21:21" x14ac:dyDescent="0.15">
      <c r="U223131" s="4"/>
    </row>
    <row r="223141" spans="21:21" x14ac:dyDescent="0.15">
      <c r="U223141" s="4"/>
    </row>
    <row r="223151" spans="21:21" x14ac:dyDescent="0.15">
      <c r="U223151" s="4"/>
    </row>
    <row r="223161" spans="21:21" x14ac:dyDescent="0.15">
      <c r="U223161" s="4"/>
    </row>
    <row r="223171" spans="21:21" x14ac:dyDescent="0.15">
      <c r="U223171" s="4"/>
    </row>
    <row r="223181" spans="21:21" x14ac:dyDescent="0.15">
      <c r="U223181" s="4"/>
    </row>
    <row r="223191" spans="21:21" x14ac:dyDescent="0.15">
      <c r="U223191" s="4"/>
    </row>
    <row r="223201" spans="21:21" x14ac:dyDescent="0.15">
      <c r="U223201" s="4"/>
    </row>
    <row r="223211" spans="21:21" x14ac:dyDescent="0.15">
      <c r="U223211" s="4"/>
    </row>
    <row r="223221" spans="21:21" x14ac:dyDescent="0.15">
      <c r="U223221" s="4"/>
    </row>
    <row r="223231" spans="21:21" x14ac:dyDescent="0.15">
      <c r="U223231" s="4"/>
    </row>
    <row r="223241" spans="21:21" x14ac:dyDescent="0.15">
      <c r="U223241" s="4"/>
    </row>
    <row r="223251" spans="21:21" x14ac:dyDescent="0.15">
      <c r="U223251" s="4"/>
    </row>
    <row r="223261" spans="21:21" x14ac:dyDescent="0.15">
      <c r="U223261" s="4"/>
    </row>
    <row r="223271" spans="21:21" x14ac:dyDescent="0.15">
      <c r="U223271" s="4"/>
    </row>
    <row r="223281" spans="21:21" x14ac:dyDescent="0.15">
      <c r="U223281" s="4"/>
    </row>
    <row r="223291" spans="21:21" x14ac:dyDescent="0.15">
      <c r="U223291" s="4"/>
    </row>
    <row r="223301" spans="21:21" x14ac:dyDescent="0.15">
      <c r="U223301" s="4"/>
    </row>
    <row r="223311" spans="21:21" x14ac:dyDescent="0.15">
      <c r="U223311" s="4"/>
    </row>
    <row r="223321" spans="21:21" x14ac:dyDescent="0.15">
      <c r="U223321" s="4"/>
    </row>
    <row r="223331" spans="21:21" x14ac:dyDescent="0.15">
      <c r="U223331" s="4"/>
    </row>
    <row r="223341" spans="21:21" x14ac:dyDescent="0.15">
      <c r="U223341" s="4"/>
    </row>
    <row r="223351" spans="21:21" x14ac:dyDescent="0.15">
      <c r="U223351" s="4"/>
    </row>
    <row r="223361" spans="21:21" x14ac:dyDescent="0.15">
      <c r="U223361" s="4"/>
    </row>
    <row r="223371" spans="21:21" x14ac:dyDescent="0.15">
      <c r="U223371" s="4"/>
    </row>
    <row r="223381" spans="21:21" x14ac:dyDescent="0.15">
      <c r="U223381" s="4"/>
    </row>
    <row r="223391" spans="21:21" x14ac:dyDescent="0.15">
      <c r="U223391" s="4"/>
    </row>
    <row r="223401" spans="21:21" x14ac:dyDescent="0.15">
      <c r="U223401" s="4"/>
    </row>
    <row r="223411" spans="21:21" x14ac:dyDescent="0.15">
      <c r="U223411" s="4"/>
    </row>
    <row r="223421" spans="21:21" x14ac:dyDescent="0.15">
      <c r="U223421" s="4"/>
    </row>
    <row r="223431" spans="21:21" x14ac:dyDescent="0.15">
      <c r="U223431" s="4"/>
    </row>
    <row r="223441" spans="21:21" x14ac:dyDescent="0.15">
      <c r="U223441" s="4"/>
    </row>
    <row r="223451" spans="21:21" x14ac:dyDescent="0.15">
      <c r="U223451" s="4"/>
    </row>
    <row r="223461" spans="21:21" x14ac:dyDescent="0.15">
      <c r="U223461" s="4"/>
    </row>
    <row r="223471" spans="21:21" x14ac:dyDescent="0.15">
      <c r="U223471" s="4"/>
    </row>
    <row r="223481" spans="21:21" x14ac:dyDescent="0.15">
      <c r="U223481" s="4"/>
    </row>
    <row r="223491" spans="21:21" x14ac:dyDescent="0.15">
      <c r="U223491" s="4"/>
    </row>
    <row r="223501" spans="21:21" x14ac:dyDescent="0.15">
      <c r="U223501" s="4"/>
    </row>
    <row r="223511" spans="21:21" x14ac:dyDescent="0.15">
      <c r="U223511" s="4"/>
    </row>
    <row r="223521" spans="21:21" x14ac:dyDescent="0.15">
      <c r="U223521" s="4"/>
    </row>
    <row r="223531" spans="21:21" x14ac:dyDescent="0.15">
      <c r="U223531" s="4"/>
    </row>
    <row r="223541" spans="21:21" x14ac:dyDescent="0.15">
      <c r="U223541" s="4"/>
    </row>
    <row r="223551" spans="21:21" x14ac:dyDescent="0.15">
      <c r="U223551" s="4"/>
    </row>
    <row r="223561" spans="21:21" x14ac:dyDescent="0.15">
      <c r="U223561" s="4"/>
    </row>
    <row r="223571" spans="21:21" x14ac:dyDescent="0.15">
      <c r="U223571" s="4"/>
    </row>
    <row r="223581" spans="21:21" x14ac:dyDescent="0.15">
      <c r="U223581" s="4"/>
    </row>
    <row r="223591" spans="21:21" x14ac:dyDescent="0.15">
      <c r="U223591" s="4"/>
    </row>
    <row r="223601" spans="21:21" x14ac:dyDescent="0.15">
      <c r="U223601" s="4"/>
    </row>
    <row r="223611" spans="21:21" x14ac:dyDescent="0.15">
      <c r="U223611" s="4"/>
    </row>
    <row r="223621" spans="21:21" x14ac:dyDescent="0.15">
      <c r="U223621" s="4"/>
    </row>
    <row r="223631" spans="21:21" x14ac:dyDescent="0.15">
      <c r="U223631" s="4"/>
    </row>
    <row r="223641" spans="21:21" x14ac:dyDescent="0.15">
      <c r="U223641" s="4"/>
    </row>
    <row r="223651" spans="21:21" x14ac:dyDescent="0.15">
      <c r="U223651" s="4"/>
    </row>
    <row r="223661" spans="21:21" x14ac:dyDescent="0.15">
      <c r="U223661" s="4"/>
    </row>
    <row r="223671" spans="21:21" x14ac:dyDescent="0.15">
      <c r="U223671" s="4"/>
    </row>
    <row r="223681" spans="21:21" x14ac:dyDescent="0.15">
      <c r="U223681" s="4"/>
    </row>
    <row r="223691" spans="21:21" x14ac:dyDescent="0.15">
      <c r="U223691" s="4"/>
    </row>
    <row r="223701" spans="21:21" x14ac:dyDescent="0.15">
      <c r="U223701" s="4"/>
    </row>
    <row r="223711" spans="21:21" x14ac:dyDescent="0.15">
      <c r="U223711" s="4"/>
    </row>
    <row r="223721" spans="21:21" x14ac:dyDescent="0.15">
      <c r="U223721" s="4"/>
    </row>
    <row r="223731" spans="21:21" x14ac:dyDescent="0.15">
      <c r="U223731" s="4"/>
    </row>
    <row r="223741" spans="21:21" x14ac:dyDescent="0.15">
      <c r="U223741" s="4"/>
    </row>
    <row r="223751" spans="21:21" x14ac:dyDescent="0.15">
      <c r="U223751" s="4"/>
    </row>
    <row r="223761" spans="21:21" x14ac:dyDescent="0.15">
      <c r="U223761" s="4"/>
    </row>
    <row r="223771" spans="21:21" x14ac:dyDescent="0.15">
      <c r="U223771" s="4"/>
    </row>
    <row r="223781" spans="21:21" x14ac:dyDescent="0.15">
      <c r="U223781" s="4"/>
    </row>
    <row r="223791" spans="21:21" x14ac:dyDescent="0.15">
      <c r="U223791" s="4"/>
    </row>
    <row r="223801" spans="21:21" x14ac:dyDescent="0.15">
      <c r="U223801" s="4"/>
    </row>
    <row r="223811" spans="21:21" x14ac:dyDescent="0.15">
      <c r="U223811" s="4"/>
    </row>
    <row r="223821" spans="21:21" x14ac:dyDescent="0.15">
      <c r="U223821" s="4"/>
    </row>
    <row r="223831" spans="21:21" x14ac:dyDescent="0.15">
      <c r="U223831" s="4"/>
    </row>
    <row r="223841" spans="21:21" x14ac:dyDescent="0.15">
      <c r="U223841" s="4"/>
    </row>
    <row r="223851" spans="21:21" x14ac:dyDescent="0.15">
      <c r="U223851" s="4"/>
    </row>
    <row r="223861" spans="21:21" x14ac:dyDescent="0.15">
      <c r="U223861" s="4"/>
    </row>
    <row r="223871" spans="21:21" x14ac:dyDescent="0.15">
      <c r="U223871" s="4"/>
    </row>
    <row r="223881" spans="21:21" x14ac:dyDescent="0.15">
      <c r="U223881" s="4"/>
    </row>
    <row r="223891" spans="21:21" x14ac:dyDescent="0.15">
      <c r="U223891" s="4"/>
    </row>
    <row r="223901" spans="21:21" x14ac:dyDescent="0.15">
      <c r="U223901" s="4"/>
    </row>
    <row r="223911" spans="21:21" x14ac:dyDescent="0.15">
      <c r="U223911" s="4"/>
    </row>
    <row r="223921" spans="21:21" x14ac:dyDescent="0.15">
      <c r="U223921" s="4"/>
    </row>
    <row r="223931" spans="21:21" x14ac:dyDescent="0.15">
      <c r="U223931" s="4"/>
    </row>
    <row r="223941" spans="21:21" x14ac:dyDescent="0.15">
      <c r="U223941" s="4"/>
    </row>
    <row r="223951" spans="21:21" x14ac:dyDescent="0.15">
      <c r="U223951" s="4"/>
    </row>
    <row r="223961" spans="21:21" x14ac:dyDescent="0.15">
      <c r="U223961" s="4"/>
    </row>
    <row r="223971" spans="21:21" x14ac:dyDescent="0.15">
      <c r="U223971" s="4"/>
    </row>
    <row r="223981" spans="21:21" x14ac:dyDescent="0.15">
      <c r="U223981" s="4"/>
    </row>
    <row r="223991" spans="21:21" x14ac:dyDescent="0.15">
      <c r="U223991" s="4"/>
    </row>
    <row r="224001" spans="21:21" x14ac:dyDescent="0.15">
      <c r="U224001" s="4"/>
    </row>
    <row r="224011" spans="21:21" x14ac:dyDescent="0.15">
      <c r="U224011" s="4"/>
    </row>
    <row r="224021" spans="21:21" x14ac:dyDescent="0.15">
      <c r="U224021" s="4"/>
    </row>
    <row r="224031" spans="21:21" x14ac:dyDescent="0.15">
      <c r="U224031" s="4"/>
    </row>
    <row r="224041" spans="21:21" x14ac:dyDescent="0.15">
      <c r="U224041" s="4"/>
    </row>
    <row r="224051" spans="21:21" x14ac:dyDescent="0.15">
      <c r="U224051" s="4"/>
    </row>
    <row r="224061" spans="21:21" x14ac:dyDescent="0.15">
      <c r="U224061" s="4"/>
    </row>
    <row r="224071" spans="21:21" x14ac:dyDescent="0.15">
      <c r="U224071" s="4"/>
    </row>
    <row r="224081" spans="21:21" x14ac:dyDescent="0.15">
      <c r="U224081" s="4"/>
    </row>
    <row r="224091" spans="21:21" x14ac:dyDescent="0.15">
      <c r="U224091" s="4"/>
    </row>
    <row r="224101" spans="21:21" x14ac:dyDescent="0.15">
      <c r="U224101" s="4"/>
    </row>
    <row r="224111" spans="21:21" x14ac:dyDescent="0.15">
      <c r="U224111" s="4"/>
    </row>
    <row r="224121" spans="21:21" x14ac:dyDescent="0.15">
      <c r="U224121" s="4"/>
    </row>
    <row r="224131" spans="21:21" x14ac:dyDescent="0.15">
      <c r="U224131" s="4"/>
    </row>
    <row r="224141" spans="21:21" x14ac:dyDescent="0.15">
      <c r="U224141" s="4"/>
    </row>
    <row r="224151" spans="21:21" x14ac:dyDescent="0.15">
      <c r="U224151" s="4"/>
    </row>
    <row r="224161" spans="21:21" x14ac:dyDescent="0.15">
      <c r="U224161" s="4"/>
    </row>
    <row r="224171" spans="21:21" x14ac:dyDescent="0.15">
      <c r="U224171" s="4"/>
    </row>
    <row r="224181" spans="21:21" x14ac:dyDescent="0.15">
      <c r="U224181" s="4"/>
    </row>
    <row r="224191" spans="21:21" x14ac:dyDescent="0.15">
      <c r="U224191" s="4"/>
    </row>
    <row r="224201" spans="21:21" x14ac:dyDescent="0.15">
      <c r="U224201" s="4"/>
    </row>
    <row r="224211" spans="21:21" x14ac:dyDescent="0.15">
      <c r="U224211" s="4"/>
    </row>
    <row r="224221" spans="21:21" x14ac:dyDescent="0.15">
      <c r="U224221" s="4"/>
    </row>
    <row r="224231" spans="21:21" x14ac:dyDescent="0.15">
      <c r="U224231" s="4"/>
    </row>
    <row r="224241" spans="21:21" x14ac:dyDescent="0.15">
      <c r="U224241" s="4"/>
    </row>
    <row r="224251" spans="21:21" x14ac:dyDescent="0.15">
      <c r="U224251" s="4"/>
    </row>
    <row r="224261" spans="21:21" x14ac:dyDescent="0.15">
      <c r="U224261" s="4"/>
    </row>
    <row r="224271" spans="21:21" x14ac:dyDescent="0.15">
      <c r="U224271" s="4"/>
    </row>
    <row r="224281" spans="21:21" x14ac:dyDescent="0.15">
      <c r="U224281" s="4"/>
    </row>
    <row r="224291" spans="21:21" x14ac:dyDescent="0.15">
      <c r="U224291" s="4"/>
    </row>
    <row r="224301" spans="21:21" x14ac:dyDescent="0.15">
      <c r="U224301" s="4"/>
    </row>
    <row r="224311" spans="21:21" x14ac:dyDescent="0.15">
      <c r="U224311" s="4"/>
    </row>
    <row r="224321" spans="21:21" x14ac:dyDescent="0.15">
      <c r="U224321" s="4"/>
    </row>
    <row r="224331" spans="21:21" x14ac:dyDescent="0.15">
      <c r="U224331" s="4"/>
    </row>
    <row r="224341" spans="21:21" x14ac:dyDescent="0.15">
      <c r="U224341" s="4"/>
    </row>
    <row r="224351" spans="21:21" x14ac:dyDescent="0.15">
      <c r="U224351" s="4"/>
    </row>
    <row r="224361" spans="21:21" x14ac:dyDescent="0.15">
      <c r="U224361" s="4"/>
    </row>
    <row r="224371" spans="21:21" x14ac:dyDescent="0.15">
      <c r="U224371" s="4"/>
    </row>
    <row r="224381" spans="21:21" x14ac:dyDescent="0.15">
      <c r="U224381" s="4"/>
    </row>
    <row r="224391" spans="21:21" x14ac:dyDescent="0.15">
      <c r="U224391" s="4"/>
    </row>
    <row r="224401" spans="21:21" x14ac:dyDescent="0.15">
      <c r="U224401" s="4"/>
    </row>
    <row r="224411" spans="21:21" x14ac:dyDescent="0.15">
      <c r="U224411" s="4"/>
    </row>
    <row r="224421" spans="21:21" x14ac:dyDescent="0.15">
      <c r="U224421" s="4"/>
    </row>
    <row r="224431" spans="21:21" x14ac:dyDescent="0.15">
      <c r="U224431" s="4"/>
    </row>
    <row r="224441" spans="21:21" x14ac:dyDescent="0.15">
      <c r="U224441" s="4"/>
    </row>
    <row r="224451" spans="21:21" x14ac:dyDescent="0.15">
      <c r="U224451" s="4"/>
    </row>
    <row r="224461" spans="21:21" x14ac:dyDescent="0.15">
      <c r="U224461" s="4"/>
    </row>
    <row r="224471" spans="21:21" x14ac:dyDescent="0.15">
      <c r="U224471" s="4"/>
    </row>
    <row r="224481" spans="21:21" x14ac:dyDescent="0.15">
      <c r="U224481" s="4"/>
    </row>
    <row r="224491" spans="21:21" x14ac:dyDescent="0.15">
      <c r="U224491" s="4"/>
    </row>
    <row r="224501" spans="21:21" x14ac:dyDescent="0.15">
      <c r="U224501" s="4"/>
    </row>
    <row r="224511" spans="21:21" x14ac:dyDescent="0.15">
      <c r="U224511" s="4"/>
    </row>
    <row r="224521" spans="21:21" x14ac:dyDescent="0.15">
      <c r="U224521" s="4"/>
    </row>
    <row r="224531" spans="21:21" x14ac:dyDescent="0.15">
      <c r="U224531" s="4"/>
    </row>
    <row r="224541" spans="21:21" x14ac:dyDescent="0.15">
      <c r="U224541" s="4"/>
    </row>
    <row r="224551" spans="21:21" x14ac:dyDescent="0.15">
      <c r="U224551" s="4"/>
    </row>
    <row r="224561" spans="21:21" x14ac:dyDescent="0.15">
      <c r="U224561" s="4"/>
    </row>
    <row r="224571" spans="21:21" x14ac:dyDescent="0.15">
      <c r="U224571" s="4"/>
    </row>
    <row r="224581" spans="21:21" x14ac:dyDescent="0.15">
      <c r="U224581" s="4"/>
    </row>
    <row r="224591" spans="21:21" x14ac:dyDescent="0.15">
      <c r="U224591" s="4"/>
    </row>
    <row r="224601" spans="21:21" x14ac:dyDescent="0.15">
      <c r="U224601" s="4"/>
    </row>
    <row r="224611" spans="21:21" x14ac:dyDescent="0.15">
      <c r="U224611" s="4"/>
    </row>
    <row r="224621" spans="21:21" x14ac:dyDescent="0.15">
      <c r="U224621" s="4"/>
    </row>
    <row r="224631" spans="21:21" x14ac:dyDescent="0.15">
      <c r="U224631" s="4"/>
    </row>
    <row r="224641" spans="21:21" x14ac:dyDescent="0.15">
      <c r="U224641" s="4"/>
    </row>
    <row r="224651" spans="21:21" x14ac:dyDescent="0.15">
      <c r="U224651" s="4"/>
    </row>
    <row r="224661" spans="21:21" x14ac:dyDescent="0.15">
      <c r="U224661" s="4"/>
    </row>
    <row r="224671" spans="21:21" x14ac:dyDescent="0.15">
      <c r="U224671" s="4"/>
    </row>
    <row r="224681" spans="21:21" x14ac:dyDescent="0.15">
      <c r="U224681" s="4"/>
    </row>
    <row r="224691" spans="21:21" x14ac:dyDescent="0.15">
      <c r="U224691" s="4"/>
    </row>
    <row r="224701" spans="21:21" x14ac:dyDescent="0.15">
      <c r="U224701" s="4"/>
    </row>
    <row r="224711" spans="21:21" x14ac:dyDescent="0.15">
      <c r="U224711" s="4"/>
    </row>
    <row r="224721" spans="21:21" x14ac:dyDescent="0.15">
      <c r="U224721" s="4"/>
    </row>
    <row r="224731" spans="21:21" x14ac:dyDescent="0.15">
      <c r="U224731" s="4"/>
    </row>
    <row r="224741" spans="21:21" x14ac:dyDescent="0.15">
      <c r="U224741" s="4"/>
    </row>
    <row r="224751" spans="21:21" x14ac:dyDescent="0.15">
      <c r="U224751" s="4"/>
    </row>
    <row r="224761" spans="21:21" x14ac:dyDescent="0.15">
      <c r="U224761" s="4"/>
    </row>
    <row r="224771" spans="21:21" x14ac:dyDescent="0.15">
      <c r="U224771" s="4"/>
    </row>
    <row r="224781" spans="21:21" x14ac:dyDescent="0.15">
      <c r="U224781" s="4"/>
    </row>
    <row r="224791" spans="21:21" x14ac:dyDescent="0.15">
      <c r="U224791" s="4"/>
    </row>
    <row r="224801" spans="21:21" x14ac:dyDescent="0.15">
      <c r="U224801" s="4"/>
    </row>
    <row r="224811" spans="21:21" x14ac:dyDescent="0.15">
      <c r="U224811" s="4"/>
    </row>
    <row r="224821" spans="21:21" x14ac:dyDescent="0.15">
      <c r="U224821" s="4"/>
    </row>
    <row r="224831" spans="21:21" x14ac:dyDescent="0.15">
      <c r="U224831" s="4"/>
    </row>
    <row r="224841" spans="21:21" x14ac:dyDescent="0.15">
      <c r="U224841" s="4"/>
    </row>
    <row r="224851" spans="21:21" x14ac:dyDescent="0.15">
      <c r="U224851" s="4"/>
    </row>
    <row r="224861" spans="21:21" x14ac:dyDescent="0.15">
      <c r="U224861" s="4"/>
    </row>
    <row r="224871" spans="21:21" x14ac:dyDescent="0.15">
      <c r="U224871" s="4"/>
    </row>
    <row r="224881" spans="21:21" x14ac:dyDescent="0.15">
      <c r="U224881" s="4"/>
    </row>
    <row r="224891" spans="21:21" x14ac:dyDescent="0.15">
      <c r="U224891" s="4"/>
    </row>
    <row r="224901" spans="21:21" x14ac:dyDescent="0.15">
      <c r="U224901" s="4"/>
    </row>
    <row r="224911" spans="21:21" x14ac:dyDescent="0.15">
      <c r="U224911" s="4"/>
    </row>
    <row r="224921" spans="21:21" x14ac:dyDescent="0.15">
      <c r="U224921" s="4"/>
    </row>
    <row r="224931" spans="21:21" x14ac:dyDescent="0.15">
      <c r="U224931" s="4"/>
    </row>
    <row r="224941" spans="21:21" x14ac:dyDescent="0.15">
      <c r="U224941" s="4"/>
    </row>
    <row r="224951" spans="21:21" x14ac:dyDescent="0.15">
      <c r="U224951" s="4"/>
    </row>
    <row r="224961" spans="21:21" x14ac:dyDescent="0.15">
      <c r="U224961" s="4"/>
    </row>
    <row r="224971" spans="21:21" x14ac:dyDescent="0.15">
      <c r="U224971" s="4"/>
    </row>
    <row r="224981" spans="21:21" x14ac:dyDescent="0.15">
      <c r="U224981" s="4"/>
    </row>
    <row r="224991" spans="21:21" x14ac:dyDescent="0.15">
      <c r="U224991" s="4"/>
    </row>
    <row r="225001" spans="21:21" x14ac:dyDescent="0.15">
      <c r="U225001" s="4"/>
    </row>
    <row r="225011" spans="21:21" x14ac:dyDescent="0.15">
      <c r="U225011" s="4"/>
    </row>
    <row r="225021" spans="21:21" x14ac:dyDescent="0.15">
      <c r="U225021" s="4"/>
    </row>
    <row r="225031" spans="21:21" x14ac:dyDescent="0.15">
      <c r="U225031" s="4"/>
    </row>
    <row r="225041" spans="21:21" x14ac:dyDescent="0.15">
      <c r="U225041" s="4"/>
    </row>
    <row r="225051" spans="21:21" x14ac:dyDescent="0.15">
      <c r="U225051" s="4"/>
    </row>
    <row r="225061" spans="21:21" x14ac:dyDescent="0.15">
      <c r="U225061" s="4"/>
    </row>
    <row r="225071" spans="21:21" x14ac:dyDescent="0.15">
      <c r="U225071" s="4"/>
    </row>
    <row r="225081" spans="21:21" x14ac:dyDescent="0.15">
      <c r="U225081" s="4"/>
    </row>
    <row r="225091" spans="21:21" x14ac:dyDescent="0.15">
      <c r="U225091" s="4"/>
    </row>
    <row r="225101" spans="21:21" x14ac:dyDescent="0.15">
      <c r="U225101" s="4"/>
    </row>
    <row r="225111" spans="21:21" x14ac:dyDescent="0.15">
      <c r="U225111" s="4"/>
    </row>
    <row r="225121" spans="21:21" x14ac:dyDescent="0.15">
      <c r="U225121" s="4"/>
    </row>
    <row r="225131" spans="21:21" x14ac:dyDescent="0.15">
      <c r="U225131" s="4"/>
    </row>
    <row r="225141" spans="21:21" x14ac:dyDescent="0.15">
      <c r="U225141" s="4"/>
    </row>
    <row r="225151" spans="21:21" x14ac:dyDescent="0.15">
      <c r="U225151" s="4"/>
    </row>
    <row r="225161" spans="21:21" x14ac:dyDescent="0.15">
      <c r="U225161" s="4"/>
    </row>
    <row r="225171" spans="21:21" x14ac:dyDescent="0.15">
      <c r="U225171" s="4"/>
    </row>
    <row r="225181" spans="21:21" x14ac:dyDescent="0.15">
      <c r="U225181" s="4"/>
    </row>
    <row r="225191" spans="21:21" x14ac:dyDescent="0.15">
      <c r="U225191" s="4"/>
    </row>
    <row r="225201" spans="21:21" x14ac:dyDescent="0.15">
      <c r="U225201" s="4"/>
    </row>
    <row r="225211" spans="21:21" x14ac:dyDescent="0.15">
      <c r="U225211" s="4"/>
    </row>
    <row r="225221" spans="21:21" x14ac:dyDescent="0.15">
      <c r="U225221" s="4"/>
    </row>
    <row r="225231" spans="21:21" x14ac:dyDescent="0.15">
      <c r="U225231" s="4"/>
    </row>
    <row r="225241" spans="21:21" x14ac:dyDescent="0.15">
      <c r="U225241" s="4"/>
    </row>
    <row r="225251" spans="21:21" x14ac:dyDescent="0.15">
      <c r="U225251" s="4"/>
    </row>
    <row r="225261" spans="21:21" x14ac:dyDescent="0.15">
      <c r="U225261" s="4"/>
    </row>
    <row r="225271" spans="21:21" x14ac:dyDescent="0.15">
      <c r="U225271" s="4"/>
    </row>
    <row r="225281" spans="21:21" x14ac:dyDescent="0.15">
      <c r="U225281" s="4"/>
    </row>
    <row r="225291" spans="21:21" x14ac:dyDescent="0.15">
      <c r="U225291" s="4"/>
    </row>
    <row r="225301" spans="21:21" x14ac:dyDescent="0.15">
      <c r="U225301" s="4"/>
    </row>
    <row r="225311" spans="21:21" x14ac:dyDescent="0.15">
      <c r="U225311" s="4"/>
    </row>
    <row r="225321" spans="21:21" x14ac:dyDescent="0.15">
      <c r="U225321" s="4"/>
    </row>
    <row r="225331" spans="21:21" x14ac:dyDescent="0.15">
      <c r="U225331" s="4"/>
    </row>
    <row r="225341" spans="21:21" x14ac:dyDescent="0.15">
      <c r="U225341" s="4"/>
    </row>
    <row r="225351" spans="21:21" x14ac:dyDescent="0.15">
      <c r="U225351" s="4"/>
    </row>
    <row r="225361" spans="21:21" x14ac:dyDescent="0.15">
      <c r="U225361" s="4"/>
    </row>
    <row r="225371" spans="21:21" x14ac:dyDescent="0.15">
      <c r="U225371" s="4"/>
    </row>
    <row r="225381" spans="21:21" x14ac:dyDescent="0.15">
      <c r="U225381" s="4"/>
    </row>
    <row r="225391" spans="21:21" x14ac:dyDescent="0.15">
      <c r="U225391" s="4"/>
    </row>
    <row r="225401" spans="21:21" x14ac:dyDescent="0.15">
      <c r="U225401" s="4"/>
    </row>
    <row r="225411" spans="21:21" x14ac:dyDescent="0.15">
      <c r="U225411" s="4"/>
    </row>
    <row r="225421" spans="21:21" x14ac:dyDescent="0.15">
      <c r="U225421" s="4"/>
    </row>
    <row r="225431" spans="21:21" x14ac:dyDescent="0.15">
      <c r="U225431" s="4"/>
    </row>
    <row r="225441" spans="21:21" x14ac:dyDescent="0.15">
      <c r="U225441" s="4"/>
    </row>
    <row r="225451" spans="21:21" x14ac:dyDescent="0.15">
      <c r="U225451" s="4"/>
    </row>
    <row r="225461" spans="21:21" x14ac:dyDescent="0.15">
      <c r="U225461" s="4"/>
    </row>
    <row r="225471" spans="21:21" x14ac:dyDescent="0.15">
      <c r="U225471" s="4"/>
    </row>
    <row r="225481" spans="21:21" x14ac:dyDescent="0.15">
      <c r="U225481" s="4"/>
    </row>
    <row r="225491" spans="21:21" x14ac:dyDescent="0.15">
      <c r="U225491" s="4"/>
    </row>
    <row r="225501" spans="21:21" x14ac:dyDescent="0.15">
      <c r="U225501" s="4"/>
    </row>
    <row r="225511" spans="21:21" x14ac:dyDescent="0.15">
      <c r="U225511" s="4"/>
    </row>
    <row r="225521" spans="21:21" x14ac:dyDescent="0.15">
      <c r="U225521" s="4"/>
    </row>
    <row r="225531" spans="21:21" x14ac:dyDescent="0.15">
      <c r="U225531" s="4"/>
    </row>
    <row r="225541" spans="21:21" x14ac:dyDescent="0.15">
      <c r="U225541" s="4"/>
    </row>
    <row r="225551" spans="21:21" x14ac:dyDescent="0.15">
      <c r="U225551" s="4"/>
    </row>
    <row r="225561" spans="21:21" x14ac:dyDescent="0.15">
      <c r="U225561" s="4"/>
    </row>
    <row r="225571" spans="21:21" x14ac:dyDescent="0.15">
      <c r="U225571" s="4"/>
    </row>
    <row r="225581" spans="21:21" x14ac:dyDescent="0.15">
      <c r="U225581" s="4"/>
    </row>
    <row r="225591" spans="21:21" x14ac:dyDescent="0.15">
      <c r="U225591" s="4"/>
    </row>
    <row r="225601" spans="21:21" x14ac:dyDescent="0.15">
      <c r="U225601" s="4"/>
    </row>
    <row r="225611" spans="21:21" x14ac:dyDescent="0.15">
      <c r="U225611" s="4"/>
    </row>
    <row r="225621" spans="21:21" x14ac:dyDescent="0.15">
      <c r="U225621" s="4"/>
    </row>
    <row r="225631" spans="21:21" x14ac:dyDescent="0.15">
      <c r="U225631" s="4"/>
    </row>
    <row r="225641" spans="21:21" x14ac:dyDescent="0.15">
      <c r="U225641" s="4"/>
    </row>
    <row r="225651" spans="21:21" x14ac:dyDescent="0.15">
      <c r="U225651" s="4"/>
    </row>
    <row r="225661" spans="21:21" x14ac:dyDescent="0.15">
      <c r="U225661" s="4"/>
    </row>
    <row r="225671" spans="21:21" x14ac:dyDescent="0.15">
      <c r="U225671" s="4"/>
    </row>
    <row r="225681" spans="21:21" x14ac:dyDescent="0.15">
      <c r="U225681" s="4"/>
    </row>
    <row r="225691" spans="21:21" x14ac:dyDescent="0.15">
      <c r="U225691" s="4"/>
    </row>
    <row r="225701" spans="21:21" x14ac:dyDescent="0.15">
      <c r="U225701" s="4"/>
    </row>
    <row r="225711" spans="21:21" x14ac:dyDescent="0.15">
      <c r="U225711" s="4"/>
    </row>
    <row r="225721" spans="21:21" x14ac:dyDescent="0.15">
      <c r="U225721" s="4"/>
    </row>
    <row r="225731" spans="21:21" x14ac:dyDescent="0.15">
      <c r="U225731" s="4"/>
    </row>
    <row r="225741" spans="21:21" x14ac:dyDescent="0.15">
      <c r="U225741" s="4"/>
    </row>
    <row r="225751" spans="21:21" x14ac:dyDescent="0.15">
      <c r="U225751" s="4"/>
    </row>
    <row r="225761" spans="21:21" x14ac:dyDescent="0.15">
      <c r="U225761" s="4"/>
    </row>
    <row r="225771" spans="21:21" x14ac:dyDescent="0.15">
      <c r="U225771" s="4"/>
    </row>
    <row r="225781" spans="21:21" x14ac:dyDescent="0.15">
      <c r="U225781" s="4"/>
    </row>
    <row r="225791" spans="21:21" x14ac:dyDescent="0.15">
      <c r="U225791" s="4"/>
    </row>
    <row r="225801" spans="21:21" x14ac:dyDescent="0.15">
      <c r="U225801" s="4"/>
    </row>
    <row r="225811" spans="21:21" x14ac:dyDescent="0.15">
      <c r="U225811" s="4"/>
    </row>
    <row r="225821" spans="21:21" x14ac:dyDescent="0.15">
      <c r="U225821" s="4"/>
    </row>
    <row r="225831" spans="21:21" x14ac:dyDescent="0.15">
      <c r="U225831" s="4"/>
    </row>
    <row r="225841" spans="21:21" x14ac:dyDescent="0.15">
      <c r="U225841" s="4"/>
    </row>
    <row r="225851" spans="21:21" x14ac:dyDescent="0.15">
      <c r="U225851" s="4"/>
    </row>
    <row r="225861" spans="21:21" x14ac:dyDescent="0.15">
      <c r="U225861" s="4"/>
    </row>
    <row r="225871" spans="21:21" x14ac:dyDescent="0.15">
      <c r="U225871" s="4"/>
    </row>
    <row r="225881" spans="21:21" x14ac:dyDescent="0.15">
      <c r="U225881" s="4"/>
    </row>
    <row r="225891" spans="21:21" x14ac:dyDescent="0.15">
      <c r="U225891" s="4"/>
    </row>
    <row r="225901" spans="21:21" x14ac:dyDescent="0.15">
      <c r="U225901" s="4"/>
    </row>
    <row r="225911" spans="21:21" x14ac:dyDescent="0.15">
      <c r="U225911" s="4"/>
    </row>
    <row r="225921" spans="21:21" x14ac:dyDescent="0.15">
      <c r="U225921" s="4"/>
    </row>
    <row r="225931" spans="21:21" x14ac:dyDescent="0.15">
      <c r="U225931" s="4"/>
    </row>
    <row r="225941" spans="21:21" x14ac:dyDescent="0.15">
      <c r="U225941" s="4"/>
    </row>
    <row r="225951" spans="21:21" x14ac:dyDescent="0.15">
      <c r="U225951" s="4"/>
    </row>
    <row r="225961" spans="21:21" x14ac:dyDescent="0.15">
      <c r="U225961" s="4"/>
    </row>
    <row r="225971" spans="21:21" x14ac:dyDescent="0.15">
      <c r="U225971" s="4"/>
    </row>
    <row r="225981" spans="21:21" x14ac:dyDescent="0.15">
      <c r="U225981" s="4"/>
    </row>
    <row r="225991" spans="21:21" x14ac:dyDescent="0.15">
      <c r="U225991" s="4"/>
    </row>
    <row r="226001" spans="21:21" x14ac:dyDescent="0.15">
      <c r="U226001" s="4"/>
    </row>
    <row r="226011" spans="21:21" x14ac:dyDescent="0.15">
      <c r="U226011" s="4"/>
    </row>
    <row r="226021" spans="21:21" x14ac:dyDescent="0.15">
      <c r="U226021" s="4"/>
    </row>
    <row r="226031" spans="21:21" x14ac:dyDescent="0.15">
      <c r="U226031" s="4"/>
    </row>
    <row r="226041" spans="21:21" x14ac:dyDescent="0.15">
      <c r="U226041" s="4"/>
    </row>
    <row r="226051" spans="21:21" x14ac:dyDescent="0.15">
      <c r="U226051" s="4"/>
    </row>
    <row r="226061" spans="21:21" x14ac:dyDescent="0.15">
      <c r="U226061" s="4"/>
    </row>
    <row r="226071" spans="21:21" x14ac:dyDescent="0.15">
      <c r="U226071" s="4"/>
    </row>
    <row r="226081" spans="21:21" x14ac:dyDescent="0.15">
      <c r="U226081" s="4"/>
    </row>
    <row r="226091" spans="21:21" x14ac:dyDescent="0.15">
      <c r="U226091" s="4"/>
    </row>
    <row r="226101" spans="21:21" x14ac:dyDescent="0.15">
      <c r="U226101" s="4"/>
    </row>
    <row r="226111" spans="21:21" x14ac:dyDescent="0.15">
      <c r="U226111" s="4"/>
    </row>
    <row r="226121" spans="21:21" x14ac:dyDescent="0.15">
      <c r="U226121" s="4"/>
    </row>
    <row r="226131" spans="21:21" x14ac:dyDescent="0.15">
      <c r="U226131" s="4"/>
    </row>
    <row r="226141" spans="21:21" x14ac:dyDescent="0.15">
      <c r="U226141" s="4"/>
    </row>
    <row r="226151" spans="21:21" x14ac:dyDescent="0.15">
      <c r="U226151" s="4"/>
    </row>
    <row r="226161" spans="21:21" x14ac:dyDescent="0.15">
      <c r="U226161" s="4"/>
    </row>
    <row r="226171" spans="21:21" x14ac:dyDescent="0.15">
      <c r="U226171" s="4"/>
    </row>
    <row r="226181" spans="21:21" x14ac:dyDescent="0.15">
      <c r="U226181" s="4"/>
    </row>
    <row r="226191" spans="21:21" x14ac:dyDescent="0.15">
      <c r="U226191" s="4"/>
    </row>
    <row r="226201" spans="21:21" x14ac:dyDescent="0.15">
      <c r="U226201" s="4"/>
    </row>
    <row r="226211" spans="21:21" x14ac:dyDescent="0.15">
      <c r="U226211" s="4"/>
    </row>
    <row r="226221" spans="21:21" x14ac:dyDescent="0.15">
      <c r="U226221" s="4"/>
    </row>
    <row r="226231" spans="21:21" x14ac:dyDescent="0.15">
      <c r="U226231" s="4"/>
    </row>
    <row r="226241" spans="21:21" x14ac:dyDescent="0.15">
      <c r="U226241" s="4"/>
    </row>
    <row r="226251" spans="21:21" x14ac:dyDescent="0.15">
      <c r="U226251" s="4"/>
    </row>
    <row r="226261" spans="21:21" x14ac:dyDescent="0.15">
      <c r="U226261" s="4"/>
    </row>
    <row r="226271" spans="21:21" x14ac:dyDescent="0.15">
      <c r="U226271" s="4"/>
    </row>
    <row r="226281" spans="21:21" x14ac:dyDescent="0.15">
      <c r="U226281" s="4"/>
    </row>
    <row r="226291" spans="21:21" x14ac:dyDescent="0.15">
      <c r="U226291" s="4"/>
    </row>
    <row r="226301" spans="21:21" x14ac:dyDescent="0.15">
      <c r="U226301" s="4"/>
    </row>
    <row r="226311" spans="21:21" x14ac:dyDescent="0.15">
      <c r="U226311" s="4"/>
    </row>
    <row r="226321" spans="21:21" x14ac:dyDescent="0.15">
      <c r="U226321" s="4"/>
    </row>
    <row r="226331" spans="21:21" x14ac:dyDescent="0.15">
      <c r="U226331" s="4"/>
    </row>
    <row r="226341" spans="21:21" x14ac:dyDescent="0.15">
      <c r="U226341" s="4"/>
    </row>
    <row r="226351" spans="21:21" x14ac:dyDescent="0.15">
      <c r="U226351" s="4"/>
    </row>
    <row r="226361" spans="21:21" x14ac:dyDescent="0.15">
      <c r="U226361" s="4"/>
    </row>
    <row r="226371" spans="21:21" x14ac:dyDescent="0.15">
      <c r="U226371" s="4"/>
    </row>
    <row r="226381" spans="21:21" x14ac:dyDescent="0.15">
      <c r="U226381" s="4"/>
    </row>
    <row r="226391" spans="21:21" x14ac:dyDescent="0.15">
      <c r="U226391" s="4"/>
    </row>
    <row r="226401" spans="21:21" x14ac:dyDescent="0.15">
      <c r="U226401" s="4"/>
    </row>
    <row r="226411" spans="21:21" x14ac:dyDescent="0.15">
      <c r="U226411" s="4"/>
    </row>
    <row r="226421" spans="21:21" x14ac:dyDescent="0.15">
      <c r="U226421" s="4"/>
    </row>
    <row r="226431" spans="21:21" x14ac:dyDescent="0.15">
      <c r="U226431" s="4"/>
    </row>
    <row r="226441" spans="21:21" x14ac:dyDescent="0.15">
      <c r="U226441" s="4"/>
    </row>
    <row r="226451" spans="21:21" x14ac:dyDescent="0.15">
      <c r="U226451" s="4"/>
    </row>
    <row r="226461" spans="21:21" x14ac:dyDescent="0.15">
      <c r="U226461" s="4"/>
    </row>
    <row r="226471" spans="21:21" x14ac:dyDescent="0.15">
      <c r="U226471" s="4"/>
    </row>
    <row r="226481" spans="21:21" x14ac:dyDescent="0.15">
      <c r="U226481" s="4"/>
    </row>
    <row r="226491" spans="21:21" x14ac:dyDescent="0.15">
      <c r="U226491" s="4"/>
    </row>
    <row r="226501" spans="21:21" x14ac:dyDescent="0.15">
      <c r="U226501" s="4"/>
    </row>
    <row r="226511" spans="21:21" x14ac:dyDescent="0.15">
      <c r="U226511" s="4"/>
    </row>
    <row r="226521" spans="21:21" x14ac:dyDescent="0.15">
      <c r="U226521" s="4"/>
    </row>
    <row r="226531" spans="21:21" x14ac:dyDescent="0.15">
      <c r="U226531" s="4"/>
    </row>
    <row r="226541" spans="21:21" x14ac:dyDescent="0.15">
      <c r="U226541" s="4"/>
    </row>
    <row r="226551" spans="21:21" x14ac:dyDescent="0.15">
      <c r="U226551" s="4"/>
    </row>
    <row r="226561" spans="21:21" x14ac:dyDescent="0.15">
      <c r="U226561" s="4"/>
    </row>
    <row r="226571" spans="21:21" x14ac:dyDescent="0.15">
      <c r="U226571" s="4"/>
    </row>
    <row r="226581" spans="21:21" x14ac:dyDescent="0.15">
      <c r="U226581" s="4"/>
    </row>
    <row r="226591" spans="21:21" x14ac:dyDescent="0.15">
      <c r="U226591" s="4"/>
    </row>
    <row r="226601" spans="21:21" x14ac:dyDescent="0.15">
      <c r="U226601" s="4"/>
    </row>
    <row r="226611" spans="21:21" x14ac:dyDescent="0.15">
      <c r="U226611" s="4"/>
    </row>
    <row r="226621" spans="21:21" x14ac:dyDescent="0.15">
      <c r="U226621" s="4"/>
    </row>
    <row r="226631" spans="21:21" x14ac:dyDescent="0.15">
      <c r="U226631" s="4"/>
    </row>
    <row r="226641" spans="21:21" x14ac:dyDescent="0.15">
      <c r="U226641" s="4"/>
    </row>
    <row r="226651" spans="21:21" x14ac:dyDescent="0.15">
      <c r="U226651" s="4"/>
    </row>
    <row r="226661" spans="21:21" x14ac:dyDescent="0.15">
      <c r="U226661" s="4"/>
    </row>
    <row r="226671" spans="21:21" x14ac:dyDescent="0.15">
      <c r="U226671" s="4"/>
    </row>
    <row r="226681" spans="21:21" x14ac:dyDescent="0.15">
      <c r="U226681" s="4"/>
    </row>
    <row r="226691" spans="21:21" x14ac:dyDescent="0.15">
      <c r="U226691" s="4"/>
    </row>
    <row r="226701" spans="21:21" x14ac:dyDescent="0.15">
      <c r="U226701" s="4"/>
    </row>
    <row r="226711" spans="21:21" x14ac:dyDescent="0.15">
      <c r="U226711" s="4"/>
    </row>
    <row r="226721" spans="21:21" x14ac:dyDescent="0.15">
      <c r="U226721" s="4"/>
    </row>
    <row r="226731" spans="21:21" x14ac:dyDescent="0.15">
      <c r="U226731" s="4"/>
    </row>
    <row r="226741" spans="21:21" x14ac:dyDescent="0.15">
      <c r="U226741" s="4"/>
    </row>
    <row r="226751" spans="21:21" x14ac:dyDescent="0.15">
      <c r="U226751" s="4"/>
    </row>
    <row r="226761" spans="21:21" x14ac:dyDescent="0.15">
      <c r="U226761" s="4"/>
    </row>
    <row r="226771" spans="21:21" x14ac:dyDescent="0.15">
      <c r="U226771" s="4"/>
    </row>
    <row r="226781" spans="21:21" x14ac:dyDescent="0.15">
      <c r="U226781" s="4"/>
    </row>
    <row r="226791" spans="21:21" x14ac:dyDescent="0.15">
      <c r="U226791" s="4"/>
    </row>
    <row r="226801" spans="21:21" x14ac:dyDescent="0.15">
      <c r="U226801" s="4"/>
    </row>
    <row r="226811" spans="21:21" x14ac:dyDescent="0.15">
      <c r="U226811" s="4"/>
    </row>
    <row r="226821" spans="21:21" x14ac:dyDescent="0.15">
      <c r="U226821" s="4"/>
    </row>
    <row r="226831" spans="21:21" x14ac:dyDescent="0.15">
      <c r="U226831" s="4"/>
    </row>
    <row r="226841" spans="21:21" x14ac:dyDescent="0.15">
      <c r="U226841" s="4"/>
    </row>
    <row r="226851" spans="21:21" x14ac:dyDescent="0.15">
      <c r="U226851" s="4"/>
    </row>
    <row r="226861" spans="21:21" x14ac:dyDescent="0.15">
      <c r="U226861" s="4"/>
    </row>
    <row r="226871" spans="21:21" x14ac:dyDescent="0.15">
      <c r="U226871" s="4"/>
    </row>
    <row r="226881" spans="21:21" x14ac:dyDescent="0.15">
      <c r="U226881" s="4"/>
    </row>
    <row r="226891" spans="21:21" x14ac:dyDescent="0.15">
      <c r="U226891" s="4"/>
    </row>
    <row r="226901" spans="21:21" x14ac:dyDescent="0.15">
      <c r="U226901" s="4"/>
    </row>
    <row r="226911" spans="21:21" x14ac:dyDescent="0.15">
      <c r="U226911" s="4"/>
    </row>
    <row r="226921" spans="21:21" x14ac:dyDescent="0.15">
      <c r="U226921" s="4"/>
    </row>
    <row r="226931" spans="21:21" x14ac:dyDescent="0.15">
      <c r="U226931" s="4"/>
    </row>
    <row r="226941" spans="21:21" x14ac:dyDescent="0.15">
      <c r="U226941" s="4"/>
    </row>
    <row r="226951" spans="21:21" x14ac:dyDescent="0.15">
      <c r="U226951" s="4"/>
    </row>
    <row r="226961" spans="21:21" x14ac:dyDescent="0.15">
      <c r="U226961" s="4"/>
    </row>
    <row r="226971" spans="21:21" x14ac:dyDescent="0.15">
      <c r="U226971" s="4"/>
    </row>
    <row r="226981" spans="21:21" x14ac:dyDescent="0.15">
      <c r="U226981" s="4"/>
    </row>
    <row r="226991" spans="21:21" x14ac:dyDescent="0.15">
      <c r="U226991" s="4"/>
    </row>
    <row r="227001" spans="21:21" x14ac:dyDescent="0.15">
      <c r="U227001" s="4"/>
    </row>
    <row r="227011" spans="21:21" x14ac:dyDescent="0.15">
      <c r="U227011" s="4"/>
    </row>
    <row r="227021" spans="21:21" x14ac:dyDescent="0.15">
      <c r="U227021" s="4"/>
    </row>
    <row r="227031" spans="21:21" x14ac:dyDescent="0.15">
      <c r="U227031" s="4"/>
    </row>
    <row r="227041" spans="21:21" x14ac:dyDescent="0.15">
      <c r="U227041" s="4"/>
    </row>
    <row r="227051" spans="21:21" x14ac:dyDescent="0.15">
      <c r="U227051" s="4"/>
    </row>
    <row r="227061" spans="21:21" x14ac:dyDescent="0.15">
      <c r="U227061" s="4"/>
    </row>
    <row r="227071" spans="21:21" x14ac:dyDescent="0.15">
      <c r="U227071" s="4"/>
    </row>
    <row r="227081" spans="21:21" x14ac:dyDescent="0.15">
      <c r="U227081" s="4"/>
    </row>
    <row r="227091" spans="21:21" x14ac:dyDescent="0.15">
      <c r="U227091" s="4"/>
    </row>
    <row r="227101" spans="21:21" x14ac:dyDescent="0.15">
      <c r="U227101" s="4"/>
    </row>
    <row r="227111" spans="21:21" x14ac:dyDescent="0.15">
      <c r="U227111" s="4"/>
    </row>
    <row r="227121" spans="21:21" x14ac:dyDescent="0.15">
      <c r="U227121" s="4"/>
    </row>
    <row r="227131" spans="21:21" x14ac:dyDescent="0.15">
      <c r="U227131" s="4"/>
    </row>
    <row r="227141" spans="21:21" x14ac:dyDescent="0.15">
      <c r="U227141" s="4"/>
    </row>
    <row r="227151" spans="21:21" x14ac:dyDescent="0.15">
      <c r="U227151" s="4"/>
    </row>
    <row r="227161" spans="21:21" x14ac:dyDescent="0.15">
      <c r="U227161" s="4"/>
    </row>
    <row r="227171" spans="21:21" x14ac:dyDescent="0.15">
      <c r="U227171" s="4"/>
    </row>
    <row r="227181" spans="21:21" x14ac:dyDescent="0.15">
      <c r="U227181" s="4"/>
    </row>
    <row r="227191" spans="21:21" x14ac:dyDescent="0.15">
      <c r="U227191" s="4"/>
    </row>
    <row r="227201" spans="21:21" x14ac:dyDescent="0.15">
      <c r="U227201" s="4"/>
    </row>
    <row r="227211" spans="21:21" x14ac:dyDescent="0.15">
      <c r="U227211" s="4"/>
    </row>
    <row r="227221" spans="21:21" x14ac:dyDescent="0.15">
      <c r="U227221" s="4"/>
    </row>
    <row r="227231" spans="21:21" x14ac:dyDescent="0.15">
      <c r="U227231" s="4"/>
    </row>
    <row r="227241" spans="21:21" x14ac:dyDescent="0.15">
      <c r="U227241" s="4"/>
    </row>
    <row r="227251" spans="21:21" x14ac:dyDescent="0.15">
      <c r="U227251" s="4"/>
    </row>
    <row r="227261" spans="21:21" x14ac:dyDescent="0.15">
      <c r="U227261" s="4"/>
    </row>
    <row r="227271" spans="21:21" x14ac:dyDescent="0.15">
      <c r="U227271" s="4"/>
    </row>
    <row r="227281" spans="21:21" x14ac:dyDescent="0.15">
      <c r="U227281" s="4"/>
    </row>
    <row r="227291" spans="21:21" x14ac:dyDescent="0.15">
      <c r="U227291" s="4"/>
    </row>
    <row r="227301" spans="21:21" x14ac:dyDescent="0.15">
      <c r="U227301" s="4"/>
    </row>
    <row r="227311" spans="21:21" x14ac:dyDescent="0.15">
      <c r="U227311" s="4"/>
    </row>
    <row r="227321" spans="21:21" x14ac:dyDescent="0.15">
      <c r="U227321" s="4"/>
    </row>
    <row r="227331" spans="21:21" x14ac:dyDescent="0.15">
      <c r="U227331" s="4"/>
    </row>
    <row r="227341" spans="21:21" x14ac:dyDescent="0.15">
      <c r="U227341" s="4"/>
    </row>
    <row r="227351" spans="21:21" x14ac:dyDescent="0.15">
      <c r="U227351" s="4"/>
    </row>
    <row r="227361" spans="21:21" x14ac:dyDescent="0.15">
      <c r="U227361" s="4"/>
    </row>
    <row r="227371" spans="21:21" x14ac:dyDescent="0.15">
      <c r="U227371" s="4"/>
    </row>
    <row r="227381" spans="21:21" x14ac:dyDescent="0.15">
      <c r="U227381" s="4"/>
    </row>
    <row r="227391" spans="21:21" x14ac:dyDescent="0.15">
      <c r="U227391" s="4"/>
    </row>
    <row r="227401" spans="21:21" x14ac:dyDescent="0.15">
      <c r="U227401" s="4"/>
    </row>
    <row r="227411" spans="21:21" x14ac:dyDescent="0.15">
      <c r="U227411" s="4"/>
    </row>
    <row r="227421" spans="21:21" x14ac:dyDescent="0.15">
      <c r="U227421" s="4"/>
    </row>
    <row r="227431" spans="21:21" x14ac:dyDescent="0.15">
      <c r="U227431" s="4"/>
    </row>
    <row r="227441" spans="21:21" x14ac:dyDescent="0.15">
      <c r="U227441" s="4"/>
    </row>
    <row r="227451" spans="21:21" x14ac:dyDescent="0.15">
      <c r="U227451" s="4"/>
    </row>
    <row r="227461" spans="21:21" x14ac:dyDescent="0.15">
      <c r="U227461" s="4"/>
    </row>
    <row r="227471" spans="21:21" x14ac:dyDescent="0.15">
      <c r="U227471" s="4"/>
    </row>
    <row r="227481" spans="21:21" x14ac:dyDescent="0.15">
      <c r="U227481" s="4"/>
    </row>
    <row r="227491" spans="21:21" x14ac:dyDescent="0.15">
      <c r="U227491" s="4"/>
    </row>
    <row r="227501" spans="21:21" x14ac:dyDescent="0.15">
      <c r="U227501" s="4"/>
    </row>
    <row r="227511" spans="21:21" x14ac:dyDescent="0.15">
      <c r="U227511" s="4"/>
    </row>
    <row r="227521" spans="21:21" x14ac:dyDescent="0.15">
      <c r="U227521" s="4"/>
    </row>
    <row r="227531" spans="21:21" x14ac:dyDescent="0.15">
      <c r="U227531" s="4"/>
    </row>
    <row r="227541" spans="21:21" x14ac:dyDescent="0.15">
      <c r="U227541" s="4"/>
    </row>
    <row r="227551" spans="21:21" x14ac:dyDescent="0.15">
      <c r="U227551" s="4"/>
    </row>
    <row r="227561" spans="21:21" x14ac:dyDescent="0.15">
      <c r="U227561" s="4"/>
    </row>
    <row r="227571" spans="21:21" x14ac:dyDescent="0.15">
      <c r="U227571" s="4"/>
    </row>
    <row r="227581" spans="21:21" x14ac:dyDescent="0.15">
      <c r="U227581" s="4"/>
    </row>
    <row r="227591" spans="21:21" x14ac:dyDescent="0.15">
      <c r="U227591" s="4"/>
    </row>
    <row r="227601" spans="21:21" x14ac:dyDescent="0.15">
      <c r="U227601" s="4"/>
    </row>
    <row r="227611" spans="21:21" x14ac:dyDescent="0.15">
      <c r="U227611" s="4"/>
    </row>
    <row r="227621" spans="21:21" x14ac:dyDescent="0.15">
      <c r="U227621" s="4"/>
    </row>
    <row r="227631" spans="21:21" x14ac:dyDescent="0.15">
      <c r="U227631" s="4"/>
    </row>
    <row r="227641" spans="21:21" x14ac:dyDescent="0.15">
      <c r="U227641" s="4"/>
    </row>
    <row r="227651" spans="21:21" x14ac:dyDescent="0.15">
      <c r="U227651" s="4"/>
    </row>
    <row r="227661" spans="21:21" x14ac:dyDescent="0.15">
      <c r="U227661" s="4"/>
    </row>
    <row r="227671" spans="21:21" x14ac:dyDescent="0.15">
      <c r="U227671" s="4"/>
    </row>
    <row r="227681" spans="21:21" x14ac:dyDescent="0.15">
      <c r="U227681" s="4"/>
    </row>
    <row r="227691" spans="21:21" x14ac:dyDescent="0.15">
      <c r="U227691" s="4"/>
    </row>
    <row r="227701" spans="21:21" x14ac:dyDescent="0.15">
      <c r="U227701" s="4"/>
    </row>
    <row r="227711" spans="21:21" x14ac:dyDescent="0.15">
      <c r="U227711" s="4"/>
    </row>
    <row r="227721" spans="21:21" x14ac:dyDescent="0.15">
      <c r="U227721" s="4"/>
    </row>
    <row r="227731" spans="21:21" x14ac:dyDescent="0.15">
      <c r="U227731" s="4"/>
    </row>
    <row r="227741" spans="21:21" x14ac:dyDescent="0.15">
      <c r="U227741" s="4"/>
    </row>
    <row r="227751" spans="21:21" x14ac:dyDescent="0.15">
      <c r="U227751" s="4"/>
    </row>
    <row r="227761" spans="21:21" x14ac:dyDescent="0.15">
      <c r="U227761" s="4"/>
    </row>
    <row r="227771" spans="21:21" x14ac:dyDescent="0.15">
      <c r="U227771" s="4"/>
    </row>
    <row r="227781" spans="21:21" x14ac:dyDescent="0.15">
      <c r="U227781" s="4"/>
    </row>
    <row r="227791" spans="21:21" x14ac:dyDescent="0.15">
      <c r="U227791" s="4"/>
    </row>
    <row r="227801" spans="21:21" x14ac:dyDescent="0.15">
      <c r="U227801" s="4"/>
    </row>
    <row r="227811" spans="21:21" x14ac:dyDescent="0.15">
      <c r="U227811" s="4"/>
    </row>
    <row r="227821" spans="21:21" x14ac:dyDescent="0.15">
      <c r="U227821" s="4"/>
    </row>
    <row r="227831" spans="21:21" x14ac:dyDescent="0.15">
      <c r="U227831" s="4"/>
    </row>
    <row r="227841" spans="21:21" x14ac:dyDescent="0.15">
      <c r="U227841" s="4"/>
    </row>
    <row r="227851" spans="21:21" x14ac:dyDescent="0.15">
      <c r="U227851" s="4"/>
    </row>
    <row r="227861" spans="21:21" x14ac:dyDescent="0.15">
      <c r="U227861" s="4"/>
    </row>
    <row r="227871" spans="21:21" x14ac:dyDescent="0.15">
      <c r="U227871" s="4"/>
    </row>
    <row r="227881" spans="21:21" x14ac:dyDescent="0.15">
      <c r="U227881" s="4"/>
    </row>
    <row r="227891" spans="21:21" x14ac:dyDescent="0.15">
      <c r="U227891" s="4"/>
    </row>
    <row r="227901" spans="21:21" x14ac:dyDescent="0.15">
      <c r="U227901" s="4"/>
    </row>
    <row r="227911" spans="21:21" x14ac:dyDescent="0.15">
      <c r="U227911" s="4"/>
    </row>
    <row r="227921" spans="21:21" x14ac:dyDescent="0.15">
      <c r="U227921" s="4"/>
    </row>
    <row r="227931" spans="21:21" x14ac:dyDescent="0.15">
      <c r="U227931" s="4"/>
    </row>
    <row r="227941" spans="21:21" x14ac:dyDescent="0.15">
      <c r="U227941" s="4"/>
    </row>
    <row r="227951" spans="21:21" x14ac:dyDescent="0.15">
      <c r="U227951" s="4"/>
    </row>
    <row r="227961" spans="21:21" x14ac:dyDescent="0.15">
      <c r="U227961" s="4"/>
    </row>
    <row r="227971" spans="21:21" x14ac:dyDescent="0.15">
      <c r="U227971" s="4"/>
    </row>
    <row r="227981" spans="21:21" x14ac:dyDescent="0.15">
      <c r="U227981" s="4"/>
    </row>
    <row r="227991" spans="21:21" x14ac:dyDescent="0.15">
      <c r="U227991" s="4"/>
    </row>
    <row r="228001" spans="21:21" x14ac:dyDescent="0.15">
      <c r="U228001" s="4"/>
    </row>
    <row r="228011" spans="21:21" x14ac:dyDescent="0.15">
      <c r="U228011" s="4"/>
    </row>
    <row r="228021" spans="21:21" x14ac:dyDescent="0.15">
      <c r="U228021" s="4"/>
    </row>
    <row r="228031" spans="21:21" x14ac:dyDescent="0.15">
      <c r="U228031" s="4"/>
    </row>
    <row r="228041" spans="21:21" x14ac:dyDescent="0.15">
      <c r="U228041" s="4"/>
    </row>
    <row r="228051" spans="21:21" x14ac:dyDescent="0.15">
      <c r="U228051" s="4"/>
    </row>
    <row r="228061" spans="21:21" x14ac:dyDescent="0.15">
      <c r="U228061" s="4"/>
    </row>
    <row r="228071" spans="21:21" x14ac:dyDescent="0.15">
      <c r="U228071" s="4"/>
    </row>
    <row r="228081" spans="21:21" x14ac:dyDescent="0.15">
      <c r="U228081" s="4"/>
    </row>
    <row r="228091" spans="21:21" x14ac:dyDescent="0.15">
      <c r="U228091" s="4"/>
    </row>
    <row r="228101" spans="21:21" x14ac:dyDescent="0.15">
      <c r="U228101" s="4"/>
    </row>
    <row r="228111" spans="21:21" x14ac:dyDescent="0.15">
      <c r="U228111" s="4"/>
    </row>
    <row r="228121" spans="21:21" x14ac:dyDescent="0.15">
      <c r="U228121" s="4"/>
    </row>
    <row r="228131" spans="21:21" x14ac:dyDescent="0.15">
      <c r="U228131" s="4"/>
    </row>
    <row r="228141" spans="21:21" x14ac:dyDescent="0.15">
      <c r="U228141" s="4"/>
    </row>
    <row r="228151" spans="21:21" x14ac:dyDescent="0.15">
      <c r="U228151" s="4"/>
    </row>
    <row r="228161" spans="21:21" x14ac:dyDescent="0.15">
      <c r="U228161" s="4"/>
    </row>
    <row r="228171" spans="21:21" x14ac:dyDescent="0.15">
      <c r="U228171" s="4"/>
    </row>
    <row r="228181" spans="21:21" x14ac:dyDescent="0.15">
      <c r="U228181" s="4"/>
    </row>
    <row r="228191" spans="21:21" x14ac:dyDescent="0.15">
      <c r="U228191" s="4"/>
    </row>
    <row r="228201" spans="21:21" x14ac:dyDescent="0.15">
      <c r="U228201" s="4"/>
    </row>
    <row r="228211" spans="21:21" x14ac:dyDescent="0.15">
      <c r="U228211" s="4"/>
    </row>
    <row r="228221" spans="21:21" x14ac:dyDescent="0.15">
      <c r="U228221" s="4"/>
    </row>
    <row r="228231" spans="21:21" x14ac:dyDescent="0.15">
      <c r="U228231" s="4"/>
    </row>
    <row r="228241" spans="21:21" x14ac:dyDescent="0.15">
      <c r="U228241" s="4"/>
    </row>
    <row r="228251" spans="21:21" x14ac:dyDescent="0.15">
      <c r="U228251" s="4"/>
    </row>
    <row r="228261" spans="21:21" x14ac:dyDescent="0.15">
      <c r="U228261" s="4"/>
    </row>
    <row r="228271" spans="21:21" x14ac:dyDescent="0.15">
      <c r="U228271" s="4"/>
    </row>
    <row r="228281" spans="21:21" x14ac:dyDescent="0.15">
      <c r="U228281" s="4"/>
    </row>
    <row r="228291" spans="21:21" x14ac:dyDescent="0.15">
      <c r="U228291" s="4"/>
    </row>
    <row r="228301" spans="21:21" x14ac:dyDescent="0.15">
      <c r="U228301" s="4"/>
    </row>
    <row r="228311" spans="21:21" x14ac:dyDescent="0.15">
      <c r="U228311" s="4"/>
    </row>
    <row r="228321" spans="21:21" x14ac:dyDescent="0.15">
      <c r="U228321" s="4"/>
    </row>
    <row r="228331" spans="21:21" x14ac:dyDescent="0.15">
      <c r="U228331" s="4"/>
    </row>
    <row r="228341" spans="21:21" x14ac:dyDescent="0.15">
      <c r="U228341" s="4"/>
    </row>
    <row r="228351" spans="21:21" x14ac:dyDescent="0.15">
      <c r="U228351" s="4"/>
    </row>
    <row r="228361" spans="21:21" x14ac:dyDescent="0.15">
      <c r="U228361" s="4"/>
    </row>
    <row r="228371" spans="21:21" x14ac:dyDescent="0.15">
      <c r="U228371" s="4"/>
    </row>
    <row r="228381" spans="21:21" x14ac:dyDescent="0.15">
      <c r="U228381" s="4"/>
    </row>
    <row r="228391" spans="21:21" x14ac:dyDescent="0.15">
      <c r="U228391" s="4"/>
    </row>
    <row r="228401" spans="21:21" x14ac:dyDescent="0.15">
      <c r="U228401" s="4"/>
    </row>
    <row r="228411" spans="21:21" x14ac:dyDescent="0.15">
      <c r="U228411" s="4"/>
    </row>
    <row r="228421" spans="21:21" x14ac:dyDescent="0.15">
      <c r="U228421" s="4"/>
    </row>
    <row r="228431" spans="21:21" x14ac:dyDescent="0.15">
      <c r="U228431" s="4"/>
    </row>
    <row r="228441" spans="21:21" x14ac:dyDescent="0.15">
      <c r="U228441" s="4"/>
    </row>
    <row r="228451" spans="21:21" x14ac:dyDescent="0.15">
      <c r="U228451" s="4"/>
    </row>
    <row r="228461" spans="21:21" x14ac:dyDescent="0.15">
      <c r="U228461" s="4"/>
    </row>
    <row r="228471" spans="21:21" x14ac:dyDescent="0.15">
      <c r="U228471" s="4"/>
    </row>
    <row r="228481" spans="21:21" x14ac:dyDescent="0.15">
      <c r="U228481" s="4"/>
    </row>
    <row r="228491" spans="21:21" x14ac:dyDescent="0.15">
      <c r="U228491" s="4"/>
    </row>
    <row r="228501" spans="21:21" x14ac:dyDescent="0.15">
      <c r="U228501" s="4"/>
    </row>
    <row r="228511" spans="21:21" x14ac:dyDescent="0.15">
      <c r="U228511" s="4"/>
    </row>
    <row r="228521" spans="21:21" x14ac:dyDescent="0.15">
      <c r="U228521" s="4"/>
    </row>
    <row r="228531" spans="21:21" x14ac:dyDescent="0.15">
      <c r="U228531" s="4"/>
    </row>
    <row r="228541" spans="21:21" x14ac:dyDescent="0.15">
      <c r="U228541" s="4"/>
    </row>
    <row r="228551" spans="21:21" x14ac:dyDescent="0.15">
      <c r="U228551" s="4"/>
    </row>
    <row r="228561" spans="21:21" x14ac:dyDescent="0.15">
      <c r="U228561" s="4"/>
    </row>
    <row r="228571" spans="21:21" x14ac:dyDescent="0.15">
      <c r="U228571" s="4"/>
    </row>
    <row r="228581" spans="21:21" x14ac:dyDescent="0.15">
      <c r="U228581" s="4"/>
    </row>
    <row r="228591" spans="21:21" x14ac:dyDescent="0.15">
      <c r="U228591" s="4"/>
    </row>
    <row r="228601" spans="21:21" x14ac:dyDescent="0.15">
      <c r="U228601" s="4"/>
    </row>
    <row r="228611" spans="21:21" x14ac:dyDescent="0.15">
      <c r="U228611" s="4"/>
    </row>
    <row r="228621" spans="21:21" x14ac:dyDescent="0.15">
      <c r="U228621" s="4"/>
    </row>
    <row r="228631" spans="21:21" x14ac:dyDescent="0.15">
      <c r="U228631" s="4"/>
    </row>
    <row r="228641" spans="21:21" x14ac:dyDescent="0.15">
      <c r="U228641" s="4"/>
    </row>
    <row r="228651" spans="21:21" x14ac:dyDescent="0.15">
      <c r="U228651" s="4"/>
    </row>
    <row r="228661" spans="21:21" x14ac:dyDescent="0.15">
      <c r="U228661" s="4"/>
    </row>
    <row r="228671" spans="21:21" x14ac:dyDescent="0.15">
      <c r="U228671" s="4"/>
    </row>
    <row r="228681" spans="21:21" x14ac:dyDescent="0.15">
      <c r="U228681" s="4"/>
    </row>
    <row r="228691" spans="21:21" x14ac:dyDescent="0.15">
      <c r="U228691" s="4"/>
    </row>
    <row r="228701" spans="21:21" x14ac:dyDescent="0.15">
      <c r="U228701" s="4"/>
    </row>
    <row r="228711" spans="21:21" x14ac:dyDescent="0.15">
      <c r="U228711" s="4"/>
    </row>
    <row r="228721" spans="21:21" x14ac:dyDescent="0.15">
      <c r="U228721" s="4"/>
    </row>
    <row r="228731" spans="21:21" x14ac:dyDescent="0.15">
      <c r="U228731" s="4"/>
    </row>
    <row r="228741" spans="21:21" x14ac:dyDescent="0.15">
      <c r="U228741" s="4"/>
    </row>
    <row r="228751" spans="21:21" x14ac:dyDescent="0.15">
      <c r="U228751" s="4"/>
    </row>
    <row r="228761" spans="21:21" x14ac:dyDescent="0.15">
      <c r="U228761" s="4"/>
    </row>
    <row r="228771" spans="21:21" x14ac:dyDescent="0.15">
      <c r="U228771" s="4"/>
    </row>
    <row r="228781" spans="21:21" x14ac:dyDescent="0.15">
      <c r="U228781" s="4"/>
    </row>
    <row r="228791" spans="21:21" x14ac:dyDescent="0.15">
      <c r="U228791" s="4"/>
    </row>
    <row r="228801" spans="21:21" x14ac:dyDescent="0.15">
      <c r="U228801" s="4"/>
    </row>
    <row r="228811" spans="21:21" x14ac:dyDescent="0.15">
      <c r="U228811" s="4"/>
    </row>
    <row r="228821" spans="21:21" x14ac:dyDescent="0.15">
      <c r="U228821" s="4"/>
    </row>
    <row r="228831" spans="21:21" x14ac:dyDescent="0.15">
      <c r="U228831" s="4"/>
    </row>
    <row r="228841" spans="21:21" x14ac:dyDescent="0.15">
      <c r="U228841" s="4"/>
    </row>
    <row r="228851" spans="21:21" x14ac:dyDescent="0.15">
      <c r="U228851" s="4"/>
    </row>
    <row r="228861" spans="21:21" x14ac:dyDescent="0.15">
      <c r="U228861" s="4"/>
    </row>
    <row r="228871" spans="21:21" x14ac:dyDescent="0.15">
      <c r="U228871" s="4"/>
    </row>
    <row r="228881" spans="21:21" x14ac:dyDescent="0.15">
      <c r="U228881" s="4"/>
    </row>
    <row r="228891" spans="21:21" x14ac:dyDescent="0.15">
      <c r="U228891" s="4"/>
    </row>
    <row r="228901" spans="21:21" x14ac:dyDescent="0.15">
      <c r="U228901" s="4"/>
    </row>
    <row r="228911" spans="21:21" x14ac:dyDescent="0.15">
      <c r="U228911" s="4"/>
    </row>
    <row r="228921" spans="21:21" x14ac:dyDescent="0.15">
      <c r="U228921" s="4"/>
    </row>
    <row r="228931" spans="21:21" x14ac:dyDescent="0.15">
      <c r="U228931" s="4"/>
    </row>
    <row r="228941" spans="21:21" x14ac:dyDescent="0.15">
      <c r="U228941" s="4"/>
    </row>
    <row r="228951" spans="21:21" x14ac:dyDescent="0.15">
      <c r="U228951" s="4"/>
    </row>
    <row r="228961" spans="21:21" x14ac:dyDescent="0.15">
      <c r="U228961" s="4"/>
    </row>
    <row r="228971" spans="21:21" x14ac:dyDescent="0.15">
      <c r="U228971" s="4"/>
    </row>
    <row r="228981" spans="21:21" x14ac:dyDescent="0.15">
      <c r="U228981" s="4"/>
    </row>
    <row r="228991" spans="21:21" x14ac:dyDescent="0.15">
      <c r="U228991" s="4"/>
    </row>
    <row r="229001" spans="21:21" x14ac:dyDescent="0.15">
      <c r="U229001" s="4"/>
    </row>
    <row r="229011" spans="21:21" x14ac:dyDescent="0.15">
      <c r="U229011" s="4"/>
    </row>
    <row r="229021" spans="21:21" x14ac:dyDescent="0.15">
      <c r="U229021" s="4"/>
    </row>
    <row r="229031" spans="21:21" x14ac:dyDescent="0.15">
      <c r="U229031" s="4"/>
    </row>
    <row r="229041" spans="21:21" x14ac:dyDescent="0.15">
      <c r="U229041" s="4"/>
    </row>
    <row r="229051" spans="21:21" x14ac:dyDescent="0.15">
      <c r="U229051" s="4"/>
    </row>
    <row r="229061" spans="21:21" x14ac:dyDescent="0.15">
      <c r="U229061" s="4"/>
    </row>
    <row r="229071" spans="21:21" x14ac:dyDescent="0.15">
      <c r="U229071" s="4"/>
    </row>
    <row r="229081" spans="21:21" x14ac:dyDescent="0.15">
      <c r="U229081" s="4"/>
    </row>
    <row r="229091" spans="21:21" x14ac:dyDescent="0.15">
      <c r="U229091" s="4"/>
    </row>
    <row r="229101" spans="21:21" x14ac:dyDescent="0.15">
      <c r="U229101" s="4"/>
    </row>
    <row r="229111" spans="21:21" x14ac:dyDescent="0.15">
      <c r="U229111" s="4"/>
    </row>
    <row r="229121" spans="21:21" x14ac:dyDescent="0.15">
      <c r="U229121" s="4"/>
    </row>
    <row r="229131" spans="21:21" x14ac:dyDescent="0.15">
      <c r="U229131" s="4"/>
    </row>
    <row r="229141" spans="21:21" x14ac:dyDescent="0.15">
      <c r="U229141" s="4"/>
    </row>
    <row r="229151" spans="21:21" x14ac:dyDescent="0.15">
      <c r="U229151" s="4"/>
    </row>
    <row r="229161" spans="21:21" x14ac:dyDescent="0.15">
      <c r="U229161" s="4"/>
    </row>
    <row r="229171" spans="21:21" x14ac:dyDescent="0.15">
      <c r="U229171" s="4"/>
    </row>
    <row r="229181" spans="21:21" x14ac:dyDescent="0.15">
      <c r="U229181" s="4"/>
    </row>
    <row r="229191" spans="21:21" x14ac:dyDescent="0.15">
      <c r="U229191" s="4"/>
    </row>
    <row r="229201" spans="21:21" x14ac:dyDescent="0.15">
      <c r="U229201" s="4"/>
    </row>
    <row r="229211" spans="21:21" x14ac:dyDescent="0.15">
      <c r="U229211" s="4"/>
    </row>
    <row r="229221" spans="21:21" x14ac:dyDescent="0.15">
      <c r="U229221" s="4"/>
    </row>
    <row r="229231" spans="21:21" x14ac:dyDescent="0.15">
      <c r="U229231" s="4"/>
    </row>
    <row r="229241" spans="21:21" x14ac:dyDescent="0.15">
      <c r="U229241" s="4"/>
    </row>
    <row r="229251" spans="21:21" x14ac:dyDescent="0.15">
      <c r="U229251" s="4"/>
    </row>
    <row r="229261" spans="21:21" x14ac:dyDescent="0.15">
      <c r="U229261" s="4"/>
    </row>
    <row r="229271" spans="21:21" x14ac:dyDescent="0.15">
      <c r="U229271" s="4"/>
    </row>
    <row r="229281" spans="21:21" x14ac:dyDescent="0.15">
      <c r="U229281" s="4"/>
    </row>
    <row r="229291" spans="21:21" x14ac:dyDescent="0.15">
      <c r="U229291" s="4"/>
    </row>
    <row r="229301" spans="21:21" x14ac:dyDescent="0.15">
      <c r="U229301" s="4"/>
    </row>
    <row r="229311" spans="21:21" x14ac:dyDescent="0.15">
      <c r="U229311" s="4"/>
    </row>
    <row r="229321" spans="21:21" x14ac:dyDescent="0.15">
      <c r="U229321" s="4"/>
    </row>
    <row r="229331" spans="21:21" x14ac:dyDescent="0.15">
      <c r="U229331" s="4"/>
    </row>
    <row r="229341" spans="21:21" x14ac:dyDescent="0.15">
      <c r="U229341" s="4"/>
    </row>
    <row r="229351" spans="21:21" x14ac:dyDescent="0.15">
      <c r="U229351" s="4"/>
    </row>
    <row r="229361" spans="21:21" x14ac:dyDescent="0.15">
      <c r="U229361" s="4"/>
    </row>
    <row r="229371" spans="21:21" x14ac:dyDescent="0.15">
      <c r="U229371" s="4"/>
    </row>
    <row r="229381" spans="21:21" x14ac:dyDescent="0.15">
      <c r="U229381" s="4"/>
    </row>
    <row r="229391" spans="21:21" x14ac:dyDescent="0.15">
      <c r="U229391" s="4"/>
    </row>
    <row r="229401" spans="21:21" x14ac:dyDescent="0.15">
      <c r="U229401" s="4"/>
    </row>
    <row r="229411" spans="21:21" x14ac:dyDescent="0.15">
      <c r="U229411" s="4"/>
    </row>
    <row r="229421" spans="21:21" x14ac:dyDescent="0.15">
      <c r="U229421" s="4"/>
    </row>
    <row r="229431" spans="21:21" x14ac:dyDescent="0.15">
      <c r="U229431" s="4"/>
    </row>
    <row r="229441" spans="21:21" x14ac:dyDescent="0.15">
      <c r="U229441" s="4"/>
    </row>
    <row r="229451" spans="21:21" x14ac:dyDescent="0.15">
      <c r="U229451" s="4"/>
    </row>
    <row r="229461" spans="21:21" x14ac:dyDescent="0.15">
      <c r="U229461" s="4"/>
    </row>
    <row r="229471" spans="21:21" x14ac:dyDescent="0.15">
      <c r="U229471" s="4"/>
    </row>
    <row r="229481" spans="21:21" x14ac:dyDescent="0.15">
      <c r="U229481" s="4"/>
    </row>
    <row r="229491" spans="21:21" x14ac:dyDescent="0.15">
      <c r="U229491" s="4"/>
    </row>
    <row r="229501" spans="21:21" x14ac:dyDescent="0.15">
      <c r="U229501" s="4"/>
    </row>
    <row r="229511" spans="21:21" x14ac:dyDescent="0.15">
      <c r="U229511" s="4"/>
    </row>
    <row r="229521" spans="21:21" x14ac:dyDescent="0.15">
      <c r="U229521" s="4"/>
    </row>
    <row r="229531" spans="21:21" x14ac:dyDescent="0.15">
      <c r="U229531" s="4"/>
    </row>
    <row r="229541" spans="21:21" x14ac:dyDescent="0.15">
      <c r="U229541" s="4"/>
    </row>
    <row r="229551" spans="21:21" x14ac:dyDescent="0.15">
      <c r="U229551" s="4"/>
    </row>
    <row r="229561" spans="21:21" x14ac:dyDescent="0.15">
      <c r="U229561" s="4"/>
    </row>
    <row r="229571" spans="21:21" x14ac:dyDescent="0.15">
      <c r="U229571" s="4"/>
    </row>
    <row r="229581" spans="21:21" x14ac:dyDescent="0.15">
      <c r="U229581" s="4"/>
    </row>
    <row r="229591" spans="21:21" x14ac:dyDescent="0.15">
      <c r="U229591" s="4"/>
    </row>
    <row r="229601" spans="21:21" x14ac:dyDescent="0.15">
      <c r="U229601" s="4"/>
    </row>
    <row r="229611" spans="21:21" x14ac:dyDescent="0.15">
      <c r="U229611" s="4"/>
    </row>
    <row r="229621" spans="21:21" x14ac:dyDescent="0.15">
      <c r="U229621" s="4"/>
    </row>
    <row r="229631" spans="21:21" x14ac:dyDescent="0.15">
      <c r="U229631" s="4"/>
    </row>
    <row r="229641" spans="21:21" x14ac:dyDescent="0.15">
      <c r="U229641" s="4"/>
    </row>
    <row r="229651" spans="21:21" x14ac:dyDescent="0.15">
      <c r="U229651" s="4"/>
    </row>
    <row r="229661" spans="21:21" x14ac:dyDescent="0.15">
      <c r="U229661" s="4"/>
    </row>
    <row r="229671" spans="21:21" x14ac:dyDescent="0.15">
      <c r="U229671" s="4"/>
    </row>
    <row r="229681" spans="21:21" x14ac:dyDescent="0.15">
      <c r="U229681" s="4"/>
    </row>
    <row r="229691" spans="21:21" x14ac:dyDescent="0.15">
      <c r="U229691" s="4"/>
    </row>
    <row r="229701" spans="21:21" x14ac:dyDescent="0.15">
      <c r="U229701" s="4"/>
    </row>
    <row r="229711" spans="21:21" x14ac:dyDescent="0.15">
      <c r="U229711" s="4"/>
    </row>
    <row r="229721" spans="21:21" x14ac:dyDescent="0.15">
      <c r="U229721" s="4"/>
    </row>
    <row r="229731" spans="21:21" x14ac:dyDescent="0.15">
      <c r="U229731" s="4"/>
    </row>
    <row r="229741" spans="21:21" x14ac:dyDescent="0.15">
      <c r="U229741" s="4"/>
    </row>
    <row r="229751" spans="21:21" x14ac:dyDescent="0.15">
      <c r="U229751" s="4"/>
    </row>
    <row r="229761" spans="21:21" x14ac:dyDescent="0.15">
      <c r="U229761" s="4"/>
    </row>
    <row r="229771" spans="21:21" x14ac:dyDescent="0.15">
      <c r="U229771" s="4"/>
    </row>
    <row r="229781" spans="21:21" x14ac:dyDescent="0.15">
      <c r="U229781" s="4"/>
    </row>
    <row r="229791" spans="21:21" x14ac:dyDescent="0.15">
      <c r="U229791" s="4"/>
    </row>
    <row r="229801" spans="21:21" x14ac:dyDescent="0.15">
      <c r="U229801" s="4"/>
    </row>
    <row r="229811" spans="21:21" x14ac:dyDescent="0.15">
      <c r="U229811" s="4"/>
    </row>
    <row r="229821" spans="21:21" x14ac:dyDescent="0.15">
      <c r="U229821" s="4"/>
    </row>
    <row r="229831" spans="21:21" x14ac:dyDescent="0.15">
      <c r="U229831" s="4"/>
    </row>
    <row r="229841" spans="21:21" x14ac:dyDescent="0.15">
      <c r="U229841" s="4"/>
    </row>
    <row r="229851" spans="21:21" x14ac:dyDescent="0.15">
      <c r="U229851" s="4"/>
    </row>
    <row r="229861" spans="21:21" x14ac:dyDescent="0.15">
      <c r="U229861" s="4"/>
    </row>
    <row r="229871" spans="21:21" x14ac:dyDescent="0.15">
      <c r="U229871" s="4"/>
    </row>
    <row r="229881" spans="21:21" x14ac:dyDescent="0.15">
      <c r="U229881" s="4"/>
    </row>
    <row r="229891" spans="21:21" x14ac:dyDescent="0.15">
      <c r="U229891" s="4"/>
    </row>
    <row r="229901" spans="21:21" x14ac:dyDescent="0.15">
      <c r="U229901" s="4"/>
    </row>
    <row r="229911" spans="21:21" x14ac:dyDescent="0.15">
      <c r="U229911" s="4"/>
    </row>
    <row r="229921" spans="21:21" x14ac:dyDescent="0.15">
      <c r="U229921" s="4"/>
    </row>
    <row r="229931" spans="21:21" x14ac:dyDescent="0.15">
      <c r="U229931" s="4"/>
    </row>
    <row r="229941" spans="21:21" x14ac:dyDescent="0.15">
      <c r="U229941" s="4"/>
    </row>
    <row r="229951" spans="21:21" x14ac:dyDescent="0.15">
      <c r="U229951" s="4"/>
    </row>
    <row r="229961" spans="21:21" x14ac:dyDescent="0.15">
      <c r="U229961" s="4"/>
    </row>
    <row r="229971" spans="21:21" x14ac:dyDescent="0.15">
      <c r="U229971" s="4"/>
    </row>
    <row r="229981" spans="21:21" x14ac:dyDescent="0.15">
      <c r="U229981" s="4"/>
    </row>
    <row r="229991" spans="21:21" x14ac:dyDescent="0.15">
      <c r="U229991" s="4"/>
    </row>
    <row r="230001" spans="21:21" x14ac:dyDescent="0.15">
      <c r="U230001" s="4"/>
    </row>
    <row r="230011" spans="21:21" x14ac:dyDescent="0.15">
      <c r="U230011" s="4"/>
    </row>
    <row r="230021" spans="21:21" x14ac:dyDescent="0.15">
      <c r="U230021" s="4"/>
    </row>
    <row r="230031" spans="21:21" x14ac:dyDescent="0.15">
      <c r="U230031" s="4"/>
    </row>
    <row r="230041" spans="21:21" x14ac:dyDescent="0.15">
      <c r="U230041" s="4"/>
    </row>
    <row r="230051" spans="21:21" x14ac:dyDescent="0.15">
      <c r="U230051" s="4"/>
    </row>
    <row r="230061" spans="21:21" x14ac:dyDescent="0.15">
      <c r="U230061" s="4"/>
    </row>
    <row r="230071" spans="21:21" x14ac:dyDescent="0.15">
      <c r="U230071" s="4"/>
    </row>
    <row r="230081" spans="21:21" x14ac:dyDescent="0.15">
      <c r="U230081" s="4"/>
    </row>
    <row r="230091" spans="21:21" x14ac:dyDescent="0.15">
      <c r="U230091" s="4"/>
    </row>
    <row r="230101" spans="21:21" x14ac:dyDescent="0.15">
      <c r="U230101" s="4"/>
    </row>
    <row r="230111" spans="21:21" x14ac:dyDescent="0.15">
      <c r="U230111" s="4"/>
    </row>
    <row r="230121" spans="21:21" x14ac:dyDescent="0.15">
      <c r="U230121" s="4"/>
    </row>
    <row r="230131" spans="21:21" x14ac:dyDescent="0.15">
      <c r="U230131" s="4"/>
    </row>
    <row r="230141" spans="21:21" x14ac:dyDescent="0.15">
      <c r="U230141" s="4"/>
    </row>
    <row r="230151" spans="21:21" x14ac:dyDescent="0.15">
      <c r="U230151" s="4"/>
    </row>
    <row r="230161" spans="21:21" x14ac:dyDescent="0.15">
      <c r="U230161" s="4"/>
    </row>
    <row r="230171" spans="21:21" x14ac:dyDescent="0.15">
      <c r="U230171" s="4"/>
    </row>
    <row r="230181" spans="21:21" x14ac:dyDescent="0.15">
      <c r="U230181" s="4"/>
    </row>
    <row r="230191" spans="21:21" x14ac:dyDescent="0.15">
      <c r="U230191" s="4"/>
    </row>
    <row r="230201" spans="21:21" x14ac:dyDescent="0.15">
      <c r="U230201" s="4"/>
    </row>
    <row r="230211" spans="21:21" x14ac:dyDescent="0.15">
      <c r="U230211" s="4"/>
    </row>
    <row r="230221" spans="21:21" x14ac:dyDescent="0.15">
      <c r="U230221" s="4"/>
    </row>
    <row r="230231" spans="21:21" x14ac:dyDescent="0.15">
      <c r="U230231" s="4"/>
    </row>
    <row r="230241" spans="21:21" x14ac:dyDescent="0.15">
      <c r="U230241" s="4"/>
    </row>
    <row r="230251" spans="21:21" x14ac:dyDescent="0.15">
      <c r="U230251" s="4"/>
    </row>
    <row r="230261" spans="21:21" x14ac:dyDescent="0.15">
      <c r="U230261" s="4"/>
    </row>
    <row r="230271" spans="21:21" x14ac:dyDescent="0.15">
      <c r="U230271" s="4"/>
    </row>
    <row r="230281" spans="21:21" x14ac:dyDescent="0.15">
      <c r="U230281" s="4"/>
    </row>
    <row r="230291" spans="21:21" x14ac:dyDescent="0.15">
      <c r="U230291" s="4"/>
    </row>
    <row r="230301" spans="21:21" x14ac:dyDescent="0.15">
      <c r="U230301" s="4"/>
    </row>
    <row r="230311" spans="21:21" x14ac:dyDescent="0.15">
      <c r="U230311" s="4"/>
    </row>
    <row r="230321" spans="21:21" x14ac:dyDescent="0.15">
      <c r="U230321" s="4"/>
    </row>
    <row r="230331" spans="21:21" x14ac:dyDescent="0.15">
      <c r="U230331" s="4"/>
    </row>
    <row r="230341" spans="21:21" x14ac:dyDescent="0.15">
      <c r="U230341" s="4"/>
    </row>
    <row r="230351" spans="21:21" x14ac:dyDescent="0.15">
      <c r="U230351" s="4"/>
    </row>
    <row r="230361" spans="21:21" x14ac:dyDescent="0.15">
      <c r="U230361" s="4"/>
    </row>
    <row r="230371" spans="21:21" x14ac:dyDescent="0.15">
      <c r="U230371" s="4"/>
    </row>
    <row r="230381" spans="21:21" x14ac:dyDescent="0.15">
      <c r="U230381" s="4"/>
    </row>
    <row r="230391" spans="21:21" x14ac:dyDescent="0.15">
      <c r="U230391" s="4"/>
    </row>
    <row r="230401" spans="21:21" x14ac:dyDescent="0.15">
      <c r="U230401" s="4"/>
    </row>
    <row r="230411" spans="21:21" x14ac:dyDescent="0.15">
      <c r="U230411" s="4"/>
    </row>
    <row r="230421" spans="21:21" x14ac:dyDescent="0.15">
      <c r="U230421" s="4"/>
    </row>
    <row r="230431" spans="21:21" x14ac:dyDescent="0.15">
      <c r="U230431" s="4"/>
    </row>
    <row r="230441" spans="21:21" x14ac:dyDescent="0.15">
      <c r="U230441" s="4"/>
    </row>
    <row r="230451" spans="21:21" x14ac:dyDescent="0.15">
      <c r="U230451" s="4"/>
    </row>
    <row r="230461" spans="21:21" x14ac:dyDescent="0.15">
      <c r="U230461" s="4"/>
    </row>
    <row r="230471" spans="21:21" x14ac:dyDescent="0.15">
      <c r="U230471" s="4"/>
    </row>
    <row r="230481" spans="21:21" x14ac:dyDescent="0.15">
      <c r="U230481" s="4"/>
    </row>
    <row r="230491" spans="21:21" x14ac:dyDescent="0.15">
      <c r="U230491" s="4"/>
    </row>
    <row r="230501" spans="21:21" x14ac:dyDescent="0.15">
      <c r="U230501" s="4"/>
    </row>
    <row r="230511" spans="21:21" x14ac:dyDescent="0.15">
      <c r="U230511" s="4"/>
    </row>
    <row r="230521" spans="21:21" x14ac:dyDescent="0.15">
      <c r="U230521" s="4"/>
    </row>
    <row r="230531" spans="21:21" x14ac:dyDescent="0.15">
      <c r="U230531" s="4"/>
    </row>
    <row r="230541" spans="21:21" x14ac:dyDescent="0.15">
      <c r="U230541" s="4"/>
    </row>
    <row r="230551" spans="21:21" x14ac:dyDescent="0.15">
      <c r="U230551" s="4"/>
    </row>
    <row r="230561" spans="21:21" x14ac:dyDescent="0.15">
      <c r="U230561" s="4"/>
    </row>
    <row r="230571" spans="21:21" x14ac:dyDescent="0.15">
      <c r="U230571" s="4"/>
    </row>
    <row r="230581" spans="21:21" x14ac:dyDescent="0.15">
      <c r="U230581" s="4"/>
    </row>
    <row r="230591" spans="21:21" x14ac:dyDescent="0.15">
      <c r="U230591" s="4"/>
    </row>
    <row r="230601" spans="21:21" x14ac:dyDescent="0.15">
      <c r="U230601" s="4"/>
    </row>
    <row r="230611" spans="21:21" x14ac:dyDescent="0.15">
      <c r="U230611" s="4"/>
    </row>
    <row r="230621" spans="21:21" x14ac:dyDescent="0.15">
      <c r="U230621" s="4"/>
    </row>
    <row r="230631" spans="21:21" x14ac:dyDescent="0.15">
      <c r="U230631" s="4"/>
    </row>
    <row r="230641" spans="21:21" x14ac:dyDescent="0.15">
      <c r="U230641" s="4"/>
    </row>
    <row r="230651" spans="21:21" x14ac:dyDescent="0.15">
      <c r="U230651" s="4"/>
    </row>
    <row r="230661" spans="21:21" x14ac:dyDescent="0.15">
      <c r="U230661" s="4"/>
    </row>
    <row r="230671" spans="21:21" x14ac:dyDescent="0.15">
      <c r="U230671" s="4"/>
    </row>
    <row r="230681" spans="21:21" x14ac:dyDescent="0.15">
      <c r="U230681" s="4"/>
    </row>
    <row r="230691" spans="21:21" x14ac:dyDescent="0.15">
      <c r="U230691" s="4"/>
    </row>
    <row r="230701" spans="21:21" x14ac:dyDescent="0.15">
      <c r="U230701" s="4"/>
    </row>
    <row r="230711" spans="21:21" x14ac:dyDescent="0.15">
      <c r="U230711" s="4"/>
    </row>
    <row r="230721" spans="21:21" x14ac:dyDescent="0.15">
      <c r="U230721" s="4"/>
    </row>
    <row r="230731" spans="21:21" x14ac:dyDescent="0.15">
      <c r="U230731" s="4"/>
    </row>
    <row r="230741" spans="21:21" x14ac:dyDescent="0.15">
      <c r="U230741" s="4"/>
    </row>
    <row r="230751" spans="21:21" x14ac:dyDescent="0.15">
      <c r="U230751" s="4"/>
    </row>
    <row r="230761" spans="21:21" x14ac:dyDescent="0.15">
      <c r="U230761" s="4"/>
    </row>
    <row r="230771" spans="21:21" x14ac:dyDescent="0.15">
      <c r="U230771" s="4"/>
    </row>
    <row r="230781" spans="21:21" x14ac:dyDescent="0.15">
      <c r="U230781" s="4"/>
    </row>
    <row r="230791" spans="21:21" x14ac:dyDescent="0.15">
      <c r="U230791" s="4"/>
    </row>
    <row r="230801" spans="21:21" x14ac:dyDescent="0.15">
      <c r="U230801" s="4"/>
    </row>
    <row r="230811" spans="21:21" x14ac:dyDescent="0.15">
      <c r="U230811" s="4"/>
    </row>
    <row r="230821" spans="21:21" x14ac:dyDescent="0.15">
      <c r="U230821" s="4"/>
    </row>
    <row r="230831" spans="21:21" x14ac:dyDescent="0.15">
      <c r="U230831" s="4"/>
    </row>
    <row r="230841" spans="21:21" x14ac:dyDescent="0.15">
      <c r="U230841" s="4"/>
    </row>
    <row r="230851" spans="21:21" x14ac:dyDescent="0.15">
      <c r="U230851" s="4"/>
    </row>
    <row r="230861" spans="21:21" x14ac:dyDescent="0.15">
      <c r="U230861" s="4"/>
    </row>
    <row r="230871" spans="21:21" x14ac:dyDescent="0.15">
      <c r="U230871" s="4"/>
    </row>
    <row r="230881" spans="21:21" x14ac:dyDescent="0.15">
      <c r="U230881" s="4"/>
    </row>
    <row r="230891" spans="21:21" x14ac:dyDescent="0.15">
      <c r="U230891" s="4"/>
    </row>
    <row r="230901" spans="21:21" x14ac:dyDescent="0.15">
      <c r="U230901" s="4"/>
    </row>
    <row r="230911" spans="21:21" x14ac:dyDescent="0.15">
      <c r="U230911" s="4"/>
    </row>
    <row r="230921" spans="21:21" x14ac:dyDescent="0.15">
      <c r="U230921" s="4"/>
    </row>
    <row r="230931" spans="21:21" x14ac:dyDescent="0.15">
      <c r="U230931" s="4"/>
    </row>
    <row r="230941" spans="21:21" x14ac:dyDescent="0.15">
      <c r="U230941" s="4"/>
    </row>
    <row r="230951" spans="21:21" x14ac:dyDescent="0.15">
      <c r="U230951" s="4"/>
    </row>
    <row r="230961" spans="21:21" x14ac:dyDescent="0.15">
      <c r="U230961" s="4"/>
    </row>
    <row r="230971" spans="21:21" x14ac:dyDescent="0.15">
      <c r="U230971" s="4"/>
    </row>
    <row r="230981" spans="21:21" x14ac:dyDescent="0.15">
      <c r="U230981" s="4"/>
    </row>
    <row r="230991" spans="21:21" x14ac:dyDescent="0.15">
      <c r="U230991" s="4"/>
    </row>
    <row r="231001" spans="21:21" x14ac:dyDescent="0.15">
      <c r="U231001" s="4"/>
    </row>
    <row r="231011" spans="21:21" x14ac:dyDescent="0.15">
      <c r="U231011" s="4"/>
    </row>
    <row r="231021" spans="21:21" x14ac:dyDescent="0.15">
      <c r="U231021" s="4"/>
    </row>
    <row r="231031" spans="21:21" x14ac:dyDescent="0.15">
      <c r="U231031" s="4"/>
    </row>
    <row r="231041" spans="21:21" x14ac:dyDescent="0.15">
      <c r="U231041" s="4"/>
    </row>
    <row r="231051" spans="21:21" x14ac:dyDescent="0.15">
      <c r="U231051" s="4"/>
    </row>
    <row r="231061" spans="21:21" x14ac:dyDescent="0.15">
      <c r="U231061" s="4"/>
    </row>
    <row r="231071" spans="21:21" x14ac:dyDescent="0.15">
      <c r="U231071" s="4"/>
    </row>
    <row r="231081" spans="21:21" x14ac:dyDescent="0.15">
      <c r="U231081" s="4"/>
    </row>
    <row r="231091" spans="21:21" x14ac:dyDescent="0.15">
      <c r="U231091" s="4"/>
    </row>
    <row r="231101" spans="21:21" x14ac:dyDescent="0.15">
      <c r="U231101" s="4"/>
    </row>
    <row r="231111" spans="21:21" x14ac:dyDescent="0.15">
      <c r="U231111" s="4"/>
    </row>
    <row r="231121" spans="21:21" x14ac:dyDescent="0.15">
      <c r="U231121" s="4"/>
    </row>
    <row r="231131" spans="21:21" x14ac:dyDescent="0.15">
      <c r="U231131" s="4"/>
    </row>
    <row r="231141" spans="21:21" x14ac:dyDescent="0.15">
      <c r="U231141" s="4"/>
    </row>
    <row r="231151" spans="21:21" x14ac:dyDescent="0.15">
      <c r="U231151" s="4"/>
    </row>
    <row r="231161" spans="21:21" x14ac:dyDescent="0.15">
      <c r="U231161" s="4"/>
    </row>
    <row r="231171" spans="21:21" x14ac:dyDescent="0.15">
      <c r="U231171" s="4"/>
    </row>
    <row r="231181" spans="21:21" x14ac:dyDescent="0.15">
      <c r="U231181" s="4"/>
    </row>
    <row r="231191" spans="21:21" x14ac:dyDescent="0.15">
      <c r="U231191" s="4"/>
    </row>
    <row r="231201" spans="21:21" x14ac:dyDescent="0.15">
      <c r="U231201" s="4"/>
    </row>
    <row r="231211" spans="21:21" x14ac:dyDescent="0.15">
      <c r="U231211" s="4"/>
    </row>
    <row r="231221" spans="21:21" x14ac:dyDescent="0.15">
      <c r="U231221" s="4"/>
    </row>
    <row r="231231" spans="21:21" x14ac:dyDescent="0.15">
      <c r="U231231" s="4"/>
    </row>
    <row r="231241" spans="21:21" x14ac:dyDescent="0.15">
      <c r="U231241" s="4"/>
    </row>
    <row r="231251" spans="21:21" x14ac:dyDescent="0.15">
      <c r="U231251" s="4"/>
    </row>
    <row r="231261" spans="21:21" x14ac:dyDescent="0.15">
      <c r="U231261" s="4"/>
    </row>
    <row r="231271" spans="21:21" x14ac:dyDescent="0.15">
      <c r="U231271" s="4"/>
    </row>
    <row r="231281" spans="21:21" x14ac:dyDescent="0.15">
      <c r="U231281" s="4"/>
    </row>
    <row r="231291" spans="21:21" x14ac:dyDescent="0.15">
      <c r="U231291" s="4"/>
    </row>
    <row r="231301" spans="21:21" x14ac:dyDescent="0.15">
      <c r="U231301" s="4"/>
    </row>
    <row r="231311" spans="21:21" x14ac:dyDescent="0.15">
      <c r="U231311" s="4"/>
    </row>
    <row r="231321" spans="21:21" x14ac:dyDescent="0.15">
      <c r="U231321" s="4"/>
    </row>
    <row r="231331" spans="21:21" x14ac:dyDescent="0.15">
      <c r="U231331" s="4"/>
    </row>
    <row r="231341" spans="21:21" x14ac:dyDescent="0.15">
      <c r="U231341" s="4"/>
    </row>
    <row r="231351" spans="21:21" x14ac:dyDescent="0.15">
      <c r="U231351" s="4"/>
    </row>
    <row r="231361" spans="21:21" x14ac:dyDescent="0.15">
      <c r="U231361" s="4"/>
    </row>
    <row r="231371" spans="21:21" x14ac:dyDescent="0.15">
      <c r="U231371" s="4"/>
    </row>
    <row r="231381" spans="21:21" x14ac:dyDescent="0.15">
      <c r="U231381" s="4"/>
    </row>
    <row r="231391" spans="21:21" x14ac:dyDescent="0.15">
      <c r="U231391" s="4"/>
    </row>
    <row r="231401" spans="21:21" x14ac:dyDescent="0.15">
      <c r="U231401" s="4"/>
    </row>
    <row r="231411" spans="21:21" x14ac:dyDescent="0.15">
      <c r="U231411" s="4"/>
    </row>
    <row r="231421" spans="21:21" x14ac:dyDescent="0.15">
      <c r="U231421" s="4"/>
    </row>
    <row r="231431" spans="21:21" x14ac:dyDescent="0.15">
      <c r="U231431" s="4"/>
    </row>
    <row r="231441" spans="21:21" x14ac:dyDescent="0.15">
      <c r="U231441" s="4"/>
    </row>
    <row r="231451" spans="21:21" x14ac:dyDescent="0.15">
      <c r="U231451" s="4"/>
    </row>
    <row r="231461" spans="21:21" x14ac:dyDescent="0.15">
      <c r="U231461" s="4"/>
    </row>
    <row r="231471" spans="21:21" x14ac:dyDescent="0.15">
      <c r="U231471" s="4"/>
    </row>
    <row r="231481" spans="21:21" x14ac:dyDescent="0.15">
      <c r="U231481" s="4"/>
    </row>
    <row r="231491" spans="21:21" x14ac:dyDescent="0.15">
      <c r="U231491" s="4"/>
    </row>
    <row r="231501" spans="21:21" x14ac:dyDescent="0.15">
      <c r="U231501" s="4"/>
    </row>
    <row r="231511" spans="21:21" x14ac:dyDescent="0.15">
      <c r="U231511" s="4"/>
    </row>
    <row r="231521" spans="21:21" x14ac:dyDescent="0.15">
      <c r="U231521" s="4"/>
    </row>
    <row r="231531" spans="21:21" x14ac:dyDescent="0.15">
      <c r="U231531" s="4"/>
    </row>
    <row r="231541" spans="21:21" x14ac:dyDescent="0.15">
      <c r="U231541" s="4"/>
    </row>
    <row r="231551" spans="21:21" x14ac:dyDescent="0.15">
      <c r="U231551" s="4"/>
    </row>
    <row r="231561" spans="21:21" x14ac:dyDescent="0.15">
      <c r="U231561" s="4"/>
    </row>
    <row r="231571" spans="21:21" x14ac:dyDescent="0.15">
      <c r="U231571" s="4"/>
    </row>
    <row r="231581" spans="21:21" x14ac:dyDescent="0.15">
      <c r="U231581" s="4"/>
    </row>
    <row r="231591" spans="21:21" x14ac:dyDescent="0.15">
      <c r="U231591" s="4"/>
    </row>
    <row r="231601" spans="21:21" x14ac:dyDescent="0.15">
      <c r="U231601" s="4"/>
    </row>
    <row r="231611" spans="21:21" x14ac:dyDescent="0.15">
      <c r="U231611" s="4"/>
    </row>
    <row r="231621" spans="21:21" x14ac:dyDescent="0.15">
      <c r="U231621" s="4"/>
    </row>
    <row r="231631" spans="21:21" x14ac:dyDescent="0.15">
      <c r="U231631" s="4"/>
    </row>
    <row r="231641" spans="21:21" x14ac:dyDescent="0.15">
      <c r="U231641" s="4"/>
    </row>
    <row r="231651" spans="21:21" x14ac:dyDescent="0.15">
      <c r="U231651" s="4"/>
    </row>
    <row r="231661" spans="21:21" x14ac:dyDescent="0.15">
      <c r="U231661" s="4"/>
    </row>
    <row r="231671" spans="21:21" x14ac:dyDescent="0.15">
      <c r="U231671" s="4"/>
    </row>
    <row r="231681" spans="21:21" x14ac:dyDescent="0.15">
      <c r="U231681" s="4"/>
    </row>
    <row r="231691" spans="21:21" x14ac:dyDescent="0.15">
      <c r="U231691" s="4"/>
    </row>
    <row r="231701" spans="21:21" x14ac:dyDescent="0.15">
      <c r="U231701" s="4"/>
    </row>
    <row r="231711" spans="21:21" x14ac:dyDescent="0.15">
      <c r="U231711" s="4"/>
    </row>
    <row r="231721" spans="21:21" x14ac:dyDescent="0.15">
      <c r="U231721" s="4"/>
    </row>
    <row r="231731" spans="21:21" x14ac:dyDescent="0.15">
      <c r="U231731" s="4"/>
    </row>
    <row r="231741" spans="21:21" x14ac:dyDescent="0.15">
      <c r="U231741" s="4"/>
    </row>
    <row r="231751" spans="21:21" x14ac:dyDescent="0.15">
      <c r="U231751" s="4"/>
    </row>
    <row r="231761" spans="21:21" x14ac:dyDescent="0.15">
      <c r="U231761" s="4"/>
    </row>
    <row r="231771" spans="21:21" x14ac:dyDescent="0.15">
      <c r="U231771" s="4"/>
    </row>
    <row r="231781" spans="21:21" x14ac:dyDescent="0.15">
      <c r="U231781" s="4"/>
    </row>
    <row r="231791" spans="21:21" x14ac:dyDescent="0.15">
      <c r="U231791" s="4"/>
    </row>
    <row r="231801" spans="21:21" x14ac:dyDescent="0.15">
      <c r="U231801" s="4"/>
    </row>
    <row r="231811" spans="21:21" x14ac:dyDescent="0.15">
      <c r="U231811" s="4"/>
    </row>
    <row r="231821" spans="21:21" x14ac:dyDescent="0.15">
      <c r="U231821" s="4"/>
    </row>
    <row r="231831" spans="21:21" x14ac:dyDescent="0.15">
      <c r="U231831" s="4"/>
    </row>
    <row r="231841" spans="21:21" x14ac:dyDescent="0.15">
      <c r="U231841" s="4"/>
    </row>
    <row r="231851" spans="21:21" x14ac:dyDescent="0.15">
      <c r="U231851" s="4"/>
    </row>
    <row r="231861" spans="21:21" x14ac:dyDescent="0.15">
      <c r="U231861" s="4"/>
    </row>
    <row r="231871" spans="21:21" x14ac:dyDescent="0.15">
      <c r="U231871" s="4"/>
    </row>
    <row r="231881" spans="21:21" x14ac:dyDescent="0.15">
      <c r="U231881" s="4"/>
    </row>
    <row r="231891" spans="21:21" x14ac:dyDescent="0.15">
      <c r="U231891" s="4"/>
    </row>
    <row r="231901" spans="21:21" x14ac:dyDescent="0.15">
      <c r="U231901" s="4"/>
    </row>
    <row r="231911" spans="21:21" x14ac:dyDescent="0.15">
      <c r="U231911" s="4"/>
    </row>
    <row r="231921" spans="21:21" x14ac:dyDescent="0.15">
      <c r="U231921" s="4"/>
    </row>
    <row r="231931" spans="21:21" x14ac:dyDescent="0.15">
      <c r="U231931" s="4"/>
    </row>
    <row r="231941" spans="21:21" x14ac:dyDescent="0.15">
      <c r="U231941" s="4"/>
    </row>
    <row r="231951" spans="21:21" x14ac:dyDescent="0.15">
      <c r="U231951" s="4"/>
    </row>
    <row r="231961" spans="21:21" x14ac:dyDescent="0.15">
      <c r="U231961" s="4"/>
    </row>
    <row r="231971" spans="21:21" x14ac:dyDescent="0.15">
      <c r="U231971" s="4"/>
    </row>
    <row r="231981" spans="21:21" x14ac:dyDescent="0.15">
      <c r="U231981" s="4"/>
    </row>
    <row r="231991" spans="21:21" x14ac:dyDescent="0.15">
      <c r="U231991" s="4"/>
    </row>
    <row r="232001" spans="21:21" x14ac:dyDescent="0.15">
      <c r="U232001" s="4"/>
    </row>
    <row r="232011" spans="21:21" x14ac:dyDescent="0.15">
      <c r="U232011" s="4"/>
    </row>
    <row r="232021" spans="21:21" x14ac:dyDescent="0.15">
      <c r="U232021" s="4"/>
    </row>
    <row r="232031" spans="21:21" x14ac:dyDescent="0.15">
      <c r="U232031" s="4"/>
    </row>
    <row r="232041" spans="21:21" x14ac:dyDescent="0.15">
      <c r="U232041" s="4"/>
    </row>
    <row r="232051" spans="21:21" x14ac:dyDescent="0.15">
      <c r="U232051" s="4"/>
    </row>
    <row r="232061" spans="21:21" x14ac:dyDescent="0.15">
      <c r="U232061" s="4"/>
    </row>
    <row r="232071" spans="21:21" x14ac:dyDescent="0.15">
      <c r="U232071" s="4"/>
    </row>
    <row r="232081" spans="21:21" x14ac:dyDescent="0.15">
      <c r="U232081" s="4"/>
    </row>
    <row r="232091" spans="21:21" x14ac:dyDescent="0.15">
      <c r="U232091" s="4"/>
    </row>
    <row r="232101" spans="21:21" x14ac:dyDescent="0.15">
      <c r="U232101" s="4"/>
    </row>
    <row r="232111" spans="21:21" x14ac:dyDescent="0.15">
      <c r="U232111" s="4"/>
    </row>
    <row r="232121" spans="21:21" x14ac:dyDescent="0.15">
      <c r="U232121" s="4"/>
    </row>
    <row r="232131" spans="21:21" x14ac:dyDescent="0.15">
      <c r="U232131" s="4"/>
    </row>
    <row r="232141" spans="21:21" x14ac:dyDescent="0.15">
      <c r="U232141" s="4"/>
    </row>
    <row r="232151" spans="21:21" x14ac:dyDescent="0.15">
      <c r="U232151" s="4"/>
    </row>
    <row r="232161" spans="21:21" x14ac:dyDescent="0.15">
      <c r="U232161" s="4"/>
    </row>
    <row r="232171" spans="21:21" x14ac:dyDescent="0.15">
      <c r="U232171" s="4"/>
    </row>
    <row r="232181" spans="21:21" x14ac:dyDescent="0.15">
      <c r="U232181" s="4"/>
    </row>
    <row r="232191" spans="21:21" x14ac:dyDescent="0.15">
      <c r="U232191" s="4"/>
    </row>
    <row r="232201" spans="21:21" x14ac:dyDescent="0.15">
      <c r="U232201" s="4"/>
    </row>
    <row r="232211" spans="21:21" x14ac:dyDescent="0.15">
      <c r="U232211" s="4"/>
    </row>
    <row r="232221" spans="21:21" x14ac:dyDescent="0.15">
      <c r="U232221" s="4"/>
    </row>
    <row r="232231" spans="21:21" x14ac:dyDescent="0.15">
      <c r="U232231" s="4"/>
    </row>
    <row r="232241" spans="21:21" x14ac:dyDescent="0.15">
      <c r="U232241" s="4"/>
    </row>
    <row r="232251" spans="21:21" x14ac:dyDescent="0.15">
      <c r="U232251" s="4"/>
    </row>
    <row r="232261" spans="21:21" x14ac:dyDescent="0.15">
      <c r="U232261" s="4"/>
    </row>
    <row r="232271" spans="21:21" x14ac:dyDescent="0.15">
      <c r="U232271" s="4"/>
    </row>
    <row r="232281" spans="21:21" x14ac:dyDescent="0.15">
      <c r="U232281" s="4"/>
    </row>
    <row r="232291" spans="21:21" x14ac:dyDescent="0.15">
      <c r="U232291" s="4"/>
    </row>
    <row r="232301" spans="21:21" x14ac:dyDescent="0.15">
      <c r="U232301" s="4"/>
    </row>
    <row r="232311" spans="21:21" x14ac:dyDescent="0.15">
      <c r="U232311" s="4"/>
    </row>
    <row r="232321" spans="21:21" x14ac:dyDescent="0.15">
      <c r="U232321" s="4"/>
    </row>
    <row r="232331" spans="21:21" x14ac:dyDescent="0.15">
      <c r="U232331" s="4"/>
    </row>
    <row r="232341" spans="21:21" x14ac:dyDescent="0.15">
      <c r="U232341" s="4"/>
    </row>
    <row r="232351" spans="21:21" x14ac:dyDescent="0.15">
      <c r="U232351" s="4"/>
    </row>
    <row r="232361" spans="21:21" x14ac:dyDescent="0.15">
      <c r="U232361" s="4"/>
    </row>
    <row r="232371" spans="21:21" x14ac:dyDescent="0.15">
      <c r="U232371" s="4"/>
    </row>
    <row r="232381" spans="21:21" x14ac:dyDescent="0.15">
      <c r="U232381" s="4"/>
    </row>
    <row r="232391" spans="21:21" x14ac:dyDescent="0.15">
      <c r="U232391" s="4"/>
    </row>
    <row r="232401" spans="21:21" x14ac:dyDescent="0.15">
      <c r="U232401" s="4"/>
    </row>
    <row r="232411" spans="21:21" x14ac:dyDescent="0.15">
      <c r="U232411" s="4"/>
    </row>
    <row r="232421" spans="21:21" x14ac:dyDescent="0.15">
      <c r="U232421" s="4"/>
    </row>
    <row r="232431" spans="21:21" x14ac:dyDescent="0.15">
      <c r="U232431" s="4"/>
    </row>
    <row r="232441" spans="21:21" x14ac:dyDescent="0.15">
      <c r="U232441" s="4"/>
    </row>
    <row r="232451" spans="21:21" x14ac:dyDescent="0.15">
      <c r="U232451" s="4"/>
    </row>
    <row r="232461" spans="21:21" x14ac:dyDescent="0.15">
      <c r="U232461" s="4"/>
    </row>
    <row r="232471" spans="21:21" x14ac:dyDescent="0.15">
      <c r="U232471" s="4"/>
    </row>
    <row r="232481" spans="21:21" x14ac:dyDescent="0.15">
      <c r="U232481" s="4"/>
    </row>
    <row r="232491" spans="21:21" x14ac:dyDescent="0.15">
      <c r="U232491" s="4"/>
    </row>
    <row r="232501" spans="21:21" x14ac:dyDescent="0.15">
      <c r="U232501" s="4"/>
    </row>
    <row r="232511" spans="21:21" x14ac:dyDescent="0.15">
      <c r="U232511" s="4"/>
    </row>
    <row r="232521" spans="21:21" x14ac:dyDescent="0.15">
      <c r="U232521" s="4"/>
    </row>
    <row r="232531" spans="21:21" x14ac:dyDescent="0.15">
      <c r="U232531" s="4"/>
    </row>
    <row r="232541" spans="21:21" x14ac:dyDescent="0.15">
      <c r="U232541" s="4"/>
    </row>
    <row r="232551" spans="21:21" x14ac:dyDescent="0.15">
      <c r="U232551" s="4"/>
    </row>
    <row r="232561" spans="21:21" x14ac:dyDescent="0.15">
      <c r="U232561" s="4"/>
    </row>
    <row r="232571" spans="21:21" x14ac:dyDescent="0.15">
      <c r="U232571" s="4"/>
    </row>
    <row r="232581" spans="21:21" x14ac:dyDescent="0.15">
      <c r="U232581" s="4"/>
    </row>
    <row r="232591" spans="21:21" x14ac:dyDescent="0.15">
      <c r="U232591" s="4"/>
    </row>
    <row r="232601" spans="21:21" x14ac:dyDescent="0.15">
      <c r="U232601" s="4"/>
    </row>
    <row r="232611" spans="21:21" x14ac:dyDescent="0.15">
      <c r="U232611" s="4"/>
    </row>
    <row r="232621" spans="21:21" x14ac:dyDescent="0.15">
      <c r="U232621" s="4"/>
    </row>
    <row r="232631" spans="21:21" x14ac:dyDescent="0.15">
      <c r="U232631" s="4"/>
    </row>
    <row r="232641" spans="21:21" x14ac:dyDescent="0.15">
      <c r="U232641" s="4"/>
    </row>
    <row r="232651" spans="21:21" x14ac:dyDescent="0.15">
      <c r="U232651" s="4"/>
    </row>
    <row r="232661" spans="21:21" x14ac:dyDescent="0.15">
      <c r="U232661" s="4"/>
    </row>
    <row r="232671" spans="21:21" x14ac:dyDescent="0.15">
      <c r="U232671" s="4"/>
    </row>
    <row r="232681" spans="21:21" x14ac:dyDescent="0.15">
      <c r="U232681" s="4"/>
    </row>
    <row r="232691" spans="21:21" x14ac:dyDescent="0.15">
      <c r="U232691" s="4"/>
    </row>
    <row r="232701" spans="21:21" x14ac:dyDescent="0.15">
      <c r="U232701" s="4"/>
    </row>
    <row r="232711" spans="21:21" x14ac:dyDescent="0.15">
      <c r="U232711" s="4"/>
    </row>
    <row r="232721" spans="21:21" x14ac:dyDescent="0.15">
      <c r="U232721" s="4"/>
    </row>
    <row r="232731" spans="21:21" x14ac:dyDescent="0.15">
      <c r="U232731" s="4"/>
    </row>
    <row r="232741" spans="21:21" x14ac:dyDescent="0.15">
      <c r="U232741" s="4"/>
    </row>
    <row r="232751" spans="21:21" x14ac:dyDescent="0.15">
      <c r="U232751" s="4"/>
    </row>
    <row r="232761" spans="21:21" x14ac:dyDescent="0.15">
      <c r="U232761" s="4"/>
    </row>
    <row r="232771" spans="21:21" x14ac:dyDescent="0.15">
      <c r="U232771" s="4"/>
    </row>
    <row r="232781" spans="21:21" x14ac:dyDescent="0.15">
      <c r="U232781" s="4"/>
    </row>
    <row r="232791" spans="21:21" x14ac:dyDescent="0.15">
      <c r="U232791" s="4"/>
    </row>
    <row r="232801" spans="21:21" x14ac:dyDescent="0.15">
      <c r="U232801" s="4"/>
    </row>
    <row r="232811" spans="21:21" x14ac:dyDescent="0.15">
      <c r="U232811" s="4"/>
    </row>
    <row r="232821" spans="21:21" x14ac:dyDescent="0.15">
      <c r="U232821" s="4"/>
    </row>
    <row r="232831" spans="21:21" x14ac:dyDescent="0.15">
      <c r="U232831" s="4"/>
    </row>
    <row r="232841" spans="21:21" x14ac:dyDescent="0.15">
      <c r="U232841" s="4"/>
    </row>
    <row r="232851" spans="21:21" x14ac:dyDescent="0.15">
      <c r="U232851" s="4"/>
    </row>
    <row r="232861" spans="21:21" x14ac:dyDescent="0.15">
      <c r="U232861" s="4"/>
    </row>
    <row r="232871" spans="21:21" x14ac:dyDescent="0.15">
      <c r="U232871" s="4"/>
    </row>
    <row r="232881" spans="21:21" x14ac:dyDescent="0.15">
      <c r="U232881" s="4"/>
    </row>
    <row r="232891" spans="21:21" x14ac:dyDescent="0.15">
      <c r="U232891" s="4"/>
    </row>
    <row r="232901" spans="21:21" x14ac:dyDescent="0.15">
      <c r="U232901" s="4"/>
    </row>
    <row r="232911" spans="21:21" x14ac:dyDescent="0.15">
      <c r="U232911" s="4"/>
    </row>
    <row r="232921" spans="21:21" x14ac:dyDescent="0.15">
      <c r="U232921" s="4"/>
    </row>
    <row r="232931" spans="21:21" x14ac:dyDescent="0.15">
      <c r="U232931" s="4"/>
    </row>
    <row r="232941" spans="21:21" x14ac:dyDescent="0.15">
      <c r="U232941" s="4"/>
    </row>
    <row r="232951" spans="21:21" x14ac:dyDescent="0.15">
      <c r="U232951" s="4"/>
    </row>
    <row r="232961" spans="21:21" x14ac:dyDescent="0.15">
      <c r="U232961" s="4"/>
    </row>
    <row r="232971" spans="21:21" x14ac:dyDescent="0.15">
      <c r="U232971" s="4"/>
    </row>
    <row r="232981" spans="21:21" x14ac:dyDescent="0.15">
      <c r="U232981" s="4"/>
    </row>
    <row r="232991" spans="21:21" x14ac:dyDescent="0.15">
      <c r="U232991" s="4"/>
    </row>
    <row r="233001" spans="21:21" x14ac:dyDescent="0.15">
      <c r="U233001" s="4"/>
    </row>
    <row r="233011" spans="21:21" x14ac:dyDescent="0.15">
      <c r="U233011" s="4"/>
    </row>
    <row r="233021" spans="21:21" x14ac:dyDescent="0.15">
      <c r="U233021" s="4"/>
    </row>
    <row r="233031" spans="21:21" x14ac:dyDescent="0.15">
      <c r="U233031" s="4"/>
    </row>
    <row r="233041" spans="21:21" x14ac:dyDescent="0.15">
      <c r="U233041" s="4"/>
    </row>
    <row r="233051" spans="21:21" x14ac:dyDescent="0.15">
      <c r="U233051" s="4"/>
    </row>
    <row r="233061" spans="21:21" x14ac:dyDescent="0.15">
      <c r="U233061" s="4"/>
    </row>
    <row r="233071" spans="21:21" x14ac:dyDescent="0.15">
      <c r="U233071" s="4"/>
    </row>
    <row r="233081" spans="21:21" x14ac:dyDescent="0.15">
      <c r="U233081" s="4"/>
    </row>
    <row r="233091" spans="21:21" x14ac:dyDescent="0.15">
      <c r="U233091" s="4"/>
    </row>
    <row r="233101" spans="21:21" x14ac:dyDescent="0.15">
      <c r="U233101" s="4"/>
    </row>
    <row r="233111" spans="21:21" x14ac:dyDescent="0.15">
      <c r="U233111" s="4"/>
    </row>
    <row r="233121" spans="21:21" x14ac:dyDescent="0.15">
      <c r="U233121" s="4"/>
    </row>
    <row r="233131" spans="21:21" x14ac:dyDescent="0.15">
      <c r="U233131" s="4"/>
    </row>
    <row r="233141" spans="21:21" x14ac:dyDescent="0.15">
      <c r="U233141" s="4"/>
    </row>
    <row r="233151" spans="21:21" x14ac:dyDescent="0.15">
      <c r="U233151" s="4"/>
    </row>
    <row r="233161" spans="21:21" x14ac:dyDescent="0.15">
      <c r="U233161" s="4"/>
    </row>
    <row r="233171" spans="21:21" x14ac:dyDescent="0.15">
      <c r="U233171" s="4"/>
    </row>
    <row r="233181" spans="21:21" x14ac:dyDescent="0.15">
      <c r="U233181" s="4"/>
    </row>
    <row r="233191" spans="21:21" x14ac:dyDescent="0.15">
      <c r="U233191" s="4"/>
    </row>
    <row r="233201" spans="21:21" x14ac:dyDescent="0.15">
      <c r="U233201" s="4"/>
    </row>
    <row r="233211" spans="21:21" x14ac:dyDescent="0.15">
      <c r="U233211" s="4"/>
    </row>
    <row r="233221" spans="21:21" x14ac:dyDescent="0.15">
      <c r="U233221" s="4"/>
    </row>
    <row r="233231" spans="21:21" x14ac:dyDescent="0.15">
      <c r="U233231" s="4"/>
    </row>
    <row r="233241" spans="21:21" x14ac:dyDescent="0.15">
      <c r="U233241" s="4"/>
    </row>
    <row r="233251" spans="21:21" x14ac:dyDescent="0.15">
      <c r="U233251" s="4"/>
    </row>
    <row r="233261" spans="21:21" x14ac:dyDescent="0.15">
      <c r="U233261" s="4"/>
    </row>
    <row r="233271" spans="21:21" x14ac:dyDescent="0.15">
      <c r="U233271" s="4"/>
    </row>
    <row r="233281" spans="21:21" x14ac:dyDescent="0.15">
      <c r="U233281" s="4"/>
    </row>
    <row r="233291" spans="21:21" x14ac:dyDescent="0.15">
      <c r="U233291" s="4"/>
    </row>
    <row r="233301" spans="21:21" x14ac:dyDescent="0.15">
      <c r="U233301" s="4"/>
    </row>
    <row r="233311" spans="21:21" x14ac:dyDescent="0.15">
      <c r="U233311" s="4"/>
    </row>
    <row r="233321" spans="21:21" x14ac:dyDescent="0.15">
      <c r="U233321" s="4"/>
    </row>
    <row r="233331" spans="21:21" x14ac:dyDescent="0.15">
      <c r="U233331" s="4"/>
    </row>
    <row r="233341" spans="21:21" x14ac:dyDescent="0.15">
      <c r="U233341" s="4"/>
    </row>
    <row r="233351" spans="21:21" x14ac:dyDescent="0.15">
      <c r="U233351" s="4"/>
    </row>
    <row r="233361" spans="21:21" x14ac:dyDescent="0.15">
      <c r="U233361" s="4"/>
    </row>
    <row r="233371" spans="21:21" x14ac:dyDescent="0.15">
      <c r="U233371" s="4"/>
    </row>
    <row r="233381" spans="21:21" x14ac:dyDescent="0.15">
      <c r="U233381" s="4"/>
    </row>
    <row r="233391" spans="21:21" x14ac:dyDescent="0.15">
      <c r="U233391" s="4"/>
    </row>
    <row r="233401" spans="21:21" x14ac:dyDescent="0.15">
      <c r="U233401" s="4"/>
    </row>
    <row r="233411" spans="21:21" x14ac:dyDescent="0.15">
      <c r="U233411" s="4"/>
    </row>
    <row r="233421" spans="21:21" x14ac:dyDescent="0.15">
      <c r="U233421" s="4"/>
    </row>
    <row r="233431" spans="21:21" x14ac:dyDescent="0.15">
      <c r="U233431" s="4"/>
    </row>
    <row r="233441" spans="21:21" x14ac:dyDescent="0.15">
      <c r="U233441" s="4"/>
    </row>
    <row r="233451" spans="21:21" x14ac:dyDescent="0.15">
      <c r="U233451" s="4"/>
    </row>
    <row r="233461" spans="21:21" x14ac:dyDescent="0.15">
      <c r="U233461" s="4"/>
    </row>
    <row r="233471" spans="21:21" x14ac:dyDescent="0.15">
      <c r="U233471" s="4"/>
    </row>
    <row r="233481" spans="21:21" x14ac:dyDescent="0.15">
      <c r="U233481" s="4"/>
    </row>
    <row r="233491" spans="21:21" x14ac:dyDescent="0.15">
      <c r="U233491" s="4"/>
    </row>
    <row r="233501" spans="21:21" x14ac:dyDescent="0.15">
      <c r="U233501" s="4"/>
    </row>
    <row r="233511" spans="21:21" x14ac:dyDescent="0.15">
      <c r="U233511" s="4"/>
    </row>
    <row r="233521" spans="21:21" x14ac:dyDescent="0.15">
      <c r="U233521" s="4"/>
    </row>
    <row r="233531" spans="21:21" x14ac:dyDescent="0.15">
      <c r="U233531" s="4"/>
    </row>
    <row r="233541" spans="21:21" x14ac:dyDescent="0.15">
      <c r="U233541" s="4"/>
    </row>
    <row r="233551" spans="21:21" x14ac:dyDescent="0.15">
      <c r="U233551" s="4"/>
    </row>
    <row r="233561" spans="21:21" x14ac:dyDescent="0.15">
      <c r="U233561" s="4"/>
    </row>
    <row r="233571" spans="21:21" x14ac:dyDescent="0.15">
      <c r="U233571" s="4"/>
    </row>
    <row r="233581" spans="21:21" x14ac:dyDescent="0.15">
      <c r="U233581" s="4"/>
    </row>
    <row r="233591" spans="21:21" x14ac:dyDescent="0.15">
      <c r="U233591" s="4"/>
    </row>
    <row r="233601" spans="21:21" x14ac:dyDescent="0.15">
      <c r="U233601" s="4"/>
    </row>
    <row r="233611" spans="21:21" x14ac:dyDescent="0.15">
      <c r="U233611" s="4"/>
    </row>
    <row r="233621" spans="21:21" x14ac:dyDescent="0.15">
      <c r="U233621" s="4"/>
    </row>
    <row r="233631" spans="21:21" x14ac:dyDescent="0.15">
      <c r="U233631" s="4"/>
    </row>
    <row r="233641" spans="21:21" x14ac:dyDescent="0.15">
      <c r="U233641" s="4"/>
    </row>
    <row r="233651" spans="21:21" x14ac:dyDescent="0.15">
      <c r="U233651" s="4"/>
    </row>
    <row r="233661" spans="21:21" x14ac:dyDescent="0.15">
      <c r="U233661" s="4"/>
    </row>
    <row r="233671" spans="21:21" x14ac:dyDescent="0.15">
      <c r="U233671" s="4"/>
    </row>
    <row r="233681" spans="21:21" x14ac:dyDescent="0.15">
      <c r="U233681" s="4"/>
    </row>
    <row r="233691" spans="21:21" x14ac:dyDescent="0.15">
      <c r="U233691" s="4"/>
    </row>
    <row r="233701" spans="21:21" x14ac:dyDescent="0.15">
      <c r="U233701" s="4"/>
    </row>
    <row r="233711" spans="21:21" x14ac:dyDescent="0.15">
      <c r="U233711" s="4"/>
    </row>
    <row r="233721" spans="21:21" x14ac:dyDescent="0.15">
      <c r="U233721" s="4"/>
    </row>
    <row r="233731" spans="21:21" x14ac:dyDescent="0.15">
      <c r="U233731" s="4"/>
    </row>
    <row r="233741" spans="21:21" x14ac:dyDescent="0.15">
      <c r="U233741" s="4"/>
    </row>
    <row r="233751" spans="21:21" x14ac:dyDescent="0.15">
      <c r="U233751" s="4"/>
    </row>
    <row r="233761" spans="21:21" x14ac:dyDescent="0.15">
      <c r="U233761" s="4"/>
    </row>
    <row r="233771" spans="21:21" x14ac:dyDescent="0.15">
      <c r="U233771" s="4"/>
    </row>
    <row r="233781" spans="21:21" x14ac:dyDescent="0.15">
      <c r="U233781" s="4"/>
    </row>
    <row r="233791" spans="21:21" x14ac:dyDescent="0.15">
      <c r="U233791" s="4"/>
    </row>
    <row r="233801" spans="21:21" x14ac:dyDescent="0.15">
      <c r="U233801" s="4"/>
    </row>
    <row r="233811" spans="21:21" x14ac:dyDescent="0.15">
      <c r="U233811" s="4"/>
    </row>
    <row r="233821" spans="21:21" x14ac:dyDescent="0.15">
      <c r="U233821" s="4"/>
    </row>
    <row r="233831" spans="21:21" x14ac:dyDescent="0.15">
      <c r="U233831" s="4"/>
    </row>
    <row r="233841" spans="21:21" x14ac:dyDescent="0.15">
      <c r="U233841" s="4"/>
    </row>
    <row r="233851" spans="21:21" x14ac:dyDescent="0.15">
      <c r="U233851" s="4"/>
    </row>
    <row r="233861" spans="21:21" x14ac:dyDescent="0.15">
      <c r="U233861" s="4"/>
    </row>
    <row r="233871" spans="21:21" x14ac:dyDescent="0.15">
      <c r="U233871" s="4"/>
    </row>
    <row r="233881" spans="21:21" x14ac:dyDescent="0.15">
      <c r="U233881" s="4"/>
    </row>
    <row r="233891" spans="21:21" x14ac:dyDescent="0.15">
      <c r="U233891" s="4"/>
    </row>
    <row r="233901" spans="21:21" x14ac:dyDescent="0.15">
      <c r="U233901" s="4"/>
    </row>
    <row r="233911" spans="21:21" x14ac:dyDescent="0.15">
      <c r="U233911" s="4"/>
    </row>
    <row r="233921" spans="21:21" x14ac:dyDescent="0.15">
      <c r="U233921" s="4"/>
    </row>
    <row r="233931" spans="21:21" x14ac:dyDescent="0.15">
      <c r="U233931" s="4"/>
    </row>
    <row r="233941" spans="21:21" x14ac:dyDescent="0.15">
      <c r="U233941" s="4"/>
    </row>
    <row r="233951" spans="21:21" x14ac:dyDescent="0.15">
      <c r="U233951" s="4"/>
    </row>
    <row r="233961" spans="21:21" x14ac:dyDescent="0.15">
      <c r="U233961" s="4"/>
    </row>
    <row r="233971" spans="21:21" x14ac:dyDescent="0.15">
      <c r="U233971" s="4"/>
    </row>
    <row r="233981" spans="21:21" x14ac:dyDescent="0.15">
      <c r="U233981" s="4"/>
    </row>
    <row r="233991" spans="21:21" x14ac:dyDescent="0.15">
      <c r="U233991" s="4"/>
    </row>
    <row r="234001" spans="21:21" x14ac:dyDescent="0.15">
      <c r="U234001" s="4"/>
    </row>
    <row r="234011" spans="21:21" x14ac:dyDescent="0.15">
      <c r="U234011" s="4"/>
    </row>
    <row r="234021" spans="21:21" x14ac:dyDescent="0.15">
      <c r="U234021" s="4"/>
    </row>
    <row r="234031" spans="21:21" x14ac:dyDescent="0.15">
      <c r="U234031" s="4"/>
    </row>
    <row r="234041" spans="21:21" x14ac:dyDescent="0.15">
      <c r="U234041" s="4"/>
    </row>
    <row r="234051" spans="21:21" x14ac:dyDescent="0.15">
      <c r="U234051" s="4"/>
    </row>
    <row r="234061" spans="21:21" x14ac:dyDescent="0.15">
      <c r="U234061" s="4"/>
    </row>
    <row r="234071" spans="21:21" x14ac:dyDescent="0.15">
      <c r="U234071" s="4"/>
    </row>
    <row r="234081" spans="21:21" x14ac:dyDescent="0.15">
      <c r="U234081" s="4"/>
    </row>
    <row r="234091" spans="21:21" x14ac:dyDescent="0.15">
      <c r="U234091" s="4"/>
    </row>
    <row r="234101" spans="21:21" x14ac:dyDescent="0.15">
      <c r="U234101" s="4"/>
    </row>
    <row r="234111" spans="21:21" x14ac:dyDescent="0.15">
      <c r="U234111" s="4"/>
    </row>
    <row r="234121" spans="21:21" x14ac:dyDescent="0.15">
      <c r="U234121" s="4"/>
    </row>
    <row r="234131" spans="21:21" x14ac:dyDescent="0.15">
      <c r="U234131" s="4"/>
    </row>
    <row r="234141" spans="21:21" x14ac:dyDescent="0.15">
      <c r="U234141" s="4"/>
    </row>
    <row r="234151" spans="21:21" x14ac:dyDescent="0.15">
      <c r="U234151" s="4"/>
    </row>
    <row r="234161" spans="21:21" x14ac:dyDescent="0.15">
      <c r="U234161" s="4"/>
    </row>
    <row r="234171" spans="21:21" x14ac:dyDescent="0.15">
      <c r="U234171" s="4"/>
    </row>
    <row r="234181" spans="21:21" x14ac:dyDescent="0.15">
      <c r="U234181" s="4"/>
    </row>
    <row r="234191" spans="21:21" x14ac:dyDescent="0.15">
      <c r="U234191" s="4"/>
    </row>
    <row r="234201" spans="21:21" x14ac:dyDescent="0.15">
      <c r="U234201" s="4"/>
    </row>
    <row r="234211" spans="21:21" x14ac:dyDescent="0.15">
      <c r="U234211" s="4"/>
    </row>
    <row r="234221" spans="21:21" x14ac:dyDescent="0.15">
      <c r="U234221" s="4"/>
    </row>
    <row r="234231" spans="21:21" x14ac:dyDescent="0.15">
      <c r="U234231" s="4"/>
    </row>
    <row r="234241" spans="21:21" x14ac:dyDescent="0.15">
      <c r="U234241" s="4"/>
    </row>
    <row r="234251" spans="21:21" x14ac:dyDescent="0.15">
      <c r="U234251" s="4"/>
    </row>
    <row r="234261" spans="21:21" x14ac:dyDescent="0.15">
      <c r="U234261" s="4"/>
    </row>
    <row r="234271" spans="21:21" x14ac:dyDescent="0.15">
      <c r="U234271" s="4"/>
    </row>
    <row r="234281" spans="21:21" x14ac:dyDescent="0.15">
      <c r="U234281" s="4"/>
    </row>
    <row r="234291" spans="21:21" x14ac:dyDescent="0.15">
      <c r="U234291" s="4"/>
    </row>
    <row r="234301" spans="21:21" x14ac:dyDescent="0.15">
      <c r="U234301" s="4"/>
    </row>
    <row r="234311" spans="21:21" x14ac:dyDescent="0.15">
      <c r="U234311" s="4"/>
    </row>
    <row r="234321" spans="21:21" x14ac:dyDescent="0.15">
      <c r="U234321" s="4"/>
    </row>
    <row r="234331" spans="21:21" x14ac:dyDescent="0.15">
      <c r="U234331" s="4"/>
    </row>
    <row r="234341" spans="21:21" x14ac:dyDescent="0.15">
      <c r="U234341" s="4"/>
    </row>
    <row r="234351" spans="21:21" x14ac:dyDescent="0.15">
      <c r="U234351" s="4"/>
    </row>
    <row r="234361" spans="21:21" x14ac:dyDescent="0.15">
      <c r="U234361" s="4"/>
    </row>
    <row r="234371" spans="21:21" x14ac:dyDescent="0.15">
      <c r="U234371" s="4"/>
    </row>
    <row r="234381" spans="21:21" x14ac:dyDescent="0.15">
      <c r="U234381" s="4"/>
    </row>
    <row r="234391" spans="21:21" x14ac:dyDescent="0.15">
      <c r="U234391" s="4"/>
    </row>
    <row r="234401" spans="21:21" x14ac:dyDescent="0.15">
      <c r="U234401" s="4"/>
    </row>
    <row r="234411" spans="21:21" x14ac:dyDescent="0.15">
      <c r="U234411" s="4"/>
    </row>
    <row r="234421" spans="21:21" x14ac:dyDescent="0.15">
      <c r="U234421" s="4"/>
    </row>
    <row r="234431" spans="21:21" x14ac:dyDescent="0.15">
      <c r="U234431" s="4"/>
    </row>
    <row r="234441" spans="21:21" x14ac:dyDescent="0.15">
      <c r="U234441" s="4"/>
    </row>
    <row r="234451" spans="21:21" x14ac:dyDescent="0.15">
      <c r="U234451" s="4"/>
    </row>
    <row r="234461" spans="21:21" x14ac:dyDescent="0.15">
      <c r="U234461" s="4"/>
    </row>
    <row r="234471" spans="21:21" x14ac:dyDescent="0.15">
      <c r="U234471" s="4"/>
    </row>
    <row r="234481" spans="21:21" x14ac:dyDescent="0.15">
      <c r="U234481" s="4"/>
    </row>
    <row r="234491" spans="21:21" x14ac:dyDescent="0.15">
      <c r="U234491" s="4"/>
    </row>
    <row r="234501" spans="21:21" x14ac:dyDescent="0.15">
      <c r="U234501" s="4"/>
    </row>
    <row r="234511" spans="21:21" x14ac:dyDescent="0.15">
      <c r="U234511" s="4"/>
    </row>
    <row r="234521" spans="21:21" x14ac:dyDescent="0.15">
      <c r="U234521" s="4"/>
    </row>
    <row r="234531" spans="21:21" x14ac:dyDescent="0.15">
      <c r="U234531" s="4"/>
    </row>
    <row r="234541" spans="21:21" x14ac:dyDescent="0.15">
      <c r="U234541" s="4"/>
    </row>
    <row r="234551" spans="21:21" x14ac:dyDescent="0.15">
      <c r="U234551" s="4"/>
    </row>
    <row r="234561" spans="21:21" x14ac:dyDescent="0.15">
      <c r="U234561" s="4"/>
    </row>
    <row r="234571" spans="21:21" x14ac:dyDescent="0.15">
      <c r="U234571" s="4"/>
    </row>
    <row r="234581" spans="21:21" x14ac:dyDescent="0.15">
      <c r="U234581" s="4"/>
    </row>
    <row r="234591" spans="21:21" x14ac:dyDescent="0.15">
      <c r="U234591" s="4"/>
    </row>
    <row r="234601" spans="21:21" x14ac:dyDescent="0.15">
      <c r="U234601" s="4"/>
    </row>
    <row r="234611" spans="21:21" x14ac:dyDescent="0.15">
      <c r="U234611" s="4"/>
    </row>
    <row r="234621" spans="21:21" x14ac:dyDescent="0.15">
      <c r="U234621" s="4"/>
    </row>
    <row r="234631" spans="21:21" x14ac:dyDescent="0.15">
      <c r="U234631" s="4"/>
    </row>
    <row r="234641" spans="21:21" x14ac:dyDescent="0.15">
      <c r="U234641" s="4"/>
    </row>
    <row r="234651" spans="21:21" x14ac:dyDescent="0.15">
      <c r="U234651" s="4"/>
    </row>
    <row r="234661" spans="21:21" x14ac:dyDescent="0.15">
      <c r="U234661" s="4"/>
    </row>
    <row r="234671" spans="21:21" x14ac:dyDescent="0.15">
      <c r="U234671" s="4"/>
    </row>
    <row r="234681" spans="21:21" x14ac:dyDescent="0.15">
      <c r="U234681" s="4"/>
    </row>
    <row r="234691" spans="21:21" x14ac:dyDescent="0.15">
      <c r="U234691" s="4"/>
    </row>
    <row r="234701" spans="21:21" x14ac:dyDescent="0.15">
      <c r="U234701" s="4"/>
    </row>
    <row r="234711" spans="21:21" x14ac:dyDescent="0.15">
      <c r="U234711" s="4"/>
    </row>
    <row r="234721" spans="21:21" x14ac:dyDescent="0.15">
      <c r="U234721" s="4"/>
    </row>
    <row r="234731" spans="21:21" x14ac:dyDescent="0.15">
      <c r="U234731" s="4"/>
    </row>
    <row r="234741" spans="21:21" x14ac:dyDescent="0.15">
      <c r="U234741" s="4"/>
    </row>
    <row r="234751" spans="21:21" x14ac:dyDescent="0.15">
      <c r="U234751" s="4"/>
    </row>
    <row r="234761" spans="21:21" x14ac:dyDescent="0.15">
      <c r="U234761" s="4"/>
    </row>
    <row r="234771" spans="21:21" x14ac:dyDescent="0.15">
      <c r="U234771" s="4"/>
    </row>
    <row r="234781" spans="21:21" x14ac:dyDescent="0.15">
      <c r="U234781" s="4"/>
    </row>
    <row r="234791" spans="21:21" x14ac:dyDescent="0.15">
      <c r="U234791" s="4"/>
    </row>
    <row r="234801" spans="21:21" x14ac:dyDescent="0.15">
      <c r="U234801" s="4"/>
    </row>
    <row r="234811" spans="21:21" x14ac:dyDescent="0.15">
      <c r="U234811" s="4"/>
    </row>
    <row r="234821" spans="21:21" x14ac:dyDescent="0.15">
      <c r="U234821" s="4"/>
    </row>
    <row r="234831" spans="21:21" x14ac:dyDescent="0.15">
      <c r="U234831" s="4"/>
    </row>
    <row r="234841" spans="21:21" x14ac:dyDescent="0.15">
      <c r="U234841" s="4"/>
    </row>
    <row r="234851" spans="21:21" x14ac:dyDescent="0.15">
      <c r="U234851" s="4"/>
    </row>
    <row r="234861" spans="21:21" x14ac:dyDescent="0.15">
      <c r="U234861" s="4"/>
    </row>
    <row r="234871" spans="21:21" x14ac:dyDescent="0.15">
      <c r="U234871" s="4"/>
    </row>
    <row r="234881" spans="21:21" x14ac:dyDescent="0.15">
      <c r="U234881" s="4"/>
    </row>
    <row r="234891" spans="21:21" x14ac:dyDescent="0.15">
      <c r="U234891" s="4"/>
    </row>
    <row r="234901" spans="21:21" x14ac:dyDescent="0.15">
      <c r="U234901" s="4"/>
    </row>
    <row r="234911" spans="21:21" x14ac:dyDescent="0.15">
      <c r="U234911" s="4"/>
    </row>
    <row r="234921" spans="21:21" x14ac:dyDescent="0.15">
      <c r="U234921" s="4"/>
    </row>
    <row r="234931" spans="21:21" x14ac:dyDescent="0.15">
      <c r="U234931" s="4"/>
    </row>
    <row r="234941" spans="21:21" x14ac:dyDescent="0.15">
      <c r="U234941" s="4"/>
    </row>
    <row r="234951" spans="21:21" x14ac:dyDescent="0.15">
      <c r="U234951" s="4"/>
    </row>
    <row r="234961" spans="21:21" x14ac:dyDescent="0.15">
      <c r="U234961" s="4"/>
    </row>
    <row r="234971" spans="21:21" x14ac:dyDescent="0.15">
      <c r="U234971" s="4"/>
    </row>
    <row r="234981" spans="21:21" x14ac:dyDescent="0.15">
      <c r="U234981" s="4"/>
    </row>
    <row r="234991" spans="21:21" x14ac:dyDescent="0.15">
      <c r="U234991" s="4"/>
    </row>
    <row r="235001" spans="21:21" x14ac:dyDescent="0.15">
      <c r="U235001" s="4"/>
    </row>
    <row r="235011" spans="21:21" x14ac:dyDescent="0.15">
      <c r="U235011" s="4"/>
    </row>
    <row r="235021" spans="21:21" x14ac:dyDescent="0.15">
      <c r="U235021" s="4"/>
    </row>
    <row r="235031" spans="21:21" x14ac:dyDescent="0.15">
      <c r="U235031" s="4"/>
    </row>
    <row r="235041" spans="21:21" x14ac:dyDescent="0.15">
      <c r="U235041" s="4"/>
    </row>
    <row r="235051" spans="21:21" x14ac:dyDescent="0.15">
      <c r="U235051" s="4"/>
    </row>
    <row r="235061" spans="21:21" x14ac:dyDescent="0.15">
      <c r="U235061" s="4"/>
    </row>
    <row r="235071" spans="21:21" x14ac:dyDescent="0.15">
      <c r="U235071" s="4"/>
    </row>
    <row r="235081" spans="21:21" x14ac:dyDescent="0.15">
      <c r="U235081" s="4"/>
    </row>
    <row r="235091" spans="21:21" x14ac:dyDescent="0.15">
      <c r="U235091" s="4"/>
    </row>
    <row r="235101" spans="21:21" x14ac:dyDescent="0.15">
      <c r="U235101" s="4"/>
    </row>
    <row r="235111" spans="21:21" x14ac:dyDescent="0.15">
      <c r="U235111" s="4"/>
    </row>
    <row r="235121" spans="21:21" x14ac:dyDescent="0.15">
      <c r="U235121" s="4"/>
    </row>
    <row r="235131" spans="21:21" x14ac:dyDescent="0.15">
      <c r="U235131" s="4"/>
    </row>
    <row r="235141" spans="21:21" x14ac:dyDescent="0.15">
      <c r="U235141" s="4"/>
    </row>
    <row r="235151" spans="21:21" x14ac:dyDescent="0.15">
      <c r="U235151" s="4"/>
    </row>
    <row r="235161" spans="21:21" x14ac:dyDescent="0.15">
      <c r="U235161" s="4"/>
    </row>
    <row r="235171" spans="21:21" x14ac:dyDescent="0.15">
      <c r="U235171" s="4"/>
    </row>
    <row r="235181" spans="21:21" x14ac:dyDescent="0.15">
      <c r="U235181" s="4"/>
    </row>
    <row r="235191" spans="21:21" x14ac:dyDescent="0.15">
      <c r="U235191" s="4"/>
    </row>
    <row r="235201" spans="21:21" x14ac:dyDescent="0.15">
      <c r="U235201" s="4"/>
    </row>
    <row r="235211" spans="21:21" x14ac:dyDescent="0.15">
      <c r="U235211" s="4"/>
    </row>
    <row r="235221" spans="21:21" x14ac:dyDescent="0.15">
      <c r="U235221" s="4"/>
    </row>
    <row r="235231" spans="21:21" x14ac:dyDescent="0.15">
      <c r="U235231" s="4"/>
    </row>
    <row r="235241" spans="21:21" x14ac:dyDescent="0.15">
      <c r="U235241" s="4"/>
    </row>
    <row r="235251" spans="21:21" x14ac:dyDescent="0.15">
      <c r="U235251" s="4"/>
    </row>
    <row r="235261" spans="21:21" x14ac:dyDescent="0.15">
      <c r="U235261" s="4"/>
    </row>
    <row r="235271" spans="21:21" x14ac:dyDescent="0.15">
      <c r="U235271" s="4"/>
    </row>
    <row r="235281" spans="21:21" x14ac:dyDescent="0.15">
      <c r="U235281" s="4"/>
    </row>
    <row r="235291" spans="21:21" x14ac:dyDescent="0.15">
      <c r="U235291" s="4"/>
    </row>
    <row r="235301" spans="21:21" x14ac:dyDescent="0.15">
      <c r="U235301" s="4"/>
    </row>
    <row r="235311" spans="21:21" x14ac:dyDescent="0.15">
      <c r="U235311" s="4"/>
    </row>
    <row r="235321" spans="21:21" x14ac:dyDescent="0.15">
      <c r="U235321" s="4"/>
    </row>
    <row r="235331" spans="21:21" x14ac:dyDescent="0.15">
      <c r="U235331" s="4"/>
    </row>
    <row r="235341" spans="21:21" x14ac:dyDescent="0.15">
      <c r="U235341" s="4"/>
    </row>
    <row r="235351" spans="21:21" x14ac:dyDescent="0.15">
      <c r="U235351" s="4"/>
    </row>
    <row r="235361" spans="21:21" x14ac:dyDescent="0.15">
      <c r="U235361" s="4"/>
    </row>
    <row r="235371" spans="21:21" x14ac:dyDescent="0.15">
      <c r="U235371" s="4"/>
    </row>
    <row r="235381" spans="21:21" x14ac:dyDescent="0.15">
      <c r="U235381" s="4"/>
    </row>
    <row r="235391" spans="21:21" x14ac:dyDescent="0.15">
      <c r="U235391" s="4"/>
    </row>
    <row r="235401" spans="21:21" x14ac:dyDescent="0.15">
      <c r="U235401" s="4"/>
    </row>
    <row r="235411" spans="21:21" x14ac:dyDescent="0.15">
      <c r="U235411" s="4"/>
    </row>
    <row r="235421" spans="21:21" x14ac:dyDescent="0.15">
      <c r="U235421" s="4"/>
    </row>
    <row r="235431" spans="21:21" x14ac:dyDescent="0.15">
      <c r="U235431" s="4"/>
    </row>
    <row r="235441" spans="21:21" x14ac:dyDescent="0.15">
      <c r="U235441" s="4"/>
    </row>
    <row r="235451" spans="21:21" x14ac:dyDescent="0.15">
      <c r="U235451" s="4"/>
    </row>
    <row r="235461" spans="21:21" x14ac:dyDescent="0.15">
      <c r="U235461" s="4"/>
    </row>
    <row r="235471" spans="21:21" x14ac:dyDescent="0.15">
      <c r="U235471" s="4"/>
    </row>
    <row r="235481" spans="21:21" x14ac:dyDescent="0.15">
      <c r="U235481" s="4"/>
    </row>
    <row r="235491" spans="21:21" x14ac:dyDescent="0.15">
      <c r="U235491" s="4"/>
    </row>
    <row r="235501" spans="21:21" x14ac:dyDescent="0.15">
      <c r="U235501" s="4"/>
    </row>
    <row r="235511" spans="21:21" x14ac:dyDescent="0.15">
      <c r="U235511" s="4"/>
    </row>
    <row r="235521" spans="21:21" x14ac:dyDescent="0.15">
      <c r="U235521" s="4"/>
    </row>
    <row r="235531" spans="21:21" x14ac:dyDescent="0.15">
      <c r="U235531" s="4"/>
    </row>
    <row r="235541" spans="21:21" x14ac:dyDescent="0.15">
      <c r="U235541" s="4"/>
    </row>
    <row r="235551" spans="21:21" x14ac:dyDescent="0.15">
      <c r="U235551" s="4"/>
    </row>
    <row r="235561" spans="21:21" x14ac:dyDescent="0.15">
      <c r="U235561" s="4"/>
    </row>
    <row r="235571" spans="21:21" x14ac:dyDescent="0.15">
      <c r="U235571" s="4"/>
    </row>
    <row r="235581" spans="21:21" x14ac:dyDescent="0.15">
      <c r="U235581" s="4"/>
    </row>
    <row r="235591" spans="21:21" x14ac:dyDescent="0.15">
      <c r="U235591" s="4"/>
    </row>
    <row r="235601" spans="21:21" x14ac:dyDescent="0.15">
      <c r="U235601" s="4"/>
    </row>
    <row r="235611" spans="21:21" x14ac:dyDescent="0.15">
      <c r="U235611" s="4"/>
    </row>
    <row r="235621" spans="21:21" x14ac:dyDescent="0.15">
      <c r="U235621" s="4"/>
    </row>
    <row r="235631" spans="21:21" x14ac:dyDescent="0.15">
      <c r="U235631" s="4"/>
    </row>
    <row r="235641" spans="21:21" x14ac:dyDescent="0.15">
      <c r="U235641" s="4"/>
    </row>
    <row r="235651" spans="21:21" x14ac:dyDescent="0.15">
      <c r="U235651" s="4"/>
    </row>
    <row r="235661" spans="21:21" x14ac:dyDescent="0.15">
      <c r="U235661" s="4"/>
    </row>
    <row r="235671" spans="21:21" x14ac:dyDescent="0.15">
      <c r="U235671" s="4"/>
    </row>
    <row r="235681" spans="21:21" x14ac:dyDescent="0.15">
      <c r="U235681" s="4"/>
    </row>
    <row r="235691" spans="21:21" x14ac:dyDescent="0.15">
      <c r="U235691" s="4"/>
    </row>
    <row r="235701" spans="21:21" x14ac:dyDescent="0.15">
      <c r="U235701" s="4"/>
    </row>
    <row r="235711" spans="21:21" x14ac:dyDescent="0.15">
      <c r="U235711" s="4"/>
    </row>
    <row r="235721" spans="21:21" x14ac:dyDescent="0.15">
      <c r="U235721" s="4"/>
    </row>
    <row r="235731" spans="21:21" x14ac:dyDescent="0.15">
      <c r="U235731" s="4"/>
    </row>
    <row r="235741" spans="21:21" x14ac:dyDescent="0.15">
      <c r="U235741" s="4"/>
    </row>
    <row r="235751" spans="21:21" x14ac:dyDescent="0.15">
      <c r="U235751" s="4"/>
    </row>
    <row r="235761" spans="21:21" x14ac:dyDescent="0.15">
      <c r="U235761" s="4"/>
    </row>
    <row r="235771" spans="21:21" x14ac:dyDescent="0.15">
      <c r="U235771" s="4"/>
    </row>
    <row r="235781" spans="21:21" x14ac:dyDescent="0.15">
      <c r="U235781" s="4"/>
    </row>
    <row r="235791" spans="21:21" x14ac:dyDescent="0.15">
      <c r="U235791" s="4"/>
    </row>
    <row r="235801" spans="21:21" x14ac:dyDescent="0.15">
      <c r="U235801" s="4"/>
    </row>
    <row r="235811" spans="21:21" x14ac:dyDescent="0.15">
      <c r="U235811" s="4"/>
    </row>
    <row r="235821" spans="21:21" x14ac:dyDescent="0.15">
      <c r="U235821" s="4"/>
    </row>
    <row r="235831" spans="21:21" x14ac:dyDescent="0.15">
      <c r="U235831" s="4"/>
    </row>
    <row r="235841" spans="21:21" x14ac:dyDescent="0.15">
      <c r="U235841" s="4"/>
    </row>
    <row r="235851" spans="21:21" x14ac:dyDescent="0.15">
      <c r="U235851" s="4"/>
    </row>
    <row r="235861" spans="21:21" x14ac:dyDescent="0.15">
      <c r="U235861" s="4"/>
    </row>
    <row r="235871" spans="21:21" x14ac:dyDescent="0.15">
      <c r="U235871" s="4"/>
    </row>
    <row r="235881" spans="21:21" x14ac:dyDescent="0.15">
      <c r="U235881" s="4"/>
    </row>
    <row r="235891" spans="21:21" x14ac:dyDescent="0.15">
      <c r="U235891" s="4"/>
    </row>
    <row r="235901" spans="21:21" x14ac:dyDescent="0.15">
      <c r="U235901" s="4"/>
    </row>
    <row r="235911" spans="21:21" x14ac:dyDescent="0.15">
      <c r="U235911" s="4"/>
    </row>
    <row r="235921" spans="21:21" x14ac:dyDescent="0.15">
      <c r="U235921" s="4"/>
    </row>
    <row r="235931" spans="21:21" x14ac:dyDescent="0.15">
      <c r="U235931" s="4"/>
    </row>
    <row r="235941" spans="21:21" x14ac:dyDescent="0.15">
      <c r="U235941" s="4"/>
    </row>
    <row r="235951" spans="21:21" x14ac:dyDescent="0.15">
      <c r="U235951" s="4"/>
    </row>
    <row r="235961" spans="21:21" x14ac:dyDescent="0.15">
      <c r="U235961" s="4"/>
    </row>
    <row r="235971" spans="21:21" x14ac:dyDescent="0.15">
      <c r="U235971" s="4"/>
    </row>
    <row r="235981" spans="21:21" x14ac:dyDescent="0.15">
      <c r="U235981" s="4"/>
    </row>
    <row r="235991" spans="21:21" x14ac:dyDescent="0.15">
      <c r="U235991" s="4"/>
    </row>
    <row r="236001" spans="21:21" x14ac:dyDescent="0.15">
      <c r="U236001" s="4"/>
    </row>
    <row r="236011" spans="21:21" x14ac:dyDescent="0.15">
      <c r="U236011" s="4"/>
    </row>
    <row r="236021" spans="21:21" x14ac:dyDescent="0.15">
      <c r="U236021" s="4"/>
    </row>
    <row r="236031" spans="21:21" x14ac:dyDescent="0.15">
      <c r="U236031" s="4"/>
    </row>
    <row r="236041" spans="21:21" x14ac:dyDescent="0.15">
      <c r="U236041" s="4"/>
    </row>
    <row r="236051" spans="21:21" x14ac:dyDescent="0.15">
      <c r="U236051" s="4"/>
    </row>
    <row r="236061" spans="21:21" x14ac:dyDescent="0.15">
      <c r="U236061" s="4"/>
    </row>
    <row r="236071" spans="21:21" x14ac:dyDescent="0.15">
      <c r="U236071" s="4"/>
    </row>
    <row r="236081" spans="21:21" x14ac:dyDescent="0.15">
      <c r="U236081" s="4"/>
    </row>
    <row r="236091" spans="21:21" x14ac:dyDescent="0.15">
      <c r="U236091" s="4"/>
    </row>
    <row r="236101" spans="21:21" x14ac:dyDescent="0.15">
      <c r="U236101" s="4"/>
    </row>
    <row r="236111" spans="21:21" x14ac:dyDescent="0.15">
      <c r="U236111" s="4"/>
    </row>
    <row r="236121" spans="21:21" x14ac:dyDescent="0.15">
      <c r="U236121" s="4"/>
    </row>
    <row r="236131" spans="21:21" x14ac:dyDescent="0.15">
      <c r="U236131" s="4"/>
    </row>
    <row r="236141" spans="21:21" x14ac:dyDescent="0.15">
      <c r="U236141" s="4"/>
    </row>
    <row r="236151" spans="21:21" x14ac:dyDescent="0.15">
      <c r="U236151" s="4"/>
    </row>
    <row r="236161" spans="21:21" x14ac:dyDescent="0.15">
      <c r="U236161" s="4"/>
    </row>
    <row r="236171" spans="21:21" x14ac:dyDescent="0.15">
      <c r="U236171" s="4"/>
    </row>
    <row r="236181" spans="21:21" x14ac:dyDescent="0.15">
      <c r="U236181" s="4"/>
    </row>
    <row r="236191" spans="21:21" x14ac:dyDescent="0.15">
      <c r="U236191" s="4"/>
    </row>
    <row r="236201" spans="21:21" x14ac:dyDescent="0.15">
      <c r="U236201" s="4"/>
    </row>
    <row r="236211" spans="21:21" x14ac:dyDescent="0.15">
      <c r="U236211" s="4"/>
    </row>
    <row r="236221" spans="21:21" x14ac:dyDescent="0.15">
      <c r="U236221" s="4"/>
    </row>
    <row r="236231" spans="21:21" x14ac:dyDescent="0.15">
      <c r="U236231" s="4"/>
    </row>
    <row r="236241" spans="21:21" x14ac:dyDescent="0.15">
      <c r="U236241" s="4"/>
    </row>
    <row r="236251" spans="21:21" x14ac:dyDescent="0.15">
      <c r="U236251" s="4"/>
    </row>
    <row r="236261" spans="21:21" x14ac:dyDescent="0.15">
      <c r="U236261" s="4"/>
    </row>
    <row r="236271" spans="21:21" x14ac:dyDescent="0.15">
      <c r="U236271" s="4"/>
    </row>
    <row r="236281" spans="21:21" x14ac:dyDescent="0.15">
      <c r="U236281" s="4"/>
    </row>
    <row r="236291" spans="21:21" x14ac:dyDescent="0.15">
      <c r="U236291" s="4"/>
    </row>
    <row r="236301" spans="21:21" x14ac:dyDescent="0.15">
      <c r="U236301" s="4"/>
    </row>
    <row r="236311" spans="21:21" x14ac:dyDescent="0.15">
      <c r="U236311" s="4"/>
    </row>
    <row r="236321" spans="21:21" x14ac:dyDescent="0.15">
      <c r="U236321" s="4"/>
    </row>
    <row r="236331" spans="21:21" x14ac:dyDescent="0.15">
      <c r="U236331" s="4"/>
    </row>
    <row r="236341" spans="21:21" x14ac:dyDescent="0.15">
      <c r="U236341" s="4"/>
    </row>
    <row r="236351" spans="21:21" x14ac:dyDescent="0.15">
      <c r="U236351" s="4"/>
    </row>
    <row r="236361" spans="21:21" x14ac:dyDescent="0.15">
      <c r="U236361" s="4"/>
    </row>
    <row r="236371" spans="21:21" x14ac:dyDescent="0.15">
      <c r="U236371" s="4"/>
    </row>
    <row r="236381" spans="21:21" x14ac:dyDescent="0.15">
      <c r="U236381" s="4"/>
    </row>
    <row r="236391" spans="21:21" x14ac:dyDescent="0.15">
      <c r="U236391" s="4"/>
    </row>
    <row r="236401" spans="21:21" x14ac:dyDescent="0.15">
      <c r="U236401" s="4"/>
    </row>
    <row r="236411" spans="21:21" x14ac:dyDescent="0.15">
      <c r="U236411" s="4"/>
    </row>
    <row r="236421" spans="21:21" x14ac:dyDescent="0.15">
      <c r="U236421" s="4"/>
    </row>
    <row r="236431" spans="21:21" x14ac:dyDescent="0.15">
      <c r="U236431" s="4"/>
    </row>
    <row r="236441" spans="21:21" x14ac:dyDescent="0.15">
      <c r="U236441" s="4"/>
    </row>
    <row r="236451" spans="21:21" x14ac:dyDescent="0.15">
      <c r="U236451" s="4"/>
    </row>
    <row r="236461" spans="21:21" x14ac:dyDescent="0.15">
      <c r="U236461" s="4"/>
    </row>
    <row r="236471" spans="21:21" x14ac:dyDescent="0.15">
      <c r="U236471" s="4"/>
    </row>
    <row r="236481" spans="21:21" x14ac:dyDescent="0.15">
      <c r="U236481" s="4"/>
    </row>
    <row r="236491" spans="21:21" x14ac:dyDescent="0.15">
      <c r="U236491" s="4"/>
    </row>
    <row r="236501" spans="21:21" x14ac:dyDescent="0.15">
      <c r="U236501" s="4"/>
    </row>
    <row r="236511" spans="21:21" x14ac:dyDescent="0.15">
      <c r="U236511" s="4"/>
    </row>
    <row r="236521" spans="21:21" x14ac:dyDescent="0.15">
      <c r="U236521" s="4"/>
    </row>
    <row r="236531" spans="21:21" x14ac:dyDescent="0.15">
      <c r="U236531" s="4"/>
    </row>
    <row r="236541" spans="21:21" x14ac:dyDescent="0.15">
      <c r="U236541" s="4"/>
    </row>
    <row r="236551" spans="21:21" x14ac:dyDescent="0.15">
      <c r="U236551" s="4"/>
    </row>
    <row r="236561" spans="21:21" x14ac:dyDescent="0.15">
      <c r="U236561" s="4"/>
    </row>
    <row r="236571" spans="21:21" x14ac:dyDescent="0.15">
      <c r="U236571" s="4"/>
    </row>
    <row r="236581" spans="21:21" x14ac:dyDescent="0.15">
      <c r="U236581" s="4"/>
    </row>
    <row r="236591" spans="21:21" x14ac:dyDescent="0.15">
      <c r="U236591" s="4"/>
    </row>
    <row r="236601" spans="21:21" x14ac:dyDescent="0.15">
      <c r="U236601" s="4"/>
    </row>
    <row r="236611" spans="21:21" x14ac:dyDescent="0.15">
      <c r="U236611" s="4"/>
    </row>
    <row r="236621" spans="21:21" x14ac:dyDescent="0.15">
      <c r="U236621" s="4"/>
    </row>
    <row r="236631" spans="21:21" x14ac:dyDescent="0.15">
      <c r="U236631" s="4"/>
    </row>
    <row r="236641" spans="21:21" x14ac:dyDescent="0.15">
      <c r="U236641" s="4"/>
    </row>
    <row r="236651" spans="21:21" x14ac:dyDescent="0.15">
      <c r="U236651" s="4"/>
    </row>
    <row r="236661" spans="21:21" x14ac:dyDescent="0.15">
      <c r="U236661" s="4"/>
    </row>
    <row r="236671" spans="21:21" x14ac:dyDescent="0.15">
      <c r="U236671" s="4"/>
    </row>
    <row r="236681" spans="21:21" x14ac:dyDescent="0.15">
      <c r="U236681" s="4"/>
    </row>
    <row r="236691" spans="21:21" x14ac:dyDescent="0.15">
      <c r="U236691" s="4"/>
    </row>
    <row r="236701" spans="21:21" x14ac:dyDescent="0.15">
      <c r="U236701" s="4"/>
    </row>
    <row r="236711" spans="21:21" x14ac:dyDescent="0.15">
      <c r="U236711" s="4"/>
    </row>
    <row r="236721" spans="21:21" x14ac:dyDescent="0.15">
      <c r="U236721" s="4"/>
    </row>
    <row r="236731" spans="21:21" x14ac:dyDescent="0.15">
      <c r="U236731" s="4"/>
    </row>
    <row r="236741" spans="21:21" x14ac:dyDescent="0.15">
      <c r="U236741" s="4"/>
    </row>
    <row r="236751" spans="21:21" x14ac:dyDescent="0.15">
      <c r="U236751" s="4"/>
    </row>
    <row r="236761" spans="21:21" x14ac:dyDescent="0.15">
      <c r="U236761" s="4"/>
    </row>
    <row r="236771" spans="21:21" x14ac:dyDescent="0.15">
      <c r="U236771" s="4"/>
    </row>
    <row r="236781" spans="21:21" x14ac:dyDescent="0.15">
      <c r="U236781" s="4"/>
    </row>
    <row r="236791" spans="21:21" x14ac:dyDescent="0.15">
      <c r="U236791" s="4"/>
    </row>
    <row r="236801" spans="21:21" x14ac:dyDescent="0.15">
      <c r="U236801" s="4"/>
    </row>
    <row r="236811" spans="21:21" x14ac:dyDescent="0.15">
      <c r="U236811" s="4"/>
    </row>
    <row r="236821" spans="21:21" x14ac:dyDescent="0.15">
      <c r="U236821" s="4"/>
    </row>
    <row r="236831" spans="21:21" x14ac:dyDescent="0.15">
      <c r="U236831" s="4"/>
    </row>
    <row r="236841" spans="21:21" x14ac:dyDescent="0.15">
      <c r="U236841" s="4"/>
    </row>
    <row r="236851" spans="21:21" x14ac:dyDescent="0.15">
      <c r="U236851" s="4"/>
    </row>
    <row r="236861" spans="21:21" x14ac:dyDescent="0.15">
      <c r="U236861" s="4"/>
    </row>
    <row r="236871" spans="21:21" x14ac:dyDescent="0.15">
      <c r="U236871" s="4"/>
    </row>
    <row r="236881" spans="21:21" x14ac:dyDescent="0.15">
      <c r="U236881" s="4"/>
    </row>
    <row r="236891" spans="21:21" x14ac:dyDescent="0.15">
      <c r="U236891" s="4"/>
    </row>
    <row r="236901" spans="21:21" x14ac:dyDescent="0.15">
      <c r="U236901" s="4"/>
    </row>
    <row r="236911" spans="21:21" x14ac:dyDescent="0.15">
      <c r="U236911" s="4"/>
    </row>
    <row r="236921" spans="21:21" x14ac:dyDescent="0.15">
      <c r="U236921" s="4"/>
    </row>
    <row r="236931" spans="21:21" x14ac:dyDescent="0.15">
      <c r="U236931" s="4"/>
    </row>
    <row r="236941" spans="21:21" x14ac:dyDescent="0.15">
      <c r="U236941" s="4"/>
    </row>
    <row r="236951" spans="21:21" x14ac:dyDescent="0.15">
      <c r="U236951" s="4"/>
    </row>
    <row r="236961" spans="21:21" x14ac:dyDescent="0.15">
      <c r="U236961" s="4"/>
    </row>
    <row r="236971" spans="21:21" x14ac:dyDescent="0.15">
      <c r="U236971" s="4"/>
    </row>
    <row r="236981" spans="21:21" x14ac:dyDescent="0.15">
      <c r="U236981" s="4"/>
    </row>
    <row r="236991" spans="21:21" x14ac:dyDescent="0.15">
      <c r="U236991" s="4"/>
    </row>
    <row r="237001" spans="21:21" x14ac:dyDescent="0.15">
      <c r="U237001" s="4"/>
    </row>
    <row r="237011" spans="21:21" x14ac:dyDescent="0.15">
      <c r="U237011" s="4"/>
    </row>
    <row r="237021" spans="21:21" x14ac:dyDescent="0.15">
      <c r="U237021" s="4"/>
    </row>
    <row r="237031" spans="21:21" x14ac:dyDescent="0.15">
      <c r="U237031" s="4"/>
    </row>
    <row r="237041" spans="21:21" x14ac:dyDescent="0.15">
      <c r="U237041" s="4"/>
    </row>
    <row r="237051" spans="21:21" x14ac:dyDescent="0.15">
      <c r="U237051" s="4"/>
    </row>
    <row r="237061" spans="21:21" x14ac:dyDescent="0.15">
      <c r="U237061" s="4"/>
    </row>
    <row r="237071" spans="21:21" x14ac:dyDescent="0.15">
      <c r="U237071" s="4"/>
    </row>
    <row r="237081" spans="21:21" x14ac:dyDescent="0.15">
      <c r="U237081" s="4"/>
    </row>
    <row r="237091" spans="21:21" x14ac:dyDescent="0.15">
      <c r="U237091" s="4"/>
    </row>
    <row r="237101" spans="21:21" x14ac:dyDescent="0.15">
      <c r="U237101" s="4"/>
    </row>
    <row r="237111" spans="21:21" x14ac:dyDescent="0.15">
      <c r="U237111" s="4"/>
    </row>
    <row r="237121" spans="21:21" x14ac:dyDescent="0.15">
      <c r="U237121" s="4"/>
    </row>
    <row r="237131" spans="21:21" x14ac:dyDescent="0.15">
      <c r="U237131" s="4"/>
    </row>
    <row r="237141" spans="21:21" x14ac:dyDescent="0.15">
      <c r="U237141" s="4"/>
    </row>
    <row r="237151" spans="21:21" x14ac:dyDescent="0.15">
      <c r="U237151" s="4"/>
    </row>
    <row r="237161" spans="21:21" x14ac:dyDescent="0.15">
      <c r="U237161" s="4"/>
    </row>
    <row r="237171" spans="21:21" x14ac:dyDescent="0.15">
      <c r="U237171" s="4"/>
    </row>
    <row r="237181" spans="21:21" x14ac:dyDescent="0.15">
      <c r="U237181" s="4"/>
    </row>
    <row r="237191" spans="21:21" x14ac:dyDescent="0.15">
      <c r="U237191" s="4"/>
    </row>
    <row r="237201" spans="21:21" x14ac:dyDescent="0.15">
      <c r="U237201" s="4"/>
    </row>
    <row r="237211" spans="21:21" x14ac:dyDescent="0.15">
      <c r="U237211" s="4"/>
    </row>
    <row r="237221" spans="21:21" x14ac:dyDescent="0.15">
      <c r="U237221" s="4"/>
    </row>
    <row r="237231" spans="21:21" x14ac:dyDescent="0.15">
      <c r="U237231" s="4"/>
    </row>
    <row r="237241" spans="21:21" x14ac:dyDescent="0.15">
      <c r="U237241" s="4"/>
    </row>
    <row r="237251" spans="21:21" x14ac:dyDescent="0.15">
      <c r="U237251" s="4"/>
    </row>
    <row r="237261" spans="21:21" x14ac:dyDescent="0.15">
      <c r="U237261" s="4"/>
    </row>
    <row r="237271" spans="21:21" x14ac:dyDescent="0.15">
      <c r="U237271" s="4"/>
    </row>
    <row r="237281" spans="21:21" x14ac:dyDescent="0.15">
      <c r="U237281" s="4"/>
    </row>
    <row r="237291" spans="21:21" x14ac:dyDescent="0.15">
      <c r="U237291" s="4"/>
    </row>
    <row r="237301" spans="21:21" x14ac:dyDescent="0.15">
      <c r="U237301" s="4"/>
    </row>
    <row r="237311" spans="21:21" x14ac:dyDescent="0.15">
      <c r="U237311" s="4"/>
    </row>
    <row r="237321" spans="21:21" x14ac:dyDescent="0.15">
      <c r="U237321" s="4"/>
    </row>
    <row r="237331" spans="21:21" x14ac:dyDescent="0.15">
      <c r="U237331" s="4"/>
    </row>
    <row r="237341" spans="21:21" x14ac:dyDescent="0.15">
      <c r="U237341" s="4"/>
    </row>
    <row r="237351" spans="21:21" x14ac:dyDescent="0.15">
      <c r="U237351" s="4"/>
    </row>
    <row r="237361" spans="21:21" x14ac:dyDescent="0.15">
      <c r="U237361" s="4"/>
    </row>
    <row r="237371" spans="21:21" x14ac:dyDescent="0.15">
      <c r="U237371" s="4"/>
    </row>
    <row r="237381" spans="21:21" x14ac:dyDescent="0.15">
      <c r="U237381" s="4"/>
    </row>
    <row r="237391" spans="21:21" x14ac:dyDescent="0.15">
      <c r="U237391" s="4"/>
    </row>
    <row r="237401" spans="21:21" x14ac:dyDescent="0.15">
      <c r="U237401" s="4"/>
    </row>
    <row r="237411" spans="21:21" x14ac:dyDescent="0.15">
      <c r="U237411" s="4"/>
    </row>
    <row r="237421" spans="21:21" x14ac:dyDescent="0.15">
      <c r="U237421" s="4"/>
    </row>
    <row r="237431" spans="21:21" x14ac:dyDescent="0.15">
      <c r="U237431" s="4"/>
    </row>
    <row r="237441" spans="21:21" x14ac:dyDescent="0.15">
      <c r="U237441" s="4"/>
    </row>
    <row r="237451" spans="21:21" x14ac:dyDescent="0.15">
      <c r="U237451" s="4"/>
    </row>
    <row r="237461" spans="21:21" x14ac:dyDescent="0.15">
      <c r="U237461" s="4"/>
    </row>
    <row r="237471" spans="21:21" x14ac:dyDescent="0.15">
      <c r="U237471" s="4"/>
    </row>
    <row r="237481" spans="21:21" x14ac:dyDescent="0.15">
      <c r="U237481" s="4"/>
    </row>
    <row r="237491" spans="21:21" x14ac:dyDescent="0.15">
      <c r="U237491" s="4"/>
    </row>
    <row r="237501" spans="21:21" x14ac:dyDescent="0.15">
      <c r="U237501" s="4"/>
    </row>
    <row r="237511" spans="21:21" x14ac:dyDescent="0.15">
      <c r="U237511" s="4"/>
    </row>
    <row r="237521" spans="21:21" x14ac:dyDescent="0.15">
      <c r="U237521" s="4"/>
    </row>
    <row r="237531" spans="21:21" x14ac:dyDescent="0.15">
      <c r="U237531" s="4"/>
    </row>
    <row r="237541" spans="21:21" x14ac:dyDescent="0.15">
      <c r="U237541" s="4"/>
    </row>
    <row r="237551" spans="21:21" x14ac:dyDescent="0.15">
      <c r="U237551" s="4"/>
    </row>
    <row r="237561" spans="21:21" x14ac:dyDescent="0.15">
      <c r="U237561" s="4"/>
    </row>
    <row r="237571" spans="21:21" x14ac:dyDescent="0.15">
      <c r="U237571" s="4"/>
    </row>
    <row r="237581" spans="21:21" x14ac:dyDescent="0.15">
      <c r="U237581" s="4"/>
    </row>
    <row r="237591" spans="21:21" x14ac:dyDescent="0.15">
      <c r="U237591" s="4"/>
    </row>
    <row r="237601" spans="21:21" x14ac:dyDescent="0.15">
      <c r="U237601" s="4"/>
    </row>
    <row r="237611" spans="21:21" x14ac:dyDescent="0.15">
      <c r="U237611" s="4"/>
    </row>
    <row r="237621" spans="21:21" x14ac:dyDescent="0.15">
      <c r="U237621" s="4"/>
    </row>
    <row r="237631" spans="21:21" x14ac:dyDescent="0.15">
      <c r="U237631" s="4"/>
    </row>
    <row r="237641" spans="21:21" x14ac:dyDescent="0.15">
      <c r="U237641" s="4"/>
    </row>
    <row r="237651" spans="21:21" x14ac:dyDescent="0.15">
      <c r="U237651" s="4"/>
    </row>
    <row r="237661" spans="21:21" x14ac:dyDescent="0.15">
      <c r="U237661" s="4"/>
    </row>
    <row r="237671" spans="21:21" x14ac:dyDescent="0.15">
      <c r="U237671" s="4"/>
    </row>
    <row r="237681" spans="21:21" x14ac:dyDescent="0.15">
      <c r="U237681" s="4"/>
    </row>
    <row r="237691" spans="21:21" x14ac:dyDescent="0.15">
      <c r="U237691" s="4"/>
    </row>
    <row r="237701" spans="21:21" x14ac:dyDescent="0.15">
      <c r="U237701" s="4"/>
    </row>
    <row r="237711" spans="21:21" x14ac:dyDescent="0.15">
      <c r="U237711" s="4"/>
    </row>
    <row r="237721" spans="21:21" x14ac:dyDescent="0.15">
      <c r="U237721" s="4"/>
    </row>
    <row r="237731" spans="21:21" x14ac:dyDescent="0.15">
      <c r="U237731" s="4"/>
    </row>
    <row r="237741" spans="21:21" x14ac:dyDescent="0.15">
      <c r="U237741" s="4"/>
    </row>
    <row r="237751" spans="21:21" x14ac:dyDescent="0.15">
      <c r="U237751" s="4"/>
    </row>
    <row r="237761" spans="21:21" x14ac:dyDescent="0.15">
      <c r="U237761" s="4"/>
    </row>
    <row r="237771" spans="21:21" x14ac:dyDescent="0.15">
      <c r="U237771" s="4"/>
    </row>
    <row r="237781" spans="21:21" x14ac:dyDescent="0.15">
      <c r="U237781" s="4"/>
    </row>
    <row r="237791" spans="21:21" x14ac:dyDescent="0.15">
      <c r="U237791" s="4"/>
    </row>
    <row r="237801" spans="21:21" x14ac:dyDescent="0.15">
      <c r="U237801" s="4"/>
    </row>
    <row r="237811" spans="21:21" x14ac:dyDescent="0.15">
      <c r="U237811" s="4"/>
    </row>
    <row r="237821" spans="21:21" x14ac:dyDescent="0.15">
      <c r="U237821" s="4"/>
    </row>
    <row r="237831" spans="21:21" x14ac:dyDescent="0.15">
      <c r="U237831" s="4"/>
    </row>
    <row r="237841" spans="21:21" x14ac:dyDescent="0.15">
      <c r="U237841" s="4"/>
    </row>
    <row r="237851" spans="21:21" x14ac:dyDescent="0.15">
      <c r="U237851" s="4"/>
    </row>
    <row r="237861" spans="21:21" x14ac:dyDescent="0.15">
      <c r="U237861" s="4"/>
    </row>
    <row r="237871" spans="21:21" x14ac:dyDescent="0.15">
      <c r="U237871" s="4"/>
    </row>
    <row r="237881" spans="21:21" x14ac:dyDescent="0.15">
      <c r="U237881" s="4"/>
    </row>
    <row r="237891" spans="21:21" x14ac:dyDescent="0.15">
      <c r="U237891" s="4"/>
    </row>
    <row r="237901" spans="21:21" x14ac:dyDescent="0.15">
      <c r="U237901" s="4"/>
    </row>
    <row r="237911" spans="21:21" x14ac:dyDescent="0.15">
      <c r="U237911" s="4"/>
    </row>
    <row r="237921" spans="21:21" x14ac:dyDescent="0.15">
      <c r="U237921" s="4"/>
    </row>
    <row r="237931" spans="21:21" x14ac:dyDescent="0.15">
      <c r="U237931" s="4"/>
    </row>
    <row r="237941" spans="21:21" x14ac:dyDescent="0.15">
      <c r="U237941" s="4"/>
    </row>
    <row r="237951" spans="21:21" x14ac:dyDescent="0.15">
      <c r="U237951" s="4"/>
    </row>
    <row r="237961" spans="21:21" x14ac:dyDescent="0.15">
      <c r="U237961" s="4"/>
    </row>
    <row r="237971" spans="21:21" x14ac:dyDescent="0.15">
      <c r="U237971" s="4"/>
    </row>
    <row r="237981" spans="21:21" x14ac:dyDescent="0.15">
      <c r="U237981" s="4"/>
    </row>
    <row r="237991" spans="21:21" x14ac:dyDescent="0.15">
      <c r="U237991" s="4"/>
    </row>
    <row r="238001" spans="21:21" x14ac:dyDescent="0.15">
      <c r="U238001" s="4"/>
    </row>
    <row r="238011" spans="21:21" x14ac:dyDescent="0.15">
      <c r="U238011" s="4"/>
    </row>
    <row r="238021" spans="21:21" x14ac:dyDescent="0.15">
      <c r="U238021" s="4"/>
    </row>
    <row r="238031" spans="21:21" x14ac:dyDescent="0.15">
      <c r="U238031" s="4"/>
    </row>
    <row r="238041" spans="21:21" x14ac:dyDescent="0.15">
      <c r="U238041" s="4"/>
    </row>
    <row r="238051" spans="21:21" x14ac:dyDescent="0.15">
      <c r="U238051" s="4"/>
    </row>
    <row r="238061" spans="21:21" x14ac:dyDescent="0.15">
      <c r="U238061" s="4"/>
    </row>
    <row r="238071" spans="21:21" x14ac:dyDescent="0.15">
      <c r="U238071" s="4"/>
    </row>
    <row r="238081" spans="21:21" x14ac:dyDescent="0.15">
      <c r="U238081" s="4"/>
    </row>
    <row r="238091" spans="21:21" x14ac:dyDescent="0.15">
      <c r="U238091" s="4"/>
    </row>
    <row r="238101" spans="21:21" x14ac:dyDescent="0.15">
      <c r="U238101" s="4"/>
    </row>
    <row r="238111" spans="21:21" x14ac:dyDescent="0.15">
      <c r="U238111" s="4"/>
    </row>
    <row r="238121" spans="21:21" x14ac:dyDescent="0.15">
      <c r="U238121" s="4"/>
    </row>
    <row r="238131" spans="21:21" x14ac:dyDescent="0.15">
      <c r="U238131" s="4"/>
    </row>
    <row r="238141" spans="21:21" x14ac:dyDescent="0.15">
      <c r="U238141" s="4"/>
    </row>
    <row r="238151" spans="21:21" x14ac:dyDescent="0.15">
      <c r="U238151" s="4"/>
    </row>
    <row r="238161" spans="21:21" x14ac:dyDescent="0.15">
      <c r="U238161" s="4"/>
    </row>
    <row r="238171" spans="21:21" x14ac:dyDescent="0.15">
      <c r="U238171" s="4"/>
    </row>
    <row r="238181" spans="21:21" x14ac:dyDescent="0.15">
      <c r="U238181" s="4"/>
    </row>
    <row r="238191" spans="21:21" x14ac:dyDescent="0.15">
      <c r="U238191" s="4"/>
    </row>
    <row r="238201" spans="21:21" x14ac:dyDescent="0.15">
      <c r="U238201" s="4"/>
    </row>
    <row r="238211" spans="21:21" x14ac:dyDescent="0.15">
      <c r="U238211" s="4"/>
    </row>
    <row r="238221" spans="21:21" x14ac:dyDescent="0.15">
      <c r="U238221" s="4"/>
    </row>
    <row r="238231" spans="21:21" x14ac:dyDescent="0.15">
      <c r="U238231" s="4"/>
    </row>
    <row r="238241" spans="21:21" x14ac:dyDescent="0.15">
      <c r="U238241" s="4"/>
    </row>
    <row r="238251" spans="21:21" x14ac:dyDescent="0.15">
      <c r="U238251" s="4"/>
    </row>
    <row r="238261" spans="21:21" x14ac:dyDescent="0.15">
      <c r="U238261" s="4"/>
    </row>
    <row r="238271" spans="21:21" x14ac:dyDescent="0.15">
      <c r="U238271" s="4"/>
    </row>
    <row r="238281" spans="21:21" x14ac:dyDescent="0.15">
      <c r="U238281" s="4"/>
    </row>
    <row r="238291" spans="21:21" x14ac:dyDescent="0.15">
      <c r="U238291" s="4"/>
    </row>
    <row r="238301" spans="21:21" x14ac:dyDescent="0.15">
      <c r="U238301" s="4"/>
    </row>
    <row r="238311" spans="21:21" x14ac:dyDescent="0.15">
      <c r="U238311" s="4"/>
    </row>
    <row r="238321" spans="21:21" x14ac:dyDescent="0.15">
      <c r="U238321" s="4"/>
    </row>
    <row r="238331" spans="21:21" x14ac:dyDescent="0.15">
      <c r="U238331" s="4"/>
    </row>
    <row r="238341" spans="21:21" x14ac:dyDescent="0.15">
      <c r="U238341" s="4"/>
    </row>
    <row r="238351" spans="21:21" x14ac:dyDescent="0.15">
      <c r="U238351" s="4"/>
    </row>
    <row r="238361" spans="21:21" x14ac:dyDescent="0.15">
      <c r="U238361" s="4"/>
    </row>
    <row r="238371" spans="21:21" x14ac:dyDescent="0.15">
      <c r="U238371" s="4"/>
    </row>
    <row r="238381" spans="21:21" x14ac:dyDescent="0.15">
      <c r="U238381" s="4"/>
    </row>
    <row r="238391" spans="21:21" x14ac:dyDescent="0.15">
      <c r="U238391" s="4"/>
    </row>
    <row r="238401" spans="21:21" x14ac:dyDescent="0.15">
      <c r="U238401" s="4"/>
    </row>
    <row r="238411" spans="21:21" x14ac:dyDescent="0.15">
      <c r="U238411" s="4"/>
    </row>
    <row r="238421" spans="21:21" x14ac:dyDescent="0.15">
      <c r="U238421" s="4"/>
    </row>
    <row r="238431" spans="21:21" x14ac:dyDescent="0.15">
      <c r="U238431" s="4"/>
    </row>
    <row r="238441" spans="21:21" x14ac:dyDescent="0.15">
      <c r="U238441" s="4"/>
    </row>
    <row r="238451" spans="21:21" x14ac:dyDescent="0.15">
      <c r="U238451" s="4"/>
    </row>
    <row r="238461" spans="21:21" x14ac:dyDescent="0.15">
      <c r="U238461" s="4"/>
    </row>
    <row r="238471" spans="21:21" x14ac:dyDescent="0.15">
      <c r="U238471" s="4"/>
    </row>
    <row r="238481" spans="21:21" x14ac:dyDescent="0.15">
      <c r="U238481" s="4"/>
    </row>
    <row r="238491" spans="21:21" x14ac:dyDescent="0.15">
      <c r="U238491" s="4"/>
    </row>
    <row r="238501" spans="21:21" x14ac:dyDescent="0.15">
      <c r="U238501" s="4"/>
    </row>
    <row r="238511" spans="21:21" x14ac:dyDescent="0.15">
      <c r="U238511" s="4"/>
    </row>
    <row r="238521" spans="21:21" x14ac:dyDescent="0.15">
      <c r="U238521" s="4"/>
    </row>
    <row r="238531" spans="21:21" x14ac:dyDescent="0.15">
      <c r="U238531" s="4"/>
    </row>
    <row r="238541" spans="21:21" x14ac:dyDescent="0.15">
      <c r="U238541" s="4"/>
    </row>
    <row r="238551" spans="21:21" x14ac:dyDescent="0.15">
      <c r="U238551" s="4"/>
    </row>
    <row r="238561" spans="21:21" x14ac:dyDescent="0.15">
      <c r="U238561" s="4"/>
    </row>
    <row r="238571" spans="21:21" x14ac:dyDescent="0.15">
      <c r="U238571" s="4"/>
    </row>
    <row r="238581" spans="21:21" x14ac:dyDescent="0.15">
      <c r="U238581" s="4"/>
    </row>
    <row r="238591" spans="21:21" x14ac:dyDescent="0.15">
      <c r="U238591" s="4"/>
    </row>
    <row r="238601" spans="21:21" x14ac:dyDescent="0.15">
      <c r="U238601" s="4"/>
    </row>
    <row r="238611" spans="21:21" x14ac:dyDescent="0.15">
      <c r="U238611" s="4"/>
    </row>
    <row r="238621" spans="21:21" x14ac:dyDescent="0.15">
      <c r="U238621" s="4"/>
    </row>
    <row r="238631" spans="21:21" x14ac:dyDescent="0.15">
      <c r="U238631" s="4"/>
    </row>
    <row r="238641" spans="21:21" x14ac:dyDescent="0.15">
      <c r="U238641" s="4"/>
    </row>
    <row r="238651" spans="21:21" x14ac:dyDescent="0.15">
      <c r="U238651" s="4"/>
    </row>
    <row r="238661" spans="21:21" x14ac:dyDescent="0.15">
      <c r="U238661" s="4"/>
    </row>
    <row r="238671" spans="21:21" x14ac:dyDescent="0.15">
      <c r="U238671" s="4"/>
    </row>
    <row r="238681" spans="21:21" x14ac:dyDescent="0.15">
      <c r="U238681" s="4"/>
    </row>
    <row r="238691" spans="21:21" x14ac:dyDescent="0.15">
      <c r="U238691" s="4"/>
    </row>
    <row r="238701" spans="21:21" x14ac:dyDescent="0.15">
      <c r="U238701" s="4"/>
    </row>
    <row r="238711" spans="21:21" x14ac:dyDescent="0.15">
      <c r="U238711" s="4"/>
    </row>
    <row r="238721" spans="21:21" x14ac:dyDescent="0.15">
      <c r="U238721" s="4"/>
    </row>
    <row r="238731" spans="21:21" x14ac:dyDescent="0.15">
      <c r="U238731" s="4"/>
    </row>
    <row r="238741" spans="21:21" x14ac:dyDescent="0.15">
      <c r="U238741" s="4"/>
    </row>
    <row r="238751" spans="21:21" x14ac:dyDescent="0.15">
      <c r="U238751" s="4"/>
    </row>
    <row r="238761" spans="21:21" x14ac:dyDescent="0.15">
      <c r="U238761" s="4"/>
    </row>
    <row r="238771" spans="21:21" x14ac:dyDescent="0.15">
      <c r="U238771" s="4"/>
    </row>
    <row r="238781" spans="21:21" x14ac:dyDescent="0.15">
      <c r="U238781" s="4"/>
    </row>
    <row r="238791" spans="21:21" x14ac:dyDescent="0.15">
      <c r="U238791" s="4"/>
    </row>
    <row r="238801" spans="21:21" x14ac:dyDescent="0.15">
      <c r="U238801" s="4"/>
    </row>
    <row r="238811" spans="21:21" x14ac:dyDescent="0.15">
      <c r="U238811" s="4"/>
    </row>
    <row r="238821" spans="21:21" x14ac:dyDescent="0.15">
      <c r="U238821" s="4"/>
    </row>
    <row r="238831" spans="21:21" x14ac:dyDescent="0.15">
      <c r="U238831" s="4"/>
    </row>
    <row r="238841" spans="21:21" x14ac:dyDescent="0.15">
      <c r="U238841" s="4"/>
    </row>
    <row r="238851" spans="21:21" x14ac:dyDescent="0.15">
      <c r="U238851" s="4"/>
    </row>
    <row r="238861" spans="21:21" x14ac:dyDescent="0.15">
      <c r="U238861" s="4"/>
    </row>
    <row r="238871" spans="21:21" x14ac:dyDescent="0.15">
      <c r="U238871" s="4"/>
    </row>
    <row r="238881" spans="21:21" x14ac:dyDescent="0.15">
      <c r="U238881" s="4"/>
    </row>
    <row r="238891" spans="21:21" x14ac:dyDescent="0.15">
      <c r="U238891" s="4"/>
    </row>
    <row r="238901" spans="21:21" x14ac:dyDescent="0.15">
      <c r="U238901" s="4"/>
    </row>
    <row r="238911" spans="21:21" x14ac:dyDescent="0.15">
      <c r="U238911" s="4"/>
    </row>
    <row r="238921" spans="21:21" x14ac:dyDescent="0.15">
      <c r="U238921" s="4"/>
    </row>
    <row r="238931" spans="21:21" x14ac:dyDescent="0.15">
      <c r="U238931" s="4"/>
    </row>
    <row r="238941" spans="21:21" x14ac:dyDescent="0.15">
      <c r="U238941" s="4"/>
    </row>
    <row r="238951" spans="21:21" x14ac:dyDescent="0.15">
      <c r="U238951" s="4"/>
    </row>
    <row r="238961" spans="21:21" x14ac:dyDescent="0.15">
      <c r="U238961" s="4"/>
    </row>
    <row r="238971" spans="21:21" x14ac:dyDescent="0.15">
      <c r="U238971" s="4"/>
    </row>
    <row r="238981" spans="21:21" x14ac:dyDescent="0.15">
      <c r="U238981" s="4"/>
    </row>
    <row r="238991" spans="21:21" x14ac:dyDescent="0.15">
      <c r="U238991" s="4"/>
    </row>
    <row r="239001" spans="21:21" x14ac:dyDescent="0.15">
      <c r="U239001" s="4"/>
    </row>
    <row r="239011" spans="21:21" x14ac:dyDescent="0.15">
      <c r="U239011" s="4"/>
    </row>
    <row r="239021" spans="21:21" x14ac:dyDescent="0.15">
      <c r="U239021" s="4"/>
    </row>
    <row r="239031" spans="21:21" x14ac:dyDescent="0.15">
      <c r="U239031" s="4"/>
    </row>
    <row r="239041" spans="21:21" x14ac:dyDescent="0.15">
      <c r="U239041" s="4"/>
    </row>
    <row r="239051" spans="21:21" x14ac:dyDescent="0.15">
      <c r="U239051" s="4"/>
    </row>
    <row r="239061" spans="21:21" x14ac:dyDescent="0.15">
      <c r="U239061" s="4"/>
    </row>
    <row r="239071" spans="21:21" x14ac:dyDescent="0.15">
      <c r="U239071" s="4"/>
    </row>
    <row r="239081" spans="21:21" x14ac:dyDescent="0.15">
      <c r="U239081" s="4"/>
    </row>
    <row r="239091" spans="21:21" x14ac:dyDescent="0.15">
      <c r="U239091" s="4"/>
    </row>
    <row r="239101" spans="21:21" x14ac:dyDescent="0.15">
      <c r="U239101" s="4"/>
    </row>
    <row r="239111" spans="21:21" x14ac:dyDescent="0.15">
      <c r="U239111" s="4"/>
    </row>
    <row r="239121" spans="21:21" x14ac:dyDescent="0.15">
      <c r="U239121" s="4"/>
    </row>
    <row r="239131" spans="21:21" x14ac:dyDescent="0.15">
      <c r="U239131" s="4"/>
    </row>
    <row r="239141" spans="21:21" x14ac:dyDescent="0.15">
      <c r="U239141" s="4"/>
    </row>
    <row r="239151" spans="21:21" x14ac:dyDescent="0.15">
      <c r="U239151" s="4"/>
    </row>
    <row r="239161" spans="21:21" x14ac:dyDescent="0.15">
      <c r="U239161" s="4"/>
    </row>
    <row r="239171" spans="21:21" x14ac:dyDescent="0.15">
      <c r="U239171" s="4"/>
    </row>
    <row r="239181" spans="21:21" x14ac:dyDescent="0.15">
      <c r="U239181" s="4"/>
    </row>
    <row r="239191" spans="21:21" x14ac:dyDescent="0.15">
      <c r="U239191" s="4"/>
    </row>
    <row r="239201" spans="21:21" x14ac:dyDescent="0.15">
      <c r="U239201" s="4"/>
    </row>
    <row r="239211" spans="21:21" x14ac:dyDescent="0.15">
      <c r="U239211" s="4"/>
    </row>
    <row r="239221" spans="21:21" x14ac:dyDescent="0.15">
      <c r="U239221" s="4"/>
    </row>
    <row r="239231" spans="21:21" x14ac:dyDescent="0.15">
      <c r="U239231" s="4"/>
    </row>
    <row r="239241" spans="21:21" x14ac:dyDescent="0.15">
      <c r="U239241" s="4"/>
    </row>
    <row r="239251" spans="21:21" x14ac:dyDescent="0.15">
      <c r="U239251" s="4"/>
    </row>
    <row r="239261" spans="21:21" x14ac:dyDescent="0.15">
      <c r="U239261" s="4"/>
    </row>
    <row r="239271" spans="21:21" x14ac:dyDescent="0.15">
      <c r="U239271" s="4"/>
    </row>
    <row r="239281" spans="21:21" x14ac:dyDescent="0.15">
      <c r="U239281" s="4"/>
    </row>
    <row r="239291" spans="21:21" x14ac:dyDescent="0.15">
      <c r="U239291" s="4"/>
    </row>
    <row r="239301" spans="21:21" x14ac:dyDescent="0.15">
      <c r="U239301" s="4"/>
    </row>
    <row r="239311" spans="21:21" x14ac:dyDescent="0.15">
      <c r="U239311" s="4"/>
    </row>
    <row r="239321" spans="21:21" x14ac:dyDescent="0.15">
      <c r="U239321" s="4"/>
    </row>
    <row r="239331" spans="21:21" x14ac:dyDescent="0.15">
      <c r="U239331" s="4"/>
    </row>
    <row r="239341" spans="21:21" x14ac:dyDescent="0.15">
      <c r="U239341" s="4"/>
    </row>
    <row r="239351" spans="21:21" x14ac:dyDescent="0.15">
      <c r="U239351" s="4"/>
    </row>
    <row r="239361" spans="21:21" x14ac:dyDescent="0.15">
      <c r="U239361" s="4"/>
    </row>
    <row r="239371" spans="21:21" x14ac:dyDescent="0.15">
      <c r="U239371" s="4"/>
    </row>
    <row r="239381" spans="21:21" x14ac:dyDescent="0.15">
      <c r="U239381" s="4"/>
    </row>
    <row r="239391" spans="21:21" x14ac:dyDescent="0.15">
      <c r="U239391" s="4"/>
    </row>
    <row r="239401" spans="21:21" x14ac:dyDescent="0.15">
      <c r="U239401" s="4"/>
    </row>
    <row r="239411" spans="21:21" x14ac:dyDescent="0.15">
      <c r="U239411" s="4"/>
    </row>
    <row r="239421" spans="21:21" x14ac:dyDescent="0.15">
      <c r="U239421" s="4"/>
    </row>
    <row r="239431" spans="21:21" x14ac:dyDescent="0.15">
      <c r="U239431" s="4"/>
    </row>
    <row r="239441" spans="21:21" x14ac:dyDescent="0.15">
      <c r="U239441" s="4"/>
    </row>
    <row r="239451" spans="21:21" x14ac:dyDescent="0.15">
      <c r="U239451" s="4"/>
    </row>
    <row r="239461" spans="21:21" x14ac:dyDescent="0.15">
      <c r="U239461" s="4"/>
    </row>
    <row r="239471" spans="21:21" x14ac:dyDescent="0.15">
      <c r="U239471" s="4"/>
    </row>
    <row r="239481" spans="21:21" x14ac:dyDescent="0.15">
      <c r="U239481" s="4"/>
    </row>
    <row r="239491" spans="21:21" x14ac:dyDescent="0.15">
      <c r="U239491" s="4"/>
    </row>
    <row r="239501" spans="21:21" x14ac:dyDescent="0.15">
      <c r="U239501" s="4"/>
    </row>
    <row r="239511" spans="21:21" x14ac:dyDescent="0.15">
      <c r="U239511" s="4"/>
    </row>
    <row r="239521" spans="21:21" x14ac:dyDescent="0.15">
      <c r="U239521" s="4"/>
    </row>
    <row r="239531" spans="21:21" x14ac:dyDescent="0.15">
      <c r="U239531" s="4"/>
    </row>
    <row r="239541" spans="21:21" x14ac:dyDescent="0.15">
      <c r="U239541" s="4"/>
    </row>
    <row r="239551" spans="21:21" x14ac:dyDescent="0.15">
      <c r="U239551" s="4"/>
    </row>
    <row r="239561" spans="21:21" x14ac:dyDescent="0.15">
      <c r="U239561" s="4"/>
    </row>
    <row r="239571" spans="21:21" x14ac:dyDescent="0.15">
      <c r="U239571" s="4"/>
    </row>
    <row r="239581" spans="21:21" x14ac:dyDescent="0.15">
      <c r="U239581" s="4"/>
    </row>
    <row r="239591" spans="21:21" x14ac:dyDescent="0.15">
      <c r="U239591" s="4"/>
    </row>
    <row r="239601" spans="21:21" x14ac:dyDescent="0.15">
      <c r="U239601" s="4"/>
    </row>
    <row r="239611" spans="21:21" x14ac:dyDescent="0.15">
      <c r="U239611" s="4"/>
    </row>
    <row r="239621" spans="21:21" x14ac:dyDescent="0.15">
      <c r="U239621" s="4"/>
    </row>
    <row r="239631" spans="21:21" x14ac:dyDescent="0.15">
      <c r="U239631" s="4"/>
    </row>
    <row r="239641" spans="21:21" x14ac:dyDescent="0.15">
      <c r="U239641" s="4"/>
    </row>
    <row r="239651" spans="21:21" x14ac:dyDescent="0.15">
      <c r="U239651" s="4"/>
    </row>
    <row r="239661" spans="21:21" x14ac:dyDescent="0.15">
      <c r="U239661" s="4"/>
    </row>
    <row r="239671" spans="21:21" x14ac:dyDescent="0.15">
      <c r="U239671" s="4"/>
    </row>
    <row r="239681" spans="21:21" x14ac:dyDescent="0.15">
      <c r="U239681" s="4"/>
    </row>
    <row r="239691" spans="21:21" x14ac:dyDescent="0.15">
      <c r="U239691" s="4"/>
    </row>
    <row r="239701" spans="21:21" x14ac:dyDescent="0.15">
      <c r="U239701" s="4"/>
    </row>
    <row r="239711" spans="21:21" x14ac:dyDescent="0.15">
      <c r="U239711" s="4"/>
    </row>
    <row r="239721" spans="21:21" x14ac:dyDescent="0.15">
      <c r="U239721" s="4"/>
    </row>
    <row r="239731" spans="21:21" x14ac:dyDescent="0.15">
      <c r="U239731" s="4"/>
    </row>
    <row r="239741" spans="21:21" x14ac:dyDescent="0.15">
      <c r="U239741" s="4"/>
    </row>
    <row r="239751" spans="21:21" x14ac:dyDescent="0.15">
      <c r="U239751" s="4"/>
    </row>
    <row r="239761" spans="21:21" x14ac:dyDescent="0.15">
      <c r="U239761" s="4"/>
    </row>
    <row r="239771" spans="21:21" x14ac:dyDescent="0.15">
      <c r="U239771" s="4"/>
    </row>
    <row r="239781" spans="21:21" x14ac:dyDescent="0.15">
      <c r="U239781" s="4"/>
    </row>
    <row r="239791" spans="21:21" x14ac:dyDescent="0.15">
      <c r="U239791" s="4"/>
    </row>
    <row r="239801" spans="21:21" x14ac:dyDescent="0.15">
      <c r="U239801" s="4"/>
    </row>
    <row r="239811" spans="21:21" x14ac:dyDescent="0.15">
      <c r="U239811" s="4"/>
    </row>
    <row r="239821" spans="21:21" x14ac:dyDescent="0.15">
      <c r="U239821" s="4"/>
    </row>
    <row r="239831" spans="21:21" x14ac:dyDescent="0.15">
      <c r="U239831" s="4"/>
    </row>
    <row r="239841" spans="21:21" x14ac:dyDescent="0.15">
      <c r="U239841" s="4"/>
    </row>
    <row r="239851" spans="21:21" x14ac:dyDescent="0.15">
      <c r="U239851" s="4"/>
    </row>
    <row r="239861" spans="21:21" x14ac:dyDescent="0.15">
      <c r="U239861" s="4"/>
    </row>
    <row r="239871" spans="21:21" x14ac:dyDescent="0.15">
      <c r="U239871" s="4"/>
    </row>
    <row r="239881" spans="21:21" x14ac:dyDescent="0.15">
      <c r="U239881" s="4"/>
    </row>
    <row r="239891" spans="21:21" x14ac:dyDescent="0.15">
      <c r="U239891" s="4"/>
    </row>
    <row r="239901" spans="21:21" x14ac:dyDescent="0.15">
      <c r="U239901" s="4"/>
    </row>
    <row r="239911" spans="21:21" x14ac:dyDescent="0.15">
      <c r="U239911" s="4"/>
    </row>
    <row r="239921" spans="21:21" x14ac:dyDescent="0.15">
      <c r="U239921" s="4"/>
    </row>
    <row r="239931" spans="21:21" x14ac:dyDescent="0.15">
      <c r="U239931" s="4"/>
    </row>
    <row r="239941" spans="21:21" x14ac:dyDescent="0.15">
      <c r="U239941" s="4"/>
    </row>
    <row r="239951" spans="21:21" x14ac:dyDescent="0.15">
      <c r="U239951" s="4"/>
    </row>
    <row r="239961" spans="21:21" x14ac:dyDescent="0.15">
      <c r="U239961" s="4"/>
    </row>
    <row r="239971" spans="21:21" x14ac:dyDescent="0.15">
      <c r="U239971" s="4"/>
    </row>
    <row r="239981" spans="21:21" x14ac:dyDescent="0.15">
      <c r="U239981" s="4"/>
    </row>
    <row r="239991" spans="21:21" x14ac:dyDescent="0.15">
      <c r="U239991" s="4"/>
    </row>
    <row r="240001" spans="21:21" x14ac:dyDescent="0.15">
      <c r="U240001" s="4"/>
    </row>
    <row r="240011" spans="21:21" x14ac:dyDescent="0.15">
      <c r="U240011" s="4"/>
    </row>
    <row r="240021" spans="21:21" x14ac:dyDescent="0.15">
      <c r="U240021" s="4"/>
    </row>
    <row r="240031" spans="21:21" x14ac:dyDescent="0.15">
      <c r="U240031" s="4"/>
    </row>
    <row r="240041" spans="21:21" x14ac:dyDescent="0.15">
      <c r="U240041" s="4"/>
    </row>
    <row r="240051" spans="21:21" x14ac:dyDescent="0.15">
      <c r="U240051" s="4"/>
    </row>
    <row r="240061" spans="21:21" x14ac:dyDescent="0.15">
      <c r="U240061" s="4"/>
    </row>
    <row r="240071" spans="21:21" x14ac:dyDescent="0.15">
      <c r="U240071" s="4"/>
    </row>
    <row r="240081" spans="21:21" x14ac:dyDescent="0.15">
      <c r="U240081" s="4"/>
    </row>
    <row r="240091" spans="21:21" x14ac:dyDescent="0.15">
      <c r="U240091" s="4"/>
    </row>
    <row r="240101" spans="21:21" x14ac:dyDescent="0.15">
      <c r="U240101" s="4"/>
    </row>
    <row r="240111" spans="21:21" x14ac:dyDescent="0.15">
      <c r="U240111" s="4"/>
    </row>
    <row r="240121" spans="21:21" x14ac:dyDescent="0.15">
      <c r="U240121" s="4"/>
    </row>
    <row r="240131" spans="21:21" x14ac:dyDescent="0.15">
      <c r="U240131" s="4"/>
    </row>
    <row r="240141" spans="21:21" x14ac:dyDescent="0.15">
      <c r="U240141" s="4"/>
    </row>
    <row r="240151" spans="21:21" x14ac:dyDescent="0.15">
      <c r="U240151" s="4"/>
    </row>
    <row r="240161" spans="21:21" x14ac:dyDescent="0.15">
      <c r="U240161" s="4"/>
    </row>
    <row r="240171" spans="21:21" x14ac:dyDescent="0.15">
      <c r="U240171" s="4"/>
    </row>
    <row r="240181" spans="21:21" x14ac:dyDescent="0.15">
      <c r="U240181" s="4"/>
    </row>
    <row r="240191" spans="21:21" x14ac:dyDescent="0.15">
      <c r="U240191" s="4"/>
    </row>
    <row r="240201" spans="21:21" x14ac:dyDescent="0.15">
      <c r="U240201" s="4"/>
    </row>
    <row r="240211" spans="21:21" x14ac:dyDescent="0.15">
      <c r="U240211" s="4"/>
    </row>
    <row r="240221" spans="21:21" x14ac:dyDescent="0.15">
      <c r="U240221" s="4"/>
    </row>
    <row r="240231" spans="21:21" x14ac:dyDescent="0.15">
      <c r="U240231" s="4"/>
    </row>
    <row r="240241" spans="21:21" x14ac:dyDescent="0.15">
      <c r="U240241" s="4"/>
    </row>
    <row r="240251" spans="21:21" x14ac:dyDescent="0.15">
      <c r="U240251" s="4"/>
    </row>
    <row r="240261" spans="21:21" x14ac:dyDescent="0.15">
      <c r="U240261" s="4"/>
    </row>
    <row r="240271" spans="21:21" x14ac:dyDescent="0.15">
      <c r="U240271" s="4"/>
    </row>
    <row r="240281" spans="21:21" x14ac:dyDescent="0.15">
      <c r="U240281" s="4"/>
    </row>
    <row r="240291" spans="21:21" x14ac:dyDescent="0.15">
      <c r="U240291" s="4"/>
    </row>
    <row r="240301" spans="21:21" x14ac:dyDescent="0.15">
      <c r="U240301" s="4"/>
    </row>
    <row r="240311" spans="21:21" x14ac:dyDescent="0.15">
      <c r="U240311" s="4"/>
    </row>
    <row r="240321" spans="21:21" x14ac:dyDescent="0.15">
      <c r="U240321" s="4"/>
    </row>
    <row r="240331" spans="21:21" x14ac:dyDescent="0.15">
      <c r="U240331" s="4"/>
    </row>
    <row r="240341" spans="21:21" x14ac:dyDescent="0.15">
      <c r="U240341" s="4"/>
    </row>
    <row r="240351" spans="21:21" x14ac:dyDescent="0.15">
      <c r="U240351" s="4"/>
    </row>
    <row r="240361" spans="21:21" x14ac:dyDescent="0.15">
      <c r="U240361" s="4"/>
    </row>
    <row r="240371" spans="21:21" x14ac:dyDescent="0.15">
      <c r="U240371" s="4"/>
    </row>
    <row r="240381" spans="21:21" x14ac:dyDescent="0.15">
      <c r="U240381" s="4"/>
    </row>
    <row r="240391" spans="21:21" x14ac:dyDescent="0.15">
      <c r="U240391" s="4"/>
    </row>
    <row r="240401" spans="21:21" x14ac:dyDescent="0.15">
      <c r="U240401" s="4"/>
    </row>
    <row r="240411" spans="21:21" x14ac:dyDescent="0.15">
      <c r="U240411" s="4"/>
    </row>
    <row r="240421" spans="21:21" x14ac:dyDescent="0.15">
      <c r="U240421" s="4"/>
    </row>
    <row r="240431" spans="21:21" x14ac:dyDescent="0.15">
      <c r="U240431" s="4"/>
    </row>
    <row r="240441" spans="21:21" x14ac:dyDescent="0.15">
      <c r="U240441" s="4"/>
    </row>
    <row r="240451" spans="21:21" x14ac:dyDescent="0.15">
      <c r="U240451" s="4"/>
    </row>
    <row r="240461" spans="21:21" x14ac:dyDescent="0.15">
      <c r="U240461" s="4"/>
    </row>
    <row r="240471" spans="21:21" x14ac:dyDescent="0.15">
      <c r="U240471" s="4"/>
    </row>
    <row r="240481" spans="21:21" x14ac:dyDescent="0.15">
      <c r="U240481" s="4"/>
    </row>
    <row r="240491" spans="21:21" x14ac:dyDescent="0.15">
      <c r="U240491" s="4"/>
    </row>
    <row r="240501" spans="21:21" x14ac:dyDescent="0.15">
      <c r="U240501" s="4"/>
    </row>
    <row r="240511" spans="21:21" x14ac:dyDescent="0.15">
      <c r="U240511" s="4"/>
    </row>
    <row r="240521" spans="21:21" x14ac:dyDescent="0.15">
      <c r="U240521" s="4"/>
    </row>
    <row r="240531" spans="21:21" x14ac:dyDescent="0.15">
      <c r="U240531" s="4"/>
    </row>
    <row r="240541" spans="21:21" x14ac:dyDescent="0.15">
      <c r="U240541" s="4"/>
    </row>
    <row r="240551" spans="21:21" x14ac:dyDescent="0.15">
      <c r="U240551" s="4"/>
    </row>
    <row r="240561" spans="21:21" x14ac:dyDescent="0.15">
      <c r="U240561" s="4"/>
    </row>
    <row r="240571" spans="21:21" x14ac:dyDescent="0.15">
      <c r="U240571" s="4"/>
    </row>
    <row r="240581" spans="21:21" x14ac:dyDescent="0.15">
      <c r="U240581" s="4"/>
    </row>
    <row r="240591" spans="21:21" x14ac:dyDescent="0.15">
      <c r="U240591" s="4"/>
    </row>
    <row r="240601" spans="21:21" x14ac:dyDescent="0.15">
      <c r="U240601" s="4"/>
    </row>
    <row r="240611" spans="21:21" x14ac:dyDescent="0.15">
      <c r="U240611" s="4"/>
    </row>
    <row r="240621" spans="21:21" x14ac:dyDescent="0.15">
      <c r="U240621" s="4"/>
    </row>
    <row r="240631" spans="21:21" x14ac:dyDescent="0.15">
      <c r="U240631" s="4"/>
    </row>
    <row r="240641" spans="21:21" x14ac:dyDescent="0.15">
      <c r="U240641" s="4"/>
    </row>
    <row r="240651" spans="21:21" x14ac:dyDescent="0.15">
      <c r="U240651" s="4"/>
    </row>
    <row r="240661" spans="21:21" x14ac:dyDescent="0.15">
      <c r="U240661" s="4"/>
    </row>
    <row r="240671" spans="21:21" x14ac:dyDescent="0.15">
      <c r="U240671" s="4"/>
    </row>
    <row r="240681" spans="21:21" x14ac:dyDescent="0.15">
      <c r="U240681" s="4"/>
    </row>
    <row r="240691" spans="21:21" x14ac:dyDescent="0.15">
      <c r="U240691" s="4"/>
    </row>
    <row r="240701" spans="21:21" x14ac:dyDescent="0.15">
      <c r="U240701" s="4"/>
    </row>
    <row r="240711" spans="21:21" x14ac:dyDescent="0.15">
      <c r="U240711" s="4"/>
    </row>
    <row r="240721" spans="21:21" x14ac:dyDescent="0.15">
      <c r="U240721" s="4"/>
    </row>
    <row r="240731" spans="21:21" x14ac:dyDescent="0.15">
      <c r="U240731" s="4"/>
    </row>
    <row r="240741" spans="21:21" x14ac:dyDescent="0.15">
      <c r="U240741" s="4"/>
    </row>
    <row r="240751" spans="21:21" x14ac:dyDescent="0.15">
      <c r="U240751" s="4"/>
    </row>
    <row r="240761" spans="21:21" x14ac:dyDescent="0.15">
      <c r="U240761" s="4"/>
    </row>
    <row r="240771" spans="21:21" x14ac:dyDescent="0.15">
      <c r="U240771" s="4"/>
    </row>
    <row r="240781" spans="21:21" x14ac:dyDescent="0.15">
      <c r="U240781" s="4"/>
    </row>
    <row r="240791" spans="21:21" x14ac:dyDescent="0.15">
      <c r="U240791" s="4"/>
    </row>
    <row r="240801" spans="21:21" x14ac:dyDescent="0.15">
      <c r="U240801" s="4"/>
    </row>
    <row r="240811" spans="21:21" x14ac:dyDescent="0.15">
      <c r="U240811" s="4"/>
    </row>
    <row r="240821" spans="21:21" x14ac:dyDescent="0.15">
      <c r="U240821" s="4"/>
    </row>
    <row r="240831" spans="21:21" x14ac:dyDescent="0.15">
      <c r="U240831" s="4"/>
    </row>
    <row r="240841" spans="21:21" x14ac:dyDescent="0.15">
      <c r="U240841" s="4"/>
    </row>
    <row r="240851" spans="21:21" x14ac:dyDescent="0.15">
      <c r="U240851" s="4"/>
    </row>
    <row r="240861" spans="21:21" x14ac:dyDescent="0.15">
      <c r="U240861" s="4"/>
    </row>
    <row r="240871" spans="21:21" x14ac:dyDescent="0.15">
      <c r="U240871" s="4"/>
    </row>
    <row r="240881" spans="21:21" x14ac:dyDescent="0.15">
      <c r="U240881" s="4"/>
    </row>
    <row r="240891" spans="21:21" x14ac:dyDescent="0.15">
      <c r="U240891" s="4"/>
    </row>
    <row r="240901" spans="21:21" x14ac:dyDescent="0.15">
      <c r="U240901" s="4"/>
    </row>
    <row r="240911" spans="21:21" x14ac:dyDescent="0.15">
      <c r="U240911" s="4"/>
    </row>
    <row r="240921" spans="21:21" x14ac:dyDescent="0.15">
      <c r="U240921" s="4"/>
    </row>
    <row r="240931" spans="21:21" x14ac:dyDescent="0.15">
      <c r="U240931" s="4"/>
    </row>
    <row r="240941" spans="21:21" x14ac:dyDescent="0.15">
      <c r="U240941" s="4"/>
    </row>
    <row r="240951" spans="21:21" x14ac:dyDescent="0.15">
      <c r="U240951" s="4"/>
    </row>
    <row r="240961" spans="21:21" x14ac:dyDescent="0.15">
      <c r="U240961" s="4"/>
    </row>
    <row r="240971" spans="21:21" x14ac:dyDescent="0.15">
      <c r="U240971" s="4"/>
    </row>
    <row r="240981" spans="21:21" x14ac:dyDescent="0.15">
      <c r="U240981" s="4"/>
    </row>
    <row r="240991" spans="21:21" x14ac:dyDescent="0.15">
      <c r="U240991" s="4"/>
    </row>
    <row r="241001" spans="21:21" x14ac:dyDescent="0.15">
      <c r="U241001" s="4"/>
    </row>
    <row r="241011" spans="21:21" x14ac:dyDescent="0.15">
      <c r="U241011" s="4"/>
    </row>
    <row r="241021" spans="21:21" x14ac:dyDescent="0.15">
      <c r="U241021" s="4"/>
    </row>
    <row r="241031" spans="21:21" x14ac:dyDescent="0.15">
      <c r="U241031" s="4"/>
    </row>
    <row r="241041" spans="21:21" x14ac:dyDescent="0.15">
      <c r="U241041" s="4"/>
    </row>
    <row r="241051" spans="21:21" x14ac:dyDescent="0.15">
      <c r="U241051" s="4"/>
    </row>
    <row r="241061" spans="21:21" x14ac:dyDescent="0.15">
      <c r="U241061" s="4"/>
    </row>
    <row r="241071" spans="21:21" x14ac:dyDescent="0.15">
      <c r="U241071" s="4"/>
    </row>
    <row r="241081" spans="21:21" x14ac:dyDescent="0.15">
      <c r="U241081" s="4"/>
    </row>
    <row r="241091" spans="21:21" x14ac:dyDescent="0.15">
      <c r="U241091" s="4"/>
    </row>
    <row r="241101" spans="21:21" x14ac:dyDescent="0.15">
      <c r="U241101" s="4"/>
    </row>
    <row r="241111" spans="21:21" x14ac:dyDescent="0.15">
      <c r="U241111" s="4"/>
    </row>
    <row r="241121" spans="21:21" x14ac:dyDescent="0.15">
      <c r="U241121" s="4"/>
    </row>
    <row r="241131" spans="21:21" x14ac:dyDescent="0.15">
      <c r="U241131" s="4"/>
    </row>
    <row r="241141" spans="21:21" x14ac:dyDescent="0.15">
      <c r="U241141" s="4"/>
    </row>
    <row r="241151" spans="21:21" x14ac:dyDescent="0.15">
      <c r="U241151" s="4"/>
    </row>
    <row r="241161" spans="21:21" x14ac:dyDescent="0.15">
      <c r="U241161" s="4"/>
    </row>
    <row r="241171" spans="21:21" x14ac:dyDescent="0.15">
      <c r="U241171" s="4"/>
    </row>
    <row r="241181" spans="21:21" x14ac:dyDescent="0.15">
      <c r="U241181" s="4"/>
    </row>
    <row r="241191" spans="21:21" x14ac:dyDescent="0.15">
      <c r="U241191" s="4"/>
    </row>
    <row r="241201" spans="21:21" x14ac:dyDescent="0.15">
      <c r="U241201" s="4"/>
    </row>
    <row r="241211" spans="21:21" x14ac:dyDescent="0.15">
      <c r="U241211" s="4"/>
    </row>
    <row r="241221" spans="21:21" x14ac:dyDescent="0.15">
      <c r="U241221" s="4"/>
    </row>
    <row r="241231" spans="21:21" x14ac:dyDescent="0.15">
      <c r="U241231" s="4"/>
    </row>
    <row r="241241" spans="21:21" x14ac:dyDescent="0.15">
      <c r="U241241" s="4"/>
    </row>
    <row r="241251" spans="21:21" x14ac:dyDescent="0.15">
      <c r="U241251" s="4"/>
    </row>
    <row r="241261" spans="21:21" x14ac:dyDescent="0.15">
      <c r="U241261" s="4"/>
    </row>
    <row r="241271" spans="21:21" x14ac:dyDescent="0.15">
      <c r="U241271" s="4"/>
    </row>
    <row r="241281" spans="21:21" x14ac:dyDescent="0.15">
      <c r="U241281" s="4"/>
    </row>
    <row r="241291" spans="21:21" x14ac:dyDescent="0.15">
      <c r="U241291" s="4"/>
    </row>
    <row r="241301" spans="21:21" x14ac:dyDescent="0.15">
      <c r="U241301" s="4"/>
    </row>
    <row r="241311" spans="21:21" x14ac:dyDescent="0.15">
      <c r="U241311" s="4"/>
    </row>
    <row r="241321" spans="21:21" x14ac:dyDescent="0.15">
      <c r="U241321" s="4"/>
    </row>
    <row r="241331" spans="21:21" x14ac:dyDescent="0.15">
      <c r="U241331" s="4"/>
    </row>
    <row r="241341" spans="21:21" x14ac:dyDescent="0.15">
      <c r="U241341" s="4"/>
    </row>
    <row r="241351" spans="21:21" x14ac:dyDescent="0.15">
      <c r="U241351" s="4"/>
    </row>
    <row r="241361" spans="21:21" x14ac:dyDescent="0.15">
      <c r="U241361" s="4"/>
    </row>
    <row r="241371" spans="21:21" x14ac:dyDescent="0.15">
      <c r="U241371" s="4"/>
    </row>
    <row r="241381" spans="21:21" x14ac:dyDescent="0.15">
      <c r="U241381" s="4"/>
    </row>
    <row r="241391" spans="21:21" x14ac:dyDescent="0.15">
      <c r="U241391" s="4"/>
    </row>
    <row r="241401" spans="21:21" x14ac:dyDescent="0.15">
      <c r="U241401" s="4"/>
    </row>
    <row r="241411" spans="21:21" x14ac:dyDescent="0.15">
      <c r="U241411" s="4"/>
    </row>
    <row r="241421" spans="21:21" x14ac:dyDescent="0.15">
      <c r="U241421" s="4"/>
    </row>
    <row r="241431" spans="21:21" x14ac:dyDescent="0.15">
      <c r="U241431" s="4"/>
    </row>
    <row r="241441" spans="21:21" x14ac:dyDescent="0.15">
      <c r="U241441" s="4"/>
    </row>
    <row r="241451" spans="21:21" x14ac:dyDescent="0.15">
      <c r="U241451" s="4"/>
    </row>
    <row r="241461" spans="21:21" x14ac:dyDescent="0.15">
      <c r="U241461" s="4"/>
    </row>
    <row r="241471" spans="21:21" x14ac:dyDescent="0.15">
      <c r="U241471" s="4"/>
    </row>
    <row r="241481" spans="21:21" x14ac:dyDescent="0.15">
      <c r="U241481" s="4"/>
    </row>
    <row r="241491" spans="21:21" x14ac:dyDescent="0.15">
      <c r="U241491" s="4"/>
    </row>
    <row r="241501" spans="21:21" x14ac:dyDescent="0.15">
      <c r="U241501" s="4"/>
    </row>
    <row r="241511" spans="21:21" x14ac:dyDescent="0.15">
      <c r="U241511" s="4"/>
    </row>
    <row r="241521" spans="21:21" x14ac:dyDescent="0.15">
      <c r="U241521" s="4"/>
    </row>
    <row r="241531" spans="21:21" x14ac:dyDescent="0.15">
      <c r="U241531" s="4"/>
    </row>
    <row r="241541" spans="21:21" x14ac:dyDescent="0.15">
      <c r="U241541" s="4"/>
    </row>
    <row r="241551" spans="21:21" x14ac:dyDescent="0.15">
      <c r="U241551" s="4"/>
    </row>
    <row r="241561" spans="21:21" x14ac:dyDescent="0.15">
      <c r="U241561" s="4"/>
    </row>
    <row r="241571" spans="21:21" x14ac:dyDescent="0.15">
      <c r="U241571" s="4"/>
    </row>
    <row r="241581" spans="21:21" x14ac:dyDescent="0.15">
      <c r="U241581" s="4"/>
    </row>
    <row r="241591" spans="21:21" x14ac:dyDescent="0.15">
      <c r="U241591" s="4"/>
    </row>
    <row r="241601" spans="21:21" x14ac:dyDescent="0.15">
      <c r="U241601" s="4"/>
    </row>
    <row r="241611" spans="21:21" x14ac:dyDescent="0.15">
      <c r="U241611" s="4"/>
    </row>
    <row r="241621" spans="21:21" x14ac:dyDescent="0.15">
      <c r="U241621" s="4"/>
    </row>
    <row r="241631" spans="21:21" x14ac:dyDescent="0.15">
      <c r="U241631" s="4"/>
    </row>
    <row r="241641" spans="21:21" x14ac:dyDescent="0.15">
      <c r="U241641" s="4"/>
    </row>
    <row r="241651" spans="21:21" x14ac:dyDescent="0.15">
      <c r="U241651" s="4"/>
    </row>
    <row r="241661" spans="21:21" x14ac:dyDescent="0.15">
      <c r="U241661" s="4"/>
    </row>
    <row r="241671" spans="21:21" x14ac:dyDescent="0.15">
      <c r="U241671" s="4"/>
    </row>
    <row r="241681" spans="21:21" x14ac:dyDescent="0.15">
      <c r="U241681" s="4"/>
    </row>
    <row r="241691" spans="21:21" x14ac:dyDescent="0.15">
      <c r="U241691" s="4"/>
    </row>
    <row r="241701" spans="21:21" x14ac:dyDescent="0.15">
      <c r="U241701" s="4"/>
    </row>
    <row r="241711" spans="21:21" x14ac:dyDescent="0.15">
      <c r="U241711" s="4"/>
    </row>
    <row r="241721" spans="21:21" x14ac:dyDescent="0.15">
      <c r="U241721" s="4"/>
    </row>
    <row r="241731" spans="21:21" x14ac:dyDescent="0.15">
      <c r="U241731" s="4"/>
    </row>
    <row r="241741" spans="21:21" x14ac:dyDescent="0.15">
      <c r="U241741" s="4"/>
    </row>
    <row r="241751" spans="21:21" x14ac:dyDescent="0.15">
      <c r="U241751" s="4"/>
    </row>
    <row r="241761" spans="21:21" x14ac:dyDescent="0.15">
      <c r="U241761" s="4"/>
    </row>
    <row r="241771" spans="21:21" x14ac:dyDescent="0.15">
      <c r="U241771" s="4"/>
    </row>
    <row r="241781" spans="21:21" x14ac:dyDescent="0.15">
      <c r="U241781" s="4"/>
    </row>
    <row r="241791" spans="21:21" x14ac:dyDescent="0.15">
      <c r="U241791" s="4"/>
    </row>
    <row r="241801" spans="21:21" x14ac:dyDescent="0.15">
      <c r="U241801" s="4"/>
    </row>
    <row r="241811" spans="21:21" x14ac:dyDescent="0.15">
      <c r="U241811" s="4"/>
    </row>
    <row r="241821" spans="21:21" x14ac:dyDescent="0.15">
      <c r="U241821" s="4"/>
    </row>
    <row r="241831" spans="21:21" x14ac:dyDescent="0.15">
      <c r="U241831" s="4"/>
    </row>
    <row r="241841" spans="21:21" x14ac:dyDescent="0.15">
      <c r="U241841" s="4"/>
    </row>
    <row r="241851" spans="21:21" x14ac:dyDescent="0.15">
      <c r="U241851" s="4"/>
    </row>
    <row r="241861" spans="21:21" x14ac:dyDescent="0.15">
      <c r="U241861" s="4"/>
    </row>
    <row r="241871" spans="21:21" x14ac:dyDescent="0.15">
      <c r="U241871" s="4"/>
    </row>
    <row r="241881" spans="21:21" x14ac:dyDescent="0.15">
      <c r="U241881" s="4"/>
    </row>
    <row r="241891" spans="21:21" x14ac:dyDescent="0.15">
      <c r="U241891" s="4"/>
    </row>
    <row r="241901" spans="21:21" x14ac:dyDescent="0.15">
      <c r="U241901" s="4"/>
    </row>
    <row r="241911" spans="21:21" x14ac:dyDescent="0.15">
      <c r="U241911" s="4"/>
    </row>
    <row r="241921" spans="21:21" x14ac:dyDescent="0.15">
      <c r="U241921" s="4"/>
    </row>
    <row r="241931" spans="21:21" x14ac:dyDescent="0.15">
      <c r="U241931" s="4"/>
    </row>
    <row r="241941" spans="21:21" x14ac:dyDescent="0.15">
      <c r="U241941" s="4"/>
    </row>
    <row r="241951" spans="21:21" x14ac:dyDescent="0.15">
      <c r="U241951" s="4"/>
    </row>
    <row r="241961" spans="21:21" x14ac:dyDescent="0.15">
      <c r="U241961" s="4"/>
    </row>
    <row r="241971" spans="21:21" x14ac:dyDescent="0.15">
      <c r="U241971" s="4"/>
    </row>
    <row r="241981" spans="21:21" x14ac:dyDescent="0.15">
      <c r="U241981" s="4"/>
    </row>
    <row r="241991" spans="21:21" x14ac:dyDescent="0.15">
      <c r="U241991" s="4"/>
    </row>
    <row r="242001" spans="21:21" x14ac:dyDescent="0.15">
      <c r="U242001" s="4"/>
    </row>
    <row r="242011" spans="21:21" x14ac:dyDescent="0.15">
      <c r="U242011" s="4"/>
    </row>
    <row r="242021" spans="21:21" x14ac:dyDescent="0.15">
      <c r="U242021" s="4"/>
    </row>
    <row r="242031" spans="21:21" x14ac:dyDescent="0.15">
      <c r="U242031" s="4"/>
    </row>
    <row r="242041" spans="21:21" x14ac:dyDescent="0.15">
      <c r="U242041" s="4"/>
    </row>
    <row r="242051" spans="21:21" x14ac:dyDescent="0.15">
      <c r="U242051" s="4"/>
    </row>
    <row r="242061" spans="21:21" x14ac:dyDescent="0.15">
      <c r="U242061" s="4"/>
    </row>
    <row r="242071" spans="21:21" x14ac:dyDescent="0.15">
      <c r="U242071" s="4"/>
    </row>
    <row r="242081" spans="21:21" x14ac:dyDescent="0.15">
      <c r="U242081" s="4"/>
    </row>
    <row r="242091" spans="21:21" x14ac:dyDescent="0.15">
      <c r="U242091" s="4"/>
    </row>
    <row r="242101" spans="21:21" x14ac:dyDescent="0.15">
      <c r="U242101" s="4"/>
    </row>
    <row r="242111" spans="21:21" x14ac:dyDescent="0.15">
      <c r="U242111" s="4"/>
    </row>
    <row r="242121" spans="21:21" x14ac:dyDescent="0.15">
      <c r="U242121" s="4"/>
    </row>
    <row r="242131" spans="21:21" x14ac:dyDescent="0.15">
      <c r="U242131" s="4"/>
    </row>
    <row r="242141" spans="21:21" x14ac:dyDescent="0.15">
      <c r="U242141" s="4"/>
    </row>
    <row r="242151" spans="21:21" x14ac:dyDescent="0.15">
      <c r="U242151" s="4"/>
    </row>
    <row r="242161" spans="21:21" x14ac:dyDescent="0.15">
      <c r="U242161" s="4"/>
    </row>
    <row r="242171" spans="21:21" x14ac:dyDescent="0.15">
      <c r="U242171" s="4"/>
    </row>
    <row r="242181" spans="21:21" x14ac:dyDescent="0.15">
      <c r="U242181" s="4"/>
    </row>
    <row r="242191" spans="21:21" x14ac:dyDescent="0.15">
      <c r="U242191" s="4"/>
    </row>
    <row r="242201" spans="21:21" x14ac:dyDescent="0.15">
      <c r="U242201" s="4"/>
    </row>
    <row r="242211" spans="21:21" x14ac:dyDescent="0.15">
      <c r="U242211" s="4"/>
    </row>
    <row r="242221" spans="21:21" x14ac:dyDescent="0.15">
      <c r="U242221" s="4"/>
    </row>
    <row r="242231" spans="21:21" x14ac:dyDescent="0.15">
      <c r="U242231" s="4"/>
    </row>
    <row r="242241" spans="21:21" x14ac:dyDescent="0.15">
      <c r="U242241" s="4"/>
    </row>
    <row r="242251" spans="21:21" x14ac:dyDescent="0.15">
      <c r="U242251" s="4"/>
    </row>
    <row r="242261" spans="21:21" x14ac:dyDescent="0.15">
      <c r="U242261" s="4"/>
    </row>
    <row r="242271" spans="21:21" x14ac:dyDescent="0.15">
      <c r="U242271" s="4"/>
    </row>
    <row r="242281" spans="21:21" x14ac:dyDescent="0.15">
      <c r="U242281" s="4"/>
    </row>
    <row r="242291" spans="21:21" x14ac:dyDescent="0.15">
      <c r="U242291" s="4"/>
    </row>
    <row r="242301" spans="21:21" x14ac:dyDescent="0.15">
      <c r="U242301" s="4"/>
    </row>
    <row r="242311" spans="21:21" x14ac:dyDescent="0.15">
      <c r="U242311" s="4"/>
    </row>
    <row r="242321" spans="21:21" x14ac:dyDescent="0.15">
      <c r="U242321" s="4"/>
    </row>
    <row r="242331" spans="21:21" x14ac:dyDescent="0.15">
      <c r="U242331" s="4"/>
    </row>
    <row r="242341" spans="21:21" x14ac:dyDescent="0.15">
      <c r="U242341" s="4"/>
    </row>
    <row r="242351" spans="21:21" x14ac:dyDescent="0.15">
      <c r="U242351" s="4"/>
    </row>
    <row r="242361" spans="21:21" x14ac:dyDescent="0.15">
      <c r="U242361" s="4"/>
    </row>
    <row r="242371" spans="21:21" x14ac:dyDescent="0.15">
      <c r="U242371" s="4"/>
    </row>
    <row r="242381" spans="21:21" x14ac:dyDescent="0.15">
      <c r="U242381" s="4"/>
    </row>
    <row r="242391" spans="21:21" x14ac:dyDescent="0.15">
      <c r="U242391" s="4"/>
    </row>
    <row r="242401" spans="21:21" x14ac:dyDescent="0.15">
      <c r="U242401" s="4"/>
    </row>
    <row r="242411" spans="21:21" x14ac:dyDescent="0.15">
      <c r="U242411" s="4"/>
    </row>
    <row r="242421" spans="21:21" x14ac:dyDescent="0.15">
      <c r="U242421" s="4"/>
    </row>
    <row r="242431" spans="21:21" x14ac:dyDescent="0.15">
      <c r="U242431" s="4"/>
    </row>
    <row r="242441" spans="21:21" x14ac:dyDescent="0.15">
      <c r="U242441" s="4"/>
    </row>
    <row r="242451" spans="21:21" x14ac:dyDescent="0.15">
      <c r="U242451" s="4"/>
    </row>
    <row r="242461" spans="21:21" x14ac:dyDescent="0.15">
      <c r="U242461" s="4"/>
    </row>
    <row r="242471" spans="21:21" x14ac:dyDescent="0.15">
      <c r="U242471" s="4"/>
    </row>
    <row r="242481" spans="21:21" x14ac:dyDescent="0.15">
      <c r="U242481" s="4"/>
    </row>
    <row r="242491" spans="21:21" x14ac:dyDescent="0.15">
      <c r="U242491" s="4"/>
    </row>
    <row r="242501" spans="21:21" x14ac:dyDescent="0.15">
      <c r="U242501" s="4"/>
    </row>
    <row r="242511" spans="21:21" x14ac:dyDescent="0.15">
      <c r="U242511" s="4"/>
    </row>
    <row r="242521" spans="21:21" x14ac:dyDescent="0.15">
      <c r="U242521" s="4"/>
    </row>
    <row r="242531" spans="21:21" x14ac:dyDescent="0.15">
      <c r="U242531" s="4"/>
    </row>
    <row r="242541" spans="21:21" x14ac:dyDescent="0.15">
      <c r="U242541" s="4"/>
    </row>
    <row r="242551" spans="21:21" x14ac:dyDescent="0.15">
      <c r="U242551" s="4"/>
    </row>
    <row r="242561" spans="21:21" x14ac:dyDescent="0.15">
      <c r="U242561" s="4"/>
    </row>
    <row r="242571" spans="21:21" x14ac:dyDescent="0.15">
      <c r="U242571" s="4"/>
    </row>
    <row r="242581" spans="21:21" x14ac:dyDescent="0.15">
      <c r="U242581" s="4"/>
    </row>
    <row r="242591" spans="21:21" x14ac:dyDescent="0.15">
      <c r="U242591" s="4"/>
    </row>
    <row r="242601" spans="21:21" x14ac:dyDescent="0.15">
      <c r="U242601" s="4"/>
    </row>
    <row r="242611" spans="21:21" x14ac:dyDescent="0.15">
      <c r="U242611" s="4"/>
    </row>
    <row r="242621" spans="21:21" x14ac:dyDescent="0.15">
      <c r="U242621" s="4"/>
    </row>
    <row r="242631" spans="21:21" x14ac:dyDescent="0.15">
      <c r="U242631" s="4"/>
    </row>
    <row r="242641" spans="21:21" x14ac:dyDescent="0.15">
      <c r="U242641" s="4"/>
    </row>
    <row r="242651" spans="21:21" x14ac:dyDescent="0.15">
      <c r="U242651" s="4"/>
    </row>
    <row r="242661" spans="21:21" x14ac:dyDescent="0.15">
      <c r="U242661" s="4"/>
    </row>
    <row r="242671" spans="21:21" x14ac:dyDescent="0.15">
      <c r="U242671" s="4"/>
    </row>
    <row r="242681" spans="21:21" x14ac:dyDescent="0.15">
      <c r="U242681" s="4"/>
    </row>
    <row r="242691" spans="21:21" x14ac:dyDescent="0.15">
      <c r="U242691" s="4"/>
    </row>
    <row r="242701" spans="21:21" x14ac:dyDescent="0.15">
      <c r="U242701" s="4"/>
    </row>
    <row r="242711" spans="21:21" x14ac:dyDescent="0.15">
      <c r="U242711" s="4"/>
    </row>
    <row r="242721" spans="21:21" x14ac:dyDescent="0.15">
      <c r="U242721" s="4"/>
    </row>
    <row r="242731" spans="21:21" x14ac:dyDescent="0.15">
      <c r="U242731" s="4"/>
    </row>
    <row r="242741" spans="21:21" x14ac:dyDescent="0.15">
      <c r="U242741" s="4"/>
    </row>
    <row r="242751" spans="21:21" x14ac:dyDescent="0.15">
      <c r="U242751" s="4"/>
    </row>
    <row r="242761" spans="21:21" x14ac:dyDescent="0.15">
      <c r="U242761" s="4"/>
    </row>
    <row r="242771" spans="21:21" x14ac:dyDescent="0.15">
      <c r="U242771" s="4"/>
    </row>
    <row r="242781" spans="21:21" x14ac:dyDescent="0.15">
      <c r="U242781" s="4"/>
    </row>
    <row r="242791" spans="21:21" x14ac:dyDescent="0.15">
      <c r="U242791" s="4"/>
    </row>
    <row r="242801" spans="21:21" x14ac:dyDescent="0.15">
      <c r="U242801" s="4"/>
    </row>
    <row r="242811" spans="21:21" x14ac:dyDescent="0.15">
      <c r="U242811" s="4"/>
    </row>
    <row r="242821" spans="21:21" x14ac:dyDescent="0.15">
      <c r="U242821" s="4"/>
    </row>
    <row r="242831" spans="21:21" x14ac:dyDescent="0.15">
      <c r="U242831" s="4"/>
    </row>
    <row r="242841" spans="21:21" x14ac:dyDescent="0.15">
      <c r="U242841" s="4"/>
    </row>
    <row r="242851" spans="21:21" x14ac:dyDescent="0.15">
      <c r="U242851" s="4"/>
    </row>
    <row r="242861" spans="21:21" x14ac:dyDescent="0.15">
      <c r="U242861" s="4"/>
    </row>
    <row r="242871" spans="21:21" x14ac:dyDescent="0.15">
      <c r="U242871" s="4"/>
    </row>
    <row r="242881" spans="21:21" x14ac:dyDescent="0.15">
      <c r="U242881" s="4"/>
    </row>
    <row r="242891" spans="21:21" x14ac:dyDescent="0.15">
      <c r="U242891" s="4"/>
    </row>
    <row r="242901" spans="21:21" x14ac:dyDescent="0.15">
      <c r="U242901" s="4"/>
    </row>
    <row r="242911" spans="21:21" x14ac:dyDescent="0.15">
      <c r="U242911" s="4"/>
    </row>
    <row r="242921" spans="21:21" x14ac:dyDescent="0.15">
      <c r="U242921" s="4"/>
    </row>
    <row r="242931" spans="21:21" x14ac:dyDescent="0.15">
      <c r="U242931" s="4"/>
    </row>
    <row r="242941" spans="21:21" x14ac:dyDescent="0.15">
      <c r="U242941" s="4"/>
    </row>
    <row r="242951" spans="21:21" x14ac:dyDescent="0.15">
      <c r="U242951" s="4"/>
    </row>
    <row r="242961" spans="21:21" x14ac:dyDescent="0.15">
      <c r="U242961" s="4"/>
    </row>
    <row r="242971" spans="21:21" x14ac:dyDescent="0.15">
      <c r="U242971" s="4"/>
    </row>
    <row r="242981" spans="21:21" x14ac:dyDescent="0.15">
      <c r="U242981" s="4"/>
    </row>
    <row r="242991" spans="21:21" x14ac:dyDescent="0.15">
      <c r="U242991" s="4"/>
    </row>
    <row r="243001" spans="21:21" x14ac:dyDescent="0.15">
      <c r="U243001" s="4"/>
    </row>
    <row r="243011" spans="21:21" x14ac:dyDescent="0.15">
      <c r="U243011" s="4"/>
    </row>
    <row r="243021" spans="21:21" x14ac:dyDescent="0.15">
      <c r="U243021" s="4"/>
    </row>
    <row r="243031" spans="21:21" x14ac:dyDescent="0.15">
      <c r="U243031" s="4"/>
    </row>
    <row r="243041" spans="21:21" x14ac:dyDescent="0.15">
      <c r="U243041" s="4"/>
    </row>
    <row r="243051" spans="21:21" x14ac:dyDescent="0.15">
      <c r="U243051" s="4"/>
    </row>
    <row r="243061" spans="21:21" x14ac:dyDescent="0.15">
      <c r="U243061" s="4"/>
    </row>
    <row r="243071" spans="21:21" x14ac:dyDescent="0.15">
      <c r="U243071" s="4"/>
    </row>
    <row r="243081" spans="21:21" x14ac:dyDescent="0.15">
      <c r="U243081" s="4"/>
    </row>
    <row r="243091" spans="21:21" x14ac:dyDescent="0.15">
      <c r="U243091" s="4"/>
    </row>
    <row r="243101" spans="21:21" x14ac:dyDescent="0.15">
      <c r="U243101" s="4"/>
    </row>
    <row r="243111" spans="21:21" x14ac:dyDescent="0.15">
      <c r="U243111" s="4"/>
    </row>
    <row r="243121" spans="21:21" x14ac:dyDescent="0.15">
      <c r="U243121" s="4"/>
    </row>
    <row r="243131" spans="21:21" x14ac:dyDescent="0.15">
      <c r="U243131" s="4"/>
    </row>
    <row r="243141" spans="21:21" x14ac:dyDescent="0.15">
      <c r="U243141" s="4"/>
    </row>
    <row r="243151" spans="21:21" x14ac:dyDescent="0.15">
      <c r="U243151" s="4"/>
    </row>
    <row r="243161" spans="21:21" x14ac:dyDescent="0.15">
      <c r="U243161" s="4"/>
    </row>
    <row r="243171" spans="21:21" x14ac:dyDescent="0.15">
      <c r="U243171" s="4"/>
    </row>
    <row r="243181" spans="21:21" x14ac:dyDescent="0.15">
      <c r="U243181" s="4"/>
    </row>
    <row r="243191" spans="21:21" x14ac:dyDescent="0.15">
      <c r="U243191" s="4"/>
    </row>
    <row r="243201" spans="21:21" x14ac:dyDescent="0.15">
      <c r="U243201" s="4"/>
    </row>
    <row r="243211" spans="21:21" x14ac:dyDescent="0.15">
      <c r="U243211" s="4"/>
    </row>
    <row r="243221" spans="21:21" x14ac:dyDescent="0.15">
      <c r="U243221" s="4"/>
    </row>
    <row r="243231" spans="21:21" x14ac:dyDescent="0.15">
      <c r="U243231" s="4"/>
    </row>
    <row r="243241" spans="21:21" x14ac:dyDescent="0.15">
      <c r="U243241" s="4"/>
    </row>
    <row r="243251" spans="21:21" x14ac:dyDescent="0.15">
      <c r="U243251" s="4"/>
    </row>
    <row r="243261" spans="21:21" x14ac:dyDescent="0.15">
      <c r="U243261" s="4"/>
    </row>
    <row r="243271" spans="21:21" x14ac:dyDescent="0.15">
      <c r="U243271" s="4"/>
    </row>
    <row r="243281" spans="21:21" x14ac:dyDescent="0.15">
      <c r="U243281" s="4"/>
    </row>
    <row r="243291" spans="21:21" x14ac:dyDescent="0.15">
      <c r="U243291" s="4"/>
    </row>
    <row r="243301" spans="21:21" x14ac:dyDescent="0.15">
      <c r="U243301" s="4"/>
    </row>
    <row r="243311" spans="21:21" x14ac:dyDescent="0.15">
      <c r="U243311" s="4"/>
    </row>
    <row r="243321" spans="21:21" x14ac:dyDescent="0.15">
      <c r="U243321" s="4"/>
    </row>
    <row r="243331" spans="21:21" x14ac:dyDescent="0.15">
      <c r="U243331" s="4"/>
    </row>
    <row r="243341" spans="21:21" x14ac:dyDescent="0.15">
      <c r="U243341" s="4"/>
    </row>
    <row r="243351" spans="21:21" x14ac:dyDescent="0.15">
      <c r="U243351" s="4"/>
    </row>
    <row r="243361" spans="21:21" x14ac:dyDescent="0.15">
      <c r="U243361" s="4"/>
    </row>
    <row r="243371" spans="21:21" x14ac:dyDescent="0.15">
      <c r="U243371" s="4"/>
    </row>
    <row r="243381" spans="21:21" x14ac:dyDescent="0.15">
      <c r="U243381" s="4"/>
    </row>
    <row r="243391" spans="21:21" x14ac:dyDescent="0.15">
      <c r="U243391" s="4"/>
    </row>
    <row r="243401" spans="21:21" x14ac:dyDescent="0.15">
      <c r="U243401" s="4"/>
    </row>
    <row r="243411" spans="21:21" x14ac:dyDescent="0.15">
      <c r="U243411" s="4"/>
    </row>
    <row r="243421" spans="21:21" x14ac:dyDescent="0.15">
      <c r="U243421" s="4"/>
    </row>
    <row r="243431" spans="21:21" x14ac:dyDescent="0.15">
      <c r="U243431" s="4"/>
    </row>
    <row r="243441" spans="21:21" x14ac:dyDescent="0.15">
      <c r="U243441" s="4"/>
    </row>
    <row r="243451" spans="21:21" x14ac:dyDescent="0.15">
      <c r="U243451" s="4"/>
    </row>
    <row r="243461" spans="21:21" x14ac:dyDescent="0.15">
      <c r="U243461" s="4"/>
    </row>
    <row r="243471" spans="21:21" x14ac:dyDescent="0.15">
      <c r="U243471" s="4"/>
    </row>
    <row r="243481" spans="21:21" x14ac:dyDescent="0.15">
      <c r="U243481" s="4"/>
    </row>
    <row r="243491" spans="21:21" x14ac:dyDescent="0.15">
      <c r="U243491" s="4"/>
    </row>
    <row r="243501" spans="21:21" x14ac:dyDescent="0.15">
      <c r="U243501" s="4"/>
    </row>
    <row r="243511" spans="21:21" x14ac:dyDescent="0.15">
      <c r="U243511" s="4"/>
    </row>
    <row r="243521" spans="21:21" x14ac:dyDescent="0.15">
      <c r="U243521" s="4"/>
    </row>
    <row r="243531" spans="21:21" x14ac:dyDescent="0.15">
      <c r="U243531" s="4"/>
    </row>
    <row r="243541" spans="21:21" x14ac:dyDescent="0.15">
      <c r="U243541" s="4"/>
    </row>
    <row r="243551" spans="21:21" x14ac:dyDescent="0.15">
      <c r="U243551" s="4"/>
    </row>
    <row r="243561" spans="21:21" x14ac:dyDescent="0.15">
      <c r="U243561" s="4"/>
    </row>
    <row r="243571" spans="21:21" x14ac:dyDescent="0.15">
      <c r="U243571" s="4"/>
    </row>
    <row r="243581" spans="21:21" x14ac:dyDescent="0.15">
      <c r="U243581" s="4"/>
    </row>
    <row r="243591" spans="21:21" x14ac:dyDescent="0.15">
      <c r="U243591" s="4"/>
    </row>
    <row r="243601" spans="21:21" x14ac:dyDescent="0.15">
      <c r="U243601" s="4"/>
    </row>
    <row r="243611" spans="21:21" x14ac:dyDescent="0.15">
      <c r="U243611" s="4"/>
    </row>
    <row r="243621" spans="21:21" x14ac:dyDescent="0.15">
      <c r="U243621" s="4"/>
    </row>
    <row r="243631" spans="21:21" x14ac:dyDescent="0.15">
      <c r="U243631" s="4"/>
    </row>
    <row r="243641" spans="21:21" x14ac:dyDescent="0.15">
      <c r="U243641" s="4"/>
    </row>
    <row r="243651" spans="21:21" x14ac:dyDescent="0.15">
      <c r="U243651" s="4"/>
    </row>
    <row r="243661" spans="21:21" x14ac:dyDescent="0.15">
      <c r="U243661" s="4"/>
    </row>
    <row r="243671" spans="21:21" x14ac:dyDescent="0.15">
      <c r="U243671" s="4"/>
    </row>
    <row r="243681" spans="21:21" x14ac:dyDescent="0.15">
      <c r="U243681" s="4"/>
    </row>
    <row r="243691" spans="21:21" x14ac:dyDescent="0.15">
      <c r="U243691" s="4"/>
    </row>
    <row r="243701" spans="21:21" x14ac:dyDescent="0.15">
      <c r="U243701" s="4"/>
    </row>
    <row r="243711" spans="21:21" x14ac:dyDescent="0.15">
      <c r="U243711" s="4"/>
    </row>
    <row r="243721" spans="21:21" x14ac:dyDescent="0.15">
      <c r="U243721" s="4"/>
    </row>
    <row r="243731" spans="21:21" x14ac:dyDescent="0.15">
      <c r="U243731" s="4"/>
    </row>
    <row r="243741" spans="21:21" x14ac:dyDescent="0.15">
      <c r="U243741" s="4"/>
    </row>
    <row r="243751" spans="21:21" x14ac:dyDescent="0.15">
      <c r="U243751" s="4"/>
    </row>
    <row r="243761" spans="21:21" x14ac:dyDescent="0.15">
      <c r="U243761" s="4"/>
    </row>
    <row r="243771" spans="21:21" x14ac:dyDescent="0.15">
      <c r="U243771" s="4"/>
    </row>
    <row r="243781" spans="21:21" x14ac:dyDescent="0.15">
      <c r="U243781" s="4"/>
    </row>
    <row r="243791" spans="21:21" x14ac:dyDescent="0.15">
      <c r="U243791" s="4"/>
    </row>
    <row r="243801" spans="21:21" x14ac:dyDescent="0.15">
      <c r="U243801" s="4"/>
    </row>
    <row r="243811" spans="21:21" x14ac:dyDescent="0.15">
      <c r="U243811" s="4"/>
    </row>
    <row r="243821" spans="21:21" x14ac:dyDescent="0.15">
      <c r="U243821" s="4"/>
    </row>
    <row r="243831" spans="21:21" x14ac:dyDescent="0.15">
      <c r="U243831" s="4"/>
    </row>
    <row r="243841" spans="21:21" x14ac:dyDescent="0.15">
      <c r="U243841" s="4"/>
    </row>
    <row r="243851" spans="21:21" x14ac:dyDescent="0.15">
      <c r="U243851" s="4"/>
    </row>
    <row r="243861" spans="21:21" x14ac:dyDescent="0.15">
      <c r="U243861" s="4"/>
    </row>
    <row r="243871" spans="21:21" x14ac:dyDescent="0.15">
      <c r="U243871" s="4"/>
    </row>
    <row r="243881" spans="21:21" x14ac:dyDescent="0.15">
      <c r="U243881" s="4"/>
    </row>
    <row r="243891" spans="21:21" x14ac:dyDescent="0.15">
      <c r="U243891" s="4"/>
    </row>
    <row r="243901" spans="21:21" x14ac:dyDescent="0.15">
      <c r="U243901" s="4"/>
    </row>
    <row r="243911" spans="21:21" x14ac:dyDescent="0.15">
      <c r="U243911" s="4"/>
    </row>
    <row r="243921" spans="21:21" x14ac:dyDescent="0.15">
      <c r="U243921" s="4"/>
    </row>
    <row r="243931" spans="21:21" x14ac:dyDescent="0.15">
      <c r="U243931" s="4"/>
    </row>
    <row r="243941" spans="21:21" x14ac:dyDescent="0.15">
      <c r="U243941" s="4"/>
    </row>
    <row r="243951" spans="21:21" x14ac:dyDescent="0.15">
      <c r="U243951" s="4"/>
    </row>
    <row r="243961" spans="21:21" x14ac:dyDescent="0.15">
      <c r="U243961" s="4"/>
    </row>
    <row r="243971" spans="21:21" x14ac:dyDescent="0.15">
      <c r="U243971" s="4"/>
    </row>
    <row r="243981" spans="21:21" x14ac:dyDescent="0.15">
      <c r="U243981" s="4"/>
    </row>
    <row r="243991" spans="21:21" x14ac:dyDescent="0.15">
      <c r="U243991" s="4"/>
    </row>
    <row r="244001" spans="21:21" x14ac:dyDescent="0.15">
      <c r="U244001" s="4"/>
    </row>
    <row r="244011" spans="21:21" x14ac:dyDescent="0.15">
      <c r="U244011" s="4"/>
    </row>
    <row r="244021" spans="21:21" x14ac:dyDescent="0.15">
      <c r="U244021" s="4"/>
    </row>
    <row r="244031" spans="21:21" x14ac:dyDescent="0.15">
      <c r="U244031" s="4"/>
    </row>
    <row r="244041" spans="21:21" x14ac:dyDescent="0.15">
      <c r="U244041" s="4"/>
    </row>
    <row r="244051" spans="21:21" x14ac:dyDescent="0.15">
      <c r="U244051" s="4"/>
    </row>
    <row r="244061" spans="21:21" x14ac:dyDescent="0.15">
      <c r="U244061" s="4"/>
    </row>
    <row r="244071" spans="21:21" x14ac:dyDescent="0.15">
      <c r="U244071" s="4"/>
    </row>
    <row r="244081" spans="21:21" x14ac:dyDescent="0.15">
      <c r="U244081" s="4"/>
    </row>
    <row r="244091" spans="21:21" x14ac:dyDescent="0.15">
      <c r="U244091" s="4"/>
    </row>
    <row r="244101" spans="21:21" x14ac:dyDescent="0.15">
      <c r="U244101" s="4"/>
    </row>
    <row r="244111" spans="21:21" x14ac:dyDescent="0.15">
      <c r="U244111" s="4"/>
    </row>
    <row r="244121" spans="21:21" x14ac:dyDescent="0.15">
      <c r="U244121" s="4"/>
    </row>
    <row r="244131" spans="21:21" x14ac:dyDescent="0.15">
      <c r="U244131" s="4"/>
    </row>
    <row r="244141" spans="21:21" x14ac:dyDescent="0.15">
      <c r="U244141" s="4"/>
    </row>
    <row r="244151" spans="21:21" x14ac:dyDescent="0.15">
      <c r="U244151" s="4"/>
    </row>
    <row r="244161" spans="21:21" x14ac:dyDescent="0.15">
      <c r="U244161" s="4"/>
    </row>
    <row r="244171" spans="21:21" x14ac:dyDescent="0.15">
      <c r="U244171" s="4"/>
    </row>
    <row r="244181" spans="21:21" x14ac:dyDescent="0.15">
      <c r="U244181" s="4"/>
    </row>
    <row r="244191" spans="21:21" x14ac:dyDescent="0.15">
      <c r="U244191" s="4"/>
    </row>
    <row r="244201" spans="21:21" x14ac:dyDescent="0.15">
      <c r="U244201" s="4"/>
    </row>
    <row r="244211" spans="21:21" x14ac:dyDescent="0.15">
      <c r="U244211" s="4"/>
    </row>
    <row r="244221" spans="21:21" x14ac:dyDescent="0.15">
      <c r="U244221" s="4"/>
    </row>
    <row r="244231" spans="21:21" x14ac:dyDescent="0.15">
      <c r="U244231" s="4"/>
    </row>
    <row r="244241" spans="21:21" x14ac:dyDescent="0.15">
      <c r="U244241" s="4"/>
    </row>
    <row r="244251" spans="21:21" x14ac:dyDescent="0.15">
      <c r="U244251" s="4"/>
    </row>
    <row r="244261" spans="21:21" x14ac:dyDescent="0.15">
      <c r="U244261" s="4"/>
    </row>
    <row r="244271" spans="21:21" x14ac:dyDescent="0.15">
      <c r="U244271" s="4"/>
    </row>
    <row r="244281" spans="21:21" x14ac:dyDescent="0.15">
      <c r="U244281" s="4"/>
    </row>
    <row r="244291" spans="21:21" x14ac:dyDescent="0.15">
      <c r="U244291" s="4"/>
    </row>
    <row r="244301" spans="21:21" x14ac:dyDescent="0.15">
      <c r="U244301" s="4"/>
    </row>
    <row r="244311" spans="21:21" x14ac:dyDescent="0.15">
      <c r="U244311" s="4"/>
    </row>
    <row r="244321" spans="21:21" x14ac:dyDescent="0.15">
      <c r="U244321" s="4"/>
    </row>
    <row r="244331" spans="21:21" x14ac:dyDescent="0.15">
      <c r="U244331" s="4"/>
    </row>
    <row r="244341" spans="21:21" x14ac:dyDescent="0.15">
      <c r="U244341" s="4"/>
    </row>
    <row r="244351" spans="21:21" x14ac:dyDescent="0.15">
      <c r="U244351" s="4"/>
    </row>
    <row r="244361" spans="21:21" x14ac:dyDescent="0.15">
      <c r="U244361" s="4"/>
    </row>
    <row r="244371" spans="21:21" x14ac:dyDescent="0.15">
      <c r="U244371" s="4"/>
    </row>
    <row r="244381" spans="21:21" x14ac:dyDescent="0.15">
      <c r="U244381" s="4"/>
    </row>
    <row r="244391" spans="21:21" x14ac:dyDescent="0.15">
      <c r="U244391" s="4"/>
    </row>
    <row r="244401" spans="21:21" x14ac:dyDescent="0.15">
      <c r="U244401" s="4"/>
    </row>
    <row r="244411" spans="21:21" x14ac:dyDescent="0.15">
      <c r="U244411" s="4"/>
    </row>
    <row r="244421" spans="21:21" x14ac:dyDescent="0.15">
      <c r="U244421" s="4"/>
    </row>
    <row r="244431" spans="21:21" x14ac:dyDescent="0.15">
      <c r="U244431" s="4"/>
    </row>
    <row r="244441" spans="21:21" x14ac:dyDescent="0.15">
      <c r="U244441" s="4"/>
    </row>
    <row r="244451" spans="21:21" x14ac:dyDescent="0.15">
      <c r="U244451" s="4"/>
    </row>
    <row r="244461" spans="21:21" x14ac:dyDescent="0.15">
      <c r="U244461" s="4"/>
    </row>
    <row r="244471" spans="21:21" x14ac:dyDescent="0.15">
      <c r="U244471" s="4"/>
    </row>
    <row r="244481" spans="21:21" x14ac:dyDescent="0.15">
      <c r="U244481" s="4"/>
    </row>
    <row r="244491" spans="21:21" x14ac:dyDescent="0.15">
      <c r="U244491" s="4"/>
    </row>
    <row r="244501" spans="21:21" x14ac:dyDescent="0.15">
      <c r="U244501" s="4"/>
    </row>
    <row r="244511" spans="21:21" x14ac:dyDescent="0.15">
      <c r="U244511" s="4"/>
    </row>
    <row r="244521" spans="21:21" x14ac:dyDescent="0.15">
      <c r="U244521" s="4"/>
    </row>
    <row r="244531" spans="21:21" x14ac:dyDescent="0.15">
      <c r="U244531" s="4"/>
    </row>
    <row r="244541" spans="21:21" x14ac:dyDescent="0.15">
      <c r="U244541" s="4"/>
    </row>
    <row r="244551" spans="21:21" x14ac:dyDescent="0.15">
      <c r="U244551" s="4"/>
    </row>
    <row r="244561" spans="21:21" x14ac:dyDescent="0.15">
      <c r="U244561" s="4"/>
    </row>
    <row r="244571" spans="21:21" x14ac:dyDescent="0.15">
      <c r="U244571" s="4"/>
    </row>
    <row r="244581" spans="21:21" x14ac:dyDescent="0.15">
      <c r="U244581" s="4"/>
    </row>
    <row r="244591" spans="21:21" x14ac:dyDescent="0.15">
      <c r="U244591" s="4"/>
    </row>
    <row r="244601" spans="21:21" x14ac:dyDescent="0.15">
      <c r="U244601" s="4"/>
    </row>
    <row r="244611" spans="21:21" x14ac:dyDescent="0.15">
      <c r="U244611" s="4"/>
    </row>
    <row r="244621" spans="21:21" x14ac:dyDescent="0.15">
      <c r="U244621" s="4"/>
    </row>
    <row r="244631" spans="21:21" x14ac:dyDescent="0.15">
      <c r="U244631" s="4"/>
    </row>
    <row r="244641" spans="21:21" x14ac:dyDescent="0.15">
      <c r="U244641" s="4"/>
    </row>
    <row r="244651" spans="21:21" x14ac:dyDescent="0.15">
      <c r="U244651" s="4"/>
    </row>
    <row r="244661" spans="21:21" x14ac:dyDescent="0.15">
      <c r="U244661" s="4"/>
    </row>
    <row r="244671" spans="21:21" x14ac:dyDescent="0.15">
      <c r="U244671" s="4"/>
    </row>
    <row r="244681" spans="21:21" x14ac:dyDescent="0.15">
      <c r="U244681" s="4"/>
    </row>
    <row r="244691" spans="21:21" x14ac:dyDescent="0.15">
      <c r="U244691" s="4"/>
    </row>
    <row r="244701" spans="21:21" x14ac:dyDescent="0.15">
      <c r="U244701" s="4"/>
    </row>
    <row r="244711" spans="21:21" x14ac:dyDescent="0.15">
      <c r="U244711" s="4"/>
    </row>
    <row r="244721" spans="21:21" x14ac:dyDescent="0.15">
      <c r="U244721" s="4"/>
    </row>
    <row r="244731" spans="21:21" x14ac:dyDescent="0.15">
      <c r="U244731" s="4"/>
    </row>
    <row r="244741" spans="21:21" x14ac:dyDescent="0.15">
      <c r="U244741" s="4"/>
    </row>
    <row r="244751" spans="21:21" x14ac:dyDescent="0.15">
      <c r="U244751" s="4"/>
    </row>
    <row r="244761" spans="21:21" x14ac:dyDescent="0.15">
      <c r="U244761" s="4"/>
    </row>
    <row r="244771" spans="21:21" x14ac:dyDescent="0.15">
      <c r="U244771" s="4"/>
    </row>
    <row r="244781" spans="21:21" x14ac:dyDescent="0.15">
      <c r="U244781" s="4"/>
    </row>
    <row r="244791" spans="21:21" x14ac:dyDescent="0.15">
      <c r="U244791" s="4"/>
    </row>
    <row r="244801" spans="21:21" x14ac:dyDescent="0.15">
      <c r="U244801" s="4"/>
    </row>
    <row r="244811" spans="21:21" x14ac:dyDescent="0.15">
      <c r="U244811" s="4"/>
    </row>
    <row r="244821" spans="21:21" x14ac:dyDescent="0.15">
      <c r="U244821" s="4"/>
    </row>
    <row r="244831" spans="21:21" x14ac:dyDescent="0.15">
      <c r="U244831" s="4"/>
    </row>
    <row r="244841" spans="21:21" x14ac:dyDescent="0.15">
      <c r="U244841" s="4"/>
    </row>
    <row r="244851" spans="21:21" x14ac:dyDescent="0.15">
      <c r="U244851" s="4"/>
    </row>
    <row r="244861" spans="21:21" x14ac:dyDescent="0.15">
      <c r="U244861" s="4"/>
    </row>
    <row r="244871" spans="21:21" x14ac:dyDescent="0.15">
      <c r="U244871" s="4"/>
    </row>
    <row r="244881" spans="21:21" x14ac:dyDescent="0.15">
      <c r="U244881" s="4"/>
    </row>
    <row r="244891" spans="21:21" x14ac:dyDescent="0.15">
      <c r="U244891" s="4"/>
    </row>
    <row r="244901" spans="21:21" x14ac:dyDescent="0.15">
      <c r="U244901" s="4"/>
    </row>
    <row r="244911" spans="21:21" x14ac:dyDescent="0.15">
      <c r="U244911" s="4"/>
    </row>
    <row r="244921" spans="21:21" x14ac:dyDescent="0.15">
      <c r="U244921" s="4"/>
    </row>
    <row r="244931" spans="21:21" x14ac:dyDescent="0.15">
      <c r="U244931" s="4"/>
    </row>
    <row r="244941" spans="21:21" x14ac:dyDescent="0.15">
      <c r="U244941" s="4"/>
    </row>
    <row r="244951" spans="21:21" x14ac:dyDescent="0.15">
      <c r="U244951" s="4"/>
    </row>
    <row r="244961" spans="21:21" x14ac:dyDescent="0.15">
      <c r="U244961" s="4"/>
    </row>
    <row r="244971" spans="21:21" x14ac:dyDescent="0.15">
      <c r="U244971" s="4"/>
    </row>
    <row r="244981" spans="21:21" x14ac:dyDescent="0.15">
      <c r="U244981" s="4"/>
    </row>
    <row r="244991" spans="21:21" x14ac:dyDescent="0.15">
      <c r="U244991" s="4"/>
    </row>
    <row r="245001" spans="21:21" x14ac:dyDescent="0.15">
      <c r="U245001" s="4"/>
    </row>
    <row r="245011" spans="21:21" x14ac:dyDescent="0.15">
      <c r="U245011" s="4"/>
    </row>
    <row r="245021" spans="21:21" x14ac:dyDescent="0.15">
      <c r="U245021" s="4"/>
    </row>
    <row r="245031" spans="21:21" x14ac:dyDescent="0.15">
      <c r="U245031" s="4"/>
    </row>
    <row r="245041" spans="21:21" x14ac:dyDescent="0.15">
      <c r="U245041" s="4"/>
    </row>
    <row r="245051" spans="21:21" x14ac:dyDescent="0.15">
      <c r="U245051" s="4"/>
    </row>
    <row r="245061" spans="21:21" x14ac:dyDescent="0.15">
      <c r="U245061" s="4"/>
    </row>
    <row r="245071" spans="21:21" x14ac:dyDescent="0.15">
      <c r="U245071" s="4"/>
    </row>
    <row r="245081" spans="21:21" x14ac:dyDescent="0.15">
      <c r="U245081" s="4"/>
    </row>
    <row r="245091" spans="21:21" x14ac:dyDescent="0.15">
      <c r="U245091" s="4"/>
    </row>
    <row r="245101" spans="21:21" x14ac:dyDescent="0.15">
      <c r="U245101" s="4"/>
    </row>
    <row r="245111" spans="21:21" x14ac:dyDescent="0.15">
      <c r="U245111" s="4"/>
    </row>
    <row r="245121" spans="21:21" x14ac:dyDescent="0.15">
      <c r="U245121" s="4"/>
    </row>
    <row r="245131" spans="21:21" x14ac:dyDescent="0.15">
      <c r="U245131" s="4"/>
    </row>
    <row r="245141" spans="21:21" x14ac:dyDescent="0.15">
      <c r="U245141" s="4"/>
    </row>
    <row r="245151" spans="21:21" x14ac:dyDescent="0.15">
      <c r="U245151" s="4"/>
    </row>
    <row r="245161" spans="21:21" x14ac:dyDescent="0.15">
      <c r="U245161" s="4"/>
    </row>
    <row r="245171" spans="21:21" x14ac:dyDescent="0.15">
      <c r="U245171" s="4"/>
    </row>
    <row r="245181" spans="21:21" x14ac:dyDescent="0.15">
      <c r="U245181" s="4"/>
    </row>
    <row r="245191" spans="21:21" x14ac:dyDescent="0.15">
      <c r="U245191" s="4"/>
    </row>
    <row r="245201" spans="21:21" x14ac:dyDescent="0.15">
      <c r="U245201" s="4"/>
    </row>
    <row r="245211" spans="21:21" x14ac:dyDescent="0.15">
      <c r="U245211" s="4"/>
    </row>
    <row r="245221" spans="21:21" x14ac:dyDescent="0.15">
      <c r="U245221" s="4"/>
    </row>
    <row r="245231" spans="21:21" x14ac:dyDescent="0.15">
      <c r="U245231" s="4"/>
    </row>
    <row r="245241" spans="21:21" x14ac:dyDescent="0.15">
      <c r="U245241" s="4"/>
    </row>
    <row r="245251" spans="21:21" x14ac:dyDescent="0.15">
      <c r="U245251" s="4"/>
    </row>
    <row r="245261" spans="21:21" x14ac:dyDescent="0.15">
      <c r="U245261" s="4"/>
    </row>
    <row r="245271" spans="21:21" x14ac:dyDescent="0.15">
      <c r="U245271" s="4"/>
    </row>
    <row r="245281" spans="21:21" x14ac:dyDescent="0.15">
      <c r="U245281" s="4"/>
    </row>
    <row r="245291" spans="21:21" x14ac:dyDescent="0.15">
      <c r="U245291" s="4"/>
    </row>
    <row r="245301" spans="21:21" x14ac:dyDescent="0.15">
      <c r="U245301" s="4"/>
    </row>
    <row r="245311" spans="21:21" x14ac:dyDescent="0.15">
      <c r="U245311" s="4"/>
    </row>
    <row r="245321" spans="21:21" x14ac:dyDescent="0.15">
      <c r="U245321" s="4"/>
    </row>
    <row r="245331" spans="21:21" x14ac:dyDescent="0.15">
      <c r="U245331" s="4"/>
    </row>
    <row r="245341" spans="21:21" x14ac:dyDescent="0.15">
      <c r="U245341" s="4"/>
    </row>
    <row r="245351" spans="21:21" x14ac:dyDescent="0.15">
      <c r="U245351" s="4"/>
    </row>
    <row r="245361" spans="21:21" x14ac:dyDescent="0.15">
      <c r="U245361" s="4"/>
    </row>
    <row r="245371" spans="21:21" x14ac:dyDescent="0.15">
      <c r="U245371" s="4"/>
    </row>
    <row r="245381" spans="21:21" x14ac:dyDescent="0.15">
      <c r="U245381" s="4"/>
    </row>
    <row r="245391" spans="21:21" x14ac:dyDescent="0.15">
      <c r="U245391" s="4"/>
    </row>
    <row r="245401" spans="21:21" x14ac:dyDescent="0.15">
      <c r="U245401" s="4"/>
    </row>
    <row r="245411" spans="21:21" x14ac:dyDescent="0.15">
      <c r="U245411" s="4"/>
    </row>
    <row r="245421" spans="21:21" x14ac:dyDescent="0.15">
      <c r="U245421" s="4"/>
    </row>
    <row r="245431" spans="21:21" x14ac:dyDescent="0.15">
      <c r="U245431" s="4"/>
    </row>
    <row r="245441" spans="21:21" x14ac:dyDescent="0.15">
      <c r="U245441" s="4"/>
    </row>
    <row r="245451" spans="21:21" x14ac:dyDescent="0.15">
      <c r="U245451" s="4"/>
    </row>
    <row r="245461" spans="21:21" x14ac:dyDescent="0.15">
      <c r="U245461" s="4"/>
    </row>
    <row r="245471" spans="21:21" x14ac:dyDescent="0.15">
      <c r="U245471" s="4"/>
    </row>
    <row r="245481" spans="21:21" x14ac:dyDescent="0.15">
      <c r="U245481" s="4"/>
    </row>
    <row r="245491" spans="21:21" x14ac:dyDescent="0.15">
      <c r="U245491" s="4"/>
    </row>
    <row r="245501" spans="21:21" x14ac:dyDescent="0.15">
      <c r="U245501" s="4"/>
    </row>
    <row r="245511" spans="21:21" x14ac:dyDescent="0.15">
      <c r="U245511" s="4"/>
    </row>
    <row r="245521" spans="21:21" x14ac:dyDescent="0.15">
      <c r="U245521" s="4"/>
    </row>
    <row r="245531" spans="21:21" x14ac:dyDescent="0.15">
      <c r="U245531" s="4"/>
    </row>
    <row r="245541" spans="21:21" x14ac:dyDescent="0.15">
      <c r="U245541" s="4"/>
    </row>
    <row r="245551" spans="21:21" x14ac:dyDescent="0.15">
      <c r="U245551" s="4"/>
    </row>
    <row r="245561" spans="21:21" x14ac:dyDescent="0.15">
      <c r="U245561" s="4"/>
    </row>
    <row r="245571" spans="21:21" x14ac:dyDescent="0.15">
      <c r="U245571" s="4"/>
    </row>
    <row r="245581" spans="21:21" x14ac:dyDescent="0.15">
      <c r="U245581" s="4"/>
    </row>
    <row r="245591" spans="21:21" x14ac:dyDescent="0.15">
      <c r="U245591" s="4"/>
    </row>
    <row r="245601" spans="21:21" x14ac:dyDescent="0.15">
      <c r="U245601" s="4"/>
    </row>
    <row r="245611" spans="21:21" x14ac:dyDescent="0.15">
      <c r="U245611" s="4"/>
    </row>
    <row r="245621" spans="21:21" x14ac:dyDescent="0.15">
      <c r="U245621" s="4"/>
    </row>
    <row r="245631" spans="21:21" x14ac:dyDescent="0.15">
      <c r="U245631" s="4"/>
    </row>
    <row r="245641" spans="21:21" x14ac:dyDescent="0.15">
      <c r="U245641" s="4"/>
    </row>
    <row r="245651" spans="21:21" x14ac:dyDescent="0.15">
      <c r="U245651" s="4"/>
    </row>
    <row r="245661" spans="21:21" x14ac:dyDescent="0.15">
      <c r="U245661" s="4"/>
    </row>
    <row r="245671" spans="21:21" x14ac:dyDescent="0.15">
      <c r="U245671" s="4"/>
    </row>
    <row r="245681" spans="21:21" x14ac:dyDescent="0.15">
      <c r="U245681" s="4"/>
    </row>
    <row r="245691" spans="21:21" x14ac:dyDescent="0.15">
      <c r="U245691" s="4"/>
    </row>
    <row r="245701" spans="21:21" x14ac:dyDescent="0.15">
      <c r="U245701" s="4"/>
    </row>
    <row r="245711" spans="21:21" x14ac:dyDescent="0.15">
      <c r="U245711" s="4"/>
    </row>
    <row r="245721" spans="21:21" x14ac:dyDescent="0.15">
      <c r="U245721" s="4"/>
    </row>
    <row r="245731" spans="21:21" x14ac:dyDescent="0.15">
      <c r="U245731" s="4"/>
    </row>
    <row r="245741" spans="21:21" x14ac:dyDescent="0.15">
      <c r="U245741" s="4"/>
    </row>
    <row r="245751" spans="21:21" x14ac:dyDescent="0.15">
      <c r="U245751" s="4"/>
    </row>
    <row r="245761" spans="21:21" x14ac:dyDescent="0.15">
      <c r="U245761" s="4"/>
    </row>
    <row r="245771" spans="21:21" x14ac:dyDescent="0.15">
      <c r="U245771" s="4"/>
    </row>
    <row r="245781" spans="21:21" x14ac:dyDescent="0.15">
      <c r="U245781" s="4"/>
    </row>
    <row r="245791" spans="21:21" x14ac:dyDescent="0.15">
      <c r="U245791" s="4"/>
    </row>
    <row r="245801" spans="21:21" x14ac:dyDescent="0.15">
      <c r="U245801" s="4"/>
    </row>
    <row r="245811" spans="21:21" x14ac:dyDescent="0.15">
      <c r="U245811" s="4"/>
    </row>
    <row r="245821" spans="21:21" x14ac:dyDescent="0.15">
      <c r="U245821" s="4"/>
    </row>
    <row r="245831" spans="21:21" x14ac:dyDescent="0.15">
      <c r="U245831" s="4"/>
    </row>
    <row r="245841" spans="21:21" x14ac:dyDescent="0.15">
      <c r="U245841" s="4"/>
    </row>
    <row r="245851" spans="21:21" x14ac:dyDescent="0.15">
      <c r="U245851" s="4"/>
    </row>
    <row r="245861" spans="21:21" x14ac:dyDescent="0.15">
      <c r="U245861" s="4"/>
    </row>
    <row r="245871" spans="21:21" x14ac:dyDescent="0.15">
      <c r="U245871" s="4"/>
    </row>
    <row r="245881" spans="21:21" x14ac:dyDescent="0.15">
      <c r="U245881" s="4"/>
    </row>
    <row r="245891" spans="21:21" x14ac:dyDescent="0.15">
      <c r="U245891" s="4"/>
    </row>
    <row r="245901" spans="21:21" x14ac:dyDescent="0.15">
      <c r="U245901" s="4"/>
    </row>
    <row r="245911" spans="21:21" x14ac:dyDescent="0.15">
      <c r="U245911" s="4"/>
    </row>
    <row r="245921" spans="21:21" x14ac:dyDescent="0.15">
      <c r="U245921" s="4"/>
    </row>
    <row r="245931" spans="21:21" x14ac:dyDescent="0.15">
      <c r="U245931" s="4"/>
    </row>
    <row r="245941" spans="21:21" x14ac:dyDescent="0.15">
      <c r="U245941" s="4"/>
    </row>
    <row r="245951" spans="21:21" x14ac:dyDescent="0.15">
      <c r="U245951" s="4"/>
    </row>
    <row r="245961" spans="21:21" x14ac:dyDescent="0.15">
      <c r="U245961" s="4"/>
    </row>
    <row r="245971" spans="21:21" x14ac:dyDescent="0.15">
      <c r="U245971" s="4"/>
    </row>
    <row r="245981" spans="21:21" x14ac:dyDescent="0.15">
      <c r="U245981" s="4"/>
    </row>
    <row r="245991" spans="21:21" x14ac:dyDescent="0.15">
      <c r="U245991" s="4"/>
    </row>
    <row r="246001" spans="21:21" x14ac:dyDescent="0.15">
      <c r="U246001" s="4"/>
    </row>
    <row r="246011" spans="21:21" x14ac:dyDescent="0.15">
      <c r="U246011" s="4"/>
    </row>
    <row r="246021" spans="21:21" x14ac:dyDescent="0.15">
      <c r="U246021" s="4"/>
    </row>
    <row r="246031" spans="21:21" x14ac:dyDescent="0.15">
      <c r="U246031" s="4"/>
    </row>
    <row r="246041" spans="21:21" x14ac:dyDescent="0.15">
      <c r="U246041" s="4"/>
    </row>
    <row r="246051" spans="21:21" x14ac:dyDescent="0.15">
      <c r="U246051" s="4"/>
    </row>
    <row r="246061" spans="21:21" x14ac:dyDescent="0.15">
      <c r="U246061" s="4"/>
    </row>
    <row r="246071" spans="21:21" x14ac:dyDescent="0.15">
      <c r="U246071" s="4"/>
    </row>
    <row r="246081" spans="21:21" x14ac:dyDescent="0.15">
      <c r="U246081" s="4"/>
    </row>
    <row r="246091" spans="21:21" x14ac:dyDescent="0.15">
      <c r="U246091" s="4"/>
    </row>
    <row r="246101" spans="21:21" x14ac:dyDescent="0.15">
      <c r="U246101" s="4"/>
    </row>
    <row r="246111" spans="21:21" x14ac:dyDescent="0.15">
      <c r="U246111" s="4"/>
    </row>
    <row r="246121" spans="21:21" x14ac:dyDescent="0.15">
      <c r="U246121" s="4"/>
    </row>
    <row r="246131" spans="21:21" x14ac:dyDescent="0.15">
      <c r="U246131" s="4"/>
    </row>
    <row r="246141" spans="21:21" x14ac:dyDescent="0.15">
      <c r="U246141" s="4"/>
    </row>
    <row r="246151" spans="21:21" x14ac:dyDescent="0.15">
      <c r="U246151" s="4"/>
    </row>
    <row r="246161" spans="21:21" x14ac:dyDescent="0.15">
      <c r="U246161" s="4"/>
    </row>
    <row r="246171" spans="21:21" x14ac:dyDescent="0.15">
      <c r="U246171" s="4"/>
    </row>
    <row r="246181" spans="21:21" x14ac:dyDescent="0.15">
      <c r="U246181" s="4"/>
    </row>
    <row r="246191" spans="21:21" x14ac:dyDescent="0.15">
      <c r="U246191" s="4"/>
    </row>
    <row r="246201" spans="21:21" x14ac:dyDescent="0.15">
      <c r="U246201" s="4"/>
    </row>
    <row r="246211" spans="21:21" x14ac:dyDescent="0.15">
      <c r="U246211" s="4"/>
    </row>
    <row r="246221" spans="21:21" x14ac:dyDescent="0.15">
      <c r="U246221" s="4"/>
    </row>
    <row r="246231" spans="21:21" x14ac:dyDescent="0.15">
      <c r="U246231" s="4"/>
    </row>
    <row r="246241" spans="21:21" x14ac:dyDescent="0.15">
      <c r="U246241" s="4"/>
    </row>
    <row r="246251" spans="21:21" x14ac:dyDescent="0.15">
      <c r="U246251" s="4"/>
    </row>
    <row r="246261" spans="21:21" x14ac:dyDescent="0.15">
      <c r="U246261" s="4"/>
    </row>
    <row r="246271" spans="21:21" x14ac:dyDescent="0.15">
      <c r="U246271" s="4"/>
    </row>
    <row r="246281" spans="21:21" x14ac:dyDescent="0.15">
      <c r="U246281" s="4"/>
    </row>
    <row r="246291" spans="21:21" x14ac:dyDescent="0.15">
      <c r="U246291" s="4"/>
    </row>
    <row r="246301" spans="21:21" x14ac:dyDescent="0.15">
      <c r="U246301" s="4"/>
    </row>
    <row r="246311" spans="21:21" x14ac:dyDescent="0.15">
      <c r="U246311" s="4"/>
    </row>
    <row r="246321" spans="21:21" x14ac:dyDescent="0.15">
      <c r="U246321" s="4"/>
    </row>
    <row r="246331" spans="21:21" x14ac:dyDescent="0.15">
      <c r="U246331" s="4"/>
    </row>
    <row r="246341" spans="21:21" x14ac:dyDescent="0.15">
      <c r="U246341" s="4"/>
    </row>
    <row r="246351" spans="21:21" x14ac:dyDescent="0.15">
      <c r="U246351" s="4"/>
    </row>
    <row r="246361" spans="21:21" x14ac:dyDescent="0.15">
      <c r="U246361" s="4"/>
    </row>
    <row r="246371" spans="21:21" x14ac:dyDescent="0.15">
      <c r="U246371" s="4"/>
    </row>
    <row r="246381" spans="21:21" x14ac:dyDescent="0.15">
      <c r="U246381" s="4"/>
    </row>
    <row r="246391" spans="21:21" x14ac:dyDescent="0.15">
      <c r="U246391" s="4"/>
    </row>
    <row r="246401" spans="21:21" x14ac:dyDescent="0.15">
      <c r="U246401" s="4"/>
    </row>
    <row r="246411" spans="21:21" x14ac:dyDescent="0.15">
      <c r="U246411" s="4"/>
    </row>
    <row r="246421" spans="21:21" x14ac:dyDescent="0.15">
      <c r="U246421" s="4"/>
    </row>
    <row r="246431" spans="21:21" x14ac:dyDescent="0.15">
      <c r="U246431" s="4"/>
    </row>
    <row r="246441" spans="21:21" x14ac:dyDescent="0.15">
      <c r="U246441" s="4"/>
    </row>
    <row r="246451" spans="21:21" x14ac:dyDescent="0.15">
      <c r="U246451" s="4"/>
    </row>
    <row r="246461" spans="21:21" x14ac:dyDescent="0.15">
      <c r="U246461" s="4"/>
    </row>
    <row r="246471" spans="21:21" x14ac:dyDescent="0.15">
      <c r="U246471" s="4"/>
    </row>
    <row r="246481" spans="21:21" x14ac:dyDescent="0.15">
      <c r="U246481" s="4"/>
    </row>
    <row r="246491" spans="21:21" x14ac:dyDescent="0.15">
      <c r="U246491" s="4"/>
    </row>
    <row r="246501" spans="21:21" x14ac:dyDescent="0.15">
      <c r="U246501" s="4"/>
    </row>
    <row r="246511" spans="21:21" x14ac:dyDescent="0.15">
      <c r="U246511" s="4"/>
    </row>
    <row r="246521" spans="21:21" x14ac:dyDescent="0.15">
      <c r="U246521" s="4"/>
    </row>
    <row r="246531" spans="21:21" x14ac:dyDescent="0.15">
      <c r="U246531" s="4"/>
    </row>
    <row r="246541" spans="21:21" x14ac:dyDescent="0.15">
      <c r="U246541" s="4"/>
    </row>
    <row r="246551" spans="21:21" x14ac:dyDescent="0.15">
      <c r="U246551" s="4"/>
    </row>
    <row r="246561" spans="21:21" x14ac:dyDescent="0.15">
      <c r="U246561" s="4"/>
    </row>
    <row r="246571" spans="21:21" x14ac:dyDescent="0.15">
      <c r="U246571" s="4"/>
    </row>
    <row r="246581" spans="21:21" x14ac:dyDescent="0.15">
      <c r="U246581" s="4"/>
    </row>
    <row r="246591" spans="21:21" x14ac:dyDescent="0.15">
      <c r="U246591" s="4"/>
    </row>
    <row r="246601" spans="21:21" x14ac:dyDescent="0.15">
      <c r="U246601" s="4"/>
    </row>
    <row r="246611" spans="21:21" x14ac:dyDescent="0.15">
      <c r="U246611" s="4"/>
    </row>
    <row r="246621" spans="21:21" x14ac:dyDescent="0.15">
      <c r="U246621" s="4"/>
    </row>
    <row r="246631" spans="21:21" x14ac:dyDescent="0.15">
      <c r="U246631" s="4"/>
    </row>
    <row r="246641" spans="21:21" x14ac:dyDescent="0.15">
      <c r="U246641" s="4"/>
    </row>
    <row r="246651" spans="21:21" x14ac:dyDescent="0.15">
      <c r="U246651" s="4"/>
    </row>
    <row r="246661" spans="21:21" x14ac:dyDescent="0.15">
      <c r="U246661" s="4"/>
    </row>
    <row r="246671" spans="21:21" x14ac:dyDescent="0.15">
      <c r="U246671" s="4"/>
    </row>
    <row r="246681" spans="21:21" x14ac:dyDescent="0.15">
      <c r="U246681" s="4"/>
    </row>
    <row r="246691" spans="21:21" x14ac:dyDescent="0.15">
      <c r="U246691" s="4"/>
    </row>
    <row r="246701" spans="21:21" x14ac:dyDescent="0.15">
      <c r="U246701" s="4"/>
    </row>
    <row r="246711" spans="21:21" x14ac:dyDescent="0.15">
      <c r="U246711" s="4"/>
    </row>
    <row r="246721" spans="21:21" x14ac:dyDescent="0.15">
      <c r="U246721" s="4"/>
    </row>
    <row r="246731" spans="21:21" x14ac:dyDescent="0.15">
      <c r="U246731" s="4"/>
    </row>
    <row r="246741" spans="21:21" x14ac:dyDescent="0.15">
      <c r="U246741" s="4"/>
    </row>
    <row r="246751" spans="21:21" x14ac:dyDescent="0.15">
      <c r="U246751" s="4"/>
    </row>
    <row r="246761" spans="21:21" x14ac:dyDescent="0.15">
      <c r="U246761" s="4"/>
    </row>
    <row r="246771" spans="21:21" x14ac:dyDescent="0.15">
      <c r="U246771" s="4"/>
    </row>
    <row r="246781" spans="21:21" x14ac:dyDescent="0.15">
      <c r="U246781" s="4"/>
    </row>
    <row r="246791" spans="21:21" x14ac:dyDescent="0.15">
      <c r="U246791" s="4"/>
    </row>
    <row r="246801" spans="21:21" x14ac:dyDescent="0.15">
      <c r="U246801" s="4"/>
    </row>
    <row r="246811" spans="21:21" x14ac:dyDescent="0.15">
      <c r="U246811" s="4"/>
    </row>
    <row r="246821" spans="21:21" x14ac:dyDescent="0.15">
      <c r="U246821" s="4"/>
    </row>
    <row r="246831" spans="21:21" x14ac:dyDescent="0.15">
      <c r="U246831" s="4"/>
    </row>
    <row r="246841" spans="21:21" x14ac:dyDescent="0.15">
      <c r="U246841" s="4"/>
    </row>
    <row r="246851" spans="21:21" x14ac:dyDescent="0.15">
      <c r="U246851" s="4"/>
    </row>
    <row r="246861" spans="21:21" x14ac:dyDescent="0.15">
      <c r="U246861" s="4"/>
    </row>
    <row r="246871" spans="21:21" x14ac:dyDescent="0.15">
      <c r="U246871" s="4"/>
    </row>
    <row r="246881" spans="21:21" x14ac:dyDescent="0.15">
      <c r="U246881" s="4"/>
    </row>
    <row r="246891" spans="21:21" x14ac:dyDescent="0.15">
      <c r="U246891" s="4"/>
    </row>
    <row r="246901" spans="21:21" x14ac:dyDescent="0.15">
      <c r="U246901" s="4"/>
    </row>
    <row r="246911" spans="21:21" x14ac:dyDescent="0.15">
      <c r="U246911" s="4"/>
    </row>
    <row r="246921" spans="21:21" x14ac:dyDescent="0.15">
      <c r="U246921" s="4"/>
    </row>
    <row r="246931" spans="21:21" x14ac:dyDescent="0.15">
      <c r="U246931" s="4"/>
    </row>
    <row r="246941" spans="21:21" x14ac:dyDescent="0.15">
      <c r="U246941" s="4"/>
    </row>
    <row r="246951" spans="21:21" x14ac:dyDescent="0.15">
      <c r="U246951" s="4"/>
    </row>
    <row r="246961" spans="21:21" x14ac:dyDescent="0.15">
      <c r="U246961" s="4"/>
    </row>
    <row r="246971" spans="21:21" x14ac:dyDescent="0.15">
      <c r="U246971" s="4"/>
    </row>
    <row r="246981" spans="21:21" x14ac:dyDescent="0.15">
      <c r="U246981" s="4"/>
    </row>
    <row r="246991" spans="21:21" x14ac:dyDescent="0.15">
      <c r="U246991" s="4"/>
    </row>
    <row r="247001" spans="21:21" x14ac:dyDescent="0.15">
      <c r="U247001" s="4"/>
    </row>
    <row r="247011" spans="21:21" x14ac:dyDescent="0.15">
      <c r="U247011" s="4"/>
    </row>
    <row r="247021" spans="21:21" x14ac:dyDescent="0.15">
      <c r="U247021" s="4"/>
    </row>
    <row r="247031" spans="21:21" x14ac:dyDescent="0.15">
      <c r="U247031" s="4"/>
    </row>
    <row r="247041" spans="21:21" x14ac:dyDescent="0.15">
      <c r="U247041" s="4"/>
    </row>
    <row r="247051" spans="21:21" x14ac:dyDescent="0.15">
      <c r="U247051" s="4"/>
    </row>
    <row r="247061" spans="21:21" x14ac:dyDescent="0.15">
      <c r="U247061" s="4"/>
    </row>
    <row r="247071" spans="21:21" x14ac:dyDescent="0.15">
      <c r="U247071" s="4"/>
    </row>
    <row r="247081" spans="21:21" x14ac:dyDescent="0.15">
      <c r="U247081" s="4"/>
    </row>
    <row r="247091" spans="21:21" x14ac:dyDescent="0.15">
      <c r="U247091" s="4"/>
    </row>
    <row r="247101" spans="21:21" x14ac:dyDescent="0.15">
      <c r="U247101" s="4"/>
    </row>
    <row r="247111" spans="21:21" x14ac:dyDescent="0.15">
      <c r="U247111" s="4"/>
    </row>
    <row r="247121" spans="21:21" x14ac:dyDescent="0.15">
      <c r="U247121" s="4"/>
    </row>
    <row r="247131" spans="21:21" x14ac:dyDescent="0.15">
      <c r="U247131" s="4"/>
    </row>
    <row r="247141" spans="21:21" x14ac:dyDescent="0.15">
      <c r="U247141" s="4"/>
    </row>
    <row r="247151" spans="21:21" x14ac:dyDescent="0.15">
      <c r="U247151" s="4"/>
    </row>
    <row r="247161" spans="21:21" x14ac:dyDescent="0.15">
      <c r="U247161" s="4"/>
    </row>
    <row r="247171" spans="21:21" x14ac:dyDescent="0.15">
      <c r="U247171" s="4"/>
    </row>
    <row r="247181" spans="21:21" x14ac:dyDescent="0.15">
      <c r="U247181" s="4"/>
    </row>
    <row r="247191" spans="21:21" x14ac:dyDescent="0.15">
      <c r="U247191" s="4"/>
    </row>
    <row r="247201" spans="21:21" x14ac:dyDescent="0.15">
      <c r="U247201" s="4"/>
    </row>
    <row r="247211" spans="21:21" x14ac:dyDescent="0.15">
      <c r="U247211" s="4"/>
    </row>
    <row r="247221" spans="21:21" x14ac:dyDescent="0.15">
      <c r="U247221" s="4"/>
    </row>
    <row r="247231" spans="21:21" x14ac:dyDescent="0.15">
      <c r="U247231" s="4"/>
    </row>
    <row r="247241" spans="21:21" x14ac:dyDescent="0.15">
      <c r="U247241" s="4"/>
    </row>
    <row r="247251" spans="21:21" x14ac:dyDescent="0.15">
      <c r="U247251" s="4"/>
    </row>
    <row r="247261" spans="21:21" x14ac:dyDescent="0.15">
      <c r="U247261" s="4"/>
    </row>
    <row r="247271" spans="21:21" x14ac:dyDescent="0.15">
      <c r="U247271" s="4"/>
    </row>
    <row r="247281" spans="21:21" x14ac:dyDescent="0.15">
      <c r="U247281" s="4"/>
    </row>
    <row r="247291" spans="21:21" x14ac:dyDescent="0.15">
      <c r="U247291" s="4"/>
    </row>
    <row r="247301" spans="21:21" x14ac:dyDescent="0.15">
      <c r="U247301" s="4"/>
    </row>
    <row r="247311" spans="21:21" x14ac:dyDescent="0.15">
      <c r="U247311" s="4"/>
    </row>
    <row r="247321" spans="21:21" x14ac:dyDescent="0.15">
      <c r="U247321" s="4"/>
    </row>
    <row r="247331" spans="21:21" x14ac:dyDescent="0.15">
      <c r="U247331" s="4"/>
    </row>
    <row r="247341" spans="21:21" x14ac:dyDescent="0.15">
      <c r="U247341" s="4"/>
    </row>
    <row r="247351" spans="21:21" x14ac:dyDescent="0.15">
      <c r="U247351" s="4"/>
    </row>
    <row r="247361" spans="21:21" x14ac:dyDescent="0.15">
      <c r="U247361" s="4"/>
    </row>
    <row r="247371" spans="21:21" x14ac:dyDescent="0.15">
      <c r="U247371" s="4"/>
    </row>
    <row r="247381" spans="21:21" x14ac:dyDescent="0.15">
      <c r="U247381" s="4"/>
    </row>
    <row r="247391" spans="21:21" x14ac:dyDescent="0.15">
      <c r="U247391" s="4"/>
    </row>
    <row r="247401" spans="21:21" x14ac:dyDescent="0.15">
      <c r="U247401" s="4"/>
    </row>
    <row r="247411" spans="21:21" x14ac:dyDescent="0.15">
      <c r="U247411" s="4"/>
    </row>
    <row r="247421" spans="21:21" x14ac:dyDescent="0.15">
      <c r="U247421" s="4"/>
    </row>
    <row r="247431" spans="21:21" x14ac:dyDescent="0.15">
      <c r="U247431" s="4"/>
    </row>
    <row r="247441" spans="21:21" x14ac:dyDescent="0.15">
      <c r="U247441" s="4"/>
    </row>
    <row r="247451" spans="21:21" x14ac:dyDescent="0.15">
      <c r="U247451" s="4"/>
    </row>
    <row r="247461" spans="21:21" x14ac:dyDescent="0.15">
      <c r="U247461" s="4"/>
    </row>
    <row r="247471" spans="21:21" x14ac:dyDescent="0.15">
      <c r="U247471" s="4"/>
    </row>
    <row r="247481" spans="21:21" x14ac:dyDescent="0.15">
      <c r="U247481" s="4"/>
    </row>
    <row r="247491" spans="21:21" x14ac:dyDescent="0.15">
      <c r="U247491" s="4"/>
    </row>
    <row r="247501" spans="21:21" x14ac:dyDescent="0.15">
      <c r="U247501" s="4"/>
    </row>
    <row r="247511" spans="21:21" x14ac:dyDescent="0.15">
      <c r="U247511" s="4"/>
    </row>
    <row r="247521" spans="21:21" x14ac:dyDescent="0.15">
      <c r="U247521" s="4"/>
    </row>
    <row r="247531" spans="21:21" x14ac:dyDescent="0.15">
      <c r="U247531" s="4"/>
    </row>
    <row r="247541" spans="21:21" x14ac:dyDescent="0.15">
      <c r="U247541" s="4"/>
    </row>
    <row r="247551" spans="21:21" x14ac:dyDescent="0.15">
      <c r="U247551" s="4"/>
    </row>
    <row r="247561" spans="21:21" x14ac:dyDescent="0.15">
      <c r="U247561" s="4"/>
    </row>
    <row r="247571" spans="21:21" x14ac:dyDescent="0.15">
      <c r="U247571" s="4"/>
    </row>
    <row r="247581" spans="21:21" x14ac:dyDescent="0.15">
      <c r="U247581" s="4"/>
    </row>
    <row r="247591" spans="21:21" x14ac:dyDescent="0.15">
      <c r="U247591" s="4"/>
    </row>
    <row r="247601" spans="21:21" x14ac:dyDescent="0.15">
      <c r="U247601" s="4"/>
    </row>
    <row r="247611" spans="21:21" x14ac:dyDescent="0.15">
      <c r="U247611" s="4"/>
    </row>
    <row r="247621" spans="21:21" x14ac:dyDescent="0.15">
      <c r="U247621" s="4"/>
    </row>
    <row r="247631" spans="21:21" x14ac:dyDescent="0.15">
      <c r="U247631" s="4"/>
    </row>
    <row r="247641" spans="21:21" x14ac:dyDescent="0.15">
      <c r="U247641" s="4"/>
    </row>
    <row r="247651" spans="21:21" x14ac:dyDescent="0.15">
      <c r="U247651" s="4"/>
    </row>
    <row r="247661" spans="21:21" x14ac:dyDescent="0.15">
      <c r="U247661" s="4"/>
    </row>
    <row r="247671" spans="21:21" x14ac:dyDescent="0.15">
      <c r="U247671" s="4"/>
    </row>
    <row r="247681" spans="21:21" x14ac:dyDescent="0.15">
      <c r="U247681" s="4"/>
    </row>
    <row r="247691" spans="21:21" x14ac:dyDescent="0.15">
      <c r="U247691" s="4"/>
    </row>
    <row r="247701" spans="21:21" x14ac:dyDescent="0.15">
      <c r="U247701" s="4"/>
    </row>
    <row r="247711" spans="21:21" x14ac:dyDescent="0.15">
      <c r="U247711" s="4"/>
    </row>
    <row r="247721" spans="21:21" x14ac:dyDescent="0.15">
      <c r="U247721" s="4"/>
    </row>
    <row r="247731" spans="21:21" x14ac:dyDescent="0.15">
      <c r="U247731" s="4"/>
    </row>
    <row r="247741" spans="21:21" x14ac:dyDescent="0.15">
      <c r="U247741" s="4"/>
    </row>
    <row r="247751" spans="21:21" x14ac:dyDescent="0.15">
      <c r="U247751" s="4"/>
    </row>
    <row r="247761" spans="21:21" x14ac:dyDescent="0.15">
      <c r="U247761" s="4"/>
    </row>
    <row r="247771" spans="21:21" x14ac:dyDescent="0.15">
      <c r="U247771" s="4"/>
    </row>
    <row r="247781" spans="21:21" x14ac:dyDescent="0.15">
      <c r="U247781" s="4"/>
    </row>
    <row r="247791" spans="21:21" x14ac:dyDescent="0.15">
      <c r="U247791" s="4"/>
    </row>
    <row r="247801" spans="21:21" x14ac:dyDescent="0.15">
      <c r="U247801" s="4"/>
    </row>
    <row r="247811" spans="21:21" x14ac:dyDescent="0.15">
      <c r="U247811" s="4"/>
    </row>
    <row r="247821" spans="21:21" x14ac:dyDescent="0.15">
      <c r="U247821" s="4"/>
    </row>
    <row r="247831" spans="21:21" x14ac:dyDescent="0.15">
      <c r="U247831" s="4"/>
    </row>
    <row r="247841" spans="21:21" x14ac:dyDescent="0.15">
      <c r="U247841" s="4"/>
    </row>
    <row r="247851" spans="21:21" x14ac:dyDescent="0.15">
      <c r="U247851" s="4"/>
    </row>
    <row r="247861" spans="21:21" x14ac:dyDescent="0.15">
      <c r="U247861" s="4"/>
    </row>
    <row r="247871" spans="21:21" x14ac:dyDescent="0.15">
      <c r="U247871" s="4"/>
    </row>
    <row r="247881" spans="21:21" x14ac:dyDescent="0.15">
      <c r="U247881" s="4"/>
    </row>
    <row r="247891" spans="21:21" x14ac:dyDescent="0.15">
      <c r="U247891" s="4"/>
    </row>
    <row r="247901" spans="21:21" x14ac:dyDescent="0.15">
      <c r="U247901" s="4"/>
    </row>
    <row r="247911" spans="21:21" x14ac:dyDescent="0.15">
      <c r="U247911" s="4"/>
    </row>
    <row r="247921" spans="21:21" x14ac:dyDescent="0.15">
      <c r="U247921" s="4"/>
    </row>
    <row r="247931" spans="21:21" x14ac:dyDescent="0.15">
      <c r="U247931" s="4"/>
    </row>
    <row r="247941" spans="21:21" x14ac:dyDescent="0.15">
      <c r="U247941" s="4"/>
    </row>
    <row r="247951" spans="21:21" x14ac:dyDescent="0.15">
      <c r="U247951" s="4"/>
    </row>
    <row r="247961" spans="21:21" x14ac:dyDescent="0.15">
      <c r="U247961" s="4"/>
    </row>
    <row r="247971" spans="21:21" x14ac:dyDescent="0.15">
      <c r="U247971" s="4"/>
    </row>
    <row r="247981" spans="21:21" x14ac:dyDescent="0.15">
      <c r="U247981" s="4"/>
    </row>
    <row r="247991" spans="21:21" x14ac:dyDescent="0.15">
      <c r="U247991" s="4"/>
    </row>
    <row r="248001" spans="21:21" x14ac:dyDescent="0.15">
      <c r="U248001" s="4"/>
    </row>
    <row r="248011" spans="21:21" x14ac:dyDescent="0.15">
      <c r="U248011" s="4"/>
    </row>
    <row r="248021" spans="21:21" x14ac:dyDescent="0.15">
      <c r="U248021" s="4"/>
    </row>
    <row r="248031" spans="21:21" x14ac:dyDescent="0.15">
      <c r="U248031" s="4"/>
    </row>
    <row r="248041" spans="21:21" x14ac:dyDescent="0.15">
      <c r="U248041" s="4"/>
    </row>
    <row r="248051" spans="21:21" x14ac:dyDescent="0.15">
      <c r="U248051" s="4"/>
    </row>
    <row r="248061" spans="21:21" x14ac:dyDescent="0.15">
      <c r="U248061" s="4"/>
    </row>
    <row r="248071" spans="21:21" x14ac:dyDescent="0.15">
      <c r="U248071" s="4"/>
    </row>
    <row r="248081" spans="21:21" x14ac:dyDescent="0.15">
      <c r="U248081" s="4"/>
    </row>
    <row r="248091" spans="21:21" x14ac:dyDescent="0.15">
      <c r="U248091" s="4"/>
    </row>
    <row r="248101" spans="21:21" x14ac:dyDescent="0.15">
      <c r="U248101" s="4"/>
    </row>
    <row r="248111" spans="21:21" x14ac:dyDescent="0.15">
      <c r="U248111" s="4"/>
    </row>
    <row r="248121" spans="21:21" x14ac:dyDescent="0.15">
      <c r="U248121" s="4"/>
    </row>
    <row r="248131" spans="21:21" x14ac:dyDescent="0.15">
      <c r="U248131" s="4"/>
    </row>
    <row r="248141" spans="21:21" x14ac:dyDescent="0.15">
      <c r="U248141" s="4"/>
    </row>
    <row r="248151" spans="21:21" x14ac:dyDescent="0.15">
      <c r="U248151" s="4"/>
    </row>
    <row r="248161" spans="21:21" x14ac:dyDescent="0.15">
      <c r="U248161" s="4"/>
    </row>
    <row r="248171" spans="21:21" x14ac:dyDescent="0.15">
      <c r="U248171" s="4"/>
    </row>
    <row r="248181" spans="21:21" x14ac:dyDescent="0.15">
      <c r="U248181" s="4"/>
    </row>
    <row r="248191" spans="21:21" x14ac:dyDescent="0.15">
      <c r="U248191" s="4"/>
    </row>
    <row r="248201" spans="21:21" x14ac:dyDescent="0.15">
      <c r="U248201" s="4"/>
    </row>
    <row r="248211" spans="21:21" x14ac:dyDescent="0.15">
      <c r="U248211" s="4"/>
    </row>
    <row r="248221" spans="21:21" x14ac:dyDescent="0.15">
      <c r="U248221" s="4"/>
    </row>
    <row r="248231" spans="21:21" x14ac:dyDescent="0.15">
      <c r="U248231" s="4"/>
    </row>
    <row r="248241" spans="21:21" x14ac:dyDescent="0.15">
      <c r="U248241" s="4"/>
    </row>
    <row r="248251" spans="21:21" x14ac:dyDescent="0.15">
      <c r="U248251" s="4"/>
    </row>
    <row r="248261" spans="21:21" x14ac:dyDescent="0.15">
      <c r="U248261" s="4"/>
    </row>
    <row r="248271" spans="21:21" x14ac:dyDescent="0.15">
      <c r="U248271" s="4"/>
    </row>
    <row r="248281" spans="21:21" x14ac:dyDescent="0.15">
      <c r="U248281" s="4"/>
    </row>
    <row r="248291" spans="21:21" x14ac:dyDescent="0.15">
      <c r="U248291" s="4"/>
    </row>
    <row r="248301" spans="21:21" x14ac:dyDescent="0.15">
      <c r="U248301" s="4"/>
    </row>
    <row r="248311" spans="21:21" x14ac:dyDescent="0.15">
      <c r="U248311" s="4"/>
    </row>
    <row r="248321" spans="21:21" x14ac:dyDescent="0.15">
      <c r="U248321" s="4"/>
    </row>
    <row r="248331" spans="21:21" x14ac:dyDescent="0.15">
      <c r="U248331" s="4"/>
    </row>
    <row r="248341" spans="21:21" x14ac:dyDescent="0.15">
      <c r="U248341" s="4"/>
    </row>
    <row r="248351" spans="21:21" x14ac:dyDescent="0.15">
      <c r="U248351" s="4"/>
    </row>
    <row r="248361" spans="21:21" x14ac:dyDescent="0.15">
      <c r="U248361" s="4"/>
    </row>
    <row r="248371" spans="21:21" x14ac:dyDescent="0.15">
      <c r="U248371" s="4"/>
    </row>
    <row r="248381" spans="21:21" x14ac:dyDescent="0.15">
      <c r="U248381" s="4"/>
    </row>
    <row r="248391" spans="21:21" x14ac:dyDescent="0.15">
      <c r="U248391" s="4"/>
    </row>
    <row r="248401" spans="21:21" x14ac:dyDescent="0.15">
      <c r="U248401" s="4"/>
    </row>
    <row r="248411" spans="21:21" x14ac:dyDescent="0.15">
      <c r="U248411" s="4"/>
    </row>
    <row r="248421" spans="21:21" x14ac:dyDescent="0.15">
      <c r="U248421" s="4"/>
    </row>
    <row r="248431" spans="21:21" x14ac:dyDescent="0.15">
      <c r="U248431" s="4"/>
    </row>
    <row r="248441" spans="21:21" x14ac:dyDescent="0.15">
      <c r="U248441" s="4"/>
    </row>
    <row r="248451" spans="21:21" x14ac:dyDescent="0.15">
      <c r="U248451" s="4"/>
    </row>
    <row r="248461" spans="21:21" x14ac:dyDescent="0.15">
      <c r="U248461" s="4"/>
    </row>
    <row r="248471" spans="21:21" x14ac:dyDescent="0.15">
      <c r="U248471" s="4"/>
    </row>
    <row r="248481" spans="21:21" x14ac:dyDescent="0.15">
      <c r="U248481" s="4"/>
    </row>
    <row r="248491" spans="21:21" x14ac:dyDescent="0.15">
      <c r="U248491" s="4"/>
    </row>
    <row r="248501" spans="21:21" x14ac:dyDescent="0.15">
      <c r="U248501" s="4"/>
    </row>
    <row r="248511" spans="21:21" x14ac:dyDescent="0.15">
      <c r="U248511" s="4"/>
    </row>
    <row r="248521" spans="21:21" x14ac:dyDescent="0.15">
      <c r="U248521" s="4"/>
    </row>
    <row r="248531" spans="21:21" x14ac:dyDescent="0.15">
      <c r="U248531" s="4"/>
    </row>
    <row r="248541" spans="21:21" x14ac:dyDescent="0.15">
      <c r="U248541" s="4"/>
    </row>
    <row r="248551" spans="21:21" x14ac:dyDescent="0.15">
      <c r="U248551" s="4"/>
    </row>
    <row r="248561" spans="21:21" x14ac:dyDescent="0.15">
      <c r="U248561" s="4"/>
    </row>
    <row r="248571" spans="21:21" x14ac:dyDescent="0.15">
      <c r="U248571" s="4"/>
    </row>
    <row r="248581" spans="21:21" x14ac:dyDescent="0.15">
      <c r="U248581" s="4"/>
    </row>
    <row r="248591" spans="21:21" x14ac:dyDescent="0.15">
      <c r="U248591" s="4"/>
    </row>
    <row r="248601" spans="21:21" x14ac:dyDescent="0.15">
      <c r="U248601" s="4"/>
    </row>
    <row r="248611" spans="21:21" x14ac:dyDescent="0.15">
      <c r="U248611" s="4"/>
    </row>
    <row r="248621" spans="21:21" x14ac:dyDescent="0.15">
      <c r="U248621" s="4"/>
    </row>
    <row r="248631" spans="21:21" x14ac:dyDescent="0.15">
      <c r="U248631" s="4"/>
    </row>
    <row r="248641" spans="21:21" x14ac:dyDescent="0.15">
      <c r="U248641" s="4"/>
    </row>
    <row r="248651" spans="21:21" x14ac:dyDescent="0.15">
      <c r="U248651" s="4"/>
    </row>
    <row r="248661" spans="21:21" x14ac:dyDescent="0.15">
      <c r="U248661" s="4"/>
    </row>
    <row r="248671" spans="21:21" x14ac:dyDescent="0.15">
      <c r="U248671" s="4"/>
    </row>
    <row r="248681" spans="21:21" x14ac:dyDescent="0.15">
      <c r="U248681" s="4"/>
    </row>
    <row r="248691" spans="21:21" x14ac:dyDescent="0.15">
      <c r="U248691" s="4"/>
    </row>
    <row r="248701" spans="21:21" x14ac:dyDescent="0.15">
      <c r="U248701" s="4"/>
    </row>
    <row r="248711" spans="21:21" x14ac:dyDescent="0.15">
      <c r="U248711" s="4"/>
    </row>
    <row r="248721" spans="21:21" x14ac:dyDescent="0.15">
      <c r="U248721" s="4"/>
    </row>
    <row r="248731" spans="21:21" x14ac:dyDescent="0.15">
      <c r="U248731" s="4"/>
    </row>
    <row r="248741" spans="21:21" x14ac:dyDescent="0.15">
      <c r="U248741" s="4"/>
    </row>
    <row r="248751" spans="21:21" x14ac:dyDescent="0.15">
      <c r="U248751" s="4"/>
    </row>
    <row r="248761" spans="21:21" x14ac:dyDescent="0.15">
      <c r="U248761" s="4"/>
    </row>
    <row r="248771" spans="21:21" x14ac:dyDescent="0.15">
      <c r="U248771" s="4"/>
    </row>
    <row r="248781" spans="21:21" x14ac:dyDescent="0.15">
      <c r="U248781" s="4"/>
    </row>
    <row r="248791" spans="21:21" x14ac:dyDescent="0.15">
      <c r="U248791" s="4"/>
    </row>
    <row r="248801" spans="21:21" x14ac:dyDescent="0.15">
      <c r="U248801" s="4"/>
    </row>
    <row r="248811" spans="21:21" x14ac:dyDescent="0.15">
      <c r="U248811" s="4"/>
    </row>
    <row r="248821" spans="21:21" x14ac:dyDescent="0.15">
      <c r="U248821" s="4"/>
    </row>
    <row r="248831" spans="21:21" x14ac:dyDescent="0.15">
      <c r="U248831" s="4"/>
    </row>
    <row r="248841" spans="21:21" x14ac:dyDescent="0.15">
      <c r="U248841" s="4"/>
    </row>
    <row r="248851" spans="21:21" x14ac:dyDescent="0.15">
      <c r="U248851" s="4"/>
    </row>
    <row r="248861" spans="21:21" x14ac:dyDescent="0.15">
      <c r="U248861" s="4"/>
    </row>
    <row r="248871" spans="21:21" x14ac:dyDescent="0.15">
      <c r="U248871" s="4"/>
    </row>
    <row r="248881" spans="21:21" x14ac:dyDescent="0.15">
      <c r="U248881" s="4"/>
    </row>
    <row r="248891" spans="21:21" x14ac:dyDescent="0.15">
      <c r="U248891" s="4"/>
    </row>
    <row r="248901" spans="21:21" x14ac:dyDescent="0.15">
      <c r="U248901" s="4"/>
    </row>
    <row r="248911" spans="21:21" x14ac:dyDescent="0.15">
      <c r="U248911" s="4"/>
    </row>
    <row r="248921" spans="21:21" x14ac:dyDescent="0.15">
      <c r="U248921" s="4"/>
    </row>
    <row r="248931" spans="21:21" x14ac:dyDescent="0.15">
      <c r="U248931" s="4"/>
    </row>
    <row r="248941" spans="21:21" x14ac:dyDescent="0.15">
      <c r="U248941" s="4"/>
    </row>
    <row r="248951" spans="21:21" x14ac:dyDescent="0.15">
      <c r="U248951" s="4"/>
    </row>
    <row r="248961" spans="21:21" x14ac:dyDescent="0.15">
      <c r="U248961" s="4"/>
    </row>
    <row r="248971" spans="21:21" x14ac:dyDescent="0.15">
      <c r="U248971" s="4"/>
    </row>
    <row r="248981" spans="21:21" x14ac:dyDescent="0.15">
      <c r="U248981" s="4"/>
    </row>
    <row r="248991" spans="21:21" x14ac:dyDescent="0.15">
      <c r="U248991" s="4"/>
    </row>
    <row r="249001" spans="21:21" x14ac:dyDescent="0.15">
      <c r="U249001" s="4"/>
    </row>
    <row r="249011" spans="21:21" x14ac:dyDescent="0.15">
      <c r="U249011" s="4"/>
    </row>
    <row r="249021" spans="21:21" x14ac:dyDescent="0.15">
      <c r="U249021" s="4"/>
    </row>
    <row r="249031" spans="21:21" x14ac:dyDescent="0.15">
      <c r="U249031" s="4"/>
    </row>
    <row r="249041" spans="21:21" x14ac:dyDescent="0.15">
      <c r="U249041" s="4"/>
    </row>
    <row r="249051" spans="21:21" x14ac:dyDescent="0.15">
      <c r="U249051" s="4"/>
    </row>
    <row r="249061" spans="21:21" x14ac:dyDescent="0.15">
      <c r="U249061" s="4"/>
    </row>
    <row r="249071" spans="21:21" x14ac:dyDescent="0.15">
      <c r="U249071" s="4"/>
    </row>
    <row r="249081" spans="21:21" x14ac:dyDescent="0.15">
      <c r="U249081" s="4"/>
    </row>
    <row r="249091" spans="21:21" x14ac:dyDescent="0.15">
      <c r="U249091" s="4"/>
    </row>
    <row r="249101" spans="21:21" x14ac:dyDescent="0.15">
      <c r="U249101" s="4"/>
    </row>
    <row r="249111" spans="21:21" x14ac:dyDescent="0.15">
      <c r="U249111" s="4"/>
    </row>
    <row r="249121" spans="21:21" x14ac:dyDescent="0.15">
      <c r="U249121" s="4"/>
    </row>
    <row r="249131" spans="21:21" x14ac:dyDescent="0.15">
      <c r="U249131" s="4"/>
    </row>
    <row r="249141" spans="21:21" x14ac:dyDescent="0.15">
      <c r="U249141" s="4"/>
    </row>
    <row r="249151" spans="21:21" x14ac:dyDescent="0.15">
      <c r="U249151" s="4"/>
    </row>
    <row r="249161" spans="21:21" x14ac:dyDescent="0.15">
      <c r="U249161" s="4"/>
    </row>
    <row r="249171" spans="21:21" x14ac:dyDescent="0.15">
      <c r="U249171" s="4"/>
    </row>
    <row r="249181" spans="21:21" x14ac:dyDescent="0.15">
      <c r="U249181" s="4"/>
    </row>
    <row r="249191" spans="21:21" x14ac:dyDescent="0.15">
      <c r="U249191" s="4"/>
    </row>
    <row r="249201" spans="21:21" x14ac:dyDescent="0.15">
      <c r="U249201" s="4"/>
    </row>
    <row r="249211" spans="21:21" x14ac:dyDescent="0.15">
      <c r="U249211" s="4"/>
    </row>
    <row r="249221" spans="21:21" x14ac:dyDescent="0.15">
      <c r="U249221" s="4"/>
    </row>
    <row r="249231" spans="21:21" x14ac:dyDescent="0.15">
      <c r="U249231" s="4"/>
    </row>
    <row r="249241" spans="21:21" x14ac:dyDescent="0.15">
      <c r="U249241" s="4"/>
    </row>
    <row r="249251" spans="21:21" x14ac:dyDescent="0.15">
      <c r="U249251" s="4"/>
    </row>
    <row r="249261" spans="21:21" x14ac:dyDescent="0.15">
      <c r="U249261" s="4"/>
    </row>
    <row r="249271" spans="21:21" x14ac:dyDescent="0.15">
      <c r="U249271" s="4"/>
    </row>
    <row r="249281" spans="21:21" x14ac:dyDescent="0.15">
      <c r="U249281" s="4"/>
    </row>
    <row r="249291" spans="21:21" x14ac:dyDescent="0.15">
      <c r="U249291" s="4"/>
    </row>
    <row r="249301" spans="21:21" x14ac:dyDescent="0.15">
      <c r="U249301" s="4"/>
    </row>
    <row r="249311" spans="21:21" x14ac:dyDescent="0.15">
      <c r="U249311" s="4"/>
    </row>
    <row r="249321" spans="21:21" x14ac:dyDescent="0.15">
      <c r="U249321" s="4"/>
    </row>
    <row r="249331" spans="21:21" x14ac:dyDescent="0.15">
      <c r="U249331" s="4"/>
    </row>
    <row r="249341" spans="21:21" x14ac:dyDescent="0.15">
      <c r="U249341" s="4"/>
    </row>
    <row r="249351" spans="21:21" x14ac:dyDescent="0.15">
      <c r="U249351" s="4"/>
    </row>
    <row r="249361" spans="21:21" x14ac:dyDescent="0.15">
      <c r="U249361" s="4"/>
    </row>
    <row r="249371" spans="21:21" x14ac:dyDescent="0.15">
      <c r="U249371" s="4"/>
    </row>
    <row r="249381" spans="21:21" x14ac:dyDescent="0.15">
      <c r="U249381" s="4"/>
    </row>
    <row r="249391" spans="21:21" x14ac:dyDescent="0.15">
      <c r="U249391" s="4"/>
    </row>
    <row r="249401" spans="21:21" x14ac:dyDescent="0.15">
      <c r="U249401" s="4"/>
    </row>
    <row r="249411" spans="21:21" x14ac:dyDescent="0.15">
      <c r="U249411" s="4"/>
    </row>
    <row r="249421" spans="21:21" x14ac:dyDescent="0.15">
      <c r="U249421" s="4"/>
    </row>
    <row r="249431" spans="21:21" x14ac:dyDescent="0.15">
      <c r="U249431" s="4"/>
    </row>
    <row r="249441" spans="21:21" x14ac:dyDescent="0.15">
      <c r="U249441" s="4"/>
    </row>
    <row r="249451" spans="21:21" x14ac:dyDescent="0.15">
      <c r="U249451" s="4"/>
    </row>
    <row r="249461" spans="21:21" x14ac:dyDescent="0.15">
      <c r="U249461" s="4"/>
    </row>
    <row r="249471" spans="21:21" x14ac:dyDescent="0.15">
      <c r="U249471" s="4"/>
    </row>
    <row r="249481" spans="21:21" x14ac:dyDescent="0.15">
      <c r="U249481" s="4"/>
    </row>
    <row r="249491" spans="21:21" x14ac:dyDescent="0.15">
      <c r="U249491" s="4"/>
    </row>
    <row r="249501" spans="21:21" x14ac:dyDescent="0.15">
      <c r="U249501" s="4"/>
    </row>
    <row r="249511" spans="21:21" x14ac:dyDescent="0.15">
      <c r="U249511" s="4"/>
    </row>
    <row r="249521" spans="21:21" x14ac:dyDescent="0.15">
      <c r="U249521" s="4"/>
    </row>
    <row r="249531" spans="21:21" x14ac:dyDescent="0.15">
      <c r="U249531" s="4"/>
    </row>
    <row r="249541" spans="21:21" x14ac:dyDescent="0.15">
      <c r="U249541" s="4"/>
    </row>
    <row r="249551" spans="21:21" x14ac:dyDescent="0.15">
      <c r="U249551" s="4"/>
    </row>
    <row r="249561" spans="21:21" x14ac:dyDescent="0.15">
      <c r="U249561" s="4"/>
    </row>
    <row r="249571" spans="21:21" x14ac:dyDescent="0.15">
      <c r="U249571" s="4"/>
    </row>
    <row r="249581" spans="21:21" x14ac:dyDescent="0.15">
      <c r="U249581" s="4"/>
    </row>
    <row r="249591" spans="21:21" x14ac:dyDescent="0.15">
      <c r="U249591" s="4"/>
    </row>
    <row r="249601" spans="21:21" x14ac:dyDescent="0.15">
      <c r="U249601" s="4"/>
    </row>
    <row r="249611" spans="21:21" x14ac:dyDescent="0.15">
      <c r="U249611" s="4"/>
    </row>
    <row r="249621" spans="21:21" x14ac:dyDescent="0.15">
      <c r="U249621" s="4"/>
    </row>
    <row r="249631" spans="21:21" x14ac:dyDescent="0.15">
      <c r="U249631" s="4"/>
    </row>
    <row r="249641" spans="21:21" x14ac:dyDescent="0.15">
      <c r="U249641" s="4"/>
    </row>
    <row r="249651" spans="21:21" x14ac:dyDescent="0.15">
      <c r="U249651" s="4"/>
    </row>
    <row r="249661" spans="21:21" x14ac:dyDescent="0.15">
      <c r="U249661" s="4"/>
    </row>
    <row r="249671" spans="21:21" x14ac:dyDescent="0.15">
      <c r="U249671" s="4"/>
    </row>
    <row r="249681" spans="21:21" x14ac:dyDescent="0.15">
      <c r="U249681" s="4"/>
    </row>
    <row r="249691" spans="21:21" x14ac:dyDescent="0.15">
      <c r="U249691" s="4"/>
    </row>
    <row r="249701" spans="21:21" x14ac:dyDescent="0.15">
      <c r="U249701" s="4"/>
    </row>
    <row r="249711" spans="21:21" x14ac:dyDescent="0.15">
      <c r="U249711" s="4"/>
    </row>
    <row r="249721" spans="21:21" x14ac:dyDescent="0.15">
      <c r="U249721" s="4"/>
    </row>
    <row r="249731" spans="21:21" x14ac:dyDescent="0.15">
      <c r="U249731" s="4"/>
    </row>
    <row r="249741" spans="21:21" x14ac:dyDescent="0.15">
      <c r="U249741" s="4"/>
    </row>
    <row r="249751" spans="21:21" x14ac:dyDescent="0.15">
      <c r="U249751" s="4"/>
    </row>
    <row r="249761" spans="21:21" x14ac:dyDescent="0.15">
      <c r="U249761" s="4"/>
    </row>
    <row r="249771" spans="21:21" x14ac:dyDescent="0.15">
      <c r="U249771" s="4"/>
    </row>
    <row r="249781" spans="21:21" x14ac:dyDescent="0.15">
      <c r="U249781" s="4"/>
    </row>
    <row r="249791" spans="21:21" x14ac:dyDescent="0.15">
      <c r="U249791" s="4"/>
    </row>
    <row r="249801" spans="21:21" x14ac:dyDescent="0.15">
      <c r="U249801" s="4"/>
    </row>
    <row r="249811" spans="21:21" x14ac:dyDescent="0.15">
      <c r="U249811" s="4"/>
    </row>
    <row r="249821" spans="21:21" x14ac:dyDescent="0.15">
      <c r="U249821" s="4"/>
    </row>
    <row r="249831" spans="21:21" x14ac:dyDescent="0.15">
      <c r="U249831" s="4"/>
    </row>
    <row r="249841" spans="21:21" x14ac:dyDescent="0.15">
      <c r="U249841" s="4"/>
    </row>
    <row r="249851" spans="21:21" x14ac:dyDescent="0.15">
      <c r="U249851" s="4"/>
    </row>
    <row r="249861" spans="21:21" x14ac:dyDescent="0.15">
      <c r="U249861" s="4"/>
    </row>
    <row r="249871" spans="21:21" x14ac:dyDescent="0.15">
      <c r="U249871" s="4"/>
    </row>
    <row r="249881" spans="21:21" x14ac:dyDescent="0.15">
      <c r="U249881" s="4"/>
    </row>
    <row r="249891" spans="21:21" x14ac:dyDescent="0.15">
      <c r="U249891" s="4"/>
    </row>
    <row r="249901" spans="21:21" x14ac:dyDescent="0.15">
      <c r="U249901" s="4"/>
    </row>
    <row r="249911" spans="21:21" x14ac:dyDescent="0.15">
      <c r="U249911" s="4"/>
    </row>
    <row r="249921" spans="21:21" x14ac:dyDescent="0.15">
      <c r="U249921" s="4"/>
    </row>
    <row r="249931" spans="21:21" x14ac:dyDescent="0.15">
      <c r="U249931" s="4"/>
    </row>
    <row r="249941" spans="21:21" x14ac:dyDescent="0.15">
      <c r="U249941" s="4"/>
    </row>
    <row r="249951" spans="21:21" x14ac:dyDescent="0.15">
      <c r="U249951" s="4"/>
    </row>
    <row r="249961" spans="21:21" x14ac:dyDescent="0.15">
      <c r="U249961" s="4"/>
    </row>
    <row r="249971" spans="21:21" x14ac:dyDescent="0.15">
      <c r="U249971" s="4"/>
    </row>
    <row r="249981" spans="21:21" x14ac:dyDescent="0.15">
      <c r="U249981" s="4"/>
    </row>
    <row r="249991" spans="21:21" x14ac:dyDescent="0.15">
      <c r="U249991" s="4"/>
    </row>
    <row r="250001" spans="21:21" x14ac:dyDescent="0.15">
      <c r="U250001" s="4"/>
    </row>
    <row r="250011" spans="21:21" x14ac:dyDescent="0.15">
      <c r="U250011" s="4"/>
    </row>
    <row r="250021" spans="21:21" x14ac:dyDescent="0.15">
      <c r="U250021" s="4"/>
    </row>
    <row r="250031" spans="21:21" x14ac:dyDescent="0.15">
      <c r="U250031" s="4"/>
    </row>
    <row r="250041" spans="21:21" x14ac:dyDescent="0.15">
      <c r="U250041" s="4"/>
    </row>
    <row r="250051" spans="21:21" x14ac:dyDescent="0.15">
      <c r="U250051" s="4"/>
    </row>
    <row r="250061" spans="21:21" x14ac:dyDescent="0.15">
      <c r="U250061" s="4"/>
    </row>
    <row r="250071" spans="21:21" x14ac:dyDescent="0.15">
      <c r="U250071" s="4"/>
    </row>
    <row r="250081" spans="21:21" x14ac:dyDescent="0.15">
      <c r="U250081" s="4"/>
    </row>
    <row r="250091" spans="21:21" x14ac:dyDescent="0.15">
      <c r="U250091" s="4"/>
    </row>
    <row r="250101" spans="21:21" x14ac:dyDescent="0.15">
      <c r="U250101" s="4"/>
    </row>
    <row r="250111" spans="21:21" x14ac:dyDescent="0.15">
      <c r="U250111" s="4"/>
    </row>
    <row r="250121" spans="21:21" x14ac:dyDescent="0.15">
      <c r="U250121" s="4"/>
    </row>
    <row r="250131" spans="21:21" x14ac:dyDescent="0.15">
      <c r="U250131" s="4"/>
    </row>
    <row r="250141" spans="21:21" x14ac:dyDescent="0.15">
      <c r="U250141" s="4"/>
    </row>
    <row r="250151" spans="21:21" x14ac:dyDescent="0.15">
      <c r="U250151" s="4"/>
    </row>
    <row r="250161" spans="21:21" x14ac:dyDescent="0.15">
      <c r="U250161" s="4"/>
    </row>
    <row r="250171" spans="21:21" x14ac:dyDescent="0.15">
      <c r="U250171" s="4"/>
    </row>
    <row r="250181" spans="21:21" x14ac:dyDescent="0.15">
      <c r="U250181" s="4"/>
    </row>
    <row r="250191" spans="21:21" x14ac:dyDescent="0.15">
      <c r="U250191" s="4"/>
    </row>
    <row r="250201" spans="21:21" x14ac:dyDescent="0.15">
      <c r="U250201" s="4"/>
    </row>
    <row r="250211" spans="21:21" x14ac:dyDescent="0.15">
      <c r="U250211" s="4"/>
    </row>
    <row r="250221" spans="21:21" x14ac:dyDescent="0.15">
      <c r="U250221" s="4"/>
    </row>
    <row r="250231" spans="21:21" x14ac:dyDescent="0.15">
      <c r="U250231" s="4"/>
    </row>
    <row r="250241" spans="21:21" x14ac:dyDescent="0.15">
      <c r="U250241" s="4"/>
    </row>
    <row r="250251" spans="21:21" x14ac:dyDescent="0.15">
      <c r="U250251" s="4"/>
    </row>
    <row r="250261" spans="21:21" x14ac:dyDescent="0.15">
      <c r="U250261" s="4"/>
    </row>
    <row r="250271" spans="21:21" x14ac:dyDescent="0.15">
      <c r="U250271" s="4"/>
    </row>
    <row r="250281" spans="21:21" x14ac:dyDescent="0.15">
      <c r="U250281" s="4"/>
    </row>
    <row r="250291" spans="21:21" x14ac:dyDescent="0.15">
      <c r="U250291" s="4"/>
    </row>
    <row r="250301" spans="21:21" x14ac:dyDescent="0.15">
      <c r="U250301" s="4"/>
    </row>
    <row r="250311" spans="21:21" x14ac:dyDescent="0.15">
      <c r="U250311" s="4"/>
    </row>
    <row r="250321" spans="21:21" x14ac:dyDescent="0.15">
      <c r="U250321" s="4"/>
    </row>
    <row r="250331" spans="21:21" x14ac:dyDescent="0.15">
      <c r="U250331" s="4"/>
    </row>
    <row r="250341" spans="21:21" x14ac:dyDescent="0.15">
      <c r="U250341" s="4"/>
    </row>
    <row r="250351" spans="21:21" x14ac:dyDescent="0.15">
      <c r="U250351" s="4"/>
    </row>
    <row r="250361" spans="21:21" x14ac:dyDescent="0.15">
      <c r="U250361" s="4"/>
    </row>
    <row r="250371" spans="21:21" x14ac:dyDescent="0.15">
      <c r="U250371" s="4"/>
    </row>
    <row r="250381" spans="21:21" x14ac:dyDescent="0.15">
      <c r="U250381" s="4"/>
    </row>
    <row r="250391" spans="21:21" x14ac:dyDescent="0.15">
      <c r="U250391" s="4"/>
    </row>
    <row r="250401" spans="21:21" x14ac:dyDescent="0.15">
      <c r="U250401" s="4"/>
    </row>
    <row r="250411" spans="21:21" x14ac:dyDescent="0.15">
      <c r="U250411" s="4"/>
    </row>
    <row r="250421" spans="21:21" x14ac:dyDescent="0.15">
      <c r="U250421" s="4"/>
    </row>
    <row r="250431" spans="21:21" x14ac:dyDescent="0.15">
      <c r="U250431" s="4"/>
    </row>
    <row r="250441" spans="21:21" x14ac:dyDescent="0.15">
      <c r="U250441" s="4"/>
    </row>
    <row r="250451" spans="21:21" x14ac:dyDescent="0.15">
      <c r="U250451" s="4"/>
    </row>
    <row r="250461" spans="21:21" x14ac:dyDescent="0.15">
      <c r="U250461" s="4"/>
    </row>
    <row r="250471" spans="21:21" x14ac:dyDescent="0.15">
      <c r="U250471" s="4"/>
    </row>
    <row r="250481" spans="21:21" x14ac:dyDescent="0.15">
      <c r="U250481" s="4"/>
    </row>
    <row r="250491" spans="21:21" x14ac:dyDescent="0.15">
      <c r="U250491" s="4"/>
    </row>
    <row r="250501" spans="21:21" x14ac:dyDescent="0.15">
      <c r="U250501" s="4"/>
    </row>
    <row r="250511" spans="21:21" x14ac:dyDescent="0.15">
      <c r="U250511" s="4"/>
    </row>
    <row r="250521" spans="21:21" x14ac:dyDescent="0.15">
      <c r="U250521" s="4"/>
    </row>
    <row r="250531" spans="21:21" x14ac:dyDescent="0.15">
      <c r="U250531" s="4"/>
    </row>
    <row r="250541" spans="21:21" x14ac:dyDescent="0.15">
      <c r="U250541" s="4"/>
    </row>
    <row r="250551" spans="21:21" x14ac:dyDescent="0.15">
      <c r="U250551" s="4"/>
    </row>
    <row r="250561" spans="21:21" x14ac:dyDescent="0.15">
      <c r="U250561" s="4"/>
    </row>
    <row r="250571" spans="21:21" x14ac:dyDescent="0.15">
      <c r="U250571" s="4"/>
    </row>
    <row r="250581" spans="21:21" x14ac:dyDescent="0.15">
      <c r="U250581" s="4"/>
    </row>
    <row r="250591" spans="21:21" x14ac:dyDescent="0.15">
      <c r="U250591" s="4"/>
    </row>
    <row r="250601" spans="21:21" x14ac:dyDescent="0.15">
      <c r="U250601" s="4"/>
    </row>
    <row r="250611" spans="21:21" x14ac:dyDescent="0.15">
      <c r="U250611" s="4"/>
    </row>
    <row r="250621" spans="21:21" x14ac:dyDescent="0.15">
      <c r="U250621" s="4"/>
    </row>
    <row r="250631" spans="21:21" x14ac:dyDescent="0.15">
      <c r="U250631" s="4"/>
    </row>
    <row r="250641" spans="21:21" x14ac:dyDescent="0.15">
      <c r="U250641" s="4"/>
    </row>
    <row r="250651" spans="21:21" x14ac:dyDescent="0.15">
      <c r="U250651" s="4"/>
    </row>
    <row r="250661" spans="21:21" x14ac:dyDescent="0.15">
      <c r="U250661" s="4"/>
    </row>
    <row r="250671" spans="21:21" x14ac:dyDescent="0.15">
      <c r="U250671" s="4"/>
    </row>
    <row r="250681" spans="21:21" x14ac:dyDescent="0.15">
      <c r="U250681" s="4"/>
    </row>
    <row r="250691" spans="21:21" x14ac:dyDescent="0.15">
      <c r="U250691" s="4"/>
    </row>
    <row r="250701" spans="21:21" x14ac:dyDescent="0.15">
      <c r="U250701" s="4"/>
    </row>
    <row r="250711" spans="21:21" x14ac:dyDescent="0.15">
      <c r="U250711" s="4"/>
    </row>
    <row r="250721" spans="21:21" x14ac:dyDescent="0.15">
      <c r="U250721" s="4"/>
    </row>
    <row r="250731" spans="21:21" x14ac:dyDescent="0.15">
      <c r="U250731" s="4"/>
    </row>
    <row r="250741" spans="21:21" x14ac:dyDescent="0.15">
      <c r="U250741" s="4"/>
    </row>
    <row r="250751" spans="21:21" x14ac:dyDescent="0.15">
      <c r="U250751" s="4"/>
    </row>
    <row r="250761" spans="21:21" x14ac:dyDescent="0.15">
      <c r="U250761" s="4"/>
    </row>
    <row r="250771" spans="21:21" x14ac:dyDescent="0.15">
      <c r="U250771" s="4"/>
    </row>
    <row r="250781" spans="21:21" x14ac:dyDescent="0.15">
      <c r="U250781" s="4"/>
    </row>
    <row r="250791" spans="21:21" x14ac:dyDescent="0.15">
      <c r="U250791" s="4"/>
    </row>
    <row r="250801" spans="21:21" x14ac:dyDescent="0.15">
      <c r="U250801" s="4"/>
    </row>
    <row r="250811" spans="21:21" x14ac:dyDescent="0.15">
      <c r="U250811" s="4"/>
    </row>
    <row r="250821" spans="21:21" x14ac:dyDescent="0.15">
      <c r="U250821" s="4"/>
    </row>
    <row r="250831" spans="21:21" x14ac:dyDescent="0.15">
      <c r="U250831" s="4"/>
    </row>
    <row r="250841" spans="21:21" x14ac:dyDescent="0.15">
      <c r="U250841" s="4"/>
    </row>
    <row r="250851" spans="21:21" x14ac:dyDescent="0.15">
      <c r="U250851" s="4"/>
    </row>
    <row r="250861" spans="21:21" x14ac:dyDescent="0.15">
      <c r="U250861" s="4"/>
    </row>
    <row r="250871" spans="21:21" x14ac:dyDescent="0.15">
      <c r="U250871" s="4"/>
    </row>
    <row r="250881" spans="21:21" x14ac:dyDescent="0.15">
      <c r="U250881" s="4"/>
    </row>
    <row r="250891" spans="21:21" x14ac:dyDescent="0.15">
      <c r="U250891" s="4"/>
    </row>
    <row r="250901" spans="21:21" x14ac:dyDescent="0.15">
      <c r="U250901" s="4"/>
    </row>
    <row r="250911" spans="21:21" x14ac:dyDescent="0.15">
      <c r="U250911" s="4"/>
    </row>
    <row r="250921" spans="21:21" x14ac:dyDescent="0.15">
      <c r="U250921" s="4"/>
    </row>
    <row r="250931" spans="21:21" x14ac:dyDescent="0.15">
      <c r="U250931" s="4"/>
    </row>
    <row r="250941" spans="21:21" x14ac:dyDescent="0.15">
      <c r="U250941" s="4"/>
    </row>
    <row r="250951" spans="21:21" x14ac:dyDescent="0.15">
      <c r="U250951" s="4"/>
    </row>
    <row r="250961" spans="21:21" x14ac:dyDescent="0.15">
      <c r="U250961" s="4"/>
    </row>
    <row r="250971" spans="21:21" x14ac:dyDescent="0.15">
      <c r="U250971" s="4"/>
    </row>
    <row r="250981" spans="21:21" x14ac:dyDescent="0.15">
      <c r="U250981" s="4"/>
    </row>
    <row r="250991" spans="21:21" x14ac:dyDescent="0.15">
      <c r="U250991" s="4"/>
    </row>
    <row r="251001" spans="21:21" x14ac:dyDescent="0.15">
      <c r="U251001" s="4"/>
    </row>
    <row r="251011" spans="21:21" x14ac:dyDescent="0.15">
      <c r="U251011" s="4"/>
    </row>
    <row r="251021" spans="21:21" x14ac:dyDescent="0.15">
      <c r="U251021" s="4"/>
    </row>
    <row r="251031" spans="21:21" x14ac:dyDescent="0.15">
      <c r="U251031" s="4"/>
    </row>
    <row r="251041" spans="21:21" x14ac:dyDescent="0.15">
      <c r="U251041" s="4"/>
    </row>
    <row r="251051" spans="21:21" x14ac:dyDescent="0.15">
      <c r="U251051" s="4"/>
    </row>
    <row r="251061" spans="21:21" x14ac:dyDescent="0.15">
      <c r="U251061" s="4"/>
    </row>
    <row r="251071" spans="21:21" x14ac:dyDescent="0.15">
      <c r="U251071" s="4"/>
    </row>
    <row r="251081" spans="21:21" x14ac:dyDescent="0.15">
      <c r="U251081" s="4"/>
    </row>
    <row r="251091" spans="21:21" x14ac:dyDescent="0.15">
      <c r="U251091" s="4"/>
    </row>
    <row r="251101" spans="21:21" x14ac:dyDescent="0.15">
      <c r="U251101" s="4"/>
    </row>
    <row r="251111" spans="21:21" x14ac:dyDescent="0.15">
      <c r="U251111" s="4"/>
    </row>
    <row r="251121" spans="21:21" x14ac:dyDescent="0.15">
      <c r="U251121" s="4"/>
    </row>
    <row r="251131" spans="21:21" x14ac:dyDescent="0.15">
      <c r="U251131" s="4"/>
    </row>
    <row r="251141" spans="21:21" x14ac:dyDescent="0.15">
      <c r="U251141" s="4"/>
    </row>
    <row r="251151" spans="21:21" x14ac:dyDescent="0.15">
      <c r="U251151" s="4"/>
    </row>
    <row r="251161" spans="21:21" x14ac:dyDescent="0.15">
      <c r="U251161" s="4"/>
    </row>
    <row r="251171" spans="21:21" x14ac:dyDescent="0.15">
      <c r="U251171" s="4"/>
    </row>
    <row r="251181" spans="21:21" x14ac:dyDescent="0.15">
      <c r="U251181" s="4"/>
    </row>
    <row r="251191" spans="21:21" x14ac:dyDescent="0.15">
      <c r="U251191" s="4"/>
    </row>
    <row r="251201" spans="21:21" x14ac:dyDescent="0.15">
      <c r="U251201" s="4"/>
    </row>
    <row r="251211" spans="21:21" x14ac:dyDescent="0.15">
      <c r="U251211" s="4"/>
    </row>
    <row r="251221" spans="21:21" x14ac:dyDescent="0.15">
      <c r="U251221" s="4"/>
    </row>
    <row r="251231" spans="21:21" x14ac:dyDescent="0.15">
      <c r="U251231" s="4"/>
    </row>
    <row r="251241" spans="21:21" x14ac:dyDescent="0.15">
      <c r="U251241" s="4"/>
    </row>
    <row r="251251" spans="21:21" x14ac:dyDescent="0.15">
      <c r="U251251" s="4"/>
    </row>
    <row r="251261" spans="21:21" x14ac:dyDescent="0.15">
      <c r="U251261" s="4"/>
    </row>
    <row r="251271" spans="21:21" x14ac:dyDescent="0.15">
      <c r="U251271" s="4"/>
    </row>
    <row r="251281" spans="21:21" x14ac:dyDescent="0.15">
      <c r="U251281" s="4"/>
    </row>
    <row r="251291" spans="21:21" x14ac:dyDescent="0.15">
      <c r="U251291" s="4"/>
    </row>
    <row r="251301" spans="21:21" x14ac:dyDescent="0.15">
      <c r="U251301" s="4"/>
    </row>
    <row r="251311" spans="21:21" x14ac:dyDescent="0.15">
      <c r="U251311" s="4"/>
    </row>
    <row r="251321" spans="21:21" x14ac:dyDescent="0.15">
      <c r="U251321" s="4"/>
    </row>
    <row r="251331" spans="21:21" x14ac:dyDescent="0.15">
      <c r="U251331" s="4"/>
    </row>
    <row r="251341" spans="21:21" x14ac:dyDescent="0.15">
      <c r="U251341" s="4"/>
    </row>
    <row r="251351" spans="21:21" x14ac:dyDescent="0.15">
      <c r="U251351" s="4"/>
    </row>
    <row r="251361" spans="21:21" x14ac:dyDescent="0.15">
      <c r="U251361" s="4"/>
    </row>
    <row r="251371" spans="21:21" x14ac:dyDescent="0.15">
      <c r="U251371" s="4"/>
    </row>
    <row r="251381" spans="21:21" x14ac:dyDescent="0.15">
      <c r="U251381" s="4"/>
    </row>
    <row r="251391" spans="21:21" x14ac:dyDescent="0.15">
      <c r="U251391" s="4"/>
    </row>
    <row r="251401" spans="21:21" x14ac:dyDescent="0.15">
      <c r="U251401" s="4"/>
    </row>
    <row r="251411" spans="21:21" x14ac:dyDescent="0.15">
      <c r="U251411" s="4"/>
    </row>
    <row r="251421" spans="21:21" x14ac:dyDescent="0.15">
      <c r="U251421" s="4"/>
    </row>
    <row r="251431" spans="21:21" x14ac:dyDescent="0.15">
      <c r="U251431" s="4"/>
    </row>
    <row r="251441" spans="21:21" x14ac:dyDescent="0.15">
      <c r="U251441" s="4"/>
    </row>
    <row r="251451" spans="21:21" x14ac:dyDescent="0.15">
      <c r="U251451" s="4"/>
    </row>
    <row r="251461" spans="21:21" x14ac:dyDescent="0.15">
      <c r="U251461" s="4"/>
    </row>
    <row r="251471" spans="21:21" x14ac:dyDescent="0.15">
      <c r="U251471" s="4"/>
    </row>
    <row r="251481" spans="21:21" x14ac:dyDescent="0.15">
      <c r="U251481" s="4"/>
    </row>
    <row r="251491" spans="21:21" x14ac:dyDescent="0.15">
      <c r="U251491" s="4"/>
    </row>
    <row r="251501" spans="21:21" x14ac:dyDescent="0.15">
      <c r="U251501" s="4"/>
    </row>
    <row r="251511" spans="21:21" x14ac:dyDescent="0.15">
      <c r="U251511" s="4"/>
    </row>
    <row r="251521" spans="21:21" x14ac:dyDescent="0.15">
      <c r="U251521" s="4"/>
    </row>
    <row r="251531" spans="21:21" x14ac:dyDescent="0.15">
      <c r="U251531" s="4"/>
    </row>
    <row r="251541" spans="21:21" x14ac:dyDescent="0.15">
      <c r="U251541" s="4"/>
    </row>
    <row r="251551" spans="21:21" x14ac:dyDescent="0.15">
      <c r="U251551" s="4"/>
    </row>
    <row r="251561" spans="21:21" x14ac:dyDescent="0.15">
      <c r="U251561" s="4"/>
    </row>
    <row r="251571" spans="21:21" x14ac:dyDescent="0.15">
      <c r="U251571" s="4"/>
    </row>
    <row r="251581" spans="21:21" x14ac:dyDescent="0.15">
      <c r="U251581" s="4"/>
    </row>
    <row r="251591" spans="21:21" x14ac:dyDescent="0.15">
      <c r="U251591" s="4"/>
    </row>
    <row r="251601" spans="21:21" x14ac:dyDescent="0.15">
      <c r="U251601" s="4"/>
    </row>
    <row r="251611" spans="21:21" x14ac:dyDescent="0.15">
      <c r="U251611" s="4"/>
    </row>
    <row r="251621" spans="21:21" x14ac:dyDescent="0.15">
      <c r="U251621" s="4"/>
    </row>
    <row r="251631" spans="21:21" x14ac:dyDescent="0.15">
      <c r="U251631" s="4"/>
    </row>
    <row r="251641" spans="21:21" x14ac:dyDescent="0.15">
      <c r="U251641" s="4"/>
    </row>
    <row r="251651" spans="21:21" x14ac:dyDescent="0.15">
      <c r="U251651" s="4"/>
    </row>
    <row r="251661" spans="21:21" x14ac:dyDescent="0.15">
      <c r="U251661" s="4"/>
    </row>
    <row r="251671" spans="21:21" x14ac:dyDescent="0.15">
      <c r="U251671" s="4"/>
    </row>
    <row r="251681" spans="21:21" x14ac:dyDescent="0.15">
      <c r="U251681" s="4"/>
    </row>
    <row r="251691" spans="21:21" x14ac:dyDescent="0.15">
      <c r="U251691" s="4"/>
    </row>
    <row r="251701" spans="21:21" x14ac:dyDescent="0.15">
      <c r="U251701" s="4"/>
    </row>
    <row r="251711" spans="21:21" x14ac:dyDescent="0.15">
      <c r="U251711" s="4"/>
    </row>
    <row r="251721" spans="21:21" x14ac:dyDescent="0.15">
      <c r="U251721" s="4"/>
    </row>
    <row r="251731" spans="21:21" x14ac:dyDescent="0.15">
      <c r="U251731" s="4"/>
    </row>
    <row r="251741" spans="21:21" x14ac:dyDescent="0.15">
      <c r="U251741" s="4"/>
    </row>
    <row r="251751" spans="21:21" x14ac:dyDescent="0.15">
      <c r="U251751" s="4"/>
    </row>
    <row r="251761" spans="21:21" x14ac:dyDescent="0.15">
      <c r="U251761" s="4"/>
    </row>
    <row r="251771" spans="21:21" x14ac:dyDescent="0.15">
      <c r="U251771" s="4"/>
    </row>
    <row r="251781" spans="21:21" x14ac:dyDescent="0.15">
      <c r="U251781" s="4"/>
    </row>
    <row r="251791" spans="21:21" x14ac:dyDescent="0.15">
      <c r="U251791" s="4"/>
    </row>
    <row r="251801" spans="21:21" x14ac:dyDescent="0.15">
      <c r="U251801" s="4"/>
    </row>
    <row r="251811" spans="21:21" x14ac:dyDescent="0.15">
      <c r="U251811" s="4"/>
    </row>
    <row r="251821" spans="21:21" x14ac:dyDescent="0.15">
      <c r="U251821" s="4"/>
    </row>
    <row r="251831" spans="21:21" x14ac:dyDescent="0.15">
      <c r="U251831" s="4"/>
    </row>
    <row r="251841" spans="21:21" x14ac:dyDescent="0.15">
      <c r="U251841" s="4"/>
    </row>
    <row r="251851" spans="21:21" x14ac:dyDescent="0.15">
      <c r="U251851" s="4"/>
    </row>
    <row r="251861" spans="21:21" x14ac:dyDescent="0.15">
      <c r="U251861" s="4"/>
    </row>
    <row r="251871" spans="21:21" x14ac:dyDescent="0.15">
      <c r="U251871" s="4"/>
    </row>
    <row r="251881" spans="21:21" x14ac:dyDescent="0.15">
      <c r="U251881" s="4"/>
    </row>
    <row r="251891" spans="21:21" x14ac:dyDescent="0.15">
      <c r="U251891" s="4"/>
    </row>
    <row r="251901" spans="21:21" x14ac:dyDescent="0.15">
      <c r="U251901" s="4"/>
    </row>
    <row r="251911" spans="21:21" x14ac:dyDescent="0.15">
      <c r="U251911" s="4"/>
    </row>
    <row r="251921" spans="21:21" x14ac:dyDescent="0.15">
      <c r="U251921" s="4"/>
    </row>
    <row r="251931" spans="21:21" x14ac:dyDescent="0.15">
      <c r="U251931" s="4"/>
    </row>
    <row r="251941" spans="21:21" x14ac:dyDescent="0.15">
      <c r="U251941" s="4"/>
    </row>
    <row r="251951" spans="21:21" x14ac:dyDescent="0.15">
      <c r="U251951" s="4"/>
    </row>
    <row r="251961" spans="21:21" x14ac:dyDescent="0.15">
      <c r="U251961" s="4"/>
    </row>
    <row r="251971" spans="21:21" x14ac:dyDescent="0.15">
      <c r="U251971" s="4"/>
    </row>
    <row r="251981" spans="21:21" x14ac:dyDescent="0.15">
      <c r="U251981" s="4"/>
    </row>
    <row r="251991" spans="21:21" x14ac:dyDescent="0.15">
      <c r="U251991" s="4"/>
    </row>
    <row r="252001" spans="21:21" x14ac:dyDescent="0.15">
      <c r="U252001" s="4"/>
    </row>
    <row r="252011" spans="21:21" x14ac:dyDescent="0.15">
      <c r="U252011" s="4"/>
    </row>
    <row r="252021" spans="21:21" x14ac:dyDescent="0.15">
      <c r="U252021" s="4"/>
    </row>
    <row r="252031" spans="21:21" x14ac:dyDescent="0.15">
      <c r="U252031" s="4"/>
    </row>
    <row r="252041" spans="21:21" x14ac:dyDescent="0.15">
      <c r="U252041" s="4"/>
    </row>
    <row r="252051" spans="21:21" x14ac:dyDescent="0.15">
      <c r="U252051" s="4"/>
    </row>
    <row r="252061" spans="21:21" x14ac:dyDescent="0.15">
      <c r="U252061" s="4"/>
    </row>
    <row r="252071" spans="21:21" x14ac:dyDescent="0.15">
      <c r="U252071" s="4"/>
    </row>
    <row r="252081" spans="21:21" x14ac:dyDescent="0.15">
      <c r="U252081" s="4"/>
    </row>
    <row r="252091" spans="21:21" x14ac:dyDescent="0.15">
      <c r="U252091" s="4"/>
    </row>
    <row r="252101" spans="21:21" x14ac:dyDescent="0.15">
      <c r="U252101" s="4"/>
    </row>
    <row r="252111" spans="21:21" x14ac:dyDescent="0.15">
      <c r="U252111" s="4"/>
    </row>
    <row r="252121" spans="21:21" x14ac:dyDescent="0.15">
      <c r="U252121" s="4"/>
    </row>
    <row r="252131" spans="21:21" x14ac:dyDescent="0.15">
      <c r="U252131" s="4"/>
    </row>
    <row r="252141" spans="21:21" x14ac:dyDescent="0.15">
      <c r="U252141" s="4"/>
    </row>
    <row r="252151" spans="21:21" x14ac:dyDescent="0.15">
      <c r="U252151" s="4"/>
    </row>
    <row r="252161" spans="21:21" x14ac:dyDescent="0.15">
      <c r="U252161" s="4"/>
    </row>
    <row r="252171" spans="21:21" x14ac:dyDescent="0.15">
      <c r="U252171" s="4"/>
    </row>
    <row r="252181" spans="21:21" x14ac:dyDescent="0.15">
      <c r="U252181" s="4"/>
    </row>
    <row r="252191" spans="21:21" x14ac:dyDescent="0.15">
      <c r="U252191" s="4"/>
    </row>
    <row r="252201" spans="21:21" x14ac:dyDescent="0.15">
      <c r="U252201" s="4"/>
    </row>
    <row r="252211" spans="21:21" x14ac:dyDescent="0.15">
      <c r="U252211" s="4"/>
    </row>
    <row r="252221" spans="21:21" x14ac:dyDescent="0.15">
      <c r="U252221" s="4"/>
    </row>
    <row r="252231" spans="21:21" x14ac:dyDescent="0.15">
      <c r="U252231" s="4"/>
    </row>
    <row r="252241" spans="21:21" x14ac:dyDescent="0.15">
      <c r="U252241" s="4"/>
    </row>
    <row r="252251" spans="21:21" x14ac:dyDescent="0.15">
      <c r="U252251" s="4"/>
    </row>
    <row r="252261" spans="21:21" x14ac:dyDescent="0.15">
      <c r="U252261" s="4"/>
    </row>
    <row r="252271" spans="21:21" x14ac:dyDescent="0.15">
      <c r="U252271" s="4"/>
    </row>
    <row r="252281" spans="21:21" x14ac:dyDescent="0.15">
      <c r="U252281" s="4"/>
    </row>
    <row r="252291" spans="21:21" x14ac:dyDescent="0.15">
      <c r="U252291" s="4"/>
    </row>
    <row r="252301" spans="21:21" x14ac:dyDescent="0.15">
      <c r="U252301" s="4"/>
    </row>
    <row r="252311" spans="21:21" x14ac:dyDescent="0.15">
      <c r="U252311" s="4"/>
    </row>
    <row r="252321" spans="21:21" x14ac:dyDescent="0.15">
      <c r="U252321" s="4"/>
    </row>
    <row r="252331" spans="21:21" x14ac:dyDescent="0.15">
      <c r="U252331" s="4"/>
    </row>
    <row r="252341" spans="21:21" x14ac:dyDescent="0.15">
      <c r="U252341" s="4"/>
    </row>
    <row r="252351" spans="21:21" x14ac:dyDescent="0.15">
      <c r="U252351" s="4"/>
    </row>
    <row r="252361" spans="21:21" x14ac:dyDescent="0.15">
      <c r="U252361" s="4"/>
    </row>
    <row r="252371" spans="21:21" x14ac:dyDescent="0.15">
      <c r="U252371" s="4"/>
    </row>
    <row r="252381" spans="21:21" x14ac:dyDescent="0.15">
      <c r="U252381" s="4"/>
    </row>
    <row r="252391" spans="21:21" x14ac:dyDescent="0.15">
      <c r="U252391" s="4"/>
    </row>
    <row r="252401" spans="21:21" x14ac:dyDescent="0.15">
      <c r="U252401" s="4"/>
    </row>
    <row r="252411" spans="21:21" x14ac:dyDescent="0.15">
      <c r="U252411" s="4"/>
    </row>
    <row r="252421" spans="21:21" x14ac:dyDescent="0.15">
      <c r="U252421" s="4"/>
    </row>
    <row r="252431" spans="21:21" x14ac:dyDescent="0.15">
      <c r="U252431" s="4"/>
    </row>
    <row r="252441" spans="21:21" x14ac:dyDescent="0.15">
      <c r="U252441" s="4"/>
    </row>
    <row r="252451" spans="21:21" x14ac:dyDescent="0.15">
      <c r="U252451" s="4"/>
    </row>
    <row r="252461" spans="21:21" x14ac:dyDescent="0.15">
      <c r="U252461" s="4"/>
    </row>
    <row r="252471" spans="21:21" x14ac:dyDescent="0.15">
      <c r="U252471" s="4"/>
    </row>
    <row r="252481" spans="21:21" x14ac:dyDescent="0.15">
      <c r="U252481" s="4"/>
    </row>
    <row r="252491" spans="21:21" x14ac:dyDescent="0.15">
      <c r="U252491" s="4"/>
    </row>
    <row r="252501" spans="21:21" x14ac:dyDescent="0.15">
      <c r="U252501" s="4"/>
    </row>
    <row r="252511" spans="21:21" x14ac:dyDescent="0.15">
      <c r="U252511" s="4"/>
    </row>
    <row r="252521" spans="21:21" x14ac:dyDescent="0.15">
      <c r="U252521" s="4"/>
    </row>
    <row r="252531" spans="21:21" x14ac:dyDescent="0.15">
      <c r="U252531" s="4"/>
    </row>
    <row r="252541" spans="21:21" x14ac:dyDescent="0.15">
      <c r="U252541" s="4"/>
    </row>
    <row r="252551" spans="21:21" x14ac:dyDescent="0.15">
      <c r="U252551" s="4"/>
    </row>
    <row r="252561" spans="21:21" x14ac:dyDescent="0.15">
      <c r="U252561" s="4"/>
    </row>
    <row r="252571" spans="21:21" x14ac:dyDescent="0.15">
      <c r="U252571" s="4"/>
    </row>
    <row r="252581" spans="21:21" x14ac:dyDescent="0.15">
      <c r="U252581" s="4"/>
    </row>
    <row r="252591" spans="21:21" x14ac:dyDescent="0.15">
      <c r="U252591" s="4"/>
    </row>
    <row r="252601" spans="21:21" x14ac:dyDescent="0.15">
      <c r="U252601" s="4"/>
    </row>
    <row r="252611" spans="21:21" x14ac:dyDescent="0.15">
      <c r="U252611" s="4"/>
    </row>
    <row r="252621" spans="21:21" x14ac:dyDescent="0.15">
      <c r="U252621" s="4"/>
    </row>
    <row r="252631" spans="21:21" x14ac:dyDescent="0.15">
      <c r="U252631" s="4"/>
    </row>
    <row r="252641" spans="21:21" x14ac:dyDescent="0.15">
      <c r="U252641" s="4"/>
    </row>
    <row r="252651" spans="21:21" x14ac:dyDescent="0.15">
      <c r="U252651" s="4"/>
    </row>
    <row r="252661" spans="21:21" x14ac:dyDescent="0.15">
      <c r="U252661" s="4"/>
    </row>
    <row r="252671" spans="21:21" x14ac:dyDescent="0.15">
      <c r="U252671" s="4"/>
    </row>
    <row r="252681" spans="21:21" x14ac:dyDescent="0.15">
      <c r="U252681" s="4"/>
    </row>
    <row r="252691" spans="21:21" x14ac:dyDescent="0.15">
      <c r="U252691" s="4"/>
    </row>
    <row r="252701" spans="21:21" x14ac:dyDescent="0.15">
      <c r="U252701" s="4"/>
    </row>
    <row r="252711" spans="21:21" x14ac:dyDescent="0.15">
      <c r="U252711" s="4"/>
    </row>
    <row r="252721" spans="21:21" x14ac:dyDescent="0.15">
      <c r="U252721" s="4"/>
    </row>
    <row r="252731" spans="21:21" x14ac:dyDescent="0.15">
      <c r="U252731" s="4"/>
    </row>
    <row r="252741" spans="21:21" x14ac:dyDescent="0.15">
      <c r="U252741" s="4"/>
    </row>
    <row r="252751" spans="21:21" x14ac:dyDescent="0.15">
      <c r="U252751" s="4"/>
    </row>
    <row r="252761" spans="21:21" x14ac:dyDescent="0.15">
      <c r="U252761" s="4"/>
    </row>
    <row r="252771" spans="21:21" x14ac:dyDescent="0.15">
      <c r="U252771" s="4"/>
    </row>
    <row r="252781" spans="21:21" x14ac:dyDescent="0.15">
      <c r="U252781" s="4"/>
    </row>
    <row r="252791" spans="21:21" x14ac:dyDescent="0.15">
      <c r="U252791" s="4"/>
    </row>
    <row r="252801" spans="21:21" x14ac:dyDescent="0.15">
      <c r="U252801" s="4"/>
    </row>
    <row r="252811" spans="21:21" x14ac:dyDescent="0.15">
      <c r="U252811" s="4"/>
    </row>
    <row r="252821" spans="21:21" x14ac:dyDescent="0.15">
      <c r="U252821" s="4"/>
    </row>
    <row r="252831" spans="21:21" x14ac:dyDescent="0.15">
      <c r="U252831" s="4"/>
    </row>
    <row r="252841" spans="21:21" x14ac:dyDescent="0.15">
      <c r="U252841" s="4"/>
    </row>
    <row r="252851" spans="21:21" x14ac:dyDescent="0.15">
      <c r="U252851" s="4"/>
    </row>
    <row r="252861" spans="21:21" x14ac:dyDescent="0.15">
      <c r="U252861" s="4"/>
    </row>
    <row r="252871" spans="21:21" x14ac:dyDescent="0.15">
      <c r="U252871" s="4"/>
    </row>
    <row r="252881" spans="21:21" x14ac:dyDescent="0.15">
      <c r="U252881" s="4"/>
    </row>
    <row r="252891" spans="21:21" x14ac:dyDescent="0.15">
      <c r="U252891" s="4"/>
    </row>
    <row r="252901" spans="21:21" x14ac:dyDescent="0.15">
      <c r="U252901" s="4"/>
    </row>
    <row r="252911" spans="21:21" x14ac:dyDescent="0.15">
      <c r="U252911" s="4"/>
    </row>
    <row r="252921" spans="21:21" x14ac:dyDescent="0.15">
      <c r="U252921" s="4"/>
    </row>
    <row r="252931" spans="21:21" x14ac:dyDescent="0.15">
      <c r="U252931" s="4"/>
    </row>
    <row r="252941" spans="21:21" x14ac:dyDescent="0.15">
      <c r="U252941" s="4"/>
    </row>
    <row r="252951" spans="21:21" x14ac:dyDescent="0.15">
      <c r="U252951" s="4"/>
    </row>
    <row r="252961" spans="21:21" x14ac:dyDescent="0.15">
      <c r="U252961" s="4"/>
    </row>
    <row r="252971" spans="21:21" x14ac:dyDescent="0.15">
      <c r="U252971" s="4"/>
    </row>
    <row r="252981" spans="21:21" x14ac:dyDescent="0.15">
      <c r="U252981" s="4"/>
    </row>
    <row r="252991" spans="21:21" x14ac:dyDescent="0.15">
      <c r="U252991" s="4"/>
    </row>
    <row r="253001" spans="21:21" x14ac:dyDescent="0.15">
      <c r="U253001" s="4"/>
    </row>
    <row r="253011" spans="21:21" x14ac:dyDescent="0.15">
      <c r="U253011" s="4"/>
    </row>
    <row r="253021" spans="21:21" x14ac:dyDescent="0.15">
      <c r="U253021" s="4"/>
    </row>
    <row r="253031" spans="21:21" x14ac:dyDescent="0.15">
      <c r="U253031" s="4"/>
    </row>
    <row r="253041" spans="21:21" x14ac:dyDescent="0.15">
      <c r="U253041" s="4"/>
    </row>
    <row r="253051" spans="21:21" x14ac:dyDescent="0.15">
      <c r="U253051" s="4"/>
    </row>
    <row r="253061" spans="21:21" x14ac:dyDescent="0.15">
      <c r="U253061" s="4"/>
    </row>
    <row r="253071" spans="21:21" x14ac:dyDescent="0.15">
      <c r="U253071" s="4"/>
    </row>
    <row r="253081" spans="21:21" x14ac:dyDescent="0.15">
      <c r="U253081" s="4"/>
    </row>
    <row r="253091" spans="21:21" x14ac:dyDescent="0.15">
      <c r="U253091" s="4"/>
    </row>
    <row r="253101" spans="21:21" x14ac:dyDescent="0.15">
      <c r="U253101" s="4"/>
    </row>
    <row r="253111" spans="21:21" x14ac:dyDescent="0.15">
      <c r="U253111" s="4"/>
    </row>
    <row r="253121" spans="21:21" x14ac:dyDescent="0.15">
      <c r="U253121" s="4"/>
    </row>
    <row r="253131" spans="21:21" x14ac:dyDescent="0.15">
      <c r="U253131" s="4"/>
    </row>
    <row r="253141" spans="21:21" x14ac:dyDescent="0.15">
      <c r="U253141" s="4"/>
    </row>
    <row r="253151" spans="21:21" x14ac:dyDescent="0.15">
      <c r="U253151" s="4"/>
    </row>
    <row r="253161" spans="21:21" x14ac:dyDescent="0.15">
      <c r="U253161" s="4"/>
    </row>
    <row r="253171" spans="21:21" x14ac:dyDescent="0.15">
      <c r="U253171" s="4"/>
    </row>
    <row r="253181" spans="21:21" x14ac:dyDescent="0.15">
      <c r="U253181" s="4"/>
    </row>
    <row r="253191" spans="21:21" x14ac:dyDescent="0.15">
      <c r="U253191" s="4"/>
    </row>
    <row r="253201" spans="21:21" x14ac:dyDescent="0.15">
      <c r="U253201" s="4"/>
    </row>
    <row r="253211" spans="21:21" x14ac:dyDescent="0.15">
      <c r="U253211" s="4"/>
    </row>
    <row r="253221" spans="21:21" x14ac:dyDescent="0.15">
      <c r="U253221" s="4"/>
    </row>
    <row r="253231" spans="21:21" x14ac:dyDescent="0.15">
      <c r="U253231" s="4"/>
    </row>
    <row r="253241" spans="21:21" x14ac:dyDescent="0.15">
      <c r="U253241" s="4"/>
    </row>
    <row r="253251" spans="21:21" x14ac:dyDescent="0.15">
      <c r="U253251" s="4"/>
    </row>
    <row r="253261" spans="21:21" x14ac:dyDescent="0.15">
      <c r="U253261" s="4"/>
    </row>
    <row r="253271" spans="21:21" x14ac:dyDescent="0.15">
      <c r="U253271" s="4"/>
    </row>
    <row r="253281" spans="21:21" x14ac:dyDescent="0.15">
      <c r="U253281" s="4"/>
    </row>
    <row r="253291" spans="21:21" x14ac:dyDescent="0.15">
      <c r="U253291" s="4"/>
    </row>
    <row r="253301" spans="21:21" x14ac:dyDescent="0.15">
      <c r="U253301" s="4"/>
    </row>
    <row r="253311" spans="21:21" x14ac:dyDescent="0.15">
      <c r="U253311" s="4"/>
    </row>
    <row r="253321" spans="21:21" x14ac:dyDescent="0.15">
      <c r="U253321" s="4"/>
    </row>
    <row r="253331" spans="21:21" x14ac:dyDescent="0.15">
      <c r="U253331" s="4"/>
    </row>
    <row r="253341" spans="21:21" x14ac:dyDescent="0.15">
      <c r="U253341" s="4"/>
    </row>
    <row r="253351" spans="21:21" x14ac:dyDescent="0.15">
      <c r="U253351" s="4"/>
    </row>
    <row r="253361" spans="21:21" x14ac:dyDescent="0.15">
      <c r="U253361" s="4"/>
    </row>
    <row r="253371" spans="21:21" x14ac:dyDescent="0.15">
      <c r="U253371" s="4"/>
    </row>
    <row r="253381" spans="21:21" x14ac:dyDescent="0.15">
      <c r="U253381" s="4"/>
    </row>
    <row r="253391" spans="21:21" x14ac:dyDescent="0.15">
      <c r="U253391" s="4"/>
    </row>
    <row r="253401" spans="21:21" x14ac:dyDescent="0.15">
      <c r="U253401" s="4"/>
    </row>
    <row r="253411" spans="21:21" x14ac:dyDescent="0.15">
      <c r="U253411" s="4"/>
    </row>
    <row r="253421" spans="21:21" x14ac:dyDescent="0.15">
      <c r="U253421" s="4"/>
    </row>
    <row r="253431" spans="21:21" x14ac:dyDescent="0.15">
      <c r="U253431" s="4"/>
    </row>
    <row r="253441" spans="21:21" x14ac:dyDescent="0.15">
      <c r="U253441" s="4"/>
    </row>
    <row r="253451" spans="21:21" x14ac:dyDescent="0.15">
      <c r="U253451" s="4"/>
    </row>
    <row r="253461" spans="21:21" x14ac:dyDescent="0.15">
      <c r="U253461" s="4"/>
    </row>
    <row r="253471" spans="21:21" x14ac:dyDescent="0.15">
      <c r="U253471" s="4"/>
    </row>
    <row r="253481" spans="21:21" x14ac:dyDescent="0.15">
      <c r="U253481" s="4"/>
    </row>
    <row r="253491" spans="21:21" x14ac:dyDescent="0.15">
      <c r="U253491" s="4"/>
    </row>
    <row r="253501" spans="21:21" x14ac:dyDescent="0.15">
      <c r="U253501" s="4"/>
    </row>
    <row r="253511" spans="21:21" x14ac:dyDescent="0.15">
      <c r="U253511" s="4"/>
    </row>
    <row r="253521" spans="21:21" x14ac:dyDescent="0.15">
      <c r="U253521" s="4"/>
    </row>
    <row r="253531" spans="21:21" x14ac:dyDescent="0.15">
      <c r="U253531" s="4"/>
    </row>
    <row r="253541" spans="21:21" x14ac:dyDescent="0.15">
      <c r="U253541" s="4"/>
    </row>
    <row r="253551" spans="21:21" x14ac:dyDescent="0.15">
      <c r="U253551" s="4"/>
    </row>
    <row r="253561" spans="21:21" x14ac:dyDescent="0.15">
      <c r="U253561" s="4"/>
    </row>
    <row r="253571" spans="21:21" x14ac:dyDescent="0.15">
      <c r="U253571" s="4"/>
    </row>
    <row r="253581" spans="21:21" x14ac:dyDescent="0.15">
      <c r="U253581" s="4"/>
    </row>
    <row r="253591" spans="21:21" x14ac:dyDescent="0.15">
      <c r="U253591" s="4"/>
    </row>
    <row r="253601" spans="21:21" x14ac:dyDescent="0.15">
      <c r="U253601" s="4"/>
    </row>
    <row r="253611" spans="21:21" x14ac:dyDescent="0.15">
      <c r="U253611" s="4"/>
    </row>
    <row r="253621" spans="21:21" x14ac:dyDescent="0.15">
      <c r="U253621" s="4"/>
    </row>
    <row r="253631" spans="21:21" x14ac:dyDescent="0.15">
      <c r="U253631" s="4"/>
    </row>
    <row r="253641" spans="21:21" x14ac:dyDescent="0.15">
      <c r="U253641" s="4"/>
    </row>
    <row r="253651" spans="21:21" x14ac:dyDescent="0.15">
      <c r="U253651" s="4"/>
    </row>
    <row r="253661" spans="21:21" x14ac:dyDescent="0.15">
      <c r="U253661" s="4"/>
    </row>
    <row r="253671" spans="21:21" x14ac:dyDescent="0.15">
      <c r="U253671" s="4"/>
    </row>
    <row r="253681" spans="21:21" x14ac:dyDescent="0.15">
      <c r="U253681" s="4"/>
    </row>
    <row r="253691" spans="21:21" x14ac:dyDescent="0.15">
      <c r="U253691" s="4"/>
    </row>
    <row r="253701" spans="21:21" x14ac:dyDescent="0.15">
      <c r="U253701" s="4"/>
    </row>
    <row r="253711" spans="21:21" x14ac:dyDescent="0.15">
      <c r="U253711" s="4"/>
    </row>
    <row r="253721" spans="21:21" x14ac:dyDescent="0.15">
      <c r="U253721" s="4"/>
    </row>
    <row r="253731" spans="21:21" x14ac:dyDescent="0.15">
      <c r="U253731" s="4"/>
    </row>
    <row r="253741" spans="21:21" x14ac:dyDescent="0.15">
      <c r="U253741" s="4"/>
    </row>
    <row r="253751" spans="21:21" x14ac:dyDescent="0.15">
      <c r="U253751" s="4"/>
    </row>
    <row r="253761" spans="21:21" x14ac:dyDescent="0.15">
      <c r="U253761" s="4"/>
    </row>
    <row r="253771" spans="21:21" x14ac:dyDescent="0.15">
      <c r="U253771" s="4"/>
    </row>
    <row r="253781" spans="21:21" x14ac:dyDescent="0.15">
      <c r="U253781" s="4"/>
    </row>
    <row r="253791" spans="21:21" x14ac:dyDescent="0.15">
      <c r="U253791" s="4"/>
    </row>
    <row r="253801" spans="21:21" x14ac:dyDescent="0.15">
      <c r="U253801" s="4"/>
    </row>
    <row r="253811" spans="21:21" x14ac:dyDescent="0.15">
      <c r="U253811" s="4"/>
    </row>
    <row r="253821" spans="21:21" x14ac:dyDescent="0.15">
      <c r="U253821" s="4"/>
    </row>
    <row r="253831" spans="21:21" x14ac:dyDescent="0.15">
      <c r="U253831" s="4"/>
    </row>
    <row r="253841" spans="21:21" x14ac:dyDescent="0.15">
      <c r="U253841" s="4"/>
    </row>
    <row r="253851" spans="21:21" x14ac:dyDescent="0.15">
      <c r="U253851" s="4"/>
    </row>
    <row r="253861" spans="21:21" x14ac:dyDescent="0.15">
      <c r="U253861" s="4"/>
    </row>
    <row r="253871" spans="21:21" x14ac:dyDescent="0.15">
      <c r="U253871" s="4"/>
    </row>
    <row r="253881" spans="21:21" x14ac:dyDescent="0.15">
      <c r="U253881" s="4"/>
    </row>
    <row r="253891" spans="21:21" x14ac:dyDescent="0.15">
      <c r="U253891" s="4"/>
    </row>
    <row r="253901" spans="21:21" x14ac:dyDescent="0.15">
      <c r="U253901" s="4"/>
    </row>
    <row r="253911" spans="21:21" x14ac:dyDescent="0.15">
      <c r="U253911" s="4"/>
    </row>
    <row r="253921" spans="21:21" x14ac:dyDescent="0.15">
      <c r="U253921" s="4"/>
    </row>
    <row r="253931" spans="21:21" x14ac:dyDescent="0.15">
      <c r="U253931" s="4"/>
    </row>
    <row r="253941" spans="21:21" x14ac:dyDescent="0.15">
      <c r="U253941" s="4"/>
    </row>
    <row r="253951" spans="21:21" x14ac:dyDescent="0.15">
      <c r="U253951" s="4"/>
    </row>
    <row r="253961" spans="21:21" x14ac:dyDescent="0.15">
      <c r="U253961" s="4"/>
    </row>
    <row r="253971" spans="21:21" x14ac:dyDescent="0.15">
      <c r="U253971" s="4"/>
    </row>
    <row r="253981" spans="21:21" x14ac:dyDescent="0.15">
      <c r="U253981" s="4"/>
    </row>
    <row r="253991" spans="21:21" x14ac:dyDescent="0.15">
      <c r="U253991" s="4"/>
    </row>
    <row r="254001" spans="21:21" x14ac:dyDescent="0.15">
      <c r="U254001" s="4"/>
    </row>
    <row r="254011" spans="21:21" x14ac:dyDescent="0.15">
      <c r="U254011" s="4"/>
    </row>
    <row r="254021" spans="21:21" x14ac:dyDescent="0.15">
      <c r="U254021" s="4"/>
    </row>
    <row r="254031" spans="21:21" x14ac:dyDescent="0.15">
      <c r="U254031" s="4"/>
    </row>
    <row r="254041" spans="21:21" x14ac:dyDescent="0.15">
      <c r="U254041" s="4"/>
    </row>
    <row r="254051" spans="21:21" x14ac:dyDescent="0.15">
      <c r="U254051" s="4"/>
    </row>
    <row r="254061" spans="21:21" x14ac:dyDescent="0.15">
      <c r="U254061" s="4"/>
    </row>
    <row r="254071" spans="21:21" x14ac:dyDescent="0.15">
      <c r="U254071" s="4"/>
    </row>
    <row r="254081" spans="21:21" x14ac:dyDescent="0.15">
      <c r="U254081" s="4"/>
    </row>
    <row r="254091" spans="21:21" x14ac:dyDescent="0.15">
      <c r="U254091" s="4"/>
    </row>
    <row r="254101" spans="21:21" x14ac:dyDescent="0.15">
      <c r="U254101" s="4"/>
    </row>
    <row r="254111" spans="21:21" x14ac:dyDescent="0.15">
      <c r="U254111" s="4"/>
    </row>
    <row r="254121" spans="21:21" x14ac:dyDescent="0.15">
      <c r="U254121" s="4"/>
    </row>
    <row r="254131" spans="21:21" x14ac:dyDescent="0.15">
      <c r="U254131" s="4"/>
    </row>
    <row r="254141" spans="21:21" x14ac:dyDescent="0.15">
      <c r="U254141" s="4"/>
    </row>
    <row r="254151" spans="21:21" x14ac:dyDescent="0.15">
      <c r="U254151" s="4"/>
    </row>
    <row r="254161" spans="21:21" x14ac:dyDescent="0.15">
      <c r="U254161" s="4"/>
    </row>
    <row r="254171" spans="21:21" x14ac:dyDescent="0.15">
      <c r="U254171" s="4"/>
    </row>
    <row r="254181" spans="21:21" x14ac:dyDescent="0.15">
      <c r="U254181" s="4"/>
    </row>
    <row r="254191" spans="21:21" x14ac:dyDescent="0.15">
      <c r="U254191" s="4"/>
    </row>
    <row r="254201" spans="21:21" x14ac:dyDescent="0.15">
      <c r="U254201" s="4"/>
    </row>
    <row r="254211" spans="21:21" x14ac:dyDescent="0.15">
      <c r="U254211" s="4"/>
    </row>
    <row r="254221" spans="21:21" x14ac:dyDescent="0.15">
      <c r="U254221" s="4"/>
    </row>
    <row r="254231" spans="21:21" x14ac:dyDescent="0.15">
      <c r="U254231" s="4"/>
    </row>
    <row r="254241" spans="21:21" x14ac:dyDescent="0.15">
      <c r="U254241" s="4"/>
    </row>
    <row r="254251" spans="21:21" x14ac:dyDescent="0.15">
      <c r="U254251" s="4"/>
    </row>
    <row r="254261" spans="21:21" x14ac:dyDescent="0.15">
      <c r="U254261" s="4"/>
    </row>
    <row r="254271" spans="21:21" x14ac:dyDescent="0.15">
      <c r="U254271" s="4"/>
    </row>
    <row r="254281" spans="21:21" x14ac:dyDescent="0.15">
      <c r="U254281" s="4"/>
    </row>
    <row r="254291" spans="21:21" x14ac:dyDescent="0.15">
      <c r="U254291" s="4"/>
    </row>
    <row r="254301" spans="21:21" x14ac:dyDescent="0.15">
      <c r="U254301" s="4"/>
    </row>
    <row r="254311" spans="21:21" x14ac:dyDescent="0.15">
      <c r="U254311" s="4"/>
    </row>
    <row r="254321" spans="21:21" x14ac:dyDescent="0.15">
      <c r="U254321" s="4"/>
    </row>
    <row r="254331" spans="21:21" x14ac:dyDescent="0.15">
      <c r="U254331" s="4"/>
    </row>
    <row r="254341" spans="21:21" x14ac:dyDescent="0.15">
      <c r="U254341" s="4"/>
    </row>
    <row r="254351" spans="21:21" x14ac:dyDescent="0.15">
      <c r="U254351" s="4"/>
    </row>
    <row r="254361" spans="21:21" x14ac:dyDescent="0.15">
      <c r="U254361" s="4"/>
    </row>
    <row r="254371" spans="21:21" x14ac:dyDescent="0.15">
      <c r="U254371" s="4"/>
    </row>
    <row r="254381" spans="21:21" x14ac:dyDescent="0.15">
      <c r="U254381" s="4"/>
    </row>
    <row r="254391" spans="21:21" x14ac:dyDescent="0.15">
      <c r="U254391" s="4"/>
    </row>
    <row r="254401" spans="21:21" x14ac:dyDescent="0.15">
      <c r="U254401" s="4"/>
    </row>
    <row r="254411" spans="21:21" x14ac:dyDescent="0.15">
      <c r="U254411" s="4"/>
    </row>
    <row r="254421" spans="21:21" x14ac:dyDescent="0.15">
      <c r="U254421" s="4"/>
    </row>
    <row r="254431" spans="21:21" x14ac:dyDescent="0.15">
      <c r="U254431" s="4"/>
    </row>
    <row r="254441" spans="21:21" x14ac:dyDescent="0.15">
      <c r="U254441" s="4"/>
    </row>
    <row r="254451" spans="21:21" x14ac:dyDescent="0.15">
      <c r="U254451" s="4"/>
    </row>
    <row r="254461" spans="21:21" x14ac:dyDescent="0.15">
      <c r="U254461" s="4"/>
    </row>
    <row r="254471" spans="21:21" x14ac:dyDescent="0.15">
      <c r="U254471" s="4"/>
    </row>
    <row r="254481" spans="21:21" x14ac:dyDescent="0.15">
      <c r="U254481" s="4"/>
    </row>
    <row r="254491" spans="21:21" x14ac:dyDescent="0.15">
      <c r="U254491" s="4"/>
    </row>
    <row r="254501" spans="21:21" x14ac:dyDescent="0.15">
      <c r="U254501" s="4"/>
    </row>
    <row r="254511" spans="21:21" x14ac:dyDescent="0.15">
      <c r="U254511" s="4"/>
    </row>
    <row r="254521" spans="21:21" x14ac:dyDescent="0.15">
      <c r="U254521" s="4"/>
    </row>
    <row r="254531" spans="21:21" x14ac:dyDescent="0.15">
      <c r="U254531" s="4"/>
    </row>
    <row r="254541" spans="21:21" x14ac:dyDescent="0.15">
      <c r="U254541" s="4"/>
    </row>
    <row r="254551" spans="21:21" x14ac:dyDescent="0.15">
      <c r="U254551" s="4"/>
    </row>
    <row r="254561" spans="21:21" x14ac:dyDescent="0.15">
      <c r="U254561" s="4"/>
    </row>
    <row r="254571" spans="21:21" x14ac:dyDescent="0.15">
      <c r="U254571" s="4"/>
    </row>
    <row r="254581" spans="21:21" x14ac:dyDescent="0.15">
      <c r="U254581" s="4"/>
    </row>
    <row r="254591" spans="21:21" x14ac:dyDescent="0.15">
      <c r="U254591" s="4"/>
    </row>
    <row r="254601" spans="21:21" x14ac:dyDescent="0.15">
      <c r="U254601" s="4"/>
    </row>
    <row r="254611" spans="21:21" x14ac:dyDescent="0.15">
      <c r="U254611" s="4"/>
    </row>
    <row r="254621" spans="21:21" x14ac:dyDescent="0.15">
      <c r="U254621" s="4"/>
    </row>
    <row r="254631" spans="21:21" x14ac:dyDescent="0.15">
      <c r="U254631" s="4"/>
    </row>
    <row r="254641" spans="21:21" x14ac:dyDescent="0.15">
      <c r="U254641" s="4"/>
    </row>
    <row r="254651" spans="21:21" x14ac:dyDescent="0.15">
      <c r="U254651" s="4"/>
    </row>
    <row r="254661" spans="21:21" x14ac:dyDescent="0.15">
      <c r="U254661" s="4"/>
    </row>
    <row r="254671" spans="21:21" x14ac:dyDescent="0.15">
      <c r="U254671" s="4"/>
    </row>
    <row r="254681" spans="21:21" x14ac:dyDescent="0.15">
      <c r="U254681" s="4"/>
    </row>
    <row r="254691" spans="21:21" x14ac:dyDescent="0.15">
      <c r="U254691" s="4"/>
    </row>
    <row r="254701" spans="21:21" x14ac:dyDescent="0.15">
      <c r="U254701" s="4"/>
    </row>
    <row r="254711" spans="21:21" x14ac:dyDescent="0.15">
      <c r="U254711" s="4"/>
    </row>
    <row r="254721" spans="21:21" x14ac:dyDescent="0.15">
      <c r="U254721" s="4"/>
    </row>
    <row r="254731" spans="21:21" x14ac:dyDescent="0.15">
      <c r="U254731" s="4"/>
    </row>
    <row r="254741" spans="21:21" x14ac:dyDescent="0.15">
      <c r="U254741" s="4"/>
    </row>
    <row r="254751" spans="21:21" x14ac:dyDescent="0.15">
      <c r="U254751" s="4"/>
    </row>
    <row r="254761" spans="21:21" x14ac:dyDescent="0.15">
      <c r="U254761" s="4"/>
    </row>
    <row r="254771" spans="21:21" x14ac:dyDescent="0.15">
      <c r="U254771" s="4"/>
    </row>
    <row r="254781" spans="21:21" x14ac:dyDescent="0.15">
      <c r="U254781" s="4"/>
    </row>
    <row r="254791" spans="21:21" x14ac:dyDescent="0.15">
      <c r="U254791" s="4"/>
    </row>
    <row r="254801" spans="21:21" x14ac:dyDescent="0.15">
      <c r="U254801" s="4"/>
    </row>
    <row r="254811" spans="21:21" x14ac:dyDescent="0.15">
      <c r="U254811" s="4"/>
    </row>
    <row r="254821" spans="21:21" x14ac:dyDescent="0.15">
      <c r="U254821" s="4"/>
    </row>
    <row r="254831" spans="21:21" x14ac:dyDescent="0.15">
      <c r="U254831" s="4"/>
    </row>
    <row r="254841" spans="21:21" x14ac:dyDescent="0.15">
      <c r="U254841" s="4"/>
    </row>
    <row r="254851" spans="21:21" x14ac:dyDescent="0.15">
      <c r="U254851" s="4"/>
    </row>
    <row r="254861" spans="21:21" x14ac:dyDescent="0.15">
      <c r="U254861" s="4"/>
    </row>
    <row r="254871" spans="21:21" x14ac:dyDescent="0.15">
      <c r="U254871" s="4"/>
    </row>
    <row r="254881" spans="21:21" x14ac:dyDescent="0.15">
      <c r="U254881" s="4"/>
    </row>
    <row r="254891" spans="21:21" x14ac:dyDescent="0.15">
      <c r="U254891" s="4"/>
    </row>
    <row r="254901" spans="21:21" x14ac:dyDescent="0.15">
      <c r="U254901" s="4"/>
    </row>
    <row r="254911" spans="21:21" x14ac:dyDescent="0.15">
      <c r="U254911" s="4"/>
    </row>
    <row r="254921" spans="21:21" x14ac:dyDescent="0.15">
      <c r="U254921" s="4"/>
    </row>
    <row r="254931" spans="21:21" x14ac:dyDescent="0.15">
      <c r="U254931" s="4"/>
    </row>
    <row r="254941" spans="21:21" x14ac:dyDescent="0.15">
      <c r="U254941" s="4"/>
    </row>
    <row r="254951" spans="21:21" x14ac:dyDescent="0.15">
      <c r="U254951" s="4"/>
    </row>
    <row r="254961" spans="21:21" x14ac:dyDescent="0.15">
      <c r="U254961" s="4"/>
    </row>
    <row r="254971" spans="21:21" x14ac:dyDescent="0.15">
      <c r="U254971" s="4"/>
    </row>
    <row r="254981" spans="21:21" x14ac:dyDescent="0.15">
      <c r="U254981" s="4"/>
    </row>
    <row r="254991" spans="21:21" x14ac:dyDescent="0.15">
      <c r="U254991" s="4"/>
    </row>
    <row r="255001" spans="21:21" x14ac:dyDescent="0.15">
      <c r="U255001" s="4"/>
    </row>
    <row r="255011" spans="21:21" x14ac:dyDescent="0.15">
      <c r="U255011" s="4"/>
    </row>
    <row r="255021" spans="21:21" x14ac:dyDescent="0.15">
      <c r="U255021" s="4"/>
    </row>
    <row r="255031" spans="21:21" x14ac:dyDescent="0.15">
      <c r="U255031" s="4"/>
    </row>
    <row r="255041" spans="21:21" x14ac:dyDescent="0.15">
      <c r="U255041" s="4"/>
    </row>
    <row r="255051" spans="21:21" x14ac:dyDescent="0.15">
      <c r="U255051" s="4"/>
    </row>
    <row r="255061" spans="21:21" x14ac:dyDescent="0.15">
      <c r="U255061" s="4"/>
    </row>
    <row r="255071" spans="21:21" x14ac:dyDescent="0.15">
      <c r="U255071" s="4"/>
    </row>
    <row r="255081" spans="21:21" x14ac:dyDescent="0.15">
      <c r="U255081" s="4"/>
    </row>
    <row r="255091" spans="21:21" x14ac:dyDescent="0.15">
      <c r="U255091" s="4"/>
    </row>
    <row r="255101" spans="21:21" x14ac:dyDescent="0.15">
      <c r="U255101" s="4"/>
    </row>
    <row r="255111" spans="21:21" x14ac:dyDescent="0.15">
      <c r="U255111" s="4"/>
    </row>
    <row r="255121" spans="21:21" x14ac:dyDescent="0.15">
      <c r="U255121" s="4"/>
    </row>
    <row r="255131" spans="21:21" x14ac:dyDescent="0.15">
      <c r="U255131" s="4"/>
    </row>
    <row r="255141" spans="21:21" x14ac:dyDescent="0.15">
      <c r="U255141" s="4"/>
    </row>
    <row r="255151" spans="21:21" x14ac:dyDescent="0.15">
      <c r="U255151" s="4"/>
    </row>
    <row r="255161" spans="21:21" x14ac:dyDescent="0.15">
      <c r="U255161" s="4"/>
    </row>
    <row r="255171" spans="21:21" x14ac:dyDescent="0.15">
      <c r="U255171" s="4"/>
    </row>
    <row r="255181" spans="21:21" x14ac:dyDescent="0.15">
      <c r="U255181" s="4"/>
    </row>
    <row r="255191" spans="21:21" x14ac:dyDescent="0.15">
      <c r="U255191" s="4"/>
    </row>
    <row r="255201" spans="21:21" x14ac:dyDescent="0.15">
      <c r="U255201" s="4"/>
    </row>
    <row r="255211" spans="21:21" x14ac:dyDescent="0.15">
      <c r="U255211" s="4"/>
    </row>
    <row r="255221" spans="21:21" x14ac:dyDescent="0.15">
      <c r="U255221" s="4"/>
    </row>
    <row r="255231" spans="21:21" x14ac:dyDescent="0.15">
      <c r="U255231" s="4"/>
    </row>
    <row r="255241" spans="21:21" x14ac:dyDescent="0.15">
      <c r="U255241" s="4"/>
    </row>
    <row r="255251" spans="21:21" x14ac:dyDescent="0.15">
      <c r="U255251" s="4"/>
    </row>
    <row r="255261" spans="21:21" x14ac:dyDescent="0.15">
      <c r="U255261" s="4"/>
    </row>
    <row r="255271" spans="21:21" x14ac:dyDescent="0.15">
      <c r="U255271" s="4"/>
    </row>
    <row r="255281" spans="21:21" x14ac:dyDescent="0.15">
      <c r="U255281" s="4"/>
    </row>
    <row r="255291" spans="21:21" x14ac:dyDescent="0.15">
      <c r="U255291" s="4"/>
    </row>
    <row r="255301" spans="21:21" x14ac:dyDescent="0.15">
      <c r="U255301" s="4"/>
    </row>
    <row r="255311" spans="21:21" x14ac:dyDescent="0.15">
      <c r="U255311" s="4"/>
    </row>
    <row r="255321" spans="21:21" x14ac:dyDescent="0.15">
      <c r="U255321" s="4"/>
    </row>
    <row r="255331" spans="21:21" x14ac:dyDescent="0.15">
      <c r="U255331" s="4"/>
    </row>
    <row r="255341" spans="21:21" x14ac:dyDescent="0.15">
      <c r="U255341" s="4"/>
    </row>
    <row r="255351" spans="21:21" x14ac:dyDescent="0.15">
      <c r="U255351" s="4"/>
    </row>
    <row r="255361" spans="21:21" x14ac:dyDescent="0.15">
      <c r="U255361" s="4"/>
    </row>
    <row r="255371" spans="21:21" x14ac:dyDescent="0.15">
      <c r="U255371" s="4"/>
    </row>
    <row r="255381" spans="21:21" x14ac:dyDescent="0.15">
      <c r="U255381" s="4"/>
    </row>
    <row r="255391" spans="21:21" x14ac:dyDescent="0.15">
      <c r="U255391" s="4"/>
    </row>
    <row r="255401" spans="21:21" x14ac:dyDescent="0.15">
      <c r="U255401" s="4"/>
    </row>
    <row r="255411" spans="21:21" x14ac:dyDescent="0.15">
      <c r="U255411" s="4"/>
    </row>
    <row r="255421" spans="21:21" x14ac:dyDescent="0.15">
      <c r="U255421" s="4"/>
    </row>
    <row r="255431" spans="21:21" x14ac:dyDescent="0.15">
      <c r="U255431" s="4"/>
    </row>
    <row r="255441" spans="21:21" x14ac:dyDescent="0.15">
      <c r="U255441" s="4"/>
    </row>
    <row r="255451" spans="21:21" x14ac:dyDescent="0.15">
      <c r="U255451" s="4"/>
    </row>
    <row r="255461" spans="21:21" x14ac:dyDescent="0.15">
      <c r="U255461" s="4"/>
    </row>
    <row r="255471" spans="21:21" x14ac:dyDescent="0.15">
      <c r="U255471" s="4"/>
    </row>
    <row r="255481" spans="21:21" x14ac:dyDescent="0.15">
      <c r="U255481" s="4"/>
    </row>
    <row r="255491" spans="21:21" x14ac:dyDescent="0.15">
      <c r="U255491" s="4"/>
    </row>
    <row r="255501" spans="21:21" x14ac:dyDescent="0.15">
      <c r="U255501" s="4"/>
    </row>
    <row r="255511" spans="21:21" x14ac:dyDescent="0.15">
      <c r="U255511" s="4"/>
    </row>
    <row r="255521" spans="21:21" x14ac:dyDescent="0.15">
      <c r="U255521" s="4"/>
    </row>
    <row r="255531" spans="21:21" x14ac:dyDescent="0.15">
      <c r="U255531" s="4"/>
    </row>
    <row r="255541" spans="21:21" x14ac:dyDescent="0.15">
      <c r="U255541" s="4"/>
    </row>
    <row r="255551" spans="21:21" x14ac:dyDescent="0.15">
      <c r="U255551" s="4"/>
    </row>
    <row r="255561" spans="21:21" x14ac:dyDescent="0.15">
      <c r="U255561" s="4"/>
    </row>
    <row r="255571" spans="21:21" x14ac:dyDescent="0.15">
      <c r="U255571" s="4"/>
    </row>
    <row r="255581" spans="21:21" x14ac:dyDescent="0.15">
      <c r="U255581" s="4"/>
    </row>
    <row r="255591" spans="21:21" x14ac:dyDescent="0.15">
      <c r="U255591" s="4"/>
    </row>
    <row r="255601" spans="21:21" x14ac:dyDescent="0.15">
      <c r="U255601" s="4"/>
    </row>
    <row r="255611" spans="21:21" x14ac:dyDescent="0.15">
      <c r="U255611" s="4"/>
    </row>
    <row r="255621" spans="21:21" x14ac:dyDescent="0.15">
      <c r="U255621" s="4"/>
    </row>
    <row r="255631" spans="21:21" x14ac:dyDescent="0.15">
      <c r="U255631" s="4"/>
    </row>
    <row r="255641" spans="21:21" x14ac:dyDescent="0.15">
      <c r="U255641" s="4"/>
    </row>
    <row r="255651" spans="21:21" x14ac:dyDescent="0.15">
      <c r="U255651" s="4"/>
    </row>
    <row r="255661" spans="21:21" x14ac:dyDescent="0.15">
      <c r="U255661" s="4"/>
    </row>
    <row r="255671" spans="21:21" x14ac:dyDescent="0.15">
      <c r="U255671" s="4"/>
    </row>
    <row r="255681" spans="21:21" x14ac:dyDescent="0.15">
      <c r="U255681" s="4"/>
    </row>
    <row r="255691" spans="21:21" x14ac:dyDescent="0.15">
      <c r="U255691" s="4"/>
    </row>
    <row r="255701" spans="21:21" x14ac:dyDescent="0.15">
      <c r="U255701" s="4"/>
    </row>
    <row r="255711" spans="21:21" x14ac:dyDescent="0.15">
      <c r="U255711" s="4"/>
    </row>
    <row r="255721" spans="21:21" x14ac:dyDescent="0.15">
      <c r="U255721" s="4"/>
    </row>
    <row r="255731" spans="21:21" x14ac:dyDescent="0.15">
      <c r="U255731" s="4"/>
    </row>
    <row r="255741" spans="21:21" x14ac:dyDescent="0.15">
      <c r="U255741" s="4"/>
    </row>
    <row r="255751" spans="21:21" x14ac:dyDescent="0.15">
      <c r="U255751" s="4"/>
    </row>
    <row r="255761" spans="21:21" x14ac:dyDescent="0.15">
      <c r="U255761" s="4"/>
    </row>
    <row r="255771" spans="21:21" x14ac:dyDescent="0.15">
      <c r="U255771" s="4"/>
    </row>
    <row r="255781" spans="21:21" x14ac:dyDescent="0.15">
      <c r="U255781" s="4"/>
    </row>
    <row r="255791" spans="21:21" x14ac:dyDescent="0.15">
      <c r="U255791" s="4"/>
    </row>
    <row r="255801" spans="21:21" x14ac:dyDescent="0.15">
      <c r="U255801" s="4"/>
    </row>
    <row r="255811" spans="21:21" x14ac:dyDescent="0.15">
      <c r="U255811" s="4"/>
    </row>
    <row r="255821" spans="21:21" x14ac:dyDescent="0.15">
      <c r="U255821" s="4"/>
    </row>
    <row r="255831" spans="21:21" x14ac:dyDescent="0.15">
      <c r="U255831" s="4"/>
    </row>
    <row r="255841" spans="21:21" x14ac:dyDescent="0.15">
      <c r="U255841" s="4"/>
    </row>
    <row r="255851" spans="21:21" x14ac:dyDescent="0.15">
      <c r="U255851" s="4"/>
    </row>
    <row r="255861" spans="21:21" x14ac:dyDescent="0.15">
      <c r="U255861" s="4"/>
    </row>
    <row r="255871" spans="21:21" x14ac:dyDescent="0.15">
      <c r="U255871" s="4"/>
    </row>
    <row r="255881" spans="21:21" x14ac:dyDescent="0.15">
      <c r="U255881" s="4"/>
    </row>
    <row r="255891" spans="21:21" x14ac:dyDescent="0.15">
      <c r="U255891" s="4"/>
    </row>
    <row r="255901" spans="21:21" x14ac:dyDescent="0.15">
      <c r="U255901" s="4"/>
    </row>
    <row r="255911" spans="21:21" x14ac:dyDescent="0.15">
      <c r="U255911" s="4"/>
    </row>
    <row r="255921" spans="21:21" x14ac:dyDescent="0.15">
      <c r="U255921" s="4"/>
    </row>
    <row r="255931" spans="21:21" x14ac:dyDescent="0.15">
      <c r="U255931" s="4"/>
    </row>
    <row r="255941" spans="21:21" x14ac:dyDescent="0.15">
      <c r="U255941" s="4"/>
    </row>
    <row r="255951" spans="21:21" x14ac:dyDescent="0.15">
      <c r="U255951" s="4"/>
    </row>
    <row r="255961" spans="21:21" x14ac:dyDescent="0.15">
      <c r="U255961" s="4"/>
    </row>
    <row r="255971" spans="21:21" x14ac:dyDescent="0.15">
      <c r="U255971" s="4"/>
    </row>
    <row r="255981" spans="21:21" x14ac:dyDescent="0.15">
      <c r="U255981" s="4"/>
    </row>
    <row r="255991" spans="21:21" x14ac:dyDescent="0.15">
      <c r="U255991" s="4"/>
    </row>
    <row r="256001" spans="21:21" x14ac:dyDescent="0.15">
      <c r="U256001" s="4"/>
    </row>
    <row r="256011" spans="21:21" x14ac:dyDescent="0.15">
      <c r="U256011" s="4"/>
    </row>
    <row r="256021" spans="21:21" x14ac:dyDescent="0.15">
      <c r="U256021" s="4"/>
    </row>
    <row r="256031" spans="21:21" x14ac:dyDescent="0.15">
      <c r="U256031" s="4"/>
    </row>
    <row r="256041" spans="21:21" x14ac:dyDescent="0.15">
      <c r="U256041" s="4"/>
    </row>
    <row r="256051" spans="21:21" x14ac:dyDescent="0.15">
      <c r="U256051" s="4"/>
    </row>
    <row r="256061" spans="21:21" x14ac:dyDescent="0.15">
      <c r="U256061" s="4"/>
    </row>
    <row r="256071" spans="21:21" x14ac:dyDescent="0.15">
      <c r="U256071" s="4"/>
    </row>
    <row r="256081" spans="21:21" x14ac:dyDescent="0.15">
      <c r="U256081" s="4"/>
    </row>
    <row r="256091" spans="21:21" x14ac:dyDescent="0.15">
      <c r="U256091" s="4"/>
    </row>
    <row r="256101" spans="21:21" x14ac:dyDescent="0.15">
      <c r="U256101" s="4"/>
    </row>
    <row r="256111" spans="21:21" x14ac:dyDescent="0.15">
      <c r="U256111" s="4"/>
    </row>
    <row r="256121" spans="21:21" x14ac:dyDescent="0.15">
      <c r="U256121" s="4"/>
    </row>
    <row r="256131" spans="21:21" x14ac:dyDescent="0.15">
      <c r="U256131" s="4"/>
    </row>
    <row r="256141" spans="21:21" x14ac:dyDescent="0.15">
      <c r="U256141" s="4"/>
    </row>
    <row r="256151" spans="21:21" x14ac:dyDescent="0.15">
      <c r="U256151" s="4"/>
    </row>
    <row r="256161" spans="21:21" x14ac:dyDescent="0.15">
      <c r="U256161" s="4"/>
    </row>
    <row r="256171" spans="21:21" x14ac:dyDescent="0.15">
      <c r="U256171" s="4"/>
    </row>
    <row r="256181" spans="21:21" x14ac:dyDescent="0.15">
      <c r="U256181" s="4"/>
    </row>
    <row r="256191" spans="21:21" x14ac:dyDescent="0.15">
      <c r="U256191" s="4"/>
    </row>
    <row r="256201" spans="21:21" x14ac:dyDescent="0.15">
      <c r="U256201" s="4"/>
    </row>
    <row r="256211" spans="21:21" x14ac:dyDescent="0.15">
      <c r="U256211" s="4"/>
    </row>
    <row r="256221" spans="21:21" x14ac:dyDescent="0.15">
      <c r="U256221" s="4"/>
    </row>
    <row r="256231" spans="21:21" x14ac:dyDescent="0.15">
      <c r="U256231" s="4"/>
    </row>
    <row r="256241" spans="21:21" x14ac:dyDescent="0.15">
      <c r="U256241" s="4"/>
    </row>
    <row r="256251" spans="21:21" x14ac:dyDescent="0.15">
      <c r="U256251" s="4"/>
    </row>
    <row r="256261" spans="21:21" x14ac:dyDescent="0.15">
      <c r="U256261" s="4"/>
    </row>
    <row r="256271" spans="21:21" x14ac:dyDescent="0.15">
      <c r="U256271" s="4"/>
    </row>
    <row r="256281" spans="21:21" x14ac:dyDescent="0.15">
      <c r="U256281" s="4"/>
    </row>
    <row r="256291" spans="21:21" x14ac:dyDescent="0.15">
      <c r="U256291" s="4"/>
    </row>
    <row r="256301" spans="21:21" x14ac:dyDescent="0.15">
      <c r="U256301" s="4"/>
    </row>
    <row r="256311" spans="21:21" x14ac:dyDescent="0.15">
      <c r="U256311" s="4"/>
    </row>
    <row r="256321" spans="21:21" x14ac:dyDescent="0.15">
      <c r="U256321" s="4"/>
    </row>
    <row r="256331" spans="21:21" x14ac:dyDescent="0.15">
      <c r="U256331" s="4"/>
    </row>
    <row r="256341" spans="21:21" x14ac:dyDescent="0.15">
      <c r="U256341" s="4"/>
    </row>
    <row r="256351" spans="21:21" x14ac:dyDescent="0.15">
      <c r="U256351" s="4"/>
    </row>
    <row r="256361" spans="21:21" x14ac:dyDescent="0.15">
      <c r="U256361" s="4"/>
    </row>
    <row r="256371" spans="21:21" x14ac:dyDescent="0.15">
      <c r="U256371" s="4"/>
    </row>
    <row r="256381" spans="21:21" x14ac:dyDescent="0.15">
      <c r="U256381" s="4"/>
    </row>
    <row r="256391" spans="21:21" x14ac:dyDescent="0.15">
      <c r="U256391" s="4"/>
    </row>
    <row r="256401" spans="21:21" x14ac:dyDescent="0.15">
      <c r="U256401" s="4"/>
    </row>
    <row r="256411" spans="21:21" x14ac:dyDescent="0.15">
      <c r="U256411" s="4"/>
    </row>
    <row r="256421" spans="21:21" x14ac:dyDescent="0.15">
      <c r="U256421" s="4"/>
    </row>
    <row r="256431" spans="21:21" x14ac:dyDescent="0.15">
      <c r="U256431" s="4"/>
    </row>
    <row r="256441" spans="21:21" x14ac:dyDescent="0.15">
      <c r="U256441" s="4"/>
    </row>
    <row r="256451" spans="21:21" x14ac:dyDescent="0.15">
      <c r="U256451" s="4"/>
    </row>
    <row r="256461" spans="21:21" x14ac:dyDescent="0.15">
      <c r="U256461" s="4"/>
    </row>
    <row r="256471" spans="21:21" x14ac:dyDescent="0.15">
      <c r="U256471" s="4"/>
    </row>
    <row r="256481" spans="21:21" x14ac:dyDescent="0.15">
      <c r="U256481" s="4"/>
    </row>
    <row r="256491" spans="21:21" x14ac:dyDescent="0.15">
      <c r="U256491" s="4"/>
    </row>
    <row r="256501" spans="21:21" x14ac:dyDescent="0.15">
      <c r="U256501" s="4"/>
    </row>
    <row r="256511" spans="21:21" x14ac:dyDescent="0.15">
      <c r="U256511" s="4"/>
    </row>
    <row r="256521" spans="21:21" x14ac:dyDescent="0.15">
      <c r="U256521" s="4"/>
    </row>
    <row r="256531" spans="21:21" x14ac:dyDescent="0.15">
      <c r="U256531" s="4"/>
    </row>
    <row r="256541" spans="21:21" x14ac:dyDescent="0.15">
      <c r="U256541" s="4"/>
    </row>
    <row r="256551" spans="21:21" x14ac:dyDescent="0.15">
      <c r="U256551" s="4"/>
    </row>
    <row r="256561" spans="21:21" x14ac:dyDescent="0.15">
      <c r="U256561" s="4"/>
    </row>
    <row r="256571" spans="21:21" x14ac:dyDescent="0.15">
      <c r="U256571" s="4"/>
    </row>
    <row r="256581" spans="21:21" x14ac:dyDescent="0.15">
      <c r="U256581" s="4"/>
    </row>
    <row r="256591" spans="21:21" x14ac:dyDescent="0.15">
      <c r="U256591" s="4"/>
    </row>
    <row r="256601" spans="21:21" x14ac:dyDescent="0.15">
      <c r="U256601" s="4"/>
    </row>
    <row r="256611" spans="21:21" x14ac:dyDescent="0.15">
      <c r="U256611" s="4"/>
    </row>
    <row r="256621" spans="21:21" x14ac:dyDescent="0.15">
      <c r="U256621" s="4"/>
    </row>
    <row r="256631" spans="21:21" x14ac:dyDescent="0.15">
      <c r="U256631" s="4"/>
    </row>
    <row r="256641" spans="21:21" x14ac:dyDescent="0.15">
      <c r="U256641" s="4"/>
    </row>
    <row r="256651" spans="21:21" x14ac:dyDescent="0.15">
      <c r="U256651" s="4"/>
    </row>
    <row r="256661" spans="21:21" x14ac:dyDescent="0.15">
      <c r="U256661" s="4"/>
    </row>
    <row r="256671" spans="21:21" x14ac:dyDescent="0.15">
      <c r="U256671" s="4"/>
    </row>
    <row r="256681" spans="21:21" x14ac:dyDescent="0.15">
      <c r="U256681" s="4"/>
    </row>
    <row r="256691" spans="21:21" x14ac:dyDescent="0.15">
      <c r="U256691" s="4"/>
    </row>
    <row r="256701" spans="21:21" x14ac:dyDescent="0.15">
      <c r="U256701" s="4"/>
    </row>
    <row r="256711" spans="21:21" x14ac:dyDescent="0.15">
      <c r="U256711" s="4"/>
    </row>
    <row r="256721" spans="21:21" x14ac:dyDescent="0.15">
      <c r="U256721" s="4"/>
    </row>
    <row r="256731" spans="21:21" x14ac:dyDescent="0.15">
      <c r="U256731" s="4"/>
    </row>
    <row r="256741" spans="21:21" x14ac:dyDescent="0.15">
      <c r="U256741" s="4"/>
    </row>
    <row r="256751" spans="21:21" x14ac:dyDescent="0.15">
      <c r="U256751" s="4"/>
    </row>
    <row r="256761" spans="21:21" x14ac:dyDescent="0.15">
      <c r="U256761" s="4"/>
    </row>
    <row r="256771" spans="21:21" x14ac:dyDescent="0.15">
      <c r="U256771" s="4"/>
    </row>
    <row r="256781" spans="21:21" x14ac:dyDescent="0.15">
      <c r="U256781" s="4"/>
    </row>
    <row r="256791" spans="21:21" x14ac:dyDescent="0.15">
      <c r="U256791" s="4"/>
    </row>
    <row r="256801" spans="21:21" x14ac:dyDescent="0.15">
      <c r="U256801" s="4"/>
    </row>
    <row r="256811" spans="21:21" x14ac:dyDescent="0.15">
      <c r="U256811" s="4"/>
    </row>
    <row r="256821" spans="21:21" x14ac:dyDescent="0.15">
      <c r="U256821" s="4"/>
    </row>
    <row r="256831" spans="21:21" x14ac:dyDescent="0.15">
      <c r="U256831" s="4"/>
    </row>
    <row r="256841" spans="21:21" x14ac:dyDescent="0.15">
      <c r="U256841" s="4"/>
    </row>
    <row r="256851" spans="21:21" x14ac:dyDescent="0.15">
      <c r="U256851" s="4"/>
    </row>
    <row r="256861" spans="21:21" x14ac:dyDescent="0.15">
      <c r="U256861" s="4"/>
    </row>
    <row r="256871" spans="21:21" x14ac:dyDescent="0.15">
      <c r="U256871" s="4"/>
    </row>
    <row r="256881" spans="21:21" x14ac:dyDescent="0.15">
      <c r="U256881" s="4"/>
    </row>
    <row r="256891" spans="21:21" x14ac:dyDescent="0.15">
      <c r="U256891" s="4"/>
    </row>
    <row r="256901" spans="21:21" x14ac:dyDescent="0.15">
      <c r="U256901" s="4"/>
    </row>
    <row r="256911" spans="21:21" x14ac:dyDescent="0.15">
      <c r="U256911" s="4"/>
    </row>
    <row r="256921" spans="21:21" x14ac:dyDescent="0.15">
      <c r="U256921" s="4"/>
    </row>
    <row r="256931" spans="21:21" x14ac:dyDescent="0.15">
      <c r="U256931" s="4"/>
    </row>
    <row r="256941" spans="21:21" x14ac:dyDescent="0.15">
      <c r="U256941" s="4"/>
    </row>
    <row r="256951" spans="21:21" x14ac:dyDescent="0.15">
      <c r="U256951" s="4"/>
    </row>
    <row r="256961" spans="21:21" x14ac:dyDescent="0.15">
      <c r="U256961" s="4"/>
    </row>
    <row r="256971" spans="21:21" x14ac:dyDescent="0.15">
      <c r="U256971" s="4"/>
    </row>
    <row r="256981" spans="21:21" x14ac:dyDescent="0.15">
      <c r="U256981" s="4"/>
    </row>
    <row r="256991" spans="21:21" x14ac:dyDescent="0.15">
      <c r="U256991" s="4"/>
    </row>
    <row r="257001" spans="21:21" x14ac:dyDescent="0.15">
      <c r="U257001" s="4"/>
    </row>
    <row r="257011" spans="21:21" x14ac:dyDescent="0.15">
      <c r="U257011" s="4"/>
    </row>
    <row r="257021" spans="21:21" x14ac:dyDescent="0.15">
      <c r="U257021" s="4"/>
    </row>
    <row r="257031" spans="21:21" x14ac:dyDescent="0.15">
      <c r="U257031" s="4"/>
    </row>
    <row r="257041" spans="21:21" x14ac:dyDescent="0.15">
      <c r="U257041" s="4"/>
    </row>
    <row r="257051" spans="21:21" x14ac:dyDescent="0.15">
      <c r="U257051" s="4"/>
    </row>
    <row r="257061" spans="21:21" x14ac:dyDescent="0.15">
      <c r="U257061" s="4"/>
    </row>
    <row r="257071" spans="21:21" x14ac:dyDescent="0.15">
      <c r="U257071" s="4"/>
    </row>
    <row r="257081" spans="21:21" x14ac:dyDescent="0.15">
      <c r="U257081" s="4"/>
    </row>
    <row r="257091" spans="21:21" x14ac:dyDescent="0.15">
      <c r="U257091" s="4"/>
    </row>
    <row r="257101" spans="21:21" x14ac:dyDescent="0.15">
      <c r="U257101" s="4"/>
    </row>
    <row r="257111" spans="21:21" x14ac:dyDescent="0.15">
      <c r="U257111" s="4"/>
    </row>
    <row r="257121" spans="21:21" x14ac:dyDescent="0.15">
      <c r="U257121" s="4"/>
    </row>
    <row r="257131" spans="21:21" x14ac:dyDescent="0.15">
      <c r="U257131" s="4"/>
    </row>
    <row r="257141" spans="21:21" x14ac:dyDescent="0.15">
      <c r="U257141" s="4"/>
    </row>
    <row r="257151" spans="21:21" x14ac:dyDescent="0.15">
      <c r="U257151" s="4"/>
    </row>
    <row r="257161" spans="21:21" x14ac:dyDescent="0.15">
      <c r="U257161" s="4"/>
    </row>
    <row r="257171" spans="21:21" x14ac:dyDescent="0.15">
      <c r="U257171" s="4"/>
    </row>
    <row r="257181" spans="21:21" x14ac:dyDescent="0.15">
      <c r="U257181" s="4"/>
    </row>
    <row r="257191" spans="21:21" x14ac:dyDescent="0.15">
      <c r="U257191" s="4"/>
    </row>
    <row r="257201" spans="21:21" x14ac:dyDescent="0.15">
      <c r="U257201" s="4"/>
    </row>
    <row r="257211" spans="21:21" x14ac:dyDescent="0.15">
      <c r="U257211" s="4"/>
    </row>
    <row r="257221" spans="21:21" x14ac:dyDescent="0.15">
      <c r="U257221" s="4"/>
    </row>
    <row r="257231" spans="21:21" x14ac:dyDescent="0.15">
      <c r="U257231" s="4"/>
    </row>
    <row r="257241" spans="21:21" x14ac:dyDescent="0.15">
      <c r="U257241" s="4"/>
    </row>
    <row r="257251" spans="21:21" x14ac:dyDescent="0.15">
      <c r="U257251" s="4"/>
    </row>
    <row r="257261" spans="21:21" x14ac:dyDescent="0.15">
      <c r="U257261" s="4"/>
    </row>
    <row r="257271" spans="21:21" x14ac:dyDescent="0.15">
      <c r="U257271" s="4"/>
    </row>
    <row r="257281" spans="21:21" x14ac:dyDescent="0.15">
      <c r="U257281" s="4"/>
    </row>
    <row r="257291" spans="21:21" x14ac:dyDescent="0.15">
      <c r="U257291" s="4"/>
    </row>
    <row r="257301" spans="21:21" x14ac:dyDescent="0.15">
      <c r="U257301" s="4"/>
    </row>
    <row r="257311" spans="21:21" x14ac:dyDescent="0.15">
      <c r="U257311" s="4"/>
    </row>
    <row r="257321" spans="21:21" x14ac:dyDescent="0.15">
      <c r="U257321" s="4"/>
    </row>
    <row r="257331" spans="21:21" x14ac:dyDescent="0.15">
      <c r="U257331" s="4"/>
    </row>
    <row r="257341" spans="21:21" x14ac:dyDescent="0.15">
      <c r="U257341" s="4"/>
    </row>
    <row r="257351" spans="21:21" x14ac:dyDescent="0.15">
      <c r="U257351" s="4"/>
    </row>
    <row r="257361" spans="21:21" x14ac:dyDescent="0.15">
      <c r="U257361" s="4"/>
    </row>
    <row r="257371" spans="21:21" x14ac:dyDescent="0.15">
      <c r="U257371" s="4"/>
    </row>
    <row r="257381" spans="21:21" x14ac:dyDescent="0.15">
      <c r="U257381" s="4"/>
    </row>
    <row r="257391" spans="21:21" x14ac:dyDescent="0.15">
      <c r="U257391" s="4"/>
    </row>
    <row r="257401" spans="21:21" x14ac:dyDescent="0.15">
      <c r="U257401" s="4"/>
    </row>
    <row r="257411" spans="21:21" x14ac:dyDescent="0.15">
      <c r="U257411" s="4"/>
    </row>
    <row r="257421" spans="21:21" x14ac:dyDescent="0.15">
      <c r="U257421" s="4"/>
    </row>
    <row r="257431" spans="21:21" x14ac:dyDescent="0.15">
      <c r="U257431" s="4"/>
    </row>
    <row r="257441" spans="21:21" x14ac:dyDescent="0.15">
      <c r="U257441" s="4"/>
    </row>
    <row r="257451" spans="21:21" x14ac:dyDescent="0.15">
      <c r="U257451" s="4"/>
    </row>
    <row r="257461" spans="21:21" x14ac:dyDescent="0.15">
      <c r="U257461" s="4"/>
    </row>
    <row r="257471" spans="21:21" x14ac:dyDescent="0.15">
      <c r="U257471" s="4"/>
    </row>
    <row r="257481" spans="21:21" x14ac:dyDescent="0.15">
      <c r="U257481" s="4"/>
    </row>
    <row r="257491" spans="21:21" x14ac:dyDescent="0.15">
      <c r="U257491" s="4"/>
    </row>
    <row r="257501" spans="21:21" x14ac:dyDescent="0.15">
      <c r="U257501" s="4"/>
    </row>
    <row r="257511" spans="21:21" x14ac:dyDescent="0.15">
      <c r="U257511" s="4"/>
    </row>
    <row r="257521" spans="21:21" x14ac:dyDescent="0.15">
      <c r="U257521" s="4"/>
    </row>
    <row r="257531" spans="21:21" x14ac:dyDescent="0.15">
      <c r="U257531" s="4"/>
    </row>
    <row r="257541" spans="21:21" x14ac:dyDescent="0.15">
      <c r="U257541" s="4"/>
    </row>
    <row r="257551" spans="21:21" x14ac:dyDescent="0.15">
      <c r="U257551" s="4"/>
    </row>
    <row r="257561" spans="21:21" x14ac:dyDescent="0.15">
      <c r="U257561" s="4"/>
    </row>
    <row r="257571" spans="21:21" x14ac:dyDescent="0.15">
      <c r="U257571" s="4"/>
    </row>
    <row r="257581" spans="21:21" x14ac:dyDescent="0.15">
      <c r="U257581" s="4"/>
    </row>
    <row r="257591" spans="21:21" x14ac:dyDescent="0.15">
      <c r="U257591" s="4"/>
    </row>
    <row r="257601" spans="21:21" x14ac:dyDescent="0.15">
      <c r="U257601" s="4"/>
    </row>
    <row r="257611" spans="21:21" x14ac:dyDescent="0.15">
      <c r="U257611" s="4"/>
    </row>
    <row r="257621" spans="21:21" x14ac:dyDescent="0.15">
      <c r="U257621" s="4"/>
    </row>
    <row r="257631" spans="21:21" x14ac:dyDescent="0.15">
      <c r="U257631" s="4"/>
    </row>
    <row r="257641" spans="21:21" x14ac:dyDescent="0.15">
      <c r="U257641" s="4"/>
    </row>
    <row r="257651" spans="21:21" x14ac:dyDescent="0.15">
      <c r="U257651" s="4"/>
    </row>
    <row r="257661" spans="21:21" x14ac:dyDescent="0.15">
      <c r="U257661" s="4"/>
    </row>
    <row r="257671" spans="21:21" x14ac:dyDescent="0.15">
      <c r="U257671" s="4"/>
    </row>
    <row r="257681" spans="21:21" x14ac:dyDescent="0.15">
      <c r="U257681" s="4"/>
    </row>
    <row r="257691" spans="21:21" x14ac:dyDescent="0.15">
      <c r="U257691" s="4"/>
    </row>
    <row r="257701" spans="21:21" x14ac:dyDescent="0.15">
      <c r="U257701" s="4"/>
    </row>
    <row r="257711" spans="21:21" x14ac:dyDescent="0.15">
      <c r="U257711" s="4"/>
    </row>
    <row r="257721" spans="21:21" x14ac:dyDescent="0.15">
      <c r="U257721" s="4"/>
    </row>
    <row r="257731" spans="21:21" x14ac:dyDescent="0.15">
      <c r="U257731" s="4"/>
    </row>
    <row r="257741" spans="21:21" x14ac:dyDescent="0.15">
      <c r="U257741" s="4"/>
    </row>
    <row r="257751" spans="21:21" x14ac:dyDescent="0.15">
      <c r="U257751" s="4"/>
    </row>
    <row r="257761" spans="21:21" x14ac:dyDescent="0.15">
      <c r="U257761" s="4"/>
    </row>
    <row r="257771" spans="21:21" x14ac:dyDescent="0.15">
      <c r="U257771" s="4"/>
    </row>
    <row r="257781" spans="21:21" x14ac:dyDescent="0.15">
      <c r="U257781" s="4"/>
    </row>
    <row r="257791" spans="21:21" x14ac:dyDescent="0.15">
      <c r="U257791" s="4"/>
    </row>
    <row r="257801" spans="21:21" x14ac:dyDescent="0.15">
      <c r="U257801" s="4"/>
    </row>
    <row r="257811" spans="21:21" x14ac:dyDescent="0.15">
      <c r="U257811" s="4"/>
    </row>
    <row r="257821" spans="21:21" x14ac:dyDescent="0.15">
      <c r="U257821" s="4"/>
    </row>
    <row r="257831" spans="21:21" x14ac:dyDescent="0.15">
      <c r="U257831" s="4"/>
    </row>
    <row r="257841" spans="21:21" x14ac:dyDescent="0.15">
      <c r="U257841" s="4"/>
    </row>
    <row r="257851" spans="21:21" x14ac:dyDescent="0.15">
      <c r="U257851" s="4"/>
    </row>
    <row r="257861" spans="21:21" x14ac:dyDescent="0.15">
      <c r="U257861" s="4"/>
    </row>
    <row r="257871" spans="21:21" x14ac:dyDescent="0.15">
      <c r="U257871" s="4"/>
    </row>
    <row r="257881" spans="21:21" x14ac:dyDescent="0.15">
      <c r="U257881" s="4"/>
    </row>
    <row r="257891" spans="21:21" x14ac:dyDescent="0.15">
      <c r="U257891" s="4"/>
    </row>
    <row r="257901" spans="21:21" x14ac:dyDescent="0.15">
      <c r="U257901" s="4"/>
    </row>
    <row r="257911" spans="21:21" x14ac:dyDescent="0.15">
      <c r="U257911" s="4"/>
    </row>
    <row r="257921" spans="21:21" x14ac:dyDescent="0.15">
      <c r="U257921" s="4"/>
    </row>
    <row r="257931" spans="21:21" x14ac:dyDescent="0.15">
      <c r="U257931" s="4"/>
    </row>
    <row r="257941" spans="21:21" x14ac:dyDescent="0.15">
      <c r="U257941" s="4"/>
    </row>
    <row r="257951" spans="21:21" x14ac:dyDescent="0.15">
      <c r="U257951" s="4"/>
    </row>
    <row r="257961" spans="21:21" x14ac:dyDescent="0.15">
      <c r="U257961" s="4"/>
    </row>
    <row r="257971" spans="21:21" x14ac:dyDescent="0.15">
      <c r="U257971" s="4"/>
    </row>
    <row r="257981" spans="21:21" x14ac:dyDescent="0.15">
      <c r="U257981" s="4"/>
    </row>
    <row r="257991" spans="21:21" x14ac:dyDescent="0.15">
      <c r="U257991" s="4"/>
    </row>
    <row r="258001" spans="21:21" x14ac:dyDescent="0.15">
      <c r="U258001" s="4"/>
    </row>
    <row r="258011" spans="21:21" x14ac:dyDescent="0.15">
      <c r="U258011" s="4"/>
    </row>
    <row r="258021" spans="21:21" x14ac:dyDescent="0.15">
      <c r="U258021" s="4"/>
    </row>
    <row r="258031" spans="21:21" x14ac:dyDescent="0.15">
      <c r="U258031" s="4"/>
    </row>
    <row r="258041" spans="21:21" x14ac:dyDescent="0.15">
      <c r="U258041" s="4"/>
    </row>
    <row r="258051" spans="21:21" x14ac:dyDescent="0.15">
      <c r="U258051" s="4"/>
    </row>
    <row r="258061" spans="21:21" x14ac:dyDescent="0.15">
      <c r="U258061" s="4"/>
    </row>
    <row r="258071" spans="21:21" x14ac:dyDescent="0.15">
      <c r="U258071" s="4"/>
    </row>
    <row r="258081" spans="21:21" x14ac:dyDescent="0.15">
      <c r="U258081" s="4"/>
    </row>
    <row r="258091" spans="21:21" x14ac:dyDescent="0.15">
      <c r="U258091" s="4"/>
    </row>
    <row r="258101" spans="21:21" x14ac:dyDescent="0.15">
      <c r="U258101" s="4"/>
    </row>
    <row r="258111" spans="21:21" x14ac:dyDescent="0.15">
      <c r="U258111" s="4"/>
    </row>
    <row r="258121" spans="21:21" x14ac:dyDescent="0.15">
      <c r="U258121" s="4"/>
    </row>
    <row r="258131" spans="21:21" x14ac:dyDescent="0.15">
      <c r="U258131" s="4"/>
    </row>
    <row r="258141" spans="21:21" x14ac:dyDescent="0.15">
      <c r="U258141" s="4"/>
    </row>
    <row r="258151" spans="21:21" x14ac:dyDescent="0.15">
      <c r="U258151" s="4"/>
    </row>
    <row r="258161" spans="21:21" x14ac:dyDescent="0.15">
      <c r="U258161" s="4"/>
    </row>
    <row r="258171" spans="21:21" x14ac:dyDescent="0.15">
      <c r="U258171" s="4"/>
    </row>
    <row r="258181" spans="21:21" x14ac:dyDescent="0.15">
      <c r="U258181" s="4"/>
    </row>
    <row r="258191" spans="21:21" x14ac:dyDescent="0.15">
      <c r="U258191" s="4"/>
    </row>
    <row r="258201" spans="21:21" x14ac:dyDescent="0.15">
      <c r="U258201" s="4"/>
    </row>
    <row r="258211" spans="21:21" x14ac:dyDescent="0.15">
      <c r="U258211" s="4"/>
    </row>
    <row r="258221" spans="21:21" x14ac:dyDescent="0.15">
      <c r="U258221" s="4"/>
    </row>
    <row r="258231" spans="21:21" x14ac:dyDescent="0.15">
      <c r="U258231" s="4"/>
    </row>
    <row r="258241" spans="21:21" x14ac:dyDescent="0.15">
      <c r="U258241" s="4"/>
    </row>
    <row r="258251" spans="21:21" x14ac:dyDescent="0.15">
      <c r="U258251" s="4"/>
    </row>
    <row r="258261" spans="21:21" x14ac:dyDescent="0.15">
      <c r="U258261" s="4"/>
    </row>
    <row r="258271" spans="21:21" x14ac:dyDescent="0.15">
      <c r="U258271" s="4"/>
    </row>
    <row r="258281" spans="21:21" x14ac:dyDescent="0.15">
      <c r="U258281" s="4"/>
    </row>
    <row r="258291" spans="21:21" x14ac:dyDescent="0.15">
      <c r="U258291" s="4"/>
    </row>
    <row r="258301" spans="21:21" x14ac:dyDescent="0.15">
      <c r="U258301" s="4"/>
    </row>
    <row r="258311" spans="21:21" x14ac:dyDescent="0.15">
      <c r="U258311" s="4"/>
    </row>
    <row r="258321" spans="21:21" x14ac:dyDescent="0.15">
      <c r="U258321" s="4"/>
    </row>
    <row r="258331" spans="21:21" x14ac:dyDescent="0.15">
      <c r="U258331" s="4"/>
    </row>
    <row r="258341" spans="21:21" x14ac:dyDescent="0.15">
      <c r="U258341" s="4"/>
    </row>
    <row r="258351" spans="21:21" x14ac:dyDescent="0.15">
      <c r="U258351" s="4"/>
    </row>
    <row r="258361" spans="21:21" x14ac:dyDescent="0.15">
      <c r="U258361" s="4"/>
    </row>
    <row r="258371" spans="21:21" x14ac:dyDescent="0.15">
      <c r="U258371" s="4"/>
    </row>
    <row r="258381" spans="21:21" x14ac:dyDescent="0.15">
      <c r="U258381" s="4"/>
    </row>
    <row r="258391" spans="21:21" x14ac:dyDescent="0.15">
      <c r="U258391" s="4"/>
    </row>
    <row r="258401" spans="21:21" x14ac:dyDescent="0.15">
      <c r="U258401" s="4"/>
    </row>
    <row r="258411" spans="21:21" x14ac:dyDescent="0.15">
      <c r="U258411" s="4"/>
    </row>
    <row r="258421" spans="21:21" x14ac:dyDescent="0.15">
      <c r="U258421" s="4"/>
    </row>
    <row r="258431" spans="21:21" x14ac:dyDescent="0.15">
      <c r="U258431" s="4"/>
    </row>
    <row r="258441" spans="21:21" x14ac:dyDescent="0.15">
      <c r="U258441" s="4"/>
    </row>
    <row r="258451" spans="21:21" x14ac:dyDescent="0.15">
      <c r="U258451" s="4"/>
    </row>
    <row r="258461" spans="21:21" x14ac:dyDescent="0.15">
      <c r="U258461" s="4"/>
    </row>
    <row r="258471" spans="21:21" x14ac:dyDescent="0.15">
      <c r="U258471" s="4"/>
    </row>
    <row r="258481" spans="21:21" x14ac:dyDescent="0.15">
      <c r="U258481" s="4"/>
    </row>
    <row r="258491" spans="21:21" x14ac:dyDescent="0.15">
      <c r="U258491" s="4"/>
    </row>
    <row r="258501" spans="21:21" x14ac:dyDescent="0.15">
      <c r="U258501" s="4"/>
    </row>
    <row r="258511" spans="21:21" x14ac:dyDescent="0.15">
      <c r="U258511" s="4"/>
    </row>
    <row r="258521" spans="21:21" x14ac:dyDescent="0.15">
      <c r="U258521" s="4"/>
    </row>
    <row r="258531" spans="21:21" x14ac:dyDescent="0.15">
      <c r="U258531" s="4"/>
    </row>
    <row r="258541" spans="21:21" x14ac:dyDescent="0.15">
      <c r="U258541" s="4"/>
    </row>
    <row r="258551" spans="21:21" x14ac:dyDescent="0.15">
      <c r="U258551" s="4"/>
    </row>
    <row r="258561" spans="21:21" x14ac:dyDescent="0.15">
      <c r="U258561" s="4"/>
    </row>
    <row r="258571" spans="21:21" x14ac:dyDescent="0.15">
      <c r="U258571" s="4"/>
    </row>
    <row r="258581" spans="21:21" x14ac:dyDescent="0.15">
      <c r="U258581" s="4"/>
    </row>
    <row r="258591" spans="21:21" x14ac:dyDescent="0.15">
      <c r="U258591" s="4"/>
    </row>
    <row r="258601" spans="21:21" x14ac:dyDescent="0.15">
      <c r="U258601" s="4"/>
    </row>
    <row r="258611" spans="21:21" x14ac:dyDescent="0.15">
      <c r="U258611" s="4"/>
    </row>
    <row r="258621" spans="21:21" x14ac:dyDescent="0.15">
      <c r="U258621" s="4"/>
    </row>
    <row r="258631" spans="21:21" x14ac:dyDescent="0.15">
      <c r="U258631" s="4"/>
    </row>
    <row r="258641" spans="21:21" x14ac:dyDescent="0.15">
      <c r="U258641" s="4"/>
    </row>
    <row r="258651" spans="21:21" x14ac:dyDescent="0.15">
      <c r="U258651" s="4"/>
    </row>
    <row r="258661" spans="21:21" x14ac:dyDescent="0.15">
      <c r="U258661" s="4"/>
    </row>
    <row r="258671" spans="21:21" x14ac:dyDescent="0.15">
      <c r="U258671" s="4"/>
    </row>
    <row r="258681" spans="21:21" x14ac:dyDescent="0.15">
      <c r="U258681" s="4"/>
    </row>
    <row r="258691" spans="21:21" x14ac:dyDescent="0.15">
      <c r="U258691" s="4"/>
    </row>
    <row r="258701" spans="21:21" x14ac:dyDescent="0.15">
      <c r="U258701" s="4"/>
    </row>
    <row r="258711" spans="21:21" x14ac:dyDescent="0.15">
      <c r="U258711" s="4"/>
    </row>
    <row r="258721" spans="21:21" x14ac:dyDescent="0.15">
      <c r="U258721" s="4"/>
    </row>
    <row r="258731" spans="21:21" x14ac:dyDescent="0.15">
      <c r="U258731" s="4"/>
    </row>
    <row r="258741" spans="21:21" x14ac:dyDescent="0.15">
      <c r="U258741" s="4"/>
    </row>
    <row r="258751" spans="21:21" x14ac:dyDescent="0.15">
      <c r="U258751" s="4"/>
    </row>
    <row r="258761" spans="21:21" x14ac:dyDescent="0.15">
      <c r="U258761" s="4"/>
    </row>
    <row r="258771" spans="21:21" x14ac:dyDescent="0.15">
      <c r="U258771" s="4"/>
    </row>
    <row r="258781" spans="21:21" x14ac:dyDescent="0.15">
      <c r="U258781" s="4"/>
    </row>
    <row r="258791" spans="21:21" x14ac:dyDescent="0.15">
      <c r="U258791" s="4"/>
    </row>
    <row r="258801" spans="21:21" x14ac:dyDescent="0.15">
      <c r="U258801" s="4"/>
    </row>
    <row r="258811" spans="21:21" x14ac:dyDescent="0.15">
      <c r="U258811" s="4"/>
    </row>
    <row r="258821" spans="21:21" x14ac:dyDescent="0.15">
      <c r="U258821" s="4"/>
    </row>
    <row r="258831" spans="21:21" x14ac:dyDescent="0.15">
      <c r="U258831" s="4"/>
    </row>
    <row r="258841" spans="21:21" x14ac:dyDescent="0.15">
      <c r="U258841" s="4"/>
    </row>
    <row r="258851" spans="21:21" x14ac:dyDescent="0.15">
      <c r="U258851" s="4"/>
    </row>
    <row r="258861" spans="21:21" x14ac:dyDescent="0.15">
      <c r="U258861" s="4"/>
    </row>
    <row r="258871" spans="21:21" x14ac:dyDescent="0.15">
      <c r="U258871" s="4"/>
    </row>
    <row r="258881" spans="21:21" x14ac:dyDescent="0.15">
      <c r="U258881" s="4"/>
    </row>
    <row r="258891" spans="21:21" x14ac:dyDescent="0.15">
      <c r="U258891" s="4"/>
    </row>
    <row r="258901" spans="21:21" x14ac:dyDescent="0.15">
      <c r="U258901" s="4"/>
    </row>
    <row r="258911" spans="21:21" x14ac:dyDescent="0.15">
      <c r="U258911" s="4"/>
    </row>
    <row r="258921" spans="21:21" x14ac:dyDescent="0.15">
      <c r="U258921" s="4"/>
    </row>
    <row r="258931" spans="21:21" x14ac:dyDescent="0.15">
      <c r="U258931" s="4"/>
    </row>
    <row r="258941" spans="21:21" x14ac:dyDescent="0.15">
      <c r="U258941" s="4"/>
    </row>
    <row r="258951" spans="21:21" x14ac:dyDescent="0.15">
      <c r="U258951" s="4"/>
    </row>
    <row r="258961" spans="21:21" x14ac:dyDescent="0.15">
      <c r="U258961" s="4"/>
    </row>
    <row r="258971" spans="21:21" x14ac:dyDescent="0.15">
      <c r="U258971" s="4"/>
    </row>
    <row r="258981" spans="21:21" x14ac:dyDescent="0.15">
      <c r="U258981" s="4"/>
    </row>
    <row r="258991" spans="21:21" x14ac:dyDescent="0.15">
      <c r="U258991" s="4"/>
    </row>
    <row r="259001" spans="21:21" x14ac:dyDescent="0.15">
      <c r="U259001" s="4"/>
    </row>
    <row r="259011" spans="21:21" x14ac:dyDescent="0.15">
      <c r="U259011" s="4"/>
    </row>
    <row r="259021" spans="21:21" x14ac:dyDescent="0.15">
      <c r="U259021" s="4"/>
    </row>
    <row r="259031" spans="21:21" x14ac:dyDescent="0.15">
      <c r="U259031" s="4"/>
    </row>
    <row r="259041" spans="21:21" x14ac:dyDescent="0.15">
      <c r="U259041" s="4"/>
    </row>
    <row r="259051" spans="21:21" x14ac:dyDescent="0.15">
      <c r="U259051" s="4"/>
    </row>
    <row r="259061" spans="21:21" x14ac:dyDescent="0.15">
      <c r="U259061" s="4"/>
    </row>
    <row r="259071" spans="21:21" x14ac:dyDescent="0.15">
      <c r="U259071" s="4"/>
    </row>
    <row r="259081" spans="21:21" x14ac:dyDescent="0.15">
      <c r="U259081" s="4"/>
    </row>
    <row r="259091" spans="21:21" x14ac:dyDescent="0.15">
      <c r="U259091" s="4"/>
    </row>
    <row r="259101" spans="21:21" x14ac:dyDescent="0.15">
      <c r="U259101" s="4"/>
    </row>
    <row r="259111" spans="21:21" x14ac:dyDescent="0.15">
      <c r="U259111" s="4"/>
    </row>
    <row r="259121" spans="21:21" x14ac:dyDescent="0.15">
      <c r="U259121" s="4"/>
    </row>
    <row r="259131" spans="21:21" x14ac:dyDescent="0.15">
      <c r="U259131" s="4"/>
    </row>
    <row r="259141" spans="21:21" x14ac:dyDescent="0.15">
      <c r="U259141" s="4"/>
    </row>
    <row r="259151" spans="21:21" x14ac:dyDescent="0.15">
      <c r="U259151" s="4"/>
    </row>
    <row r="259161" spans="21:21" x14ac:dyDescent="0.15">
      <c r="U259161" s="4"/>
    </row>
    <row r="259171" spans="21:21" x14ac:dyDescent="0.15">
      <c r="U259171" s="4"/>
    </row>
    <row r="259181" spans="21:21" x14ac:dyDescent="0.15">
      <c r="U259181" s="4"/>
    </row>
    <row r="259191" spans="21:21" x14ac:dyDescent="0.15">
      <c r="U259191" s="4"/>
    </row>
    <row r="259201" spans="21:21" x14ac:dyDescent="0.15">
      <c r="U259201" s="4"/>
    </row>
    <row r="259211" spans="21:21" x14ac:dyDescent="0.15">
      <c r="U259211" s="4"/>
    </row>
    <row r="259221" spans="21:21" x14ac:dyDescent="0.15">
      <c r="U259221" s="4"/>
    </row>
    <row r="259231" spans="21:21" x14ac:dyDescent="0.15">
      <c r="U259231" s="4"/>
    </row>
    <row r="259241" spans="21:21" x14ac:dyDescent="0.15">
      <c r="U259241" s="4"/>
    </row>
    <row r="259251" spans="21:21" x14ac:dyDescent="0.15">
      <c r="U259251" s="4"/>
    </row>
    <row r="259261" spans="21:21" x14ac:dyDescent="0.15">
      <c r="U259261" s="4"/>
    </row>
    <row r="259271" spans="21:21" x14ac:dyDescent="0.15">
      <c r="U259271" s="4"/>
    </row>
    <row r="259281" spans="21:21" x14ac:dyDescent="0.15">
      <c r="U259281" s="4"/>
    </row>
    <row r="259291" spans="21:21" x14ac:dyDescent="0.15">
      <c r="U259291" s="4"/>
    </row>
    <row r="259301" spans="21:21" x14ac:dyDescent="0.15">
      <c r="U259301" s="4"/>
    </row>
    <row r="259311" spans="21:21" x14ac:dyDescent="0.15">
      <c r="U259311" s="4"/>
    </row>
    <row r="259321" spans="21:21" x14ac:dyDescent="0.15">
      <c r="U259321" s="4"/>
    </row>
    <row r="259331" spans="21:21" x14ac:dyDescent="0.15">
      <c r="U259331" s="4"/>
    </row>
    <row r="259341" spans="21:21" x14ac:dyDescent="0.15">
      <c r="U259341" s="4"/>
    </row>
    <row r="259351" spans="21:21" x14ac:dyDescent="0.15">
      <c r="U259351" s="4"/>
    </row>
    <row r="259361" spans="21:21" x14ac:dyDescent="0.15">
      <c r="U259361" s="4"/>
    </row>
    <row r="259371" spans="21:21" x14ac:dyDescent="0.15">
      <c r="U259371" s="4"/>
    </row>
    <row r="259381" spans="21:21" x14ac:dyDescent="0.15">
      <c r="U259381" s="4"/>
    </row>
    <row r="259391" spans="21:21" x14ac:dyDescent="0.15">
      <c r="U259391" s="4"/>
    </row>
    <row r="259401" spans="21:21" x14ac:dyDescent="0.15">
      <c r="U259401" s="4"/>
    </row>
    <row r="259411" spans="21:21" x14ac:dyDescent="0.15">
      <c r="U259411" s="4"/>
    </row>
    <row r="259421" spans="21:21" x14ac:dyDescent="0.15">
      <c r="U259421" s="4"/>
    </row>
    <row r="259431" spans="21:21" x14ac:dyDescent="0.15">
      <c r="U259431" s="4"/>
    </row>
    <row r="259441" spans="21:21" x14ac:dyDescent="0.15">
      <c r="U259441" s="4"/>
    </row>
    <row r="259451" spans="21:21" x14ac:dyDescent="0.15">
      <c r="U259451" s="4"/>
    </row>
    <row r="259461" spans="21:21" x14ac:dyDescent="0.15">
      <c r="U259461" s="4"/>
    </row>
    <row r="259471" spans="21:21" x14ac:dyDescent="0.15">
      <c r="U259471" s="4"/>
    </row>
    <row r="259481" spans="21:21" x14ac:dyDescent="0.15">
      <c r="U259481" s="4"/>
    </row>
    <row r="259491" spans="21:21" x14ac:dyDescent="0.15">
      <c r="U259491" s="4"/>
    </row>
    <row r="259501" spans="21:21" x14ac:dyDescent="0.15">
      <c r="U259501" s="4"/>
    </row>
    <row r="259511" spans="21:21" x14ac:dyDescent="0.15">
      <c r="U259511" s="4"/>
    </row>
    <row r="259521" spans="21:21" x14ac:dyDescent="0.15">
      <c r="U259521" s="4"/>
    </row>
    <row r="259531" spans="21:21" x14ac:dyDescent="0.15">
      <c r="U259531" s="4"/>
    </row>
    <row r="259541" spans="21:21" x14ac:dyDescent="0.15">
      <c r="U259541" s="4"/>
    </row>
    <row r="259551" spans="21:21" x14ac:dyDescent="0.15">
      <c r="U259551" s="4"/>
    </row>
    <row r="259561" spans="21:21" x14ac:dyDescent="0.15">
      <c r="U259561" s="4"/>
    </row>
    <row r="259571" spans="21:21" x14ac:dyDescent="0.15">
      <c r="U259571" s="4"/>
    </row>
    <row r="259581" spans="21:21" x14ac:dyDescent="0.15">
      <c r="U259581" s="4"/>
    </row>
    <row r="259591" spans="21:21" x14ac:dyDescent="0.15">
      <c r="U259591" s="4"/>
    </row>
    <row r="259601" spans="21:21" x14ac:dyDescent="0.15">
      <c r="U259601" s="4"/>
    </row>
    <row r="259611" spans="21:21" x14ac:dyDescent="0.15">
      <c r="U259611" s="4"/>
    </row>
    <row r="259621" spans="21:21" x14ac:dyDescent="0.15">
      <c r="U259621" s="4"/>
    </row>
    <row r="259631" spans="21:21" x14ac:dyDescent="0.15">
      <c r="U259631" s="4"/>
    </row>
    <row r="259641" spans="21:21" x14ac:dyDescent="0.15">
      <c r="U259641" s="4"/>
    </row>
    <row r="259651" spans="21:21" x14ac:dyDescent="0.15">
      <c r="U259651" s="4"/>
    </row>
    <row r="259661" spans="21:21" x14ac:dyDescent="0.15">
      <c r="U259661" s="4"/>
    </row>
    <row r="259671" spans="21:21" x14ac:dyDescent="0.15">
      <c r="U259671" s="4"/>
    </row>
    <row r="259681" spans="21:21" x14ac:dyDescent="0.15">
      <c r="U259681" s="4"/>
    </row>
    <row r="259691" spans="21:21" x14ac:dyDescent="0.15">
      <c r="U259691" s="4"/>
    </row>
    <row r="259701" spans="21:21" x14ac:dyDescent="0.15">
      <c r="U259701" s="4"/>
    </row>
    <row r="259711" spans="21:21" x14ac:dyDescent="0.15">
      <c r="U259711" s="4"/>
    </row>
    <row r="259721" spans="21:21" x14ac:dyDescent="0.15">
      <c r="U259721" s="4"/>
    </row>
    <row r="259731" spans="21:21" x14ac:dyDescent="0.15">
      <c r="U259731" s="4"/>
    </row>
    <row r="259741" spans="21:21" x14ac:dyDescent="0.15">
      <c r="U259741" s="4"/>
    </row>
    <row r="259751" spans="21:21" x14ac:dyDescent="0.15">
      <c r="U259751" s="4"/>
    </row>
    <row r="259761" spans="21:21" x14ac:dyDescent="0.15">
      <c r="U259761" s="4"/>
    </row>
    <row r="259771" spans="21:21" x14ac:dyDescent="0.15">
      <c r="U259771" s="4"/>
    </row>
    <row r="259781" spans="21:21" x14ac:dyDescent="0.15">
      <c r="U259781" s="4"/>
    </row>
    <row r="259791" spans="21:21" x14ac:dyDescent="0.15">
      <c r="U259791" s="4"/>
    </row>
    <row r="259801" spans="21:21" x14ac:dyDescent="0.15">
      <c r="U259801" s="4"/>
    </row>
    <row r="259811" spans="21:21" x14ac:dyDescent="0.15">
      <c r="U259811" s="4"/>
    </row>
    <row r="259821" spans="21:21" x14ac:dyDescent="0.15">
      <c r="U259821" s="4"/>
    </row>
    <row r="259831" spans="21:21" x14ac:dyDescent="0.15">
      <c r="U259831" s="4"/>
    </row>
    <row r="259841" spans="21:21" x14ac:dyDescent="0.15">
      <c r="U259841" s="4"/>
    </row>
    <row r="259851" spans="21:21" x14ac:dyDescent="0.15">
      <c r="U259851" s="4"/>
    </row>
    <row r="259861" spans="21:21" x14ac:dyDescent="0.15">
      <c r="U259861" s="4"/>
    </row>
    <row r="259871" spans="21:21" x14ac:dyDescent="0.15">
      <c r="U259871" s="4"/>
    </row>
    <row r="259881" spans="21:21" x14ac:dyDescent="0.15">
      <c r="U259881" s="4"/>
    </row>
    <row r="259891" spans="21:21" x14ac:dyDescent="0.15">
      <c r="U259891" s="4"/>
    </row>
    <row r="259901" spans="21:21" x14ac:dyDescent="0.15">
      <c r="U259901" s="4"/>
    </row>
    <row r="259911" spans="21:21" x14ac:dyDescent="0.15">
      <c r="U259911" s="4"/>
    </row>
    <row r="259921" spans="21:21" x14ac:dyDescent="0.15">
      <c r="U259921" s="4"/>
    </row>
    <row r="259931" spans="21:21" x14ac:dyDescent="0.15">
      <c r="U259931" s="4"/>
    </row>
    <row r="259941" spans="21:21" x14ac:dyDescent="0.15">
      <c r="U259941" s="4"/>
    </row>
    <row r="259951" spans="21:21" x14ac:dyDescent="0.15">
      <c r="U259951" s="4"/>
    </row>
    <row r="259961" spans="21:21" x14ac:dyDescent="0.15">
      <c r="U259961" s="4"/>
    </row>
    <row r="259971" spans="21:21" x14ac:dyDescent="0.15">
      <c r="U259971" s="4"/>
    </row>
    <row r="259981" spans="21:21" x14ac:dyDescent="0.15">
      <c r="U259981" s="4"/>
    </row>
    <row r="259991" spans="21:21" x14ac:dyDescent="0.15">
      <c r="U259991" s="4"/>
    </row>
    <row r="260001" spans="21:21" x14ac:dyDescent="0.15">
      <c r="U260001" s="4"/>
    </row>
    <row r="260011" spans="21:21" x14ac:dyDescent="0.15">
      <c r="U260011" s="4"/>
    </row>
    <row r="260021" spans="21:21" x14ac:dyDescent="0.15">
      <c r="U260021" s="4"/>
    </row>
    <row r="260031" spans="21:21" x14ac:dyDescent="0.15">
      <c r="U260031" s="4"/>
    </row>
    <row r="260041" spans="21:21" x14ac:dyDescent="0.15">
      <c r="U260041" s="4"/>
    </row>
    <row r="260051" spans="21:21" x14ac:dyDescent="0.15">
      <c r="U260051" s="4"/>
    </row>
    <row r="260061" spans="21:21" x14ac:dyDescent="0.15">
      <c r="U260061" s="4"/>
    </row>
    <row r="260071" spans="21:21" x14ac:dyDescent="0.15">
      <c r="U260071" s="4"/>
    </row>
    <row r="260081" spans="21:21" x14ac:dyDescent="0.15">
      <c r="U260081" s="4"/>
    </row>
    <row r="260091" spans="21:21" x14ac:dyDescent="0.15">
      <c r="U260091" s="4"/>
    </row>
    <row r="260101" spans="21:21" x14ac:dyDescent="0.15">
      <c r="U260101" s="4"/>
    </row>
    <row r="260111" spans="21:21" x14ac:dyDescent="0.15">
      <c r="U260111" s="4"/>
    </row>
    <row r="260121" spans="21:21" x14ac:dyDescent="0.15">
      <c r="U260121" s="4"/>
    </row>
    <row r="260131" spans="21:21" x14ac:dyDescent="0.15">
      <c r="U260131" s="4"/>
    </row>
    <row r="260141" spans="21:21" x14ac:dyDescent="0.15">
      <c r="U260141" s="4"/>
    </row>
    <row r="260151" spans="21:21" x14ac:dyDescent="0.15">
      <c r="U260151" s="4"/>
    </row>
    <row r="260161" spans="21:21" x14ac:dyDescent="0.15">
      <c r="U260161" s="4"/>
    </row>
    <row r="260171" spans="21:21" x14ac:dyDescent="0.15">
      <c r="U260171" s="4"/>
    </row>
    <row r="260181" spans="21:21" x14ac:dyDescent="0.15">
      <c r="U260181" s="4"/>
    </row>
    <row r="260191" spans="21:21" x14ac:dyDescent="0.15">
      <c r="U260191" s="4"/>
    </row>
    <row r="260201" spans="21:21" x14ac:dyDescent="0.15">
      <c r="U260201" s="4"/>
    </row>
    <row r="260211" spans="21:21" x14ac:dyDescent="0.15">
      <c r="U260211" s="4"/>
    </row>
    <row r="260221" spans="21:21" x14ac:dyDescent="0.15">
      <c r="U260221" s="4"/>
    </row>
    <row r="260231" spans="21:21" x14ac:dyDescent="0.15">
      <c r="U260231" s="4"/>
    </row>
    <row r="260241" spans="21:21" x14ac:dyDescent="0.15">
      <c r="U260241" s="4"/>
    </row>
    <row r="260251" spans="21:21" x14ac:dyDescent="0.15">
      <c r="U260251" s="4"/>
    </row>
    <row r="260261" spans="21:21" x14ac:dyDescent="0.15">
      <c r="U260261" s="4"/>
    </row>
    <row r="260271" spans="21:21" x14ac:dyDescent="0.15">
      <c r="U260271" s="4"/>
    </row>
    <row r="260281" spans="21:21" x14ac:dyDescent="0.15">
      <c r="U260281" s="4"/>
    </row>
    <row r="260291" spans="21:21" x14ac:dyDescent="0.15">
      <c r="U260291" s="4"/>
    </row>
    <row r="260301" spans="21:21" x14ac:dyDescent="0.15">
      <c r="U260301" s="4"/>
    </row>
    <row r="260311" spans="21:21" x14ac:dyDescent="0.15">
      <c r="U260311" s="4"/>
    </row>
    <row r="260321" spans="21:21" x14ac:dyDescent="0.15">
      <c r="U260321" s="4"/>
    </row>
    <row r="260331" spans="21:21" x14ac:dyDescent="0.15">
      <c r="U260331" s="4"/>
    </row>
    <row r="260341" spans="21:21" x14ac:dyDescent="0.15">
      <c r="U260341" s="4"/>
    </row>
    <row r="260351" spans="21:21" x14ac:dyDescent="0.15">
      <c r="U260351" s="4"/>
    </row>
    <row r="260361" spans="21:21" x14ac:dyDescent="0.15">
      <c r="U260361" s="4"/>
    </row>
    <row r="260371" spans="21:21" x14ac:dyDescent="0.15">
      <c r="U260371" s="4"/>
    </row>
    <row r="260381" spans="21:21" x14ac:dyDescent="0.15">
      <c r="U260381" s="4"/>
    </row>
    <row r="260391" spans="21:21" x14ac:dyDescent="0.15">
      <c r="U260391" s="4"/>
    </row>
    <row r="260401" spans="21:21" x14ac:dyDescent="0.15">
      <c r="U260401" s="4"/>
    </row>
    <row r="260411" spans="21:21" x14ac:dyDescent="0.15">
      <c r="U260411" s="4"/>
    </row>
    <row r="260421" spans="21:21" x14ac:dyDescent="0.15">
      <c r="U260421" s="4"/>
    </row>
    <row r="260431" spans="21:21" x14ac:dyDescent="0.15">
      <c r="U260431" s="4"/>
    </row>
    <row r="260441" spans="21:21" x14ac:dyDescent="0.15">
      <c r="U260441" s="4"/>
    </row>
    <row r="260451" spans="21:21" x14ac:dyDescent="0.15">
      <c r="U260451" s="4"/>
    </row>
    <row r="260461" spans="21:21" x14ac:dyDescent="0.15">
      <c r="U260461" s="4"/>
    </row>
    <row r="260471" spans="21:21" x14ac:dyDescent="0.15">
      <c r="U260471" s="4"/>
    </row>
    <row r="260481" spans="21:21" x14ac:dyDescent="0.15">
      <c r="U260481" s="4"/>
    </row>
    <row r="260491" spans="21:21" x14ac:dyDescent="0.15">
      <c r="U260491" s="4"/>
    </row>
    <row r="260501" spans="21:21" x14ac:dyDescent="0.15">
      <c r="U260501" s="4"/>
    </row>
    <row r="260511" spans="21:21" x14ac:dyDescent="0.15">
      <c r="U260511" s="4"/>
    </row>
    <row r="260521" spans="21:21" x14ac:dyDescent="0.15">
      <c r="U260521" s="4"/>
    </row>
    <row r="260531" spans="21:21" x14ac:dyDescent="0.15">
      <c r="U260531" s="4"/>
    </row>
    <row r="260541" spans="21:21" x14ac:dyDescent="0.15">
      <c r="U260541" s="4"/>
    </row>
    <row r="260551" spans="21:21" x14ac:dyDescent="0.15">
      <c r="U260551" s="4"/>
    </row>
    <row r="260561" spans="21:21" x14ac:dyDescent="0.15">
      <c r="U260561" s="4"/>
    </row>
    <row r="260571" spans="21:21" x14ac:dyDescent="0.15">
      <c r="U260571" s="4"/>
    </row>
    <row r="260581" spans="21:21" x14ac:dyDescent="0.15">
      <c r="U260581" s="4"/>
    </row>
    <row r="260591" spans="21:21" x14ac:dyDescent="0.15">
      <c r="U260591" s="4"/>
    </row>
    <row r="260601" spans="21:21" x14ac:dyDescent="0.15">
      <c r="U260601" s="4"/>
    </row>
    <row r="260611" spans="21:21" x14ac:dyDescent="0.15">
      <c r="U260611" s="4"/>
    </row>
    <row r="260621" spans="21:21" x14ac:dyDescent="0.15">
      <c r="U260621" s="4"/>
    </row>
    <row r="260631" spans="21:21" x14ac:dyDescent="0.15">
      <c r="U260631" s="4"/>
    </row>
    <row r="260641" spans="21:21" x14ac:dyDescent="0.15">
      <c r="U260641" s="4"/>
    </row>
    <row r="260651" spans="21:21" x14ac:dyDescent="0.15">
      <c r="U260651" s="4"/>
    </row>
    <row r="260661" spans="21:21" x14ac:dyDescent="0.15">
      <c r="U260661" s="4"/>
    </row>
    <row r="260671" spans="21:21" x14ac:dyDescent="0.15">
      <c r="U260671" s="4"/>
    </row>
    <row r="260681" spans="21:21" x14ac:dyDescent="0.15">
      <c r="U260681" s="4"/>
    </row>
    <row r="260691" spans="21:21" x14ac:dyDescent="0.15">
      <c r="U260691" s="4"/>
    </row>
    <row r="260701" spans="21:21" x14ac:dyDescent="0.15">
      <c r="U260701" s="4"/>
    </row>
    <row r="260711" spans="21:21" x14ac:dyDescent="0.15">
      <c r="U260711" s="4"/>
    </row>
    <row r="260721" spans="21:21" x14ac:dyDescent="0.15">
      <c r="U260721" s="4"/>
    </row>
    <row r="260731" spans="21:21" x14ac:dyDescent="0.15">
      <c r="U260731" s="4"/>
    </row>
    <row r="260741" spans="21:21" x14ac:dyDescent="0.15">
      <c r="U260741" s="4"/>
    </row>
    <row r="260751" spans="21:21" x14ac:dyDescent="0.15">
      <c r="U260751" s="4"/>
    </row>
    <row r="260761" spans="21:21" x14ac:dyDescent="0.15">
      <c r="U260761" s="4"/>
    </row>
    <row r="260771" spans="21:21" x14ac:dyDescent="0.15">
      <c r="U260771" s="4"/>
    </row>
    <row r="260781" spans="21:21" x14ac:dyDescent="0.15">
      <c r="U260781" s="4"/>
    </row>
    <row r="260791" spans="21:21" x14ac:dyDescent="0.15">
      <c r="U260791" s="4"/>
    </row>
    <row r="260801" spans="21:21" x14ac:dyDescent="0.15">
      <c r="U260801" s="4"/>
    </row>
    <row r="260811" spans="21:21" x14ac:dyDescent="0.15">
      <c r="U260811" s="4"/>
    </row>
    <row r="260821" spans="21:21" x14ac:dyDescent="0.15">
      <c r="U260821" s="4"/>
    </row>
    <row r="260831" spans="21:21" x14ac:dyDescent="0.15">
      <c r="U260831" s="4"/>
    </row>
    <row r="260841" spans="21:21" x14ac:dyDescent="0.15">
      <c r="U260841" s="4"/>
    </row>
    <row r="260851" spans="21:21" x14ac:dyDescent="0.15">
      <c r="U260851" s="4"/>
    </row>
    <row r="260861" spans="21:21" x14ac:dyDescent="0.15">
      <c r="U260861" s="4"/>
    </row>
    <row r="260871" spans="21:21" x14ac:dyDescent="0.15">
      <c r="U260871" s="4"/>
    </row>
    <row r="260881" spans="21:21" x14ac:dyDescent="0.15">
      <c r="U260881" s="4"/>
    </row>
    <row r="260891" spans="21:21" x14ac:dyDescent="0.15">
      <c r="U260891" s="4"/>
    </row>
    <row r="260901" spans="21:21" x14ac:dyDescent="0.15">
      <c r="U260901" s="4"/>
    </row>
    <row r="260911" spans="21:21" x14ac:dyDescent="0.15">
      <c r="U260911" s="4"/>
    </row>
    <row r="260921" spans="21:21" x14ac:dyDescent="0.15">
      <c r="U260921" s="4"/>
    </row>
    <row r="260931" spans="21:21" x14ac:dyDescent="0.15">
      <c r="U260931" s="4"/>
    </row>
    <row r="260941" spans="21:21" x14ac:dyDescent="0.15">
      <c r="U260941" s="4"/>
    </row>
    <row r="260951" spans="21:21" x14ac:dyDescent="0.15">
      <c r="U260951" s="4"/>
    </row>
    <row r="260961" spans="21:21" x14ac:dyDescent="0.15">
      <c r="U260961" s="4"/>
    </row>
    <row r="260971" spans="21:21" x14ac:dyDescent="0.15">
      <c r="U260971" s="4"/>
    </row>
    <row r="260981" spans="21:21" x14ac:dyDescent="0.15">
      <c r="U260981" s="4"/>
    </row>
    <row r="260991" spans="21:21" x14ac:dyDescent="0.15">
      <c r="U260991" s="4"/>
    </row>
    <row r="261001" spans="21:21" x14ac:dyDescent="0.15">
      <c r="U261001" s="4"/>
    </row>
    <row r="261011" spans="21:21" x14ac:dyDescent="0.15">
      <c r="U261011" s="4"/>
    </row>
    <row r="261021" spans="21:21" x14ac:dyDescent="0.15">
      <c r="U261021" s="4"/>
    </row>
    <row r="261031" spans="21:21" x14ac:dyDescent="0.15">
      <c r="U261031" s="4"/>
    </row>
    <row r="261041" spans="21:21" x14ac:dyDescent="0.15">
      <c r="U261041" s="4"/>
    </row>
    <row r="261051" spans="21:21" x14ac:dyDescent="0.15">
      <c r="U261051" s="4"/>
    </row>
    <row r="261061" spans="21:21" x14ac:dyDescent="0.15">
      <c r="U261061" s="4"/>
    </row>
    <row r="261071" spans="21:21" x14ac:dyDescent="0.15">
      <c r="U261071" s="4"/>
    </row>
    <row r="261081" spans="21:21" x14ac:dyDescent="0.15">
      <c r="U261081" s="4"/>
    </row>
    <row r="261091" spans="21:21" x14ac:dyDescent="0.15">
      <c r="U261091" s="4"/>
    </row>
    <row r="261101" spans="21:21" x14ac:dyDescent="0.15">
      <c r="U261101" s="4"/>
    </row>
    <row r="261111" spans="21:21" x14ac:dyDescent="0.15">
      <c r="U261111" s="4"/>
    </row>
    <row r="261121" spans="21:21" x14ac:dyDescent="0.15">
      <c r="U261121" s="4"/>
    </row>
    <row r="261131" spans="21:21" x14ac:dyDescent="0.15">
      <c r="U261131" s="4"/>
    </row>
    <row r="261141" spans="21:21" x14ac:dyDescent="0.15">
      <c r="U261141" s="4"/>
    </row>
    <row r="261151" spans="21:21" x14ac:dyDescent="0.15">
      <c r="U261151" s="4"/>
    </row>
    <row r="261161" spans="21:21" x14ac:dyDescent="0.15">
      <c r="U261161" s="4"/>
    </row>
    <row r="261171" spans="21:21" x14ac:dyDescent="0.15">
      <c r="U261171" s="4"/>
    </row>
    <row r="261181" spans="21:21" x14ac:dyDescent="0.15">
      <c r="U261181" s="4"/>
    </row>
    <row r="261191" spans="21:21" x14ac:dyDescent="0.15">
      <c r="U261191" s="4"/>
    </row>
    <row r="261201" spans="21:21" x14ac:dyDescent="0.15">
      <c r="U261201" s="4"/>
    </row>
    <row r="261211" spans="21:21" x14ac:dyDescent="0.15">
      <c r="U261211" s="4"/>
    </row>
    <row r="261221" spans="21:21" x14ac:dyDescent="0.15">
      <c r="U261221" s="4"/>
    </row>
    <row r="261231" spans="21:21" x14ac:dyDescent="0.15">
      <c r="U261231" s="4"/>
    </row>
    <row r="261241" spans="21:21" x14ac:dyDescent="0.15">
      <c r="U261241" s="4"/>
    </row>
    <row r="261251" spans="21:21" x14ac:dyDescent="0.15">
      <c r="U261251" s="4"/>
    </row>
    <row r="261261" spans="21:21" x14ac:dyDescent="0.15">
      <c r="U261261" s="4"/>
    </row>
    <row r="261271" spans="21:21" x14ac:dyDescent="0.15">
      <c r="U261271" s="4"/>
    </row>
    <row r="261281" spans="21:21" x14ac:dyDescent="0.15">
      <c r="U261281" s="4"/>
    </row>
    <row r="261291" spans="21:21" x14ac:dyDescent="0.15">
      <c r="U261291" s="4"/>
    </row>
    <row r="261301" spans="21:21" x14ac:dyDescent="0.15">
      <c r="U261301" s="4"/>
    </row>
    <row r="261311" spans="21:21" x14ac:dyDescent="0.15">
      <c r="U261311" s="4"/>
    </row>
    <row r="261321" spans="21:21" x14ac:dyDescent="0.15">
      <c r="U261321" s="4"/>
    </row>
    <row r="261331" spans="21:21" x14ac:dyDescent="0.15">
      <c r="U261331" s="4"/>
    </row>
    <row r="261341" spans="21:21" x14ac:dyDescent="0.15">
      <c r="U261341" s="4"/>
    </row>
    <row r="261351" spans="21:21" x14ac:dyDescent="0.15">
      <c r="U261351" s="4"/>
    </row>
    <row r="261361" spans="21:21" x14ac:dyDescent="0.15">
      <c r="U261361" s="4"/>
    </row>
    <row r="261371" spans="21:21" x14ac:dyDescent="0.15">
      <c r="U261371" s="4"/>
    </row>
    <row r="261381" spans="21:21" x14ac:dyDescent="0.15">
      <c r="U261381" s="4"/>
    </row>
    <row r="261391" spans="21:21" x14ac:dyDescent="0.15">
      <c r="U261391" s="4"/>
    </row>
    <row r="261401" spans="21:21" x14ac:dyDescent="0.15">
      <c r="U261401" s="4"/>
    </row>
    <row r="261411" spans="21:21" x14ac:dyDescent="0.15">
      <c r="U261411" s="4"/>
    </row>
    <row r="261421" spans="21:21" x14ac:dyDescent="0.15">
      <c r="U261421" s="4"/>
    </row>
    <row r="261431" spans="21:21" x14ac:dyDescent="0.15">
      <c r="U261431" s="4"/>
    </row>
    <row r="261441" spans="21:21" x14ac:dyDescent="0.15">
      <c r="U261441" s="4"/>
    </row>
    <row r="261451" spans="21:21" x14ac:dyDescent="0.15">
      <c r="U261451" s="4"/>
    </row>
    <row r="261461" spans="21:21" x14ac:dyDescent="0.15">
      <c r="U261461" s="4"/>
    </row>
    <row r="261471" spans="21:21" x14ac:dyDescent="0.15">
      <c r="U261471" s="4"/>
    </row>
    <row r="261481" spans="21:21" x14ac:dyDescent="0.15">
      <c r="U261481" s="4"/>
    </row>
    <row r="261491" spans="21:21" x14ac:dyDescent="0.15">
      <c r="U261491" s="4"/>
    </row>
    <row r="261501" spans="21:21" x14ac:dyDescent="0.15">
      <c r="U261501" s="4"/>
    </row>
    <row r="261511" spans="21:21" x14ac:dyDescent="0.15">
      <c r="U261511" s="4"/>
    </row>
    <row r="261521" spans="21:21" x14ac:dyDescent="0.15">
      <c r="U261521" s="4"/>
    </row>
    <row r="261531" spans="21:21" x14ac:dyDescent="0.15">
      <c r="U261531" s="4"/>
    </row>
    <row r="261541" spans="21:21" x14ac:dyDescent="0.15">
      <c r="U261541" s="4"/>
    </row>
    <row r="261551" spans="21:21" x14ac:dyDescent="0.15">
      <c r="U261551" s="4"/>
    </row>
    <row r="261561" spans="21:21" x14ac:dyDescent="0.15">
      <c r="U261561" s="4"/>
    </row>
    <row r="261571" spans="21:21" x14ac:dyDescent="0.15">
      <c r="U261571" s="4"/>
    </row>
    <row r="261581" spans="21:21" x14ac:dyDescent="0.15">
      <c r="U261581" s="4"/>
    </row>
    <row r="261591" spans="21:21" x14ac:dyDescent="0.15">
      <c r="U261591" s="4"/>
    </row>
    <row r="261601" spans="21:21" x14ac:dyDescent="0.15">
      <c r="U261601" s="4"/>
    </row>
    <row r="261611" spans="21:21" x14ac:dyDescent="0.15">
      <c r="U261611" s="4"/>
    </row>
    <row r="261621" spans="21:21" x14ac:dyDescent="0.15">
      <c r="U261621" s="4"/>
    </row>
    <row r="261631" spans="21:21" x14ac:dyDescent="0.15">
      <c r="U261631" s="4"/>
    </row>
    <row r="261641" spans="21:21" x14ac:dyDescent="0.15">
      <c r="U261641" s="4"/>
    </row>
    <row r="261651" spans="21:21" x14ac:dyDescent="0.15">
      <c r="U261651" s="4"/>
    </row>
    <row r="261661" spans="21:21" x14ac:dyDescent="0.15">
      <c r="U261661" s="4"/>
    </row>
    <row r="261671" spans="21:21" x14ac:dyDescent="0.15">
      <c r="U261671" s="4"/>
    </row>
    <row r="261681" spans="21:21" x14ac:dyDescent="0.15">
      <c r="U261681" s="4"/>
    </row>
    <row r="261691" spans="21:21" x14ac:dyDescent="0.15">
      <c r="U261691" s="4"/>
    </row>
    <row r="261701" spans="21:21" x14ac:dyDescent="0.15">
      <c r="U261701" s="4"/>
    </row>
    <row r="261711" spans="21:21" x14ac:dyDescent="0.15">
      <c r="U261711" s="4"/>
    </row>
    <row r="261721" spans="21:21" x14ac:dyDescent="0.15">
      <c r="U261721" s="4"/>
    </row>
    <row r="261731" spans="21:21" x14ac:dyDescent="0.15">
      <c r="U261731" s="4"/>
    </row>
    <row r="261741" spans="21:21" x14ac:dyDescent="0.15">
      <c r="U261741" s="4"/>
    </row>
    <row r="261751" spans="21:21" x14ac:dyDescent="0.15">
      <c r="U261751" s="4"/>
    </row>
    <row r="261761" spans="21:21" x14ac:dyDescent="0.15">
      <c r="U261761" s="4"/>
    </row>
    <row r="261771" spans="21:21" x14ac:dyDescent="0.15">
      <c r="U261771" s="4"/>
    </row>
    <row r="261781" spans="21:21" x14ac:dyDescent="0.15">
      <c r="U261781" s="4"/>
    </row>
    <row r="261791" spans="21:21" x14ac:dyDescent="0.15">
      <c r="U261791" s="4"/>
    </row>
    <row r="261801" spans="21:21" x14ac:dyDescent="0.15">
      <c r="U261801" s="4"/>
    </row>
    <row r="261811" spans="21:21" x14ac:dyDescent="0.15">
      <c r="U261811" s="4"/>
    </row>
    <row r="261821" spans="21:21" x14ac:dyDescent="0.15">
      <c r="U261821" s="4"/>
    </row>
    <row r="261831" spans="21:21" x14ac:dyDescent="0.15">
      <c r="U261831" s="4"/>
    </row>
    <row r="261841" spans="21:21" x14ac:dyDescent="0.15">
      <c r="U261841" s="4"/>
    </row>
    <row r="261851" spans="21:21" x14ac:dyDescent="0.15">
      <c r="U261851" s="4"/>
    </row>
    <row r="261861" spans="21:21" x14ac:dyDescent="0.15">
      <c r="U261861" s="4"/>
    </row>
    <row r="261871" spans="21:21" x14ac:dyDescent="0.15">
      <c r="U261871" s="4"/>
    </row>
    <row r="261881" spans="21:21" x14ac:dyDescent="0.15">
      <c r="U261881" s="4"/>
    </row>
    <row r="261891" spans="21:21" x14ac:dyDescent="0.15">
      <c r="U261891" s="4"/>
    </row>
    <row r="261901" spans="21:21" x14ac:dyDescent="0.15">
      <c r="U261901" s="4"/>
    </row>
    <row r="261911" spans="21:21" x14ac:dyDescent="0.15">
      <c r="U261911" s="4"/>
    </row>
    <row r="261921" spans="21:21" x14ac:dyDescent="0.15">
      <c r="U261921" s="4"/>
    </row>
    <row r="261931" spans="21:21" x14ac:dyDescent="0.15">
      <c r="U261931" s="4"/>
    </row>
    <row r="261941" spans="21:21" x14ac:dyDescent="0.15">
      <c r="U261941" s="4"/>
    </row>
    <row r="261951" spans="21:21" x14ac:dyDescent="0.15">
      <c r="U261951" s="4"/>
    </row>
    <row r="261961" spans="21:21" x14ac:dyDescent="0.15">
      <c r="U261961" s="4"/>
    </row>
    <row r="261971" spans="21:21" x14ac:dyDescent="0.15">
      <c r="U261971" s="4"/>
    </row>
    <row r="261981" spans="21:21" x14ac:dyDescent="0.15">
      <c r="U261981" s="4"/>
    </row>
    <row r="261991" spans="21:21" x14ac:dyDescent="0.15">
      <c r="U261991" s="4"/>
    </row>
    <row r="262001" spans="21:21" x14ac:dyDescent="0.15">
      <c r="U262001" s="4"/>
    </row>
    <row r="262011" spans="21:21" x14ac:dyDescent="0.15">
      <c r="U262011" s="4"/>
    </row>
    <row r="262021" spans="21:21" x14ac:dyDescent="0.15">
      <c r="U262021" s="4"/>
    </row>
    <row r="262031" spans="21:21" x14ac:dyDescent="0.15">
      <c r="U262031" s="4"/>
    </row>
    <row r="262041" spans="21:21" x14ac:dyDescent="0.15">
      <c r="U262041" s="4"/>
    </row>
    <row r="262051" spans="21:21" x14ac:dyDescent="0.15">
      <c r="U262051" s="4"/>
    </row>
    <row r="262061" spans="21:21" x14ac:dyDescent="0.15">
      <c r="U262061" s="4"/>
    </row>
    <row r="262071" spans="21:21" x14ac:dyDescent="0.15">
      <c r="U262071" s="4"/>
    </row>
    <row r="262081" spans="21:21" x14ac:dyDescent="0.15">
      <c r="U262081" s="4"/>
    </row>
    <row r="262091" spans="21:21" x14ac:dyDescent="0.15">
      <c r="U262091" s="4"/>
    </row>
    <row r="262101" spans="21:21" x14ac:dyDescent="0.15">
      <c r="U262101" s="4"/>
    </row>
    <row r="262111" spans="21:21" x14ac:dyDescent="0.15">
      <c r="U262111" s="4"/>
    </row>
    <row r="262121" spans="21:21" x14ac:dyDescent="0.15">
      <c r="U262121" s="4"/>
    </row>
    <row r="262131" spans="21:21" x14ac:dyDescent="0.15">
      <c r="U262131" s="4"/>
    </row>
    <row r="262141" spans="21:21" x14ac:dyDescent="0.15">
      <c r="U262141" s="4"/>
    </row>
    <row r="262151" spans="21:21" x14ac:dyDescent="0.15">
      <c r="U262151" s="4"/>
    </row>
    <row r="262161" spans="21:21" x14ac:dyDescent="0.15">
      <c r="U262161" s="4"/>
    </row>
    <row r="262171" spans="21:21" x14ac:dyDescent="0.15">
      <c r="U262171" s="4"/>
    </row>
    <row r="262181" spans="21:21" x14ac:dyDescent="0.15">
      <c r="U262181" s="4"/>
    </row>
    <row r="262191" spans="21:21" x14ac:dyDescent="0.15">
      <c r="U262191" s="4"/>
    </row>
    <row r="262201" spans="21:21" x14ac:dyDescent="0.15">
      <c r="U262201" s="4"/>
    </row>
    <row r="262211" spans="21:21" x14ac:dyDescent="0.15">
      <c r="U262211" s="4"/>
    </row>
    <row r="262221" spans="21:21" x14ac:dyDescent="0.15">
      <c r="U262221" s="4"/>
    </row>
    <row r="262231" spans="21:21" x14ac:dyDescent="0.15">
      <c r="U262231" s="4"/>
    </row>
    <row r="262241" spans="21:21" x14ac:dyDescent="0.15">
      <c r="U262241" s="4"/>
    </row>
    <row r="262251" spans="21:21" x14ac:dyDescent="0.15">
      <c r="U262251" s="4"/>
    </row>
    <row r="262261" spans="21:21" x14ac:dyDescent="0.15">
      <c r="U262261" s="4"/>
    </row>
    <row r="262271" spans="21:21" x14ac:dyDescent="0.15">
      <c r="U262271" s="4"/>
    </row>
    <row r="262281" spans="21:21" x14ac:dyDescent="0.15">
      <c r="U262281" s="4"/>
    </row>
    <row r="262291" spans="21:21" x14ac:dyDescent="0.15">
      <c r="U262291" s="4"/>
    </row>
    <row r="262301" spans="21:21" x14ac:dyDescent="0.15">
      <c r="U262301" s="4"/>
    </row>
    <row r="262311" spans="21:21" x14ac:dyDescent="0.15">
      <c r="U262311" s="4"/>
    </row>
    <row r="262321" spans="21:21" x14ac:dyDescent="0.15">
      <c r="U262321" s="4"/>
    </row>
    <row r="262331" spans="21:21" x14ac:dyDescent="0.15">
      <c r="U262331" s="4"/>
    </row>
    <row r="262341" spans="21:21" x14ac:dyDescent="0.15">
      <c r="U262341" s="4"/>
    </row>
    <row r="262351" spans="21:21" x14ac:dyDescent="0.15">
      <c r="U262351" s="4"/>
    </row>
    <row r="262361" spans="21:21" x14ac:dyDescent="0.15">
      <c r="U262361" s="4"/>
    </row>
    <row r="262371" spans="21:21" x14ac:dyDescent="0.15">
      <c r="U262371" s="4"/>
    </row>
    <row r="262381" spans="21:21" x14ac:dyDescent="0.15">
      <c r="U262381" s="4"/>
    </row>
    <row r="262391" spans="21:21" x14ac:dyDescent="0.15">
      <c r="U262391" s="4"/>
    </row>
    <row r="262401" spans="21:21" x14ac:dyDescent="0.15">
      <c r="U262401" s="4"/>
    </row>
    <row r="262411" spans="21:21" x14ac:dyDescent="0.15">
      <c r="U262411" s="4"/>
    </row>
    <row r="262421" spans="21:21" x14ac:dyDescent="0.15">
      <c r="U262421" s="4"/>
    </row>
    <row r="262431" spans="21:21" x14ac:dyDescent="0.15">
      <c r="U262431" s="4"/>
    </row>
    <row r="262441" spans="21:21" x14ac:dyDescent="0.15">
      <c r="U262441" s="4"/>
    </row>
    <row r="262451" spans="21:21" x14ac:dyDescent="0.15">
      <c r="U262451" s="4"/>
    </row>
    <row r="262461" spans="21:21" x14ac:dyDescent="0.15">
      <c r="U262461" s="4"/>
    </row>
    <row r="262471" spans="21:21" x14ac:dyDescent="0.15">
      <c r="U262471" s="4"/>
    </row>
    <row r="262481" spans="21:21" x14ac:dyDescent="0.15">
      <c r="U262481" s="4"/>
    </row>
    <row r="262491" spans="21:21" x14ac:dyDescent="0.15">
      <c r="U262491" s="4"/>
    </row>
    <row r="262501" spans="21:21" x14ac:dyDescent="0.15">
      <c r="U262501" s="4"/>
    </row>
    <row r="262511" spans="21:21" x14ac:dyDescent="0.15">
      <c r="U262511" s="4"/>
    </row>
    <row r="262521" spans="21:21" x14ac:dyDescent="0.15">
      <c r="U262521" s="4"/>
    </row>
    <row r="262531" spans="21:21" x14ac:dyDescent="0.15">
      <c r="U262531" s="4"/>
    </row>
    <row r="262541" spans="21:21" x14ac:dyDescent="0.15">
      <c r="U262541" s="4"/>
    </row>
    <row r="262551" spans="21:21" x14ac:dyDescent="0.15">
      <c r="U262551" s="4"/>
    </row>
    <row r="262561" spans="21:21" x14ac:dyDescent="0.15">
      <c r="U262561" s="4"/>
    </row>
    <row r="262571" spans="21:21" x14ac:dyDescent="0.15">
      <c r="U262571" s="4"/>
    </row>
    <row r="262581" spans="21:21" x14ac:dyDescent="0.15">
      <c r="U262581" s="4"/>
    </row>
    <row r="262591" spans="21:21" x14ac:dyDescent="0.15">
      <c r="U262591" s="4"/>
    </row>
    <row r="262601" spans="21:21" x14ac:dyDescent="0.15">
      <c r="U262601" s="4"/>
    </row>
    <row r="262611" spans="21:21" x14ac:dyDescent="0.15">
      <c r="U262611" s="4"/>
    </row>
    <row r="262621" spans="21:21" x14ac:dyDescent="0.15">
      <c r="U262621" s="4"/>
    </row>
    <row r="262631" spans="21:21" x14ac:dyDescent="0.15">
      <c r="U262631" s="4"/>
    </row>
    <row r="262641" spans="21:21" x14ac:dyDescent="0.15">
      <c r="U262641" s="4"/>
    </row>
    <row r="262651" spans="21:21" x14ac:dyDescent="0.15">
      <c r="U262651" s="4"/>
    </row>
    <row r="262661" spans="21:21" x14ac:dyDescent="0.15">
      <c r="U262661" s="4"/>
    </row>
    <row r="262671" spans="21:21" x14ac:dyDescent="0.15">
      <c r="U262671" s="4"/>
    </row>
    <row r="262681" spans="21:21" x14ac:dyDescent="0.15">
      <c r="U262681" s="4"/>
    </row>
    <row r="262691" spans="21:21" x14ac:dyDescent="0.15">
      <c r="U262691" s="4"/>
    </row>
    <row r="262701" spans="21:21" x14ac:dyDescent="0.15">
      <c r="U262701" s="4"/>
    </row>
    <row r="262711" spans="21:21" x14ac:dyDescent="0.15">
      <c r="U262711" s="4"/>
    </row>
    <row r="262721" spans="21:21" x14ac:dyDescent="0.15">
      <c r="U262721" s="4"/>
    </row>
    <row r="262731" spans="21:21" x14ac:dyDescent="0.15">
      <c r="U262731" s="4"/>
    </row>
    <row r="262741" spans="21:21" x14ac:dyDescent="0.15">
      <c r="U262741" s="4"/>
    </row>
    <row r="262751" spans="21:21" x14ac:dyDescent="0.15">
      <c r="U262751" s="4"/>
    </row>
    <row r="262761" spans="21:21" x14ac:dyDescent="0.15">
      <c r="U262761" s="4"/>
    </row>
    <row r="262771" spans="21:21" x14ac:dyDescent="0.15">
      <c r="U262771" s="4"/>
    </row>
    <row r="262781" spans="21:21" x14ac:dyDescent="0.15">
      <c r="U262781" s="4"/>
    </row>
    <row r="262791" spans="21:21" x14ac:dyDescent="0.15">
      <c r="U262791" s="4"/>
    </row>
    <row r="262801" spans="21:21" x14ac:dyDescent="0.15">
      <c r="U262801" s="4"/>
    </row>
    <row r="262811" spans="21:21" x14ac:dyDescent="0.15">
      <c r="U262811" s="4"/>
    </row>
    <row r="262821" spans="21:21" x14ac:dyDescent="0.15">
      <c r="U262821" s="4"/>
    </row>
    <row r="262831" spans="21:21" x14ac:dyDescent="0.15">
      <c r="U262831" s="4"/>
    </row>
    <row r="262841" spans="21:21" x14ac:dyDescent="0.15">
      <c r="U262841" s="4"/>
    </row>
    <row r="262851" spans="21:21" x14ac:dyDescent="0.15">
      <c r="U262851" s="4"/>
    </row>
    <row r="262861" spans="21:21" x14ac:dyDescent="0.15">
      <c r="U262861" s="4"/>
    </row>
    <row r="262871" spans="21:21" x14ac:dyDescent="0.15">
      <c r="U262871" s="4"/>
    </row>
    <row r="262881" spans="21:21" x14ac:dyDescent="0.15">
      <c r="U262881" s="4"/>
    </row>
    <row r="262891" spans="21:21" x14ac:dyDescent="0.15">
      <c r="U262891" s="4"/>
    </row>
    <row r="262901" spans="21:21" x14ac:dyDescent="0.15">
      <c r="U262901" s="4"/>
    </row>
    <row r="262911" spans="21:21" x14ac:dyDescent="0.15">
      <c r="U262911" s="4"/>
    </row>
    <row r="262921" spans="21:21" x14ac:dyDescent="0.15">
      <c r="U262921" s="4"/>
    </row>
    <row r="262931" spans="21:21" x14ac:dyDescent="0.15">
      <c r="U262931" s="4"/>
    </row>
    <row r="262941" spans="21:21" x14ac:dyDescent="0.15">
      <c r="U262941" s="4"/>
    </row>
    <row r="262951" spans="21:21" x14ac:dyDescent="0.15">
      <c r="U262951" s="4"/>
    </row>
    <row r="262961" spans="21:21" x14ac:dyDescent="0.15">
      <c r="U262961" s="4"/>
    </row>
    <row r="262971" spans="21:21" x14ac:dyDescent="0.15">
      <c r="U262971" s="4"/>
    </row>
    <row r="262981" spans="21:21" x14ac:dyDescent="0.15">
      <c r="U262981" s="4"/>
    </row>
    <row r="262991" spans="21:21" x14ac:dyDescent="0.15">
      <c r="U262991" s="4"/>
    </row>
    <row r="263001" spans="21:21" x14ac:dyDescent="0.15">
      <c r="U263001" s="4"/>
    </row>
    <row r="263011" spans="21:21" x14ac:dyDescent="0.15">
      <c r="U263011" s="4"/>
    </row>
    <row r="263021" spans="21:21" x14ac:dyDescent="0.15">
      <c r="U263021" s="4"/>
    </row>
    <row r="263031" spans="21:21" x14ac:dyDescent="0.15">
      <c r="U263031" s="4"/>
    </row>
    <row r="263041" spans="21:21" x14ac:dyDescent="0.15">
      <c r="U263041" s="4"/>
    </row>
    <row r="263051" spans="21:21" x14ac:dyDescent="0.15">
      <c r="U263051" s="4"/>
    </row>
    <row r="263061" spans="21:21" x14ac:dyDescent="0.15">
      <c r="U263061" s="4"/>
    </row>
    <row r="263071" spans="21:21" x14ac:dyDescent="0.15">
      <c r="U263071" s="4"/>
    </row>
    <row r="263081" spans="21:21" x14ac:dyDescent="0.15">
      <c r="U263081" s="4"/>
    </row>
    <row r="263091" spans="21:21" x14ac:dyDescent="0.15">
      <c r="U263091" s="4"/>
    </row>
    <row r="263101" spans="21:21" x14ac:dyDescent="0.15">
      <c r="U263101" s="4"/>
    </row>
    <row r="263111" spans="21:21" x14ac:dyDescent="0.15">
      <c r="U263111" s="4"/>
    </row>
    <row r="263121" spans="21:21" x14ac:dyDescent="0.15">
      <c r="U263121" s="4"/>
    </row>
    <row r="263131" spans="21:21" x14ac:dyDescent="0.15">
      <c r="U263131" s="4"/>
    </row>
    <row r="263141" spans="21:21" x14ac:dyDescent="0.15">
      <c r="U263141" s="4"/>
    </row>
    <row r="263151" spans="21:21" x14ac:dyDescent="0.15">
      <c r="U263151" s="4"/>
    </row>
    <row r="263161" spans="21:21" x14ac:dyDescent="0.15">
      <c r="U263161" s="4"/>
    </row>
    <row r="263171" spans="21:21" x14ac:dyDescent="0.15">
      <c r="U263171" s="4"/>
    </row>
    <row r="263181" spans="21:21" x14ac:dyDescent="0.15">
      <c r="U263181" s="4"/>
    </row>
    <row r="263191" spans="21:21" x14ac:dyDescent="0.15">
      <c r="U263191" s="4"/>
    </row>
    <row r="263201" spans="21:21" x14ac:dyDescent="0.15">
      <c r="U263201" s="4"/>
    </row>
    <row r="263211" spans="21:21" x14ac:dyDescent="0.15">
      <c r="U263211" s="4"/>
    </row>
    <row r="263221" spans="21:21" x14ac:dyDescent="0.15">
      <c r="U263221" s="4"/>
    </row>
    <row r="263231" spans="21:21" x14ac:dyDescent="0.15">
      <c r="U263231" s="4"/>
    </row>
    <row r="263241" spans="21:21" x14ac:dyDescent="0.15">
      <c r="U263241" s="4"/>
    </row>
    <row r="263251" spans="21:21" x14ac:dyDescent="0.15">
      <c r="U263251" s="4"/>
    </row>
    <row r="263261" spans="21:21" x14ac:dyDescent="0.15">
      <c r="U263261" s="4"/>
    </row>
    <row r="263271" spans="21:21" x14ac:dyDescent="0.15">
      <c r="U263271" s="4"/>
    </row>
    <row r="263281" spans="21:21" x14ac:dyDescent="0.15">
      <c r="U263281" s="4"/>
    </row>
    <row r="263291" spans="21:21" x14ac:dyDescent="0.15">
      <c r="U263291" s="4"/>
    </row>
    <row r="263301" spans="21:21" x14ac:dyDescent="0.15">
      <c r="U263301" s="4"/>
    </row>
    <row r="263311" spans="21:21" x14ac:dyDescent="0.15">
      <c r="U263311" s="4"/>
    </row>
    <row r="263321" spans="21:21" x14ac:dyDescent="0.15">
      <c r="U263321" s="4"/>
    </row>
    <row r="263331" spans="21:21" x14ac:dyDescent="0.15">
      <c r="U263331" s="4"/>
    </row>
    <row r="263341" spans="21:21" x14ac:dyDescent="0.15">
      <c r="U263341" s="4"/>
    </row>
    <row r="263351" spans="21:21" x14ac:dyDescent="0.15">
      <c r="U263351" s="4"/>
    </row>
    <row r="263361" spans="21:21" x14ac:dyDescent="0.15">
      <c r="U263361" s="4"/>
    </row>
    <row r="263371" spans="21:21" x14ac:dyDescent="0.15">
      <c r="U263371" s="4"/>
    </row>
    <row r="263381" spans="21:21" x14ac:dyDescent="0.15">
      <c r="U263381" s="4"/>
    </row>
    <row r="263391" spans="21:21" x14ac:dyDescent="0.15">
      <c r="U263391" s="4"/>
    </row>
    <row r="263401" spans="21:21" x14ac:dyDescent="0.15">
      <c r="U263401" s="4"/>
    </row>
    <row r="263411" spans="21:21" x14ac:dyDescent="0.15">
      <c r="U263411" s="4"/>
    </row>
    <row r="263421" spans="21:21" x14ac:dyDescent="0.15">
      <c r="U263421" s="4"/>
    </row>
    <row r="263431" spans="21:21" x14ac:dyDescent="0.15">
      <c r="U263431" s="4"/>
    </row>
    <row r="263441" spans="21:21" x14ac:dyDescent="0.15">
      <c r="U263441" s="4"/>
    </row>
    <row r="263451" spans="21:21" x14ac:dyDescent="0.15">
      <c r="U263451" s="4"/>
    </row>
    <row r="263461" spans="21:21" x14ac:dyDescent="0.15">
      <c r="U263461" s="4"/>
    </row>
    <row r="263471" spans="21:21" x14ac:dyDescent="0.15">
      <c r="U263471" s="4"/>
    </row>
    <row r="263481" spans="21:21" x14ac:dyDescent="0.15">
      <c r="U263481" s="4"/>
    </row>
    <row r="263491" spans="21:21" x14ac:dyDescent="0.15">
      <c r="U263491" s="4"/>
    </row>
    <row r="263501" spans="21:21" x14ac:dyDescent="0.15">
      <c r="U263501" s="4"/>
    </row>
    <row r="263511" spans="21:21" x14ac:dyDescent="0.15">
      <c r="U263511" s="4"/>
    </row>
    <row r="263521" spans="21:21" x14ac:dyDescent="0.15">
      <c r="U263521" s="4"/>
    </row>
    <row r="263531" spans="21:21" x14ac:dyDescent="0.15">
      <c r="U263531" s="4"/>
    </row>
    <row r="263541" spans="21:21" x14ac:dyDescent="0.15">
      <c r="U263541" s="4"/>
    </row>
    <row r="263551" spans="21:21" x14ac:dyDescent="0.15">
      <c r="U263551" s="4"/>
    </row>
    <row r="263561" spans="21:21" x14ac:dyDescent="0.15">
      <c r="U263561" s="4"/>
    </row>
    <row r="263571" spans="21:21" x14ac:dyDescent="0.15">
      <c r="U263571" s="4"/>
    </row>
    <row r="263581" spans="21:21" x14ac:dyDescent="0.15">
      <c r="U263581" s="4"/>
    </row>
    <row r="263591" spans="21:21" x14ac:dyDescent="0.15">
      <c r="U263591" s="4"/>
    </row>
    <row r="263601" spans="21:21" x14ac:dyDescent="0.15">
      <c r="U263601" s="4"/>
    </row>
    <row r="263611" spans="21:21" x14ac:dyDescent="0.15">
      <c r="U263611" s="4"/>
    </row>
    <row r="263621" spans="21:21" x14ac:dyDescent="0.15">
      <c r="U263621" s="4"/>
    </row>
    <row r="263631" spans="21:21" x14ac:dyDescent="0.15">
      <c r="U263631" s="4"/>
    </row>
    <row r="263641" spans="21:21" x14ac:dyDescent="0.15">
      <c r="U263641" s="4"/>
    </row>
    <row r="263651" spans="21:21" x14ac:dyDescent="0.15">
      <c r="U263651" s="4"/>
    </row>
    <row r="263661" spans="21:21" x14ac:dyDescent="0.15">
      <c r="U263661" s="4"/>
    </row>
    <row r="263671" spans="21:21" x14ac:dyDescent="0.15">
      <c r="U263671" s="4"/>
    </row>
    <row r="263681" spans="21:21" x14ac:dyDescent="0.15">
      <c r="U263681" s="4"/>
    </row>
    <row r="263691" spans="21:21" x14ac:dyDescent="0.15">
      <c r="U263691" s="4"/>
    </row>
    <row r="263701" spans="21:21" x14ac:dyDescent="0.15">
      <c r="U263701" s="4"/>
    </row>
    <row r="263711" spans="21:21" x14ac:dyDescent="0.15">
      <c r="U263711" s="4"/>
    </row>
    <row r="263721" spans="21:21" x14ac:dyDescent="0.15">
      <c r="U263721" s="4"/>
    </row>
    <row r="263731" spans="21:21" x14ac:dyDescent="0.15">
      <c r="U263731" s="4"/>
    </row>
    <row r="263741" spans="21:21" x14ac:dyDescent="0.15">
      <c r="U263741" s="4"/>
    </row>
    <row r="263751" spans="21:21" x14ac:dyDescent="0.15">
      <c r="U263751" s="4"/>
    </row>
    <row r="263761" spans="21:21" x14ac:dyDescent="0.15">
      <c r="U263761" s="4"/>
    </row>
    <row r="263771" spans="21:21" x14ac:dyDescent="0.15">
      <c r="U263771" s="4"/>
    </row>
    <row r="263781" spans="21:21" x14ac:dyDescent="0.15">
      <c r="U263781" s="4"/>
    </row>
    <row r="263791" spans="21:21" x14ac:dyDescent="0.15">
      <c r="U263791" s="4"/>
    </row>
    <row r="263801" spans="21:21" x14ac:dyDescent="0.15">
      <c r="U263801" s="4"/>
    </row>
    <row r="263811" spans="21:21" x14ac:dyDescent="0.15">
      <c r="U263811" s="4"/>
    </row>
    <row r="263821" spans="21:21" x14ac:dyDescent="0.15">
      <c r="U263821" s="4"/>
    </row>
    <row r="263831" spans="21:21" x14ac:dyDescent="0.15">
      <c r="U263831" s="4"/>
    </row>
    <row r="263841" spans="21:21" x14ac:dyDescent="0.15">
      <c r="U263841" s="4"/>
    </row>
    <row r="263851" spans="21:21" x14ac:dyDescent="0.15">
      <c r="U263851" s="4"/>
    </row>
    <row r="263861" spans="21:21" x14ac:dyDescent="0.15">
      <c r="U263861" s="4"/>
    </row>
    <row r="263871" spans="21:21" x14ac:dyDescent="0.15">
      <c r="U263871" s="4"/>
    </row>
    <row r="263881" spans="21:21" x14ac:dyDescent="0.15">
      <c r="U263881" s="4"/>
    </row>
    <row r="263891" spans="21:21" x14ac:dyDescent="0.15">
      <c r="U263891" s="4"/>
    </row>
    <row r="263901" spans="21:21" x14ac:dyDescent="0.15">
      <c r="U263901" s="4"/>
    </row>
    <row r="263911" spans="21:21" x14ac:dyDescent="0.15">
      <c r="U263911" s="4"/>
    </row>
    <row r="263921" spans="21:21" x14ac:dyDescent="0.15">
      <c r="U263921" s="4"/>
    </row>
    <row r="263931" spans="21:21" x14ac:dyDescent="0.15">
      <c r="U263931" s="4"/>
    </row>
    <row r="263941" spans="21:21" x14ac:dyDescent="0.15">
      <c r="U263941" s="4"/>
    </row>
    <row r="263951" spans="21:21" x14ac:dyDescent="0.15">
      <c r="U263951" s="4"/>
    </row>
    <row r="263961" spans="21:21" x14ac:dyDescent="0.15">
      <c r="U263961" s="4"/>
    </row>
    <row r="263971" spans="21:21" x14ac:dyDescent="0.15">
      <c r="U263971" s="4"/>
    </row>
    <row r="263981" spans="21:21" x14ac:dyDescent="0.15">
      <c r="U263981" s="4"/>
    </row>
    <row r="263991" spans="21:21" x14ac:dyDescent="0.15">
      <c r="U263991" s="4"/>
    </row>
    <row r="264001" spans="21:21" x14ac:dyDescent="0.15">
      <c r="U264001" s="4"/>
    </row>
    <row r="264011" spans="21:21" x14ac:dyDescent="0.15">
      <c r="U264011" s="4"/>
    </row>
    <row r="264021" spans="21:21" x14ac:dyDescent="0.15">
      <c r="U264021" s="4"/>
    </row>
    <row r="264031" spans="21:21" x14ac:dyDescent="0.15">
      <c r="U264031" s="4"/>
    </row>
    <row r="264041" spans="21:21" x14ac:dyDescent="0.15">
      <c r="U264041" s="4"/>
    </row>
    <row r="264051" spans="21:21" x14ac:dyDescent="0.15">
      <c r="U264051" s="4"/>
    </row>
    <row r="264061" spans="21:21" x14ac:dyDescent="0.15">
      <c r="U264061" s="4"/>
    </row>
    <row r="264071" spans="21:21" x14ac:dyDescent="0.15">
      <c r="U264071" s="4"/>
    </row>
    <row r="264081" spans="21:21" x14ac:dyDescent="0.15">
      <c r="U264081" s="4"/>
    </row>
    <row r="264091" spans="21:21" x14ac:dyDescent="0.15">
      <c r="U264091" s="4"/>
    </row>
    <row r="264101" spans="21:21" x14ac:dyDescent="0.15">
      <c r="U264101" s="4"/>
    </row>
    <row r="264111" spans="21:21" x14ac:dyDescent="0.15">
      <c r="U264111" s="4"/>
    </row>
    <row r="264121" spans="21:21" x14ac:dyDescent="0.15">
      <c r="U264121" s="4"/>
    </row>
    <row r="264131" spans="21:21" x14ac:dyDescent="0.15">
      <c r="U264131" s="4"/>
    </row>
    <row r="264141" spans="21:21" x14ac:dyDescent="0.15">
      <c r="U264141" s="4"/>
    </row>
    <row r="264151" spans="21:21" x14ac:dyDescent="0.15">
      <c r="U264151" s="4"/>
    </row>
    <row r="264161" spans="21:21" x14ac:dyDescent="0.15">
      <c r="U264161" s="4"/>
    </row>
    <row r="264171" spans="21:21" x14ac:dyDescent="0.15">
      <c r="U264171" s="4"/>
    </row>
    <row r="264181" spans="21:21" x14ac:dyDescent="0.15">
      <c r="U264181" s="4"/>
    </row>
    <row r="264191" spans="21:21" x14ac:dyDescent="0.15">
      <c r="U264191" s="4"/>
    </row>
    <row r="264201" spans="21:21" x14ac:dyDescent="0.15">
      <c r="U264201" s="4"/>
    </row>
    <row r="264211" spans="21:21" x14ac:dyDescent="0.15">
      <c r="U264211" s="4"/>
    </row>
    <row r="264221" spans="21:21" x14ac:dyDescent="0.15">
      <c r="U264221" s="4"/>
    </row>
    <row r="264231" spans="21:21" x14ac:dyDescent="0.15">
      <c r="U264231" s="4"/>
    </row>
    <row r="264241" spans="21:21" x14ac:dyDescent="0.15">
      <c r="U264241" s="4"/>
    </row>
    <row r="264251" spans="21:21" x14ac:dyDescent="0.15">
      <c r="U264251" s="4"/>
    </row>
    <row r="264261" spans="21:21" x14ac:dyDescent="0.15">
      <c r="U264261" s="4"/>
    </row>
    <row r="264271" spans="21:21" x14ac:dyDescent="0.15">
      <c r="U264271" s="4"/>
    </row>
    <row r="264281" spans="21:21" x14ac:dyDescent="0.15">
      <c r="U264281" s="4"/>
    </row>
    <row r="264291" spans="21:21" x14ac:dyDescent="0.15">
      <c r="U264291" s="4"/>
    </row>
    <row r="264301" spans="21:21" x14ac:dyDescent="0.15">
      <c r="U264301" s="4"/>
    </row>
    <row r="264311" spans="21:21" x14ac:dyDescent="0.15">
      <c r="U264311" s="4"/>
    </row>
    <row r="264321" spans="21:21" x14ac:dyDescent="0.15">
      <c r="U264321" s="4"/>
    </row>
    <row r="264331" spans="21:21" x14ac:dyDescent="0.15">
      <c r="U264331" s="4"/>
    </row>
    <row r="264341" spans="21:21" x14ac:dyDescent="0.15">
      <c r="U264341" s="4"/>
    </row>
    <row r="264351" spans="21:21" x14ac:dyDescent="0.15">
      <c r="U264351" s="4"/>
    </row>
    <row r="264361" spans="21:21" x14ac:dyDescent="0.15">
      <c r="U264361" s="4"/>
    </row>
    <row r="264371" spans="21:21" x14ac:dyDescent="0.15">
      <c r="U264371" s="4"/>
    </row>
    <row r="264381" spans="21:21" x14ac:dyDescent="0.15">
      <c r="U264381" s="4"/>
    </row>
    <row r="264391" spans="21:21" x14ac:dyDescent="0.15">
      <c r="U264391" s="4"/>
    </row>
    <row r="264401" spans="21:21" x14ac:dyDescent="0.15">
      <c r="U264401" s="4"/>
    </row>
    <row r="264411" spans="21:21" x14ac:dyDescent="0.15">
      <c r="U264411" s="4"/>
    </row>
    <row r="264421" spans="21:21" x14ac:dyDescent="0.15">
      <c r="U264421" s="4"/>
    </row>
    <row r="264431" spans="21:21" x14ac:dyDescent="0.15">
      <c r="U264431" s="4"/>
    </row>
    <row r="264441" spans="21:21" x14ac:dyDescent="0.15">
      <c r="U264441" s="4"/>
    </row>
    <row r="264451" spans="21:21" x14ac:dyDescent="0.15">
      <c r="U264451" s="4"/>
    </row>
    <row r="264461" spans="21:21" x14ac:dyDescent="0.15">
      <c r="U264461" s="4"/>
    </row>
    <row r="264471" spans="21:21" x14ac:dyDescent="0.15">
      <c r="U264471" s="4"/>
    </row>
    <row r="264481" spans="21:21" x14ac:dyDescent="0.15">
      <c r="U264481" s="4"/>
    </row>
    <row r="264491" spans="21:21" x14ac:dyDescent="0.15">
      <c r="U264491" s="4"/>
    </row>
    <row r="264501" spans="21:21" x14ac:dyDescent="0.15">
      <c r="U264501" s="4"/>
    </row>
    <row r="264511" spans="21:21" x14ac:dyDescent="0.15">
      <c r="U264511" s="4"/>
    </row>
    <row r="264521" spans="21:21" x14ac:dyDescent="0.15">
      <c r="U264521" s="4"/>
    </row>
    <row r="264531" spans="21:21" x14ac:dyDescent="0.15">
      <c r="U264531" s="4"/>
    </row>
    <row r="264541" spans="21:21" x14ac:dyDescent="0.15">
      <c r="U264541" s="4"/>
    </row>
    <row r="264551" spans="21:21" x14ac:dyDescent="0.15">
      <c r="U264551" s="4"/>
    </row>
    <row r="264561" spans="21:21" x14ac:dyDescent="0.15">
      <c r="U264561" s="4"/>
    </row>
    <row r="264571" spans="21:21" x14ac:dyDescent="0.15">
      <c r="U264571" s="4"/>
    </row>
    <row r="264581" spans="21:21" x14ac:dyDescent="0.15">
      <c r="U264581" s="4"/>
    </row>
    <row r="264591" spans="21:21" x14ac:dyDescent="0.15">
      <c r="U264591" s="4"/>
    </row>
    <row r="264601" spans="21:21" x14ac:dyDescent="0.15">
      <c r="U264601" s="4"/>
    </row>
    <row r="264611" spans="21:21" x14ac:dyDescent="0.15">
      <c r="U264611" s="4"/>
    </row>
    <row r="264621" spans="21:21" x14ac:dyDescent="0.15">
      <c r="U264621" s="4"/>
    </row>
    <row r="264631" spans="21:21" x14ac:dyDescent="0.15">
      <c r="U264631" s="4"/>
    </row>
    <row r="264641" spans="21:21" x14ac:dyDescent="0.15">
      <c r="U264641" s="4"/>
    </row>
    <row r="264651" spans="21:21" x14ac:dyDescent="0.15">
      <c r="U264651" s="4"/>
    </row>
    <row r="264661" spans="21:21" x14ac:dyDescent="0.15">
      <c r="U264661" s="4"/>
    </row>
    <row r="264671" spans="21:21" x14ac:dyDescent="0.15">
      <c r="U264671" s="4"/>
    </row>
    <row r="264681" spans="21:21" x14ac:dyDescent="0.15">
      <c r="U264681" s="4"/>
    </row>
    <row r="264691" spans="21:21" x14ac:dyDescent="0.15">
      <c r="U264691" s="4"/>
    </row>
    <row r="264701" spans="21:21" x14ac:dyDescent="0.15">
      <c r="U264701" s="4"/>
    </row>
    <row r="264711" spans="21:21" x14ac:dyDescent="0.15">
      <c r="U264711" s="4"/>
    </row>
    <row r="264721" spans="21:21" x14ac:dyDescent="0.15">
      <c r="U264721" s="4"/>
    </row>
    <row r="264731" spans="21:21" x14ac:dyDescent="0.15">
      <c r="U264731" s="4"/>
    </row>
    <row r="264741" spans="21:21" x14ac:dyDescent="0.15">
      <c r="U264741" s="4"/>
    </row>
    <row r="264751" spans="21:21" x14ac:dyDescent="0.15">
      <c r="U264751" s="4"/>
    </row>
    <row r="264761" spans="21:21" x14ac:dyDescent="0.15">
      <c r="U264761" s="4"/>
    </row>
    <row r="264771" spans="21:21" x14ac:dyDescent="0.15">
      <c r="U264771" s="4"/>
    </row>
    <row r="264781" spans="21:21" x14ac:dyDescent="0.15">
      <c r="U264781" s="4"/>
    </row>
    <row r="264791" spans="21:21" x14ac:dyDescent="0.15">
      <c r="U264791" s="4"/>
    </row>
    <row r="264801" spans="21:21" x14ac:dyDescent="0.15">
      <c r="U264801" s="4"/>
    </row>
    <row r="264811" spans="21:21" x14ac:dyDescent="0.15">
      <c r="U264811" s="4"/>
    </row>
    <row r="264821" spans="21:21" x14ac:dyDescent="0.15">
      <c r="U264821" s="4"/>
    </row>
    <row r="264831" spans="21:21" x14ac:dyDescent="0.15">
      <c r="U264831" s="4"/>
    </row>
    <row r="264841" spans="21:21" x14ac:dyDescent="0.15">
      <c r="U264841" s="4"/>
    </row>
    <row r="264851" spans="21:21" x14ac:dyDescent="0.15">
      <c r="U264851" s="4"/>
    </row>
    <row r="264861" spans="21:21" x14ac:dyDescent="0.15">
      <c r="U264861" s="4"/>
    </row>
    <row r="264871" spans="21:21" x14ac:dyDescent="0.15">
      <c r="U264871" s="4"/>
    </row>
    <row r="264881" spans="21:21" x14ac:dyDescent="0.15">
      <c r="U264881" s="4"/>
    </row>
    <row r="264891" spans="21:21" x14ac:dyDescent="0.15">
      <c r="U264891" s="4"/>
    </row>
    <row r="264901" spans="21:21" x14ac:dyDescent="0.15">
      <c r="U264901" s="4"/>
    </row>
    <row r="264911" spans="21:21" x14ac:dyDescent="0.15">
      <c r="U264911" s="4"/>
    </row>
    <row r="264921" spans="21:21" x14ac:dyDescent="0.15">
      <c r="U264921" s="4"/>
    </row>
    <row r="264931" spans="21:21" x14ac:dyDescent="0.15">
      <c r="U264931" s="4"/>
    </row>
    <row r="264941" spans="21:21" x14ac:dyDescent="0.15">
      <c r="U264941" s="4"/>
    </row>
    <row r="264951" spans="21:21" x14ac:dyDescent="0.15">
      <c r="U264951" s="4"/>
    </row>
    <row r="264961" spans="21:21" x14ac:dyDescent="0.15">
      <c r="U264961" s="4"/>
    </row>
    <row r="264971" spans="21:21" x14ac:dyDescent="0.15">
      <c r="U264971" s="4"/>
    </row>
    <row r="264981" spans="21:21" x14ac:dyDescent="0.15">
      <c r="U264981" s="4"/>
    </row>
    <row r="264991" spans="21:21" x14ac:dyDescent="0.15">
      <c r="U264991" s="4"/>
    </row>
    <row r="265001" spans="21:21" x14ac:dyDescent="0.15">
      <c r="U265001" s="4"/>
    </row>
    <row r="265011" spans="21:21" x14ac:dyDescent="0.15">
      <c r="U265011" s="4"/>
    </row>
    <row r="265021" spans="21:21" x14ac:dyDescent="0.15">
      <c r="U265021" s="4"/>
    </row>
    <row r="265031" spans="21:21" x14ac:dyDescent="0.15">
      <c r="U265031" s="4"/>
    </row>
    <row r="265041" spans="21:21" x14ac:dyDescent="0.15">
      <c r="U265041" s="4"/>
    </row>
    <row r="265051" spans="21:21" x14ac:dyDescent="0.15">
      <c r="U265051" s="4"/>
    </row>
    <row r="265061" spans="21:21" x14ac:dyDescent="0.15">
      <c r="U265061" s="4"/>
    </row>
    <row r="265071" spans="21:21" x14ac:dyDescent="0.15">
      <c r="U265071" s="4"/>
    </row>
    <row r="265081" spans="21:21" x14ac:dyDescent="0.15">
      <c r="U265081" s="4"/>
    </row>
    <row r="265091" spans="21:21" x14ac:dyDescent="0.15">
      <c r="U265091" s="4"/>
    </row>
    <row r="265101" spans="21:21" x14ac:dyDescent="0.15">
      <c r="U265101" s="4"/>
    </row>
    <row r="265111" spans="21:21" x14ac:dyDescent="0.15">
      <c r="U265111" s="4"/>
    </row>
    <row r="265121" spans="21:21" x14ac:dyDescent="0.15">
      <c r="U265121" s="4"/>
    </row>
    <row r="265131" spans="21:21" x14ac:dyDescent="0.15">
      <c r="U265131" s="4"/>
    </row>
    <row r="265141" spans="21:21" x14ac:dyDescent="0.15">
      <c r="U265141" s="4"/>
    </row>
    <row r="265151" spans="21:21" x14ac:dyDescent="0.15">
      <c r="U265151" s="4"/>
    </row>
    <row r="265161" spans="21:21" x14ac:dyDescent="0.15">
      <c r="U265161" s="4"/>
    </row>
    <row r="265171" spans="21:21" x14ac:dyDescent="0.15">
      <c r="U265171" s="4"/>
    </row>
    <row r="265181" spans="21:21" x14ac:dyDescent="0.15">
      <c r="U265181" s="4"/>
    </row>
    <row r="265191" spans="21:21" x14ac:dyDescent="0.15">
      <c r="U265191" s="4"/>
    </row>
    <row r="265201" spans="21:21" x14ac:dyDescent="0.15">
      <c r="U265201" s="4"/>
    </row>
    <row r="265211" spans="21:21" x14ac:dyDescent="0.15">
      <c r="U265211" s="4"/>
    </row>
    <row r="265221" spans="21:21" x14ac:dyDescent="0.15">
      <c r="U265221" s="4"/>
    </row>
    <row r="265231" spans="21:21" x14ac:dyDescent="0.15">
      <c r="U265231" s="4"/>
    </row>
    <row r="265241" spans="21:21" x14ac:dyDescent="0.15">
      <c r="U265241" s="4"/>
    </row>
    <row r="265251" spans="21:21" x14ac:dyDescent="0.15">
      <c r="U265251" s="4"/>
    </row>
    <row r="265261" spans="21:21" x14ac:dyDescent="0.15">
      <c r="U265261" s="4"/>
    </row>
    <row r="265271" spans="21:21" x14ac:dyDescent="0.15">
      <c r="U265271" s="4"/>
    </row>
    <row r="265281" spans="21:21" x14ac:dyDescent="0.15">
      <c r="U265281" s="4"/>
    </row>
    <row r="265291" spans="21:21" x14ac:dyDescent="0.15">
      <c r="U265291" s="4"/>
    </row>
    <row r="265301" spans="21:21" x14ac:dyDescent="0.15">
      <c r="U265301" s="4"/>
    </row>
    <row r="265311" spans="21:21" x14ac:dyDescent="0.15">
      <c r="U265311" s="4"/>
    </row>
    <row r="265321" spans="21:21" x14ac:dyDescent="0.15">
      <c r="U265321" s="4"/>
    </row>
    <row r="265331" spans="21:21" x14ac:dyDescent="0.15">
      <c r="U265331" s="4"/>
    </row>
    <row r="265341" spans="21:21" x14ac:dyDescent="0.15">
      <c r="U265341" s="4"/>
    </row>
    <row r="265351" spans="21:21" x14ac:dyDescent="0.15">
      <c r="U265351" s="4"/>
    </row>
    <row r="265361" spans="21:21" x14ac:dyDescent="0.15">
      <c r="U265361" s="4"/>
    </row>
    <row r="265371" spans="21:21" x14ac:dyDescent="0.15">
      <c r="U265371" s="4"/>
    </row>
    <row r="265381" spans="21:21" x14ac:dyDescent="0.15">
      <c r="U265381" s="4"/>
    </row>
    <row r="265391" spans="21:21" x14ac:dyDescent="0.15">
      <c r="U265391" s="4"/>
    </row>
    <row r="265401" spans="21:21" x14ac:dyDescent="0.15">
      <c r="U265401" s="4"/>
    </row>
    <row r="265411" spans="21:21" x14ac:dyDescent="0.15">
      <c r="U265411" s="4"/>
    </row>
    <row r="265421" spans="21:21" x14ac:dyDescent="0.15">
      <c r="U265421" s="4"/>
    </row>
    <row r="265431" spans="21:21" x14ac:dyDescent="0.15">
      <c r="U265431" s="4"/>
    </row>
    <row r="265441" spans="21:21" x14ac:dyDescent="0.15">
      <c r="U265441" s="4"/>
    </row>
    <row r="265451" spans="21:21" x14ac:dyDescent="0.15">
      <c r="U265451" s="4"/>
    </row>
    <row r="265461" spans="21:21" x14ac:dyDescent="0.15">
      <c r="U265461" s="4"/>
    </row>
    <row r="265471" spans="21:21" x14ac:dyDescent="0.15">
      <c r="U265471" s="4"/>
    </row>
    <row r="265481" spans="21:21" x14ac:dyDescent="0.15">
      <c r="U265481" s="4"/>
    </row>
    <row r="265491" spans="21:21" x14ac:dyDescent="0.15">
      <c r="U265491" s="4"/>
    </row>
    <row r="265501" spans="21:21" x14ac:dyDescent="0.15">
      <c r="U265501" s="4"/>
    </row>
    <row r="265511" spans="21:21" x14ac:dyDescent="0.15">
      <c r="U265511" s="4"/>
    </row>
    <row r="265521" spans="21:21" x14ac:dyDescent="0.15">
      <c r="U265521" s="4"/>
    </row>
    <row r="265531" spans="21:21" x14ac:dyDescent="0.15">
      <c r="U265531" s="4"/>
    </row>
    <row r="265541" spans="21:21" x14ac:dyDescent="0.15">
      <c r="U265541" s="4"/>
    </row>
    <row r="265551" spans="21:21" x14ac:dyDescent="0.15">
      <c r="U265551" s="4"/>
    </row>
    <row r="265561" spans="21:21" x14ac:dyDescent="0.15">
      <c r="U265561" s="4"/>
    </row>
    <row r="265571" spans="21:21" x14ac:dyDescent="0.15">
      <c r="U265571" s="4"/>
    </row>
    <row r="265581" spans="21:21" x14ac:dyDescent="0.15">
      <c r="U265581" s="4"/>
    </row>
    <row r="265591" spans="21:21" x14ac:dyDescent="0.15">
      <c r="U265591" s="4"/>
    </row>
    <row r="265601" spans="21:21" x14ac:dyDescent="0.15">
      <c r="U265601" s="4"/>
    </row>
    <row r="265611" spans="21:21" x14ac:dyDescent="0.15">
      <c r="U265611" s="4"/>
    </row>
    <row r="265621" spans="21:21" x14ac:dyDescent="0.15">
      <c r="U265621" s="4"/>
    </row>
    <row r="265631" spans="21:21" x14ac:dyDescent="0.15">
      <c r="U265631" s="4"/>
    </row>
    <row r="265641" spans="21:21" x14ac:dyDescent="0.15">
      <c r="U265641" s="4"/>
    </row>
    <row r="265651" spans="21:21" x14ac:dyDescent="0.15">
      <c r="U265651" s="4"/>
    </row>
    <row r="265661" spans="21:21" x14ac:dyDescent="0.15">
      <c r="U265661" s="4"/>
    </row>
    <row r="265671" spans="21:21" x14ac:dyDescent="0.15">
      <c r="U265671" s="4"/>
    </row>
    <row r="265681" spans="21:21" x14ac:dyDescent="0.15">
      <c r="U265681" s="4"/>
    </row>
    <row r="265691" spans="21:21" x14ac:dyDescent="0.15">
      <c r="U265691" s="4"/>
    </row>
    <row r="265701" spans="21:21" x14ac:dyDescent="0.15">
      <c r="U265701" s="4"/>
    </row>
    <row r="265711" spans="21:21" x14ac:dyDescent="0.15">
      <c r="U265711" s="4"/>
    </row>
    <row r="265721" spans="21:21" x14ac:dyDescent="0.15">
      <c r="U265721" s="4"/>
    </row>
    <row r="265731" spans="21:21" x14ac:dyDescent="0.15">
      <c r="U265731" s="4"/>
    </row>
    <row r="265741" spans="21:21" x14ac:dyDescent="0.15">
      <c r="U265741" s="4"/>
    </row>
    <row r="265751" spans="21:21" x14ac:dyDescent="0.15">
      <c r="U265751" s="4"/>
    </row>
    <row r="265761" spans="21:21" x14ac:dyDescent="0.15">
      <c r="U265761" s="4"/>
    </row>
    <row r="265771" spans="21:21" x14ac:dyDescent="0.15">
      <c r="U265771" s="4"/>
    </row>
    <row r="265781" spans="21:21" x14ac:dyDescent="0.15">
      <c r="U265781" s="4"/>
    </row>
    <row r="265791" spans="21:21" x14ac:dyDescent="0.15">
      <c r="U265791" s="4"/>
    </row>
    <row r="265801" spans="21:21" x14ac:dyDescent="0.15">
      <c r="U265801" s="4"/>
    </row>
    <row r="265811" spans="21:21" x14ac:dyDescent="0.15">
      <c r="U265811" s="4"/>
    </row>
    <row r="265821" spans="21:21" x14ac:dyDescent="0.15">
      <c r="U265821" s="4"/>
    </row>
    <row r="265831" spans="21:21" x14ac:dyDescent="0.15">
      <c r="U265831" s="4"/>
    </row>
    <row r="265841" spans="21:21" x14ac:dyDescent="0.15">
      <c r="U265841" s="4"/>
    </row>
    <row r="265851" spans="21:21" x14ac:dyDescent="0.15">
      <c r="U265851" s="4"/>
    </row>
    <row r="265861" spans="21:21" x14ac:dyDescent="0.15">
      <c r="U265861" s="4"/>
    </row>
    <row r="265871" spans="21:21" x14ac:dyDescent="0.15">
      <c r="U265871" s="4"/>
    </row>
    <row r="265881" spans="21:21" x14ac:dyDescent="0.15">
      <c r="U265881" s="4"/>
    </row>
    <row r="265891" spans="21:21" x14ac:dyDescent="0.15">
      <c r="U265891" s="4"/>
    </row>
    <row r="265901" spans="21:21" x14ac:dyDescent="0.15">
      <c r="U265901" s="4"/>
    </row>
    <row r="265911" spans="21:21" x14ac:dyDescent="0.15">
      <c r="U265911" s="4"/>
    </row>
    <row r="265921" spans="21:21" x14ac:dyDescent="0.15">
      <c r="U265921" s="4"/>
    </row>
    <row r="265931" spans="21:21" x14ac:dyDescent="0.15">
      <c r="U265931" s="4"/>
    </row>
    <row r="265941" spans="21:21" x14ac:dyDescent="0.15">
      <c r="U265941" s="4"/>
    </row>
    <row r="265951" spans="21:21" x14ac:dyDescent="0.15">
      <c r="U265951" s="4"/>
    </row>
    <row r="265961" spans="21:21" x14ac:dyDescent="0.15">
      <c r="U265961" s="4"/>
    </row>
    <row r="265971" spans="21:21" x14ac:dyDescent="0.15">
      <c r="U265971" s="4"/>
    </row>
    <row r="265981" spans="21:21" x14ac:dyDescent="0.15">
      <c r="U265981" s="4"/>
    </row>
    <row r="265991" spans="21:21" x14ac:dyDescent="0.15">
      <c r="U265991" s="4"/>
    </row>
    <row r="266001" spans="21:21" x14ac:dyDescent="0.15">
      <c r="U266001" s="4"/>
    </row>
    <row r="266011" spans="21:21" x14ac:dyDescent="0.15">
      <c r="U266011" s="4"/>
    </row>
    <row r="266021" spans="21:21" x14ac:dyDescent="0.15">
      <c r="U266021" s="4"/>
    </row>
    <row r="266031" spans="21:21" x14ac:dyDescent="0.15">
      <c r="U266031" s="4"/>
    </row>
    <row r="266041" spans="21:21" x14ac:dyDescent="0.15">
      <c r="U266041" s="4"/>
    </row>
    <row r="266051" spans="21:21" x14ac:dyDescent="0.15">
      <c r="U266051" s="4"/>
    </row>
    <row r="266061" spans="21:21" x14ac:dyDescent="0.15">
      <c r="U266061" s="4"/>
    </row>
    <row r="266071" spans="21:21" x14ac:dyDescent="0.15">
      <c r="U266071" s="4"/>
    </row>
    <row r="266081" spans="21:21" x14ac:dyDescent="0.15">
      <c r="U266081" s="4"/>
    </row>
    <row r="266091" spans="21:21" x14ac:dyDescent="0.15">
      <c r="U266091" s="4"/>
    </row>
    <row r="266101" spans="21:21" x14ac:dyDescent="0.15">
      <c r="U266101" s="4"/>
    </row>
    <row r="266111" spans="21:21" x14ac:dyDescent="0.15">
      <c r="U266111" s="4"/>
    </row>
    <row r="266121" spans="21:21" x14ac:dyDescent="0.15">
      <c r="U266121" s="4"/>
    </row>
    <row r="266131" spans="21:21" x14ac:dyDescent="0.15">
      <c r="U266131" s="4"/>
    </row>
    <row r="266141" spans="21:21" x14ac:dyDescent="0.15">
      <c r="U266141" s="4"/>
    </row>
    <row r="266151" spans="21:21" x14ac:dyDescent="0.15">
      <c r="U266151" s="4"/>
    </row>
    <row r="266161" spans="21:21" x14ac:dyDescent="0.15">
      <c r="U266161" s="4"/>
    </row>
    <row r="266171" spans="21:21" x14ac:dyDescent="0.15">
      <c r="U266171" s="4"/>
    </row>
    <row r="266181" spans="21:21" x14ac:dyDescent="0.15">
      <c r="U266181" s="4"/>
    </row>
    <row r="266191" spans="21:21" x14ac:dyDescent="0.15">
      <c r="U266191" s="4"/>
    </row>
    <row r="266201" spans="21:21" x14ac:dyDescent="0.15">
      <c r="U266201" s="4"/>
    </row>
    <row r="266211" spans="21:21" x14ac:dyDescent="0.15">
      <c r="U266211" s="4"/>
    </row>
    <row r="266221" spans="21:21" x14ac:dyDescent="0.15">
      <c r="U266221" s="4"/>
    </row>
    <row r="266231" spans="21:21" x14ac:dyDescent="0.15">
      <c r="U266231" s="4"/>
    </row>
    <row r="266241" spans="21:21" x14ac:dyDescent="0.15">
      <c r="U266241" s="4"/>
    </row>
    <row r="266251" spans="21:21" x14ac:dyDescent="0.15">
      <c r="U266251" s="4"/>
    </row>
    <row r="266261" spans="21:21" x14ac:dyDescent="0.15">
      <c r="U266261" s="4"/>
    </row>
    <row r="266271" spans="21:21" x14ac:dyDescent="0.15">
      <c r="U266271" s="4"/>
    </row>
    <row r="266281" spans="21:21" x14ac:dyDescent="0.15">
      <c r="U266281" s="4"/>
    </row>
    <row r="266291" spans="21:21" x14ac:dyDescent="0.15">
      <c r="U266291" s="4"/>
    </row>
    <row r="266301" spans="21:21" x14ac:dyDescent="0.15">
      <c r="U266301" s="4"/>
    </row>
    <row r="266311" spans="21:21" x14ac:dyDescent="0.15">
      <c r="U266311" s="4"/>
    </row>
    <row r="266321" spans="21:21" x14ac:dyDescent="0.15">
      <c r="U266321" s="4"/>
    </row>
    <row r="266331" spans="21:21" x14ac:dyDescent="0.15">
      <c r="U266331" s="4"/>
    </row>
    <row r="266341" spans="21:21" x14ac:dyDescent="0.15">
      <c r="U266341" s="4"/>
    </row>
    <row r="266351" spans="21:21" x14ac:dyDescent="0.15">
      <c r="U266351" s="4"/>
    </row>
    <row r="266361" spans="21:21" x14ac:dyDescent="0.15">
      <c r="U266361" s="4"/>
    </row>
    <row r="266371" spans="21:21" x14ac:dyDescent="0.15">
      <c r="U266371" s="4"/>
    </row>
    <row r="266381" spans="21:21" x14ac:dyDescent="0.15">
      <c r="U266381" s="4"/>
    </row>
    <row r="266391" spans="21:21" x14ac:dyDescent="0.15">
      <c r="U266391" s="4"/>
    </row>
    <row r="266401" spans="21:21" x14ac:dyDescent="0.15">
      <c r="U266401" s="4"/>
    </row>
    <row r="266411" spans="21:21" x14ac:dyDescent="0.15">
      <c r="U266411" s="4"/>
    </row>
    <row r="266421" spans="21:21" x14ac:dyDescent="0.15">
      <c r="U266421" s="4"/>
    </row>
    <row r="266431" spans="21:21" x14ac:dyDescent="0.15">
      <c r="U266431" s="4"/>
    </row>
    <row r="266441" spans="21:21" x14ac:dyDescent="0.15">
      <c r="U266441" s="4"/>
    </row>
    <row r="266451" spans="21:21" x14ac:dyDescent="0.15">
      <c r="U266451" s="4"/>
    </row>
    <row r="266461" spans="21:21" x14ac:dyDescent="0.15">
      <c r="U266461" s="4"/>
    </row>
    <row r="266471" spans="21:21" x14ac:dyDescent="0.15">
      <c r="U266471" s="4"/>
    </row>
    <row r="266481" spans="21:21" x14ac:dyDescent="0.15">
      <c r="U266481" s="4"/>
    </row>
    <row r="266491" spans="21:21" x14ac:dyDescent="0.15">
      <c r="U266491" s="4"/>
    </row>
    <row r="266501" spans="21:21" x14ac:dyDescent="0.15">
      <c r="U266501" s="4"/>
    </row>
    <row r="266511" spans="21:21" x14ac:dyDescent="0.15">
      <c r="U266511" s="4"/>
    </row>
    <row r="266521" spans="21:21" x14ac:dyDescent="0.15">
      <c r="U266521" s="4"/>
    </row>
    <row r="266531" spans="21:21" x14ac:dyDescent="0.15">
      <c r="U266531" s="4"/>
    </row>
    <row r="266541" spans="21:21" x14ac:dyDescent="0.15">
      <c r="U266541" s="4"/>
    </row>
    <row r="266551" spans="21:21" x14ac:dyDescent="0.15">
      <c r="U266551" s="4"/>
    </row>
    <row r="266561" spans="21:21" x14ac:dyDescent="0.15">
      <c r="U266561" s="4"/>
    </row>
    <row r="266571" spans="21:21" x14ac:dyDescent="0.15">
      <c r="U266571" s="4"/>
    </row>
    <row r="266581" spans="21:21" x14ac:dyDescent="0.15">
      <c r="U266581" s="4"/>
    </row>
    <row r="266591" spans="21:21" x14ac:dyDescent="0.15">
      <c r="U266591" s="4"/>
    </row>
    <row r="266601" spans="21:21" x14ac:dyDescent="0.15">
      <c r="U266601" s="4"/>
    </row>
    <row r="266611" spans="21:21" x14ac:dyDescent="0.15">
      <c r="U266611" s="4"/>
    </row>
    <row r="266621" spans="21:21" x14ac:dyDescent="0.15">
      <c r="U266621" s="4"/>
    </row>
    <row r="266631" spans="21:21" x14ac:dyDescent="0.15">
      <c r="U266631" s="4"/>
    </row>
    <row r="266641" spans="21:21" x14ac:dyDescent="0.15">
      <c r="U266641" s="4"/>
    </row>
    <row r="266651" spans="21:21" x14ac:dyDescent="0.15">
      <c r="U266651" s="4"/>
    </row>
    <row r="266661" spans="21:21" x14ac:dyDescent="0.15">
      <c r="U266661" s="4"/>
    </row>
    <row r="266671" spans="21:21" x14ac:dyDescent="0.15">
      <c r="U266671" s="4"/>
    </row>
    <row r="266681" spans="21:21" x14ac:dyDescent="0.15">
      <c r="U266681" s="4"/>
    </row>
    <row r="266691" spans="21:21" x14ac:dyDescent="0.15">
      <c r="U266691" s="4"/>
    </row>
    <row r="266701" spans="21:21" x14ac:dyDescent="0.15">
      <c r="U266701" s="4"/>
    </row>
    <row r="266711" spans="21:21" x14ac:dyDescent="0.15">
      <c r="U266711" s="4"/>
    </row>
    <row r="266721" spans="21:21" x14ac:dyDescent="0.15">
      <c r="U266721" s="4"/>
    </row>
    <row r="266731" spans="21:21" x14ac:dyDescent="0.15">
      <c r="U266731" s="4"/>
    </row>
    <row r="266741" spans="21:21" x14ac:dyDescent="0.15">
      <c r="U266741" s="4"/>
    </row>
    <row r="266751" spans="21:21" x14ac:dyDescent="0.15">
      <c r="U266751" s="4"/>
    </row>
    <row r="266761" spans="21:21" x14ac:dyDescent="0.15">
      <c r="U266761" s="4"/>
    </row>
    <row r="266771" spans="21:21" x14ac:dyDescent="0.15">
      <c r="U266771" s="4"/>
    </row>
    <row r="266781" spans="21:21" x14ac:dyDescent="0.15">
      <c r="U266781" s="4"/>
    </row>
    <row r="266791" spans="21:21" x14ac:dyDescent="0.15">
      <c r="U266791" s="4"/>
    </row>
    <row r="266801" spans="21:21" x14ac:dyDescent="0.15">
      <c r="U266801" s="4"/>
    </row>
    <row r="266811" spans="21:21" x14ac:dyDescent="0.15">
      <c r="U266811" s="4"/>
    </row>
    <row r="266821" spans="21:21" x14ac:dyDescent="0.15">
      <c r="U266821" s="4"/>
    </row>
    <row r="266831" spans="21:21" x14ac:dyDescent="0.15">
      <c r="U266831" s="4"/>
    </row>
    <row r="266841" spans="21:21" x14ac:dyDescent="0.15">
      <c r="U266841" s="4"/>
    </row>
    <row r="266851" spans="21:21" x14ac:dyDescent="0.15">
      <c r="U266851" s="4"/>
    </row>
    <row r="266861" spans="21:21" x14ac:dyDescent="0.15">
      <c r="U266861" s="4"/>
    </row>
    <row r="266871" spans="21:21" x14ac:dyDescent="0.15">
      <c r="U266871" s="4"/>
    </row>
    <row r="266881" spans="21:21" x14ac:dyDescent="0.15">
      <c r="U266881" s="4"/>
    </row>
    <row r="266891" spans="21:21" x14ac:dyDescent="0.15">
      <c r="U266891" s="4"/>
    </row>
    <row r="266901" spans="21:21" x14ac:dyDescent="0.15">
      <c r="U266901" s="4"/>
    </row>
    <row r="266911" spans="21:21" x14ac:dyDescent="0.15">
      <c r="U266911" s="4"/>
    </row>
    <row r="266921" spans="21:21" x14ac:dyDescent="0.15">
      <c r="U266921" s="4"/>
    </row>
    <row r="266931" spans="21:21" x14ac:dyDescent="0.15">
      <c r="U266931" s="4"/>
    </row>
    <row r="266941" spans="21:21" x14ac:dyDescent="0.15">
      <c r="U266941" s="4"/>
    </row>
    <row r="266951" spans="21:21" x14ac:dyDescent="0.15">
      <c r="U266951" s="4"/>
    </row>
    <row r="266961" spans="21:21" x14ac:dyDescent="0.15">
      <c r="U266961" s="4"/>
    </row>
    <row r="266971" spans="21:21" x14ac:dyDescent="0.15">
      <c r="U266971" s="4"/>
    </row>
    <row r="266981" spans="21:21" x14ac:dyDescent="0.15">
      <c r="U266981" s="4"/>
    </row>
    <row r="266991" spans="21:21" x14ac:dyDescent="0.15">
      <c r="U266991" s="4"/>
    </row>
    <row r="267001" spans="21:21" x14ac:dyDescent="0.15">
      <c r="U267001" s="4"/>
    </row>
    <row r="267011" spans="21:21" x14ac:dyDescent="0.15">
      <c r="U267011" s="4"/>
    </row>
    <row r="267021" spans="21:21" x14ac:dyDescent="0.15">
      <c r="U267021" s="4"/>
    </row>
    <row r="267031" spans="21:21" x14ac:dyDescent="0.15">
      <c r="U267031" s="4"/>
    </row>
    <row r="267041" spans="21:21" x14ac:dyDescent="0.15">
      <c r="U267041" s="4"/>
    </row>
    <row r="267051" spans="21:21" x14ac:dyDescent="0.15">
      <c r="U267051" s="4"/>
    </row>
    <row r="267061" spans="21:21" x14ac:dyDescent="0.15">
      <c r="U267061" s="4"/>
    </row>
    <row r="267071" spans="21:21" x14ac:dyDescent="0.15">
      <c r="U267071" s="4"/>
    </row>
    <row r="267081" spans="21:21" x14ac:dyDescent="0.15">
      <c r="U267081" s="4"/>
    </row>
    <row r="267091" spans="21:21" x14ac:dyDescent="0.15">
      <c r="U267091" s="4"/>
    </row>
    <row r="267101" spans="21:21" x14ac:dyDescent="0.15">
      <c r="U267101" s="4"/>
    </row>
    <row r="267111" spans="21:21" x14ac:dyDescent="0.15">
      <c r="U267111" s="4"/>
    </row>
    <row r="267121" spans="21:21" x14ac:dyDescent="0.15">
      <c r="U267121" s="4"/>
    </row>
    <row r="267131" spans="21:21" x14ac:dyDescent="0.15">
      <c r="U267131" s="4"/>
    </row>
    <row r="267141" spans="21:21" x14ac:dyDescent="0.15">
      <c r="U267141" s="4"/>
    </row>
    <row r="267151" spans="21:21" x14ac:dyDescent="0.15">
      <c r="U267151" s="4"/>
    </row>
    <row r="267161" spans="21:21" x14ac:dyDescent="0.15">
      <c r="U267161" s="4"/>
    </row>
    <row r="267171" spans="21:21" x14ac:dyDescent="0.15">
      <c r="U267171" s="4"/>
    </row>
    <row r="267181" spans="21:21" x14ac:dyDescent="0.15">
      <c r="U267181" s="4"/>
    </row>
    <row r="267191" spans="21:21" x14ac:dyDescent="0.15">
      <c r="U267191" s="4"/>
    </row>
    <row r="267201" spans="21:21" x14ac:dyDescent="0.15">
      <c r="U267201" s="4"/>
    </row>
    <row r="267211" spans="21:21" x14ac:dyDescent="0.15">
      <c r="U267211" s="4"/>
    </row>
    <row r="267221" spans="21:21" x14ac:dyDescent="0.15">
      <c r="U267221" s="4"/>
    </row>
    <row r="267231" spans="21:21" x14ac:dyDescent="0.15">
      <c r="U267231" s="4"/>
    </row>
    <row r="267241" spans="21:21" x14ac:dyDescent="0.15">
      <c r="U267241" s="4"/>
    </row>
    <row r="267251" spans="21:21" x14ac:dyDescent="0.15">
      <c r="U267251" s="4"/>
    </row>
    <row r="267261" spans="21:21" x14ac:dyDescent="0.15">
      <c r="U267261" s="4"/>
    </row>
    <row r="267271" spans="21:21" x14ac:dyDescent="0.15">
      <c r="U267271" s="4"/>
    </row>
    <row r="267281" spans="21:21" x14ac:dyDescent="0.15">
      <c r="U267281" s="4"/>
    </row>
    <row r="267291" spans="21:21" x14ac:dyDescent="0.15">
      <c r="U267291" s="4"/>
    </row>
    <row r="267301" spans="21:21" x14ac:dyDescent="0.15">
      <c r="U267301" s="4"/>
    </row>
    <row r="267311" spans="21:21" x14ac:dyDescent="0.15">
      <c r="U267311" s="4"/>
    </row>
    <row r="267321" spans="21:21" x14ac:dyDescent="0.15">
      <c r="U267321" s="4"/>
    </row>
    <row r="267331" spans="21:21" x14ac:dyDescent="0.15">
      <c r="U267331" s="4"/>
    </row>
    <row r="267341" spans="21:21" x14ac:dyDescent="0.15">
      <c r="U267341" s="4"/>
    </row>
    <row r="267351" spans="21:21" x14ac:dyDescent="0.15">
      <c r="U267351" s="4"/>
    </row>
    <row r="267361" spans="21:21" x14ac:dyDescent="0.15">
      <c r="U267361" s="4"/>
    </row>
    <row r="267371" spans="21:21" x14ac:dyDescent="0.15">
      <c r="U267371" s="4"/>
    </row>
    <row r="267381" spans="21:21" x14ac:dyDescent="0.15">
      <c r="U267381" s="4"/>
    </row>
    <row r="267391" spans="21:21" x14ac:dyDescent="0.15">
      <c r="U267391" s="4"/>
    </row>
    <row r="267401" spans="21:21" x14ac:dyDescent="0.15">
      <c r="U267401" s="4"/>
    </row>
    <row r="267411" spans="21:21" x14ac:dyDescent="0.15">
      <c r="U267411" s="4"/>
    </row>
    <row r="267421" spans="21:21" x14ac:dyDescent="0.15">
      <c r="U267421" s="4"/>
    </row>
    <row r="267431" spans="21:21" x14ac:dyDescent="0.15">
      <c r="U267431" s="4"/>
    </row>
    <row r="267441" spans="21:21" x14ac:dyDescent="0.15">
      <c r="U267441" s="4"/>
    </row>
    <row r="267451" spans="21:21" x14ac:dyDescent="0.15">
      <c r="U267451" s="4"/>
    </row>
    <row r="267461" spans="21:21" x14ac:dyDescent="0.15">
      <c r="U267461" s="4"/>
    </row>
    <row r="267471" spans="21:21" x14ac:dyDescent="0.15">
      <c r="U267471" s="4"/>
    </row>
    <row r="267481" spans="21:21" x14ac:dyDescent="0.15">
      <c r="U267481" s="4"/>
    </row>
    <row r="267491" spans="21:21" x14ac:dyDescent="0.15">
      <c r="U267491" s="4"/>
    </row>
    <row r="267501" spans="21:21" x14ac:dyDescent="0.15">
      <c r="U267501" s="4"/>
    </row>
    <row r="267511" spans="21:21" x14ac:dyDescent="0.15">
      <c r="U267511" s="4"/>
    </row>
    <row r="267521" spans="21:21" x14ac:dyDescent="0.15">
      <c r="U267521" s="4"/>
    </row>
    <row r="267531" spans="21:21" x14ac:dyDescent="0.15">
      <c r="U267531" s="4"/>
    </row>
    <row r="267541" spans="21:21" x14ac:dyDescent="0.15">
      <c r="U267541" s="4"/>
    </row>
    <row r="267551" spans="21:21" x14ac:dyDescent="0.15">
      <c r="U267551" s="4"/>
    </row>
    <row r="267561" spans="21:21" x14ac:dyDescent="0.15">
      <c r="U267561" s="4"/>
    </row>
    <row r="267571" spans="21:21" x14ac:dyDescent="0.15">
      <c r="U267571" s="4"/>
    </row>
    <row r="267581" spans="21:21" x14ac:dyDescent="0.15">
      <c r="U267581" s="4"/>
    </row>
    <row r="267591" spans="21:21" x14ac:dyDescent="0.15">
      <c r="U267591" s="4"/>
    </row>
    <row r="267601" spans="21:21" x14ac:dyDescent="0.15">
      <c r="U267601" s="4"/>
    </row>
    <row r="267611" spans="21:21" x14ac:dyDescent="0.15">
      <c r="U267611" s="4"/>
    </row>
    <row r="267621" spans="21:21" x14ac:dyDescent="0.15">
      <c r="U267621" s="4"/>
    </row>
    <row r="267631" spans="21:21" x14ac:dyDescent="0.15">
      <c r="U267631" s="4"/>
    </row>
    <row r="267641" spans="21:21" x14ac:dyDescent="0.15">
      <c r="U267641" s="4"/>
    </row>
    <row r="267651" spans="21:21" x14ac:dyDescent="0.15">
      <c r="U267651" s="4"/>
    </row>
    <row r="267661" spans="21:21" x14ac:dyDescent="0.15">
      <c r="U267661" s="4"/>
    </row>
    <row r="267671" spans="21:21" x14ac:dyDescent="0.15">
      <c r="U267671" s="4"/>
    </row>
    <row r="267681" spans="21:21" x14ac:dyDescent="0.15">
      <c r="U267681" s="4"/>
    </row>
    <row r="267691" spans="21:21" x14ac:dyDescent="0.15">
      <c r="U267691" s="4"/>
    </row>
    <row r="267701" spans="21:21" x14ac:dyDescent="0.15">
      <c r="U267701" s="4"/>
    </row>
    <row r="267711" spans="21:21" x14ac:dyDescent="0.15">
      <c r="U267711" s="4"/>
    </row>
    <row r="267721" spans="21:21" x14ac:dyDescent="0.15">
      <c r="U267721" s="4"/>
    </row>
    <row r="267731" spans="21:21" x14ac:dyDescent="0.15">
      <c r="U267731" s="4"/>
    </row>
    <row r="267741" spans="21:21" x14ac:dyDescent="0.15">
      <c r="U267741" s="4"/>
    </row>
    <row r="267751" spans="21:21" x14ac:dyDescent="0.15">
      <c r="U267751" s="4"/>
    </row>
    <row r="267761" spans="21:21" x14ac:dyDescent="0.15">
      <c r="U267761" s="4"/>
    </row>
    <row r="267771" spans="21:21" x14ac:dyDescent="0.15">
      <c r="U267771" s="4"/>
    </row>
    <row r="267781" spans="21:21" x14ac:dyDescent="0.15">
      <c r="U267781" s="4"/>
    </row>
    <row r="267791" spans="21:21" x14ac:dyDescent="0.15">
      <c r="U267791" s="4"/>
    </row>
    <row r="267801" spans="21:21" x14ac:dyDescent="0.15">
      <c r="U267801" s="4"/>
    </row>
    <row r="267811" spans="21:21" x14ac:dyDescent="0.15">
      <c r="U267811" s="4"/>
    </row>
    <row r="267821" spans="21:21" x14ac:dyDescent="0.15">
      <c r="U267821" s="4"/>
    </row>
    <row r="267831" spans="21:21" x14ac:dyDescent="0.15">
      <c r="U267831" s="4"/>
    </row>
    <row r="267841" spans="21:21" x14ac:dyDescent="0.15">
      <c r="U267841" s="4"/>
    </row>
    <row r="267851" spans="21:21" x14ac:dyDescent="0.15">
      <c r="U267851" s="4"/>
    </row>
    <row r="267861" spans="21:21" x14ac:dyDescent="0.15">
      <c r="U267861" s="4"/>
    </row>
    <row r="267871" spans="21:21" x14ac:dyDescent="0.15">
      <c r="U267871" s="4"/>
    </row>
    <row r="267881" spans="21:21" x14ac:dyDescent="0.15">
      <c r="U267881" s="4"/>
    </row>
    <row r="267891" spans="21:21" x14ac:dyDescent="0.15">
      <c r="U267891" s="4"/>
    </row>
    <row r="267901" spans="21:21" x14ac:dyDescent="0.15">
      <c r="U267901" s="4"/>
    </row>
    <row r="267911" spans="21:21" x14ac:dyDescent="0.15">
      <c r="U267911" s="4"/>
    </row>
    <row r="267921" spans="21:21" x14ac:dyDescent="0.15">
      <c r="U267921" s="4"/>
    </row>
    <row r="267931" spans="21:21" x14ac:dyDescent="0.15">
      <c r="U267931" s="4"/>
    </row>
    <row r="267941" spans="21:21" x14ac:dyDescent="0.15">
      <c r="U267941" s="4"/>
    </row>
    <row r="267951" spans="21:21" x14ac:dyDescent="0.15">
      <c r="U267951" s="4"/>
    </row>
    <row r="267961" spans="21:21" x14ac:dyDescent="0.15">
      <c r="U267961" s="4"/>
    </row>
    <row r="267971" spans="21:21" x14ac:dyDescent="0.15">
      <c r="U267971" s="4"/>
    </row>
    <row r="267981" spans="21:21" x14ac:dyDescent="0.15">
      <c r="U267981" s="4"/>
    </row>
    <row r="267991" spans="21:21" x14ac:dyDescent="0.15">
      <c r="U267991" s="4"/>
    </row>
    <row r="268001" spans="21:21" x14ac:dyDescent="0.15">
      <c r="U268001" s="4"/>
    </row>
    <row r="268011" spans="21:21" x14ac:dyDescent="0.15">
      <c r="U268011" s="4"/>
    </row>
    <row r="268021" spans="21:21" x14ac:dyDescent="0.15">
      <c r="U268021" s="4"/>
    </row>
    <row r="268031" spans="21:21" x14ac:dyDescent="0.15">
      <c r="U268031" s="4"/>
    </row>
    <row r="268041" spans="21:21" x14ac:dyDescent="0.15">
      <c r="U268041" s="4"/>
    </row>
    <row r="268051" spans="21:21" x14ac:dyDescent="0.15">
      <c r="U268051" s="4"/>
    </row>
    <row r="268061" spans="21:21" x14ac:dyDescent="0.15">
      <c r="U268061" s="4"/>
    </row>
    <row r="268071" spans="21:21" x14ac:dyDescent="0.15">
      <c r="U268071" s="4"/>
    </row>
    <row r="268081" spans="21:21" x14ac:dyDescent="0.15">
      <c r="U268081" s="4"/>
    </row>
    <row r="268091" spans="21:21" x14ac:dyDescent="0.15">
      <c r="U268091" s="4"/>
    </row>
    <row r="268101" spans="21:21" x14ac:dyDescent="0.15">
      <c r="U268101" s="4"/>
    </row>
    <row r="268111" spans="21:21" x14ac:dyDescent="0.15">
      <c r="U268111" s="4"/>
    </row>
    <row r="268121" spans="21:21" x14ac:dyDescent="0.15">
      <c r="U268121" s="4"/>
    </row>
    <row r="268131" spans="21:21" x14ac:dyDescent="0.15">
      <c r="U268131" s="4"/>
    </row>
    <row r="268141" spans="21:21" x14ac:dyDescent="0.15">
      <c r="U268141" s="4"/>
    </row>
    <row r="268151" spans="21:21" x14ac:dyDescent="0.15">
      <c r="U268151" s="4"/>
    </row>
    <row r="268161" spans="21:21" x14ac:dyDescent="0.15">
      <c r="U268161" s="4"/>
    </row>
    <row r="268171" spans="21:21" x14ac:dyDescent="0.15">
      <c r="U268171" s="4"/>
    </row>
    <row r="268181" spans="21:21" x14ac:dyDescent="0.15">
      <c r="U268181" s="4"/>
    </row>
    <row r="268191" spans="21:21" x14ac:dyDescent="0.15">
      <c r="U268191" s="4"/>
    </row>
    <row r="268201" spans="21:21" x14ac:dyDescent="0.15">
      <c r="U268201" s="4"/>
    </row>
    <row r="268211" spans="21:21" x14ac:dyDescent="0.15">
      <c r="U268211" s="4"/>
    </row>
    <row r="268221" spans="21:21" x14ac:dyDescent="0.15">
      <c r="U268221" s="4"/>
    </row>
    <row r="268231" spans="21:21" x14ac:dyDescent="0.15">
      <c r="U268231" s="4"/>
    </row>
    <row r="268241" spans="21:21" x14ac:dyDescent="0.15">
      <c r="U268241" s="4"/>
    </row>
    <row r="268251" spans="21:21" x14ac:dyDescent="0.15">
      <c r="U268251" s="4"/>
    </row>
    <row r="268261" spans="21:21" x14ac:dyDescent="0.15">
      <c r="U268261" s="4"/>
    </row>
    <row r="268271" spans="21:21" x14ac:dyDescent="0.15">
      <c r="U268271" s="4"/>
    </row>
    <row r="268281" spans="21:21" x14ac:dyDescent="0.15">
      <c r="U268281" s="4"/>
    </row>
    <row r="268291" spans="21:21" x14ac:dyDescent="0.15">
      <c r="U268291" s="4"/>
    </row>
    <row r="268301" spans="21:21" x14ac:dyDescent="0.15">
      <c r="U268301" s="4"/>
    </row>
    <row r="268311" spans="21:21" x14ac:dyDescent="0.15">
      <c r="U268311" s="4"/>
    </row>
    <row r="268321" spans="21:21" x14ac:dyDescent="0.15">
      <c r="U268321" s="4"/>
    </row>
    <row r="268331" spans="21:21" x14ac:dyDescent="0.15">
      <c r="U268331" s="4"/>
    </row>
    <row r="268341" spans="21:21" x14ac:dyDescent="0.15">
      <c r="U268341" s="4"/>
    </row>
    <row r="268351" spans="21:21" x14ac:dyDescent="0.15">
      <c r="U268351" s="4"/>
    </row>
    <row r="268361" spans="21:21" x14ac:dyDescent="0.15">
      <c r="U268361" s="4"/>
    </row>
    <row r="268371" spans="21:21" x14ac:dyDescent="0.15">
      <c r="U268371" s="4"/>
    </row>
    <row r="268381" spans="21:21" x14ac:dyDescent="0.15">
      <c r="U268381" s="4"/>
    </row>
    <row r="268391" spans="21:21" x14ac:dyDescent="0.15">
      <c r="U268391" s="4"/>
    </row>
    <row r="268401" spans="21:21" x14ac:dyDescent="0.15">
      <c r="U268401" s="4"/>
    </row>
    <row r="268411" spans="21:21" x14ac:dyDescent="0.15">
      <c r="U268411" s="4"/>
    </row>
    <row r="268421" spans="21:21" x14ac:dyDescent="0.15">
      <c r="U268421" s="4"/>
    </row>
    <row r="268431" spans="21:21" x14ac:dyDescent="0.15">
      <c r="U268431" s="4"/>
    </row>
    <row r="268441" spans="21:21" x14ac:dyDescent="0.15">
      <c r="U268441" s="4"/>
    </row>
    <row r="268451" spans="21:21" x14ac:dyDescent="0.15">
      <c r="U268451" s="4"/>
    </row>
    <row r="268461" spans="21:21" x14ac:dyDescent="0.15">
      <c r="U268461" s="4"/>
    </row>
    <row r="268471" spans="21:21" x14ac:dyDescent="0.15">
      <c r="U268471" s="4"/>
    </row>
    <row r="268481" spans="21:21" x14ac:dyDescent="0.15">
      <c r="U268481" s="4"/>
    </row>
    <row r="268491" spans="21:21" x14ac:dyDescent="0.15">
      <c r="U268491" s="4"/>
    </row>
    <row r="268501" spans="21:21" x14ac:dyDescent="0.15">
      <c r="U268501" s="4"/>
    </row>
    <row r="268511" spans="21:21" x14ac:dyDescent="0.15">
      <c r="U268511" s="4"/>
    </row>
    <row r="268521" spans="21:21" x14ac:dyDescent="0.15">
      <c r="U268521" s="4"/>
    </row>
    <row r="268531" spans="21:21" x14ac:dyDescent="0.15">
      <c r="U268531" s="4"/>
    </row>
    <row r="268541" spans="21:21" x14ac:dyDescent="0.15">
      <c r="U268541" s="4"/>
    </row>
    <row r="268551" spans="21:21" x14ac:dyDescent="0.15">
      <c r="U268551" s="4"/>
    </row>
    <row r="268561" spans="21:21" x14ac:dyDescent="0.15">
      <c r="U268561" s="4"/>
    </row>
    <row r="268571" spans="21:21" x14ac:dyDescent="0.15">
      <c r="U268571" s="4"/>
    </row>
    <row r="268581" spans="21:21" x14ac:dyDescent="0.15">
      <c r="U268581" s="4"/>
    </row>
    <row r="268591" spans="21:21" x14ac:dyDescent="0.15">
      <c r="U268591" s="4"/>
    </row>
    <row r="268601" spans="21:21" x14ac:dyDescent="0.15">
      <c r="U268601" s="4"/>
    </row>
    <row r="268611" spans="21:21" x14ac:dyDescent="0.15">
      <c r="U268611" s="4"/>
    </row>
    <row r="268621" spans="21:21" x14ac:dyDescent="0.15">
      <c r="U268621" s="4"/>
    </row>
    <row r="268631" spans="21:21" x14ac:dyDescent="0.15">
      <c r="U268631" s="4"/>
    </row>
    <row r="268641" spans="21:21" x14ac:dyDescent="0.15">
      <c r="U268641" s="4"/>
    </row>
    <row r="268651" spans="21:21" x14ac:dyDescent="0.15">
      <c r="U268651" s="4"/>
    </row>
    <row r="268661" spans="21:21" x14ac:dyDescent="0.15">
      <c r="U268661" s="4"/>
    </row>
    <row r="268671" spans="21:21" x14ac:dyDescent="0.15">
      <c r="U268671" s="4"/>
    </row>
    <row r="268681" spans="21:21" x14ac:dyDescent="0.15">
      <c r="U268681" s="4"/>
    </row>
    <row r="268691" spans="21:21" x14ac:dyDescent="0.15">
      <c r="U268691" s="4"/>
    </row>
    <row r="268701" spans="21:21" x14ac:dyDescent="0.15">
      <c r="U268701" s="4"/>
    </row>
    <row r="268711" spans="21:21" x14ac:dyDescent="0.15">
      <c r="U268711" s="4"/>
    </row>
    <row r="268721" spans="21:21" x14ac:dyDescent="0.15">
      <c r="U268721" s="4"/>
    </row>
    <row r="268731" spans="21:21" x14ac:dyDescent="0.15">
      <c r="U268731" s="4"/>
    </row>
    <row r="268741" spans="21:21" x14ac:dyDescent="0.15">
      <c r="U268741" s="4"/>
    </row>
    <row r="268751" spans="21:21" x14ac:dyDescent="0.15">
      <c r="U268751" s="4"/>
    </row>
    <row r="268761" spans="21:21" x14ac:dyDescent="0.15">
      <c r="U268761" s="4"/>
    </row>
    <row r="268771" spans="21:21" x14ac:dyDescent="0.15">
      <c r="U268771" s="4"/>
    </row>
    <row r="268781" spans="21:21" x14ac:dyDescent="0.15">
      <c r="U268781" s="4"/>
    </row>
    <row r="268791" spans="21:21" x14ac:dyDescent="0.15">
      <c r="U268791" s="4"/>
    </row>
    <row r="268801" spans="21:21" x14ac:dyDescent="0.15">
      <c r="U268801" s="4"/>
    </row>
    <row r="268811" spans="21:21" x14ac:dyDescent="0.15">
      <c r="U268811" s="4"/>
    </row>
    <row r="268821" spans="21:21" x14ac:dyDescent="0.15">
      <c r="U268821" s="4"/>
    </row>
    <row r="268831" spans="21:21" x14ac:dyDescent="0.15">
      <c r="U268831" s="4"/>
    </row>
    <row r="268841" spans="21:21" x14ac:dyDescent="0.15">
      <c r="U268841" s="4"/>
    </row>
    <row r="268851" spans="21:21" x14ac:dyDescent="0.15">
      <c r="U268851" s="4"/>
    </row>
    <row r="268861" spans="21:21" x14ac:dyDescent="0.15">
      <c r="U268861" s="4"/>
    </row>
    <row r="268871" spans="21:21" x14ac:dyDescent="0.15">
      <c r="U268871" s="4"/>
    </row>
    <row r="268881" spans="21:21" x14ac:dyDescent="0.15">
      <c r="U268881" s="4"/>
    </row>
    <row r="268891" spans="21:21" x14ac:dyDescent="0.15">
      <c r="U268891" s="4"/>
    </row>
    <row r="268901" spans="21:21" x14ac:dyDescent="0.15">
      <c r="U268901" s="4"/>
    </row>
    <row r="268911" spans="21:21" x14ac:dyDescent="0.15">
      <c r="U268911" s="4"/>
    </row>
    <row r="268921" spans="21:21" x14ac:dyDescent="0.15">
      <c r="U268921" s="4"/>
    </row>
    <row r="268931" spans="21:21" x14ac:dyDescent="0.15">
      <c r="U268931" s="4"/>
    </row>
    <row r="268941" spans="21:21" x14ac:dyDescent="0.15">
      <c r="U268941" s="4"/>
    </row>
    <row r="268951" spans="21:21" x14ac:dyDescent="0.15">
      <c r="U268951" s="4"/>
    </row>
    <row r="268961" spans="21:21" x14ac:dyDescent="0.15">
      <c r="U268961" s="4"/>
    </row>
    <row r="268971" spans="21:21" x14ac:dyDescent="0.15">
      <c r="U268971" s="4"/>
    </row>
    <row r="268981" spans="21:21" x14ac:dyDescent="0.15">
      <c r="U268981" s="4"/>
    </row>
    <row r="268991" spans="21:21" x14ac:dyDescent="0.15">
      <c r="U268991" s="4"/>
    </row>
    <row r="269001" spans="21:21" x14ac:dyDescent="0.15">
      <c r="U269001" s="4"/>
    </row>
    <row r="269011" spans="21:21" x14ac:dyDescent="0.15">
      <c r="U269011" s="4"/>
    </row>
    <row r="269021" spans="21:21" x14ac:dyDescent="0.15">
      <c r="U269021" s="4"/>
    </row>
    <row r="269031" spans="21:21" x14ac:dyDescent="0.15">
      <c r="U269031" s="4"/>
    </row>
    <row r="269041" spans="21:21" x14ac:dyDescent="0.15">
      <c r="U269041" s="4"/>
    </row>
    <row r="269051" spans="21:21" x14ac:dyDescent="0.15">
      <c r="U269051" s="4"/>
    </row>
    <row r="269061" spans="21:21" x14ac:dyDescent="0.15">
      <c r="U269061" s="4"/>
    </row>
    <row r="269071" spans="21:21" x14ac:dyDescent="0.15">
      <c r="U269071" s="4"/>
    </row>
    <row r="269081" spans="21:21" x14ac:dyDescent="0.15">
      <c r="U269081" s="4"/>
    </row>
    <row r="269091" spans="21:21" x14ac:dyDescent="0.15">
      <c r="U269091" s="4"/>
    </row>
    <row r="269101" spans="21:21" x14ac:dyDescent="0.15">
      <c r="U269101" s="4"/>
    </row>
    <row r="269111" spans="21:21" x14ac:dyDescent="0.15">
      <c r="U269111" s="4"/>
    </row>
    <row r="269121" spans="21:21" x14ac:dyDescent="0.15">
      <c r="U269121" s="4"/>
    </row>
    <row r="269131" spans="21:21" x14ac:dyDescent="0.15">
      <c r="U269131" s="4"/>
    </row>
    <row r="269141" spans="21:21" x14ac:dyDescent="0.15">
      <c r="U269141" s="4"/>
    </row>
    <row r="269151" spans="21:21" x14ac:dyDescent="0.15">
      <c r="U269151" s="4"/>
    </row>
    <row r="269161" spans="21:21" x14ac:dyDescent="0.15">
      <c r="U269161" s="4"/>
    </row>
    <row r="269171" spans="21:21" x14ac:dyDescent="0.15">
      <c r="U269171" s="4"/>
    </row>
    <row r="269181" spans="21:21" x14ac:dyDescent="0.15">
      <c r="U269181" s="4"/>
    </row>
    <row r="269191" spans="21:21" x14ac:dyDescent="0.15">
      <c r="U269191" s="4"/>
    </row>
    <row r="269201" spans="21:21" x14ac:dyDescent="0.15">
      <c r="U269201" s="4"/>
    </row>
    <row r="269211" spans="21:21" x14ac:dyDescent="0.15">
      <c r="U269211" s="4"/>
    </row>
    <row r="269221" spans="21:21" x14ac:dyDescent="0.15">
      <c r="U269221" s="4"/>
    </row>
    <row r="269231" spans="21:21" x14ac:dyDescent="0.15">
      <c r="U269231" s="4"/>
    </row>
    <row r="269241" spans="21:21" x14ac:dyDescent="0.15">
      <c r="U269241" s="4"/>
    </row>
    <row r="269251" spans="21:21" x14ac:dyDescent="0.15">
      <c r="U269251" s="4"/>
    </row>
    <row r="269261" spans="21:21" x14ac:dyDescent="0.15">
      <c r="U269261" s="4"/>
    </row>
    <row r="269271" spans="21:21" x14ac:dyDescent="0.15">
      <c r="U269271" s="4"/>
    </row>
    <row r="269281" spans="21:21" x14ac:dyDescent="0.15">
      <c r="U269281" s="4"/>
    </row>
    <row r="269291" spans="21:21" x14ac:dyDescent="0.15">
      <c r="U269291" s="4"/>
    </row>
    <row r="269301" spans="21:21" x14ac:dyDescent="0.15">
      <c r="U269301" s="4"/>
    </row>
    <row r="269311" spans="21:21" x14ac:dyDescent="0.15">
      <c r="U269311" s="4"/>
    </row>
    <row r="269321" spans="21:21" x14ac:dyDescent="0.15">
      <c r="U269321" s="4"/>
    </row>
    <row r="269331" spans="21:21" x14ac:dyDescent="0.15">
      <c r="U269331" s="4"/>
    </row>
    <row r="269341" spans="21:21" x14ac:dyDescent="0.15">
      <c r="U269341" s="4"/>
    </row>
    <row r="269351" spans="21:21" x14ac:dyDescent="0.15">
      <c r="U269351" s="4"/>
    </row>
    <row r="269361" spans="21:21" x14ac:dyDescent="0.15">
      <c r="U269361" s="4"/>
    </row>
    <row r="269371" spans="21:21" x14ac:dyDescent="0.15">
      <c r="U269371" s="4"/>
    </row>
    <row r="269381" spans="21:21" x14ac:dyDescent="0.15">
      <c r="U269381" s="4"/>
    </row>
    <row r="269391" spans="21:21" x14ac:dyDescent="0.15">
      <c r="U269391" s="4"/>
    </row>
    <row r="269401" spans="21:21" x14ac:dyDescent="0.15">
      <c r="U269401" s="4"/>
    </row>
    <row r="269411" spans="21:21" x14ac:dyDescent="0.15">
      <c r="U269411" s="4"/>
    </row>
    <row r="269421" spans="21:21" x14ac:dyDescent="0.15">
      <c r="U269421" s="4"/>
    </row>
    <row r="269431" spans="21:21" x14ac:dyDescent="0.15">
      <c r="U269431" s="4"/>
    </row>
    <row r="269441" spans="21:21" x14ac:dyDescent="0.15">
      <c r="U269441" s="4"/>
    </row>
    <row r="269451" spans="21:21" x14ac:dyDescent="0.15">
      <c r="U269451" s="4"/>
    </row>
    <row r="269461" spans="21:21" x14ac:dyDescent="0.15">
      <c r="U269461" s="4"/>
    </row>
    <row r="269471" spans="21:21" x14ac:dyDescent="0.15">
      <c r="U269471" s="4"/>
    </row>
    <row r="269481" spans="21:21" x14ac:dyDescent="0.15">
      <c r="U269481" s="4"/>
    </row>
    <row r="269491" spans="21:21" x14ac:dyDescent="0.15">
      <c r="U269491" s="4"/>
    </row>
    <row r="269501" spans="21:21" x14ac:dyDescent="0.15">
      <c r="U269501" s="4"/>
    </row>
    <row r="269511" spans="21:21" x14ac:dyDescent="0.15">
      <c r="U269511" s="4"/>
    </row>
    <row r="269521" spans="21:21" x14ac:dyDescent="0.15">
      <c r="U269521" s="4"/>
    </row>
    <row r="269531" spans="21:21" x14ac:dyDescent="0.15">
      <c r="U269531" s="4"/>
    </row>
    <row r="269541" spans="21:21" x14ac:dyDescent="0.15">
      <c r="U269541" s="4"/>
    </row>
    <row r="269551" spans="21:21" x14ac:dyDescent="0.15">
      <c r="U269551" s="4"/>
    </row>
    <row r="269561" spans="21:21" x14ac:dyDescent="0.15">
      <c r="U269561" s="4"/>
    </row>
    <row r="269571" spans="21:21" x14ac:dyDescent="0.15">
      <c r="U269571" s="4"/>
    </row>
    <row r="269581" spans="21:21" x14ac:dyDescent="0.15">
      <c r="U269581" s="4"/>
    </row>
    <row r="269591" spans="21:21" x14ac:dyDescent="0.15">
      <c r="U269591" s="4"/>
    </row>
    <row r="269601" spans="21:21" x14ac:dyDescent="0.15">
      <c r="U269601" s="4"/>
    </row>
    <row r="269611" spans="21:21" x14ac:dyDescent="0.15">
      <c r="U269611" s="4"/>
    </row>
    <row r="269621" spans="21:21" x14ac:dyDescent="0.15">
      <c r="U269621" s="4"/>
    </row>
    <row r="269631" spans="21:21" x14ac:dyDescent="0.15">
      <c r="U269631" s="4"/>
    </row>
    <row r="269641" spans="21:21" x14ac:dyDescent="0.15">
      <c r="U269641" s="4"/>
    </row>
    <row r="269651" spans="21:21" x14ac:dyDescent="0.15">
      <c r="U269651" s="4"/>
    </row>
    <row r="269661" spans="21:21" x14ac:dyDescent="0.15">
      <c r="U269661" s="4"/>
    </row>
    <row r="269671" spans="21:21" x14ac:dyDescent="0.15">
      <c r="U269671" s="4"/>
    </row>
    <row r="269681" spans="21:21" x14ac:dyDescent="0.15">
      <c r="U269681" s="4"/>
    </row>
    <row r="269691" spans="21:21" x14ac:dyDescent="0.15">
      <c r="U269691" s="4"/>
    </row>
    <row r="269701" spans="21:21" x14ac:dyDescent="0.15">
      <c r="U269701" s="4"/>
    </row>
    <row r="269711" spans="21:21" x14ac:dyDescent="0.15">
      <c r="U269711" s="4"/>
    </row>
    <row r="269721" spans="21:21" x14ac:dyDescent="0.15">
      <c r="U269721" s="4"/>
    </row>
    <row r="269731" spans="21:21" x14ac:dyDescent="0.15">
      <c r="U269731" s="4"/>
    </row>
    <row r="269741" spans="21:21" x14ac:dyDescent="0.15">
      <c r="U269741" s="4"/>
    </row>
    <row r="269751" spans="21:21" x14ac:dyDescent="0.15">
      <c r="U269751" s="4"/>
    </row>
    <row r="269761" spans="21:21" x14ac:dyDescent="0.15">
      <c r="U269761" s="4"/>
    </row>
    <row r="269771" spans="21:21" x14ac:dyDescent="0.15">
      <c r="U269771" s="4"/>
    </row>
    <row r="269781" spans="21:21" x14ac:dyDescent="0.15">
      <c r="U269781" s="4"/>
    </row>
    <row r="269791" spans="21:21" x14ac:dyDescent="0.15">
      <c r="U269791" s="4"/>
    </row>
    <row r="269801" spans="21:21" x14ac:dyDescent="0.15">
      <c r="U269801" s="4"/>
    </row>
    <row r="269811" spans="21:21" x14ac:dyDescent="0.15">
      <c r="U269811" s="4"/>
    </row>
    <row r="269821" spans="21:21" x14ac:dyDescent="0.15">
      <c r="U269821" s="4"/>
    </row>
    <row r="269831" spans="21:21" x14ac:dyDescent="0.15">
      <c r="U269831" s="4"/>
    </row>
    <row r="269841" spans="21:21" x14ac:dyDescent="0.15">
      <c r="U269841" s="4"/>
    </row>
    <row r="269851" spans="21:21" x14ac:dyDescent="0.15">
      <c r="U269851" s="4"/>
    </row>
    <row r="269861" spans="21:21" x14ac:dyDescent="0.15">
      <c r="U269861" s="4"/>
    </row>
    <row r="269871" spans="21:21" x14ac:dyDescent="0.15">
      <c r="U269871" s="4"/>
    </row>
    <row r="269881" spans="21:21" x14ac:dyDescent="0.15">
      <c r="U269881" s="4"/>
    </row>
    <row r="269891" spans="21:21" x14ac:dyDescent="0.15">
      <c r="U269891" s="4"/>
    </row>
    <row r="269901" spans="21:21" x14ac:dyDescent="0.15">
      <c r="U269901" s="4"/>
    </row>
    <row r="269911" spans="21:21" x14ac:dyDescent="0.15">
      <c r="U269911" s="4"/>
    </row>
    <row r="269921" spans="21:21" x14ac:dyDescent="0.15">
      <c r="U269921" s="4"/>
    </row>
    <row r="269931" spans="21:21" x14ac:dyDescent="0.15">
      <c r="U269931" s="4"/>
    </row>
    <row r="269941" spans="21:21" x14ac:dyDescent="0.15">
      <c r="U269941" s="4"/>
    </row>
    <row r="269951" spans="21:21" x14ac:dyDescent="0.15">
      <c r="U269951" s="4"/>
    </row>
    <row r="269961" spans="21:21" x14ac:dyDescent="0.15">
      <c r="U269961" s="4"/>
    </row>
    <row r="269971" spans="21:21" x14ac:dyDescent="0.15">
      <c r="U269971" s="4"/>
    </row>
    <row r="269981" spans="21:21" x14ac:dyDescent="0.15">
      <c r="U269981" s="4"/>
    </row>
    <row r="269991" spans="21:21" x14ac:dyDescent="0.15">
      <c r="U269991" s="4"/>
    </row>
    <row r="270001" spans="21:21" x14ac:dyDescent="0.15">
      <c r="U270001" s="4"/>
    </row>
    <row r="270011" spans="21:21" x14ac:dyDescent="0.15">
      <c r="U270011" s="4"/>
    </row>
    <row r="270021" spans="21:21" x14ac:dyDescent="0.15">
      <c r="U270021" s="4"/>
    </row>
    <row r="270031" spans="21:21" x14ac:dyDescent="0.15">
      <c r="U270031" s="4"/>
    </row>
    <row r="270041" spans="21:21" x14ac:dyDescent="0.15">
      <c r="U270041" s="4"/>
    </row>
    <row r="270051" spans="21:21" x14ac:dyDescent="0.15">
      <c r="U270051" s="4"/>
    </row>
    <row r="270061" spans="21:21" x14ac:dyDescent="0.15">
      <c r="U270061" s="4"/>
    </row>
    <row r="270071" spans="21:21" x14ac:dyDescent="0.15">
      <c r="U270071" s="4"/>
    </row>
    <row r="270081" spans="21:21" x14ac:dyDescent="0.15">
      <c r="U270081" s="4"/>
    </row>
    <row r="270091" spans="21:21" x14ac:dyDescent="0.15">
      <c r="U270091" s="4"/>
    </row>
    <row r="270101" spans="21:21" x14ac:dyDescent="0.15">
      <c r="U270101" s="4"/>
    </row>
    <row r="270111" spans="21:21" x14ac:dyDescent="0.15">
      <c r="U270111" s="4"/>
    </row>
    <row r="270121" spans="21:21" x14ac:dyDescent="0.15">
      <c r="U270121" s="4"/>
    </row>
    <row r="270131" spans="21:21" x14ac:dyDescent="0.15">
      <c r="U270131" s="4"/>
    </row>
    <row r="270141" spans="21:21" x14ac:dyDescent="0.15">
      <c r="U270141" s="4"/>
    </row>
    <row r="270151" spans="21:21" x14ac:dyDescent="0.15">
      <c r="U270151" s="4"/>
    </row>
    <row r="270161" spans="21:21" x14ac:dyDescent="0.15">
      <c r="U270161" s="4"/>
    </row>
    <row r="270171" spans="21:21" x14ac:dyDescent="0.15">
      <c r="U270171" s="4"/>
    </row>
    <row r="270181" spans="21:21" x14ac:dyDescent="0.15">
      <c r="U270181" s="4"/>
    </row>
    <row r="270191" spans="21:21" x14ac:dyDescent="0.15">
      <c r="U270191" s="4"/>
    </row>
    <row r="270201" spans="21:21" x14ac:dyDescent="0.15">
      <c r="U270201" s="4"/>
    </row>
    <row r="270211" spans="21:21" x14ac:dyDescent="0.15">
      <c r="U270211" s="4"/>
    </row>
    <row r="270221" spans="21:21" x14ac:dyDescent="0.15">
      <c r="U270221" s="4"/>
    </row>
    <row r="270231" spans="21:21" x14ac:dyDescent="0.15">
      <c r="U270231" s="4"/>
    </row>
    <row r="270241" spans="21:21" x14ac:dyDescent="0.15">
      <c r="U270241" s="4"/>
    </row>
    <row r="270251" spans="21:21" x14ac:dyDescent="0.15">
      <c r="U270251" s="4"/>
    </row>
    <row r="270261" spans="21:21" x14ac:dyDescent="0.15">
      <c r="U270261" s="4"/>
    </row>
    <row r="270271" spans="21:21" x14ac:dyDescent="0.15">
      <c r="U270271" s="4"/>
    </row>
    <row r="270281" spans="21:21" x14ac:dyDescent="0.15">
      <c r="U270281" s="4"/>
    </row>
    <row r="270291" spans="21:21" x14ac:dyDescent="0.15">
      <c r="U270291" s="4"/>
    </row>
    <row r="270301" spans="21:21" x14ac:dyDescent="0.15">
      <c r="U270301" s="4"/>
    </row>
    <row r="270311" spans="21:21" x14ac:dyDescent="0.15">
      <c r="U270311" s="4"/>
    </row>
    <row r="270321" spans="21:21" x14ac:dyDescent="0.15">
      <c r="U270321" s="4"/>
    </row>
    <row r="270331" spans="21:21" x14ac:dyDescent="0.15">
      <c r="U270331" s="4"/>
    </row>
    <row r="270341" spans="21:21" x14ac:dyDescent="0.15">
      <c r="U270341" s="4"/>
    </row>
    <row r="270351" spans="21:21" x14ac:dyDescent="0.15">
      <c r="U270351" s="4"/>
    </row>
    <row r="270361" spans="21:21" x14ac:dyDescent="0.15">
      <c r="U270361" s="4"/>
    </row>
    <row r="270371" spans="21:21" x14ac:dyDescent="0.15">
      <c r="U270371" s="4"/>
    </row>
    <row r="270381" spans="21:21" x14ac:dyDescent="0.15">
      <c r="U270381" s="4"/>
    </row>
    <row r="270391" spans="21:21" x14ac:dyDescent="0.15">
      <c r="U270391" s="4"/>
    </row>
    <row r="270401" spans="21:21" x14ac:dyDescent="0.15">
      <c r="U270401" s="4"/>
    </row>
    <row r="270411" spans="21:21" x14ac:dyDescent="0.15">
      <c r="U270411" s="4"/>
    </row>
    <row r="270421" spans="21:21" x14ac:dyDescent="0.15">
      <c r="U270421" s="4"/>
    </row>
    <row r="270431" spans="21:21" x14ac:dyDescent="0.15">
      <c r="U270431" s="4"/>
    </row>
    <row r="270441" spans="21:21" x14ac:dyDescent="0.15">
      <c r="U270441" s="4"/>
    </row>
    <row r="270451" spans="21:21" x14ac:dyDescent="0.15">
      <c r="U270451" s="4"/>
    </row>
    <row r="270461" spans="21:21" x14ac:dyDescent="0.15">
      <c r="U270461" s="4"/>
    </row>
    <row r="270471" spans="21:21" x14ac:dyDescent="0.15">
      <c r="U270471" s="4"/>
    </row>
    <row r="270481" spans="21:21" x14ac:dyDescent="0.15">
      <c r="U270481" s="4"/>
    </row>
    <row r="270491" spans="21:21" x14ac:dyDescent="0.15">
      <c r="U270491" s="4"/>
    </row>
    <row r="270501" spans="21:21" x14ac:dyDescent="0.15">
      <c r="U270501" s="4"/>
    </row>
    <row r="270511" spans="21:21" x14ac:dyDescent="0.15">
      <c r="U270511" s="4"/>
    </row>
    <row r="270521" spans="21:21" x14ac:dyDescent="0.15">
      <c r="U270521" s="4"/>
    </row>
    <row r="270531" spans="21:21" x14ac:dyDescent="0.15">
      <c r="U270531" s="4"/>
    </row>
    <row r="270541" spans="21:21" x14ac:dyDescent="0.15">
      <c r="U270541" s="4"/>
    </row>
    <row r="270551" spans="21:21" x14ac:dyDescent="0.15">
      <c r="U270551" s="4"/>
    </row>
    <row r="270561" spans="21:21" x14ac:dyDescent="0.15">
      <c r="U270561" s="4"/>
    </row>
    <row r="270571" spans="21:21" x14ac:dyDescent="0.15">
      <c r="U270571" s="4"/>
    </row>
    <row r="270581" spans="21:21" x14ac:dyDescent="0.15">
      <c r="U270581" s="4"/>
    </row>
    <row r="270591" spans="21:21" x14ac:dyDescent="0.15">
      <c r="U270591" s="4"/>
    </row>
    <row r="270601" spans="21:21" x14ac:dyDescent="0.15">
      <c r="U270601" s="4"/>
    </row>
    <row r="270611" spans="21:21" x14ac:dyDescent="0.15">
      <c r="U270611" s="4"/>
    </row>
    <row r="270621" spans="21:21" x14ac:dyDescent="0.15">
      <c r="U270621" s="4"/>
    </row>
    <row r="270631" spans="21:21" x14ac:dyDescent="0.15">
      <c r="U270631" s="4"/>
    </row>
    <row r="270641" spans="21:21" x14ac:dyDescent="0.15">
      <c r="U270641" s="4"/>
    </row>
    <row r="270651" spans="21:21" x14ac:dyDescent="0.15">
      <c r="U270651" s="4"/>
    </row>
    <row r="270661" spans="21:21" x14ac:dyDescent="0.15">
      <c r="U270661" s="4"/>
    </row>
    <row r="270671" spans="21:21" x14ac:dyDescent="0.15">
      <c r="U270671" s="4"/>
    </row>
    <row r="270681" spans="21:21" x14ac:dyDescent="0.15">
      <c r="U270681" s="4"/>
    </row>
    <row r="270691" spans="21:21" x14ac:dyDescent="0.15">
      <c r="U270691" s="4"/>
    </row>
    <row r="270701" spans="21:21" x14ac:dyDescent="0.15">
      <c r="U270701" s="4"/>
    </row>
    <row r="270711" spans="21:21" x14ac:dyDescent="0.15">
      <c r="U270711" s="4"/>
    </row>
    <row r="270721" spans="21:21" x14ac:dyDescent="0.15">
      <c r="U270721" s="4"/>
    </row>
    <row r="270731" spans="21:21" x14ac:dyDescent="0.15">
      <c r="U270731" s="4"/>
    </row>
    <row r="270741" spans="21:21" x14ac:dyDescent="0.15">
      <c r="U270741" s="4"/>
    </row>
    <row r="270751" spans="21:21" x14ac:dyDescent="0.15">
      <c r="U270751" s="4"/>
    </row>
    <row r="270761" spans="21:21" x14ac:dyDescent="0.15">
      <c r="U270761" s="4"/>
    </row>
    <row r="270771" spans="21:21" x14ac:dyDescent="0.15">
      <c r="U270771" s="4"/>
    </row>
    <row r="270781" spans="21:21" x14ac:dyDescent="0.15">
      <c r="U270781" s="4"/>
    </row>
    <row r="270791" spans="21:21" x14ac:dyDescent="0.15">
      <c r="U270791" s="4"/>
    </row>
    <row r="270801" spans="21:21" x14ac:dyDescent="0.15">
      <c r="U270801" s="4"/>
    </row>
    <row r="270811" spans="21:21" x14ac:dyDescent="0.15">
      <c r="U270811" s="4"/>
    </row>
    <row r="270821" spans="21:21" x14ac:dyDescent="0.15">
      <c r="U270821" s="4"/>
    </row>
    <row r="270831" spans="21:21" x14ac:dyDescent="0.15">
      <c r="U270831" s="4"/>
    </row>
    <row r="270841" spans="21:21" x14ac:dyDescent="0.15">
      <c r="U270841" s="4"/>
    </row>
    <row r="270851" spans="21:21" x14ac:dyDescent="0.15">
      <c r="U270851" s="4"/>
    </row>
    <row r="270861" spans="21:21" x14ac:dyDescent="0.15">
      <c r="U270861" s="4"/>
    </row>
    <row r="270871" spans="21:21" x14ac:dyDescent="0.15">
      <c r="U270871" s="4"/>
    </row>
    <row r="270881" spans="21:21" x14ac:dyDescent="0.15">
      <c r="U270881" s="4"/>
    </row>
    <row r="270891" spans="21:21" x14ac:dyDescent="0.15">
      <c r="U270891" s="4"/>
    </row>
    <row r="270901" spans="21:21" x14ac:dyDescent="0.15">
      <c r="U270901" s="4"/>
    </row>
    <row r="270911" spans="21:21" x14ac:dyDescent="0.15">
      <c r="U270911" s="4"/>
    </row>
    <row r="270921" spans="21:21" x14ac:dyDescent="0.15">
      <c r="U270921" s="4"/>
    </row>
    <row r="270931" spans="21:21" x14ac:dyDescent="0.15">
      <c r="U270931" s="4"/>
    </row>
    <row r="270941" spans="21:21" x14ac:dyDescent="0.15">
      <c r="U270941" s="4"/>
    </row>
    <row r="270951" spans="21:21" x14ac:dyDescent="0.15">
      <c r="U270951" s="4"/>
    </row>
    <row r="270961" spans="21:21" x14ac:dyDescent="0.15">
      <c r="U270961" s="4"/>
    </row>
    <row r="270971" spans="21:21" x14ac:dyDescent="0.15">
      <c r="U270971" s="4"/>
    </row>
    <row r="270981" spans="21:21" x14ac:dyDescent="0.15">
      <c r="U270981" s="4"/>
    </row>
    <row r="270991" spans="21:21" x14ac:dyDescent="0.15">
      <c r="U270991" s="4"/>
    </row>
    <row r="271001" spans="21:21" x14ac:dyDescent="0.15">
      <c r="U271001" s="4"/>
    </row>
    <row r="271011" spans="21:21" x14ac:dyDescent="0.15">
      <c r="U271011" s="4"/>
    </row>
    <row r="271021" spans="21:21" x14ac:dyDescent="0.15">
      <c r="U271021" s="4"/>
    </row>
    <row r="271031" spans="21:21" x14ac:dyDescent="0.15">
      <c r="U271031" s="4"/>
    </row>
    <row r="271041" spans="21:21" x14ac:dyDescent="0.15">
      <c r="U271041" s="4"/>
    </row>
    <row r="271051" spans="21:21" x14ac:dyDescent="0.15">
      <c r="U271051" s="4"/>
    </row>
    <row r="271061" spans="21:21" x14ac:dyDescent="0.15">
      <c r="U271061" s="4"/>
    </row>
    <row r="271071" spans="21:21" x14ac:dyDescent="0.15">
      <c r="U271071" s="4"/>
    </row>
    <row r="271081" spans="21:21" x14ac:dyDescent="0.15">
      <c r="U271081" s="4"/>
    </row>
    <row r="271091" spans="21:21" x14ac:dyDescent="0.15">
      <c r="U271091" s="4"/>
    </row>
    <row r="271101" spans="21:21" x14ac:dyDescent="0.15">
      <c r="U271101" s="4"/>
    </row>
    <row r="271111" spans="21:21" x14ac:dyDescent="0.15">
      <c r="U271111" s="4"/>
    </row>
    <row r="271121" spans="21:21" x14ac:dyDescent="0.15">
      <c r="U271121" s="4"/>
    </row>
    <row r="271131" spans="21:21" x14ac:dyDescent="0.15">
      <c r="U271131" s="4"/>
    </row>
    <row r="271141" spans="21:21" x14ac:dyDescent="0.15">
      <c r="U271141" s="4"/>
    </row>
    <row r="271151" spans="21:21" x14ac:dyDescent="0.15">
      <c r="U271151" s="4"/>
    </row>
    <row r="271161" spans="21:21" x14ac:dyDescent="0.15">
      <c r="U271161" s="4"/>
    </row>
    <row r="271171" spans="21:21" x14ac:dyDescent="0.15">
      <c r="U271171" s="4"/>
    </row>
    <row r="271181" spans="21:21" x14ac:dyDescent="0.15">
      <c r="U271181" s="4"/>
    </row>
    <row r="271191" spans="21:21" x14ac:dyDescent="0.15">
      <c r="U271191" s="4"/>
    </row>
    <row r="271201" spans="21:21" x14ac:dyDescent="0.15">
      <c r="U271201" s="4"/>
    </row>
    <row r="271211" spans="21:21" x14ac:dyDescent="0.15">
      <c r="U271211" s="4"/>
    </row>
    <row r="271221" spans="21:21" x14ac:dyDescent="0.15">
      <c r="U271221" s="4"/>
    </row>
    <row r="271231" spans="21:21" x14ac:dyDescent="0.15">
      <c r="U271231" s="4"/>
    </row>
    <row r="271241" spans="21:21" x14ac:dyDescent="0.15">
      <c r="U271241" s="4"/>
    </row>
    <row r="271251" spans="21:21" x14ac:dyDescent="0.15">
      <c r="U271251" s="4"/>
    </row>
    <row r="271261" spans="21:21" x14ac:dyDescent="0.15">
      <c r="U271261" s="4"/>
    </row>
    <row r="271271" spans="21:21" x14ac:dyDescent="0.15">
      <c r="U271271" s="4"/>
    </row>
    <row r="271281" spans="21:21" x14ac:dyDescent="0.15">
      <c r="U271281" s="4"/>
    </row>
    <row r="271291" spans="21:21" x14ac:dyDescent="0.15">
      <c r="U271291" s="4"/>
    </row>
    <row r="271301" spans="21:21" x14ac:dyDescent="0.15">
      <c r="U271301" s="4"/>
    </row>
    <row r="271311" spans="21:21" x14ac:dyDescent="0.15">
      <c r="U271311" s="4"/>
    </row>
    <row r="271321" spans="21:21" x14ac:dyDescent="0.15">
      <c r="U271321" s="4"/>
    </row>
    <row r="271331" spans="21:21" x14ac:dyDescent="0.15">
      <c r="U271331" s="4"/>
    </row>
    <row r="271341" spans="21:21" x14ac:dyDescent="0.15">
      <c r="U271341" s="4"/>
    </row>
    <row r="271351" spans="21:21" x14ac:dyDescent="0.15">
      <c r="U271351" s="4"/>
    </row>
    <row r="271361" spans="21:21" x14ac:dyDescent="0.15">
      <c r="U271361" s="4"/>
    </row>
    <row r="271371" spans="21:21" x14ac:dyDescent="0.15">
      <c r="U271371" s="4"/>
    </row>
    <row r="271381" spans="21:21" x14ac:dyDescent="0.15">
      <c r="U271381" s="4"/>
    </row>
    <row r="271391" spans="21:21" x14ac:dyDescent="0.15">
      <c r="U271391" s="4"/>
    </row>
    <row r="271401" spans="21:21" x14ac:dyDescent="0.15">
      <c r="U271401" s="4"/>
    </row>
    <row r="271411" spans="21:21" x14ac:dyDescent="0.15">
      <c r="U271411" s="4"/>
    </row>
    <row r="271421" spans="21:21" x14ac:dyDescent="0.15">
      <c r="U271421" s="4"/>
    </row>
    <row r="271431" spans="21:21" x14ac:dyDescent="0.15">
      <c r="U271431" s="4"/>
    </row>
    <row r="271441" spans="21:21" x14ac:dyDescent="0.15">
      <c r="U271441" s="4"/>
    </row>
    <row r="271451" spans="21:21" x14ac:dyDescent="0.15">
      <c r="U271451" s="4"/>
    </row>
    <row r="271461" spans="21:21" x14ac:dyDescent="0.15">
      <c r="U271461" s="4"/>
    </row>
    <row r="271471" spans="21:21" x14ac:dyDescent="0.15">
      <c r="U271471" s="4"/>
    </row>
    <row r="271481" spans="21:21" x14ac:dyDescent="0.15">
      <c r="U271481" s="4"/>
    </row>
    <row r="271491" spans="21:21" x14ac:dyDescent="0.15">
      <c r="U271491" s="4"/>
    </row>
    <row r="271501" spans="21:21" x14ac:dyDescent="0.15">
      <c r="U271501" s="4"/>
    </row>
    <row r="271511" spans="21:21" x14ac:dyDescent="0.15">
      <c r="U271511" s="4"/>
    </row>
    <row r="271521" spans="21:21" x14ac:dyDescent="0.15">
      <c r="U271521" s="4"/>
    </row>
    <row r="271531" spans="21:21" x14ac:dyDescent="0.15">
      <c r="U271531" s="4"/>
    </row>
    <row r="271541" spans="21:21" x14ac:dyDescent="0.15">
      <c r="U271541" s="4"/>
    </row>
    <row r="271551" spans="21:21" x14ac:dyDescent="0.15">
      <c r="U271551" s="4"/>
    </row>
    <row r="271561" spans="21:21" x14ac:dyDescent="0.15">
      <c r="U271561" s="4"/>
    </row>
    <row r="271571" spans="21:21" x14ac:dyDescent="0.15">
      <c r="U271571" s="4"/>
    </row>
    <row r="271581" spans="21:21" x14ac:dyDescent="0.15">
      <c r="U271581" s="4"/>
    </row>
    <row r="271591" spans="21:21" x14ac:dyDescent="0.15">
      <c r="U271591" s="4"/>
    </row>
    <row r="271601" spans="21:21" x14ac:dyDescent="0.15">
      <c r="U271601" s="4"/>
    </row>
    <row r="271611" spans="21:21" x14ac:dyDescent="0.15">
      <c r="U271611" s="4"/>
    </row>
    <row r="271621" spans="21:21" x14ac:dyDescent="0.15">
      <c r="U271621" s="4"/>
    </row>
    <row r="271631" spans="21:21" x14ac:dyDescent="0.15">
      <c r="U271631" s="4"/>
    </row>
    <row r="271641" spans="21:21" x14ac:dyDescent="0.15">
      <c r="U271641" s="4"/>
    </row>
    <row r="271651" spans="21:21" x14ac:dyDescent="0.15">
      <c r="U271651" s="4"/>
    </row>
    <row r="271661" spans="21:21" x14ac:dyDescent="0.15">
      <c r="U271661" s="4"/>
    </row>
    <row r="271671" spans="21:21" x14ac:dyDescent="0.15">
      <c r="U271671" s="4"/>
    </row>
    <row r="271681" spans="21:21" x14ac:dyDescent="0.15">
      <c r="U271681" s="4"/>
    </row>
    <row r="271691" spans="21:21" x14ac:dyDescent="0.15">
      <c r="U271691" s="4"/>
    </row>
    <row r="271701" spans="21:21" x14ac:dyDescent="0.15">
      <c r="U271701" s="4"/>
    </row>
    <row r="271711" spans="21:21" x14ac:dyDescent="0.15">
      <c r="U271711" s="4"/>
    </row>
    <row r="271721" spans="21:21" x14ac:dyDescent="0.15">
      <c r="U271721" s="4"/>
    </row>
    <row r="271731" spans="21:21" x14ac:dyDescent="0.15">
      <c r="U271731" s="4"/>
    </row>
    <row r="271741" spans="21:21" x14ac:dyDescent="0.15">
      <c r="U271741" s="4"/>
    </row>
    <row r="271751" spans="21:21" x14ac:dyDescent="0.15">
      <c r="U271751" s="4"/>
    </row>
    <row r="271761" spans="21:21" x14ac:dyDescent="0.15">
      <c r="U271761" s="4"/>
    </row>
    <row r="271771" spans="21:21" x14ac:dyDescent="0.15">
      <c r="U271771" s="4"/>
    </row>
    <row r="271781" spans="21:21" x14ac:dyDescent="0.15">
      <c r="U271781" s="4"/>
    </row>
    <row r="271791" spans="21:21" x14ac:dyDescent="0.15">
      <c r="U271791" s="4"/>
    </row>
    <row r="271801" spans="21:21" x14ac:dyDescent="0.15">
      <c r="U271801" s="4"/>
    </row>
    <row r="271811" spans="21:21" x14ac:dyDescent="0.15">
      <c r="U271811" s="4"/>
    </row>
    <row r="271821" spans="21:21" x14ac:dyDescent="0.15">
      <c r="U271821" s="4"/>
    </row>
    <row r="271831" spans="21:21" x14ac:dyDescent="0.15">
      <c r="U271831" s="4"/>
    </row>
    <row r="271841" spans="21:21" x14ac:dyDescent="0.15">
      <c r="U271841" s="4"/>
    </row>
    <row r="271851" spans="21:21" x14ac:dyDescent="0.15">
      <c r="U271851" s="4"/>
    </row>
    <row r="271861" spans="21:21" x14ac:dyDescent="0.15">
      <c r="U271861" s="4"/>
    </row>
    <row r="271871" spans="21:21" x14ac:dyDescent="0.15">
      <c r="U271871" s="4"/>
    </row>
    <row r="271881" spans="21:21" x14ac:dyDescent="0.15">
      <c r="U271881" s="4"/>
    </row>
    <row r="271891" spans="21:21" x14ac:dyDescent="0.15">
      <c r="U271891" s="4"/>
    </row>
    <row r="271901" spans="21:21" x14ac:dyDescent="0.15">
      <c r="U271901" s="4"/>
    </row>
    <row r="271911" spans="21:21" x14ac:dyDescent="0.15">
      <c r="U271911" s="4"/>
    </row>
    <row r="271921" spans="21:21" x14ac:dyDescent="0.15">
      <c r="U271921" s="4"/>
    </row>
    <row r="271931" spans="21:21" x14ac:dyDescent="0.15">
      <c r="U271931" s="4"/>
    </row>
    <row r="271941" spans="21:21" x14ac:dyDescent="0.15">
      <c r="U271941" s="4"/>
    </row>
    <row r="271951" spans="21:21" x14ac:dyDescent="0.15">
      <c r="U271951" s="4"/>
    </row>
    <row r="271961" spans="21:21" x14ac:dyDescent="0.15">
      <c r="U271961" s="4"/>
    </row>
    <row r="271971" spans="21:21" x14ac:dyDescent="0.15">
      <c r="U271971" s="4"/>
    </row>
    <row r="271981" spans="21:21" x14ac:dyDescent="0.15">
      <c r="U271981" s="4"/>
    </row>
    <row r="271991" spans="21:21" x14ac:dyDescent="0.15">
      <c r="U271991" s="4"/>
    </row>
    <row r="272001" spans="21:21" x14ac:dyDescent="0.15">
      <c r="U272001" s="4"/>
    </row>
    <row r="272011" spans="21:21" x14ac:dyDescent="0.15">
      <c r="U272011" s="4"/>
    </row>
    <row r="272021" spans="21:21" x14ac:dyDescent="0.15">
      <c r="U272021" s="4"/>
    </row>
    <row r="272031" spans="21:21" x14ac:dyDescent="0.15">
      <c r="U272031" s="4"/>
    </row>
    <row r="272041" spans="21:21" x14ac:dyDescent="0.15">
      <c r="U272041" s="4"/>
    </row>
    <row r="272051" spans="21:21" x14ac:dyDescent="0.15">
      <c r="U272051" s="4"/>
    </row>
    <row r="272061" spans="21:21" x14ac:dyDescent="0.15">
      <c r="U272061" s="4"/>
    </row>
    <row r="272071" spans="21:21" x14ac:dyDescent="0.15">
      <c r="U272071" s="4"/>
    </row>
    <row r="272081" spans="21:21" x14ac:dyDescent="0.15">
      <c r="U272081" s="4"/>
    </row>
    <row r="272091" spans="21:21" x14ac:dyDescent="0.15">
      <c r="U272091" s="4"/>
    </row>
    <row r="272101" spans="21:21" x14ac:dyDescent="0.15">
      <c r="U272101" s="4"/>
    </row>
    <row r="272111" spans="21:21" x14ac:dyDescent="0.15">
      <c r="U272111" s="4"/>
    </row>
    <row r="272121" spans="21:21" x14ac:dyDescent="0.15">
      <c r="U272121" s="4"/>
    </row>
    <row r="272131" spans="21:21" x14ac:dyDescent="0.15">
      <c r="U272131" s="4"/>
    </row>
    <row r="272141" spans="21:21" x14ac:dyDescent="0.15">
      <c r="U272141" s="4"/>
    </row>
    <row r="272151" spans="21:21" x14ac:dyDescent="0.15">
      <c r="U272151" s="4"/>
    </row>
    <row r="272161" spans="21:21" x14ac:dyDescent="0.15">
      <c r="U272161" s="4"/>
    </row>
    <row r="272171" spans="21:21" x14ac:dyDescent="0.15">
      <c r="U272171" s="4"/>
    </row>
    <row r="272181" spans="21:21" x14ac:dyDescent="0.15">
      <c r="U272181" s="4"/>
    </row>
    <row r="272191" spans="21:21" x14ac:dyDescent="0.15">
      <c r="U272191" s="4"/>
    </row>
    <row r="272201" spans="21:21" x14ac:dyDescent="0.15">
      <c r="U272201" s="4"/>
    </row>
    <row r="272211" spans="21:21" x14ac:dyDescent="0.15">
      <c r="U272211" s="4"/>
    </row>
    <row r="272221" spans="21:21" x14ac:dyDescent="0.15">
      <c r="U272221" s="4"/>
    </row>
    <row r="272231" spans="21:21" x14ac:dyDescent="0.15">
      <c r="U272231" s="4"/>
    </row>
    <row r="272241" spans="21:21" x14ac:dyDescent="0.15">
      <c r="U272241" s="4"/>
    </row>
    <row r="272251" spans="21:21" x14ac:dyDescent="0.15">
      <c r="U272251" s="4"/>
    </row>
    <row r="272261" spans="21:21" x14ac:dyDescent="0.15">
      <c r="U272261" s="4"/>
    </row>
    <row r="272271" spans="21:21" x14ac:dyDescent="0.15">
      <c r="U272271" s="4"/>
    </row>
    <row r="272281" spans="21:21" x14ac:dyDescent="0.15">
      <c r="U272281" s="4"/>
    </row>
    <row r="272291" spans="21:21" x14ac:dyDescent="0.15">
      <c r="U272291" s="4"/>
    </row>
    <row r="272301" spans="21:21" x14ac:dyDescent="0.15">
      <c r="U272301" s="4"/>
    </row>
    <row r="272311" spans="21:21" x14ac:dyDescent="0.15">
      <c r="U272311" s="4"/>
    </row>
    <row r="272321" spans="21:21" x14ac:dyDescent="0.15">
      <c r="U272321" s="4"/>
    </row>
    <row r="272331" spans="21:21" x14ac:dyDescent="0.15">
      <c r="U272331" s="4"/>
    </row>
    <row r="272341" spans="21:21" x14ac:dyDescent="0.15">
      <c r="U272341" s="4"/>
    </row>
    <row r="272351" spans="21:21" x14ac:dyDescent="0.15">
      <c r="U272351" s="4"/>
    </row>
    <row r="272361" spans="21:21" x14ac:dyDescent="0.15">
      <c r="U272361" s="4"/>
    </row>
    <row r="272371" spans="21:21" x14ac:dyDescent="0.15">
      <c r="U272371" s="4"/>
    </row>
    <row r="272381" spans="21:21" x14ac:dyDescent="0.15">
      <c r="U272381" s="4"/>
    </row>
    <row r="272391" spans="21:21" x14ac:dyDescent="0.15">
      <c r="U272391" s="4"/>
    </row>
    <row r="272401" spans="21:21" x14ac:dyDescent="0.15">
      <c r="U272401" s="4"/>
    </row>
    <row r="272411" spans="21:21" x14ac:dyDescent="0.15">
      <c r="U272411" s="4"/>
    </row>
    <row r="272421" spans="21:21" x14ac:dyDescent="0.15">
      <c r="U272421" s="4"/>
    </row>
    <row r="272431" spans="21:21" x14ac:dyDescent="0.15">
      <c r="U272431" s="4"/>
    </row>
    <row r="272441" spans="21:21" x14ac:dyDescent="0.15">
      <c r="U272441" s="4"/>
    </row>
    <row r="272451" spans="21:21" x14ac:dyDescent="0.15">
      <c r="U272451" s="4"/>
    </row>
    <row r="272461" spans="21:21" x14ac:dyDescent="0.15">
      <c r="U272461" s="4"/>
    </row>
    <row r="272471" spans="21:21" x14ac:dyDescent="0.15">
      <c r="U272471" s="4"/>
    </row>
    <row r="272481" spans="21:21" x14ac:dyDescent="0.15">
      <c r="U272481" s="4"/>
    </row>
    <row r="272491" spans="21:21" x14ac:dyDescent="0.15">
      <c r="U272491" s="4"/>
    </row>
    <row r="272501" spans="21:21" x14ac:dyDescent="0.15">
      <c r="U272501" s="4"/>
    </row>
    <row r="272511" spans="21:21" x14ac:dyDescent="0.15">
      <c r="U272511" s="4"/>
    </row>
    <row r="272521" spans="21:21" x14ac:dyDescent="0.15">
      <c r="U272521" s="4"/>
    </row>
    <row r="272531" spans="21:21" x14ac:dyDescent="0.15">
      <c r="U272531" s="4"/>
    </row>
    <row r="272541" spans="21:21" x14ac:dyDescent="0.15">
      <c r="U272541" s="4"/>
    </row>
    <row r="272551" spans="21:21" x14ac:dyDescent="0.15">
      <c r="U272551" s="4"/>
    </row>
    <row r="272561" spans="21:21" x14ac:dyDescent="0.15">
      <c r="U272561" s="4"/>
    </row>
    <row r="272571" spans="21:21" x14ac:dyDescent="0.15">
      <c r="U272571" s="4"/>
    </row>
    <row r="272581" spans="21:21" x14ac:dyDescent="0.15">
      <c r="U272581" s="4"/>
    </row>
    <row r="272591" spans="21:21" x14ac:dyDescent="0.15">
      <c r="U272591" s="4"/>
    </row>
    <row r="272601" spans="21:21" x14ac:dyDescent="0.15">
      <c r="U272601" s="4"/>
    </row>
    <row r="272611" spans="21:21" x14ac:dyDescent="0.15">
      <c r="U272611" s="4"/>
    </row>
    <row r="272621" spans="21:21" x14ac:dyDescent="0.15">
      <c r="U272621" s="4"/>
    </row>
    <row r="272631" spans="21:21" x14ac:dyDescent="0.15">
      <c r="U272631" s="4"/>
    </row>
    <row r="272641" spans="21:21" x14ac:dyDescent="0.15">
      <c r="U272641" s="4"/>
    </row>
    <row r="272651" spans="21:21" x14ac:dyDescent="0.15">
      <c r="U272651" s="4"/>
    </row>
    <row r="272661" spans="21:21" x14ac:dyDescent="0.15">
      <c r="U272661" s="4"/>
    </row>
    <row r="272671" spans="21:21" x14ac:dyDescent="0.15">
      <c r="U272671" s="4"/>
    </row>
    <row r="272681" spans="21:21" x14ac:dyDescent="0.15">
      <c r="U272681" s="4"/>
    </row>
    <row r="272691" spans="21:21" x14ac:dyDescent="0.15">
      <c r="U272691" s="4"/>
    </row>
    <row r="272701" spans="21:21" x14ac:dyDescent="0.15">
      <c r="U272701" s="4"/>
    </row>
    <row r="272711" spans="21:21" x14ac:dyDescent="0.15">
      <c r="U272711" s="4"/>
    </row>
    <row r="272721" spans="21:21" x14ac:dyDescent="0.15">
      <c r="U272721" s="4"/>
    </row>
    <row r="272731" spans="21:21" x14ac:dyDescent="0.15">
      <c r="U272731" s="4"/>
    </row>
    <row r="272741" spans="21:21" x14ac:dyDescent="0.15">
      <c r="U272741" s="4"/>
    </row>
    <row r="272751" spans="21:21" x14ac:dyDescent="0.15">
      <c r="U272751" s="4"/>
    </row>
    <row r="272761" spans="21:21" x14ac:dyDescent="0.15">
      <c r="U272761" s="4"/>
    </row>
    <row r="272771" spans="21:21" x14ac:dyDescent="0.15">
      <c r="U272771" s="4"/>
    </row>
    <row r="272781" spans="21:21" x14ac:dyDescent="0.15">
      <c r="U272781" s="4"/>
    </row>
    <row r="272791" spans="21:21" x14ac:dyDescent="0.15">
      <c r="U272791" s="4"/>
    </row>
    <row r="272801" spans="21:21" x14ac:dyDescent="0.15">
      <c r="U272801" s="4"/>
    </row>
    <row r="272811" spans="21:21" x14ac:dyDescent="0.15">
      <c r="U272811" s="4"/>
    </row>
    <row r="272821" spans="21:21" x14ac:dyDescent="0.15">
      <c r="U272821" s="4"/>
    </row>
    <row r="272831" spans="21:21" x14ac:dyDescent="0.15">
      <c r="U272831" s="4"/>
    </row>
    <row r="272841" spans="21:21" x14ac:dyDescent="0.15">
      <c r="U272841" s="4"/>
    </row>
    <row r="272851" spans="21:21" x14ac:dyDescent="0.15">
      <c r="U272851" s="4"/>
    </row>
    <row r="272861" spans="21:21" x14ac:dyDescent="0.15">
      <c r="U272861" s="4"/>
    </row>
    <row r="272871" spans="21:21" x14ac:dyDescent="0.15">
      <c r="U272871" s="4"/>
    </row>
    <row r="272881" spans="21:21" x14ac:dyDescent="0.15">
      <c r="U272881" s="4"/>
    </row>
    <row r="272891" spans="21:21" x14ac:dyDescent="0.15">
      <c r="U272891" s="4"/>
    </row>
    <row r="272901" spans="21:21" x14ac:dyDescent="0.15">
      <c r="U272901" s="4"/>
    </row>
    <row r="272911" spans="21:21" x14ac:dyDescent="0.15">
      <c r="U272911" s="4"/>
    </row>
    <row r="272921" spans="21:21" x14ac:dyDescent="0.15">
      <c r="U272921" s="4"/>
    </row>
    <row r="272931" spans="21:21" x14ac:dyDescent="0.15">
      <c r="U272931" s="4"/>
    </row>
    <row r="272941" spans="21:21" x14ac:dyDescent="0.15">
      <c r="U272941" s="4"/>
    </row>
    <row r="272951" spans="21:21" x14ac:dyDescent="0.15">
      <c r="U272951" s="4"/>
    </row>
    <row r="272961" spans="21:21" x14ac:dyDescent="0.15">
      <c r="U272961" s="4"/>
    </row>
    <row r="272971" spans="21:21" x14ac:dyDescent="0.15">
      <c r="U272971" s="4"/>
    </row>
    <row r="272981" spans="21:21" x14ac:dyDescent="0.15">
      <c r="U272981" s="4"/>
    </row>
    <row r="272991" spans="21:21" x14ac:dyDescent="0.15">
      <c r="U272991" s="4"/>
    </row>
    <row r="273001" spans="21:21" x14ac:dyDescent="0.15">
      <c r="U273001" s="4"/>
    </row>
    <row r="273011" spans="21:21" x14ac:dyDescent="0.15">
      <c r="U273011" s="4"/>
    </row>
    <row r="273021" spans="21:21" x14ac:dyDescent="0.15">
      <c r="U273021" s="4"/>
    </row>
    <row r="273031" spans="21:21" x14ac:dyDescent="0.15">
      <c r="U273031" s="4"/>
    </row>
    <row r="273041" spans="21:21" x14ac:dyDescent="0.15">
      <c r="U273041" s="4"/>
    </row>
    <row r="273051" spans="21:21" x14ac:dyDescent="0.15">
      <c r="U273051" s="4"/>
    </row>
    <row r="273061" spans="21:21" x14ac:dyDescent="0.15">
      <c r="U273061" s="4"/>
    </row>
    <row r="273071" spans="21:21" x14ac:dyDescent="0.15">
      <c r="U273071" s="4"/>
    </row>
    <row r="273081" spans="21:21" x14ac:dyDescent="0.15">
      <c r="U273081" s="4"/>
    </row>
    <row r="273091" spans="21:21" x14ac:dyDescent="0.15">
      <c r="U273091" s="4"/>
    </row>
    <row r="273101" spans="21:21" x14ac:dyDescent="0.15">
      <c r="U273101" s="4"/>
    </row>
    <row r="273111" spans="21:21" x14ac:dyDescent="0.15">
      <c r="U273111" s="4"/>
    </row>
    <row r="273121" spans="21:21" x14ac:dyDescent="0.15">
      <c r="U273121" s="4"/>
    </row>
    <row r="273131" spans="21:21" x14ac:dyDescent="0.15">
      <c r="U273131" s="4"/>
    </row>
    <row r="273141" spans="21:21" x14ac:dyDescent="0.15">
      <c r="U273141" s="4"/>
    </row>
    <row r="273151" spans="21:21" x14ac:dyDescent="0.15">
      <c r="U273151" s="4"/>
    </row>
    <row r="273161" spans="21:21" x14ac:dyDescent="0.15">
      <c r="U273161" s="4"/>
    </row>
    <row r="273171" spans="21:21" x14ac:dyDescent="0.15">
      <c r="U273171" s="4"/>
    </row>
    <row r="273181" spans="21:21" x14ac:dyDescent="0.15">
      <c r="U273181" s="4"/>
    </row>
    <row r="273191" spans="21:21" x14ac:dyDescent="0.15">
      <c r="U273191" s="4"/>
    </row>
    <row r="273201" spans="21:21" x14ac:dyDescent="0.15">
      <c r="U273201" s="4"/>
    </row>
    <row r="273211" spans="21:21" x14ac:dyDescent="0.15">
      <c r="U273211" s="4"/>
    </row>
    <row r="273221" spans="21:21" x14ac:dyDescent="0.15">
      <c r="U273221" s="4"/>
    </row>
    <row r="273231" spans="21:21" x14ac:dyDescent="0.15">
      <c r="U273231" s="4"/>
    </row>
    <row r="273241" spans="21:21" x14ac:dyDescent="0.15">
      <c r="U273241" s="4"/>
    </row>
    <row r="273251" spans="21:21" x14ac:dyDescent="0.15">
      <c r="U273251" s="4"/>
    </row>
    <row r="273261" spans="21:21" x14ac:dyDescent="0.15">
      <c r="U273261" s="4"/>
    </row>
    <row r="273271" spans="21:21" x14ac:dyDescent="0.15">
      <c r="U273271" s="4"/>
    </row>
    <row r="273281" spans="21:21" x14ac:dyDescent="0.15">
      <c r="U273281" s="4"/>
    </row>
    <row r="273291" spans="21:21" x14ac:dyDescent="0.15">
      <c r="U273291" s="4"/>
    </row>
    <row r="273301" spans="21:21" x14ac:dyDescent="0.15">
      <c r="U273301" s="4"/>
    </row>
    <row r="273311" spans="21:21" x14ac:dyDescent="0.15">
      <c r="U273311" s="4"/>
    </row>
    <row r="273321" spans="21:21" x14ac:dyDescent="0.15">
      <c r="U273321" s="4"/>
    </row>
    <row r="273331" spans="21:21" x14ac:dyDescent="0.15">
      <c r="U273331" s="4"/>
    </row>
    <row r="273341" spans="21:21" x14ac:dyDescent="0.15">
      <c r="U273341" s="4"/>
    </row>
    <row r="273351" spans="21:21" x14ac:dyDescent="0.15">
      <c r="U273351" s="4"/>
    </row>
    <row r="273361" spans="21:21" x14ac:dyDescent="0.15">
      <c r="U273361" s="4"/>
    </row>
    <row r="273371" spans="21:21" x14ac:dyDescent="0.15">
      <c r="U273371" s="4"/>
    </row>
    <row r="273381" spans="21:21" x14ac:dyDescent="0.15">
      <c r="U273381" s="4"/>
    </row>
    <row r="273391" spans="21:21" x14ac:dyDescent="0.15">
      <c r="U273391" s="4"/>
    </row>
    <row r="273401" spans="21:21" x14ac:dyDescent="0.15">
      <c r="U273401" s="4"/>
    </row>
    <row r="273411" spans="21:21" x14ac:dyDescent="0.15">
      <c r="U273411" s="4"/>
    </row>
    <row r="273421" spans="21:21" x14ac:dyDescent="0.15">
      <c r="U273421" s="4"/>
    </row>
    <row r="273431" spans="21:21" x14ac:dyDescent="0.15">
      <c r="U273431" s="4"/>
    </row>
    <row r="273441" spans="21:21" x14ac:dyDescent="0.15">
      <c r="U273441" s="4"/>
    </row>
    <row r="273451" spans="21:21" x14ac:dyDescent="0.15">
      <c r="U273451" s="4"/>
    </row>
    <row r="273461" spans="21:21" x14ac:dyDescent="0.15">
      <c r="U273461" s="4"/>
    </row>
    <row r="273471" spans="21:21" x14ac:dyDescent="0.15">
      <c r="U273471" s="4"/>
    </row>
    <row r="273481" spans="21:21" x14ac:dyDescent="0.15">
      <c r="U273481" s="4"/>
    </row>
    <row r="273491" spans="21:21" x14ac:dyDescent="0.15">
      <c r="U273491" s="4"/>
    </row>
    <row r="273501" spans="21:21" x14ac:dyDescent="0.15">
      <c r="U273501" s="4"/>
    </row>
    <row r="273511" spans="21:21" x14ac:dyDescent="0.15">
      <c r="U273511" s="4"/>
    </row>
    <row r="273521" spans="21:21" x14ac:dyDescent="0.15">
      <c r="U273521" s="4"/>
    </row>
    <row r="273531" spans="21:21" x14ac:dyDescent="0.15">
      <c r="U273531" s="4"/>
    </row>
    <row r="273541" spans="21:21" x14ac:dyDescent="0.15">
      <c r="U273541" s="4"/>
    </row>
    <row r="273551" spans="21:21" x14ac:dyDescent="0.15">
      <c r="U273551" s="4"/>
    </row>
    <row r="273561" spans="21:21" x14ac:dyDescent="0.15">
      <c r="U273561" s="4"/>
    </row>
    <row r="273571" spans="21:21" x14ac:dyDescent="0.15">
      <c r="U273571" s="4"/>
    </row>
    <row r="273581" spans="21:21" x14ac:dyDescent="0.15">
      <c r="U273581" s="4"/>
    </row>
    <row r="273591" spans="21:21" x14ac:dyDescent="0.15">
      <c r="U273591" s="4"/>
    </row>
    <row r="273601" spans="21:21" x14ac:dyDescent="0.15">
      <c r="U273601" s="4"/>
    </row>
    <row r="273611" spans="21:21" x14ac:dyDescent="0.15">
      <c r="U273611" s="4"/>
    </row>
    <row r="273621" spans="21:21" x14ac:dyDescent="0.15">
      <c r="U273621" s="4"/>
    </row>
    <row r="273631" spans="21:21" x14ac:dyDescent="0.15">
      <c r="U273631" s="4"/>
    </row>
    <row r="273641" spans="21:21" x14ac:dyDescent="0.15">
      <c r="U273641" s="4"/>
    </row>
    <row r="273651" spans="21:21" x14ac:dyDescent="0.15">
      <c r="U273651" s="4"/>
    </row>
    <row r="273661" spans="21:21" x14ac:dyDescent="0.15">
      <c r="U273661" s="4"/>
    </row>
    <row r="273671" spans="21:21" x14ac:dyDescent="0.15">
      <c r="U273671" s="4"/>
    </row>
    <row r="273681" spans="21:21" x14ac:dyDescent="0.15">
      <c r="U273681" s="4"/>
    </row>
    <row r="273691" spans="21:21" x14ac:dyDescent="0.15">
      <c r="U273691" s="4"/>
    </row>
    <row r="273701" spans="21:21" x14ac:dyDescent="0.15">
      <c r="U273701" s="4"/>
    </row>
    <row r="273711" spans="21:21" x14ac:dyDescent="0.15">
      <c r="U273711" s="4"/>
    </row>
    <row r="273721" spans="21:21" x14ac:dyDescent="0.15">
      <c r="U273721" s="4"/>
    </row>
    <row r="273731" spans="21:21" x14ac:dyDescent="0.15">
      <c r="U273731" s="4"/>
    </row>
    <row r="273741" spans="21:21" x14ac:dyDescent="0.15">
      <c r="U273741" s="4"/>
    </row>
    <row r="273751" spans="21:21" x14ac:dyDescent="0.15">
      <c r="U273751" s="4"/>
    </row>
    <row r="273761" spans="21:21" x14ac:dyDescent="0.15">
      <c r="U273761" s="4"/>
    </row>
    <row r="273771" spans="21:21" x14ac:dyDescent="0.15">
      <c r="U273771" s="4"/>
    </row>
    <row r="273781" spans="21:21" x14ac:dyDescent="0.15">
      <c r="U273781" s="4"/>
    </row>
    <row r="273791" spans="21:21" x14ac:dyDescent="0.15">
      <c r="U273791" s="4"/>
    </row>
    <row r="273801" spans="21:21" x14ac:dyDescent="0.15">
      <c r="U273801" s="4"/>
    </row>
    <row r="273811" spans="21:21" x14ac:dyDescent="0.15">
      <c r="U273811" s="4"/>
    </row>
    <row r="273821" spans="21:21" x14ac:dyDescent="0.15">
      <c r="U273821" s="4"/>
    </row>
    <row r="273831" spans="21:21" x14ac:dyDescent="0.15">
      <c r="U273831" s="4"/>
    </row>
    <row r="273841" spans="21:21" x14ac:dyDescent="0.15">
      <c r="U273841" s="4"/>
    </row>
    <row r="273851" spans="21:21" x14ac:dyDescent="0.15">
      <c r="U273851" s="4"/>
    </row>
    <row r="273861" spans="21:21" x14ac:dyDescent="0.15">
      <c r="U273861" s="4"/>
    </row>
    <row r="273871" spans="21:21" x14ac:dyDescent="0.15">
      <c r="U273871" s="4"/>
    </row>
    <row r="273881" spans="21:21" x14ac:dyDescent="0.15">
      <c r="U273881" s="4"/>
    </row>
    <row r="273891" spans="21:21" x14ac:dyDescent="0.15">
      <c r="U273891" s="4"/>
    </row>
    <row r="273901" spans="21:21" x14ac:dyDescent="0.15">
      <c r="U273901" s="4"/>
    </row>
    <row r="273911" spans="21:21" x14ac:dyDescent="0.15">
      <c r="U273911" s="4"/>
    </row>
    <row r="273921" spans="21:21" x14ac:dyDescent="0.15">
      <c r="U273921" s="4"/>
    </row>
    <row r="273931" spans="21:21" x14ac:dyDescent="0.15">
      <c r="U273931" s="4"/>
    </row>
    <row r="273941" spans="21:21" x14ac:dyDescent="0.15">
      <c r="U273941" s="4"/>
    </row>
    <row r="273951" spans="21:21" x14ac:dyDescent="0.15">
      <c r="U273951" s="4"/>
    </row>
    <row r="273961" spans="21:21" x14ac:dyDescent="0.15">
      <c r="U273961" s="4"/>
    </row>
    <row r="273971" spans="21:21" x14ac:dyDescent="0.15">
      <c r="U273971" s="4"/>
    </row>
    <row r="273981" spans="21:21" x14ac:dyDescent="0.15">
      <c r="U273981" s="4"/>
    </row>
    <row r="273991" spans="21:21" x14ac:dyDescent="0.15">
      <c r="U273991" s="4"/>
    </row>
    <row r="274001" spans="21:21" x14ac:dyDescent="0.15">
      <c r="U274001" s="4"/>
    </row>
    <row r="274011" spans="21:21" x14ac:dyDescent="0.15">
      <c r="U274011" s="4"/>
    </row>
    <row r="274021" spans="21:21" x14ac:dyDescent="0.15">
      <c r="U274021" s="4"/>
    </row>
    <row r="274031" spans="21:21" x14ac:dyDescent="0.15">
      <c r="U274031" s="4"/>
    </row>
    <row r="274041" spans="21:21" x14ac:dyDescent="0.15">
      <c r="U274041" s="4"/>
    </row>
    <row r="274051" spans="21:21" x14ac:dyDescent="0.15">
      <c r="U274051" s="4"/>
    </row>
    <row r="274061" spans="21:21" x14ac:dyDescent="0.15">
      <c r="U274061" s="4"/>
    </row>
    <row r="274071" spans="21:21" x14ac:dyDescent="0.15">
      <c r="U274071" s="4"/>
    </row>
    <row r="274081" spans="21:21" x14ac:dyDescent="0.15">
      <c r="U274081" s="4"/>
    </row>
    <row r="274091" spans="21:21" x14ac:dyDescent="0.15">
      <c r="U274091" s="4"/>
    </row>
    <row r="274101" spans="21:21" x14ac:dyDescent="0.15">
      <c r="U274101" s="4"/>
    </row>
    <row r="274111" spans="21:21" x14ac:dyDescent="0.15">
      <c r="U274111" s="4"/>
    </row>
    <row r="274121" spans="21:21" x14ac:dyDescent="0.15">
      <c r="U274121" s="4"/>
    </row>
    <row r="274131" spans="21:21" x14ac:dyDescent="0.15">
      <c r="U274131" s="4"/>
    </row>
    <row r="274141" spans="21:21" x14ac:dyDescent="0.15">
      <c r="U274141" s="4"/>
    </row>
    <row r="274151" spans="21:21" x14ac:dyDescent="0.15">
      <c r="U274151" s="4"/>
    </row>
    <row r="274161" spans="21:21" x14ac:dyDescent="0.15">
      <c r="U274161" s="4"/>
    </row>
    <row r="274171" spans="21:21" x14ac:dyDescent="0.15">
      <c r="U274171" s="4"/>
    </row>
    <row r="274181" spans="21:21" x14ac:dyDescent="0.15">
      <c r="U274181" s="4"/>
    </row>
    <row r="274191" spans="21:21" x14ac:dyDescent="0.15">
      <c r="U274191" s="4"/>
    </row>
    <row r="274201" spans="21:21" x14ac:dyDescent="0.15">
      <c r="U274201" s="4"/>
    </row>
    <row r="274211" spans="21:21" x14ac:dyDescent="0.15">
      <c r="U274211" s="4"/>
    </row>
    <row r="274221" spans="21:21" x14ac:dyDescent="0.15">
      <c r="U274221" s="4"/>
    </row>
    <row r="274231" spans="21:21" x14ac:dyDescent="0.15">
      <c r="U274231" s="4"/>
    </row>
    <row r="274241" spans="21:21" x14ac:dyDescent="0.15">
      <c r="U274241" s="4"/>
    </row>
    <row r="274251" spans="21:21" x14ac:dyDescent="0.15">
      <c r="U274251" s="4"/>
    </row>
    <row r="274261" spans="21:21" x14ac:dyDescent="0.15">
      <c r="U274261" s="4"/>
    </row>
    <row r="274271" spans="21:21" x14ac:dyDescent="0.15">
      <c r="U274271" s="4"/>
    </row>
    <row r="274281" spans="21:21" x14ac:dyDescent="0.15">
      <c r="U274281" s="4"/>
    </row>
    <row r="274291" spans="21:21" x14ac:dyDescent="0.15">
      <c r="U274291" s="4"/>
    </row>
    <row r="274301" spans="21:21" x14ac:dyDescent="0.15">
      <c r="U274301" s="4"/>
    </row>
    <row r="274311" spans="21:21" x14ac:dyDescent="0.15">
      <c r="U274311" s="4"/>
    </row>
    <row r="274321" spans="21:21" x14ac:dyDescent="0.15">
      <c r="U274321" s="4"/>
    </row>
    <row r="274331" spans="21:21" x14ac:dyDescent="0.15">
      <c r="U274331" s="4"/>
    </row>
    <row r="274341" spans="21:21" x14ac:dyDescent="0.15">
      <c r="U274341" s="4"/>
    </row>
    <row r="274351" spans="21:21" x14ac:dyDescent="0.15">
      <c r="U274351" s="4"/>
    </row>
    <row r="274361" spans="21:21" x14ac:dyDescent="0.15">
      <c r="U274361" s="4"/>
    </row>
    <row r="274371" spans="21:21" x14ac:dyDescent="0.15">
      <c r="U274371" s="4"/>
    </row>
    <row r="274381" spans="21:21" x14ac:dyDescent="0.15">
      <c r="U274381" s="4"/>
    </row>
    <row r="274391" spans="21:21" x14ac:dyDescent="0.15">
      <c r="U274391" s="4"/>
    </row>
    <row r="274401" spans="21:21" x14ac:dyDescent="0.15">
      <c r="U274401" s="4"/>
    </row>
    <row r="274411" spans="21:21" x14ac:dyDescent="0.15">
      <c r="U274411" s="4"/>
    </row>
    <row r="274421" spans="21:21" x14ac:dyDescent="0.15">
      <c r="U274421" s="4"/>
    </row>
    <row r="274431" spans="21:21" x14ac:dyDescent="0.15">
      <c r="U274431" s="4"/>
    </row>
    <row r="274441" spans="21:21" x14ac:dyDescent="0.15">
      <c r="U274441" s="4"/>
    </row>
    <row r="274451" spans="21:21" x14ac:dyDescent="0.15">
      <c r="U274451" s="4"/>
    </row>
    <row r="274461" spans="21:21" x14ac:dyDescent="0.15">
      <c r="U274461" s="4"/>
    </row>
    <row r="274471" spans="21:21" x14ac:dyDescent="0.15">
      <c r="U274471" s="4"/>
    </row>
    <row r="274481" spans="21:21" x14ac:dyDescent="0.15">
      <c r="U274481" s="4"/>
    </row>
    <row r="274491" spans="21:21" x14ac:dyDescent="0.15">
      <c r="U274491" s="4"/>
    </row>
    <row r="274501" spans="21:21" x14ac:dyDescent="0.15">
      <c r="U274501" s="4"/>
    </row>
    <row r="274511" spans="21:21" x14ac:dyDescent="0.15">
      <c r="U274511" s="4"/>
    </row>
    <row r="274521" spans="21:21" x14ac:dyDescent="0.15">
      <c r="U274521" s="4"/>
    </row>
    <row r="274531" spans="21:21" x14ac:dyDescent="0.15">
      <c r="U274531" s="4"/>
    </row>
    <row r="274541" spans="21:21" x14ac:dyDescent="0.15">
      <c r="U274541" s="4"/>
    </row>
    <row r="274551" spans="21:21" x14ac:dyDescent="0.15">
      <c r="U274551" s="4"/>
    </row>
    <row r="274561" spans="21:21" x14ac:dyDescent="0.15">
      <c r="U274561" s="4"/>
    </row>
    <row r="274571" spans="21:21" x14ac:dyDescent="0.15">
      <c r="U274571" s="4"/>
    </row>
    <row r="274581" spans="21:21" x14ac:dyDescent="0.15">
      <c r="U274581" s="4"/>
    </row>
    <row r="274591" spans="21:21" x14ac:dyDescent="0.15">
      <c r="U274591" s="4"/>
    </row>
    <row r="274601" spans="21:21" x14ac:dyDescent="0.15">
      <c r="U274601" s="4"/>
    </row>
    <row r="274611" spans="21:21" x14ac:dyDescent="0.15">
      <c r="U274611" s="4"/>
    </row>
    <row r="274621" spans="21:21" x14ac:dyDescent="0.15">
      <c r="U274621" s="4"/>
    </row>
    <row r="274631" spans="21:21" x14ac:dyDescent="0.15">
      <c r="U274631" s="4"/>
    </row>
    <row r="274641" spans="21:21" x14ac:dyDescent="0.15">
      <c r="U274641" s="4"/>
    </row>
    <row r="274651" spans="21:21" x14ac:dyDescent="0.15">
      <c r="U274651" s="4"/>
    </row>
    <row r="274661" spans="21:21" x14ac:dyDescent="0.15">
      <c r="U274661" s="4"/>
    </row>
    <row r="274671" spans="21:21" x14ac:dyDescent="0.15">
      <c r="U274671" s="4"/>
    </row>
    <row r="274681" spans="21:21" x14ac:dyDescent="0.15">
      <c r="U274681" s="4"/>
    </row>
    <row r="274691" spans="21:21" x14ac:dyDescent="0.15">
      <c r="U274691" s="4"/>
    </row>
    <row r="274701" spans="21:21" x14ac:dyDescent="0.15">
      <c r="U274701" s="4"/>
    </row>
    <row r="274711" spans="21:21" x14ac:dyDescent="0.15">
      <c r="U274711" s="4"/>
    </row>
    <row r="274721" spans="21:21" x14ac:dyDescent="0.15">
      <c r="U274721" s="4"/>
    </row>
    <row r="274731" spans="21:21" x14ac:dyDescent="0.15">
      <c r="U274731" s="4"/>
    </row>
    <row r="274741" spans="21:21" x14ac:dyDescent="0.15">
      <c r="U274741" s="4"/>
    </row>
    <row r="274751" spans="21:21" x14ac:dyDescent="0.15">
      <c r="U274751" s="4"/>
    </row>
    <row r="274761" spans="21:21" x14ac:dyDescent="0.15">
      <c r="U274761" s="4"/>
    </row>
    <row r="274771" spans="21:21" x14ac:dyDescent="0.15">
      <c r="U274771" s="4"/>
    </row>
    <row r="274781" spans="21:21" x14ac:dyDescent="0.15">
      <c r="U274781" s="4"/>
    </row>
    <row r="274791" spans="21:21" x14ac:dyDescent="0.15">
      <c r="U274791" s="4"/>
    </row>
    <row r="274801" spans="21:21" x14ac:dyDescent="0.15">
      <c r="U274801" s="4"/>
    </row>
    <row r="274811" spans="21:21" x14ac:dyDescent="0.15">
      <c r="U274811" s="4"/>
    </row>
    <row r="274821" spans="21:21" x14ac:dyDescent="0.15">
      <c r="U274821" s="4"/>
    </row>
    <row r="274831" spans="21:21" x14ac:dyDescent="0.15">
      <c r="U274831" s="4"/>
    </row>
    <row r="274841" spans="21:21" x14ac:dyDescent="0.15">
      <c r="U274841" s="4"/>
    </row>
    <row r="274851" spans="21:21" x14ac:dyDescent="0.15">
      <c r="U274851" s="4"/>
    </row>
    <row r="274861" spans="21:21" x14ac:dyDescent="0.15">
      <c r="U274861" s="4"/>
    </row>
    <row r="274871" spans="21:21" x14ac:dyDescent="0.15">
      <c r="U274871" s="4"/>
    </row>
    <row r="274881" spans="21:21" x14ac:dyDescent="0.15">
      <c r="U274881" s="4"/>
    </row>
    <row r="274891" spans="21:21" x14ac:dyDescent="0.15">
      <c r="U274891" s="4"/>
    </row>
    <row r="274901" spans="21:21" x14ac:dyDescent="0.15">
      <c r="U274901" s="4"/>
    </row>
    <row r="274911" spans="21:21" x14ac:dyDescent="0.15">
      <c r="U274911" s="4"/>
    </row>
    <row r="274921" spans="21:21" x14ac:dyDescent="0.15">
      <c r="U274921" s="4"/>
    </row>
    <row r="274931" spans="21:21" x14ac:dyDescent="0.15">
      <c r="U274931" s="4"/>
    </row>
    <row r="274941" spans="21:21" x14ac:dyDescent="0.15">
      <c r="U274941" s="4"/>
    </row>
    <row r="274951" spans="21:21" x14ac:dyDescent="0.15">
      <c r="U274951" s="4"/>
    </row>
    <row r="274961" spans="21:21" x14ac:dyDescent="0.15">
      <c r="U274961" s="4"/>
    </row>
    <row r="274971" spans="21:21" x14ac:dyDescent="0.15">
      <c r="U274971" s="4"/>
    </row>
    <row r="274981" spans="21:21" x14ac:dyDescent="0.15">
      <c r="U274981" s="4"/>
    </row>
    <row r="274991" spans="21:21" x14ac:dyDescent="0.15">
      <c r="U274991" s="4"/>
    </row>
    <row r="275001" spans="21:21" x14ac:dyDescent="0.15">
      <c r="U275001" s="4"/>
    </row>
    <row r="275011" spans="21:21" x14ac:dyDescent="0.15">
      <c r="U275011" s="4"/>
    </row>
    <row r="275021" spans="21:21" x14ac:dyDescent="0.15">
      <c r="U275021" s="4"/>
    </row>
    <row r="275031" spans="21:21" x14ac:dyDescent="0.15">
      <c r="U275031" s="4"/>
    </row>
    <row r="275041" spans="21:21" x14ac:dyDescent="0.15">
      <c r="U275041" s="4"/>
    </row>
    <row r="275051" spans="21:21" x14ac:dyDescent="0.15">
      <c r="U275051" s="4"/>
    </row>
    <row r="275061" spans="21:21" x14ac:dyDescent="0.15">
      <c r="U275061" s="4"/>
    </row>
    <row r="275071" spans="21:21" x14ac:dyDescent="0.15">
      <c r="U275071" s="4"/>
    </row>
    <row r="275081" spans="21:21" x14ac:dyDescent="0.15">
      <c r="U275081" s="4"/>
    </row>
    <row r="275091" spans="21:21" x14ac:dyDescent="0.15">
      <c r="U275091" s="4"/>
    </row>
    <row r="275101" spans="21:21" x14ac:dyDescent="0.15">
      <c r="U275101" s="4"/>
    </row>
    <row r="275111" spans="21:21" x14ac:dyDescent="0.15">
      <c r="U275111" s="4"/>
    </row>
    <row r="275121" spans="21:21" x14ac:dyDescent="0.15">
      <c r="U275121" s="4"/>
    </row>
    <row r="275131" spans="21:21" x14ac:dyDescent="0.15">
      <c r="U275131" s="4"/>
    </row>
    <row r="275141" spans="21:21" x14ac:dyDescent="0.15">
      <c r="U275141" s="4"/>
    </row>
    <row r="275151" spans="21:21" x14ac:dyDescent="0.15">
      <c r="U275151" s="4"/>
    </row>
    <row r="275161" spans="21:21" x14ac:dyDescent="0.15">
      <c r="U275161" s="4"/>
    </row>
    <row r="275171" spans="21:21" x14ac:dyDescent="0.15">
      <c r="U275171" s="4"/>
    </row>
    <row r="275181" spans="21:21" x14ac:dyDescent="0.15">
      <c r="U275181" s="4"/>
    </row>
    <row r="275191" spans="21:21" x14ac:dyDescent="0.15">
      <c r="U275191" s="4"/>
    </row>
    <row r="275201" spans="21:21" x14ac:dyDescent="0.15">
      <c r="U275201" s="4"/>
    </row>
    <row r="275211" spans="21:21" x14ac:dyDescent="0.15">
      <c r="U275211" s="4"/>
    </row>
    <row r="275221" spans="21:21" x14ac:dyDescent="0.15">
      <c r="U275221" s="4"/>
    </row>
    <row r="275231" spans="21:21" x14ac:dyDescent="0.15">
      <c r="U275231" s="4"/>
    </row>
    <row r="275241" spans="21:21" x14ac:dyDescent="0.15">
      <c r="U275241" s="4"/>
    </row>
    <row r="275251" spans="21:21" x14ac:dyDescent="0.15">
      <c r="U275251" s="4"/>
    </row>
    <row r="275261" spans="21:21" x14ac:dyDescent="0.15">
      <c r="U275261" s="4"/>
    </row>
    <row r="275271" spans="21:21" x14ac:dyDescent="0.15">
      <c r="U275271" s="4"/>
    </row>
    <row r="275281" spans="21:21" x14ac:dyDescent="0.15">
      <c r="U275281" s="4"/>
    </row>
    <row r="275291" spans="21:21" x14ac:dyDescent="0.15">
      <c r="U275291" s="4"/>
    </row>
    <row r="275301" spans="21:21" x14ac:dyDescent="0.15">
      <c r="U275301" s="4"/>
    </row>
    <row r="275311" spans="21:21" x14ac:dyDescent="0.15">
      <c r="U275311" s="4"/>
    </row>
    <row r="275321" spans="21:21" x14ac:dyDescent="0.15">
      <c r="U275321" s="4"/>
    </row>
    <row r="275331" spans="21:21" x14ac:dyDescent="0.15">
      <c r="U275331" s="4"/>
    </row>
    <row r="275341" spans="21:21" x14ac:dyDescent="0.15">
      <c r="U275341" s="4"/>
    </row>
    <row r="275351" spans="21:21" x14ac:dyDescent="0.15">
      <c r="U275351" s="4"/>
    </row>
    <row r="275361" spans="21:21" x14ac:dyDescent="0.15">
      <c r="U275361" s="4"/>
    </row>
    <row r="275371" spans="21:21" x14ac:dyDescent="0.15">
      <c r="U275371" s="4"/>
    </row>
    <row r="275381" spans="21:21" x14ac:dyDescent="0.15">
      <c r="U275381" s="4"/>
    </row>
    <row r="275391" spans="21:21" x14ac:dyDescent="0.15">
      <c r="U275391" s="4"/>
    </row>
    <row r="275401" spans="21:21" x14ac:dyDescent="0.15">
      <c r="U275401" s="4"/>
    </row>
    <row r="275411" spans="21:21" x14ac:dyDescent="0.15">
      <c r="U275411" s="4"/>
    </row>
    <row r="275421" spans="21:21" x14ac:dyDescent="0.15">
      <c r="U275421" s="4"/>
    </row>
    <row r="275431" spans="21:21" x14ac:dyDescent="0.15">
      <c r="U275431" s="4"/>
    </row>
    <row r="275441" spans="21:21" x14ac:dyDescent="0.15">
      <c r="U275441" s="4"/>
    </row>
    <row r="275451" spans="21:21" x14ac:dyDescent="0.15">
      <c r="U275451" s="4"/>
    </row>
    <row r="275461" spans="21:21" x14ac:dyDescent="0.15">
      <c r="U275461" s="4"/>
    </row>
    <row r="275471" spans="21:21" x14ac:dyDescent="0.15">
      <c r="U275471" s="4"/>
    </row>
    <row r="275481" spans="21:21" x14ac:dyDescent="0.15">
      <c r="U275481" s="4"/>
    </row>
    <row r="275491" spans="21:21" x14ac:dyDescent="0.15">
      <c r="U275491" s="4"/>
    </row>
    <row r="275501" spans="21:21" x14ac:dyDescent="0.15">
      <c r="U275501" s="4"/>
    </row>
    <row r="275511" spans="21:21" x14ac:dyDescent="0.15">
      <c r="U275511" s="4"/>
    </row>
    <row r="275521" spans="21:21" x14ac:dyDescent="0.15">
      <c r="U275521" s="4"/>
    </row>
    <row r="275531" spans="21:21" x14ac:dyDescent="0.15">
      <c r="U275531" s="4"/>
    </row>
    <row r="275541" spans="21:21" x14ac:dyDescent="0.15">
      <c r="U275541" s="4"/>
    </row>
    <row r="275551" spans="21:21" x14ac:dyDescent="0.15">
      <c r="U275551" s="4"/>
    </row>
    <row r="275561" spans="21:21" x14ac:dyDescent="0.15">
      <c r="U275561" s="4"/>
    </row>
    <row r="275571" spans="21:21" x14ac:dyDescent="0.15">
      <c r="U275571" s="4"/>
    </row>
    <row r="275581" spans="21:21" x14ac:dyDescent="0.15">
      <c r="U275581" s="4"/>
    </row>
    <row r="275591" spans="21:21" x14ac:dyDescent="0.15">
      <c r="U275591" s="4"/>
    </row>
    <row r="275601" spans="21:21" x14ac:dyDescent="0.15">
      <c r="U275601" s="4"/>
    </row>
    <row r="275611" spans="21:21" x14ac:dyDescent="0.15">
      <c r="U275611" s="4"/>
    </row>
    <row r="275621" spans="21:21" x14ac:dyDescent="0.15">
      <c r="U275621" s="4"/>
    </row>
    <row r="275631" spans="21:21" x14ac:dyDescent="0.15">
      <c r="U275631" s="4"/>
    </row>
    <row r="275641" spans="21:21" x14ac:dyDescent="0.15">
      <c r="U275641" s="4"/>
    </row>
    <row r="275651" spans="21:21" x14ac:dyDescent="0.15">
      <c r="U275651" s="4"/>
    </row>
    <row r="275661" spans="21:21" x14ac:dyDescent="0.15">
      <c r="U275661" s="4"/>
    </row>
    <row r="275671" spans="21:21" x14ac:dyDescent="0.15">
      <c r="U275671" s="4"/>
    </row>
    <row r="275681" spans="21:21" x14ac:dyDescent="0.15">
      <c r="U275681" s="4"/>
    </row>
    <row r="275691" spans="21:21" x14ac:dyDescent="0.15">
      <c r="U275691" s="4"/>
    </row>
    <row r="275701" spans="21:21" x14ac:dyDescent="0.15">
      <c r="U275701" s="4"/>
    </row>
    <row r="275711" spans="21:21" x14ac:dyDescent="0.15">
      <c r="U275711" s="4"/>
    </row>
    <row r="275721" spans="21:21" x14ac:dyDescent="0.15">
      <c r="U275721" s="4"/>
    </row>
    <row r="275731" spans="21:21" x14ac:dyDescent="0.15">
      <c r="U275731" s="4"/>
    </row>
    <row r="275741" spans="21:21" x14ac:dyDescent="0.15">
      <c r="U275741" s="4"/>
    </row>
    <row r="275751" spans="21:21" x14ac:dyDescent="0.15">
      <c r="U275751" s="4"/>
    </row>
    <row r="275761" spans="21:21" x14ac:dyDescent="0.15">
      <c r="U275761" s="4"/>
    </row>
    <row r="275771" spans="21:21" x14ac:dyDescent="0.15">
      <c r="U275771" s="4"/>
    </row>
    <row r="275781" spans="21:21" x14ac:dyDescent="0.15">
      <c r="U275781" s="4"/>
    </row>
    <row r="275791" spans="21:21" x14ac:dyDescent="0.15">
      <c r="U275791" s="4"/>
    </row>
    <row r="275801" spans="21:21" x14ac:dyDescent="0.15">
      <c r="U275801" s="4"/>
    </row>
    <row r="275811" spans="21:21" x14ac:dyDescent="0.15">
      <c r="U275811" s="4"/>
    </row>
    <row r="275821" spans="21:21" x14ac:dyDescent="0.15">
      <c r="U275821" s="4"/>
    </row>
    <row r="275831" spans="21:21" x14ac:dyDescent="0.15">
      <c r="U275831" s="4"/>
    </row>
    <row r="275841" spans="21:21" x14ac:dyDescent="0.15">
      <c r="U275841" s="4"/>
    </row>
    <row r="275851" spans="21:21" x14ac:dyDescent="0.15">
      <c r="U275851" s="4"/>
    </row>
    <row r="275861" spans="21:21" x14ac:dyDescent="0.15">
      <c r="U275861" s="4"/>
    </row>
    <row r="275871" spans="21:21" x14ac:dyDescent="0.15">
      <c r="U275871" s="4"/>
    </row>
    <row r="275881" spans="21:21" x14ac:dyDescent="0.15">
      <c r="U275881" s="4"/>
    </row>
    <row r="275891" spans="21:21" x14ac:dyDescent="0.15">
      <c r="U275891" s="4"/>
    </row>
    <row r="275901" spans="21:21" x14ac:dyDescent="0.15">
      <c r="U275901" s="4"/>
    </row>
    <row r="275911" spans="21:21" x14ac:dyDescent="0.15">
      <c r="U275911" s="4"/>
    </row>
    <row r="275921" spans="21:21" x14ac:dyDescent="0.15">
      <c r="U275921" s="4"/>
    </row>
    <row r="275931" spans="21:21" x14ac:dyDescent="0.15">
      <c r="U275931" s="4"/>
    </row>
    <row r="275941" spans="21:21" x14ac:dyDescent="0.15">
      <c r="U275941" s="4"/>
    </row>
    <row r="275951" spans="21:21" x14ac:dyDescent="0.15">
      <c r="U275951" s="4"/>
    </row>
    <row r="275961" spans="21:21" x14ac:dyDescent="0.15">
      <c r="U275961" s="4"/>
    </row>
    <row r="275971" spans="21:21" x14ac:dyDescent="0.15">
      <c r="U275971" s="4"/>
    </row>
    <row r="275981" spans="21:21" x14ac:dyDescent="0.15">
      <c r="U275981" s="4"/>
    </row>
    <row r="275991" spans="21:21" x14ac:dyDescent="0.15">
      <c r="U275991" s="4"/>
    </row>
    <row r="276001" spans="21:21" x14ac:dyDescent="0.15">
      <c r="U276001" s="4"/>
    </row>
    <row r="276011" spans="21:21" x14ac:dyDescent="0.15">
      <c r="U276011" s="4"/>
    </row>
    <row r="276021" spans="21:21" x14ac:dyDescent="0.15">
      <c r="U276021" s="4"/>
    </row>
    <row r="276031" spans="21:21" x14ac:dyDescent="0.15">
      <c r="U276031" s="4"/>
    </row>
    <row r="276041" spans="21:21" x14ac:dyDescent="0.15">
      <c r="U276041" s="4"/>
    </row>
    <row r="276051" spans="21:21" x14ac:dyDescent="0.15">
      <c r="U276051" s="4"/>
    </row>
    <row r="276061" spans="21:21" x14ac:dyDescent="0.15">
      <c r="U276061" s="4"/>
    </row>
    <row r="276071" spans="21:21" x14ac:dyDescent="0.15">
      <c r="U276071" s="4"/>
    </row>
    <row r="276081" spans="21:21" x14ac:dyDescent="0.15">
      <c r="U276081" s="4"/>
    </row>
    <row r="276091" spans="21:21" x14ac:dyDescent="0.15">
      <c r="U276091" s="4"/>
    </row>
    <row r="276101" spans="21:21" x14ac:dyDescent="0.15">
      <c r="U276101" s="4"/>
    </row>
    <row r="276111" spans="21:21" x14ac:dyDescent="0.15">
      <c r="U276111" s="4"/>
    </row>
    <row r="276121" spans="21:21" x14ac:dyDescent="0.15">
      <c r="U276121" s="4"/>
    </row>
    <row r="276131" spans="21:21" x14ac:dyDescent="0.15">
      <c r="U276131" s="4"/>
    </row>
    <row r="276141" spans="21:21" x14ac:dyDescent="0.15">
      <c r="U276141" s="4"/>
    </row>
    <row r="276151" spans="21:21" x14ac:dyDescent="0.15">
      <c r="U276151" s="4"/>
    </row>
    <row r="276161" spans="21:21" x14ac:dyDescent="0.15">
      <c r="U276161" s="4"/>
    </row>
    <row r="276171" spans="21:21" x14ac:dyDescent="0.15">
      <c r="U276171" s="4"/>
    </row>
    <row r="276181" spans="21:21" x14ac:dyDescent="0.15">
      <c r="U276181" s="4"/>
    </row>
    <row r="276191" spans="21:21" x14ac:dyDescent="0.15">
      <c r="U276191" s="4"/>
    </row>
    <row r="276201" spans="21:21" x14ac:dyDescent="0.15">
      <c r="U276201" s="4"/>
    </row>
    <row r="276211" spans="21:21" x14ac:dyDescent="0.15">
      <c r="U276211" s="4"/>
    </row>
    <row r="276221" spans="21:21" x14ac:dyDescent="0.15">
      <c r="U276221" s="4"/>
    </row>
    <row r="276231" spans="21:21" x14ac:dyDescent="0.15">
      <c r="U276231" s="4"/>
    </row>
    <row r="276241" spans="21:21" x14ac:dyDescent="0.15">
      <c r="U276241" s="4"/>
    </row>
    <row r="276251" spans="21:21" x14ac:dyDescent="0.15">
      <c r="U276251" s="4"/>
    </row>
    <row r="276261" spans="21:21" x14ac:dyDescent="0.15">
      <c r="U276261" s="4"/>
    </row>
    <row r="276271" spans="21:21" x14ac:dyDescent="0.15">
      <c r="U276271" s="4"/>
    </row>
    <row r="276281" spans="21:21" x14ac:dyDescent="0.15">
      <c r="U276281" s="4"/>
    </row>
    <row r="276291" spans="21:21" x14ac:dyDescent="0.15">
      <c r="U276291" s="4"/>
    </row>
    <row r="276301" spans="21:21" x14ac:dyDescent="0.15">
      <c r="U276301" s="4"/>
    </row>
    <row r="276311" spans="21:21" x14ac:dyDescent="0.15">
      <c r="U276311" s="4"/>
    </row>
    <row r="276321" spans="21:21" x14ac:dyDescent="0.15">
      <c r="U276321" s="4"/>
    </row>
    <row r="276331" spans="21:21" x14ac:dyDescent="0.15">
      <c r="U276331" s="4"/>
    </row>
    <row r="276341" spans="21:21" x14ac:dyDescent="0.15">
      <c r="U276341" s="4"/>
    </row>
    <row r="276351" spans="21:21" x14ac:dyDescent="0.15">
      <c r="U276351" s="4"/>
    </row>
    <row r="276361" spans="21:21" x14ac:dyDescent="0.15">
      <c r="U276361" s="4"/>
    </row>
    <row r="276371" spans="21:21" x14ac:dyDescent="0.15">
      <c r="U276371" s="4"/>
    </row>
    <row r="276381" spans="21:21" x14ac:dyDescent="0.15">
      <c r="U276381" s="4"/>
    </row>
    <row r="276391" spans="21:21" x14ac:dyDescent="0.15">
      <c r="U276391" s="4"/>
    </row>
    <row r="276401" spans="21:21" x14ac:dyDescent="0.15">
      <c r="U276401" s="4"/>
    </row>
    <row r="276411" spans="21:21" x14ac:dyDescent="0.15">
      <c r="U276411" s="4"/>
    </row>
    <row r="276421" spans="21:21" x14ac:dyDescent="0.15">
      <c r="U276421" s="4"/>
    </row>
    <row r="276431" spans="21:21" x14ac:dyDescent="0.15">
      <c r="U276431" s="4"/>
    </row>
    <row r="276441" spans="21:21" x14ac:dyDescent="0.15">
      <c r="U276441" s="4"/>
    </row>
    <row r="276451" spans="21:21" x14ac:dyDescent="0.15">
      <c r="U276451" s="4"/>
    </row>
    <row r="276461" spans="21:21" x14ac:dyDescent="0.15">
      <c r="U276461" s="4"/>
    </row>
    <row r="276471" spans="21:21" x14ac:dyDescent="0.15">
      <c r="U276471" s="4"/>
    </row>
    <row r="276481" spans="21:21" x14ac:dyDescent="0.15">
      <c r="U276481" s="4"/>
    </row>
    <row r="276491" spans="21:21" x14ac:dyDescent="0.15">
      <c r="U276491" s="4"/>
    </row>
    <row r="276501" spans="21:21" x14ac:dyDescent="0.15">
      <c r="U276501" s="4"/>
    </row>
    <row r="276511" spans="21:21" x14ac:dyDescent="0.15">
      <c r="U276511" s="4"/>
    </row>
    <row r="276521" spans="21:21" x14ac:dyDescent="0.15">
      <c r="U276521" s="4"/>
    </row>
    <row r="276531" spans="21:21" x14ac:dyDescent="0.15">
      <c r="U276531" s="4"/>
    </row>
    <row r="276541" spans="21:21" x14ac:dyDescent="0.15">
      <c r="U276541" s="4"/>
    </row>
    <row r="276551" spans="21:21" x14ac:dyDescent="0.15">
      <c r="U276551" s="4"/>
    </row>
    <row r="276561" spans="21:21" x14ac:dyDescent="0.15">
      <c r="U276561" s="4"/>
    </row>
    <row r="276571" spans="21:21" x14ac:dyDescent="0.15">
      <c r="U276571" s="4"/>
    </row>
    <row r="276581" spans="21:21" x14ac:dyDescent="0.15">
      <c r="U276581" s="4"/>
    </row>
    <row r="276591" spans="21:21" x14ac:dyDescent="0.15">
      <c r="U276591" s="4"/>
    </row>
    <row r="276601" spans="21:21" x14ac:dyDescent="0.15">
      <c r="U276601" s="4"/>
    </row>
    <row r="276611" spans="21:21" x14ac:dyDescent="0.15">
      <c r="U276611" s="4"/>
    </row>
    <row r="276621" spans="21:21" x14ac:dyDescent="0.15">
      <c r="U276621" s="4"/>
    </row>
    <row r="276631" spans="21:21" x14ac:dyDescent="0.15">
      <c r="U276631" s="4"/>
    </row>
    <row r="276641" spans="21:21" x14ac:dyDescent="0.15">
      <c r="U276641" s="4"/>
    </row>
    <row r="276651" spans="21:21" x14ac:dyDescent="0.15">
      <c r="U276651" s="4"/>
    </row>
    <row r="276661" spans="21:21" x14ac:dyDescent="0.15">
      <c r="U276661" s="4"/>
    </row>
    <row r="276671" spans="21:21" x14ac:dyDescent="0.15">
      <c r="U276671" s="4"/>
    </row>
    <row r="276681" spans="21:21" x14ac:dyDescent="0.15">
      <c r="U276681" s="4"/>
    </row>
    <row r="276691" spans="21:21" x14ac:dyDescent="0.15">
      <c r="U276691" s="4"/>
    </row>
    <row r="276701" spans="21:21" x14ac:dyDescent="0.15">
      <c r="U276701" s="4"/>
    </row>
    <row r="276711" spans="21:21" x14ac:dyDescent="0.15">
      <c r="U276711" s="4"/>
    </row>
    <row r="276721" spans="21:21" x14ac:dyDescent="0.15">
      <c r="U276721" s="4"/>
    </row>
    <row r="276731" spans="21:21" x14ac:dyDescent="0.15">
      <c r="U276731" s="4"/>
    </row>
    <row r="276741" spans="21:21" x14ac:dyDescent="0.15">
      <c r="U276741" s="4"/>
    </row>
    <row r="276751" spans="21:21" x14ac:dyDescent="0.15">
      <c r="U276751" s="4"/>
    </row>
    <row r="276761" spans="21:21" x14ac:dyDescent="0.15">
      <c r="U276761" s="4"/>
    </row>
    <row r="276771" spans="21:21" x14ac:dyDescent="0.15">
      <c r="U276771" s="4"/>
    </row>
    <row r="276781" spans="21:21" x14ac:dyDescent="0.15">
      <c r="U276781" s="4"/>
    </row>
    <row r="276791" spans="21:21" x14ac:dyDescent="0.15">
      <c r="U276791" s="4"/>
    </row>
    <row r="276801" spans="21:21" x14ac:dyDescent="0.15">
      <c r="U276801" s="4"/>
    </row>
    <row r="276811" spans="21:21" x14ac:dyDescent="0.15">
      <c r="U276811" s="4"/>
    </row>
    <row r="276821" spans="21:21" x14ac:dyDescent="0.15">
      <c r="U276821" s="4"/>
    </row>
    <row r="276831" spans="21:21" x14ac:dyDescent="0.15">
      <c r="U276831" s="4"/>
    </row>
    <row r="276841" spans="21:21" x14ac:dyDescent="0.15">
      <c r="U276841" s="4"/>
    </row>
    <row r="276851" spans="21:21" x14ac:dyDescent="0.15">
      <c r="U276851" s="4"/>
    </row>
    <row r="276861" spans="21:21" x14ac:dyDescent="0.15">
      <c r="U276861" s="4"/>
    </row>
    <row r="276871" spans="21:21" x14ac:dyDescent="0.15">
      <c r="U276871" s="4"/>
    </row>
    <row r="276881" spans="21:21" x14ac:dyDescent="0.15">
      <c r="U276881" s="4"/>
    </row>
    <row r="276891" spans="21:21" x14ac:dyDescent="0.15">
      <c r="U276891" s="4"/>
    </row>
    <row r="276901" spans="21:21" x14ac:dyDescent="0.15">
      <c r="U276901" s="4"/>
    </row>
    <row r="276911" spans="21:21" x14ac:dyDescent="0.15">
      <c r="U276911" s="4"/>
    </row>
    <row r="276921" spans="21:21" x14ac:dyDescent="0.15">
      <c r="U276921" s="4"/>
    </row>
    <row r="276931" spans="21:21" x14ac:dyDescent="0.15">
      <c r="U276931" s="4"/>
    </row>
    <row r="276941" spans="21:21" x14ac:dyDescent="0.15">
      <c r="U276941" s="4"/>
    </row>
    <row r="276951" spans="21:21" x14ac:dyDescent="0.15">
      <c r="U276951" s="4"/>
    </row>
    <row r="276961" spans="21:21" x14ac:dyDescent="0.15">
      <c r="U276961" s="4"/>
    </row>
    <row r="276971" spans="21:21" x14ac:dyDescent="0.15">
      <c r="U276971" s="4"/>
    </row>
    <row r="276981" spans="21:21" x14ac:dyDescent="0.15">
      <c r="U276981" s="4"/>
    </row>
    <row r="276991" spans="21:21" x14ac:dyDescent="0.15">
      <c r="U276991" s="4"/>
    </row>
    <row r="277001" spans="21:21" x14ac:dyDescent="0.15">
      <c r="U277001" s="4"/>
    </row>
    <row r="277011" spans="21:21" x14ac:dyDescent="0.15">
      <c r="U277011" s="4"/>
    </row>
    <row r="277021" spans="21:21" x14ac:dyDescent="0.15">
      <c r="U277021" s="4"/>
    </row>
    <row r="277031" spans="21:21" x14ac:dyDescent="0.15">
      <c r="U277031" s="4"/>
    </row>
    <row r="277041" spans="21:21" x14ac:dyDescent="0.15">
      <c r="U277041" s="4"/>
    </row>
    <row r="277051" spans="21:21" x14ac:dyDescent="0.15">
      <c r="U277051" s="4"/>
    </row>
    <row r="277061" spans="21:21" x14ac:dyDescent="0.15">
      <c r="U277061" s="4"/>
    </row>
    <row r="277071" spans="21:21" x14ac:dyDescent="0.15">
      <c r="U277071" s="4"/>
    </row>
    <row r="277081" spans="21:21" x14ac:dyDescent="0.15">
      <c r="U277081" s="4"/>
    </row>
    <row r="277091" spans="21:21" x14ac:dyDescent="0.15">
      <c r="U277091" s="4"/>
    </row>
    <row r="277101" spans="21:21" x14ac:dyDescent="0.15">
      <c r="U277101" s="4"/>
    </row>
    <row r="277111" spans="21:21" x14ac:dyDescent="0.15">
      <c r="U277111" s="4"/>
    </row>
    <row r="277121" spans="21:21" x14ac:dyDescent="0.15">
      <c r="U277121" s="4"/>
    </row>
    <row r="277131" spans="21:21" x14ac:dyDescent="0.15">
      <c r="U277131" s="4"/>
    </row>
    <row r="277141" spans="21:21" x14ac:dyDescent="0.15">
      <c r="U277141" s="4"/>
    </row>
    <row r="277151" spans="21:21" x14ac:dyDescent="0.15">
      <c r="U277151" s="4"/>
    </row>
    <row r="277161" spans="21:21" x14ac:dyDescent="0.15">
      <c r="U277161" s="4"/>
    </row>
    <row r="277171" spans="21:21" x14ac:dyDescent="0.15">
      <c r="U277171" s="4"/>
    </row>
    <row r="277181" spans="21:21" x14ac:dyDescent="0.15">
      <c r="U277181" s="4"/>
    </row>
    <row r="277191" spans="21:21" x14ac:dyDescent="0.15">
      <c r="U277191" s="4"/>
    </row>
    <row r="277201" spans="21:21" x14ac:dyDescent="0.15">
      <c r="U277201" s="4"/>
    </row>
    <row r="277211" spans="21:21" x14ac:dyDescent="0.15">
      <c r="U277211" s="4"/>
    </row>
    <row r="277221" spans="21:21" x14ac:dyDescent="0.15">
      <c r="U277221" s="4"/>
    </row>
    <row r="277231" spans="21:21" x14ac:dyDescent="0.15">
      <c r="U277231" s="4"/>
    </row>
    <row r="277241" spans="21:21" x14ac:dyDescent="0.15">
      <c r="U277241" s="4"/>
    </row>
    <row r="277251" spans="21:21" x14ac:dyDescent="0.15">
      <c r="U277251" s="4"/>
    </row>
    <row r="277261" spans="21:21" x14ac:dyDescent="0.15">
      <c r="U277261" s="4"/>
    </row>
    <row r="277271" spans="21:21" x14ac:dyDescent="0.15">
      <c r="U277271" s="4"/>
    </row>
    <row r="277281" spans="21:21" x14ac:dyDescent="0.15">
      <c r="U277281" s="4"/>
    </row>
    <row r="277291" spans="21:21" x14ac:dyDescent="0.15">
      <c r="U277291" s="4"/>
    </row>
    <row r="277301" spans="21:21" x14ac:dyDescent="0.15">
      <c r="U277301" s="4"/>
    </row>
    <row r="277311" spans="21:21" x14ac:dyDescent="0.15">
      <c r="U277311" s="4"/>
    </row>
    <row r="277321" spans="21:21" x14ac:dyDescent="0.15">
      <c r="U277321" s="4"/>
    </row>
    <row r="277331" spans="21:21" x14ac:dyDescent="0.15">
      <c r="U277331" s="4"/>
    </row>
    <row r="277341" spans="21:21" x14ac:dyDescent="0.15">
      <c r="U277341" s="4"/>
    </row>
    <row r="277351" spans="21:21" x14ac:dyDescent="0.15">
      <c r="U277351" s="4"/>
    </row>
    <row r="277361" spans="21:21" x14ac:dyDescent="0.15">
      <c r="U277361" s="4"/>
    </row>
    <row r="277371" spans="21:21" x14ac:dyDescent="0.15">
      <c r="U277371" s="4"/>
    </row>
    <row r="277381" spans="21:21" x14ac:dyDescent="0.15">
      <c r="U277381" s="4"/>
    </row>
    <row r="277391" spans="21:21" x14ac:dyDescent="0.15">
      <c r="U277391" s="4"/>
    </row>
    <row r="277401" spans="21:21" x14ac:dyDescent="0.15">
      <c r="U277401" s="4"/>
    </row>
    <row r="277411" spans="21:21" x14ac:dyDescent="0.15">
      <c r="U277411" s="4"/>
    </row>
    <row r="277421" spans="21:21" x14ac:dyDescent="0.15">
      <c r="U277421" s="4"/>
    </row>
    <row r="277431" spans="21:21" x14ac:dyDescent="0.15">
      <c r="U277431" s="4"/>
    </row>
    <row r="277441" spans="21:21" x14ac:dyDescent="0.15">
      <c r="U277441" s="4"/>
    </row>
    <row r="277451" spans="21:21" x14ac:dyDescent="0.15">
      <c r="U277451" s="4"/>
    </row>
    <row r="277461" spans="21:21" x14ac:dyDescent="0.15">
      <c r="U277461" s="4"/>
    </row>
    <row r="277471" spans="21:21" x14ac:dyDescent="0.15">
      <c r="U277471" s="4"/>
    </row>
    <row r="277481" spans="21:21" x14ac:dyDescent="0.15">
      <c r="U277481" s="4"/>
    </row>
    <row r="277491" spans="21:21" x14ac:dyDescent="0.15">
      <c r="U277491" s="4"/>
    </row>
    <row r="277501" spans="21:21" x14ac:dyDescent="0.15">
      <c r="U277501" s="4"/>
    </row>
    <row r="277511" spans="21:21" x14ac:dyDescent="0.15">
      <c r="U277511" s="4"/>
    </row>
    <row r="277521" spans="21:21" x14ac:dyDescent="0.15">
      <c r="U277521" s="4"/>
    </row>
    <row r="277531" spans="21:21" x14ac:dyDescent="0.15">
      <c r="U277531" s="4"/>
    </row>
    <row r="277541" spans="21:21" x14ac:dyDescent="0.15">
      <c r="U277541" s="4"/>
    </row>
    <row r="277551" spans="21:21" x14ac:dyDescent="0.15">
      <c r="U277551" s="4"/>
    </row>
    <row r="277561" spans="21:21" x14ac:dyDescent="0.15">
      <c r="U277561" s="4"/>
    </row>
    <row r="277571" spans="21:21" x14ac:dyDescent="0.15">
      <c r="U277571" s="4"/>
    </row>
    <row r="277581" spans="21:21" x14ac:dyDescent="0.15">
      <c r="U277581" s="4"/>
    </row>
    <row r="277591" spans="21:21" x14ac:dyDescent="0.15">
      <c r="U277591" s="4"/>
    </row>
    <row r="277601" spans="21:21" x14ac:dyDescent="0.15">
      <c r="U277601" s="4"/>
    </row>
    <row r="277611" spans="21:21" x14ac:dyDescent="0.15">
      <c r="U277611" s="4"/>
    </row>
    <row r="277621" spans="21:21" x14ac:dyDescent="0.15">
      <c r="U277621" s="4"/>
    </row>
    <row r="277631" spans="21:21" x14ac:dyDescent="0.15">
      <c r="U277631" s="4"/>
    </row>
    <row r="277641" spans="21:21" x14ac:dyDescent="0.15">
      <c r="U277641" s="4"/>
    </row>
    <row r="277651" spans="21:21" x14ac:dyDescent="0.15">
      <c r="U277651" s="4"/>
    </row>
    <row r="277661" spans="21:21" x14ac:dyDescent="0.15">
      <c r="U277661" s="4"/>
    </row>
    <row r="277671" spans="21:21" x14ac:dyDescent="0.15">
      <c r="U277671" s="4"/>
    </row>
    <row r="277681" spans="21:21" x14ac:dyDescent="0.15">
      <c r="U277681" s="4"/>
    </row>
    <row r="277691" spans="21:21" x14ac:dyDescent="0.15">
      <c r="U277691" s="4"/>
    </row>
    <row r="277701" spans="21:21" x14ac:dyDescent="0.15">
      <c r="U277701" s="4"/>
    </row>
    <row r="277711" spans="21:21" x14ac:dyDescent="0.15">
      <c r="U277711" s="4"/>
    </row>
    <row r="277721" spans="21:21" x14ac:dyDescent="0.15">
      <c r="U277721" s="4"/>
    </row>
    <row r="277731" spans="21:21" x14ac:dyDescent="0.15">
      <c r="U277731" s="4"/>
    </row>
    <row r="277741" spans="21:21" x14ac:dyDescent="0.15">
      <c r="U277741" s="4"/>
    </row>
    <row r="277751" spans="21:21" x14ac:dyDescent="0.15">
      <c r="U277751" s="4"/>
    </row>
    <row r="277761" spans="21:21" x14ac:dyDescent="0.15">
      <c r="U277761" s="4"/>
    </row>
    <row r="277771" spans="21:21" x14ac:dyDescent="0.15">
      <c r="U277771" s="4"/>
    </row>
    <row r="277781" spans="21:21" x14ac:dyDescent="0.15">
      <c r="U277781" s="4"/>
    </row>
    <row r="277791" spans="21:21" x14ac:dyDescent="0.15">
      <c r="U277791" s="4"/>
    </row>
    <row r="277801" spans="21:21" x14ac:dyDescent="0.15">
      <c r="U277801" s="4"/>
    </row>
    <row r="277811" spans="21:21" x14ac:dyDescent="0.15">
      <c r="U277811" s="4"/>
    </row>
    <row r="277821" spans="21:21" x14ac:dyDescent="0.15">
      <c r="U277821" s="4"/>
    </row>
    <row r="277831" spans="21:21" x14ac:dyDescent="0.15">
      <c r="U277831" s="4"/>
    </row>
    <row r="277841" spans="21:21" x14ac:dyDescent="0.15">
      <c r="U277841" s="4"/>
    </row>
    <row r="277851" spans="21:21" x14ac:dyDescent="0.15">
      <c r="U277851" s="4"/>
    </row>
    <row r="277861" spans="21:21" x14ac:dyDescent="0.15">
      <c r="U277861" s="4"/>
    </row>
    <row r="277871" spans="21:21" x14ac:dyDescent="0.15">
      <c r="U277871" s="4"/>
    </row>
    <row r="277881" spans="21:21" x14ac:dyDescent="0.15">
      <c r="U277881" s="4"/>
    </row>
    <row r="277891" spans="21:21" x14ac:dyDescent="0.15">
      <c r="U277891" s="4"/>
    </row>
    <row r="277901" spans="21:21" x14ac:dyDescent="0.15">
      <c r="U277901" s="4"/>
    </row>
    <row r="277911" spans="21:21" x14ac:dyDescent="0.15">
      <c r="U277911" s="4"/>
    </row>
    <row r="277921" spans="21:21" x14ac:dyDescent="0.15">
      <c r="U277921" s="4"/>
    </row>
    <row r="277931" spans="21:21" x14ac:dyDescent="0.15">
      <c r="U277931" s="4"/>
    </row>
    <row r="277941" spans="21:21" x14ac:dyDescent="0.15">
      <c r="U277941" s="4"/>
    </row>
    <row r="277951" spans="21:21" x14ac:dyDescent="0.15">
      <c r="U277951" s="4"/>
    </row>
    <row r="277961" spans="21:21" x14ac:dyDescent="0.15">
      <c r="U277961" s="4"/>
    </row>
    <row r="277971" spans="21:21" x14ac:dyDescent="0.15">
      <c r="U277971" s="4"/>
    </row>
    <row r="277981" spans="21:21" x14ac:dyDescent="0.15">
      <c r="U277981" s="4"/>
    </row>
    <row r="277991" spans="21:21" x14ac:dyDescent="0.15">
      <c r="U277991" s="4"/>
    </row>
    <row r="278001" spans="21:21" x14ac:dyDescent="0.15">
      <c r="U278001" s="4"/>
    </row>
    <row r="278011" spans="21:21" x14ac:dyDescent="0.15">
      <c r="U278011" s="4"/>
    </row>
    <row r="278021" spans="21:21" x14ac:dyDescent="0.15">
      <c r="U278021" s="4"/>
    </row>
    <row r="278031" spans="21:21" x14ac:dyDescent="0.15">
      <c r="U278031" s="4"/>
    </row>
    <row r="278041" spans="21:21" x14ac:dyDescent="0.15">
      <c r="U278041" s="4"/>
    </row>
    <row r="278051" spans="21:21" x14ac:dyDescent="0.15">
      <c r="U278051" s="4"/>
    </row>
    <row r="278061" spans="21:21" x14ac:dyDescent="0.15">
      <c r="U278061" s="4"/>
    </row>
    <row r="278071" spans="21:21" x14ac:dyDescent="0.15">
      <c r="U278071" s="4"/>
    </row>
    <row r="278081" spans="21:21" x14ac:dyDescent="0.15">
      <c r="U278081" s="4"/>
    </row>
    <row r="278091" spans="21:21" x14ac:dyDescent="0.15">
      <c r="U278091" s="4"/>
    </row>
    <row r="278101" spans="21:21" x14ac:dyDescent="0.15">
      <c r="U278101" s="4"/>
    </row>
    <row r="278111" spans="21:21" x14ac:dyDescent="0.15">
      <c r="U278111" s="4"/>
    </row>
    <row r="278121" spans="21:21" x14ac:dyDescent="0.15">
      <c r="U278121" s="4"/>
    </row>
    <row r="278131" spans="21:21" x14ac:dyDescent="0.15">
      <c r="U278131" s="4"/>
    </row>
    <row r="278141" spans="21:21" x14ac:dyDescent="0.15">
      <c r="U278141" s="4"/>
    </row>
    <row r="278151" spans="21:21" x14ac:dyDescent="0.15">
      <c r="U278151" s="4"/>
    </row>
    <row r="278161" spans="21:21" x14ac:dyDescent="0.15">
      <c r="U278161" s="4"/>
    </row>
    <row r="278171" spans="21:21" x14ac:dyDescent="0.15">
      <c r="U278171" s="4"/>
    </row>
    <row r="278181" spans="21:21" x14ac:dyDescent="0.15">
      <c r="U278181" s="4"/>
    </row>
    <row r="278191" spans="21:21" x14ac:dyDescent="0.15">
      <c r="U278191" s="4"/>
    </row>
    <row r="278201" spans="21:21" x14ac:dyDescent="0.15">
      <c r="U278201" s="4"/>
    </row>
    <row r="278211" spans="21:21" x14ac:dyDescent="0.15">
      <c r="U278211" s="4"/>
    </row>
    <row r="278221" spans="21:21" x14ac:dyDescent="0.15">
      <c r="U278221" s="4"/>
    </row>
    <row r="278231" spans="21:21" x14ac:dyDescent="0.15">
      <c r="U278231" s="4"/>
    </row>
    <row r="278241" spans="21:21" x14ac:dyDescent="0.15">
      <c r="U278241" s="4"/>
    </row>
    <row r="278251" spans="21:21" x14ac:dyDescent="0.15">
      <c r="U278251" s="4"/>
    </row>
    <row r="278261" spans="21:21" x14ac:dyDescent="0.15">
      <c r="U278261" s="4"/>
    </row>
    <row r="278271" spans="21:21" x14ac:dyDescent="0.15">
      <c r="U278271" s="4"/>
    </row>
    <row r="278281" spans="21:21" x14ac:dyDescent="0.15">
      <c r="U278281" s="4"/>
    </row>
    <row r="278291" spans="21:21" x14ac:dyDescent="0.15">
      <c r="U278291" s="4"/>
    </row>
    <row r="278301" spans="21:21" x14ac:dyDescent="0.15">
      <c r="U278301" s="4"/>
    </row>
    <row r="278311" spans="21:21" x14ac:dyDescent="0.15">
      <c r="U278311" s="4"/>
    </row>
    <row r="278321" spans="21:21" x14ac:dyDescent="0.15">
      <c r="U278321" s="4"/>
    </row>
    <row r="278331" spans="21:21" x14ac:dyDescent="0.15">
      <c r="U278331" s="4"/>
    </row>
    <row r="278341" spans="21:21" x14ac:dyDescent="0.15">
      <c r="U278341" s="4"/>
    </row>
    <row r="278351" spans="21:21" x14ac:dyDescent="0.15">
      <c r="U278351" s="4"/>
    </row>
    <row r="278361" spans="21:21" x14ac:dyDescent="0.15">
      <c r="U278361" s="4"/>
    </row>
    <row r="278371" spans="21:21" x14ac:dyDescent="0.15">
      <c r="U278371" s="4"/>
    </row>
    <row r="278381" spans="21:21" x14ac:dyDescent="0.15">
      <c r="U278381" s="4"/>
    </row>
    <row r="278391" spans="21:21" x14ac:dyDescent="0.15">
      <c r="U278391" s="4"/>
    </row>
    <row r="278401" spans="21:21" x14ac:dyDescent="0.15">
      <c r="U278401" s="4"/>
    </row>
    <row r="278411" spans="21:21" x14ac:dyDescent="0.15">
      <c r="U278411" s="4"/>
    </row>
    <row r="278421" spans="21:21" x14ac:dyDescent="0.15">
      <c r="U278421" s="4"/>
    </row>
    <row r="278431" spans="21:21" x14ac:dyDescent="0.15">
      <c r="U278431" s="4"/>
    </row>
    <row r="278441" spans="21:21" x14ac:dyDescent="0.15">
      <c r="U278441" s="4"/>
    </row>
    <row r="278451" spans="21:21" x14ac:dyDescent="0.15">
      <c r="U278451" s="4"/>
    </row>
    <row r="278461" spans="21:21" x14ac:dyDescent="0.15">
      <c r="U278461" s="4"/>
    </row>
    <row r="278471" spans="21:21" x14ac:dyDescent="0.15">
      <c r="U278471" s="4"/>
    </row>
    <row r="278481" spans="21:21" x14ac:dyDescent="0.15">
      <c r="U278481" s="4"/>
    </row>
    <row r="278491" spans="21:21" x14ac:dyDescent="0.15">
      <c r="U278491" s="4"/>
    </row>
    <row r="278501" spans="21:21" x14ac:dyDescent="0.15">
      <c r="U278501" s="4"/>
    </row>
    <row r="278511" spans="21:21" x14ac:dyDescent="0.15">
      <c r="U278511" s="4"/>
    </row>
    <row r="278521" spans="21:21" x14ac:dyDescent="0.15">
      <c r="U278521" s="4"/>
    </row>
    <row r="278531" spans="21:21" x14ac:dyDescent="0.15">
      <c r="U278531" s="4"/>
    </row>
    <row r="278541" spans="21:21" x14ac:dyDescent="0.15">
      <c r="U278541" s="4"/>
    </row>
    <row r="278551" spans="21:21" x14ac:dyDescent="0.15">
      <c r="U278551" s="4"/>
    </row>
    <row r="278561" spans="21:21" x14ac:dyDescent="0.15">
      <c r="U278561" s="4"/>
    </row>
    <row r="278571" spans="21:21" x14ac:dyDescent="0.15">
      <c r="U278571" s="4"/>
    </row>
    <row r="278581" spans="21:21" x14ac:dyDescent="0.15">
      <c r="U278581" s="4"/>
    </row>
    <row r="278591" spans="21:21" x14ac:dyDescent="0.15">
      <c r="U278591" s="4"/>
    </row>
    <row r="278601" spans="21:21" x14ac:dyDescent="0.15">
      <c r="U278601" s="4"/>
    </row>
    <row r="278611" spans="21:21" x14ac:dyDescent="0.15">
      <c r="U278611" s="4"/>
    </row>
    <row r="278621" spans="21:21" x14ac:dyDescent="0.15">
      <c r="U278621" s="4"/>
    </row>
    <row r="278631" spans="21:21" x14ac:dyDescent="0.15">
      <c r="U278631" s="4"/>
    </row>
    <row r="278641" spans="21:21" x14ac:dyDescent="0.15">
      <c r="U278641" s="4"/>
    </row>
    <row r="278651" spans="21:21" x14ac:dyDescent="0.15">
      <c r="U278651" s="4"/>
    </row>
    <row r="278661" spans="21:21" x14ac:dyDescent="0.15">
      <c r="U278661" s="4"/>
    </row>
    <row r="278671" spans="21:21" x14ac:dyDescent="0.15">
      <c r="U278671" s="4"/>
    </row>
    <row r="278681" spans="21:21" x14ac:dyDescent="0.15">
      <c r="U278681" s="4"/>
    </row>
    <row r="278691" spans="21:21" x14ac:dyDescent="0.15">
      <c r="U278691" s="4"/>
    </row>
    <row r="278701" spans="21:21" x14ac:dyDescent="0.15">
      <c r="U278701" s="4"/>
    </row>
    <row r="278711" spans="21:21" x14ac:dyDescent="0.15">
      <c r="U278711" s="4"/>
    </row>
    <row r="278721" spans="21:21" x14ac:dyDescent="0.15">
      <c r="U278721" s="4"/>
    </row>
    <row r="278731" spans="21:21" x14ac:dyDescent="0.15">
      <c r="U278731" s="4"/>
    </row>
    <row r="278741" spans="21:21" x14ac:dyDescent="0.15">
      <c r="U278741" s="4"/>
    </row>
    <row r="278751" spans="21:21" x14ac:dyDescent="0.15">
      <c r="U278751" s="4"/>
    </row>
    <row r="278761" spans="21:21" x14ac:dyDescent="0.15">
      <c r="U278761" s="4"/>
    </row>
    <row r="278771" spans="21:21" x14ac:dyDescent="0.15">
      <c r="U278771" s="4"/>
    </row>
    <row r="278781" spans="21:21" x14ac:dyDescent="0.15">
      <c r="U278781" s="4"/>
    </row>
    <row r="278791" spans="21:21" x14ac:dyDescent="0.15">
      <c r="U278791" s="4"/>
    </row>
    <row r="278801" spans="21:21" x14ac:dyDescent="0.15">
      <c r="U278801" s="4"/>
    </row>
    <row r="278811" spans="21:21" x14ac:dyDescent="0.15">
      <c r="U278811" s="4"/>
    </row>
    <row r="278821" spans="21:21" x14ac:dyDescent="0.15">
      <c r="U278821" s="4"/>
    </row>
    <row r="278831" spans="21:21" x14ac:dyDescent="0.15">
      <c r="U278831" s="4"/>
    </row>
    <row r="278841" spans="21:21" x14ac:dyDescent="0.15">
      <c r="U278841" s="4"/>
    </row>
    <row r="278851" spans="21:21" x14ac:dyDescent="0.15">
      <c r="U278851" s="4"/>
    </row>
    <row r="278861" spans="21:21" x14ac:dyDescent="0.15">
      <c r="U278861" s="4"/>
    </row>
    <row r="278871" spans="21:21" x14ac:dyDescent="0.15">
      <c r="U278871" s="4"/>
    </row>
    <row r="278881" spans="21:21" x14ac:dyDescent="0.15">
      <c r="U278881" s="4"/>
    </row>
    <row r="278891" spans="21:21" x14ac:dyDescent="0.15">
      <c r="U278891" s="4"/>
    </row>
    <row r="278901" spans="21:21" x14ac:dyDescent="0.15">
      <c r="U278901" s="4"/>
    </row>
    <row r="278911" spans="21:21" x14ac:dyDescent="0.15">
      <c r="U278911" s="4"/>
    </row>
    <row r="278921" spans="21:21" x14ac:dyDescent="0.15">
      <c r="U278921" s="4"/>
    </row>
    <row r="278931" spans="21:21" x14ac:dyDescent="0.15">
      <c r="U278931" s="4"/>
    </row>
    <row r="278941" spans="21:21" x14ac:dyDescent="0.15">
      <c r="U278941" s="4"/>
    </row>
    <row r="278951" spans="21:21" x14ac:dyDescent="0.15">
      <c r="U278951" s="4"/>
    </row>
    <row r="278961" spans="21:21" x14ac:dyDescent="0.15">
      <c r="U278961" s="4"/>
    </row>
    <row r="278971" spans="21:21" x14ac:dyDescent="0.15">
      <c r="U278971" s="4"/>
    </row>
    <row r="278981" spans="21:21" x14ac:dyDescent="0.15">
      <c r="U278981" s="4"/>
    </row>
    <row r="278991" spans="21:21" x14ac:dyDescent="0.15">
      <c r="U278991" s="4"/>
    </row>
    <row r="279001" spans="21:21" x14ac:dyDescent="0.15">
      <c r="U279001" s="4"/>
    </row>
    <row r="279011" spans="21:21" x14ac:dyDescent="0.15">
      <c r="U279011" s="4"/>
    </row>
    <row r="279021" spans="21:21" x14ac:dyDescent="0.15">
      <c r="U279021" s="4"/>
    </row>
    <row r="279031" spans="21:21" x14ac:dyDescent="0.15">
      <c r="U279031" s="4"/>
    </row>
    <row r="279041" spans="21:21" x14ac:dyDescent="0.15">
      <c r="U279041" s="4"/>
    </row>
    <row r="279051" spans="21:21" x14ac:dyDescent="0.15">
      <c r="U279051" s="4"/>
    </row>
    <row r="279061" spans="21:21" x14ac:dyDescent="0.15">
      <c r="U279061" s="4"/>
    </row>
    <row r="279071" spans="21:21" x14ac:dyDescent="0.15">
      <c r="U279071" s="4"/>
    </row>
    <row r="279081" spans="21:21" x14ac:dyDescent="0.15">
      <c r="U279081" s="4"/>
    </row>
    <row r="279091" spans="21:21" x14ac:dyDescent="0.15">
      <c r="U279091" s="4"/>
    </row>
    <row r="279101" spans="21:21" x14ac:dyDescent="0.15">
      <c r="U279101" s="4"/>
    </row>
    <row r="279111" spans="21:21" x14ac:dyDescent="0.15">
      <c r="U279111" s="4"/>
    </row>
    <row r="279121" spans="21:21" x14ac:dyDescent="0.15">
      <c r="U279121" s="4"/>
    </row>
    <row r="279131" spans="21:21" x14ac:dyDescent="0.15">
      <c r="U279131" s="4"/>
    </row>
    <row r="279141" spans="21:21" x14ac:dyDescent="0.15">
      <c r="U279141" s="4"/>
    </row>
    <row r="279151" spans="21:21" x14ac:dyDescent="0.15">
      <c r="U279151" s="4"/>
    </row>
    <row r="279161" spans="21:21" x14ac:dyDescent="0.15">
      <c r="U279161" s="4"/>
    </row>
    <row r="279171" spans="21:21" x14ac:dyDescent="0.15">
      <c r="U279171" s="4"/>
    </row>
    <row r="279181" spans="21:21" x14ac:dyDescent="0.15">
      <c r="U279181" s="4"/>
    </row>
    <row r="279191" spans="21:21" x14ac:dyDescent="0.15">
      <c r="U279191" s="4"/>
    </row>
    <row r="279201" spans="21:21" x14ac:dyDescent="0.15">
      <c r="U279201" s="4"/>
    </row>
    <row r="279211" spans="21:21" x14ac:dyDescent="0.15">
      <c r="U279211" s="4"/>
    </row>
    <row r="279221" spans="21:21" x14ac:dyDescent="0.15">
      <c r="U279221" s="4"/>
    </row>
    <row r="279231" spans="21:21" x14ac:dyDescent="0.15">
      <c r="U279231" s="4"/>
    </row>
    <row r="279241" spans="21:21" x14ac:dyDescent="0.15">
      <c r="U279241" s="4"/>
    </row>
    <row r="279251" spans="21:21" x14ac:dyDescent="0.15">
      <c r="U279251" s="4"/>
    </row>
    <row r="279261" spans="21:21" x14ac:dyDescent="0.15">
      <c r="U279261" s="4"/>
    </row>
    <row r="279271" spans="21:21" x14ac:dyDescent="0.15">
      <c r="U279271" s="4"/>
    </row>
    <row r="279281" spans="21:21" x14ac:dyDescent="0.15">
      <c r="U279281" s="4"/>
    </row>
    <row r="279291" spans="21:21" x14ac:dyDescent="0.15">
      <c r="U279291" s="4"/>
    </row>
    <row r="279301" spans="21:21" x14ac:dyDescent="0.15">
      <c r="U279301" s="4"/>
    </row>
    <row r="279311" spans="21:21" x14ac:dyDescent="0.15">
      <c r="U279311" s="4"/>
    </row>
    <row r="279321" spans="21:21" x14ac:dyDescent="0.15">
      <c r="U279321" s="4"/>
    </row>
    <row r="279331" spans="21:21" x14ac:dyDescent="0.15">
      <c r="U279331" s="4"/>
    </row>
    <row r="279341" spans="21:21" x14ac:dyDescent="0.15">
      <c r="U279341" s="4"/>
    </row>
    <row r="279351" spans="21:21" x14ac:dyDescent="0.15">
      <c r="U279351" s="4"/>
    </row>
    <row r="279361" spans="21:21" x14ac:dyDescent="0.15">
      <c r="U279361" s="4"/>
    </row>
    <row r="279371" spans="21:21" x14ac:dyDescent="0.15">
      <c r="U279371" s="4"/>
    </row>
    <row r="279381" spans="21:21" x14ac:dyDescent="0.15">
      <c r="U279381" s="4"/>
    </row>
    <row r="279391" spans="21:21" x14ac:dyDescent="0.15">
      <c r="U279391" s="4"/>
    </row>
    <row r="279401" spans="21:21" x14ac:dyDescent="0.15">
      <c r="U279401" s="4"/>
    </row>
    <row r="279411" spans="21:21" x14ac:dyDescent="0.15">
      <c r="U279411" s="4"/>
    </row>
    <row r="279421" spans="21:21" x14ac:dyDescent="0.15">
      <c r="U279421" s="4"/>
    </row>
    <row r="279431" spans="21:21" x14ac:dyDescent="0.15">
      <c r="U279431" s="4"/>
    </row>
    <row r="279441" spans="21:21" x14ac:dyDescent="0.15">
      <c r="U279441" s="4"/>
    </row>
    <row r="279451" spans="21:21" x14ac:dyDescent="0.15">
      <c r="U279451" s="4"/>
    </row>
    <row r="279461" spans="21:21" x14ac:dyDescent="0.15">
      <c r="U279461" s="4"/>
    </row>
    <row r="279471" spans="21:21" x14ac:dyDescent="0.15">
      <c r="U279471" s="4"/>
    </row>
    <row r="279481" spans="21:21" x14ac:dyDescent="0.15">
      <c r="U279481" s="4"/>
    </row>
    <row r="279491" spans="21:21" x14ac:dyDescent="0.15">
      <c r="U279491" s="4"/>
    </row>
    <row r="279501" spans="21:21" x14ac:dyDescent="0.15">
      <c r="U279501" s="4"/>
    </row>
    <row r="279511" spans="21:21" x14ac:dyDescent="0.15">
      <c r="U279511" s="4"/>
    </row>
    <row r="279521" spans="21:21" x14ac:dyDescent="0.15">
      <c r="U279521" s="4"/>
    </row>
    <row r="279531" spans="21:21" x14ac:dyDescent="0.15">
      <c r="U279531" s="4"/>
    </row>
    <row r="279541" spans="21:21" x14ac:dyDescent="0.15">
      <c r="U279541" s="4"/>
    </row>
    <row r="279551" spans="21:21" x14ac:dyDescent="0.15">
      <c r="U279551" s="4"/>
    </row>
    <row r="279561" spans="21:21" x14ac:dyDescent="0.15">
      <c r="U279561" s="4"/>
    </row>
    <row r="279571" spans="21:21" x14ac:dyDescent="0.15">
      <c r="U279571" s="4"/>
    </row>
    <row r="279581" spans="21:21" x14ac:dyDescent="0.15">
      <c r="U279581" s="4"/>
    </row>
    <row r="279591" spans="21:21" x14ac:dyDescent="0.15">
      <c r="U279591" s="4"/>
    </row>
    <row r="279601" spans="21:21" x14ac:dyDescent="0.15">
      <c r="U279601" s="4"/>
    </row>
    <row r="279611" spans="21:21" x14ac:dyDescent="0.15">
      <c r="U279611" s="4"/>
    </row>
    <row r="279621" spans="21:21" x14ac:dyDescent="0.15">
      <c r="U279621" s="4"/>
    </row>
    <row r="279631" spans="21:21" x14ac:dyDescent="0.15">
      <c r="U279631" s="4"/>
    </row>
    <row r="279641" spans="21:21" x14ac:dyDescent="0.15">
      <c r="U279641" s="4"/>
    </row>
    <row r="279651" spans="21:21" x14ac:dyDescent="0.15">
      <c r="U279651" s="4"/>
    </row>
    <row r="279661" spans="21:21" x14ac:dyDescent="0.15">
      <c r="U279661" s="4"/>
    </row>
    <row r="279671" spans="21:21" x14ac:dyDescent="0.15">
      <c r="U279671" s="4"/>
    </row>
    <row r="279681" spans="21:21" x14ac:dyDescent="0.15">
      <c r="U279681" s="4"/>
    </row>
    <row r="279691" spans="21:21" x14ac:dyDescent="0.15">
      <c r="U279691" s="4"/>
    </row>
    <row r="279701" spans="21:21" x14ac:dyDescent="0.15">
      <c r="U279701" s="4"/>
    </row>
    <row r="279711" spans="21:21" x14ac:dyDescent="0.15">
      <c r="U279711" s="4"/>
    </row>
    <row r="279721" spans="21:21" x14ac:dyDescent="0.15">
      <c r="U279721" s="4"/>
    </row>
    <row r="279731" spans="21:21" x14ac:dyDescent="0.15">
      <c r="U279731" s="4"/>
    </row>
    <row r="279741" spans="21:21" x14ac:dyDescent="0.15">
      <c r="U279741" s="4"/>
    </row>
    <row r="279751" spans="21:21" x14ac:dyDescent="0.15">
      <c r="U279751" s="4"/>
    </row>
    <row r="279761" spans="21:21" x14ac:dyDescent="0.15">
      <c r="U279761" s="4"/>
    </row>
    <row r="279771" spans="21:21" x14ac:dyDescent="0.15">
      <c r="U279771" s="4"/>
    </row>
    <row r="279781" spans="21:21" x14ac:dyDescent="0.15">
      <c r="U279781" s="4"/>
    </row>
    <row r="279791" spans="21:21" x14ac:dyDescent="0.15">
      <c r="U279791" s="4"/>
    </row>
    <row r="279801" spans="21:21" x14ac:dyDescent="0.15">
      <c r="U279801" s="4"/>
    </row>
    <row r="279811" spans="21:21" x14ac:dyDescent="0.15">
      <c r="U279811" s="4"/>
    </row>
    <row r="279821" spans="21:21" x14ac:dyDescent="0.15">
      <c r="U279821" s="4"/>
    </row>
    <row r="279831" spans="21:21" x14ac:dyDescent="0.15">
      <c r="U279831" s="4"/>
    </row>
    <row r="279841" spans="21:21" x14ac:dyDescent="0.15">
      <c r="U279841" s="4"/>
    </row>
    <row r="279851" spans="21:21" x14ac:dyDescent="0.15">
      <c r="U279851" s="4"/>
    </row>
    <row r="279861" spans="21:21" x14ac:dyDescent="0.15">
      <c r="U279861" s="4"/>
    </row>
    <row r="279871" spans="21:21" x14ac:dyDescent="0.15">
      <c r="U279871" s="4"/>
    </row>
    <row r="279881" spans="21:21" x14ac:dyDescent="0.15">
      <c r="U279881" s="4"/>
    </row>
    <row r="279891" spans="21:21" x14ac:dyDescent="0.15">
      <c r="U279891" s="4"/>
    </row>
    <row r="279901" spans="21:21" x14ac:dyDescent="0.15">
      <c r="U279901" s="4"/>
    </row>
    <row r="279911" spans="21:21" x14ac:dyDescent="0.15">
      <c r="U279911" s="4"/>
    </row>
    <row r="279921" spans="21:21" x14ac:dyDescent="0.15">
      <c r="U279921" s="4"/>
    </row>
    <row r="279931" spans="21:21" x14ac:dyDescent="0.15">
      <c r="U279931" s="4"/>
    </row>
    <row r="279941" spans="21:21" x14ac:dyDescent="0.15">
      <c r="U279941" s="4"/>
    </row>
    <row r="279951" spans="21:21" x14ac:dyDescent="0.15">
      <c r="U279951" s="4"/>
    </row>
    <row r="279961" spans="21:21" x14ac:dyDescent="0.15">
      <c r="U279961" s="4"/>
    </row>
    <row r="279971" spans="21:21" x14ac:dyDescent="0.15">
      <c r="U279971" s="4"/>
    </row>
    <row r="279981" spans="21:21" x14ac:dyDescent="0.15">
      <c r="U279981" s="4"/>
    </row>
    <row r="279991" spans="21:21" x14ac:dyDescent="0.15">
      <c r="U279991" s="4"/>
    </row>
    <row r="280001" spans="21:21" x14ac:dyDescent="0.15">
      <c r="U280001" s="4"/>
    </row>
    <row r="280011" spans="21:21" x14ac:dyDescent="0.15">
      <c r="U280011" s="4"/>
    </row>
    <row r="280021" spans="21:21" x14ac:dyDescent="0.15">
      <c r="U280021" s="4"/>
    </row>
    <row r="280031" spans="21:21" x14ac:dyDescent="0.15">
      <c r="U280031" s="4"/>
    </row>
    <row r="280041" spans="21:21" x14ac:dyDescent="0.15">
      <c r="U280041" s="4"/>
    </row>
    <row r="280051" spans="21:21" x14ac:dyDescent="0.15">
      <c r="U280051" s="4"/>
    </row>
    <row r="280061" spans="21:21" x14ac:dyDescent="0.15">
      <c r="U280061" s="4"/>
    </row>
    <row r="280071" spans="21:21" x14ac:dyDescent="0.15">
      <c r="U280071" s="4"/>
    </row>
    <row r="280081" spans="21:21" x14ac:dyDescent="0.15">
      <c r="U280081" s="4"/>
    </row>
    <row r="280091" spans="21:21" x14ac:dyDescent="0.15">
      <c r="U280091" s="4"/>
    </row>
    <row r="280101" spans="21:21" x14ac:dyDescent="0.15">
      <c r="U280101" s="4"/>
    </row>
    <row r="280111" spans="21:21" x14ac:dyDescent="0.15">
      <c r="U280111" s="4"/>
    </row>
    <row r="280121" spans="21:21" x14ac:dyDescent="0.15">
      <c r="U280121" s="4"/>
    </row>
    <row r="280131" spans="21:21" x14ac:dyDescent="0.15">
      <c r="U280131" s="4"/>
    </row>
    <row r="280141" spans="21:21" x14ac:dyDescent="0.15">
      <c r="U280141" s="4"/>
    </row>
    <row r="280151" spans="21:21" x14ac:dyDescent="0.15">
      <c r="U280151" s="4"/>
    </row>
    <row r="280161" spans="21:21" x14ac:dyDescent="0.15">
      <c r="U280161" s="4"/>
    </row>
    <row r="280171" spans="21:21" x14ac:dyDescent="0.15">
      <c r="U280171" s="4"/>
    </row>
    <row r="280181" spans="21:21" x14ac:dyDescent="0.15">
      <c r="U280181" s="4"/>
    </row>
    <row r="280191" spans="21:21" x14ac:dyDescent="0.15">
      <c r="U280191" s="4"/>
    </row>
    <row r="280201" spans="21:21" x14ac:dyDescent="0.15">
      <c r="U280201" s="4"/>
    </row>
    <row r="280211" spans="21:21" x14ac:dyDescent="0.15">
      <c r="U280211" s="4"/>
    </row>
    <row r="280221" spans="21:21" x14ac:dyDescent="0.15">
      <c r="U280221" s="4"/>
    </row>
    <row r="280231" spans="21:21" x14ac:dyDescent="0.15">
      <c r="U280231" s="4"/>
    </row>
    <row r="280241" spans="21:21" x14ac:dyDescent="0.15">
      <c r="U280241" s="4"/>
    </row>
    <row r="280251" spans="21:21" x14ac:dyDescent="0.15">
      <c r="U280251" s="4"/>
    </row>
    <row r="280261" spans="21:21" x14ac:dyDescent="0.15">
      <c r="U280261" s="4"/>
    </row>
    <row r="280271" spans="21:21" x14ac:dyDescent="0.15">
      <c r="U280271" s="4"/>
    </row>
    <row r="280281" spans="21:21" x14ac:dyDescent="0.15">
      <c r="U280281" s="4"/>
    </row>
    <row r="280291" spans="21:21" x14ac:dyDescent="0.15">
      <c r="U280291" s="4"/>
    </row>
    <row r="280301" spans="21:21" x14ac:dyDescent="0.15">
      <c r="U280301" s="4"/>
    </row>
    <row r="280311" spans="21:21" x14ac:dyDescent="0.15">
      <c r="U280311" s="4"/>
    </row>
    <row r="280321" spans="21:21" x14ac:dyDescent="0.15">
      <c r="U280321" s="4"/>
    </row>
    <row r="280331" spans="21:21" x14ac:dyDescent="0.15">
      <c r="U280331" s="4"/>
    </row>
    <row r="280341" spans="21:21" x14ac:dyDescent="0.15">
      <c r="U280341" s="4"/>
    </row>
    <row r="280351" spans="21:21" x14ac:dyDescent="0.15">
      <c r="U280351" s="4"/>
    </row>
    <row r="280361" spans="21:21" x14ac:dyDescent="0.15">
      <c r="U280361" s="4"/>
    </row>
    <row r="280371" spans="21:21" x14ac:dyDescent="0.15">
      <c r="U280371" s="4"/>
    </row>
    <row r="280381" spans="21:21" x14ac:dyDescent="0.15">
      <c r="U280381" s="4"/>
    </row>
    <row r="280391" spans="21:21" x14ac:dyDescent="0.15">
      <c r="U280391" s="4"/>
    </row>
    <row r="280401" spans="21:21" x14ac:dyDescent="0.15">
      <c r="U280401" s="4"/>
    </row>
    <row r="280411" spans="21:21" x14ac:dyDescent="0.15">
      <c r="U280411" s="4"/>
    </row>
    <row r="280421" spans="21:21" x14ac:dyDescent="0.15">
      <c r="U280421" s="4"/>
    </row>
    <row r="280431" spans="21:21" x14ac:dyDescent="0.15">
      <c r="U280431" s="4"/>
    </row>
    <row r="280441" spans="21:21" x14ac:dyDescent="0.15">
      <c r="U280441" s="4"/>
    </row>
    <row r="280451" spans="21:21" x14ac:dyDescent="0.15">
      <c r="U280451" s="4"/>
    </row>
    <row r="280461" spans="21:21" x14ac:dyDescent="0.15">
      <c r="U280461" s="4"/>
    </row>
    <row r="280471" spans="21:21" x14ac:dyDescent="0.15">
      <c r="U280471" s="4"/>
    </row>
    <row r="280481" spans="21:21" x14ac:dyDescent="0.15">
      <c r="U280481" s="4"/>
    </row>
    <row r="280491" spans="21:21" x14ac:dyDescent="0.15">
      <c r="U280491" s="4"/>
    </row>
    <row r="280501" spans="21:21" x14ac:dyDescent="0.15">
      <c r="U280501" s="4"/>
    </row>
    <row r="280511" spans="21:21" x14ac:dyDescent="0.15">
      <c r="U280511" s="4"/>
    </row>
    <row r="280521" spans="21:21" x14ac:dyDescent="0.15">
      <c r="U280521" s="4"/>
    </row>
    <row r="280531" spans="21:21" x14ac:dyDescent="0.15">
      <c r="U280531" s="4"/>
    </row>
    <row r="280541" spans="21:21" x14ac:dyDescent="0.15">
      <c r="U280541" s="4"/>
    </row>
    <row r="280551" spans="21:21" x14ac:dyDescent="0.15">
      <c r="U280551" s="4"/>
    </row>
    <row r="280561" spans="21:21" x14ac:dyDescent="0.15">
      <c r="U280561" s="4"/>
    </row>
    <row r="280571" spans="21:21" x14ac:dyDescent="0.15">
      <c r="U280571" s="4"/>
    </row>
    <row r="280581" spans="21:21" x14ac:dyDescent="0.15">
      <c r="U280581" s="4"/>
    </row>
    <row r="280591" spans="21:21" x14ac:dyDescent="0.15">
      <c r="U280591" s="4"/>
    </row>
    <row r="280601" spans="21:21" x14ac:dyDescent="0.15">
      <c r="U280601" s="4"/>
    </row>
    <row r="280611" spans="21:21" x14ac:dyDescent="0.15">
      <c r="U280611" s="4"/>
    </row>
    <row r="280621" spans="21:21" x14ac:dyDescent="0.15">
      <c r="U280621" s="4"/>
    </row>
    <row r="280631" spans="21:21" x14ac:dyDescent="0.15">
      <c r="U280631" s="4"/>
    </row>
    <row r="280641" spans="21:21" x14ac:dyDescent="0.15">
      <c r="U280641" s="4"/>
    </row>
    <row r="280651" spans="21:21" x14ac:dyDescent="0.15">
      <c r="U280651" s="4"/>
    </row>
    <row r="280661" spans="21:21" x14ac:dyDescent="0.15">
      <c r="U280661" s="4"/>
    </row>
    <row r="280671" spans="21:21" x14ac:dyDescent="0.15">
      <c r="U280671" s="4"/>
    </row>
    <row r="280681" spans="21:21" x14ac:dyDescent="0.15">
      <c r="U280681" s="4"/>
    </row>
    <row r="280691" spans="21:21" x14ac:dyDescent="0.15">
      <c r="U280691" s="4"/>
    </row>
    <row r="280701" spans="21:21" x14ac:dyDescent="0.15">
      <c r="U280701" s="4"/>
    </row>
    <row r="280711" spans="21:21" x14ac:dyDescent="0.15">
      <c r="U280711" s="4"/>
    </row>
    <row r="280721" spans="21:21" x14ac:dyDescent="0.15">
      <c r="U280721" s="4"/>
    </row>
    <row r="280731" spans="21:21" x14ac:dyDescent="0.15">
      <c r="U280731" s="4"/>
    </row>
    <row r="280741" spans="21:21" x14ac:dyDescent="0.15">
      <c r="U280741" s="4"/>
    </row>
    <row r="280751" spans="21:21" x14ac:dyDescent="0.15">
      <c r="U280751" s="4"/>
    </row>
    <row r="280761" spans="21:21" x14ac:dyDescent="0.15">
      <c r="U280761" s="4"/>
    </row>
    <row r="280771" spans="21:21" x14ac:dyDescent="0.15">
      <c r="U280771" s="4"/>
    </row>
    <row r="280781" spans="21:21" x14ac:dyDescent="0.15">
      <c r="U280781" s="4"/>
    </row>
    <row r="280791" spans="21:21" x14ac:dyDescent="0.15">
      <c r="U280791" s="4"/>
    </row>
    <row r="280801" spans="21:21" x14ac:dyDescent="0.15">
      <c r="U280801" s="4"/>
    </row>
    <row r="280811" spans="21:21" x14ac:dyDescent="0.15">
      <c r="U280811" s="4"/>
    </row>
    <row r="280821" spans="21:21" x14ac:dyDescent="0.15">
      <c r="U280821" s="4"/>
    </row>
    <row r="280831" spans="21:21" x14ac:dyDescent="0.15">
      <c r="U280831" s="4"/>
    </row>
    <row r="280841" spans="21:21" x14ac:dyDescent="0.15">
      <c r="U280841" s="4"/>
    </row>
    <row r="280851" spans="21:21" x14ac:dyDescent="0.15">
      <c r="U280851" s="4"/>
    </row>
    <row r="280861" spans="21:21" x14ac:dyDescent="0.15">
      <c r="U280861" s="4"/>
    </row>
    <row r="280871" spans="21:21" x14ac:dyDescent="0.15">
      <c r="U280871" s="4"/>
    </row>
    <row r="280881" spans="21:21" x14ac:dyDescent="0.15">
      <c r="U280881" s="4"/>
    </row>
    <row r="280891" spans="21:21" x14ac:dyDescent="0.15">
      <c r="U280891" s="4"/>
    </row>
    <row r="280901" spans="21:21" x14ac:dyDescent="0.15">
      <c r="U280901" s="4"/>
    </row>
    <row r="280911" spans="21:21" x14ac:dyDescent="0.15">
      <c r="U280911" s="4"/>
    </row>
    <row r="280921" spans="21:21" x14ac:dyDescent="0.15">
      <c r="U280921" s="4"/>
    </row>
    <row r="280931" spans="21:21" x14ac:dyDescent="0.15">
      <c r="U280931" s="4"/>
    </row>
    <row r="280941" spans="21:21" x14ac:dyDescent="0.15">
      <c r="U280941" s="4"/>
    </row>
    <row r="280951" spans="21:21" x14ac:dyDescent="0.15">
      <c r="U280951" s="4"/>
    </row>
    <row r="280961" spans="21:21" x14ac:dyDescent="0.15">
      <c r="U280961" s="4"/>
    </row>
    <row r="280971" spans="21:21" x14ac:dyDescent="0.15">
      <c r="U280971" s="4"/>
    </row>
    <row r="280981" spans="21:21" x14ac:dyDescent="0.15">
      <c r="U280981" s="4"/>
    </row>
    <row r="280991" spans="21:21" x14ac:dyDescent="0.15">
      <c r="U280991" s="4"/>
    </row>
    <row r="281001" spans="21:21" x14ac:dyDescent="0.15">
      <c r="U281001" s="4"/>
    </row>
    <row r="281011" spans="21:21" x14ac:dyDescent="0.15">
      <c r="U281011" s="4"/>
    </row>
    <row r="281021" spans="21:21" x14ac:dyDescent="0.15">
      <c r="U281021" s="4"/>
    </row>
    <row r="281031" spans="21:21" x14ac:dyDescent="0.15">
      <c r="U281031" s="4"/>
    </row>
    <row r="281041" spans="21:21" x14ac:dyDescent="0.15">
      <c r="U281041" s="4"/>
    </row>
    <row r="281051" spans="21:21" x14ac:dyDescent="0.15">
      <c r="U281051" s="4"/>
    </row>
    <row r="281061" spans="21:21" x14ac:dyDescent="0.15">
      <c r="U281061" s="4"/>
    </row>
    <row r="281071" spans="21:21" x14ac:dyDescent="0.15">
      <c r="U281071" s="4"/>
    </row>
    <row r="281081" spans="21:21" x14ac:dyDescent="0.15">
      <c r="U281081" s="4"/>
    </row>
    <row r="281091" spans="21:21" x14ac:dyDescent="0.15">
      <c r="U281091" s="4"/>
    </row>
    <row r="281101" spans="21:21" x14ac:dyDescent="0.15">
      <c r="U281101" s="4"/>
    </row>
    <row r="281111" spans="21:21" x14ac:dyDescent="0.15">
      <c r="U281111" s="4"/>
    </row>
    <row r="281121" spans="21:21" x14ac:dyDescent="0.15">
      <c r="U281121" s="4"/>
    </row>
    <row r="281131" spans="21:21" x14ac:dyDescent="0.15">
      <c r="U281131" s="4"/>
    </row>
    <row r="281141" spans="21:21" x14ac:dyDescent="0.15">
      <c r="U281141" s="4"/>
    </row>
    <row r="281151" spans="21:21" x14ac:dyDescent="0.15">
      <c r="U281151" s="4"/>
    </row>
    <row r="281161" spans="21:21" x14ac:dyDescent="0.15">
      <c r="U281161" s="4"/>
    </row>
    <row r="281171" spans="21:21" x14ac:dyDescent="0.15">
      <c r="U281171" s="4"/>
    </row>
    <row r="281181" spans="21:21" x14ac:dyDescent="0.15">
      <c r="U281181" s="4"/>
    </row>
    <row r="281191" spans="21:21" x14ac:dyDescent="0.15">
      <c r="U281191" s="4"/>
    </row>
    <row r="281201" spans="21:21" x14ac:dyDescent="0.15">
      <c r="U281201" s="4"/>
    </row>
    <row r="281211" spans="21:21" x14ac:dyDescent="0.15">
      <c r="U281211" s="4"/>
    </row>
    <row r="281221" spans="21:21" x14ac:dyDescent="0.15">
      <c r="U281221" s="4"/>
    </row>
    <row r="281231" spans="21:21" x14ac:dyDescent="0.15">
      <c r="U281231" s="4"/>
    </row>
    <row r="281241" spans="21:21" x14ac:dyDescent="0.15">
      <c r="U281241" s="4"/>
    </row>
    <row r="281251" spans="21:21" x14ac:dyDescent="0.15">
      <c r="U281251" s="4"/>
    </row>
    <row r="281261" spans="21:21" x14ac:dyDescent="0.15">
      <c r="U281261" s="4"/>
    </row>
    <row r="281271" spans="21:21" x14ac:dyDescent="0.15">
      <c r="U281271" s="4"/>
    </row>
    <row r="281281" spans="21:21" x14ac:dyDescent="0.15">
      <c r="U281281" s="4"/>
    </row>
    <row r="281291" spans="21:21" x14ac:dyDescent="0.15">
      <c r="U281291" s="4"/>
    </row>
    <row r="281301" spans="21:21" x14ac:dyDescent="0.15">
      <c r="U281301" s="4"/>
    </row>
    <row r="281311" spans="21:21" x14ac:dyDescent="0.15">
      <c r="U281311" s="4"/>
    </row>
    <row r="281321" spans="21:21" x14ac:dyDescent="0.15">
      <c r="U281321" s="4"/>
    </row>
    <row r="281331" spans="21:21" x14ac:dyDescent="0.15">
      <c r="U281331" s="4"/>
    </row>
    <row r="281341" spans="21:21" x14ac:dyDescent="0.15">
      <c r="U281341" s="4"/>
    </row>
    <row r="281351" spans="21:21" x14ac:dyDescent="0.15">
      <c r="U281351" s="4"/>
    </row>
    <row r="281361" spans="21:21" x14ac:dyDescent="0.15">
      <c r="U281361" s="4"/>
    </row>
    <row r="281371" spans="21:21" x14ac:dyDescent="0.15">
      <c r="U281371" s="4"/>
    </row>
    <row r="281381" spans="21:21" x14ac:dyDescent="0.15">
      <c r="U281381" s="4"/>
    </row>
    <row r="281391" spans="21:21" x14ac:dyDescent="0.15">
      <c r="U281391" s="4"/>
    </row>
    <row r="281401" spans="21:21" x14ac:dyDescent="0.15">
      <c r="U281401" s="4"/>
    </row>
    <row r="281411" spans="21:21" x14ac:dyDescent="0.15">
      <c r="U281411" s="4"/>
    </row>
    <row r="281421" spans="21:21" x14ac:dyDescent="0.15">
      <c r="U281421" s="4"/>
    </row>
    <row r="281431" spans="21:21" x14ac:dyDescent="0.15">
      <c r="U281431" s="4"/>
    </row>
    <row r="281441" spans="21:21" x14ac:dyDescent="0.15">
      <c r="U281441" s="4"/>
    </row>
    <row r="281451" spans="21:21" x14ac:dyDescent="0.15">
      <c r="U281451" s="4"/>
    </row>
    <row r="281461" spans="21:21" x14ac:dyDescent="0.15">
      <c r="U281461" s="4"/>
    </row>
    <row r="281471" spans="21:21" x14ac:dyDescent="0.15">
      <c r="U281471" s="4"/>
    </row>
    <row r="281481" spans="21:21" x14ac:dyDescent="0.15">
      <c r="U281481" s="4"/>
    </row>
    <row r="281491" spans="21:21" x14ac:dyDescent="0.15">
      <c r="U281491" s="4"/>
    </row>
    <row r="281501" spans="21:21" x14ac:dyDescent="0.15">
      <c r="U281501" s="4"/>
    </row>
    <row r="281511" spans="21:21" x14ac:dyDescent="0.15">
      <c r="U281511" s="4"/>
    </row>
    <row r="281521" spans="21:21" x14ac:dyDescent="0.15">
      <c r="U281521" s="4"/>
    </row>
    <row r="281531" spans="21:21" x14ac:dyDescent="0.15">
      <c r="U281531" s="4"/>
    </row>
    <row r="281541" spans="21:21" x14ac:dyDescent="0.15">
      <c r="U281541" s="4"/>
    </row>
    <row r="281551" spans="21:21" x14ac:dyDescent="0.15">
      <c r="U281551" s="4"/>
    </row>
    <row r="281561" spans="21:21" x14ac:dyDescent="0.15">
      <c r="U281561" s="4"/>
    </row>
    <row r="281571" spans="21:21" x14ac:dyDescent="0.15">
      <c r="U281571" s="4"/>
    </row>
    <row r="281581" spans="21:21" x14ac:dyDescent="0.15">
      <c r="U281581" s="4"/>
    </row>
    <row r="281591" spans="21:21" x14ac:dyDescent="0.15">
      <c r="U281591" s="4"/>
    </row>
    <row r="281601" spans="21:21" x14ac:dyDescent="0.15">
      <c r="U281601" s="4"/>
    </row>
    <row r="281611" spans="21:21" x14ac:dyDescent="0.15">
      <c r="U281611" s="4"/>
    </row>
    <row r="281621" spans="21:21" x14ac:dyDescent="0.15">
      <c r="U281621" s="4"/>
    </row>
    <row r="281631" spans="21:21" x14ac:dyDescent="0.15">
      <c r="U281631" s="4"/>
    </row>
    <row r="281641" spans="21:21" x14ac:dyDescent="0.15">
      <c r="U281641" s="4"/>
    </row>
    <row r="281651" spans="21:21" x14ac:dyDescent="0.15">
      <c r="U281651" s="4"/>
    </row>
    <row r="281661" spans="21:21" x14ac:dyDescent="0.15">
      <c r="U281661" s="4"/>
    </row>
    <row r="281671" spans="21:21" x14ac:dyDescent="0.15">
      <c r="U281671" s="4"/>
    </row>
    <row r="281681" spans="21:21" x14ac:dyDescent="0.15">
      <c r="U281681" s="4"/>
    </row>
    <row r="281691" spans="21:21" x14ac:dyDescent="0.15">
      <c r="U281691" s="4"/>
    </row>
    <row r="281701" spans="21:21" x14ac:dyDescent="0.15">
      <c r="U281701" s="4"/>
    </row>
    <row r="281711" spans="21:21" x14ac:dyDescent="0.15">
      <c r="U281711" s="4"/>
    </row>
    <row r="281721" spans="21:21" x14ac:dyDescent="0.15">
      <c r="U281721" s="4"/>
    </row>
    <row r="281731" spans="21:21" x14ac:dyDescent="0.15">
      <c r="U281731" s="4"/>
    </row>
    <row r="281741" spans="21:21" x14ac:dyDescent="0.15">
      <c r="U281741" s="4"/>
    </row>
    <row r="281751" spans="21:21" x14ac:dyDescent="0.15">
      <c r="U281751" s="4"/>
    </row>
    <row r="281761" spans="21:21" x14ac:dyDescent="0.15">
      <c r="U281761" s="4"/>
    </row>
    <row r="281771" spans="21:21" x14ac:dyDescent="0.15">
      <c r="U281771" s="4"/>
    </row>
    <row r="281781" spans="21:21" x14ac:dyDescent="0.15">
      <c r="U281781" s="4"/>
    </row>
    <row r="281791" spans="21:21" x14ac:dyDescent="0.15">
      <c r="U281791" s="4"/>
    </row>
    <row r="281801" spans="21:21" x14ac:dyDescent="0.15">
      <c r="U281801" s="4"/>
    </row>
    <row r="281811" spans="21:21" x14ac:dyDescent="0.15">
      <c r="U281811" s="4"/>
    </row>
    <row r="281821" spans="21:21" x14ac:dyDescent="0.15">
      <c r="U281821" s="4"/>
    </row>
    <row r="281831" spans="21:21" x14ac:dyDescent="0.15">
      <c r="U281831" s="4"/>
    </row>
    <row r="281841" spans="21:21" x14ac:dyDescent="0.15">
      <c r="U281841" s="4"/>
    </row>
    <row r="281851" spans="21:21" x14ac:dyDescent="0.15">
      <c r="U281851" s="4"/>
    </row>
    <row r="281861" spans="21:21" x14ac:dyDescent="0.15">
      <c r="U281861" s="4"/>
    </row>
    <row r="281871" spans="21:21" x14ac:dyDescent="0.15">
      <c r="U281871" s="4"/>
    </row>
    <row r="281881" spans="21:21" x14ac:dyDescent="0.15">
      <c r="U281881" s="4"/>
    </row>
    <row r="281891" spans="21:21" x14ac:dyDescent="0.15">
      <c r="U281891" s="4"/>
    </row>
    <row r="281901" spans="21:21" x14ac:dyDescent="0.15">
      <c r="U281901" s="4"/>
    </row>
    <row r="281911" spans="21:21" x14ac:dyDescent="0.15">
      <c r="U281911" s="4"/>
    </row>
    <row r="281921" spans="21:21" x14ac:dyDescent="0.15">
      <c r="U281921" s="4"/>
    </row>
    <row r="281931" spans="21:21" x14ac:dyDescent="0.15">
      <c r="U281931" s="4"/>
    </row>
    <row r="281941" spans="21:21" x14ac:dyDescent="0.15">
      <c r="U281941" s="4"/>
    </row>
    <row r="281951" spans="21:21" x14ac:dyDescent="0.15">
      <c r="U281951" s="4"/>
    </row>
    <row r="281961" spans="21:21" x14ac:dyDescent="0.15">
      <c r="U281961" s="4"/>
    </row>
    <row r="281971" spans="21:21" x14ac:dyDescent="0.15">
      <c r="U281971" s="4"/>
    </row>
    <row r="281981" spans="21:21" x14ac:dyDescent="0.15">
      <c r="U281981" s="4"/>
    </row>
    <row r="281991" spans="21:21" x14ac:dyDescent="0.15">
      <c r="U281991" s="4"/>
    </row>
    <row r="282001" spans="21:21" x14ac:dyDescent="0.15">
      <c r="U282001" s="4"/>
    </row>
    <row r="282011" spans="21:21" x14ac:dyDescent="0.15">
      <c r="U282011" s="4"/>
    </row>
    <row r="282021" spans="21:21" x14ac:dyDescent="0.15">
      <c r="U282021" s="4"/>
    </row>
    <row r="282031" spans="21:21" x14ac:dyDescent="0.15">
      <c r="U282031" s="4"/>
    </row>
    <row r="282041" spans="21:21" x14ac:dyDescent="0.15">
      <c r="U282041" s="4"/>
    </row>
    <row r="282051" spans="21:21" x14ac:dyDescent="0.15">
      <c r="U282051" s="4"/>
    </row>
    <row r="282061" spans="21:21" x14ac:dyDescent="0.15">
      <c r="U282061" s="4"/>
    </row>
    <row r="282071" spans="21:21" x14ac:dyDescent="0.15">
      <c r="U282071" s="4"/>
    </row>
    <row r="282081" spans="21:21" x14ac:dyDescent="0.15">
      <c r="U282081" s="4"/>
    </row>
    <row r="282091" spans="21:21" x14ac:dyDescent="0.15">
      <c r="U282091" s="4"/>
    </row>
    <row r="282101" spans="21:21" x14ac:dyDescent="0.15">
      <c r="U282101" s="4"/>
    </row>
    <row r="282111" spans="21:21" x14ac:dyDescent="0.15">
      <c r="U282111" s="4"/>
    </row>
    <row r="282121" spans="21:21" x14ac:dyDescent="0.15">
      <c r="U282121" s="4"/>
    </row>
    <row r="282131" spans="21:21" x14ac:dyDescent="0.15">
      <c r="U282131" s="4"/>
    </row>
    <row r="282141" spans="21:21" x14ac:dyDescent="0.15">
      <c r="U282141" s="4"/>
    </row>
    <row r="282151" spans="21:21" x14ac:dyDescent="0.15">
      <c r="U282151" s="4"/>
    </row>
    <row r="282161" spans="21:21" x14ac:dyDescent="0.15">
      <c r="U282161" s="4"/>
    </row>
    <row r="282171" spans="21:21" x14ac:dyDescent="0.15">
      <c r="U282171" s="4"/>
    </row>
    <row r="282181" spans="21:21" x14ac:dyDescent="0.15">
      <c r="U282181" s="4"/>
    </row>
    <row r="282191" spans="21:21" x14ac:dyDescent="0.15">
      <c r="U282191" s="4"/>
    </row>
    <row r="282201" spans="21:21" x14ac:dyDescent="0.15">
      <c r="U282201" s="4"/>
    </row>
    <row r="282211" spans="21:21" x14ac:dyDescent="0.15">
      <c r="U282211" s="4"/>
    </row>
    <row r="282221" spans="21:21" x14ac:dyDescent="0.15">
      <c r="U282221" s="4"/>
    </row>
    <row r="282231" spans="21:21" x14ac:dyDescent="0.15">
      <c r="U282231" s="4"/>
    </row>
    <row r="282241" spans="21:21" x14ac:dyDescent="0.15">
      <c r="U282241" s="4"/>
    </row>
    <row r="282251" spans="21:21" x14ac:dyDescent="0.15">
      <c r="U282251" s="4"/>
    </row>
    <row r="282261" spans="21:21" x14ac:dyDescent="0.15">
      <c r="U282261" s="4"/>
    </row>
    <row r="282271" spans="21:21" x14ac:dyDescent="0.15">
      <c r="U282271" s="4"/>
    </row>
    <row r="282281" spans="21:21" x14ac:dyDescent="0.15">
      <c r="U282281" s="4"/>
    </row>
    <row r="282291" spans="21:21" x14ac:dyDescent="0.15">
      <c r="U282291" s="4"/>
    </row>
    <row r="282301" spans="21:21" x14ac:dyDescent="0.15">
      <c r="U282301" s="4"/>
    </row>
    <row r="282311" spans="21:21" x14ac:dyDescent="0.15">
      <c r="U282311" s="4"/>
    </row>
    <row r="282321" spans="21:21" x14ac:dyDescent="0.15">
      <c r="U282321" s="4"/>
    </row>
    <row r="282331" spans="21:21" x14ac:dyDescent="0.15">
      <c r="U282331" s="4"/>
    </row>
    <row r="282341" spans="21:21" x14ac:dyDescent="0.15">
      <c r="U282341" s="4"/>
    </row>
    <row r="282351" spans="21:21" x14ac:dyDescent="0.15">
      <c r="U282351" s="4"/>
    </row>
    <row r="282361" spans="21:21" x14ac:dyDescent="0.15">
      <c r="U282361" s="4"/>
    </row>
    <row r="282371" spans="21:21" x14ac:dyDescent="0.15">
      <c r="U282371" s="4"/>
    </row>
    <row r="282381" spans="21:21" x14ac:dyDescent="0.15">
      <c r="U282381" s="4"/>
    </row>
    <row r="282391" spans="21:21" x14ac:dyDescent="0.15">
      <c r="U282391" s="4"/>
    </row>
    <row r="282401" spans="21:21" x14ac:dyDescent="0.15">
      <c r="U282401" s="4"/>
    </row>
    <row r="282411" spans="21:21" x14ac:dyDescent="0.15">
      <c r="U282411" s="4"/>
    </row>
    <row r="282421" spans="21:21" x14ac:dyDescent="0.15">
      <c r="U282421" s="4"/>
    </row>
    <row r="282431" spans="21:21" x14ac:dyDescent="0.15">
      <c r="U282431" s="4"/>
    </row>
    <row r="282441" spans="21:21" x14ac:dyDescent="0.15">
      <c r="U282441" s="4"/>
    </row>
    <row r="282451" spans="21:21" x14ac:dyDescent="0.15">
      <c r="U282451" s="4"/>
    </row>
    <row r="282461" spans="21:21" x14ac:dyDescent="0.15">
      <c r="U282461" s="4"/>
    </row>
    <row r="282471" spans="21:21" x14ac:dyDescent="0.15">
      <c r="U282471" s="4"/>
    </row>
    <row r="282481" spans="21:21" x14ac:dyDescent="0.15">
      <c r="U282481" s="4"/>
    </row>
    <row r="282491" spans="21:21" x14ac:dyDescent="0.15">
      <c r="U282491" s="4"/>
    </row>
    <row r="282501" spans="21:21" x14ac:dyDescent="0.15">
      <c r="U282501" s="4"/>
    </row>
    <row r="282511" spans="21:21" x14ac:dyDescent="0.15">
      <c r="U282511" s="4"/>
    </row>
    <row r="282521" spans="21:21" x14ac:dyDescent="0.15">
      <c r="U282521" s="4"/>
    </row>
    <row r="282531" spans="21:21" x14ac:dyDescent="0.15">
      <c r="U282531" s="4"/>
    </row>
    <row r="282541" spans="21:21" x14ac:dyDescent="0.15">
      <c r="U282541" s="4"/>
    </row>
    <row r="282551" spans="21:21" x14ac:dyDescent="0.15">
      <c r="U282551" s="4"/>
    </row>
    <row r="282561" spans="21:21" x14ac:dyDescent="0.15">
      <c r="U282561" s="4"/>
    </row>
    <row r="282571" spans="21:21" x14ac:dyDescent="0.15">
      <c r="U282571" s="4"/>
    </row>
    <row r="282581" spans="21:21" x14ac:dyDescent="0.15">
      <c r="U282581" s="4"/>
    </row>
    <row r="282591" spans="21:21" x14ac:dyDescent="0.15">
      <c r="U282591" s="4"/>
    </row>
    <row r="282601" spans="21:21" x14ac:dyDescent="0.15">
      <c r="U282601" s="4"/>
    </row>
    <row r="282611" spans="21:21" x14ac:dyDescent="0.15">
      <c r="U282611" s="4"/>
    </row>
    <row r="282621" spans="21:21" x14ac:dyDescent="0.15">
      <c r="U282621" s="4"/>
    </row>
    <row r="282631" spans="21:21" x14ac:dyDescent="0.15">
      <c r="U282631" s="4"/>
    </row>
    <row r="282641" spans="21:21" x14ac:dyDescent="0.15">
      <c r="U282641" s="4"/>
    </row>
    <row r="282651" spans="21:21" x14ac:dyDescent="0.15">
      <c r="U282651" s="4"/>
    </row>
    <row r="282661" spans="21:21" x14ac:dyDescent="0.15">
      <c r="U282661" s="4"/>
    </row>
    <row r="282671" spans="21:21" x14ac:dyDescent="0.15">
      <c r="U282671" s="4"/>
    </row>
    <row r="282681" spans="21:21" x14ac:dyDescent="0.15">
      <c r="U282681" s="4"/>
    </row>
    <row r="282691" spans="21:21" x14ac:dyDescent="0.15">
      <c r="U282691" s="4"/>
    </row>
    <row r="282701" spans="21:21" x14ac:dyDescent="0.15">
      <c r="U282701" s="4"/>
    </row>
    <row r="282711" spans="21:21" x14ac:dyDescent="0.15">
      <c r="U282711" s="4"/>
    </row>
    <row r="282721" spans="21:21" x14ac:dyDescent="0.15">
      <c r="U282721" s="4"/>
    </row>
    <row r="282731" spans="21:21" x14ac:dyDescent="0.15">
      <c r="U282731" s="4"/>
    </row>
    <row r="282741" spans="21:21" x14ac:dyDescent="0.15">
      <c r="U282741" s="4"/>
    </row>
    <row r="282751" spans="21:21" x14ac:dyDescent="0.15">
      <c r="U282751" s="4"/>
    </row>
    <row r="282761" spans="21:21" x14ac:dyDescent="0.15">
      <c r="U282761" s="4"/>
    </row>
    <row r="282771" spans="21:21" x14ac:dyDescent="0.15">
      <c r="U282771" s="4"/>
    </row>
    <row r="282781" spans="21:21" x14ac:dyDescent="0.15">
      <c r="U282781" s="4"/>
    </row>
    <row r="282791" spans="21:21" x14ac:dyDescent="0.15">
      <c r="U282791" s="4"/>
    </row>
    <row r="282801" spans="21:21" x14ac:dyDescent="0.15">
      <c r="U282801" s="4"/>
    </row>
    <row r="282811" spans="21:21" x14ac:dyDescent="0.15">
      <c r="U282811" s="4"/>
    </row>
    <row r="282821" spans="21:21" x14ac:dyDescent="0.15">
      <c r="U282821" s="4"/>
    </row>
    <row r="282831" spans="21:21" x14ac:dyDescent="0.15">
      <c r="U282831" s="4"/>
    </row>
    <row r="282841" spans="21:21" x14ac:dyDescent="0.15">
      <c r="U282841" s="4"/>
    </row>
    <row r="282851" spans="21:21" x14ac:dyDescent="0.15">
      <c r="U282851" s="4"/>
    </row>
    <row r="282861" spans="21:21" x14ac:dyDescent="0.15">
      <c r="U282861" s="4"/>
    </row>
    <row r="282871" spans="21:21" x14ac:dyDescent="0.15">
      <c r="U282871" s="4"/>
    </row>
    <row r="282881" spans="21:21" x14ac:dyDescent="0.15">
      <c r="U282881" s="4"/>
    </row>
    <row r="282891" spans="21:21" x14ac:dyDescent="0.15">
      <c r="U282891" s="4"/>
    </row>
    <row r="282901" spans="21:21" x14ac:dyDescent="0.15">
      <c r="U282901" s="4"/>
    </row>
    <row r="282911" spans="21:21" x14ac:dyDescent="0.15">
      <c r="U282911" s="4"/>
    </row>
    <row r="282921" spans="21:21" x14ac:dyDescent="0.15">
      <c r="U282921" s="4"/>
    </row>
    <row r="282931" spans="21:21" x14ac:dyDescent="0.15">
      <c r="U282931" s="4"/>
    </row>
    <row r="282941" spans="21:21" x14ac:dyDescent="0.15">
      <c r="U282941" s="4"/>
    </row>
    <row r="282951" spans="21:21" x14ac:dyDescent="0.15">
      <c r="U282951" s="4"/>
    </row>
    <row r="282961" spans="21:21" x14ac:dyDescent="0.15">
      <c r="U282961" s="4"/>
    </row>
    <row r="282971" spans="21:21" x14ac:dyDescent="0.15">
      <c r="U282971" s="4"/>
    </row>
    <row r="282981" spans="21:21" x14ac:dyDescent="0.15">
      <c r="U282981" s="4"/>
    </row>
    <row r="282991" spans="21:21" x14ac:dyDescent="0.15">
      <c r="U282991" s="4"/>
    </row>
    <row r="283001" spans="21:21" x14ac:dyDescent="0.15">
      <c r="U283001" s="4"/>
    </row>
    <row r="283011" spans="21:21" x14ac:dyDescent="0.15">
      <c r="U283011" s="4"/>
    </row>
    <row r="283021" spans="21:21" x14ac:dyDescent="0.15">
      <c r="U283021" s="4"/>
    </row>
    <row r="283031" spans="21:21" x14ac:dyDescent="0.15">
      <c r="U283031" s="4"/>
    </row>
    <row r="283041" spans="21:21" x14ac:dyDescent="0.15">
      <c r="U283041" s="4"/>
    </row>
    <row r="283051" spans="21:21" x14ac:dyDescent="0.15">
      <c r="U283051" s="4"/>
    </row>
    <row r="283061" spans="21:21" x14ac:dyDescent="0.15">
      <c r="U283061" s="4"/>
    </row>
    <row r="283071" spans="21:21" x14ac:dyDescent="0.15">
      <c r="U283071" s="4"/>
    </row>
    <row r="283081" spans="21:21" x14ac:dyDescent="0.15">
      <c r="U283081" s="4"/>
    </row>
    <row r="283091" spans="21:21" x14ac:dyDescent="0.15">
      <c r="U283091" s="4"/>
    </row>
    <row r="283101" spans="21:21" x14ac:dyDescent="0.15">
      <c r="U283101" s="4"/>
    </row>
    <row r="283111" spans="21:21" x14ac:dyDescent="0.15">
      <c r="U283111" s="4"/>
    </row>
    <row r="283121" spans="21:21" x14ac:dyDescent="0.15">
      <c r="U283121" s="4"/>
    </row>
    <row r="283131" spans="21:21" x14ac:dyDescent="0.15">
      <c r="U283131" s="4"/>
    </row>
    <row r="283141" spans="21:21" x14ac:dyDescent="0.15">
      <c r="U283141" s="4"/>
    </row>
    <row r="283151" spans="21:21" x14ac:dyDescent="0.15">
      <c r="U283151" s="4"/>
    </row>
    <row r="283161" spans="21:21" x14ac:dyDescent="0.15">
      <c r="U283161" s="4"/>
    </row>
    <row r="283171" spans="21:21" x14ac:dyDescent="0.15">
      <c r="U283171" s="4"/>
    </row>
    <row r="283181" spans="21:21" x14ac:dyDescent="0.15">
      <c r="U283181" s="4"/>
    </row>
    <row r="283191" spans="21:21" x14ac:dyDescent="0.15">
      <c r="U283191" s="4"/>
    </row>
    <row r="283201" spans="21:21" x14ac:dyDescent="0.15">
      <c r="U283201" s="4"/>
    </row>
    <row r="283211" spans="21:21" x14ac:dyDescent="0.15">
      <c r="U283211" s="4"/>
    </row>
    <row r="283221" spans="21:21" x14ac:dyDescent="0.15">
      <c r="U283221" s="4"/>
    </row>
    <row r="283231" spans="21:21" x14ac:dyDescent="0.15">
      <c r="U283231" s="4"/>
    </row>
    <row r="283241" spans="21:21" x14ac:dyDescent="0.15">
      <c r="U283241" s="4"/>
    </row>
    <row r="283251" spans="21:21" x14ac:dyDescent="0.15">
      <c r="U283251" s="4"/>
    </row>
    <row r="283261" spans="21:21" x14ac:dyDescent="0.15">
      <c r="U283261" s="4"/>
    </row>
    <row r="283271" spans="21:21" x14ac:dyDescent="0.15">
      <c r="U283271" s="4"/>
    </row>
    <row r="283281" spans="21:21" x14ac:dyDescent="0.15">
      <c r="U283281" s="4"/>
    </row>
    <row r="283291" spans="21:21" x14ac:dyDescent="0.15">
      <c r="U283291" s="4"/>
    </row>
    <row r="283301" spans="21:21" x14ac:dyDescent="0.15">
      <c r="U283301" s="4"/>
    </row>
    <row r="283311" spans="21:21" x14ac:dyDescent="0.15">
      <c r="U283311" s="4"/>
    </row>
    <row r="283321" spans="21:21" x14ac:dyDescent="0.15">
      <c r="U283321" s="4"/>
    </row>
    <row r="283331" spans="21:21" x14ac:dyDescent="0.15">
      <c r="U283331" s="4"/>
    </row>
    <row r="283341" spans="21:21" x14ac:dyDescent="0.15">
      <c r="U283341" s="4"/>
    </row>
    <row r="283351" spans="21:21" x14ac:dyDescent="0.15">
      <c r="U283351" s="4"/>
    </row>
    <row r="283361" spans="21:21" x14ac:dyDescent="0.15">
      <c r="U283361" s="4"/>
    </row>
    <row r="283371" spans="21:21" x14ac:dyDescent="0.15">
      <c r="U283371" s="4"/>
    </row>
    <row r="283381" spans="21:21" x14ac:dyDescent="0.15">
      <c r="U283381" s="4"/>
    </row>
    <row r="283391" spans="21:21" x14ac:dyDescent="0.15">
      <c r="U283391" s="4"/>
    </row>
    <row r="283401" spans="21:21" x14ac:dyDescent="0.15">
      <c r="U283401" s="4"/>
    </row>
    <row r="283411" spans="21:21" x14ac:dyDescent="0.15">
      <c r="U283411" s="4"/>
    </row>
    <row r="283421" spans="21:21" x14ac:dyDescent="0.15">
      <c r="U283421" s="4"/>
    </row>
    <row r="283431" spans="21:21" x14ac:dyDescent="0.15">
      <c r="U283431" s="4"/>
    </row>
    <row r="283441" spans="21:21" x14ac:dyDescent="0.15">
      <c r="U283441" s="4"/>
    </row>
    <row r="283451" spans="21:21" x14ac:dyDescent="0.15">
      <c r="U283451" s="4"/>
    </row>
    <row r="283461" spans="21:21" x14ac:dyDescent="0.15">
      <c r="U283461" s="4"/>
    </row>
    <row r="283471" spans="21:21" x14ac:dyDescent="0.15">
      <c r="U283471" s="4"/>
    </row>
    <row r="283481" spans="21:21" x14ac:dyDescent="0.15">
      <c r="U283481" s="4"/>
    </row>
    <row r="283491" spans="21:21" x14ac:dyDescent="0.15">
      <c r="U283491" s="4"/>
    </row>
    <row r="283501" spans="21:21" x14ac:dyDescent="0.15">
      <c r="U283501" s="4"/>
    </row>
    <row r="283511" spans="21:21" x14ac:dyDescent="0.15">
      <c r="U283511" s="4"/>
    </row>
    <row r="283521" spans="21:21" x14ac:dyDescent="0.15">
      <c r="U283521" s="4"/>
    </row>
    <row r="283531" spans="21:21" x14ac:dyDescent="0.15">
      <c r="U283531" s="4"/>
    </row>
    <row r="283541" spans="21:21" x14ac:dyDescent="0.15">
      <c r="U283541" s="4"/>
    </row>
    <row r="283551" spans="21:21" x14ac:dyDescent="0.15">
      <c r="U283551" s="4"/>
    </row>
    <row r="283561" spans="21:21" x14ac:dyDescent="0.15">
      <c r="U283561" s="4"/>
    </row>
    <row r="283571" spans="21:21" x14ac:dyDescent="0.15">
      <c r="U283571" s="4"/>
    </row>
    <row r="283581" spans="21:21" x14ac:dyDescent="0.15">
      <c r="U283581" s="4"/>
    </row>
    <row r="283591" spans="21:21" x14ac:dyDescent="0.15">
      <c r="U283591" s="4"/>
    </row>
    <row r="283601" spans="21:21" x14ac:dyDescent="0.15">
      <c r="U283601" s="4"/>
    </row>
    <row r="283611" spans="21:21" x14ac:dyDescent="0.15">
      <c r="U283611" s="4"/>
    </row>
    <row r="283621" spans="21:21" x14ac:dyDescent="0.15">
      <c r="U283621" s="4"/>
    </row>
    <row r="283631" spans="21:21" x14ac:dyDescent="0.15">
      <c r="U283631" s="4"/>
    </row>
    <row r="283641" spans="21:21" x14ac:dyDescent="0.15">
      <c r="U283641" s="4"/>
    </row>
    <row r="283651" spans="21:21" x14ac:dyDescent="0.15">
      <c r="U283651" s="4"/>
    </row>
    <row r="283661" spans="21:21" x14ac:dyDescent="0.15">
      <c r="U283661" s="4"/>
    </row>
    <row r="283671" spans="21:21" x14ac:dyDescent="0.15">
      <c r="U283671" s="4"/>
    </row>
    <row r="283681" spans="21:21" x14ac:dyDescent="0.15">
      <c r="U283681" s="4"/>
    </row>
    <row r="283691" spans="21:21" x14ac:dyDescent="0.15">
      <c r="U283691" s="4"/>
    </row>
    <row r="283701" spans="21:21" x14ac:dyDescent="0.15">
      <c r="U283701" s="4"/>
    </row>
    <row r="283711" spans="21:21" x14ac:dyDescent="0.15">
      <c r="U283711" s="4"/>
    </row>
    <row r="283721" spans="21:21" x14ac:dyDescent="0.15">
      <c r="U283721" s="4"/>
    </row>
    <row r="283731" spans="21:21" x14ac:dyDescent="0.15">
      <c r="U283731" s="4"/>
    </row>
    <row r="283741" spans="21:21" x14ac:dyDescent="0.15">
      <c r="U283741" s="4"/>
    </row>
    <row r="283751" spans="21:21" x14ac:dyDescent="0.15">
      <c r="U283751" s="4"/>
    </row>
    <row r="283761" spans="21:21" x14ac:dyDescent="0.15">
      <c r="U283761" s="4"/>
    </row>
    <row r="283771" spans="21:21" x14ac:dyDescent="0.15">
      <c r="U283771" s="4"/>
    </row>
    <row r="283781" spans="21:21" x14ac:dyDescent="0.15">
      <c r="U283781" s="4"/>
    </row>
    <row r="283791" spans="21:21" x14ac:dyDescent="0.15">
      <c r="U283791" s="4"/>
    </row>
    <row r="283801" spans="21:21" x14ac:dyDescent="0.15">
      <c r="U283801" s="4"/>
    </row>
    <row r="283811" spans="21:21" x14ac:dyDescent="0.15">
      <c r="U283811" s="4"/>
    </row>
    <row r="283821" spans="21:21" x14ac:dyDescent="0.15">
      <c r="U283821" s="4"/>
    </row>
    <row r="283831" spans="21:21" x14ac:dyDescent="0.15">
      <c r="U283831" s="4"/>
    </row>
    <row r="283841" spans="21:21" x14ac:dyDescent="0.15">
      <c r="U283841" s="4"/>
    </row>
    <row r="283851" spans="21:21" x14ac:dyDescent="0.15">
      <c r="U283851" s="4"/>
    </row>
    <row r="283861" spans="21:21" x14ac:dyDescent="0.15">
      <c r="U283861" s="4"/>
    </row>
    <row r="283871" spans="21:21" x14ac:dyDescent="0.15">
      <c r="U283871" s="4"/>
    </row>
    <row r="283881" spans="21:21" x14ac:dyDescent="0.15">
      <c r="U283881" s="4"/>
    </row>
    <row r="283891" spans="21:21" x14ac:dyDescent="0.15">
      <c r="U283891" s="4"/>
    </row>
    <row r="283901" spans="21:21" x14ac:dyDescent="0.15">
      <c r="U283901" s="4"/>
    </row>
    <row r="283911" spans="21:21" x14ac:dyDescent="0.15">
      <c r="U283911" s="4"/>
    </row>
    <row r="283921" spans="21:21" x14ac:dyDescent="0.15">
      <c r="U283921" s="4"/>
    </row>
    <row r="283931" spans="21:21" x14ac:dyDescent="0.15">
      <c r="U283931" s="4"/>
    </row>
    <row r="283941" spans="21:21" x14ac:dyDescent="0.15">
      <c r="U283941" s="4"/>
    </row>
    <row r="283951" spans="21:21" x14ac:dyDescent="0.15">
      <c r="U283951" s="4"/>
    </row>
    <row r="283961" spans="21:21" x14ac:dyDescent="0.15">
      <c r="U283961" s="4"/>
    </row>
    <row r="283971" spans="21:21" x14ac:dyDescent="0.15">
      <c r="U283971" s="4"/>
    </row>
    <row r="283981" spans="21:21" x14ac:dyDescent="0.15">
      <c r="U283981" s="4"/>
    </row>
    <row r="283991" spans="21:21" x14ac:dyDescent="0.15">
      <c r="U283991" s="4"/>
    </row>
    <row r="284001" spans="21:21" x14ac:dyDescent="0.15">
      <c r="U284001" s="4"/>
    </row>
    <row r="284011" spans="21:21" x14ac:dyDescent="0.15">
      <c r="U284011" s="4"/>
    </row>
    <row r="284021" spans="21:21" x14ac:dyDescent="0.15">
      <c r="U284021" s="4"/>
    </row>
    <row r="284031" spans="21:21" x14ac:dyDescent="0.15">
      <c r="U284031" s="4"/>
    </row>
    <row r="284041" spans="21:21" x14ac:dyDescent="0.15">
      <c r="U284041" s="4"/>
    </row>
    <row r="284051" spans="21:21" x14ac:dyDescent="0.15">
      <c r="U284051" s="4"/>
    </row>
    <row r="284061" spans="21:21" x14ac:dyDescent="0.15">
      <c r="U284061" s="4"/>
    </row>
    <row r="284071" spans="21:21" x14ac:dyDescent="0.15">
      <c r="U284071" s="4"/>
    </row>
    <row r="284081" spans="21:21" x14ac:dyDescent="0.15">
      <c r="U284081" s="4"/>
    </row>
    <row r="284091" spans="21:21" x14ac:dyDescent="0.15">
      <c r="U284091" s="4"/>
    </row>
    <row r="284101" spans="21:21" x14ac:dyDescent="0.15">
      <c r="U284101" s="4"/>
    </row>
    <row r="284111" spans="21:21" x14ac:dyDescent="0.15">
      <c r="U284111" s="4"/>
    </row>
    <row r="284121" spans="21:21" x14ac:dyDescent="0.15">
      <c r="U284121" s="4"/>
    </row>
    <row r="284131" spans="21:21" x14ac:dyDescent="0.15">
      <c r="U284131" s="4"/>
    </row>
    <row r="284141" spans="21:21" x14ac:dyDescent="0.15">
      <c r="U284141" s="4"/>
    </row>
    <row r="284151" spans="21:21" x14ac:dyDescent="0.15">
      <c r="U284151" s="4"/>
    </row>
    <row r="284161" spans="21:21" x14ac:dyDescent="0.15">
      <c r="U284161" s="4"/>
    </row>
    <row r="284171" spans="21:21" x14ac:dyDescent="0.15">
      <c r="U284171" s="4"/>
    </row>
    <row r="284181" spans="21:21" x14ac:dyDescent="0.15">
      <c r="U284181" s="4"/>
    </row>
    <row r="284191" spans="21:21" x14ac:dyDescent="0.15">
      <c r="U284191" s="4"/>
    </row>
    <row r="284201" spans="21:21" x14ac:dyDescent="0.15">
      <c r="U284201" s="4"/>
    </row>
    <row r="284211" spans="21:21" x14ac:dyDescent="0.15">
      <c r="U284211" s="4"/>
    </row>
    <row r="284221" spans="21:21" x14ac:dyDescent="0.15">
      <c r="U284221" s="4"/>
    </row>
    <row r="284231" spans="21:21" x14ac:dyDescent="0.15">
      <c r="U284231" s="4"/>
    </row>
    <row r="284241" spans="21:21" x14ac:dyDescent="0.15">
      <c r="U284241" s="4"/>
    </row>
    <row r="284251" spans="21:21" x14ac:dyDescent="0.15">
      <c r="U284251" s="4"/>
    </row>
    <row r="284261" spans="21:21" x14ac:dyDescent="0.15">
      <c r="U284261" s="4"/>
    </row>
    <row r="284271" spans="21:21" x14ac:dyDescent="0.15">
      <c r="U284271" s="4"/>
    </row>
    <row r="284281" spans="21:21" x14ac:dyDescent="0.15">
      <c r="U284281" s="4"/>
    </row>
    <row r="284291" spans="21:21" x14ac:dyDescent="0.15">
      <c r="U284291" s="4"/>
    </row>
    <row r="284301" spans="21:21" x14ac:dyDescent="0.15">
      <c r="U284301" s="4"/>
    </row>
    <row r="284311" spans="21:21" x14ac:dyDescent="0.15">
      <c r="U284311" s="4"/>
    </row>
    <row r="284321" spans="21:21" x14ac:dyDescent="0.15">
      <c r="U284321" s="4"/>
    </row>
    <row r="284331" spans="21:21" x14ac:dyDescent="0.15">
      <c r="U284331" s="4"/>
    </row>
    <row r="284341" spans="21:21" x14ac:dyDescent="0.15">
      <c r="U284341" s="4"/>
    </row>
    <row r="284351" spans="21:21" x14ac:dyDescent="0.15">
      <c r="U284351" s="4"/>
    </row>
    <row r="284361" spans="21:21" x14ac:dyDescent="0.15">
      <c r="U284361" s="4"/>
    </row>
    <row r="284371" spans="21:21" x14ac:dyDescent="0.15">
      <c r="U284371" s="4"/>
    </row>
    <row r="284381" spans="21:21" x14ac:dyDescent="0.15">
      <c r="U284381" s="4"/>
    </row>
    <row r="284391" spans="21:21" x14ac:dyDescent="0.15">
      <c r="U284391" s="4"/>
    </row>
    <row r="284401" spans="21:21" x14ac:dyDescent="0.15">
      <c r="U284401" s="4"/>
    </row>
    <row r="284411" spans="21:21" x14ac:dyDescent="0.15">
      <c r="U284411" s="4"/>
    </row>
    <row r="284421" spans="21:21" x14ac:dyDescent="0.15">
      <c r="U284421" s="4"/>
    </row>
    <row r="284431" spans="21:21" x14ac:dyDescent="0.15">
      <c r="U284431" s="4"/>
    </row>
    <row r="284441" spans="21:21" x14ac:dyDescent="0.15">
      <c r="U284441" s="4"/>
    </row>
    <row r="284451" spans="21:21" x14ac:dyDescent="0.15">
      <c r="U284451" s="4"/>
    </row>
    <row r="284461" spans="21:21" x14ac:dyDescent="0.15">
      <c r="U284461" s="4"/>
    </row>
    <row r="284471" spans="21:21" x14ac:dyDescent="0.15">
      <c r="U284471" s="4"/>
    </row>
    <row r="284481" spans="21:21" x14ac:dyDescent="0.15">
      <c r="U284481" s="4"/>
    </row>
    <row r="284491" spans="21:21" x14ac:dyDescent="0.15">
      <c r="U284491" s="4"/>
    </row>
    <row r="284501" spans="21:21" x14ac:dyDescent="0.15">
      <c r="U284501" s="4"/>
    </row>
    <row r="284511" spans="21:21" x14ac:dyDescent="0.15">
      <c r="U284511" s="4"/>
    </row>
    <row r="284521" spans="21:21" x14ac:dyDescent="0.15">
      <c r="U284521" s="4"/>
    </row>
    <row r="284531" spans="21:21" x14ac:dyDescent="0.15">
      <c r="U284531" s="4"/>
    </row>
    <row r="284541" spans="21:21" x14ac:dyDescent="0.15">
      <c r="U284541" s="4"/>
    </row>
    <row r="284551" spans="21:21" x14ac:dyDescent="0.15">
      <c r="U284551" s="4"/>
    </row>
    <row r="284561" spans="21:21" x14ac:dyDescent="0.15">
      <c r="U284561" s="4"/>
    </row>
    <row r="284571" spans="21:21" x14ac:dyDescent="0.15">
      <c r="U284571" s="4"/>
    </row>
    <row r="284581" spans="21:21" x14ac:dyDescent="0.15">
      <c r="U284581" s="4"/>
    </row>
    <row r="284591" spans="21:21" x14ac:dyDescent="0.15">
      <c r="U284591" s="4"/>
    </row>
    <row r="284601" spans="21:21" x14ac:dyDescent="0.15">
      <c r="U284601" s="4"/>
    </row>
    <row r="284611" spans="21:21" x14ac:dyDescent="0.15">
      <c r="U284611" s="4"/>
    </row>
    <row r="284621" spans="21:21" x14ac:dyDescent="0.15">
      <c r="U284621" s="4"/>
    </row>
    <row r="284631" spans="21:21" x14ac:dyDescent="0.15">
      <c r="U284631" s="4"/>
    </row>
    <row r="284641" spans="21:21" x14ac:dyDescent="0.15">
      <c r="U284641" s="4"/>
    </row>
    <row r="284651" spans="21:21" x14ac:dyDescent="0.15">
      <c r="U284651" s="4"/>
    </row>
    <row r="284661" spans="21:21" x14ac:dyDescent="0.15">
      <c r="U284661" s="4"/>
    </row>
    <row r="284671" spans="21:21" x14ac:dyDescent="0.15">
      <c r="U284671" s="4"/>
    </row>
    <row r="284681" spans="21:21" x14ac:dyDescent="0.15">
      <c r="U284681" s="4"/>
    </row>
    <row r="284691" spans="21:21" x14ac:dyDescent="0.15">
      <c r="U284691" s="4"/>
    </row>
    <row r="284701" spans="21:21" x14ac:dyDescent="0.15">
      <c r="U284701" s="4"/>
    </row>
    <row r="284711" spans="21:21" x14ac:dyDescent="0.15">
      <c r="U284711" s="4"/>
    </row>
    <row r="284721" spans="21:21" x14ac:dyDescent="0.15">
      <c r="U284721" s="4"/>
    </row>
    <row r="284731" spans="21:21" x14ac:dyDescent="0.15">
      <c r="U284731" s="4"/>
    </row>
    <row r="284741" spans="21:21" x14ac:dyDescent="0.15">
      <c r="U284741" s="4"/>
    </row>
    <row r="284751" spans="21:21" x14ac:dyDescent="0.15">
      <c r="U284751" s="4"/>
    </row>
    <row r="284761" spans="21:21" x14ac:dyDescent="0.15">
      <c r="U284761" s="4"/>
    </row>
    <row r="284771" spans="21:21" x14ac:dyDescent="0.15">
      <c r="U284771" s="4"/>
    </row>
    <row r="284781" spans="21:21" x14ac:dyDescent="0.15">
      <c r="U284781" s="4"/>
    </row>
    <row r="284791" spans="21:21" x14ac:dyDescent="0.15">
      <c r="U284791" s="4"/>
    </row>
    <row r="284801" spans="21:21" x14ac:dyDescent="0.15">
      <c r="U284801" s="4"/>
    </row>
    <row r="284811" spans="21:21" x14ac:dyDescent="0.15">
      <c r="U284811" s="4"/>
    </row>
    <row r="284821" spans="21:21" x14ac:dyDescent="0.15">
      <c r="U284821" s="4"/>
    </row>
    <row r="284831" spans="21:21" x14ac:dyDescent="0.15">
      <c r="U284831" s="4"/>
    </row>
    <row r="284841" spans="21:21" x14ac:dyDescent="0.15">
      <c r="U284841" s="4"/>
    </row>
    <row r="284851" spans="21:21" x14ac:dyDescent="0.15">
      <c r="U284851" s="4"/>
    </row>
    <row r="284861" spans="21:21" x14ac:dyDescent="0.15">
      <c r="U284861" s="4"/>
    </row>
    <row r="284871" spans="21:21" x14ac:dyDescent="0.15">
      <c r="U284871" s="4"/>
    </row>
    <row r="284881" spans="21:21" x14ac:dyDescent="0.15">
      <c r="U284881" s="4"/>
    </row>
    <row r="284891" spans="21:21" x14ac:dyDescent="0.15">
      <c r="U284891" s="4"/>
    </row>
    <row r="284901" spans="21:21" x14ac:dyDescent="0.15">
      <c r="U284901" s="4"/>
    </row>
    <row r="284911" spans="21:21" x14ac:dyDescent="0.15">
      <c r="U284911" s="4"/>
    </row>
    <row r="284921" spans="21:21" x14ac:dyDescent="0.15">
      <c r="U284921" s="4"/>
    </row>
    <row r="284931" spans="21:21" x14ac:dyDescent="0.15">
      <c r="U284931" s="4"/>
    </row>
    <row r="284941" spans="21:21" x14ac:dyDescent="0.15">
      <c r="U284941" s="4"/>
    </row>
    <row r="284951" spans="21:21" x14ac:dyDescent="0.15">
      <c r="U284951" s="4"/>
    </row>
    <row r="284961" spans="21:21" x14ac:dyDescent="0.15">
      <c r="U284961" s="4"/>
    </row>
    <row r="284971" spans="21:21" x14ac:dyDescent="0.15">
      <c r="U284971" s="4"/>
    </row>
    <row r="284981" spans="21:21" x14ac:dyDescent="0.15">
      <c r="U284981" s="4"/>
    </row>
    <row r="284991" spans="21:21" x14ac:dyDescent="0.15">
      <c r="U284991" s="4"/>
    </row>
    <row r="285001" spans="21:21" x14ac:dyDescent="0.15">
      <c r="U285001" s="4"/>
    </row>
    <row r="285011" spans="21:21" x14ac:dyDescent="0.15">
      <c r="U285011" s="4"/>
    </row>
    <row r="285021" spans="21:21" x14ac:dyDescent="0.15">
      <c r="U285021" s="4"/>
    </row>
    <row r="285031" spans="21:21" x14ac:dyDescent="0.15">
      <c r="U285031" s="4"/>
    </row>
    <row r="285041" spans="21:21" x14ac:dyDescent="0.15">
      <c r="U285041" s="4"/>
    </row>
    <row r="285051" spans="21:21" x14ac:dyDescent="0.15">
      <c r="U285051" s="4"/>
    </row>
    <row r="285061" spans="21:21" x14ac:dyDescent="0.15">
      <c r="U285061" s="4"/>
    </row>
    <row r="285071" spans="21:21" x14ac:dyDescent="0.15">
      <c r="U285071" s="4"/>
    </row>
    <row r="285081" spans="21:21" x14ac:dyDescent="0.15">
      <c r="U285081" s="4"/>
    </row>
    <row r="285091" spans="21:21" x14ac:dyDescent="0.15">
      <c r="U285091" s="4"/>
    </row>
    <row r="285101" spans="21:21" x14ac:dyDescent="0.15">
      <c r="U285101" s="4"/>
    </row>
    <row r="285111" spans="21:21" x14ac:dyDescent="0.15">
      <c r="U285111" s="4"/>
    </row>
    <row r="285121" spans="21:21" x14ac:dyDescent="0.15">
      <c r="U285121" s="4"/>
    </row>
    <row r="285131" spans="21:21" x14ac:dyDescent="0.15">
      <c r="U285131" s="4"/>
    </row>
    <row r="285141" spans="21:21" x14ac:dyDescent="0.15">
      <c r="U285141" s="4"/>
    </row>
    <row r="285151" spans="21:21" x14ac:dyDescent="0.15">
      <c r="U285151" s="4"/>
    </row>
    <row r="285161" spans="21:21" x14ac:dyDescent="0.15">
      <c r="U285161" s="4"/>
    </row>
    <row r="285171" spans="21:21" x14ac:dyDescent="0.15">
      <c r="U285171" s="4"/>
    </row>
    <row r="285181" spans="21:21" x14ac:dyDescent="0.15">
      <c r="U285181" s="4"/>
    </row>
    <row r="285191" spans="21:21" x14ac:dyDescent="0.15">
      <c r="U285191" s="4"/>
    </row>
    <row r="285201" spans="21:21" x14ac:dyDescent="0.15">
      <c r="U285201" s="4"/>
    </row>
    <row r="285211" spans="21:21" x14ac:dyDescent="0.15">
      <c r="U285211" s="4"/>
    </row>
    <row r="285221" spans="21:21" x14ac:dyDescent="0.15">
      <c r="U285221" s="4"/>
    </row>
    <row r="285231" spans="21:21" x14ac:dyDescent="0.15">
      <c r="U285231" s="4"/>
    </row>
    <row r="285241" spans="21:21" x14ac:dyDescent="0.15">
      <c r="U285241" s="4"/>
    </row>
    <row r="285251" spans="21:21" x14ac:dyDescent="0.15">
      <c r="U285251" s="4"/>
    </row>
    <row r="285261" spans="21:21" x14ac:dyDescent="0.15">
      <c r="U285261" s="4"/>
    </row>
    <row r="285271" spans="21:21" x14ac:dyDescent="0.15">
      <c r="U285271" s="4"/>
    </row>
    <row r="285281" spans="21:21" x14ac:dyDescent="0.15">
      <c r="U285281" s="4"/>
    </row>
    <row r="285291" spans="21:21" x14ac:dyDescent="0.15">
      <c r="U285291" s="4"/>
    </row>
    <row r="285301" spans="21:21" x14ac:dyDescent="0.15">
      <c r="U285301" s="4"/>
    </row>
    <row r="285311" spans="21:21" x14ac:dyDescent="0.15">
      <c r="U285311" s="4"/>
    </row>
    <row r="285321" spans="21:21" x14ac:dyDescent="0.15">
      <c r="U285321" s="4"/>
    </row>
    <row r="285331" spans="21:21" x14ac:dyDescent="0.15">
      <c r="U285331" s="4"/>
    </row>
    <row r="285341" spans="21:21" x14ac:dyDescent="0.15">
      <c r="U285341" s="4"/>
    </row>
    <row r="285351" spans="21:21" x14ac:dyDescent="0.15">
      <c r="U285351" s="4"/>
    </row>
    <row r="285361" spans="21:21" x14ac:dyDescent="0.15">
      <c r="U285361" s="4"/>
    </row>
    <row r="285371" spans="21:21" x14ac:dyDescent="0.15">
      <c r="U285371" s="4"/>
    </row>
    <row r="285381" spans="21:21" x14ac:dyDescent="0.15">
      <c r="U285381" s="4"/>
    </row>
    <row r="285391" spans="21:21" x14ac:dyDescent="0.15">
      <c r="U285391" s="4"/>
    </row>
    <row r="285401" spans="21:21" x14ac:dyDescent="0.15">
      <c r="U285401" s="4"/>
    </row>
    <row r="285411" spans="21:21" x14ac:dyDescent="0.15">
      <c r="U285411" s="4"/>
    </row>
    <row r="285421" spans="21:21" x14ac:dyDescent="0.15">
      <c r="U285421" s="4"/>
    </row>
    <row r="285431" spans="21:21" x14ac:dyDescent="0.15">
      <c r="U285431" s="4"/>
    </row>
    <row r="285441" spans="21:21" x14ac:dyDescent="0.15">
      <c r="U285441" s="4"/>
    </row>
    <row r="285451" spans="21:21" x14ac:dyDescent="0.15">
      <c r="U285451" s="4"/>
    </row>
    <row r="285461" spans="21:21" x14ac:dyDescent="0.15">
      <c r="U285461" s="4"/>
    </row>
    <row r="285471" spans="21:21" x14ac:dyDescent="0.15">
      <c r="U285471" s="4"/>
    </row>
    <row r="285481" spans="21:21" x14ac:dyDescent="0.15">
      <c r="U285481" s="4"/>
    </row>
    <row r="285491" spans="21:21" x14ac:dyDescent="0.15">
      <c r="U285491" s="4"/>
    </row>
    <row r="285501" spans="21:21" x14ac:dyDescent="0.15">
      <c r="U285501" s="4"/>
    </row>
    <row r="285511" spans="21:21" x14ac:dyDescent="0.15">
      <c r="U285511" s="4"/>
    </row>
    <row r="285521" spans="21:21" x14ac:dyDescent="0.15">
      <c r="U285521" s="4"/>
    </row>
    <row r="285531" spans="21:21" x14ac:dyDescent="0.15">
      <c r="U285531" s="4"/>
    </row>
    <row r="285541" spans="21:21" x14ac:dyDescent="0.15">
      <c r="U285541" s="4"/>
    </row>
    <row r="285551" spans="21:21" x14ac:dyDescent="0.15">
      <c r="U285551" s="4"/>
    </row>
    <row r="285561" spans="21:21" x14ac:dyDescent="0.15">
      <c r="U285561" s="4"/>
    </row>
    <row r="285571" spans="21:21" x14ac:dyDescent="0.15">
      <c r="U285571" s="4"/>
    </row>
    <row r="285581" spans="21:21" x14ac:dyDescent="0.15">
      <c r="U285581" s="4"/>
    </row>
    <row r="285591" spans="21:21" x14ac:dyDescent="0.15">
      <c r="U285591" s="4"/>
    </row>
    <row r="285601" spans="21:21" x14ac:dyDescent="0.15">
      <c r="U285601" s="4"/>
    </row>
    <row r="285611" spans="21:21" x14ac:dyDescent="0.15">
      <c r="U285611" s="4"/>
    </row>
    <row r="285621" spans="21:21" x14ac:dyDescent="0.15">
      <c r="U285621" s="4"/>
    </row>
    <row r="285631" spans="21:21" x14ac:dyDescent="0.15">
      <c r="U285631" s="4"/>
    </row>
    <row r="285641" spans="21:21" x14ac:dyDescent="0.15">
      <c r="U285641" s="4"/>
    </row>
    <row r="285651" spans="21:21" x14ac:dyDescent="0.15">
      <c r="U285651" s="4"/>
    </row>
    <row r="285661" spans="21:21" x14ac:dyDescent="0.15">
      <c r="U285661" s="4"/>
    </row>
    <row r="285671" spans="21:21" x14ac:dyDescent="0.15">
      <c r="U285671" s="4"/>
    </row>
    <row r="285681" spans="21:21" x14ac:dyDescent="0.15">
      <c r="U285681" s="4"/>
    </row>
    <row r="285691" spans="21:21" x14ac:dyDescent="0.15">
      <c r="U285691" s="4"/>
    </row>
    <row r="285701" spans="21:21" x14ac:dyDescent="0.15">
      <c r="U285701" s="4"/>
    </row>
    <row r="285711" spans="21:21" x14ac:dyDescent="0.15">
      <c r="U285711" s="4"/>
    </row>
    <row r="285721" spans="21:21" x14ac:dyDescent="0.15">
      <c r="U285721" s="4"/>
    </row>
    <row r="285731" spans="21:21" x14ac:dyDescent="0.15">
      <c r="U285731" s="4"/>
    </row>
    <row r="285741" spans="21:21" x14ac:dyDescent="0.15">
      <c r="U285741" s="4"/>
    </row>
    <row r="285751" spans="21:21" x14ac:dyDescent="0.15">
      <c r="U285751" s="4"/>
    </row>
    <row r="285761" spans="21:21" x14ac:dyDescent="0.15">
      <c r="U285761" s="4"/>
    </row>
    <row r="285771" spans="21:21" x14ac:dyDescent="0.15">
      <c r="U285771" s="4"/>
    </row>
    <row r="285781" spans="21:21" x14ac:dyDescent="0.15">
      <c r="U285781" s="4"/>
    </row>
    <row r="285791" spans="21:21" x14ac:dyDescent="0.15">
      <c r="U285791" s="4"/>
    </row>
    <row r="285801" spans="21:21" x14ac:dyDescent="0.15">
      <c r="U285801" s="4"/>
    </row>
    <row r="285811" spans="21:21" x14ac:dyDescent="0.15">
      <c r="U285811" s="4"/>
    </row>
    <row r="285821" spans="21:21" x14ac:dyDescent="0.15">
      <c r="U285821" s="4"/>
    </row>
    <row r="285831" spans="21:21" x14ac:dyDescent="0.15">
      <c r="U285831" s="4"/>
    </row>
    <row r="285841" spans="21:21" x14ac:dyDescent="0.15">
      <c r="U285841" s="4"/>
    </row>
    <row r="285851" spans="21:21" x14ac:dyDescent="0.15">
      <c r="U285851" s="4"/>
    </row>
    <row r="285861" spans="21:21" x14ac:dyDescent="0.15">
      <c r="U285861" s="4"/>
    </row>
    <row r="285871" spans="21:21" x14ac:dyDescent="0.15">
      <c r="U285871" s="4"/>
    </row>
    <row r="285881" spans="21:21" x14ac:dyDescent="0.15">
      <c r="U285881" s="4"/>
    </row>
    <row r="285891" spans="21:21" x14ac:dyDescent="0.15">
      <c r="U285891" s="4"/>
    </row>
    <row r="285901" spans="21:21" x14ac:dyDescent="0.15">
      <c r="U285901" s="4"/>
    </row>
    <row r="285911" spans="21:21" x14ac:dyDescent="0.15">
      <c r="U285911" s="4"/>
    </row>
    <row r="285921" spans="21:21" x14ac:dyDescent="0.15">
      <c r="U285921" s="4"/>
    </row>
    <row r="285931" spans="21:21" x14ac:dyDescent="0.15">
      <c r="U285931" s="4"/>
    </row>
    <row r="285941" spans="21:21" x14ac:dyDescent="0.15">
      <c r="U285941" s="4"/>
    </row>
    <row r="285951" spans="21:21" x14ac:dyDescent="0.15">
      <c r="U285951" s="4"/>
    </row>
    <row r="285961" spans="21:21" x14ac:dyDescent="0.15">
      <c r="U285961" s="4"/>
    </row>
    <row r="285971" spans="21:21" x14ac:dyDescent="0.15">
      <c r="U285971" s="4"/>
    </row>
    <row r="285981" spans="21:21" x14ac:dyDescent="0.15">
      <c r="U285981" s="4"/>
    </row>
    <row r="285991" spans="21:21" x14ac:dyDescent="0.15">
      <c r="U285991" s="4"/>
    </row>
    <row r="286001" spans="21:21" x14ac:dyDescent="0.15">
      <c r="U286001" s="4"/>
    </row>
    <row r="286011" spans="21:21" x14ac:dyDescent="0.15">
      <c r="U286011" s="4"/>
    </row>
    <row r="286021" spans="21:21" x14ac:dyDescent="0.15">
      <c r="U286021" s="4"/>
    </row>
    <row r="286031" spans="21:21" x14ac:dyDescent="0.15">
      <c r="U286031" s="4"/>
    </row>
    <row r="286041" spans="21:21" x14ac:dyDescent="0.15">
      <c r="U286041" s="4"/>
    </row>
    <row r="286051" spans="21:21" x14ac:dyDescent="0.15">
      <c r="U286051" s="4"/>
    </row>
    <row r="286061" spans="21:21" x14ac:dyDescent="0.15">
      <c r="U286061" s="4"/>
    </row>
    <row r="286071" spans="21:21" x14ac:dyDescent="0.15">
      <c r="U286071" s="4"/>
    </row>
    <row r="286081" spans="21:21" x14ac:dyDescent="0.15">
      <c r="U286081" s="4"/>
    </row>
    <row r="286091" spans="21:21" x14ac:dyDescent="0.15">
      <c r="U286091" s="4"/>
    </row>
    <row r="286101" spans="21:21" x14ac:dyDescent="0.15">
      <c r="U286101" s="4"/>
    </row>
    <row r="286111" spans="21:21" x14ac:dyDescent="0.15">
      <c r="U286111" s="4"/>
    </row>
    <row r="286121" spans="21:21" x14ac:dyDescent="0.15">
      <c r="U286121" s="4"/>
    </row>
    <row r="286131" spans="21:21" x14ac:dyDescent="0.15">
      <c r="U286131" s="4"/>
    </row>
    <row r="286141" spans="21:21" x14ac:dyDescent="0.15">
      <c r="U286141" s="4"/>
    </row>
    <row r="286151" spans="21:21" x14ac:dyDescent="0.15">
      <c r="U286151" s="4"/>
    </row>
    <row r="286161" spans="21:21" x14ac:dyDescent="0.15">
      <c r="U286161" s="4"/>
    </row>
    <row r="286171" spans="21:21" x14ac:dyDescent="0.15">
      <c r="U286171" s="4"/>
    </row>
    <row r="286181" spans="21:21" x14ac:dyDescent="0.15">
      <c r="U286181" s="4"/>
    </row>
    <row r="286191" spans="21:21" x14ac:dyDescent="0.15">
      <c r="U286191" s="4"/>
    </row>
    <row r="286201" spans="21:21" x14ac:dyDescent="0.15">
      <c r="U286201" s="4"/>
    </row>
    <row r="286211" spans="21:21" x14ac:dyDescent="0.15">
      <c r="U286211" s="4"/>
    </row>
    <row r="286221" spans="21:21" x14ac:dyDescent="0.15">
      <c r="U286221" s="4"/>
    </row>
    <row r="286231" spans="21:21" x14ac:dyDescent="0.15">
      <c r="U286231" s="4"/>
    </row>
    <row r="286241" spans="21:21" x14ac:dyDescent="0.15">
      <c r="U286241" s="4"/>
    </row>
    <row r="286251" spans="21:21" x14ac:dyDescent="0.15">
      <c r="U286251" s="4"/>
    </row>
    <row r="286261" spans="21:21" x14ac:dyDescent="0.15">
      <c r="U286261" s="4"/>
    </row>
    <row r="286271" spans="21:21" x14ac:dyDescent="0.15">
      <c r="U286271" s="4"/>
    </row>
    <row r="286281" spans="21:21" x14ac:dyDescent="0.15">
      <c r="U286281" s="4"/>
    </row>
    <row r="286291" spans="21:21" x14ac:dyDescent="0.15">
      <c r="U286291" s="4"/>
    </row>
    <row r="286301" spans="21:21" x14ac:dyDescent="0.15">
      <c r="U286301" s="4"/>
    </row>
    <row r="286311" spans="21:21" x14ac:dyDescent="0.15">
      <c r="U286311" s="4"/>
    </row>
    <row r="286321" spans="21:21" x14ac:dyDescent="0.15">
      <c r="U286321" s="4"/>
    </row>
    <row r="286331" spans="21:21" x14ac:dyDescent="0.15">
      <c r="U286331" s="4"/>
    </row>
    <row r="286341" spans="21:21" x14ac:dyDescent="0.15">
      <c r="U286341" s="4"/>
    </row>
    <row r="286351" spans="21:21" x14ac:dyDescent="0.15">
      <c r="U286351" s="4"/>
    </row>
    <row r="286361" spans="21:21" x14ac:dyDescent="0.15">
      <c r="U286361" s="4"/>
    </row>
    <row r="286371" spans="21:21" x14ac:dyDescent="0.15">
      <c r="U286371" s="4"/>
    </row>
    <row r="286381" spans="21:21" x14ac:dyDescent="0.15">
      <c r="U286381" s="4"/>
    </row>
    <row r="286391" spans="21:21" x14ac:dyDescent="0.15">
      <c r="U286391" s="4"/>
    </row>
    <row r="286401" spans="21:21" x14ac:dyDescent="0.15">
      <c r="U286401" s="4"/>
    </row>
    <row r="286411" spans="21:21" x14ac:dyDescent="0.15">
      <c r="U286411" s="4"/>
    </row>
    <row r="286421" spans="21:21" x14ac:dyDescent="0.15">
      <c r="U286421" s="4"/>
    </row>
    <row r="286431" spans="21:21" x14ac:dyDescent="0.15">
      <c r="U286431" s="4"/>
    </row>
    <row r="286441" spans="21:21" x14ac:dyDescent="0.15">
      <c r="U286441" s="4"/>
    </row>
    <row r="286451" spans="21:21" x14ac:dyDescent="0.15">
      <c r="U286451" s="4"/>
    </row>
    <row r="286461" spans="21:21" x14ac:dyDescent="0.15">
      <c r="U286461" s="4"/>
    </row>
    <row r="286471" spans="21:21" x14ac:dyDescent="0.15">
      <c r="U286471" s="4"/>
    </row>
    <row r="286481" spans="21:21" x14ac:dyDescent="0.15">
      <c r="U286481" s="4"/>
    </row>
    <row r="286491" spans="21:21" x14ac:dyDescent="0.15">
      <c r="U286491" s="4"/>
    </row>
    <row r="286501" spans="21:21" x14ac:dyDescent="0.15">
      <c r="U286501" s="4"/>
    </row>
    <row r="286511" spans="21:21" x14ac:dyDescent="0.15">
      <c r="U286511" s="4"/>
    </row>
    <row r="286521" spans="21:21" x14ac:dyDescent="0.15">
      <c r="U286521" s="4"/>
    </row>
    <row r="286531" spans="21:21" x14ac:dyDescent="0.15">
      <c r="U286531" s="4"/>
    </row>
    <row r="286541" spans="21:21" x14ac:dyDescent="0.15">
      <c r="U286541" s="4"/>
    </row>
    <row r="286551" spans="21:21" x14ac:dyDescent="0.15">
      <c r="U286551" s="4"/>
    </row>
    <row r="286561" spans="21:21" x14ac:dyDescent="0.15">
      <c r="U286561" s="4"/>
    </row>
    <row r="286571" spans="21:21" x14ac:dyDescent="0.15">
      <c r="U286571" s="4"/>
    </row>
    <row r="286581" spans="21:21" x14ac:dyDescent="0.15">
      <c r="U286581" s="4"/>
    </row>
    <row r="286591" spans="21:21" x14ac:dyDescent="0.15">
      <c r="U286591" s="4"/>
    </row>
    <row r="286601" spans="21:21" x14ac:dyDescent="0.15">
      <c r="U286601" s="4"/>
    </row>
    <row r="286611" spans="21:21" x14ac:dyDescent="0.15">
      <c r="U286611" s="4"/>
    </row>
    <row r="286621" spans="21:21" x14ac:dyDescent="0.15">
      <c r="U286621" s="4"/>
    </row>
    <row r="286631" spans="21:21" x14ac:dyDescent="0.15">
      <c r="U286631" s="4"/>
    </row>
    <row r="286641" spans="21:21" x14ac:dyDescent="0.15">
      <c r="U286641" s="4"/>
    </row>
    <row r="286651" spans="21:21" x14ac:dyDescent="0.15">
      <c r="U286651" s="4"/>
    </row>
    <row r="286661" spans="21:21" x14ac:dyDescent="0.15">
      <c r="U286661" s="4"/>
    </row>
    <row r="286671" spans="21:21" x14ac:dyDescent="0.15">
      <c r="U286671" s="4"/>
    </row>
    <row r="286681" spans="21:21" x14ac:dyDescent="0.15">
      <c r="U286681" s="4"/>
    </row>
    <row r="286691" spans="21:21" x14ac:dyDescent="0.15">
      <c r="U286691" s="4"/>
    </row>
    <row r="286701" spans="21:21" x14ac:dyDescent="0.15">
      <c r="U286701" s="4"/>
    </row>
    <row r="286711" spans="21:21" x14ac:dyDescent="0.15">
      <c r="U286711" s="4"/>
    </row>
    <row r="286721" spans="21:21" x14ac:dyDescent="0.15">
      <c r="U286721" s="4"/>
    </row>
    <row r="286731" spans="21:21" x14ac:dyDescent="0.15">
      <c r="U286731" s="4"/>
    </row>
    <row r="286741" spans="21:21" x14ac:dyDescent="0.15">
      <c r="U286741" s="4"/>
    </row>
    <row r="286751" spans="21:21" x14ac:dyDescent="0.15">
      <c r="U286751" s="4"/>
    </row>
    <row r="286761" spans="21:21" x14ac:dyDescent="0.15">
      <c r="U286761" s="4"/>
    </row>
    <row r="286771" spans="21:21" x14ac:dyDescent="0.15">
      <c r="U286771" s="4"/>
    </row>
    <row r="286781" spans="21:21" x14ac:dyDescent="0.15">
      <c r="U286781" s="4"/>
    </row>
    <row r="286791" spans="21:21" x14ac:dyDescent="0.15">
      <c r="U286791" s="4"/>
    </row>
    <row r="286801" spans="21:21" x14ac:dyDescent="0.15">
      <c r="U286801" s="4"/>
    </row>
    <row r="286811" spans="21:21" x14ac:dyDescent="0.15">
      <c r="U286811" s="4"/>
    </row>
    <row r="286821" spans="21:21" x14ac:dyDescent="0.15">
      <c r="U286821" s="4"/>
    </row>
    <row r="286831" spans="21:21" x14ac:dyDescent="0.15">
      <c r="U286831" s="4"/>
    </row>
    <row r="286841" spans="21:21" x14ac:dyDescent="0.15">
      <c r="U286841" s="4"/>
    </row>
    <row r="286851" spans="21:21" x14ac:dyDescent="0.15">
      <c r="U286851" s="4"/>
    </row>
    <row r="286861" spans="21:21" x14ac:dyDescent="0.15">
      <c r="U286861" s="4"/>
    </row>
    <row r="286871" spans="21:21" x14ac:dyDescent="0.15">
      <c r="U286871" s="4"/>
    </row>
    <row r="286881" spans="21:21" x14ac:dyDescent="0.15">
      <c r="U286881" s="4"/>
    </row>
    <row r="286891" spans="21:21" x14ac:dyDescent="0.15">
      <c r="U286891" s="4"/>
    </row>
    <row r="286901" spans="21:21" x14ac:dyDescent="0.15">
      <c r="U286901" s="4"/>
    </row>
    <row r="286911" spans="21:21" x14ac:dyDescent="0.15">
      <c r="U286911" s="4"/>
    </row>
    <row r="286921" spans="21:21" x14ac:dyDescent="0.15">
      <c r="U286921" s="4"/>
    </row>
    <row r="286931" spans="21:21" x14ac:dyDescent="0.15">
      <c r="U286931" s="4"/>
    </row>
    <row r="286941" spans="21:21" x14ac:dyDescent="0.15">
      <c r="U286941" s="4"/>
    </row>
    <row r="286951" spans="21:21" x14ac:dyDescent="0.15">
      <c r="U286951" s="4"/>
    </row>
    <row r="286961" spans="21:21" x14ac:dyDescent="0.15">
      <c r="U286961" s="4"/>
    </row>
    <row r="286971" spans="21:21" x14ac:dyDescent="0.15">
      <c r="U286971" s="4"/>
    </row>
    <row r="286981" spans="21:21" x14ac:dyDescent="0.15">
      <c r="U286981" s="4"/>
    </row>
    <row r="286991" spans="21:21" x14ac:dyDescent="0.15">
      <c r="U286991" s="4"/>
    </row>
    <row r="287001" spans="21:21" x14ac:dyDescent="0.15">
      <c r="U287001" s="4"/>
    </row>
    <row r="287011" spans="21:21" x14ac:dyDescent="0.15">
      <c r="U287011" s="4"/>
    </row>
    <row r="287021" spans="21:21" x14ac:dyDescent="0.15">
      <c r="U287021" s="4"/>
    </row>
    <row r="287031" spans="21:21" x14ac:dyDescent="0.15">
      <c r="U287031" s="4"/>
    </row>
    <row r="287041" spans="21:21" x14ac:dyDescent="0.15">
      <c r="U287041" s="4"/>
    </row>
    <row r="287051" spans="21:21" x14ac:dyDescent="0.15">
      <c r="U287051" s="4"/>
    </row>
    <row r="287061" spans="21:21" x14ac:dyDescent="0.15">
      <c r="U287061" s="4"/>
    </row>
    <row r="287071" spans="21:21" x14ac:dyDescent="0.15">
      <c r="U287071" s="4"/>
    </row>
    <row r="287081" spans="21:21" x14ac:dyDescent="0.15">
      <c r="U287081" s="4"/>
    </row>
    <row r="287091" spans="21:21" x14ac:dyDescent="0.15">
      <c r="U287091" s="4"/>
    </row>
    <row r="287101" spans="21:21" x14ac:dyDescent="0.15">
      <c r="U287101" s="4"/>
    </row>
    <row r="287111" spans="21:21" x14ac:dyDescent="0.15">
      <c r="U287111" s="4"/>
    </row>
    <row r="287121" spans="21:21" x14ac:dyDescent="0.15">
      <c r="U287121" s="4"/>
    </row>
    <row r="287131" spans="21:21" x14ac:dyDescent="0.15">
      <c r="U287131" s="4"/>
    </row>
    <row r="287141" spans="21:21" x14ac:dyDescent="0.15">
      <c r="U287141" s="4"/>
    </row>
    <row r="287151" spans="21:21" x14ac:dyDescent="0.15">
      <c r="U287151" s="4"/>
    </row>
    <row r="287161" spans="21:21" x14ac:dyDescent="0.15">
      <c r="U287161" s="4"/>
    </row>
    <row r="287171" spans="21:21" x14ac:dyDescent="0.15">
      <c r="U287171" s="4"/>
    </row>
    <row r="287181" spans="21:21" x14ac:dyDescent="0.15">
      <c r="U287181" s="4"/>
    </row>
    <row r="287191" spans="21:21" x14ac:dyDescent="0.15">
      <c r="U287191" s="4"/>
    </row>
    <row r="287201" spans="21:21" x14ac:dyDescent="0.15">
      <c r="U287201" s="4"/>
    </row>
    <row r="287211" spans="21:21" x14ac:dyDescent="0.15">
      <c r="U287211" s="4"/>
    </row>
    <row r="287221" spans="21:21" x14ac:dyDescent="0.15">
      <c r="U287221" s="4"/>
    </row>
    <row r="287231" spans="21:21" x14ac:dyDescent="0.15">
      <c r="U287231" s="4"/>
    </row>
    <row r="287241" spans="21:21" x14ac:dyDescent="0.15">
      <c r="U287241" s="4"/>
    </row>
    <row r="287251" spans="21:21" x14ac:dyDescent="0.15">
      <c r="U287251" s="4"/>
    </row>
    <row r="287261" spans="21:21" x14ac:dyDescent="0.15">
      <c r="U287261" s="4"/>
    </row>
    <row r="287271" spans="21:21" x14ac:dyDescent="0.15">
      <c r="U287271" s="4"/>
    </row>
    <row r="287281" spans="21:21" x14ac:dyDescent="0.15">
      <c r="U287281" s="4"/>
    </row>
    <row r="287291" spans="21:21" x14ac:dyDescent="0.15">
      <c r="U287291" s="4"/>
    </row>
    <row r="287301" spans="21:21" x14ac:dyDescent="0.15">
      <c r="U287301" s="4"/>
    </row>
    <row r="287311" spans="21:21" x14ac:dyDescent="0.15">
      <c r="U287311" s="4"/>
    </row>
    <row r="287321" spans="21:21" x14ac:dyDescent="0.15">
      <c r="U287321" s="4"/>
    </row>
    <row r="287331" spans="21:21" x14ac:dyDescent="0.15">
      <c r="U287331" s="4"/>
    </row>
    <row r="287341" spans="21:21" x14ac:dyDescent="0.15">
      <c r="U287341" s="4"/>
    </row>
    <row r="287351" spans="21:21" x14ac:dyDescent="0.15">
      <c r="U287351" s="4"/>
    </row>
    <row r="287361" spans="21:21" x14ac:dyDescent="0.15">
      <c r="U287361" s="4"/>
    </row>
    <row r="287371" spans="21:21" x14ac:dyDescent="0.15">
      <c r="U287371" s="4"/>
    </row>
    <row r="287381" spans="21:21" x14ac:dyDescent="0.15">
      <c r="U287381" s="4"/>
    </row>
    <row r="287391" spans="21:21" x14ac:dyDescent="0.15">
      <c r="U287391" s="4"/>
    </row>
    <row r="287401" spans="21:21" x14ac:dyDescent="0.15">
      <c r="U287401" s="4"/>
    </row>
    <row r="287411" spans="21:21" x14ac:dyDescent="0.15">
      <c r="U287411" s="4"/>
    </row>
    <row r="287421" spans="21:21" x14ac:dyDescent="0.15">
      <c r="U287421" s="4"/>
    </row>
    <row r="287431" spans="21:21" x14ac:dyDescent="0.15">
      <c r="U287431" s="4"/>
    </row>
    <row r="287441" spans="21:21" x14ac:dyDescent="0.15">
      <c r="U287441" s="4"/>
    </row>
    <row r="287451" spans="21:21" x14ac:dyDescent="0.15">
      <c r="U287451" s="4"/>
    </row>
    <row r="287461" spans="21:21" x14ac:dyDescent="0.15">
      <c r="U287461" s="4"/>
    </row>
    <row r="287471" spans="21:21" x14ac:dyDescent="0.15">
      <c r="U287471" s="4"/>
    </row>
    <row r="287481" spans="21:21" x14ac:dyDescent="0.15">
      <c r="U287481" s="4"/>
    </row>
    <row r="287491" spans="21:21" x14ac:dyDescent="0.15">
      <c r="U287491" s="4"/>
    </row>
    <row r="287501" spans="21:21" x14ac:dyDescent="0.15">
      <c r="U287501" s="4"/>
    </row>
    <row r="287511" spans="21:21" x14ac:dyDescent="0.15">
      <c r="U287511" s="4"/>
    </row>
    <row r="287521" spans="21:21" x14ac:dyDescent="0.15">
      <c r="U287521" s="4"/>
    </row>
    <row r="287531" spans="21:21" x14ac:dyDescent="0.15">
      <c r="U287531" s="4"/>
    </row>
    <row r="287541" spans="21:21" x14ac:dyDescent="0.15">
      <c r="U287541" s="4"/>
    </row>
    <row r="287551" spans="21:21" x14ac:dyDescent="0.15">
      <c r="U287551" s="4"/>
    </row>
    <row r="287561" spans="21:21" x14ac:dyDescent="0.15">
      <c r="U287561" s="4"/>
    </row>
    <row r="287571" spans="21:21" x14ac:dyDescent="0.15">
      <c r="U287571" s="4"/>
    </row>
    <row r="287581" spans="21:21" x14ac:dyDescent="0.15">
      <c r="U287581" s="4"/>
    </row>
    <row r="287591" spans="21:21" x14ac:dyDescent="0.15">
      <c r="U287591" s="4"/>
    </row>
    <row r="287601" spans="21:21" x14ac:dyDescent="0.15">
      <c r="U287601" s="4"/>
    </row>
    <row r="287611" spans="21:21" x14ac:dyDescent="0.15">
      <c r="U287611" s="4"/>
    </row>
    <row r="287621" spans="21:21" x14ac:dyDescent="0.15">
      <c r="U287621" s="4"/>
    </row>
    <row r="287631" spans="21:21" x14ac:dyDescent="0.15">
      <c r="U287631" s="4"/>
    </row>
    <row r="287641" spans="21:21" x14ac:dyDescent="0.15">
      <c r="U287641" s="4"/>
    </row>
    <row r="287651" spans="21:21" x14ac:dyDescent="0.15">
      <c r="U287651" s="4"/>
    </row>
    <row r="287661" spans="21:21" x14ac:dyDescent="0.15">
      <c r="U287661" s="4"/>
    </row>
    <row r="287671" spans="21:21" x14ac:dyDescent="0.15">
      <c r="U287671" s="4"/>
    </row>
    <row r="287681" spans="21:21" x14ac:dyDescent="0.15">
      <c r="U287681" s="4"/>
    </row>
    <row r="287691" spans="21:21" x14ac:dyDescent="0.15">
      <c r="U287691" s="4"/>
    </row>
    <row r="287701" spans="21:21" x14ac:dyDescent="0.15">
      <c r="U287701" s="4"/>
    </row>
    <row r="287711" spans="21:21" x14ac:dyDescent="0.15">
      <c r="U287711" s="4"/>
    </row>
    <row r="287721" spans="21:21" x14ac:dyDescent="0.15">
      <c r="U287721" s="4"/>
    </row>
    <row r="287731" spans="21:21" x14ac:dyDescent="0.15">
      <c r="U287731" s="4"/>
    </row>
    <row r="287741" spans="21:21" x14ac:dyDescent="0.15">
      <c r="U287741" s="4"/>
    </row>
    <row r="287751" spans="21:21" x14ac:dyDescent="0.15">
      <c r="U287751" s="4"/>
    </row>
    <row r="287761" spans="21:21" x14ac:dyDescent="0.15">
      <c r="U287761" s="4"/>
    </row>
    <row r="287771" spans="21:21" x14ac:dyDescent="0.15">
      <c r="U287771" s="4"/>
    </row>
    <row r="287781" spans="21:21" x14ac:dyDescent="0.15">
      <c r="U287781" s="4"/>
    </row>
    <row r="287791" spans="21:21" x14ac:dyDescent="0.15">
      <c r="U287791" s="4"/>
    </row>
    <row r="287801" spans="21:21" x14ac:dyDescent="0.15">
      <c r="U287801" s="4"/>
    </row>
    <row r="287811" spans="21:21" x14ac:dyDescent="0.15">
      <c r="U287811" s="4"/>
    </row>
    <row r="287821" spans="21:21" x14ac:dyDescent="0.15">
      <c r="U287821" s="4"/>
    </row>
    <row r="287831" spans="21:21" x14ac:dyDescent="0.15">
      <c r="U287831" s="4"/>
    </row>
    <row r="287841" spans="21:21" x14ac:dyDescent="0.15">
      <c r="U287841" s="4"/>
    </row>
    <row r="287851" spans="21:21" x14ac:dyDescent="0.15">
      <c r="U287851" s="4"/>
    </row>
    <row r="287861" spans="21:21" x14ac:dyDescent="0.15">
      <c r="U287861" s="4"/>
    </row>
    <row r="287871" spans="21:21" x14ac:dyDescent="0.15">
      <c r="U287871" s="4"/>
    </row>
    <row r="287881" spans="21:21" x14ac:dyDescent="0.15">
      <c r="U287881" s="4"/>
    </row>
    <row r="287891" spans="21:21" x14ac:dyDescent="0.15">
      <c r="U287891" s="4"/>
    </row>
    <row r="287901" spans="21:21" x14ac:dyDescent="0.15">
      <c r="U287901" s="4"/>
    </row>
    <row r="287911" spans="21:21" x14ac:dyDescent="0.15">
      <c r="U287911" s="4"/>
    </row>
    <row r="287921" spans="21:21" x14ac:dyDescent="0.15">
      <c r="U287921" s="4"/>
    </row>
    <row r="287931" spans="21:21" x14ac:dyDescent="0.15">
      <c r="U287931" s="4"/>
    </row>
    <row r="287941" spans="21:21" x14ac:dyDescent="0.15">
      <c r="U287941" s="4"/>
    </row>
    <row r="287951" spans="21:21" x14ac:dyDescent="0.15">
      <c r="U287951" s="4"/>
    </row>
    <row r="287961" spans="21:21" x14ac:dyDescent="0.15">
      <c r="U287961" s="4"/>
    </row>
    <row r="287971" spans="21:21" x14ac:dyDescent="0.15">
      <c r="U287971" s="4"/>
    </row>
    <row r="287981" spans="21:21" x14ac:dyDescent="0.15">
      <c r="U287981" s="4"/>
    </row>
    <row r="287991" spans="21:21" x14ac:dyDescent="0.15">
      <c r="U287991" s="4"/>
    </row>
    <row r="288001" spans="21:21" x14ac:dyDescent="0.15">
      <c r="U288001" s="4"/>
    </row>
    <row r="288011" spans="21:21" x14ac:dyDescent="0.15">
      <c r="U288011" s="4"/>
    </row>
    <row r="288021" spans="21:21" x14ac:dyDescent="0.15">
      <c r="U288021" s="4"/>
    </row>
    <row r="288031" spans="21:21" x14ac:dyDescent="0.15">
      <c r="U288031" s="4"/>
    </row>
    <row r="288041" spans="21:21" x14ac:dyDescent="0.15">
      <c r="U288041" s="4"/>
    </row>
    <row r="288051" spans="21:21" x14ac:dyDescent="0.15">
      <c r="U288051" s="4"/>
    </row>
    <row r="288061" spans="21:21" x14ac:dyDescent="0.15">
      <c r="U288061" s="4"/>
    </row>
    <row r="288071" spans="21:21" x14ac:dyDescent="0.15">
      <c r="U288071" s="4"/>
    </row>
    <row r="288081" spans="21:21" x14ac:dyDescent="0.15">
      <c r="U288081" s="4"/>
    </row>
    <row r="288091" spans="21:21" x14ac:dyDescent="0.15">
      <c r="U288091" s="4"/>
    </row>
    <row r="288101" spans="21:21" x14ac:dyDescent="0.15">
      <c r="U288101" s="4"/>
    </row>
    <row r="288111" spans="21:21" x14ac:dyDescent="0.15">
      <c r="U288111" s="4"/>
    </row>
    <row r="288121" spans="21:21" x14ac:dyDescent="0.15">
      <c r="U288121" s="4"/>
    </row>
    <row r="288131" spans="21:21" x14ac:dyDescent="0.15">
      <c r="U288131" s="4"/>
    </row>
    <row r="288141" spans="21:21" x14ac:dyDescent="0.15">
      <c r="U288141" s="4"/>
    </row>
    <row r="288151" spans="21:21" x14ac:dyDescent="0.15">
      <c r="U288151" s="4"/>
    </row>
    <row r="288161" spans="21:21" x14ac:dyDescent="0.15">
      <c r="U288161" s="4"/>
    </row>
    <row r="288171" spans="21:21" x14ac:dyDescent="0.15">
      <c r="U288171" s="4"/>
    </row>
    <row r="288181" spans="21:21" x14ac:dyDescent="0.15">
      <c r="U288181" s="4"/>
    </row>
    <row r="288191" spans="21:21" x14ac:dyDescent="0.15">
      <c r="U288191" s="4"/>
    </row>
    <row r="288201" spans="21:21" x14ac:dyDescent="0.15">
      <c r="U288201" s="4"/>
    </row>
    <row r="288211" spans="21:21" x14ac:dyDescent="0.15">
      <c r="U288211" s="4"/>
    </row>
    <row r="288221" spans="21:21" x14ac:dyDescent="0.15">
      <c r="U288221" s="4"/>
    </row>
    <row r="288231" spans="21:21" x14ac:dyDescent="0.15">
      <c r="U288231" s="4"/>
    </row>
    <row r="288241" spans="21:21" x14ac:dyDescent="0.15">
      <c r="U288241" s="4"/>
    </row>
    <row r="288251" spans="21:21" x14ac:dyDescent="0.15">
      <c r="U288251" s="4"/>
    </row>
    <row r="288261" spans="21:21" x14ac:dyDescent="0.15">
      <c r="U288261" s="4"/>
    </row>
    <row r="288271" spans="21:21" x14ac:dyDescent="0.15">
      <c r="U288271" s="4"/>
    </row>
    <row r="288281" spans="21:21" x14ac:dyDescent="0.15">
      <c r="U288281" s="4"/>
    </row>
    <row r="288291" spans="21:21" x14ac:dyDescent="0.15">
      <c r="U288291" s="4"/>
    </row>
    <row r="288301" spans="21:21" x14ac:dyDescent="0.15">
      <c r="U288301" s="4"/>
    </row>
    <row r="288311" spans="21:21" x14ac:dyDescent="0.15">
      <c r="U288311" s="4"/>
    </row>
    <row r="288321" spans="21:21" x14ac:dyDescent="0.15">
      <c r="U288321" s="4"/>
    </row>
    <row r="288331" spans="21:21" x14ac:dyDescent="0.15">
      <c r="U288331" s="4"/>
    </row>
    <row r="288341" spans="21:21" x14ac:dyDescent="0.15">
      <c r="U288341" s="4"/>
    </row>
    <row r="288351" spans="21:21" x14ac:dyDescent="0.15">
      <c r="U288351" s="4"/>
    </row>
    <row r="288361" spans="21:21" x14ac:dyDescent="0.15">
      <c r="U288361" s="4"/>
    </row>
    <row r="288371" spans="21:21" x14ac:dyDescent="0.15">
      <c r="U288371" s="4"/>
    </row>
    <row r="288381" spans="21:21" x14ac:dyDescent="0.15">
      <c r="U288381" s="4"/>
    </row>
    <row r="288391" spans="21:21" x14ac:dyDescent="0.15">
      <c r="U288391" s="4"/>
    </row>
    <row r="288401" spans="21:21" x14ac:dyDescent="0.15">
      <c r="U288401" s="4"/>
    </row>
    <row r="288411" spans="21:21" x14ac:dyDescent="0.15">
      <c r="U288411" s="4"/>
    </row>
    <row r="288421" spans="21:21" x14ac:dyDescent="0.15">
      <c r="U288421" s="4"/>
    </row>
    <row r="288431" spans="21:21" x14ac:dyDescent="0.15">
      <c r="U288431" s="4"/>
    </row>
    <row r="288441" spans="21:21" x14ac:dyDescent="0.15">
      <c r="U288441" s="4"/>
    </row>
    <row r="288451" spans="21:21" x14ac:dyDescent="0.15">
      <c r="U288451" s="4"/>
    </row>
    <row r="288461" spans="21:21" x14ac:dyDescent="0.15">
      <c r="U288461" s="4"/>
    </row>
    <row r="288471" spans="21:21" x14ac:dyDescent="0.15">
      <c r="U288471" s="4"/>
    </row>
    <row r="288481" spans="21:21" x14ac:dyDescent="0.15">
      <c r="U288481" s="4"/>
    </row>
    <row r="288491" spans="21:21" x14ac:dyDescent="0.15">
      <c r="U288491" s="4"/>
    </row>
    <row r="288501" spans="21:21" x14ac:dyDescent="0.15">
      <c r="U288501" s="4"/>
    </row>
    <row r="288511" spans="21:21" x14ac:dyDescent="0.15">
      <c r="U288511" s="4"/>
    </row>
    <row r="288521" spans="21:21" x14ac:dyDescent="0.15">
      <c r="U288521" s="4"/>
    </row>
    <row r="288531" spans="21:21" x14ac:dyDescent="0.15">
      <c r="U288531" s="4"/>
    </row>
    <row r="288541" spans="21:21" x14ac:dyDescent="0.15">
      <c r="U288541" s="4"/>
    </row>
    <row r="288551" spans="21:21" x14ac:dyDescent="0.15">
      <c r="U288551" s="4"/>
    </row>
    <row r="288561" spans="21:21" x14ac:dyDescent="0.15">
      <c r="U288561" s="4"/>
    </row>
    <row r="288571" spans="21:21" x14ac:dyDescent="0.15">
      <c r="U288571" s="4"/>
    </row>
    <row r="288581" spans="21:21" x14ac:dyDescent="0.15">
      <c r="U288581" s="4"/>
    </row>
    <row r="288591" spans="21:21" x14ac:dyDescent="0.15">
      <c r="U288591" s="4"/>
    </row>
    <row r="288601" spans="21:21" x14ac:dyDescent="0.15">
      <c r="U288601" s="4"/>
    </row>
    <row r="288611" spans="21:21" x14ac:dyDescent="0.15">
      <c r="U288611" s="4"/>
    </row>
    <row r="288621" spans="21:21" x14ac:dyDescent="0.15">
      <c r="U288621" s="4"/>
    </row>
    <row r="288631" spans="21:21" x14ac:dyDescent="0.15">
      <c r="U288631" s="4"/>
    </row>
    <row r="288641" spans="21:21" x14ac:dyDescent="0.15">
      <c r="U288641" s="4"/>
    </row>
    <row r="288651" spans="21:21" x14ac:dyDescent="0.15">
      <c r="U288651" s="4"/>
    </row>
    <row r="288661" spans="21:21" x14ac:dyDescent="0.15">
      <c r="U288661" s="4"/>
    </row>
    <row r="288671" spans="21:21" x14ac:dyDescent="0.15">
      <c r="U288671" s="4"/>
    </row>
    <row r="288681" spans="21:21" x14ac:dyDescent="0.15">
      <c r="U288681" s="4"/>
    </row>
    <row r="288691" spans="21:21" x14ac:dyDescent="0.15">
      <c r="U288691" s="4"/>
    </row>
    <row r="288701" spans="21:21" x14ac:dyDescent="0.15">
      <c r="U288701" s="4"/>
    </row>
    <row r="288711" spans="21:21" x14ac:dyDescent="0.15">
      <c r="U288711" s="4"/>
    </row>
    <row r="288721" spans="21:21" x14ac:dyDescent="0.15">
      <c r="U288721" s="4"/>
    </row>
    <row r="288731" spans="21:21" x14ac:dyDescent="0.15">
      <c r="U288731" s="4"/>
    </row>
    <row r="288741" spans="21:21" x14ac:dyDescent="0.15">
      <c r="U288741" s="4"/>
    </row>
    <row r="288751" spans="21:21" x14ac:dyDescent="0.15">
      <c r="U288751" s="4"/>
    </row>
    <row r="288761" spans="21:21" x14ac:dyDescent="0.15">
      <c r="U288761" s="4"/>
    </row>
    <row r="288771" spans="21:21" x14ac:dyDescent="0.15">
      <c r="U288771" s="4"/>
    </row>
    <row r="288781" spans="21:21" x14ac:dyDescent="0.15">
      <c r="U288781" s="4"/>
    </row>
    <row r="288791" spans="21:21" x14ac:dyDescent="0.15">
      <c r="U288791" s="4"/>
    </row>
    <row r="288801" spans="21:21" x14ac:dyDescent="0.15">
      <c r="U288801" s="4"/>
    </row>
    <row r="288811" spans="21:21" x14ac:dyDescent="0.15">
      <c r="U288811" s="4"/>
    </row>
    <row r="288821" spans="21:21" x14ac:dyDescent="0.15">
      <c r="U288821" s="4"/>
    </row>
    <row r="288831" spans="21:21" x14ac:dyDescent="0.15">
      <c r="U288831" s="4"/>
    </row>
    <row r="288841" spans="21:21" x14ac:dyDescent="0.15">
      <c r="U288841" s="4"/>
    </row>
    <row r="288851" spans="21:21" x14ac:dyDescent="0.15">
      <c r="U288851" s="4"/>
    </row>
    <row r="288861" spans="21:21" x14ac:dyDescent="0.15">
      <c r="U288861" s="4"/>
    </row>
    <row r="288871" spans="21:21" x14ac:dyDescent="0.15">
      <c r="U288871" s="4"/>
    </row>
    <row r="288881" spans="21:21" x14ac:dyDescent="0.15">
      <c r="U288881" s="4"/>
    </row>
    <row r="288891" spans="21:21" x14ac:dyDescent="0.15">
      <c r="U288891" s="4"/>
    </row>
    <row r="288901" spans="21:21" x14ac:dyDescent="0.15">
      <c r="U288901" s="4"/>
    </row>
    <row r="288911" spans="21:21" x14ac:dyDescent="0.15">
      <c r="U288911" s="4"/>
    </row>
    <row r="288921" spans="21:21" x14ac:dyDescent="0.15">
      <c r="U288921" s="4"/>
    </row>
    <row r="288931" spans="21:21" x14ac:dyDescent="0.15">
      <c r="U288931" s="4"/>
    </row>
    <row r="288941" spans="21:21" x14ac:dyDescent="0.15">
      <c r="U288941" s="4"/>
    </row>
    <row r="288951" spans="21:21" x14ac:dyDescent="0.15">
      <c r="U288951" s="4"/>
    </row>
    <row r="288961" spans="21:21" x14ac:dyDescent="0.15">
      <c r="U288961" s="4"/>
    </row>
    <row r="288971" spans="21:21" x14ac:dyDescent="0.15">
      <c r="U288971" s="4"/>
    </row>
    <row r="288981" spans="21:21" x14ac:dyDescent="0.15">
      <c r="U288981" s="4"/>
    </row>
    <row r="288991" spans="21:21" x14ac:dyDescent="0.15">
      <c r="U288991" s="4"/>
    </row>
    <row r="289001" spans="21:21" x14ac:dyDescent="0.15">
      <c r="U289001" s="4"/>
    </row>
    <row r="289011" spans="21:21" x14ac:dyDescent="0.15">
      <c r="U289011" s="4"/>
    </row>
    <row r="289021" spans="21:21" x14ac:dyDescent="0.15">
      <c r="U289021" s="4"/>
    </row>
    <row r="289031" spans="21:21" x14ac:dyDescent="0.15">
      <c r="U289031" s="4"/>
    </row>
    <row r="289041" spans="21:21" x14ac:dyDescent="0.15">
      <c r="U289041" s="4"/>
    </row>
    <row r="289051" spans="21:21" x14ac:dyDescent="0.15">
      <c r="U289051" s="4"/>
    </row>
    <row r="289061" spans="21:21" x14ac:dyDescent="0.15">
      <c r="U289061" s="4"/>
    </row>
    <row r="289071" spans="21:21" x14ac:dyDescent="0.15">
      <c r="U289071" s="4"/>
    </row>
    <row r="289081" spans="21:21" x14ac:dyDescent="0.15">
      <c r="U289081" s="4"/>
    </row>
    <row r="289091" spans="21:21" x14ac:dyDescent="0.15">
      <c r="U289091" s="4"/>
    </row>
    <row r="289101" spans="21:21" x14ac:dyDescent="0.15">
      <c r="U289101" s="4"/>
    </row>
    <row r="289111" spans="21:21" x14ac:dyDescent="0.15">
      <c r="U289111" s="4"/>
    </row>
    <row r="289121" spans="21:21" x14ac:dyDescent="0.15">
      <c r="U289121" s="4"/>
    </row>
    <row r="289131" spans="21:21" x14ac:dyDescent="0.15">
      <c r="U289131" s="4"/>
    </row>
    <row r="289141" spans="21:21" x14ac:dyDescent="0.15">
      <c r="U289141" s="4"/>
    </row>
    <row r="289151" spans="21:21" x14ac:dyDescent="0.15">
      <c r="U289151" s="4"/>
    </row>
    <row r="289161" spans="21:21" x14ac:dyDescent="0.15">
      <c r="U289161" s="4"/>
    </row>
    <row r="289171" spans="21:21" x14ac:dyDescent="0.15">
      <c r="U289171" s="4"/>
    </row>
    <row r="289181" spans="21:21" x14ac:dyDescent="0.15">
      <c r="U289181" s="4"/>
    </row>
    <row r="289191" spans="21:21" x14ac:dyDescent="0.15">
      <c r="U289191" s="4"/>
    </row>
    <row r="289201" spans="21:21" x14ac:dyDescent="0.15">
      <c r="U289201" s="4"/>
    </row>
    <row r="289211" spans="21:21" x14ac:dyDescent="0.15">
      <c r="U289211" s="4"/>
    </row>
    <row r="289221" spans="21:21" x14ac:dyDescent="0.15">
      <c r="U289221" s="4"/>
    </row>
    <row r="289231" spans="21:21" x14ac:dyDescent="0.15">
      <c r="U289231" s="4"/>
    </row>
    <row r="289241" spans="21:21" x14ac:dyDescent="0.15">
      <c r="U289241" s="4"/>
    </row>
    <row r="289251" spans="21:21" x14ac:dyDescent="0.15">
      <c r="U289251" s="4"/>
    </row>
    <row r="289261" spans="21:21" x14ac:dyDescent="0.15">
      <c r="U289261" s="4"/>
    </row>
    <row r="289271" spans="21:21" x14ac:dyDescent="0.15">
      <c r="U289271" s="4"/>
    </row>
    <row r="289281" spans="21:21" x14ac:dyDescent="0.15">
      <c r="U289281" s="4"/>
    </row>
    <row r="289291" spans="21:21" x14ac:dyDescent="0.15">
      <c r="U289291" s="4"/>
    </row>
    <row r="289301" spans="21:21" x14ac:dyDescent="0.15">
      <c r="U289301" s="4"/>
    </row>
    <row r="289311" spans="21:21" x14ac:dyDescent="0.15">
      <c r="U289311" s="4"/>
    </row>
    <row r="289321" spans="21:21" x14ac:dyDescent="0.15">
      <c r="U289321" s="4"/>
    </row>
    <row r="289331" spans="21:21" x14ac:dyDescent="0.15">
      <c r="U289331" s="4"/>
    </row>
    <row r="289341" spans="21:21" x14ac:dyDescent="0.15">
      <c r="U289341" s="4"/>
    </row>
    <row r="289351" spans="21:21" x14ac:dyDescent="0.15">
      <c r="U289351" s="4"/>
    </row>
    <row r="289361" spans="21:21" x14ac:dyDescent="0.15">
      <c r="U289361" s="4"/>
    </row>
    <row r="289371" spans="21:21" x14ac:dyDescent="0.15">
      <c r="U289371" s="4"/>
    </row>
    <row r="289381" spans="21:21" x14ac:dyDescent="0.15">
      <c r="U289381" s="4"/>
    </row>
    <row r="289391" spans="21:21" x14ac:dyDescent="0.15">
      <c r="U289391" s="4"/>
    </row>
    <row r="289401" spans="21:21" x14ac:dyDescent="0.15">
      <c r="U289401" s="4"/>
    </row>
    <row r="289411" spans="21:21" x14ac:dyDescent="0.15">
      <c r="U289411" s="4"/>
    </row>
    <row r="289421" spans="21:21" x14ac:dyDescent="0.15">
      <c r="U289421" s="4"/>
    </row>
    <row r="289431" spans="21:21" x14ac:dyDescent="0.15">
      <c r="U289431" s="4"/>
    </row>
    <row r="289441" spans="21:21" x14ac:dyDescent="0.15">
      <c r="U289441" s="4"/>
    </row>
    <row r="289451" spans="21:21" x14ac:dyDescent="0.15">
      <c r="U289451" s="4"/>
    </row>
    <row r="289461" spans="21:21" x14ac:dyDescent="0.15">
      <c r="U289461" s="4"/>
    </row>
    <row r="289471" spans="21:21" x14ac:dyDescent="0.15">
      <c r="U289471" s="4"/>
    </row>
    <row r="289481" spans="21:21" x14ac:dyDescent="0.15">
      <c r="U289481" s="4"/>
    </row>
    <row r="289491" spans="21:21" x14ac:dyDescent="0.15">
      <c r="U289491" s="4"/>
    </row>
    <row r="289501" spans="21:21" x14ac:dyDescent="0.15">
      <c r="U289501" s="4"/>
    </row>
    <row r="289511" spans="21:21" x14ac:dyDescent="0.15">
      <c r="U289511" s="4"/>
    </row>
    <row r="289521" spans="21:21" x14ac:dyDescent="0.15">
      <c r="U289521" s="4"/>
    </row>
    <row r="289531" spans="21:21" x14ac:dyDescent="0.15">
      <c r="U289531" s="4"/>
    </row>
    <row r="289541" spans="21:21" x14ac:dyDescent="0.15">
      <c r="U289541" s="4"/>
    </row>
    <row r="289551" spans="21:21" x14ac:dyDescent="0.15">
      <c r="U289551" s="4"/>
    </row>
    <row r="289561" spans="21:21" x14ac:dyDescent="0.15">
      <c r="U289561" s="4"/>
    </row>
    <row r="289571" spans="21:21" x14ac:dyDescent="0.15">
      <c r="U289571" s="4"/>
    </row>
    <row r="289581" spans="21:21" x14ac:dyDescent="0.15">
      <c r="U289581" s="4"/>
    </row>
    <row r="289591" spans="21:21" x14ac:dyDescent="0.15">
      <c r="U289591" s="4"/>
    </row>
    <row r="289601" spans="21:21" x14ac:dyDescent="0.15">
      <c r="U289601" s="4"/>
    </row>
    <row r="289611" spans="21:21" x14ac:dyDescent="0.15">
      <c r="U289611" s="4"/>
    </row>
    <row r="289621" spans="21:21" x14ac:dyDescent="0.15">
      <c r="U289621" s="4"/>
    </row>
    <row r="289631" spans="21:21" x14ac:dyDescent="0.15">
      <c r="U289631" s="4"/>
    </row>
    <row r="289641" spans="21:21" x14ac:dyDescent="0.15">
      <c r="U289641" s="4"/>
    </row>
    <row r="289651" spans="21:21" x14ac:dyDescent="0.15">
      <c r="U289651" s="4"/>
    </row>
    <row r="289661" spans="21:21" x14ac:dyDescent="0.15">
      <c r="U289661" s="4"/>
    </row>
    <row r="289671" spans="21:21" x14ac:dyDescent="0.15">
      <c r="U289671" s="4"/>
    </row>
    <row r="289681" spans="21:21" x14ac:dyDescent="0.15">
      <c r="U289681" s="4"/>
    </row>
    <row r="289691" spans="21:21" x14ac:dyDescent="0.15">
      <c r="U289691" s="4"/>
    </row>
    <row r="289701" spans="21:21" x14ac:dyDescent="0.15">
      <c r="U289701" s="4"/>
    </row>
    <row r="289711" spans="21:21" x14ac:dyDescent="0.15">
      <c r="U289711" s="4"/>
    </row>
    <row r="289721" spans="21:21" x14ac:dyDescent="0.15">
      <c r="U289721" s="4"/>
    </row>
    <row r="289731" spans="21:21" x14ac:dyDescent="0.15">
      <c r="U289731" s="4"/>
    </row>
    <row r="289741" spans="21:21" x14ac:dyDescent="0.15">
      <c r="U289741" s="4"/>
    </row>
    <row r="289751" spans="21:21" x14ac:dyDescent="0.15">
      <c r="U289751" s="4"/>
    </row>
    <row r="289761" spans="21:21" x14ac:dyDescent="0.15">
      <c r="U289761" s="4"/>
    </row>
    <row r="289771" spans="21:21" x14ac:dyDescent="0.15">
      <c r="U289771" s="4"/>
    </row>
    <row r="289781" spans="21:21" x14ac:dyDescent="0.15">
      <c r="U289781" s="4"/>
    </row>
    <row r="289791" spans="21:21" x14ac:dyDescent="0.15">
      <c r="U289791" s="4"/>
    </row>
    <row r="289801" spans="21:21" x14ac:dyDescent="0.15">
      <c r="U289801" s="4"/>
    </row>
    <row r="289811" spans="21:21" x14ac:dyDescent="0.15">
      <c r="U289811" s="4"/>
    </row>
    <row r="289821" spans="21:21" x14ac:dyDescent="0.15">
      <c r="U289821" s="4"/>
    </row>
    <row r="289831" spans="21:21" x14ac:dyDescent="0.15">
      <c r="U289831" s="4"/>
    </row>
    <row r="289841" spans="21:21" x14ac:dyDescent="0.15">
      <c r="U289841" s="4"/>
    </row>
    <row r="289851" spans="21:21" x14ac:dyDescent="0.15">
      <c r="U289851" s="4"/>
    </row>
    <row r="289861" spans="21:21" x14ac:dyDescent="0.15">
      <c r="U289861" s="4"/>
    </row>
    <row r="289871" spans="21:21" x14ac:dyDescent="0.15">
      <c r="U289871" s="4"/>
    </row>
    <row r="289881" spans="21:21" x14ac:dyDescent="0.15">
      <c r="U289881" s="4"/>
    </row>
    <row r="289891" spans="21:21" x14ac:dyDescent="0.15">
      <c r="U289891" s="4"/>
    </row>
    <row r="289901" spans="21:21" x14ac:dyDescent="0.15">
      <c r="U289901" s="4"/>
    </row>
    <row r="289911" spans="21:21" x14ac:dyDescent="0.15">
      <c r="U289911" s="4"/>
    </row>
    <row r="289921" spans="21:21" x14ac:dyDescent="0.15">
      <c r="U289921" s="4"/>
    </row>
    <row r="289931" spans="21:21" x14ac:dyDescent="0.15">
      <c r="U289931" s="4"/>
    </row>
    <row r="289941" spans="21:21" x14ac:dyDescent="0.15">
      <c r="U289941" s="4"/>
    </row>
    <row r="289951" spans="21:21" x14ac:dyDescent="0.15">
      <c r="U289951" s="4"/>
    </row>
    <row r="289961" spans="21:21" x14ac:dyDescent="0.15">
      <c r="U289961" s="4"/>
    </row>
    <row r="289971" spans="21:21" x14ac:dyDescent="0.15">
      <c r="U289971" s="4"/>
    </row>
    <row r="289981" spans="21:21" x14ac:dyDescent="0.15">
      <c r="U289981" s="4"/>
    </row>
    <row r="289991" spans="21:21" x14ac:dyDescent="0.15">
      <c r="U289991" s="4"/>
    </row>
    <row r="290001" spans="21:21" x14ac:dyDescent="0.15">
      <c r="U290001" s="4"/>
    </row>
    <row r="290011" spans="21:21" x14ac:dyDescent="0.15">
      <c r="U290011" s="4"/>
    </row>
    <row r="290021" spans="21:21" x14ac:dyDescent="0.15">
      <c r="U290021" s="4"/>
    </row>
    <row r="290031" spans="21:21" x14ac:dyDescent="0.15">
      <c r="U290031" s="4"/>
    </row>
    <row r="290041" spans="21:21" x14ac:dyDescent="0.15">
      <c r="U290041" s="4"/>
    </row>
    <row r="290051" spans="21:21" x14ac:dyDescent="0.15">
      <c r="U290051" s="4"/>
    </row>
    <row r="290061" spans="21:21" x14ac:dyDescent="0.15">
      <c r="U290061" s="4"/>
    </row>
    <row r="290071" spans="21:21" x14ac:dyDescent="0.15">
      <c r="U290071" s="4"/>
    </row>
    <row r="290081" spans="21:21" x14ac:dyDescent="0.15">
      <c r="U290081" s="4"/>
    </row>
    <row r="290091" spans="21:21" x14ac:dyDescent="0.15">
      <c r="U290091" s="4"/>
    </row>
    <row r="290101" spans="21:21" x14ac:dyDescent="0.15">
      <c r="U290101" s="4"/>
    </row>
    <row r="290111" spans="21:21" x14ac:dyDescent="0.15">
      <c r="U290111" s="4"/>
    </row>
    <row r="290121" spans="21:21" x14ac:dyDescent="0.15">
      <c r="U290121" s="4"/>
    </row>
    <row r="290131" spans="21:21" x14ac:dyDescent="0.15">
      <c r="U290131" s="4"/>
    </row>
    <row r="290141" spans="21:21" x14ac:dyDescent="0.15">
      <c r="U290141" s="4"/>
    </row>
    <row r="290151" spans="21:21" x14ac:dyDescent="0.15">
      <c r="U290151" s="4"/>
    </row>
    <row r="290161" spans="21:21" x14ac:dyDescent="0.15">
      <c r="U290161" s="4"/>
    </row>
    <row r="290171" spans="21:21" x14ac:dyDescent="0.15">
      <c r="U290171" s="4"/>
    </row>
    <row r="290181" spans="21:21" x14ac:dyDescent="0.15">
      <c r="U290181" s="4"/>
    </row>
    <row r="290191" spans="21:21" x14ac:dyDescent="0.15">
      <c r="U290191" s="4"/>
    </row>
    <row r="290201" spans="21:21" x14ac:dyDescent="0.15">
      <c r="U290201" s="4"/>
    </row>
    <row r="290211" spans="21:21" x14ac:dyDescent="0.15">
      <c r="U290211" s="4"/>
    </row>
    <row r="290221" spans="21:21" x14ac:dyDescent="0.15">
      <c r="U290221" s="4"/>
    </row>
    <row r="290231" spans="21:21" x14ac:dyDescent="0.15">
      <c r="U290231" s="4"/>
    </row>
    <row r="290241" spans="21:21" x14ac:dyDescent="0.15">
      <c r="U290241" s="4"/>
    </row>
    <row r="290251" spans="21:21" x14ac:dyDescent="0.15">
      <c r="U290251" s="4"/>
    </row>
    <row r="290261" spans="21:21" x14ac:dyDescent="0.15">
      <c r="U290261" s="4"/>
    </row>
    <row r="290271" spans="21:21" x14ac:dyDescent="0.15">
      <c r="U290271" s="4"/>
    </row>
    <row r="290281" spans="21:21" x14ac:dyDescent="0.15">
      <c r="U290281" s="4"/>
    </row>
    <row r="290291" spans="21:21" x14ac:dyDescent="0.15">
      <c r="U290291" s="4"/>
    </row>
    <row r="290301" spans="21:21" x14ac:dyDescent="0.15">
      <c r="U290301" s="4"/>
    </row>
    <row r="290311" spans="21:21" x14ac:dyDescent="0.15">
      <c r="U290311" s="4"/>
    </row>
    <row r="290321" spans="21:21" x14ac:dyDescent="0.15">
      <c r="U290321" s="4"/>
    </row>
    <row r="290331" spans="21:21" x14ac:dyDescent="0.15">
      <c r="U290331" s="4"/>
    </row>
    <row r="290341" spans="21:21" x14ac:dyDescent="0.15">
      <c r="U290341" s="4"/>
    </row>
    <row r="290351" spans="21:21" x14ac:dyDescent="0.15">
      <c r="U290351" s="4"/>
    </row>
    <row r="290361" spans="21:21" x14ac:dyDescent="0.15">
      <c r="U290361" s="4"/>
    </row>
    <row r="290371" spans="21:21" x14ac:dyDescent="0.15">
      <c r="U290371" s="4"/>
    </row>
    <row r="290381" spans="21:21" x14ac:dyDescent="0.15">
      <c r="U290381" s="4"/>
    </row>
    <row r="290391" spans="21:21" x14ac:dyDescent="0.15">
      <c r="U290391" s="4"/>
    </row>
    <row r="290401" spans="21:21" x14ac:dyDescent="0.15">
      <c r="U290401" s="4"/>
    </row>
    <row r="290411" spans="21:21" x14ac:dyDescent="0.15">
      <c r="U290411" s="4"/>
    </row>
    <row r="290421" spans="21:21" x14ac:dyDescent="0.15">
      <c r="U290421" s="4"/>
    </row>
    <row r="290431" spans="21:21" x14ac:dyDescent="0.15">
      <c r="U290431" s="4"/>
    </row>
    <row r="290441" spans="21:21" x14ac:dyDescent="0.15">
      <c r="U290441" s="4"/>
    </row>
    <row r="290451" spans="21:21" x14ac:dyDescent="0.15">
      <c r="U290451" s="4"/>
    </row>
    <row r="290461" spans="21:21" x14ac:dyDescent="0.15">
      <c r="U290461" s="4"/>
    </row>
    <row r="290471" spans="21:21" x14ac:dyDescent="0.15">
      <c r="U290471" s="4"/>
    </row>
    <row r="290481" spans="21:21" x14ac:dyDescent="0.15">
      <c r="U290481" s="4"/>
    </row>
    <row r="290491" spans="21:21" x14ac:dyDescent="0.15">
      <c r="U290491" s="4"/>
    </row>
    <row r="290501" spans="21:21" x14ac:dyDescent="0.15">
      <c r="U290501" s="4"/>
    </row>
    <row r="290511" spans="21:21" x14ac:dyDescent="0.15">
      <c r="U290511" s="4"/>
    </row>
    <row r="290521" spans="21:21" x14ac:dyDescent="0.15">
      <c r="U290521" s="4"/>
    </row>
    <row r="290531" spans="21:21" x14ac:dyDescent="0.15">
      <c r="U290531" s="4"/>
    </row>
    <row r="290541" spans="21:21" x14ac:dyDescent="0.15">
      <c r="U290541" s="4"/>
    </row>
    <row r="290551" spans="21:21" x14ac:dyDescent="0.15">
      <c r="U290551" s="4"/>
    </row>
    <row r="290561" spans="21:21" x14ac:dyDescent="0.15">
      <c r="U290561" s="4"/>
    </row>
    <row r="290571" spans="21:21" x14ac:dyDescent="0.15">
      <c r="U290571" s="4"/>
    </row>
    <row r="290581" spans="21:21" x14ac:dyDescent="0.15">
      <c r="U290581" s="4"/>
    </row>
    <row r="290591" spans="21:21" x14ac:dyDescent="0.15">
      <c r="U290591" s="4"/>
    </row>
    <row r="290601" spans="21:21" x14ac:dyDescent="0.15">
      <c r="U290601" s="4"/>
    </row>
    <row r="290611" spans="21:21" x14ac:dyDescent="0.15">
      <c r="U290611" s="4"/>
    </row>
    <row r="290621" spans="21:21" x14ac:dyDescent="0.15">
      <c r="U290621" s="4"/>
    </row>
    <row r="290631" spans="21:21" x14ac:dyDescent="0.15">
      <c r="U290631" s="4"/>
    </row>
    <row r="290641" spans="21:21" x14ac:dyDescent="0.15">
      <c r="U290641" s="4"/>
    </row>
    <row r="290651" spans="21:21" x14ac:dyDescent="0.15">
      <c r="U290651" s="4"/>
    </row>
    <row r="290661" spans="21:21" x14ac:dyDescent="0.15">
      <c r="U290661" s="4"/>
    </row>
    <row r="290671" spans="21:21" x14ac:dyDescent="0.15">
      <c r="U290671" s="4"/>
    </row>
    <row r="290681" spans="21:21" x14ac:dyDescent="0.15">
      <c r="U290681" s="4"/>
    </row>
    <row r="290691" spans="21:21" x14ac:dyDescent="0.15">
      <c r="U290691" s="4"/>
    </row>
    <row r="290701" spans="21:21" x14ac:dyDescent="0.15">
      <c r="U290701" s="4"/>
    </row>
    <row r="290711" spans="21:21" x14ac:dyDescent="0.15">
      <c r="U290711" s="4"/>
    </row>
    <row r="290721" spans="21:21" x14ac:dyDescent="0.15">
      <c r="U290721" s="4"/>
    </row>
    <row r="290731" spans="21:21" x14ac:dyDescent="0.15">
      <c r="U290731" s="4"/>
    </row>
    <row r="290741" spans="21:21" x14ac:dyDescent="0.15">
      <c r="U290741" s="4"/>
    </row>
    <row r="290751" spans="21:21" x14ac:dyDescent="0.15">
      <c r="U290751" s="4"/>
    </row>
    <row r="290761" spans="21:21" x14ac:dyDescent="0.15">
      <c r="U290761" s="4"/>
    </row>
    <row r="290771" spans="21:21" x14ac:dyDescent="0.15">
      <c r="U290771" s="4"/>
    </row>
    <row r="290781" spans="21:21" x14ac:dyDescent="0.15">
      <c r="U290781" s="4"/>
    </row>
    <row r="290791" spans="21:21" x14ac:dyDescent="0.15">
      <c r="U290791" s="4"/>
    </row>
    <row r="290801" spans="21:21" x14ac:dyDescent="0.15">
      <c r="U290801" s="4"/>
    </row>
    <row r="290811" spans="21:21" x14ac:dyDescent="0.15">
      <c r="U290811" s="4"/>
    </row>
    <row r="290821" spans="21:21" x14ac:dyDescent="0.15">
      <c r="U290821" s="4"/>
    </row>
    <row r="290831" spans="21:21" x14ac:dyDescent="0.15">
      <c r="U290831" s="4"/>
    </row>
    <row r="290841" spans="21:21" x14ac:dyDescent="0.15">
      <c r="U290841" s="4"/>
    </row>
    <row r="290851" spans="21:21" x14ac:dyDescent="0.15">
      <c r="U290851" s="4"/>
    </row>
    <row r="290861" spans="21:21" x14ac:dyDescent="0.15">
      <c r="U290861" s="4"/>
    </row>
    <row r="290871" spans="21:21" x14ac:dyDescent="0.15">
      <c r="U290871" s="4"/>
    </row>
    <row r="290881" spans="21:21" x14ac:dyDescent="0.15">
      <c r="U290881" s="4"/>
    </row>
    <row r="290891" spans="21:21" x14ac:dyDescent="0.15">
      <c r="U290891" s="4"/>
    </row>
    <row r="290901" spans="21:21" x14ac:dyDescent="0.15">
      <c r="U290901" s="4"/>
    </row>
    <row r="290911" spans="21:21" x14ac:dyDescent="0.15">
      <c r="U290911" s="4"/>
    </row>
    <row r="290921" spans="21:21" x14ac:dyDescent="0.15">
      <c r="U290921" s="4"/>
    </row>
    <row r="290931" spans="21:21" x14ac:dyDescent="0.15">
      <c r="U290931" s="4"/>
    </row>
    <row r="290941" spans="21:21" x14ac:dyDescent="0.15">
      <c r="U290941" s="4"/>
    </row>
    <row r="290951" spans="21:21" x14ac:dyDescent="0.15">
      <c r="U290951" s="4"/>
    </row>
    <row r="290961" spans="21:21" x14ac:dyDescent="0.15">
      <c r="U290961" s="4"/>
    </row>
    <row r="290971" spans="21:21" x14ac:dyDescent="0.15">
      <c r="U290971" s="4"/>
    </row>
    <row r="290981" spans="21:21" x14ac:dyDescent="0.15">
      <c r="U290981" s="4"/>
    </row>
    <row r="290991" spans="21:21" x14ac:dyDescent="0.15">
      <c r="U290991" s="4"/>
    </row>
    <row r="291001" spans="21:21" x14ac:dyDescent="0.15">
      <c r="U291001" s="4"/>
    </row>
    <row r="291011" spans="21:21" x14ac:dyDescent="0.15">
      <c r="U291011" s="4"/>
    </row>
    <row r="291021" spans="21:21" x14ac:dyDescent="0.15">
      <c r="U291021" s="4"/>
    </row>
    <row r="291031" spans="21:21" x14ac:dyDescent="0.15">
      <c r="U291031" s="4"/>
    </row>
    <row r="291041" spans="21:21" x14ac:dyDescent="0.15">
      <c r="U291041" s="4"/>
    </row>
    <row r="291051" spans="21:21" x14ac:dyDescent="0.15">
      <c r="U291051" s="4"/>
    </row>
    <row r="291061" spans="21:21" x14ac:dyDescent="0.15">
      <c r="U291061" s="4"/>
    </row>
    <row r="291071" spans="21:21" x14ac:dyDescent="0.15">
      <c r="U291071" s="4"/>
    </row>
    <row r="291081" spans="21:21" x14ac:dyDescent="0.15">
      <c r="U291081" s="4"/>
    </row>
    <row r="291091" spans="21:21" x14ac:dyDescent="0.15">
      <c r="U291091" s="4"/>
    </row>
    <row r="291101" spans="21:21" x14ac:dyDescent="0.15">
      <c r="U291101" s="4"/>
    </row>
    <row r="291111" spans="21:21" x14ac:dyDescent="0.15">
      <c r="U291111" s="4"/>
    </row>
    <row r="291121" spans="21:21" x14ac:dyDescent="0.15">
      <c r="U291121" s="4"/>
    </row>
    <row r="291131" spans="21:21" x14ac:dyDescent="0.15">
      <c r="U291131" s="4"/>
    </row>
    <row r="291141" spans="21:21" x14ac:dyDescent="0.15">
      <c r="U291141" s="4"/>
    </row>
    <row r="291151" spans="21:21" x14ac:dyDescent="0.15">
      <c r="U291151" s="4"/>
    </row>
    <row r="291161" spans="21:21" x14ac:dyDescent="0.15">
      <c r="U291161" s="4"/>
    </row>
    <row r="291171" spans="21:21" x14ac:dyDescent="0.15">
      <c r="U291171" s="4"/>
    </row>
    <row r="291181" spans="21:21" x14ac:dyDescent="0.15">
      <c r="U291181" s="4"/>
    </row>
    <row r="291191" spans="21:21" x14ac:dyDescent="0.15">
      <c r="U291191" s="4"/>
    </row>
    <row r="291201" spans="21:21" x14ac:dyDescent="0.15">
      <c r="U291201" s="4"/>
    </row>
    <row r="291211" spans="21:21" x14ac:dyDescent="0.15">
      <c r="U291211" s="4"/>
    </row>
    <row r="291221" spans="21:21" x14ac:dyDescent="0.15">
      <c r="U291221" s="4"/>
    </row>
    <row r="291231" spans="21:21" x14ac:dyDescent="0.15">
      <c r="U291231" s="4"/>
    </row>
    <row r="291241" spans="21:21" x14ac:dyDescent="0.15">
      <c r="U291241" s="4"/>
    </row>
    <row r="291251" spans="21:21" x14ac:dyDescent="0.15">
      <c r="U291251" s="4"/>
    </row>
    <row r="291261" spans="21:21" x14ac:dyDescent="0.15">
      <c r="U291261" s="4"/>
    </row>
    <row r="291271" spans="21:21" x14ac:dyDescent="0.15">
      <c r="U291271" s="4"/>
    </row>
    <row r="291281" spans="21:21" x14ac:dyDescent="0.15">
      <c r="U291281" s="4"/>
    </row>
    <row r="291291" spans="21:21" x14ac:dyDescent="0.15">
      <c r="U291291" s="4"/>
    </row>
    <row r="291301" spans="21:21" x14ac:dyDescent="0.15">
      <c r="U291301" s="4"/>
    </row>
    <row r="291311" spans="21:21" x14ac:dyDescent="0.15">
      <c r="U291311" s="4"/>
    </row>
    <row r="291321" spans="21:21" x14ac:dyDescent="0.15">
      <c r="U291321" s="4"/>
    </row>
    <row r="291331" spans="21:21" x14ac:dyDescent="0.15">
      <c r="U291331" s="4"/>
    </row>
    <row r="291341" spans="21:21" x14ac:dyDescent="0.15">
      <c r="U291341" s="4"/>
    </row>
    <row r="291351" spans="21:21" x14ac:dyDescent="0.15">
      <c r="U291351" s="4"/>
    </row>
    <row r="291361" spans="21:21" x14ac:dyDescent="0.15">
      <c r="U291361" s="4"/>
    </row>
    <row r="291371" spans="21:21" x14ac:dyDescent="0.15">
      <c r="U291371" s="4"/>
    </row>
    <row r="291381" spans="21:21" x14ac:dyDescent="0.15">
      <c r="U291381" s="4"/>
    </row>
    <row r="291391" spans="21:21" x14ac:dyDescent="0.15">
      <c r="U291391" s="4"/>
    </row>
    <row r="291401" spans="21:21" x14ac:dyDescent="0.15">
      <c r="U291401" s="4"/>
    </row>
    <row r="291411" spans="21:21" x14ac:dyDescent="0.15">
      <c r="U291411" s="4"/>
    </row>
    <row r="291421" spans="21:21" x14ac:dyDescent="0.15">
      <c r="U291421" s="4"/>
    </row>
    <row r="291431" spans="21:21" x14ac:dyDescent="0.15">
      <c r="U291431" s="4"/>
    </row>
    <row r="291441" spans="21:21" x14ac:dyDescent="0.15">
      <c r="U291441" s="4"/>
    </row>
    <row r="291451" spans="21:21" x14ac:dyDescent="0.15">
      <c r="U291451" s="4"/>
    </row>
    <row r="291461" spans="21:21" x14ac:dyDescent="0.15">
      <c r="U291461" s="4"/>
    </row>
    <row r="291471" spans="21:21" x14ac:dyDescent="0.15">
      <c r="U291471" s="4"/>
    </row>
    <row r="291481" spans="21:21" x14ac:dyDescent="0.15">
      <c r="U291481" s="4"/>
    </row>
    <row r="291491" spans="21:21" x14ac:dyDescent="0.15">
      <c r="U291491" s="4"/>
    </row>
    <row r="291501" spans="21:21" x14ac:dyDescent="0.15">
      <c r="U291501" s="4"/>
    </row>
    <row r="291511" spans="21:21" x14ac:dyDescent="0.15">
      <c r="U291511" s="4"/>
    </row>
    <row r="291521" spans="21:21" x14ac:dyDescent="0.15">
      <c r="U291521" s="4"/>
    </row>
    <row r="291531" spans="21:21" x14ac:dyDescent="0.15">
      <c r="U291531" s="4"/>
    </row>
    <row r="291541" spans="21:21" x14ac:dyDescent="0.15">
      <c r="U291541" s="4"/>
    </row>
    <row r="291551" spans="21:21" x14ac:dyDescent="0.15">
      <c r="U291551" s="4"/>
    </row>
    <row r="291561" spans="21:21" x14ac:dyDescent="0.15">
      <c r="U291561" s="4"/>
    </row>
    <row r="291571" spans="21:21" x14ac:dyDescent="0.15">
      <c r="U291571" s="4"/>
    </row>
    <row r="291581" spans="21:21" x14ac:dyDescent="0.15">
      <c r="U291581" s="4"/>
    </row>
    <row r="291591" spans="21:21" x14ac:dyDescent="0.15">
      <c r="U291591" s="4"/>
    </row>
    <row r="291601" spans="21:21" x14ac:dyDescent="0.15">
      <c r="U291601" s="4"/>
    </row>
    <row r="291611" spans="21:21" x14ac:dyDescent="0.15">
      <c r="U291611" s="4"/>
    </row>
    <row r="291621" spans="21:21" x14ac:dyDescent="0.15">
      <c r="U291621" s="4"/>
    </row>
    <row r="291631" spans="21:21" x14ac:dyDescent="0.15">
      <c r="U291631" s="4"/>
    </row>
    <row r="291641" spans="21:21" x14ac:dyDescent="0.15">
      <c r="U291641" s="4"/>
    </row>
    <row r="291651" spans="21:21" x14ac:dyDescent="0.15">
      <c r="U291651" s="4"/>
    </row>
    <row r="291661" spans="21:21" x14ac:dyDescent="0.15">
      <c r="U291661" s="4"/>
    </row>
    <row r="291671" spans="21:21" x14ac:dyDescent="0.15">
      <c r="U291671" s="4"/>
    </row>
    <row r="291681" spans="21:21" x14ac:dyDescent="0.15">
      <c r="U291681" s="4"/>
    </row>
    <row r="291691" spans="21:21" x14ac:dyDescent="0.15">
      <c r="U291691" s="4"/>
    </row>
    <row r="291701" spans="21:21" x14ac:dyDescent="0.15">
      <c r="U291701" s="4"/>
    </row>
    <row r="291711" spans="21:21" x14ac:dyDescent="0.15">
      <c r="U291711" s="4"/>
    </row>
    <row r="291721" spans="21:21" x14ac:dyDescent="0.15">
      <c r="U291721" s="4"/>
    </row>
    <row r="291731" spans="21:21" x14ac:dyDescent="0.15">
      <c r="U291731" s="4"/>
    </row>
    <row r="291741" spans="21:21" x14ac:dyDescent="0.15">
      <c r="U291741" s="4"/>
    </row>
    <row r="291751" spans="21:21" x14ac:dyDescent="0.15">
      <c r="U291751" s="4"/>
    </row>
    <row r="291761" spans="21:21" x14ac:dyDescent="0.15">
      <c r="U291761" s="4"/>
    </row>
    <row r="291771" spans="21:21" x14ac:dyDescent="0.15">
      <c r="U291771" s="4"/>
    </row>
    <row r="291781" spans="21:21" x14ac:dyDescent="0.15">
      <c r="U291781" s="4"/>
    </row>
    <row r="291791" spans="21:21" x14ac:dyDescent="0.15">
      <c r="U291791" s="4"/>
    </row>
    <row r="291801" spans="21:21" x14ac:dyDescent="0.15">
      <c r="U291801" s="4"/>
    </row>
    <row r="291811" spans="21:21" x14ac:dyDescent="0.15">
      <c r="U291811" s="4"/>
    </row>
    <row r="291821" spans="21:21" x14ac:dyDescent="0.15">
      <c r="U291821" s="4"/>
    </row>
    <row r="291831" spans="21:21" x14ac:dyDescent="0.15">
      <c r="U291831" s="4"/>
    </row>
    <row r="291841" spans="21:21" x14ac:dyDescent="0.15">
      <c r="U291841" s="4"/>
    </row>
    <row r="291851" spans="21:21" x14ac:dyDescent="0.15">
      <c r="U291851" s="4"/>
    </row>
    <row r="291861" spans="21:21" x14ac:dyDescent="0.15">
      <c r="U291861" s="4"/>
    </row>
    <row r="291871" spans="21:21" x14ac:dyDescent="0.15">
      <c r="U291871" s="4"/>
    </row>
    <row r="291881" spans="21:21" x14ac:dyDescent="0.15">
      <c r="U291881" s="4"/>
    </row>
    <row r="291891" spans="21:21" x14ac:dyDescent="0.15">
      <c r="U291891" s="4"/>
    </row>
    <row r="291901" spans="21:21" x14ac:dyDescent="0.15">
      <c r="U291901" s="4"/>
    </row>
    <row r="291911" spans="21:21" x14ac:dyDescent="0.15">
      <c r="U291911" s="4"/>
    </row>
    <row r="291921" spans="21:21" x14ac:dyDescent="0.15">
      <c r="U291921" s="4"/>
    </row>
    <row r="291931" spans="21:21" x14ac:dyDescent="0.15">
      <c r="U291931" s="4"/>
    </row>
    <row r="291941" spans="21:21" x14ac:dyDescent="0.15">
      <c r="U291941" s="4"/>
    </row>
    <row r="291951" spans="21:21" x14ac:dyDescent="0.15">
      <c r="U291951" s="4"/>
    </row>
    <row r="291961" spans="21:21" x14ac:dyDescent="0.15">
      <c r="U291961" s="4"/>
    </row>
    <row r="291971" spans="21:21" x14ac:dyDescent="0.15">
      <c r="U291971" s="4"/>
    </row>
    <row r="291981" spans="21:21" x14ac:dyDescent="0.15">
      <c r="U291981" s="4"/>
    </row>
    <row r="291991" spans="21:21" x14ac:dyDescent="0.15">
      <c r="U291991" s="4"/>
    </row>
    <row r="292001" spans="21:21" x14ac:dyDescent="0.15">
      <c r="U292001" s="4"/>
    </row>
    <row r="292011" spans="21:21" x14ac:dyDescent="0.15">
      <c r="U292011" s="4"/>
    </row>
    <row r="292021" spans="21:21" x14ac:dyDescent="0.15">
      <c r="U292021" s="4"/>
    </row>
    <row r="292031" spans="21:21" x14ac:dyDescent="0.15">
      <c r="U292031" s="4"/>
    </row>
    <row r="292041" spans="21:21" x14ac:dyDescent="0.15">
      <c r="U292041" s="4"/>
    </row>
    <row r="292051" spans="21:21" x14ac:dyDescent="0.15">
      <c r="U292051" s="4"/>
    </row>
    <row r="292061" spans="21:21" x14ac:dyDescent="0.15">
      <c r="U292061" s="4"/>
    </row>
    <row r="292071" spans="21:21" x14ac:dyDescent="0.15">
      <c r="U292071" s="4"/>
    </row>
    <row r="292081" spans="21:21" x14ac:dyDescent="0.15">
      <c r="U292081" s="4"/>
    </row>
    <row r="292091" spans="21:21" x14ac:dyDescent="0.15">
      <c r="U292091" s="4"/>
    </row>
    <row r="292101" spans="21:21" x14ac:dyDescent="0.15">
      <c r="U292101" s="4"/>
    </row>
    <row r="292111" spans="21:21" x14ac:dyDescent="0.15">
      <c r="U292111" s="4"/>
    </row>
    <row r="292121" spans="21:21" x14ac:dyDescent="0.15">
      <c r="U292121" s="4"/>
    </row>
    <row r="292131" spans="21:21" x14ac:dyDescent="0.15">
      <c r="U292131" s="4"/>
    </row>
    <row r="292141" spans="21:21" x14ac:dyDescent="0.15">
      <c r="U292141" s="4"/>
    </row>
    <row r="292151" spans="21:21" x14ac:dyDescent="0.15">
      <c r="U292151" s="4"/>
    </row>
    <row r="292161" spans="21:21" x14ac:dyDescent="0.15">
      <c r="U292161" s="4"/>
    </row>
    <row r="292171" spans="21:21" x14ac:dyDescent="0.15">
      <c r="U292171" s="4"/>
    </row>
    <row r="292181" spans="21:21" x14ac:dyDescent="0.15">
      <c r="U292181" s="4"/>
    </row>
    <row r="292191" spans="21:21" x14ac:dyDescent="0.15">
      <c r="U292191" s="4"/>
    </row>
    <row r="292201" spans="21:21" x14ac:dyDescent="0.15">
      <c r="U292201" s="4"/>
    </row>
    <row r="292211" spans="21:21" x14ac:dyDescent="0.15">
      <c r="U292211" s="4"/>
    </row>
    <row r="292221" spans="21:21" x14ac:dyDescent="0.15">
      <c r="U292221" s="4"/>
    </row>
    <row r="292231" spans="21:21" x14ac:dyDescent="0.15">
      <c r="U292231" s="4"/>
    </row>
    <row r="292241" spans="21:21" x14ac:dyDescent="0.15">
      <c r="U292241" s="4"/>
    </row>
    <row r="292251" spans="21:21" x14ac:dyDescent="0.15">
      <c r="U292251" s="4"/>
    </row>
    <row r="292261" spans="21:21" x14ac:dyDescent="0.15">
      <c r="U292261" s="4"/>
    </row>
    <row r="292271" spans="21:21" x14ac:dyDescent="0.15">
      <c r="U292271" s="4"/>
    </row>
    <row r="292281" spans="21:21" x14ac:dyDescent="0.15">
      <c r="U292281" s="4"/>
    </row>
    <row r="292291" spans="21:21" x14ac:dyDescent="0.15">
      <c r="U292291" s="4"/>
    </row>
    <row r="292301" spans="21:21" x14ac:dyDescent="0.15">
      <c r="U292301" s="4"/>
    </row>
    <row r="292311" spans="21:21" x14ac:dyDescent="0.15">
      <c r="U292311" s="4"/>
    </row>
    <row r="292321" spans="21:21" x14ac:dyDescent="0.15">
      <c r="U292321" s="4"/>
    </row>
    <row r="292331" spans="21:21" x14ac:dyDescent="0.15">
      <c r="U292331" s="4"/>
    </row>
    <row r="292341" spans="21:21" x14ac:dyDescent="0.15">
      <c r="U292341" s="4"/>
    </row>
    <row r="292351" spans="21:21" x14ac:dyDescent="0.15">
      <c r="U292351" s="4"/>
    </row>
    <row r="292361" spans="21:21" x14ac:dyDescent="0.15">
      <c r="U292361" s="4"/>
    </row>
    <row r="292371" spans="21:21" x14ac:dyDescent="0.15">
      <c r="U292371" s="4"/>
    </row>
    <row r="292381" spans="21:21" x14ac:dyDescent="0.15">
      <c r="U292381" s="4"/>
    </row>
    <row r="292391" spans="21:21" x14ac:dyDescent="0.15">
      <c r="U292391" s="4"/>
    </row>
    <row r="292401" spans="21:21" x14ac:dyDescent="0.15">
      <c r="U292401" s="4"/>
    </row>
    <row r="292411" spans="21:21" x14ac:dyDescent="0.15">
      <c r="U292411" s="4"/>
    </row>
    <row r="292421" spans="21:21" x14ac:dyDescent="0.15">
      <c r="U292421" s="4"/>
    </row>
    <row r="292431" spans="21:21" x14ac:dyDescent="0.15">
      <c r="U292431" s="4"/>
    </row>
    <row r="292441" spans="21:21" x14ac:dyDescent="0.15">
      <c r="U292441" s="4"/>
    </row>
    <row r="292451" spans="21:21" x14ac:dyDescent="0.15">
      <c r="U292451" s="4"/>
    </row>
    <row r="292461" spans="21:21" x14ac:dyDescent="0.15">
      <c r="U292461" s="4"/>
    </row>
    <row r="292471" spans="21:21" x14ac:dyDescent="0.15">
      <c r="U292471" s="4"/>
    </row>
    <row r="292481" spans="21:21" x14ac:dyDescent="0.15">
      <c r="U292481" s="4"/>
    </row>
    <row r="292491" spans="21:21" x14ac:dyDescent="0.15">
      <c r="U292491" s="4"/>
    </row>
    <row r="292501" spans="21:21" x14ac:dyDescent="0.15">
      <c r="U292501" s="4"/>
    </row>
    <row r="292511" spans="21:21" x14ac:dyDescent="0.15">
      <c r="U292511" s="4"/>
    </row>
    <row r="292521" spans="21:21" x14ac:dyDescent="0.15">
      <c r="U292521" s="4"/>
    </row>
    <row r="292531" spans="21:21" x14ac:dyDescent="0.15">
      <c r="U292531" s="4"/>
    </row>
    <row r="292541" spans="21:21" x14ac:dyDescent="0.15">
      <c r="U292541" s="4"/>
    </row>
    <row r="292551" spans="21:21" x14ac:dyDescent="0.15">
      <c r="U292551" s="4"/>
    </row>
    <row r="292561" spans="21:21" x14ac:dyDescent="0.15">
      <c r="U292561" s="4"/>
    </row>
    <row r="292571" spans="21:21" x14ac:dyDescent="0.15">
      <c r="U292571" s="4"/>
    </row>
    <row r="292581" spans="21:21" x14ac:dyDescent="0.15">
      <c r="U292581" s="4"/>
    </row>
    <row r="292591" spans="21:21" x14ac:dyDescent="0.15">
      <c r="U292591" s="4"/>
    </row>
    <row r="292601" spans="21:21" x14ac:dyDescent="0.15">
      <c r="U292601" s="4"/>
    </row>
    <row r="292611" spans="21:21" x14ac:dyDescent="0.15">
      <c r="U292611" s="4"/>
    </row>
    <row r="292621" spans="21:21" x14ac:dyDescent="0.15">
      <c r="U292621" s="4"/>
    </row>
    <row r="292631" spans="21:21" x14ac:dyDescent="0.15">
      <c r="U292631" s="4"/>
    </row>
    <row r="292641" spans="21:21" x14ac:dyDescent="0.15">
      <c r="U292641" s="4"/>
    </row>
    <row r="292651" spans="21:21" x14ac:dyDescent="0.15">
      <c r="U292651" s="4"/>
    </row>
    <row r="292661" spans="21:21" x14ac:dyDescent="0.15">
      <c r="U292661" s="4"/>
    </row>
    <row r="292671" spans="21:21" x14ac:dyDescent="0.15">
      <c r="U292671" s="4"/>
    </row>
    <row r="292681" spans="21:21" x14ac:dyDescent="0.15">
      <c r="U292681" s="4"/>
    </row>
    <row r="292691" spans="21:21" x14ac:dyDescent="0.15">
      <c r="U292691" s="4"/>
    </row>
    <row r="292701" spans="21:21" x14ac:dyDescent="0.15">
      <c r="U292701" s="4"/>
    </row>
    <row r="292711" spans="21:21" x14ac:dyDescent="0.15">
      <c r="U292711" s="4"/>
    </row>
    <row r="292721" spans="21:21" x14ac:dyDescent="0.15">
      <c r="U292721" s="4"/>
    </row>
    <row r="292731" spans="21:21" x14ac:dyDescent="0.15">
      <c r="U292731" s="4"/>
    </row>
    <row r="292741" spans="21:21" x14ac:dyDescent="0.15">
      <c r="U292741" s="4"/>
    </row>
    <row r="292751" spans="21:21" x14ac:dyDescent="0.15">
      <c r="U292751" s="4"/>
    </row>
    <row r="292761" spans="21:21" x14ac:dyDescent="0.15">
      <c r="U292761" s="4"/>
    </row>
    <row r="292771" spans="21:21" x14ac:dyDescent="0.15">
      <c r="U292771" s="4"/>
    </row>
    <row r="292781" spans="21:21" x14ac:dyDescent="0.15">
      <c r="U292781" s="4"/>
    </row>
    <row r="292791" spans="21:21" x14ac:dyDescent="0.15">
      <c r="U292791" s="4"/>
    </row>
    <row r="292801" spans="21:21" x14ac:dyDescent="0.15">
      <c r="U292801" s="4"/>
    </row>
    <row r="292811" spans="21:21" x14ac:dyDescent="0.15">
      <c r="U292811" s="4"/>
    </row>
    <row r="292821" spans="21:21" x14ac:dyDescent="0.15">
      <c r="U292821" s="4"/>
    </row>
    <row r="292831" spans="21:21" x14ac:dyDescent="0.15">
      <c r="U292831" s="4"/>
    </row>
    <row r="292841" spans="21:21" x14ac:dyDescent="0.15">
      <c r="U292841" s="4"/>
    </row>
    <row r="292851" spans="21:21" x14ac:dyDescent="0.15">
      <c r="U292851" s="4"/>
    </row>
    <row r="292861" spans="21:21" x14ac:dyDescent="0.15">
      <c r="U292861" s="4"/>
    </row>
    <row r="292871" spans="21:21" x14ac:dyDescent="0.15">
      <c r="U292871" s="4"/>
    </row>
    <row r="292881" spans="21:21" x14ac:dyDescent="0.15">
      <c r="U292881" s="4"/>
    </row>
    <row r="292891" spans="21:21" x14ac:dyDescent="0.15">
      <c r="U292891" s="4"/>
    </row>
    <row r="292901" spans="21:21" x14ac:dyDescent="0.15">
      <c r="U292901" s="4"/>
    </row>
    <row r="292911" spans="21:21" x14ac:dyDescent="0.15">
      <c r="U292911" s="4"/>
    </row>
    <row r="292921" spans="21:21" x14ac:dyDescent="0.15">
      <c r="U292921" s="4"/>
    </row>
    <row r="292931" spans="21:21" x14ac:dyDescent="0.15">
      <c r="U292931" s="4"/>
    </row>
    <row r="292941" spans="21:21" x14ac:dyDescent="0.15">
      <c r="U292941" s="4"/>
    </row>
    <row r="292951" spans="21:21" x14ac:dyDescent="0.15">
      <c r="U292951" s="4"/>
    </row>
    <row r="292961" spans="21:21" x14ac:dyDescent="0.15">
      <c r="U292961" s="4"/>
    </row>
    <row r="292971" spans="21:21" x14ac:dyDescent="0.15">
      <c r="U292971" s="4"/>
    </row>
    <row r="292981" spans="21:21" x14ac:dyDescent="0.15">
      <c r="U292981" s="4"/>
    </row>
    <row r="292991" spans="21:21" x14ac:dyDescent="0.15">
      <c r="U292991" s="4"/>
    </row>
    <row r="293001" spans="21:21" x14ac:dyDescent="0.15">
      <c r="U293001" s="4"/>
    </row>
    <row r="293011" spans="21:21" x14ac:dyDescent="0.15">
      <c r="U293011" s="4"/>
    </row>
    <row r="293021" spans="21:21" x14ac:dyDescent="0.15">
      <c r="U293021" s="4"/>
    </row>
    <row r="293031" spans="21:21" x14ac:dyDescent="0.15">
      <c r="U293031" s="4"/>
    </row>
    <row r="293041" spans="21:21" x14ac:dyDescent="0.15">
      <c r="U293041" s="4"/>
    </row>
    <row r="293051" spans="21:21" x14ac:dyDescent="0.15">
      <c r="U293051" s="4"/>
    </row>
    <row r="293061" spans="21:21" x14ac:dyDescent="0.15">
      <c r="U293061" s="4"/>
    </row>
    <row r="293071" spans="21:21" x14ac:dyDescent="0.15">
      <c r="U293071" s="4"/>
    </row>
    <row r="293081" spans="21:21" x14ac:dyDescent="0.15">
      <c r="U293081" s="4"/>
    </row>
    <row r="293091" spans="21:21" x14ac:dyDescent="0.15">
      <c r="U293091" s="4"/>
    </row>
    <row r="293101" spans="21:21" x14ac:dyDescent="0.15">
      <c r="U293101" s="4"/>
    </row>
    <row r="293111" spans="21:21" x14ac:dyDescent="0.15">
      <c r="U293111" s="4"/>
    </row>
    <row r="293121" spans="21:21" x14ac:dyDescent="0.15">
      <c r="U293121" s="4"/>
    </row>
    <row r="293131" spans="21:21" x14ac:dyDescent="0.15">
      <c r="U293131" s="4"/>
    </row>
    <row r="293141" spans="21:21" x14ac:dyDescent="0.15">
      <c r="U293141" s="4"/>
    </row>
    <row r="293151" spans="21:21" x14ac:dyDescent="0.15">
      <c r="U293151" s="4"/>
    </row>
    <row r="293161" spans="21:21" x14ac:dyDescent="0.15">
      <c r="U293161" s="4"/>
    </row>
    <row r="293171" spans="21:21" x14ac:dyDescent="0.15">
      <c r="U293171" s="4"/>
    </row>
    <row r="293181" spans="21:21" x14ac:dyDescent="0.15">
      <c r="U293181" s="4"/>
    </row>
    <row r="293191" spans="21:21" x14ac:dyDescent="0.15">
      <c r="U293191" s="4"/>
    </row>
    <row r="293201" spans="21:21" x14ac:dyDescent="0.15">
      <c r="U293201" s="4"/>
    </row>
    <row r="293211" spans="21:21" x14ac:dyDescent="0.15">
      <c r="U293211" s="4"/>
    </row>
    <row r="293221" spans="21:21" x14ac:dyDescent="0.15">
      <c r="U293221" s="4"/>
    </row>
    <row r="293231" spans="21:21" x14ac:dyDescent="0.15">
      <c r="U293231" s="4"/>
    </row>
    <row r="293241" spans="21:21" x14ac:dyDescent="0.15">
      <c r="U293241" s="4"/>
    </row>
    <row r="293251" spans="21:21" x14ac:dyDescent="0.15">
      <c r="U293251" s="4"/>
    </row>
    <row r="293261" spans="21:21" x14ac:dyDescent="0.15">
      <c r="U293261" s="4"/>
    </row>
    <row r="293271" spans="21:21" x14ac:dyDescent="0.15">
      <c r="U293271" s="4"/>
    </row>
    <row r="293281" spans="21:21" x14ac:dyDescent="0.15">
      <c r="U293281" s="4"/>
    </row>
    <row r="293291" spans="21:21" x14ac:dyDescent="0.15">
      <c r="U293291" s="4"/>
    </row>
    <row r="293301" spans="21:21" x14ac:dyDescent="0.15">
      <c r="U293301" s="4"/>
    </row>
    <row r="293311" spans="21:21" x14ac:dyDescent="0.15">
      <c r="U293311" s="4"/>
    </row>
    <row r="293321" spans="21:21" x14ac:dyDescent="0.15">
      <c r="U293321" s="4"/>
    </row>
    <row r="293331" spans="21:21" x14ac:dyDescent="0.15">
      <c r="U293331" s="4"/>
    </row>
    <row r="293341" spans="21:21" x14ac:dyDescent="0.15">
      <c r="U293341" s="4"/>
    </row>
    <row r="293351" spans="21:21" x14ac:dyDescent="0.15">
      <c r="U293351" s="4"/>
    </row>
    <row r="293361" spans="21:21" x14ac:dyDescent="0.15">
      <c r="U293361" s="4"/>
    </row>
    <row r="293371" spans="21:21" x14ac:dyDescent="0.15">
      <c r="U293371" s="4"/>
    </row>
    <row r="293381" spans="21:21" x14ac:dyDescent="0.15">
      <c r="U293381" s="4"/>
    </row>
    <row r="293391" spans="21:21" x14ac:dyDescent="0.15">
      <c r="U293391" s="4"/>
    </row>
    <row r="293401" spans="21:21" x14ac:dyDescent="0.15">
      <c r="U293401" s="4"/>
    </row>
    <row r="293411" spans="21:21" x14ac:dyDescent="0.15">
      <c r="U293411" s="4"/>
    </row>
    <row r="293421" spans="21:21" x14ac:dyDescent="0.15">
      <c r="U293421" s="4"/>
    </row>
    <row r="293431" spans="21:21" x14ac:dyDescent="0.15">
      <c r="U293431" s="4"/>
    </row>
    <row r="293441" spans="21:21" x14ac:dyDescent="0.15">
      <c r="U293441" s="4"/>
    </row>
    <row r="293451" spans="21:21" x14ac:dyDescent="0.15">
      <c r="U293451" s="4"/>
    </row>
    <row r="293461" spans="21:21" x14ac:dyDescent="0.15">
      <c r="U293461" s="4"/>
    </row>
    <row r="293471" spans="21:21" x14ac:dyDescent="0.15">
      <c r="U293471" s="4"/>
    </row>
    <row r="293481" spans="21:21" x14ac:dyDescent="0.15">
      <c r="U293481" s="4"/>
    </row>
    <row r="293491" spans="21:21" x14ac:dyDescent="0.15">
      <c r="U293491" s="4"/>
    </row>
    <row r="293501" spans="21:21" x14ac:dyDescent="0.15">
      <c r="U293501" s="4"/>
    </row>
    <row r="293511" spans="21:21" x14ac:dyDescent="0.15">
      <c r="U293511" s="4"/>
    </row>
    <row r="293521" spans="21:21" x14ac:dyDescent="0.15">
      <c r="U293521" s="4"/>
    </row>
    <row r="293531" spans="21:21" x14ac:dyDescent="0.15">
      <c r="U293531" s="4"/>
    </row>
    <row r="293541" spans="21:21" x14ac:dyDescent="0.15">
      <c r="U293541" s="4"/>
    </row>
    <row r="293551" spans="21:21" x14ac:dyDescent="0.15">
      <c r="U293551" s="4"/>
    </row>
    <row r="293561" spans="21:21" x14ac:dyDescent="0.15">
      <c r="U293561" s="4"/>
    </row>
    <row r="293571" spans="21:21" x14ac:dyDescent="0.15">
      <c r="U293571" s="4"/>
    </row>
    <row r="293581" spans="21:21" x14ac:dyDescent="0.15">
      <c r="U293581" s="4"/>
    </row>
    <row r="293591" spans="21:21" x14ac:dyDescent="0.15">
      <c r="U293591" s="4"/>
    </row>
    <row r="293601" spans="21:21" x14ac:dyDescent="0.15">
      <c r="U293601" s="4"/>
    </row>
    <row r="293611" spans="21:21" x14ac:dyDescent="0.15">
      <c r="U293611" s="4"/>
    </row>
    <row r="293621" spans="21:21" x14ac:dyDescent="0.15">
      <c r="U293621" s="4"/>
    </row>
    <row r="293631" spans="21:21" x14ac:dyDescent="0.15">
      <c r="U293631" s="4"/>
    </row>
    <row r="293641" spans="21:21" x14ac:dyDescent="0.15">
      <c r="U293641" s="4"/>
    </row>
    <row r="293651" spans="21:21" x14ac:dyDescent="0.15">
      <c r="U293651" s="4"/>
    </row>
    <row r="293661" spans="21:21" x14ac:dyDescent="0.15">
      <c r="U293661" s="4"/>
    </row>
    <row r="293671" spans="21:21" x14ac:dyDescent="0.15">
      <c r="U293671" s="4"/>
    </row>
    <row r="293681" spans="21:21" x14ac:dyDescent="0.15">
      <c r="U293681" s="4"/>
    </row>
    <row r="293691" spans="21:21" x14ac:dyDescent="0.15">
      <c r="U293691" s="4"/>
    </row>
    <row r="293701" spans="21:21" x14ac:dyDescent="0.15">
      <c r="U293701" s="4"/>
    </row>
    <row r="293711" spans="21:21" x14ac:dyDescent="0.15">
      <c r="U293711" s="4"/>
    </row>
    <row r="293721" spans="21:21" x14ac:dyDescent="0.15">
      <c r="U293721" s="4"/>
    </row>
    <row r="293731" spans="21:21" x14ac:dyDescent="0.15">
      <c r="U293731" s="4"/>
    </row>
    <row r="293741" spans="21:21" x14ac:dyDescent="0.15">
      <c r="U293741" s="4"/>
    </row>
    <row r="293751" spans="21:21" x14ac:dyDescent="0.15">
      <c r="U293751" s="4"/>
    </row>
    <row r="293761" spans="21:21" x14ac:dyDescent="0.15">
      <c r="U293761" s="4"/>
    </row>
    <row r="293771" spans="21:21" x14ac:dyDescent="0.15">
      <c r="U293771" s="4"/>
    </row>
    <row r="293781" spans="21:21" x14ac:dyDescent="0.15">
      <c r="U293781" s="4"/>
    </row>
    <row r="293791" spans="21:21" x14ac:dyDescent="0.15">
      <c r="U293791" s="4"/>
    </row>
    <row r="293801" spans="21:21" x14ac:dyDescent="0.15">
      <c r="U293801" s="4"/>
    </row>
    <row r="293811" spans="21:21" x14ac:dyDescent="0.15">
      <c r="U293811" s="4"/>
    </row>
    <row r="293821" spans="21:21" x14ac:dyDescent="0.15">
      <c r="U293821" s="4"/>
    </row>
    <row r="293831" spans="21:21" x14ac:dyDescent="0.15">
      <c r="U293831" s="4"/>
    </row>
    <row r="293841" spans="21:21" x14ac:dyDescent="0.15">
      <c r="U293841" s="4"/>
    </row>
    <row r="293851" spans="21:21" x14ac:dyDescent="0.15">
      <c r="U293851" s="4"/>
    </row>
    <row r="293861" spans="21:21" x14ac:dyDescent="0.15">
      <c r="U293861" s="4"/>
    </row>
    <row r="293871" spans="21:21" x14ac:dyDescent="0.15">
      <c r="U293871" s="4"/>
    </row>
    <row r="293881" spans="21:21" x14ac:dyDescent="0.15">
      <c r="U293881" s="4"/>
    </row>
    <row r="293891" spans="21:21" x14ac:dyDescent="0.15">
      <c r="U293891" s="4"/>
    </row>
    <row r="293901" spans="21:21" x14ac:dyDescent="0.15">
      <c r="U293901" s="4"/>
    </row>
    <row r="293911" spans="21:21" x14ac:dyDescent="0.15">
      <c r="U293911" s="4"/>
    </row>
    <row r="293921" spans="21:21" x14ac:dyDescent="0.15">
      <c r="U293921" s="4"/>
    </row>
    <row r="293931" spans="21:21" x14ac:dyDescent="0.15">
      <c r="U293931" s="4"/>
    </row>
    <row r="293941" spans="21:21" x14ac:dyDescent="0.15">
      <c r="U293941" s="4"/>
    </row>
    <row r="293951" spans="21:21" x14ac:dyDescent="0.15">
      <c r="U293951" s="4"/>
    </row>
    <row r="293961" spans="21:21" x14ac:dyDescent="0.15">
      <c r="U293961" s="4"/>
    </row>
    <row r="293971" spans="21:21" x14ac:dyDescent="0.15">
      <c r="U293971" s="4"/>
    </row>
    <row r="293981" spans="21:21" x14ac:dyDescent="0.15">
      <c r="U293981" s="4"/>
    </row>
    <row r="293991" spans="21:21" x14ac:dyDescent="0.15">
      <c r="U293991" s="4"/>
    </row>
    <row r="294001" spans="21:21" x14ac:dyDescent="0.15">
      <c r="U294001" s="4"/>
    </row>
    <row r="294011" spans="21:21" x14ac:dyDescent="0.15">
      <c r="U294011" s="4"/>
    </row>
    <row r="294021" spans="21:21" x14ac:dyDescent="0.15">
      <c r="U294021" s="4"/>
    </row>
    <row r="294031" spans="21:21" x14ac:dyDescent="0.15">
      <c r="U294031" s="4"/>
    </row>
    <row r="294041" spans="21:21" x14ac:dyDescent="0.15">
      <c r="U294041" s="4"/>
    </row>
    <row r="294051" spans="21:21" x14ac:dyDescent="0.15">
      <c r="U294051" s="4"/>
    </row>
    <row r="294061" spans="21:21" x14ac:dyDescent="0.15">
      <c r="U294061" s="4"/>
    </row>
    <row r="294071" spans="21:21" x14ac:dyDescent="0.15">
      <c r="U294071" s="4"/>
    </row>
    <row r="294081" spans="21:21" x14ac:dyDescent="0.15">
      <c r="U294081" s="4"/>
    </row>
    <row r="294091" spans="21:21" x14ac:dyDescent="0.15">
      <c r="U294091" s="4"/>
    </row>
    <row r="294101" spans="21:21" x14ac:dyDescent="0.15">
      <c r="U294101" s="4"/>
    </row>
    <row r="294111" spans="21:21" x14ac:dyDescent="0.15">
      <c r="U294111" s="4"/>
    </row>
    <row r="294121" spans="21:21" x14ac:dyDescent="0.15">
      <c r="U294121" s="4"/>
    </row>
    <row r="294131" spans="21:21" x14ac:dyDescent="0.15">
      <c r="U294131" s="4"/>
    </row>
    <row r="294141" spans="21:21" x14ac:dyDescent="0.15">
      <c r="U294141" s="4"/>
    </row>
    <row r="294151" spans="21:21" x14ac:dyDescent="0.15">
      <c r="U294151" s="4"/>
    </row>
    <row r="294161" spans="21:21" x14ac:dyDescent="0.15">
      <c r="U294161" s="4"/>
    </row>
    <row r="294171" spans="21:21" x14ac:dyDescent="0.15">
      <c r="U294171" s="4"/>
    </row>
    <row r="294181" spans="21:21" x14ac:dyDescent="0.15">
      <c r="U294181" s="4"/>
    </row>
    <row r="294191" spans="21:21" x14ac:dyDescent="0.15">
      <c r="U294191" s="4"/>
    </row>
    <row r="294201" spans="21:21" x14ac:dyDescent="0.15">
      <c r="U294201" s="4"/>
    </row>
    <row r="294211" spans="21:21" x14ac:dyDescent="0.15">
      <c r="U294211" s="4"/>
    </row>
    <row r="294221" spans="21:21" x14ac:dyDescent="0.15">
      <c r="U294221" s="4"/>
    </row>
    <row r="294231" spans="21:21" x14ac:dyDescent="0.15">
      <c r="U294231" s="4"/>
    </row>
    <row r="294241" spans="21:21" x14ac:dyDescent="0.15">
      <c r="U294241" s="4"/>
    </row>
    <row r="294251" spans="21:21" x14ac:dyDescent="0.15">
      <c r="U294251" s="4"/>
    </row>
    <row r="294261" spans="21:21" x14ac:dyDescent="0.15">
      <c r="U294261" s="4"/>
    </row>
    <row r="294271" spans="21:21" x14ac:dyDescent="0.15">
      <c r="U294271" s="4"/>
    </row>
    <row r="294281" spans="21:21" x14ac:dyDescent="0.15">
      <c r="U294281" s="4"/>
    </row>
    <row r="294291" spans="21:21" x14ac:dyDescent="0.15">
      <c r="U294291" s="4"/>
    </row>
    <row r="294301" spans="21:21" x14ac:dyDescent="0.15">
      <c r="U294301" s="4"/>
    </row>
    <row r="294311" spans="21:21" x14ac:dyDescent="0.15">
      <c r="U294311" s="4"/>
    </row>
    <row r="294321" spans="21:21" x14ac:dyDescent="0.15">
      <c r="U294321" s="4"/>
    </row>
    <row r="294331" spans="21:21" x14ac:dyDescent="0.15">
      <c r="U294331" s="4"/>
    </row>
    <row r="294341" spans="21:21" x14ac:dyDescent="0.15">
      <c r="U294341" s="4"/>
    </row>
    <row r="294351" spans="21:21" x14ac:dyDescent="0.15">
      <c r="U294351" s="4"/>
    </row>
    <row r="294361" spans="21:21" x14ac:dyDescent="0.15">
      <c r="U294361" s="4"/>
    </row>
    <row r="294371" spans="21:21" x14ac:dyDescent="0.15">
      <c r="U294371" s="4"/>
    </row>
    <row r="294381" spans="21:21" x14ac:dyDescent="0.15">
      <c r="U294381" s="4"/>
    </row>
    <row r="294391" spans="21:21" x14ac:dyDescent="0.15">
      <c r="U294391" s="4"/>
    </row>
    <row r="294401" spans="21:21" x14ac:dyDescent="0.15">
      <c r="U294401" s="4"/>
    </row>
    <row r="294411" spans="21:21" x14ac:dyDescent="0.15">
      <c r="U294411" s="4"/>
    </row>
    <row r="294421" spans="21:21" x14ac:dyDescent="0.15">
      <c r="U294421" s="4"/>
    </row>
    <row r="294431" spans="21:21" x14ac:dyDescent="0.15">
      <c r="U294431" s="4"/>
    </row>
    <row r="294441" spans="21:21" x14ac:dyDescent="0.15">
      <c r="U294441" s="4"/>
    </row>
    <row r="294451" spans="21:21" x14ac:dyDescent="0.15">
      <c r="U294451" s="4"/>
    </row>
    <row r="294461" spans="21:21" x14ac:dyDescent="0.15">
      <c r="U294461" s="4"/>
    </row>
    <row r="294471" spans="21:21" x14ac:dyDescent="0.15">
      <c r="U294471" s="4"/>
    </row>
    <row r="294481" spans="21:21" x14ac:dyDescent="0.15">
      <c r="U294481" s="4"/>
    </row>
    <row r="294491" spans="21:21" x14ac:dyDescent="0.15">
      <c r="U294491" s="4"/>
    </row>
    <row r="294501" spans="21:21" x14ac:dyDescent="0.15">
      <c r="U294501" s="4"/>
    </row>
    <row r="294511" spans="21:21" x14ac:dyDescent="0.15">
      <c r="U294511" s="4"/>
    </row>
    <row r="294521" spans="21:21" x14ac:dyDescent="0.15">
      <c r="U294521" s="4"/>
    </row>
    <row r="294531" spans="21:21" x14ac:dyDescent="0.15">
      <c r="U294531" s="4"/>
    </row>
    <row r="294541" spans="21:21" x14ac:dyDescent="0.15">
      <c r="U294541" s="4"/>
    </row>
    <row r="294551" spans="21:21" x14ac:dyDescent="0.15">
      <c r="U294551" s="4"/>
    </row>
    <row r="294561" spans="21:21" x14ac:dyDescent="0.15">
      <c r="U294561" s="4"/>
    </row>
    <row r="294571" spans="21:21" x14ac:dyDescent="0.15">
      <c r="U294571" s="4"/>
    </row>
    <row r="294581" spans="21:21" x14ac:dyDescent="0.15">
      <c r="U294581" s="4"/>
    </row>
    <row r="294591" spans="21:21" x14ac:dyDescent="0.15">
      <c r="U294591" s="4"/>
    </row>
    <row r="294601" spans="21:21" x14ac:dyDescent="0.15">
      <c r="U294601" s="4"/>
    </row>
    <row r="294611" spans="21:21" x14ac:dyDescent="0.15">
      <c r="U294611" s="4"/>
    </row>
    <row r="294621" spans="21:21" x14ac:dyDescent="0.15">
      <c r="U294621" s="4"/>
    </row>
    <row r="294631" spans="21:21" x14ac:dyDescent="0.15">
      <c r="U294631" s="4"/>
    </row>
    <row r="294641" spans="21:21" x14ac:dyDescent="0.15">
      <c r="U294641" s="4"/>
    </row>
    <row r="294651" spans="21:21" x14ac:dyDescent="0.15">
      <c r="U294651" s="4"/>
    </row>
    <row r="294661" spans="21:21" x14ac:dyDescent="0.15">
      <c r="U294661" s="4"/>
    </row>
    <row r="294671" spans="21:21" x14ac:dyDescent="0.15">
      <c r="U294671" s="4"/>
    </row>
    <row r="294681" spans="21:21" x14ac:dyDescent="0.15">
      <c r="U294681" s="4"/>
    </row>
    <row r="294691" spans="21:21" x14ac:dyDescent="0.15">
      <c r="U294691" s="4"/>
    </row>
    <row r="294701" spans="21:21" x14ac:dyDescent="0.15">
      <c r="U294701" s="4"/>
    </row>
    <row r="294711" spans="21:21" x14ac:dyDescent="0.15">
      <c r="U294711" s="4"/>
    </row>
    <row r="294721" spans="21:21" x14ac:dyDescent="0.15">
      <c r="U294721" s="4"/>
    </row>
    <row r="294731" spans="21:21" x14ac:dyDescent="0.15">
      <c r="U294731" s="4"/>
    </row>
    <row r="294741" spans="21:21" x14ac:dyDescent="0.15">
      <c r="U294741" s="4"/>
    </row>
    <row r="294751" spans="21:21" x14ac:dyDescent="0.15">
      <c r="U294751" s="4"/>
    </row>
    <row r="294761" spans="21:21" x14ac:dyDescent="0.15">
      <c r="U294761" s="4"/>
    </row>
    <row r="294771" spans="21:21" x14ac:dyDescent="0.15">
      <c r="U294771" s="4"/>
    </row>
    <row r="294781" spans="21:21" x14ac:dyDescent="0.15">
      <c r="U294781" s="4"/>
    </row>
    <row r="294791" spans="21:21" x14ac:dyDescent="0.15">
      <c r="U294791" s="4"/>
    </row>
    <row r="294801" spans="21:21" x14ac:dyDescent="0.15">
      <c r="U294801" s="4"/>
    </row>
    <row r="294811" spans="21:21" x14ac:dyDescent="0.15">
      <c r="U294811" s="4"/>
    </row>
    <row r="294821" spans="21:21" x14ac:dyDescent="0.15">
      <c r="U294821" s="4"/>
    </row>
    <row r="294831" spans="21:21" x14ac:dyDescent="0.15">
      <c r="U294831" s="4"/>
    </row>
    <row r="294841" spans="21:21" x14ac:dyDescent="0.15">
      <c r="U294841" s="4"/>
    </row>
    <row r="294851" spans="21:21" x14ac:dyDescent="0.15">
      <c r="U294851" s="4"/>
    </row>
    <row r="294861" spans="21:21" x14ac:dyDescent="0.15">
      <c r="U294861" s="4"/>
    </row>
    <row r="294871" spans="21:21" x14ac:dyDescent="0.15">
      <c r="U294871" s="4"/>
    </row>
    <row r="294881" spans="21:21" x14ac:dyDescent="0.15">
      <c r="U294881" s="4"/>
    </row>
    <row r="294891" spans="21:21" x14ac:dyDescent="0.15">
      <c r="U294891" s="4"/>
    </row>
    <row r="294901" spans="21:21" x14ac:dyDescent="0.15">
      <c r="U294901" s="4"/>
    </row>
    <row r="294911" spans="21:21" x14ac:dyDescent="0.15">
      <c r="U294911" s="4"/>
    </row>
    <row r="294921" spans="21:21" x14ac:dyDescent="0.15">
      <c r="U294921" s="4"/>
    </row>
    <row r="294931" spans="21:21" x14ac:dyDescent="0.15">
      <c r="U294931" s="4"/>
    </row>
    <row r="294941" spans="21:21" x14ac:dyDescent="0.15">
      <c r="U294941" s="4"/>
    </row>
    <row r="294951" spans="21:21" x14ac:dyDescent="0.15">
      <c r="U294951" s="4"/>
    </row>
    <row r="294961" spans="21:21" x14ac:dyDescent="0.15">
      <c r="U294961" s="4"/>
    </row>
    <row r="294971" spans="21:21" x14ac:dyDescent="0.15">
      <c r="U294971" s="4"/>
    </row>
    <row r="294981" spans="21:21" x14ac:dyDescent="0.15">
      <c r="U294981" s="4"/>
    </row>
    <row r="294991" spans="21:21" x14ac:dyDescent="0.15">
      <c r="U294991" s="4"/>
    </row>
    <row r="295001" spans="21:21" x14ac:dyDescent="0.15">
      <c r="U295001" s="4"/>
    </row>
    <row r="295011" spans="21:21" x14ac:dyDescent="0.15">
      <c r="U295011" s="4"/>
    </row>
    <row r="295021" spans="21:21" x14ac:dyDescent="0.15">
      <c r="U295021" s="4"/>
    </row>
    <row r="295031" spans="21:21" x14ac:dyDescent="0.15">
      <c r="U295031" s="4"/>
    </row>
    <row r="295041" spans="21:21" x14ac:dyDescent="0.15">
      <c r="U295041" s="4"/>
    </row>
    <row r="295051" spans="21:21" x14ac:dyDescent="0.15">
      <c r="U295051" s="4"/>
    </row>
    <row r="295061" spans="21:21" x14ac:dyDescent="0.15">
      <c r="U295061" s="4"/>
    </row>
    <row r="295071" spans="21:21" x14ac:dyDescent="0.15">
      <c r="U295071" s="4"/>
    </row>
    <row r="295081" spans="21:21" x14ac:dyDescent="0.15">
      <c r="U295081" s="4"/>
    </row>
    <row r="295091" spans="21:21" x14ac:dyDescent="0.15">
      <c r="U295091" s="4"/>
    </row>
    <row r="295101" spans="21:21" x14ac:dyDescent="0.15">
      <c r="U295101" s="4"/>
    </row>
    <row r="295111" spans="21:21" x14ac:dyDescent="0.15">
      <c r="U295111" s="4"/>
    </row>
    <row r="295121" spans="21:21" x14ac:dyDescent="0.15">
      <c r="U295121" s="4"/>
    </row>
    <row r="295131" spans="21:21" x14ac:dyDescent="0.15">
      <c r="U295131" s="4"/>
    </row>
    <row r="295141" spans="21:21" x14ac:dyDescent="0.15">
      <c r="U295141" s="4"/>
    </row>
    <row r="295151" spans="21:21" x14ac:dyDescent="0.15">
      <c r="U295151" s="4"/>
    </row>
    <row r="295161" spans="21:21" x14ac:dyDescent="0.15">
      <c r="U295161" s="4"/>
    </row>
    <row r="295171" spans="21:21" x14ac:dyDescent="0.15">
      <c r="U295171" s="4"/>
    </row>
    <row r="295181" spans="21:21" x14ac:dyDescent="0.15">
      <c r="U295181" s="4"/>
    </row>
    <row r="295191" spans="21:21" x14ac:dyDescent="0.15">
      <c r="U295191" s="4"/>
    </row>
    <row r="295201" spans="21:21" x14ac:dyDescent="0.15">
      <c r="U295201" s="4"/>
    </row>
    <row r="295211" spans="21:21" x14ac:dyDescent="0.15">
      <c r="U295211" s="4"/>
    </row>
    <row r="295221" spans="21:21" x14ac:dyDescent="0.15">
      <c r="U295221" s="4"/>
    </row>
    <row r="295231" spans="21:21" x14ac:dyDescent="0.15">
      <c r="U295231" s="4"/>
    </row>
    <row r="295241" spans="21:21" x14ac:dyDescent="0.15">
      <c r="U295241" s="4"/>
    </row>
    <row r="295251" spans="21:21" x14ac:dyDescent="0.15">
      <c r="U295251" s="4"/>
    </row>
    <row r="295261" spans="21:21" x14ac:dyDescent="0.15">
      <c r="U295261" s="4"/>
    </row>
    <row r="295271" spans="21:21" x14ac:dyDescent="0.15">
      <c r="U295271" s="4"/>
    </row>
    <row r="295281" spans="21:21" x14ac:dyDescent="0.15">
      <c r="U295281" s="4"/>
    </row>
    <row r="295291" spans="21:21" x14ac:dyDescent="0.15">
      <c r="U295291" s="4"/>
    </row>
    <row r="295301" spans="21:21" x14ac:dyDescent="0.15">
      <c r="U295301" s="4"/>
    </row>
    <row r="295311" spans="21:21" x14ac:dyDescent="0.15">
      <c r="U295311" s="4"/>
    </row>
    <row r="295321" spans="21:21" x14ac:dyDescent="0.15">
      <c r="U295321" s="4"/>
    </row>
    <row r="295331" spans="21:21" x14ac:dyDescent="0.15">
      <c r="U295331" s="4"/>
    </row>
    <row r="295341" spans="21:21" x14ac:dyDescent="0.15">
      <c r="U295341" s="4"/>
    </row>
    <row r="295351" spans="21:21" x14ac:dyDescent="0.15">
      <c r="U295351" s="4"/>
    </row>
    <row r="295361" spans="21:21" x14ac:dyDescent="0.15">
      <c r="U295361" s="4"/>
    </row>
    <row r="295371" spans="21:21" x14ac:dyDescent="0.15">
      <c r="U295371" s="4"/>
    </row>
    <row r="295381" spans="21:21" x14ac:dyDescent="0.15">
      <c r="U295381" s="4"/>
    </row>
    <row r="295391" spans="21:21" x14ac:dyDescent="0.15">
      <c r="U295391" s="4"/>
    </row>
    <row r="295401" spans="21:21" x14ac:dyDescent="0.15">
      <c r="U295401" s="4"/>
    </row>
    <row r="295411" spans="21:21" x14ac:dyDescent="0.15">
      <c r="U295411" s="4"/>
    </row>
    <row r="295421" spans="21:21" x14ac:dyDescent="0.15">
      <c r="U295421" s="4"/>
    </row>
    <row r="295431" spans="21:21" x14ac:dyDescent="0.15">
      <c r="U295431" s="4"/>
    </row>
    <row r="295441" spans="21:21" x14ac:dyDescent="0.15">
      <c r="U295441" s="4"/>
    </row>
    <row r="295451" spans="21:21" x14ac:dyDescent="0.15">
      <c r="U295451" s="4"/>
    </row>
    <row r="295461" spans="21:21" x14ac:dyDescent="0.15">
      <c r="U295461" s="4"/>
    </row>
    <row r="295471" spans="21:21" x14ac:dyDescent="0.15">
      <c r="U295471" s="4"/>
    </row>
    <row r="295481" spans="21:21" x14ac:dyDescent="0.15">
      <c r="U295481" s="4"/>
    </row>
    <row r="295491" spans="21:21" x14ac:dyDescent="0.15">
      <c r="U295491" s="4"/>
    </row>
    <row r="295501" spans="21:21" x14ac:dyDescent="0.15">
      <c r="U295501" s="4"/>
    </row>
    <row r="295511" spans="21:21" x14ac:dyDescent="0.15">
      <c r="U295511" s="4"/>
    </row>
    <row r="295521" spans="21:21" x14ac:dyDescent="0.15">
      <c r="U295521" s="4"/>
    </row>
    <row r="295531" spans="21:21" x14ac:dyDescent="0.15">
      <c r="U295531" s="4"/>
    </row>
    <row r="295541" spans="21:21" x14ac:dyDescent="0.15">
      <c r="U295541" s="4"/>
    </row>
    <row r="295551" spans="21:21" x14ac:dyDescent="0.15">
      <c r="U295551" s="4"/>
    </row>
    <row r="295561" spans="21:21" x14ac:dyDescent="0.15">
      <c r="U295561" s="4"/>
    </row>
    <row r="295571" spans="21:21" x14ac:dyDescent="0.15">
      <c r="U295571" s="4"/>
    </row>
    <row r="295581" spans="21:21" x14ac:dyDescent="0.15">
      <c r="U295581" s="4"/>
    </row>
    <row r="295591" spans="21:21" x14ac:dyDescent="0.15">
      <c r="U295591" s="4"/>
    </row>
    <row r="295601" spans="21:21" x14ac:dyDescent="0.15">
      <c r="U295601" s="4"/>
    </row>
    <row r="295611" spans="21:21" x14ac:dyDescent="0.15">
      <c r="U295611" s="4"/>
    </row>
    <row r="295621" spans="21:21" x14ac:dyDescent="0.15">
      <c r="U295621" s="4"/>
    </row>
    <row r="295631" spans="21:21" x14ac:dyDescent="0.15">
      <c r="U295631" s="4"/>
    </row>
    <row r="295641" spans="21:21" x14ac:dyDescent="0.15">
      <c r="U295641" s="4"/>
    </row>
    <row r="295651" spans="21:21" x14ac:dyDescent="0.15">
      <c r="U295651" s="4"/>
    </row>
    <row r="295661" spans="21:21" x14ac:dyDescent="0.15">
      <c r="U295661" s="4"/>
    </row>
    <row r="295671" spans="21:21" x14ac:dyDescent="0.15">
      <c r="U295671" s="4"/>
    </row>
    <row r="295681" spans="21:21" x14ac:dyDescent="0.15">
      <c r="U295681" s="4"/>
    </row>
    <row r="295691" spans="21:21" x14ac:dyDescent="0.15">
      <c r="U295691" s="4"/>
    </row>
    <row r="295701" spans="21:21" x14ac:dyDescent="0.15">
      <c r="U295701" s="4"/>
    </row>
    <row r="295711" spans="21:21" x14ac:dyDescent="0.15">
      <c r="U295711" s="4"/>
    </row>
    <row r="295721" spans="21:21" x14ac:dyDescent="0.15">
      <c r="U295721" s="4"/>
    </row>
    <row r="295731" spans="21:21" x14ac:dyDescent="0.15">
      <c r="U295731" s="4"/>
    </row>
    <row r="295741" spans="21:21" x14ac:dyDescent="0.15">
      <c r="U295741" s="4"/>
    </row>
    <row r="295751" spans="21:21" x14ac:dyDescent="0.15">
      <c r="U295751" s="4"/>
    </row>
    <row r="295761" spans="21:21" x14ac:dyDescent="0.15">
      <c r="U295761" s="4"/>
    </row>
    <row r="295771" spans="21:21" x14ac:dyDescent="0.15">
      <c r="U295771" s="4"/>
    </row>
    <row r="295781" spans="21:21" x14ac:dyDescent="0.15">
      <c r="U295781" s="4"/>
    </row>
    <row r="295791" spans="21:21" x14ac:dyDescent="0.15">
      <c r="U295791" s="4"/>
    </row>
    <row r="295801" spans="21:21" x14ac:dyDescent="0.15">
      <c r="U295801" s="4"/>
    </row>
    <row r="295811" spans="21:21" x14ac:dyDescent="0.15">
      <c r="U295811" s="4"/>
    </row>
    <row r="295821" spans="21:21" x14ac:dyDescent="0.15">
      <c r="U295821" s="4"/>
    </row>
    <row r="295831" spans="21:21" x14ac:dyDescent="0.15">
      <c r="U295831" s="4"/>
    </row>
    <row r="295841" spans="21:21" x14ac:dyDescent="0.15">
      <c r="U295841" s="4"/>
    </row>
    <row r="295851" spans="21:21" x14ac:dyDescent="0.15">
      <c r="U295851" s="4"/>
    </row>
    <row r="295861" spans="21:21" x14ac:dyDescent="0.15">
      <c r="U295861" s="4"/>
    </row>
    <row r="295871" spans="21:21" x14ac:dyDescent="0.15">
      <c r="U295871" s="4"/>
    </row>
    <row r="295881" spans="21:21" x14ac:dyDescent="0.15">
      <c r="U295881" s="4"/>
    </row>
    <row r="295891" spans="21:21" x14ac:dyDescent="0.15">
      <c r="U295891" s="4"/>
    </row>
    <row r="295901" spans="21:21" x14ac:dyDescent="0.15">
      <c r="U295901" s="4"/>
    </row>
    <row r="295911" spans="21:21" x14ac:dyDescent="0.15">
      <c r="U295911" s="4"/>
    </row>
    <row r="295921" spans="21:21" x14ac:dyDescent="0.15">
      <c r="U295921" s="4"/>
    </row>
    <row r="295931" spans="21:21" x14ac:dyDescent="0.15">
      <c r="U295931" s="4"/>
    </row>
    <row r="295941" spans="21:21" x14ac:dyDescent="0.15">
      <c r="U295941" s="4"/>
    </row>
    <row r="295951" spans="21:21" x14ac:dyDescent="0.15">
      <c r="U295951" s="4"/>
    </row>
    <row r="295961" spans="21:21" x14ac:dyDescent="0.15">
      <c r="U295961" s="4"/>
    </row>
    <row r="295971" spans="21:21" x14ac:dyDescent="0.15">
      <c r="U295971" s="4"/>
    </row>
    <row r="295981" spans="21:21" x14ac:dyDescent="0.15">
      <c r="U295981" s="4"/>
    </row>
    <row r="295991" spans="21:21" x14ac:dyDescent="0.15">
      <c r="U295991" s="4"/>
    </row>
    <row r="296001" spans="21:21" x14ac:dyDescent="0.15">
      <c r="U296001" s="4"/>
    </row>
    <row r="296011" spans="21:21" x14ac:dyDescent="0.15">
      <c r="U296011" s="4"/>
    </row>
    <row r="296021" spans="21:21" x14ac:dyDescent="0.15">
      <c r="U296021" s="4"/>
    </row>
    <row r="296031" spans="21:21" x14ac:dyDescent="0.15">
      <c r="U296031" s="4"/>
    </row>
    <row r="296041" spans="21:21" x14ac:dyDescent="0.15">
      <c r="U296041" s="4"/>
    </row>
    <row r="296051" spans="21:21" x14ac:dyDescent="0.15">
      <c r="U296051" s="4"/>
    </row>
    <row r="296061" spans="21:21" x14ac:dyDescent="0.15">
      <c r="U296061" s="4"/>
    </row>
    <row r="296071" spans="21:21" x14ac:dyDescent="0.15">
      <c r="U296071" s="4"/>
    </row>
    <row r="296081" spans="21:21" x14ac:dyDescent="0.15">
      <c r="U296081" s="4"/>
    </row>
    <row r="296091" spans="21:21" x14ac:dyDescent="0.15">
      <c r="U296091" s="4"/>
    </row>
    <row r="296101" spans="21:21" x14ac:dyDescent="0.15">
      <c r="U296101" s="4"/>
    </row>
    <row r="296111" spans="21:21" x14ac:dyDescent="0.15">
      <c r="U296111" s="4"/>
    </row>
    <row r="296121" spans="21:21" x14ac:dyDescent="0.15">
      <c r="U296121" s="4"/>
    </row>
    <row r="296131" spans="21:21" x14ac:dyDescent="0.15">
      <c r="U296131" s="4"/>
    </row>
    <row r="296141" spans="21:21" x14ac:dyDescent="0.15">
      <c r="U296141" s="4"/>
    </row>
    <row r="296151" spans="21:21" x14ac:dyDescent="0.15">
      <c r="U296151" s="4"/>
    </row>
    <row r="296161" spans="21:21" x14ac:dyDescent="0.15">
      <c r="U296161" s="4"/>
    </row>
    <row r="296171" spans="21:21" x14ac:dyDescent="0.15">
      <c r="U296171" s="4"/>
    </row>
    <row r="296181" spans="21:21" x14ac:dyDescent="0.15">
      <c r="U296181" s="4"/>
    </row>
    <row r="296191" spans="21:21" x14ac:dyDescent="0.15">
      <c r="U296191" s="4"/>
    </row>
    <row r="296201" spans="21:21" x14ac:dyDescent="0.15">
      <c r="U296201" s="4"/>
    </row>
    <row r="296211" spans="21:21" x14ac:dyDescent="0.15">
      <c r="U296211" s="4"/>
    </row>
    <row r="296221" spans="21:21" x14ac:dyDescent="0.15">
      <c r="U296221" s="4"/>
    </row>
    <row r="296231" spans="21:21" x14ac:dyDescent="0.15">
      <c r="U296231" s="4"/>
    </row>
    <row r="296241" spans="21:21" x14ac:dyDescent="0.15">
      <c r="U296241" s="4"/>
    </row>
    <row r="296251" spans="21:21" x14ac:dyDescent="0.15">
      <c r="U296251" s="4"/>
    </row>
    <row r="296261" spans="21:21" x14ac:dyDescent="0.15">
      <c r="U296261" s="4"/>
    </row>
    <row r="296271" spans="21:21" x14ac:dyDescent="0.15">
      <c r="U296271" s="4"/>
    </row>
    <row r="296281" spans="21:21" x14ac:dyDescent="0.15">
      <c r="U296281" s="4"/>
    </row>
    <row r="296291" spans="21:21" x14ac:dyDescent="0.15">
      <c r="U296291" s="4"/>
    </row>
    <row r="296301" spans="21:21" x14ac:dyDescent="0.15">
      <c r="U296301" s="4"/>
    </row>
    <row r="296311" spans="21:21" x14ac:dyDescent="0.15">
      <c r="U296311" s="4"/>
    </row>
    <row r="296321" spans="21:21" x14ac:dyDescent="0.15">
      <c r="U296321" s="4"/>
    </row>
    <row r="296331" spans="21:21" x14ac:dyDescent="0.15">
      <c r="U296331" s="4"/>
    </row>
    <row r="296341" spans="21:21" x14ac:dyDescent="0.15">
      <c r="U296341" s="4"/>
    </row>
    <row r="296351" spans="21:21" x14ac:dyDescent="0.15">
      <c r="U296351" s="4"/>
    </row>
    <row r="296361" spans="21:21" x14ac:dyDescent="0.15">
      <c r="U296361" s="4"/>
    </row>
    <row r="296371" spans="21:21" x14ac:dyDescent="0.15">
      <c r="U296371" s="4"/>
    </row>
    <row r="296381" spans="21:21" x14ac:dyDescent="0.15">
      <c r="U296381" s="4"/>
    </row>
    <row r="296391" spans="21:21" x14ac:dyDescent="0.15">
      <c r="U296391" s="4"/>
    </row>
    <row r="296401" spans="21:21" x14ac:dyDescent="0.15">
      <c r="U296401" s="4"/>
    </row>
    <row r="296411" spans="21:21" x14ac:dyDescent="0.15">
      <c r="U296411" s="4"/>
    </row>
    <row r="296421" spans="21:21" x14ac:dyDescent="0.15">
      <c r="U296421" s="4"/>
    </row>
    <row r="296431" spans="21:21" x14ac:dyDescent="0.15">
      <c r="U296431" s="4"/>
    </row>
    <row r="296441" spans="21:21" x14ac:dyDescent="0.15">
      <c r="U296441" s="4"/>
    </row>
    <row r="296451" spans="21:21" x14ac:dyDescent="0.15">
      <c r="U296451" s="4"/>
    </row>
    <row r="296461" spans="21:21" x14ac:dyDescent="0.15">
      <c r="U296461" s="4"/>
    </row>
    <row r="296471" spans="21:21" x14ac:dyDescent="0.15">
      <c r="U296471" s="4"/>
    </row>
    <row r="296481" spans="21:21" x14ac:dyDescent="0.15">
      <c r="U296481" s="4"/>
    </row>
    <row r="296491" spans="21:21" x14ac:dyDescent="0.15">
      <c r="U296491" s="4"/>
    </row>
    <row r="296501" spans="21:21" x14ac:dyDescent="0.15">
      <c r="U296501" s="4"/>
    </row>
    <row r="296511" spans="21:21" x14ac:dyDescent="0.15">
      <c r="U296511" s="4"/>
    </row>
    <row r="296521" spans="21:21" x14ac:dyDescent="0.15">
      <c r="U296521" s="4"/>
    </row>
    <row r="296531" spans="21:21" x14ac:dyDescent="0.15">
      <c r="U296531" s="4"/>
    </row>
    <row r="296541" spans="21:21" x14ac:dyDescent="0.15">
      <c r="U296541" s="4"/>
    </row>
    <row r="296551" spans="21:21" x14ac:dyDescent="0.15">
      <c r="U296551" s="4"/>
    </row>
    <row r="296561" spans="21:21" x14ac:dyDescent="0.15">
      <c r="U296561" s="4"/>
    </row>
    <row r="296571" spans="21:21" x14ac:dyDescent="0.15">
      <c r="U296571" s="4"/>
    </row>
    <row r="296581" spans="21:21" x14ac:dyDescent="0.15">
      <c r="U296581" s="4"/>
    </row>
    <row r="296591" spans="21:21" x14ac:dyDescent="0.15">
      <c r="U296591" s="4"/>
    </row>
    <row r="296601" spans="21:21" x14ac:dyDescent="0.15">
      <c r="U296601" s="4"/>
    </row>
    <row r="296611" spans="21:21" x14ac:dyDescent="0.15">
      <c r="U296611" s="4"/>
    </row>
    <row r="296621" spans="21:21" x14ac:dyDescent="0.15">
      <c r="U296621" s="4"/>
    </row>
    <row r="296631" spans="21:21" x14ac:dyDescent="0.15">
      <c r="U296631" s="4"/>
    </row>
    <row r="296641" spans="21:21" x14ac:dyDescent="0.15">
      <c r="U296641" s="4"/>
    </row>
    <row r="296651" spans="21:21" x14ac:dyDescent="0.15">
      <c r="U296651" s="4"/>
    </row>
    <row r="296661" spans="21:21" x14ac:dyDescent="0.15">
      <c r="U296661" s="4"/>
    </row>
    <row r="296671" spans="21:21" x14ac:dyDescent="0.15">
      <c r="U296671" s="4"/>
    </row>
    <row r="296681" spans="21:21" x14ac:dyDescent="0.15">
      <c r="U296681" s="4"/>
    </row>
    <row r="296691" spans="21:21" x14ac:dyDescent="0.15">
      <c r="U296691" s="4"/>
    </row>
    <row r="296701" spans="21:21" x14ac:dyDescent="0.15">
      <c r="U296701" s="4"/>
    </row>
    <row r="296711" spans="21:21" x14ac:dyDescent="0.15">
      <c r="U296711" s="4"/>
    </row>
    <row r="296721" spans="21:21" x14ac:dyDescent="0.15">
      <c r="U296721" s="4"/>
    </row>
    <row r="296731" spans="21:21" x14ac:dyDescent="0.15">
      <c r="U296731" s="4"/>
    </row>
    <row r="296741" spans="21:21" x14ac:dyDescent="0.15">
      <c r="U296741" s="4"/>
    </row>
    <row r="296751" spans="21:21" x14ac:dyDescent="0.15">
      <c r="U296751" s="4"/>
    </row>
    <row r="296761" spans="21:21" x14ac:dyDescent="0.15">
      <c r="U296761" s="4"/>
    </row>
    <row r="296771" spans="21:21" x14ac:dyDescent="0.15">
      <c r="U296771" s="4"/>
    </row>
    <row r="296781" spans="21:21" x14ac:dyDescent="0.15">
      <c r="U296781" s="4"/>
    </row>
    <row r="296791" spans="21:21" x14ac:dyDescent="0.15">
      <c r="U296791" s="4"/>
    </row>
    <row r="296801" spans="21:21" x14ac:dyDescent="0.15">
      <c r="U296801" s="4"/>
    </row>
    <row r="296811" spans="21:21" x14ac:dyDescent="0.15">
      <c r="U296811" s="4"/>
    </row>
    <row r="296821" spans="21:21" x14ac:dyDescent="0.15">
      <c r="U296821" s="4"/>
    </row>
    <row r="296831" spans="21:21" x14ac:dyDescent="0.15">
      <c r="U296831" s="4"/>
    </row>
    <row r="296841" spans="21:21" x14ac:dyDescent="0.15">
      <c r="U296841" s="4"/>
    </row>
    <row r="296851" spans="21:21" x14ac:dyDescent="0.15">
      <c r="U296851" s="4"/>
    </row>
    <row r="296861" spans="21:21" x14ac:dyDescent="0.15">
      <c r="U296861" s="4"/>
    </row>
    <row r="296871" spans="21:21" x14ac:dyDescent="0.15">
      <c r="U296871" s="4"/>
    </row>
    <row r="296881" spans="21:21" x14ac:dyDescent="0.15">
      <c r="U296881" s="4"/>
    </row>
    <row r="296891" spans="21:21" x14ac:dyDescent="0.15">
      <c r="U296891" s="4"/>
    </row>
    <row r="296901" spans="21:21" x14ac:dyDescent="0.15">
      <c r="U296901" s="4"/>
    </row>
    <row r="296911" spans="21:21" x14ac:dyDescent="0.15">
      <c r="U296911" s="4"/>
    </row>
    <row r="296921" spans="21:21" x14ac:dyDescent="0.15">
      <c r="U296921" s="4"/>
    </row>
    <row r="296931" spans="21:21" x14ac:dyDescent="0.15">
      <c r="U296931" s="4"/>
    </row>
    <row r="296941" spans="21:21" x14ac:dyDescent="0.15">
      <c r="U296941" s="4"/>
    </row>
    <row r="296951" spans="21:21" x14ac:dyDescent="0.15">
      <c r="U296951" s="4"/>
    </row>
    <row r="296961" spans="21:21" x14ac:dyDescent="0.15">
      <c r="U296961" s="4"/>
    </row>
    <row r="296971" spans="21:21" x14ac:dyDescent="0.15">
      <c r="U296971" s="4"/>
    </row>
    <row r="296981" spans="21:21" x14ac:dyDescent="0.15">
      <c r="U296981" s="4"/>
    </row>
    <row r="296991" spans="21:21" x14ac:dyDescent="0.15">
      <c r="U296991" s="4"/>
    </row>
    <row r="297001" spans="21:21" x14ac:dyDescent="0.15">
      <c r="U297001" s="4"/>
    </row>
    <row r="297011" spans="21:21" x14ac:dyDescent="0.15">
      <c r="U297011" s="4"/>
    </row>
    <row r="297021" spans="21:21" x14ac:dyDescent="0.15">
      <c r="U297021" s="4"/>
    </row>
    <row r="297031" spans="21:21" x14ac:dyDescent="0.15">
      <c r="U297031" s="4"/>
    </row>
    <row r="297041" spans="21:21" x14ac:dyDescent="0.15">
      <c r="U297041" s="4"/>
    </row>
    <row r="297051" spans="21:21" x14ac:dyDescent="0.15">
      <c r="U297051" s="4"/>
    </row>
    <row r="297061" spans="21:21" x14ac:dyDescent="0.15">
      <c r="U297061" s="4"/>
    </row>
    <row r="297071" spans="21:21" x14ac:dyDescent="0.15">
      <c r="U297071" s="4"/>
    </row>
    <row r="297081" spans="21:21" x14ac:dyDescent="0.15">
      <c r="U297081" s="4"/>
    </row>
    <row r="297091" spans="21:21" x14ac:dyDescent="0.15">
      <c r="U297091" s="4"/>
    </row>
    <row r="297101" spans="21:21" x14ac:dyDescent="0.15">
      <c r="U297101" s="4"/>
    </row>
    <row r="297111" spans="21:21" x14ac:dyDescent="0.15">
      <c r="U297111" s="4"/>
    </row>
    <row r="297121" spans="21:21" x14ac:dyDescent="0.15">
      <c r="U297121" s="4"/>
    </row>
    <row r="297131" spans="21:21" x14ac:dyDescent="0.15">
      <c r="U297131" s="4"/>
    </row>
    <row r="297141" spans="21:21" x14ac:dyDescent="0.15">
      <c r="U297141" s="4"/>
    </row>
    <row r="297151" spans="21:21" x14ac:dyDescent="0.15">
      <c r="U297151" s="4"/>
    </row>
    <row r="297161" spans="21:21" x14ac:dyDescent="0.15">
      <c r="U297161" s="4"/>
    </row>
    <row r="297171" spans="21:21" x14ac:dyDescent="0.15">
      <c r="U297171" s="4"/>
    </row>
    <row r="297181" spans="21:21" x14ac:dyDescent="0.15">
      <c r="U297181" s="4"/>
    </row>
    <row r="297191" spans="21:21" x14ac:dyDescent="0.15">
      <c r="U297191" s="4"/>
    </row>
    <row r="297201" spans="21:21" x14ac:dyDescent="0.15">
      <c r="U297201" s="4"/>
    </row>
    <row r="297211" spans="21:21" x14ac:dyDescent="0.15">
      <c r="U297211" s="4"/>
    </row>
    <row r="297221" spans="21:21" x14ac:dyDescent="0.15">
      <c r="U297221" s="4"/>
    </row>
    <row r="297231" spans="21:21" x14ac:dyDescent="0.15">
      <c r="U297231" s="4"/>
    </row>
    <row r="297241" spans="21:21" x14ac:dyDescent="0.15">
      <c r="U297241" s="4"/>
    </row>
    <row r="297251" spans="21:21" x14ac:dyDescent="0.15">
      <c r="U297251" s="4"/>
    </row>
    <row r="297261" spans="21:21" x14ac:dyDescent="0.15">
      <c r="U297261" s="4"/>
    </row>
    <row r="297271" spans="21:21" x14ac:dyDescent="0.15">
      <c r="U297271" s="4"/>
    </row>
    <row r="297281" spans="21:21" x14ac:dyDescent="0.15">
      <c r="U297281" s="4"/>
    </row>
    <row r="297291" spans="21:21" x14ac:dyDescent="0.15">
      <c r="U297291" s="4"/>
    </row>
    <row r="297301" spans="21:21" x14ac:dyDescent="0.15">
      <c r="U297301" s="4"/>
    </row>
    <row r="297311" spans="21:21" x14ac:dyDescent="0.15">
      <c r="U297311" s="4"/>
    </row>
    <row r="297321" spans="21:21" x14ac:dyDescent="0.15">
      <c r="U297321" s="4"/>
    </row>
    <row r="297331" spans="21:21" x14ac:dyDescent="0.15">
      <c r="U297331" s="4"/>
    </row>
    <row r="297341" spans="21:21" x14ac:dyDescent="0.15">
      <c r="U297341" s="4"/>
    </row>
    <row r="297351" spans="21:21" x14ac:dyDescent="0.15">
      <c r="U297351" s="4"/>
    </row>
    <row r="297361" spans="21:21" x14ac:dyDescent="0.15">
      <c r="U297361" s="4"/>
    </row>
    <row r="297371" spans="21:21" x14ac:dyDescent="0.15">
      <c r="U297371" s="4"/>
    </row>
    <row r="297381" spans="21:21" x14ac:dyDescent="0.15">
      <c r="U297381" s="4"/>
    </row>
    <row r="297391" spans="21:21" x14ac:dyDescent="0.15">
      <c r="U297391" s="4"/>
    </row>
    <row r="297401" spans="21:21" x14ac:dyDescent="0.15">
      <c r="U297401" s="4"/>
    </row>
    <row r="297411" spans="21:21" x14ac:dyDescent="0.15">
      <c r="U297411" s="4"/>
    </row>
    <row r="297421" spans="21:21" x14ac:dyDescent="0.15">
      <c r="U297421" s="4"/>
    </row>
    <row r="297431" spans="21:21" x14ac:dyDescent="0.15">
      <c r="U297431" s="4"/>
    </row>
    <row r="297441" spans="21:21" x14ac:dyDescent="0.15">
      <c r="U297441" s="4"/>
    </row>
    <row r="297451" spans="21:21" x14ac:dyDescent="0.15">
      <c r="U297451" s="4"/>
    </row>
    <row r="297461" spans="21:21" x14ac:dyDescent="0.15">
      <c r="U297461" s="4"/>
    </row>
    <row r="297471" spans="21:21" x14ac:dyDescent="0.15">
      <c r="U297471" s="4"/>
    </row>
    <row r="297481" spans="21:21" x14ac:dyDescent="0.15">
      <c r="U297481" s="4"/>
    </row>
    <row r="297491" spans="21:21" x14ac:dyDescent="0.15">
      <c r="U297491" s="4"/>
    </row>
    <row r="297501" spans="21:21" x14ac:dyDescent="0.15">
      <c r="U297501" s="4"/>
    </row>
    <row r="297511" spans="21:21" x14ac:dyDescent="0.15">
      <c r="U297511" s="4"/>
    </row>
    <row r="297521" spans="21:21" x14ac:dyDescent="0.15">
      <c r="U297521" s="4"/>
    </row>
    <row r="297531" spans="21:21" x14ac:dyDescent="0.15">
      <c r="U297531" s="4"/>
    </row>
    <row r="297541" spans="21:21" x14ac:dyDescent="0.15">
      <c r="U297541" s="4"/>
    </row>
    <row r="297551" spans="21:21" x14ac:dyDescent="0.15">
      <c r="U297551" s="4"/>
    </row>
    <row r="297561" spans="21:21" x14ac:dyDescent="0.15">
      <c r="U297561" s="4"/>
    </row>
    <row r="297571" spans="21:21" x14ac:dyDescent="0.15">
      <c r="U297571" s="4"/>
    </row>
    <row r="297581" spans="21:21" x14ac:dyDescent="0.15">
      <c r="U297581" s="4"/>
    </row>
    <row r="297591" spans="21:21" x14ac:dyDescent="0.15">
      <c r="U297591" s="4"/>
    </row>
    <row r="297601" spans="21:21" x14ac:dyDescent="0.15">
      <c r="U297601" s="4"/>
    </row>
    <row r="297611" spans="21:21" x14ac:dyDescent="0.15">
      <c r="U297611" s="4"/>
    </row>
    <row r="297621" spans="21:21" x14ac:dyDescent="0.15">
      <c r="U297621" s="4"/>
    </row>
    <row r="297631" spans="21:21" x14ac:dyDescent="0.15">
      <c r="U297631" s="4"/>
    </row>
    <row r="297641" spans="21:21" x14ac:dyDescent="0.15">
      <c r="U297641" s="4"/>
    </row>
    <row r="297651" spans="21:21" x14ac:dyDescent="0.15">
      <c r="U297651" s="4"/>
    </row>
    <row r="297661" spans="21:21" x14ac:dyDescent="0.15">
      <c r="U297661" s="4"/>
    </row>
    <row r="297671" spans="21:21" x14ac:dyDescent="0.15">
      <c r="U297671" s="4"/>
    </row>
    <row r="297681" spans="21:21" x14ac:dyDescent="0.15">
      <c r="U297681" s="4"/>
    </row>
    <row r="297691" spans="21:21" x14ac:dyDescent="0.15">
      <c r="U297691" s="4"/>
    </row>
    <row r="297701" spans="21:21" x14ac:dyDescent="0.15">
      <c r="U297701" s="4"/>
    </row>
    <row r="297711" spans="21:21" x14ac:dyDescent="0.15">
      <c r="U297711" s="4"/>
    </row>
    <row r="297721" spans="21:21" x14ac:dyDescent="0.15">
      <c r="U297721" s="4"/>
    </row>
    <row r="297731" spans="21:21" x14ac:dyDescent="0.15">
      <c r="U297731" s="4"/>
    </row>
    <row r="297741" spans="21:21" x14ac:dyDescent="0.15">
      <c r="U297741" s="4"/>
    </row>
    <row r="297751" spans="21:21" x14ac:dyDescent="0.15">
      <c r="U297751" s="4"/>
    </row>
    <row r="297761" spans="21:21" x14ac:dyDescent="0.15">
      <c r="U297761" s="4"/>
    </row>
    <row r="297771" spans="21:21" x14ac:dyDescent="0.15">
      <c r="U297771" s="4"/>
    </row>
    <row r="297781" spans="21:21" x14ac:dyDescent="0.15">
      <c r="U297781" s="4"/>
    </row>
    <row r="297791" spans="21:21" x14ac:dyDescent="0.15">
      <c r="U297791" s="4"/>
    </row>
    <row r="297801" spans="21:21" x14ac:dyDescent="0.15">
      <c r="U297801" s="4"/>
    </row>
    <row r="297811" spans="21:21" x14ac:dyDescent="0.15">
      <c r="U297811" s="4"/>
    </row>
    <row r="297821" spans="21:21" x14ac:dyDescent="0.15">
      <c r="U297821" s="4"/>
    </row>
    <row r="297831" spans="21:21" x14ac:dyDescent="0.15">
      <c r="U297831" s="4"/>
    </row>
    <row r="297841" spans="21:21" x14ac:dyDescent="0.15">
      <c r="U297841" s="4"/>
    </row>
    <row r="297851" spans="21:21" x14ac:dyDescent="0.15">
      <c r="U297851" s="4"/>
    </row>
    <row r="297861" spans="21:21" x14ac:dyDescent="0.15">
      <c r="U297861" s="4"/>
    </row>
    <row r="297871" spans="21:21" x14ac:dyDescent="0.15">
      <c r="U297871" s="4"/>
    </row>
    <row r="297881" spans="21:21" x14ac:dyDescent="0.15">
      <c r="U297881" s="4"/>
    </row>
    <row r="297891" spans="21:21" x14ac:dyDescent="0.15">
      <c r="U297891" s="4"/>
    </row>
    <row r="297901" spans="21:21" x14ac:dyDescent="0.15">
      <c r="U297901" s="4"/>
    </row>
    <row r="297911" spans="21:21" x14ac:dyDescent="0.15">
      <c r="U297911" s="4"/>
    </row>
    <row r="297921" spans="21:21" x14ac:dyDescent="0.15">
      <c r="U297921" s="4"/>
    </row>
    <row r="297931" spans="21:21" x14ac:dyDescent="0.15">
      <c r="U297931" s="4"/>
    </row>
    <row r="297941" spans="21:21" x14ac:dyDescent="0.15">
      <c r="U297941" s="4"/>
    </row>
    <row r="297951" spans="21:21" x14ac:dyDescent="0.15">
      <c r="U297951" s="4"/>
    </row>
    <row r="297961" spans="21:21" x14ac:dyDescent="0.15">
      <c r="U297961" s="4"/>
    </row>
    <row r="297971" spans="21:21" x14ac:dyDescent="0.15">
      <c r="U297971" s="4"/>
    </row>
    <row r="297981" spans="21:21" x14ac:dyDescent="0.15">
      <c r="U297981" s="4"/>
    </row>
    <row r="297991" spans="21:21" x14ac:dyDescent="0.15">
      <c r="U297991" s="4"/>
    </row>
    <row r="298001" spans="21:21" x14ac:dyDescent="0.15">
      <c r="U298001" s="4"/>
    </row>
    <row r="298011" spans="21:21" x14ac:dyDescent="0.15">
      <c r="U298011" s="4"/>
    </row>
    <row r="298021" spans="21:21" x14ac:dyDescent="0.15">
      <c r="U298021" s="4"/>
    </row>
    <row r="298031" spans="21:21" x14ac:dyDescent="0.15">
      <c r="U298031" s="4"/>
    </row>
    <row r="298041" spans="21:21" x14ac:dyDescent="0.15">
      <c r="U298041" s="4"/>
    </row>
    <row r="298051" spans="21:21" x14ac:dyDescent="0.15">
      <c r="U298051" s="4"/>
    </row>
    <row r="298061" spans="21:21" x14ac:dyDescent="0.15">
      <c r="U298061" s="4"/>
    </row>
    <row r="298071" spans="21:21" x14ac:dyDescent="0.15">
      <c r="U298071" s="4"/>
    </row>
    <row r="298081" spans="21:21" x14ac:dyDescent="0.15">
      <c r="U298081" s="4"/>
    </row>
    <row r="298091" spans="21:21" x14ac:dyDescent="0.15">
      <c r="U298091" s="4"/>
    </row>
    <row r="298101" spans="21:21" x14ac:dyDescent="0.15">
      <c r="U298101" s="4"/>
    </row>
    <row r="298111" spans="21:21" x14ac:dyDescent="0.15">
      <c r="U298111" s="4"/>
    </row>
    <row r="298121" spans="21:21" x14ac:dyDescent="0.15">
      <c r="U298121" s="4"/>
    </row>
    <row r="298131" spans="21:21" x14ac:dyDescent="0.15">
      <c r="U298131" s="4"/>
    </row>
    <row r="298141" spans="21:21" x14ac:dyDescent="0.15">
      <c r="U298141" s="4"/>
    </row>
    <row r="298151" spans="21:21" x14ac:dyDescent="0.15">
      <c r="U298151" s="4"/>
    </row>
    <row r="298161" spans="21:21" x14ac:dyDescent="0.15">
      <c r="U298161" s="4"/>
    </row>
    <row r="298171" spans="21:21" x14ac:dyDescent="0.15">
      <c r="U298171" s="4"/>
    </row>
    <row r="298181" spans="21:21" x14ac:dyDescent="0.15">
      <c r="U298181" s="4"/>
    </row>
    <row r="298191" spans="21:21" x14ac:dyDescent="0.15">
      <c r="U298191" s="4"/>
    </row>
    <row r="298201" spans="21:21" x14ac:dyDescent="0.15">
      <c r="U298201" s="4"/>
    </row>
    <row r="298211" spans="21:21" x14ac:dyDescent="0.15">
      <c r="U298211" s="4"/>
    </row>
    <row r="298221" spans="21:21" x14ac:dyDescent="0.15">
      <c r="U298221" s="4"/>
    </row>
    <row r="298231" spans="21:21" x14ac:dyDescent="0.15">
      <c r="U298231" s="4"/>
    </row>
    <row r="298241" spans="21:21" x14ac:dyDescent="0.15">
      <c r="U298241" s="4"/>
    </row>
    <row r="298251" spans="21:21" x14ac:dyDescent="0.15">
      <c r="U298251" s="4"/>
    </row>
    <row r="298261" spans="21:21" x14ac:dyDescent="0.15">
      <c r="U298261" s="4"/>
    </row>
    <row r="298271" spans="21:21" x14ac:dyDescent="0.15">
      <c r="U298271" s="4"/>
    </row>
    <row r="298281" spans="21:21" x14ac:dyDescent="0.15">
      <c r="U298281" s="4"/>
    </row>
    <row r="298291" spans="21:21" x14ac:dyDescent="0.15">
      <c r="U298291" s="4"/>
    </row>
    <row r="298301" spans="21:21" x14ac:dyDescent="0.15">
      <c r="U298301" s="4"/>
    </row>
    <row r="298311" spans="21:21" x14ac:dyDescent="0.15">
      <c r="U298311" s="4"/>
    </row>
    <row r="298321" spans="21:21" x14ac:dyDescent="0.15">
      <c r="U298321" s="4"/>
    </row>
    <row r="298331" spans="21:21" x14ac:dyDescent="0.15">
      <c r="U298331" s="4"/>
    </row>
    <row r="298341" spans="21:21" x14ac:dyDescent="0.15">
      <c r="U298341" s="4"/>
    </row>
    <row r="298351" spans="21:21" x14ac:dyDescent="0.15">
      <c r="U298351" s="4"/>
    </row>
    <row r="298361" spans="21:21" x14ac:dyDescent="0.15">
      <c r="U298361" s="4"/>
    </row>
    <row r="298371" spans="21:21" x14ac:dyDescent="0.15">
      <c r="U298371" s="4"/>
    </row>
    <row r="298381" spans="21:21" x14ac:dyDescent="0.15">
      <c r="U298381" s="4"/>
    </row>
    <row r="298391" spans="21:21" x14ac:dyDescent="0.15">
      <c r="U298391" s="4"/>
    </row>
    <row r="298401" spans="21:21" x14ac:dyDescent="0.15">
      <c r="U298401" s="4"/>
    </row>
    <row r="298411" spans="21:21" x14ac:dyDescent="0.15">
      <c r="U298411" s="4"/>
    </row>
    <row r="298421" spans="21:21" x14ac:dyDescent="0.15">
      <c r="U298421" s="4"/>
    </row>
    <row r="298431" spans="21:21" x14ac:dyDescent="0.15">
      <c r="U298431" s="4"/>
    </row>
    <row r="298441" spans="21:21" x14ac:dyDescent="0.15">
      <c r="U298441" s="4"/>
    </row>
    <row r="298451" spans="21:21" x14ac:dyDescent="0.15">
      <c r="U298451" s="4"/>
    </row>
    <row r="298461" spans="21:21" x14ac:dyDescent="0.15">
      <c r="U298461" s="4"/>
    </row>
    <row r="298471" spans="21:21" x14ac:dyDescent="0.15">
      <c r="U298471" s="4"/>
    </row>
    <row r="298481" spans="21:21" x14ac:dyDescent="0.15">
      <c r="U298481" s="4"/>
    </row>
    <row r="298491" spans="21:21" x14ac:dyDescent="0.15">
      <c r="U298491" s="4"/>
    </row>
    <row r="298501" spans="21:21" x14ac:dyDescent="0.15">
      <c r="U298501" s="4"/>
    </row>
    <row r="298511" spans="21:21" x14ac:dyDescent="0.15">
      <c r="U298511" s="4"/>
    </row>
    <row r="298521" spans="21:21" x14ac:dyDescent="0.15">
      <c r="U298521" s="4"/>
    </row>
    <row r="298531" spans="21:21" x14ac:dyDescent="0.15">
      <c r="U298531" s="4"/>
    </row>
    <row r="298541" spans="21:21" x14ac:dyDescent="0.15">
      <c r="U298541" s="4"/>
    </row>
    <row r="298551" spans="21:21" x14ac:dyDescent="0.15">
      <c r="U298551" s="4"/>
    </row>
    <row r="298561" spans="21:21" x14ac:dyDescent="0.15">
      <c r="U298561" s="4"/>
    </row>
    <row r="298571" spans="21:21" x14ac:dyDescent="0.15">
      <c r="U298571" s="4"/>
    </row>
    <row r="298581" spans="21:21" x14ac:dyDescent="0.15">
      <c r="U298581" s="4"/>
    </row>
    <row r="298591" spans="21:21" x14ac:dyDescent="0.15">
      <c r="U298591" s="4"/>
    </row>
    <row r="298601" spans="21:21" x14ac:dyDescent="0.15">
      <c r="U298601" s="4"/>
    </row>
    <row r="298611" spans="21:21" x14ac:dyDescent="0.15">
      <c r="U298611" s="4"/>
    </row>
    <row r="298621" spans="21:21" x14ac:dyDescent="0.15">
      <c r="U298621" s="4"/>
    </row>
    <row r="298631" spans="21:21" x14ac:dyDescent="0.15">
      <c r="U298631" s="4"/>
    </row>
    <row r="298641" spans="21:21" x14ac:dyDescent="0.15">
      <c r="U298641" s="4"/>
    </row>
    <row r="298651" spans="21:21" x14ac:dyDescent="0.15">
      <c r="U298651" s="4"/>
    </row>
    <row r="298661" spans="21:21" x14ac:dyDescent="0.15">
      <c r="U298661" s="4"/>
    </row>
    <row r="298671" spans="21:21" x14ac:dyDescent="0.15">
      <c r="U298671" s="4"/>
    </row>
    <row r="298681" spans="21:21" x14ac:dyDescent="0.15">
      <c r="U298681" s="4"/>
    </row>
    <row r="298691" spans="21:21" x14ac:dyDescent="0.15">
      <c r="U298691" s="4"/>
    </row>
    <row r="298701" spans="21:21" x14ac:dyDescent="0.15">
      <c r="U298701" s="4"/>
    </row>
    <row r="298711" spans="21:21" x14ac:dyDescent="0.15">
      <c r="U298711" s="4"/>
    </row>
    <row r="298721" spans="21:21" x14ac:dyDescent="0.15">
      <c r="U298721" s="4"/>
    </row>
    <row r="298731" spans="21:21" x14ac:dyDescent="0.15">
      <c r="U298731" s="4"/>
    </row>
    <row r="298741" spans="21:21" x14ac:dyDescent="0.15">
      <c r="U298741" s="4"/>
    </row>
    <row r="298751" spans="21:21" x14ac:dyDescent="0.15">
      <c r="U298751" s="4"/>
    </row>
    <row r="298761" spans="21:21" x14ac:dyDescent="0.15">
      <c r="U298761" s="4"/>
    </row>
    <row r="298771" spans="21:21" x14ac:dyDescent="0.15">
      <c r="U298771" s="4"/>
    </row>
    <row r="298781" spans="21:21" x14ac:dyDescent="0.15">
      <c r="U298781" s="4"/>
    </row>
    <row r="298791" spans="21:21" x14ac:dyDescent="0.15">
      <c r="U298791" s="4"/>
    </row>
    <row r="298801" spans="21:21" x14ac:dyDescent="0.15">
      <c r="U298801" s="4"/>
    </row>
    <row r="298811" spans="21:21" x14ac:dyDescent="0.15">
      <c r="U298811" s="4"/>
    </row>
    <row r="298821" spans="21:21" x14ac:dyDescent="0.15">
      <c r="U298821" s="4"/>
    </row>
    <row r="298831" spans="21:21" x14ac:dyDescent="0.15">
      <c r="U298831" s="4"/>
    </row>
    <row r="298841" spans="21:21" x14ac:dyDescent="0.15">
      <c r="U298841" s="4"/>
    </row>
    <row r="298851" spans="21:21" x14ac:dyDescent="0.15">
      <c r="U298851" s="4"/>
    </row>
    <row r="298861" spans="21:21" x14ac:dyDescent="0.15">
      <c r="U298861" s="4"/>
    </row>
    <row r="298871" spans="21:21" x14ac:dyDescent="0.15">
      <c r="U298871" s="4"/>
    </row>
    <row r="298881" spans="21:21" x14ac:dyDescent="0.15">
      <c r="U298881" s="4"/>
    </row>
    <row r="298891" spans="21:21" x14ac:dyDescent="0.15">
      <c r="U298891" s="4"/>
    </row>
    <row r="298901" spans="21:21" x14ac:dyDescent="0.15">
      <c r="U298901" s="4"/>
    </row>
    <row r="298911" spans="21:21" x14ac:dyDescent="0.15">
      <c r="U298911" s="4"/>
    </row>
    <row r="298921" spans="21:21" x14ac:dyDescent="0.15">
      <c r="U298921" s="4"/>
    </row>
    <row r="298931" spans="21:21" x14ac:dyDescent="0.15">
      <c r="U298931" s="4"/>
    </row>
    <row r="298941" spans="21:21" x14ac:dyDescent="0.15">
      <c r="U298941" s="4"/>
    </row>
    <row r="298951" spans="21:21" x14ac:dyDescent="0.15">
      <c r="U298951" s="4"/>
    </row>
    <row r="298961" spans="21:21" x14ac:dyDescent="0.15">
      <c r="U298961" s="4"/>
    </row>
    <row r="298971" spans="21:21" x14ac:dyDescent="0.15">
      <c r="U298971" s="4"/>
    </row>
    <row r="298981" spans="21:21" x14ac:dyDescent="0.15">
      <c r="U298981" s="4"/>
    </row>
    <row r="298991" spans="21:21" x14ac:dyDescent="0.15">
      <c r="U298991" s="4"/>
    </row>
    <row r="299001" spans="21:21" x14ac:dyDescent="0.15">
      <c r="U299001" s="4"/>
    </row>
    <row r="299011" spans="21:21" x14ac:dyDescent="0.15">
      <c r="U299011" s="4"/>
    </row>
    <row r="299021" spans="21:21" x14ac:dyDescent="0.15">
      <c r="U299021" s="4"/>
    </row>
    <row r="299031" spans="21:21" x14ac:dyDescent="0.15">
      <c r="U299031" s="4"/>
    </row>
    <row r="299041" spans="21:21" x14ac:dyDescent="0.15">
      <c r="U299041" s="4"/>
    </row>
    <row r="299051" spans="21:21" x14ac:dyDescent="0.15">
      <c r="U299051" s="4"/>
    </row>
    <row r="299061" spans="21:21" x14ac:dyDescent="0.15">
      <c r="U299061" s="4"/>
    </row>
    <row r="299071" spans="21:21" x14ac:dyDescent="0.15">
      <c r="U299071" s="4"/>
    </row>
    <row r="299081" spans="21:21" x14ac:dyDescent="0.15">
      <c r="U299081" s="4"/>
    </row>
    <row r="299091" spans="21:21" x14ac:dyDescent="0.15">
      <c r="U299091" s="4"/>
    </row>
    <row r="299101" spans="21:21" x14ac:dyDescent="0.15">
      <c r="U299101" s="4"/>
    </row>
    <row r="299111" spans="21:21" x14ac:dyDescent="0.15">
      <c r="U299111" s="4"/>
    </row>
    <row r="299121" spans="21:21" x14ac:dyDescent="0.15">
      <c r="U299121" s="4"/>
    </row>
    <row r="299131" spans="21:21" x14ac:dyDescent="0.15">
      <c r="U299131" s="4"/>
    </row>
    <row r="299141" spans="21:21" x14ac:dyDescent="0.15">
      <c r="U299141" s="4"/>
    </row>
    <row r="299151" spans="21:21" x14ac:dyDescent="0.15">
      <c r="U299151" s="4"/>
    </row>
    <row r="299161" spans="21:21" x14ac:dyDescent="0.15">
      <c r="U299161" s="4"/>
    </row>
    <row r="299171" spans="21:21" x14ac:dyDescent="0.15">
      <c r="U299171" s="4"/>
    </row>
    <row r="299181" spans="21:21" x14ac:dyDescent="0.15">
      <c r="U299181" s="4"/>
    </row>
    <row r="299191" spans="21:21" x14ac:dyDescent="0.15">
      <c r="U299191" s="4"/>
    </row>
    <row r="299201" spans="21:21" x14ac:dyDescent="0.15">
      <c r="U299201" s="4"/>
    </row>
    <row r="299211" spans="21:21" x14ac:dyDescent="0.15">
      <c r="U299211" s="4"/>
    </row>
    <row r="299221" spans="21:21" x14ac:dyDescent="0.15">
      <c r="U299221" s="4"/>
    </row>
    <row r="299231" spans="21:21" x14ac:dyDescent="0.15">
      <c r="U299231" s="4"/>
    </row>
    <row r="299241" spans="21:21" x14ac:dyDescent="0.15">
      <c r="U299241" s="4"/>
    </row>
    <row r="299251" spans="21:21" x14ac:dyDescent="0.15">
      <c r="U299251" s="4"/>
    </row>
    <row r="299261" spans="21:21" x14ac:dyDescent="0.15">
      <c r="U299261" s="4"/>
    </row>
    <row r="299271" spans="21:21" x14ac:dyDescent="0.15">
      <c r="U299271" s="4"/>
    </row>
    <row r="299281" spans="21:21" x14ac:dyDescent="0.15">
      <c r="U299281" s="4"/>
    </row>
    <row r="299291" spans="21:21" x14ac:dyDescent="0.15">
      <c r="U299291" s="4"/>
    </row>
    <row r="299301" spans="21:21" x14ac:dyDescent="0.15">
      <c r="U299301" s="4"/>
    </row>
    <row r="299311" spans="21:21" x14ac:dyDescent="0.15">
      <c r="U299311" s="4"/>
    </row>
    <row r="299321" spans="21:21" x14ac:dyDescent="0.15">
      <c r="U299321" s="4"/>
    </row>
    <row r="299331" spans="21:21" x14ac:dyDescent="0.15">
      <c r="U299331" s="4"/>
    </row>
    <row r="299341" spans="21:21" x14ac:dyDescent="0.15">
      <c r="U299341" s="4"/>
    </row>
    <row r="299351" spans="21:21" x14ac:dyDescent="0.15">
      <c r="U299351" s="4"/>
    </row>
    <row r="299361" spans="21:21" x14ac:dyDescent="0.15">
      <c r="U299361" s="4"/>
    </row>
    <row r="299371" spans="21:21" x14ac:dyDescent="0.15">
      <c r="U299371" s="4"/>
    </row>
    <row r="299381" spans="21:21" x14ac:dyDescent="0.15">
      <c r="U299381" s="4"/>
    </row>
    <row r="299391" spans="21:21" x14ac:dyDescent="0.15">
      <c r="U299391" s="4"/>
    </row>
    <row r="299401" spans="21:21" x14ac:dyDescent="0.15">
      <c r="U299401" s="4"/>
    </row>
    <row r="299411" spans="21:21" x14ac:dyDescent="0.15">
      <c r="U299411" s="4"/>
    </row>
    <row r="299421" spans="21:21" x14ac:dyDescent="0.15">
      <c r="U299421" s="4"/>
    </row>
    <row r="299431" spans="21:21" x14ac:dyDescent="0.15">
      <c r="U299431" s="4"/>
    </row>
    <row r="299441" spans="21:21" x14ac:dyDescent="0.15">
      <c r="U299441" s="4"/>
    </row>
    <row r="299451" spans="21:21" x14ac:dyDescent="0.15">
      <c r="U299451" s="4"/>
    </row>
    <row r="299461" spans="21:21" x14ac:dyDescent="0.15">
      <c r="U299461" s="4"/>
    </row>
    <row r="299471" spans="21:21" x14ac:dyDescent="0.15">
      <c r="U299471" s="4"/>
    </row>
    <row r="299481" spans="21:21" x14ac:dyDescent="0.15">
      <c r="U299481" s="4"/>
    </row>
    <row r="299491" spans="21:21" x14ac:dyDescent="0.15">
      <c r="U299491" s="4"/>
    </row>
    <row r="299501" spans="21:21" x14ac:dyDescent="0.15">
      <c r="U299501" s="4"/>
    </row>
    <row r="299511" spans="21:21" x14ac:dyDescent="0.15">
      <c r="U299511" s="4"/>
    </row>
    <row r="299521" spans="21:21" x14ac:dyDescent="0.15">
      <c r="U299521" s="4"/>
    </row>
    <row r="299531" spans="21:21" x14ac:dyDescent="0.15">
      <c r="U299531" s="4"/>
    </row>
    <row r="299541" spans="21:21" x14ac:dyDescent="0.15">
      <c r="U299541" s="4"/>
    </row>
    <row r="299551" spans="21:21" x14ac:dyDescent="0.15">
      <c r="U299551" s="4"/>
    </row>
    <row r="299561" spans="21:21" x14ac:dyDescent="0.15">
      <c r="U299561" s="4"/>
    </row>
    <row r="299571" spans="21:21" x14ac:dyDescent="0.15">
      <c r="U299571" s="4"/>
    </row>
    <row r="299581" spans="21:21" x14ac:dyDescent="0.15">
      <c r="U299581" s="4"/>
    </row>
    <row r="299591" spans="21:21" x14ac:dyDescent="0.15">
      <c r="U299591" s="4"/>
    </row>
    <row r="299601" spans="21:21" x14ac:dyDescent="0.15">
      <c r="U299601" s="4"/>
    </row>
    <row r="299611" spans="21:21" x14ac:dyDescent="0.15">
      <c r="U299611" s="4"/>
    </row>
    <row r="299621" spans="21:21" x14ac:dyDescent="0.15">
      <c r="U299621" s="4"/>
    </row>
    <row r="299631" spans="21:21" x14ac:dyDescent="0.15">
      <c r="U299631" s="4"/>
    </row>
    <row r="299641" spans="21:21" x14ac:dyDescent="0.15">
      <c r="U299641" s="4"/>
    </row>
    <row r="299651" spans="21:21" x14ac:dyDescent="0.15">
      <c r="U299651" s="4"/>
    </row>
    <row r="299661" spans="21:21" x14ac:dyDescent="0.15">
      <c r="U299661" s="4"/>
    </row>
    <row r="299671" spans="21:21" x14ac:dyDescent="0.15">
      <c r="U299671" s="4"/>
    </row>
    <row r="299681" spans="21:21" x14ac:dyDescent="0.15">
      <c r="U299681" s="4"/>
    </row>
    <row r="299691" spans="21:21" x14ac:dyDescent="0.15">
      <c r="U299691" s="4"/>
    </row>
    <row r="299701" spans="21:21" x14ac:dyDescent="0.15">
      <c r="U299701" s="4"/>
    </row>
    <row r="299711" spans="21:21" x14ac:dyDescent="0.15">
      <c r="U299711" s="4"/>
    </row>
    <row r="299721" spans="21:21" x14ac:dyDescent="0.15">
      <c r="U299721" s="4"/>
    </row>
    <row r="299731" spans="21:21" x14ac:dyDescent="0.15">
      <c r="U299731" s="4"/>
    </row>
    <row r="299741" spans="21:21" x14ac:dyDescent="0.15">
      <c r="U299741" s="4"/>
    </row>
    <row r="299751" spans="21:21" x14ac:dyDescent="0.15">
      <c r="U299751" s="4"/>
    </row>
    <row r="299761" spans="21:21" x14ac:dyDescent="0.15">
      <c r="U299761" s="4"/>
    </row>
    <row r="299771" spans="21:21" x14ac:dyDescent="0.15">
      <c r="U299771" s="4"/>
    </row>
    <row r="299781" spans="21:21" x14ac:dyDescent="0.15">
      <c r="U299781" s="4"/>
    </row>
    <row r="299791" spans="21:21" x14ac:dyDescent="0.15">
      <c r="U299791" s="4"/>
    </row>
    <row r="299801" spans="21:21" x14ac:dyDescent="0.15">
      <c r="U299801" s="4"/>
    </row>
    <row r="299811" spans="21:21" x14ac:dyDescent="0.15">
      <c r="U299811" s="4"/>
    </row>
    <row r="299821" spans="21:21" x14ac:dyDescent="0.15">
      <c r="U299821" s="4"/>
    </row>
    <row r="299831" spans="21:21" x14ac:dyDescent="0.15">
      <c r="U299831" s="4"/>
    </row>
    <row r="299841" spans="21:21" x14ac:dyDescent="0.15">
      <c r="U299841" s="4"/>
    </row>
    <row r="299851" spans="21:21" x14ac:dyDescent="0.15">
      <c r="U299851" s="4"/>
    </row>
    <row r="299861" spans="21:21" x14ac:dyDescent="0.15">
      <c r="U299861" s="4"/>
    </row>
    <row r="299871" spans="21:21" x14ac:dyDescent="0.15">
      <c r="U299871" s="4"/>
    </row>
    <row r="299881" spans="21:21" x14ac:dyDescent="0.15">
      <c r="U299881" s="4"/>
    </row>
    <row r="299891" spans="21:21" x14ac:dyDescent="0.15">
      <c r="U299891" s="4"/>
    </row>
    <row r="299901" spans="21:21" x14ac:dyDescent="0.15">
      <c r="U299901" s="4"/>
    </row>
    <row r="299911" spans="21:21" x14ac:dyDescent="0.15">
      <c r="U299911" s="4"/>
    </row>
    <row r="299921" spans="21:21" x14ac:dyDescent="0.15">
      <c r="U299921" s="4"/>
    </row>
    <row r="299931" spans="21:21" x14ac:dyDescent="0.15">
      <c r="U299931" s="4"/>
    </row>
    <row r="299941" spans="21:21" x14ac:dyDescent="0.15">
      <c r="U299941" s="4"/>
    </row>
    <row r="299951" spans="21:21" x14ac:dyDescent="0.15">
      <c r="U299951" s="4"/>
    </row>
    <row r="299961" spans="21:21" x14ac:dyDescent="0.15">
      <c r="U299961" s="4"/>
    </row>
    <row r="299971" spans="21:21" x14ac:dyDescent="0.15">
      <c r="U299971" s="4"/>
    </row>
    <row r="299981" spans="21:21" x14ac:dyDescent="0.15">
      <c r="U299981" s="4"/>
    </row>
    <row r="299991" spans="21:21" x14ac:dyDescent="0.15">
      <c r="U299991" s="4"/>
    </row>
    <row r="300001" spans="21:21" x14ac:dyDescent="0.15">
      <c r="U300001" s="4"/>
    </row>
    <row r="300011" spans="21:21" x14ac:dyDescent="0.15">
      <c r="U300011" s="4"/>
    </row>
    <row r="300021" spans="21:21" x14ac:dyDescent="0.15">
      <c r="U300021" s="4"/>
    </row>
    <row r="300031" spans="21:21" x14ac:dyDescent="0.15">
      <c r="U300031" s="4"/>
    </row>
    <row r="300041" spans="21:21" x14ac:dyDescent="0.15">
      <c r="U300041" s="4"/>
    </row>
    <row r="300051" spans="21:21" x14ac:dyDescent="0.15">
      <c r="U300051" s="4"/>
    </row>
    <row r="300061" spans="21:21" x14ac:dyDescent="0.15">
      <c r="U300061" s="4"/>
    </row>
    <row r="300071" spans="21:21" x14ac:dyDescent="0.15">
      <c r="U300071" s="4"/>
    </row>
    <row r="300081" spans="21:21" x14ac:dyDescent="0.15">
      <c r="U300081" s="4"/>
    </row>
    <row r="300091" spans="21:21" x14ac:dyDescent="0.15">
      <c r="U300091" s="4"/>
    </row>
    <row r="300101" spans="21:21" x14ac:dyDescent="0.15">
      <c r="U300101" s="4"/>
    </row>
    <row r="300111" spans="21:21" x14ac:dyDescent="0.15">
      <c r="U300111" s="4"/>
    </row>
    <row r="300121" spans="21:21" x14ac:dyDescent="0.15">
      <c r="U300121" s="4"/>
    </row>
    <row r="300131" spans="21:21" x14ac:dyDescent="0.15">
      <c r="U300131" s="4"/>
    </row>
    <row r="300141" spans="21:21" x14ac:dyDescent="0.15">
      <c r="U300141" s="4"/>
    </row>
    <row r="300151" spans="21:21" x14ac:dyDescent="0.15">
      <c r="U300151" s="4"/>
    </row>
    <row r="300161" spans="21:21" x14ac:dyDescent="0.15">
      <c r="U300161" s="4"/>
    </row>
    <row r="300171" spans="21:21" x14ac:dyDescent="0.15">
      <c r="U300171" s="4"/>
    </row>
    <row r="300181" spans="21:21" x14ac:dyDescent="0.15">
      <c r="U300181" s="4"/>
    </row>
    <row r="300191" spans="21:21" x14ac:dyDescent="0.15">
      <c r="U300191" s="4"/>
    </row>
    <row r="300201" spans="21:21" x14ac:dyDescent="0.15">
      <c r="U300201" s="4"/>
    </row>
    <row r="300211" spans="21:21" x14ac:dyDescent="0.15">
      <c r="U300211" s="4"/>
    </row>
    <row r="300221" spans="21:21" x14ac:dyDescent="0.15">
      <c r="U300221" s="4"/>
    </row>
    <row r="300231" spans="21:21" x14ac:dyDescent="0.15">
      <c r="U300231" s="4"/>
    </row>
    <row r="300241" spans="21:21" x14ac:dyDescent="0.15">
      <c r="U300241" s="4"/>
    </row>
    <row r="300251" spans="21:21" x14ac:dyDescent="0.15">
      <c r="U300251" s="4"/>
    </row>
    <row r="300261" spans="21:21" x14ac:dyDescent="0.15">
      <c r="U300261" s="4"/>
    </row>
    <row r="300271" spans="21:21" x14ac:dyDescent="0.15">
      <c r="U300271" s="4"/>
    </row>
    <row r="300281" spans="21:21" x14ac:dyDescent="0.15">
      <c r="U300281" s="4"/>
    </row>
    <row r="300291" spans="21:21" x14ac:dyDescent="0.15">
      <c r="U300291" s="4"/>
    </row>
    <row r="300301" spans="21:21" x14ac:dyDescent="0.15">
      <c r="U300301" s="4"/>
    </row>
    <row r="300311" spans="21:21" x14ac:dyDescent="0.15">
      <c r="U300311" s="4"/>
    </row>
    <row r="300321" spans="21:21" x14ac:dyDescent="0.15">
      <c r="U300321" s="4"/>
    </row>
    <row r="300331" spans="21:21" x14ac:dyDescent="0.15">
      <c r="U300331" s="4"/>
    </row>
    <row r="300341" spans="21:21" x14ac:dyDescent="0.15">
      <c r="U300341" s="4"/>
    </row>
    <row r="300351" spans="21:21" x14ac:dyDescent="0.15">
      <c r="U300351" s="4"/>
    </row>
    <row r="300361" spans="21:21" x14ac:dyDescent="0.15">
      <c r="U300361" s="4"/>
    </row>
    <row r="300371" spans="21:21" x14ac:dyDescent="0.15">
      <c r="U300371" s="4"/>
    </row>
    <row r="300381" spans="21:21" x14ac:dyDescent="0.15">
      <c r="U300381" s="4"/>
    </row>
    <row r="300391" spans="21:21" x14ac:dyDescent="0.15">
      <c r="U300391" s="4"/>
    </row>
    <row r="300401" spans="21:21" x14ac:dyDescent="0.15">
      <c r="U300401" s="4"/>
    </row>
    <row r="300411" spans="21:21" x14ac:dyDescent="0.15">
      <c r="U300411" s="4"/>
    </row>
    <row r="300421" spans="21:21" x14ac:dyDescent="0.15">
      <c r="U300421" s="4"/>
    </row>
    <row r="300431" spans="21:21" x14ac:dyDescent="0.15">
      <c r="U300431" s="4"/>
    </row>
    <row r="300441" spans="21:21" x14ac:dyDescent="0.15">
      <c r="U300441" s="4"/>
    </row>
    <row r="300451" spans="21:21" x14ac:dyDescent="0.15">
      <c r="U300451" s="4"/>
    </row>
    <row r="300461" spans="21:21" x14ac:dyDescent="0.15">
      <c r="U300461" s="4"/>
    </row>
    <row r="300471" spans="21:21" x14ac:dyDescent="0.15">
      <c r="U300471" s="4"/>
    </row>
    <row r="300481" spans="21:21" x14ac:dyDescent="0.15">
      <c r="U300481" s="4"/>
    </row>
    <row r="300491" spans="21:21" x14ac:dyDescent="0.15">
      <c r="U300491" s="4"/>
    </row>
    <row r="300501" spans="21:21" x14ac:dyDescent="0.15">
      <c r="U300501" s="4"/>
    </row>
    <row r="300511" spans="21:21" x14ac:dyDescent="0.15">
      <c r="U300511" s="4"/>
    </row>
    <row r="300521" spans="21:21" x14ac:dyDescent="0.15">
      <c r="U300521" s="4"/>
    </row>
    <row r="300531" spans="21:21" x14ac:dyDescent="0.15">
      <c r="U300531" s="4"/>
    </row>
    <row r="300541" spans="21:21" x14ac:dyDescent="0.15">
      <c r="U300541" s="4"/>
    </row>
    <row r="300551" spans="21:21" x14ac:dyDescent="0.15">
      <c r="U300551" s="4"/>
    </row>
    <row r="300561" spans="21:21" x14ac:dyDescent="0.15">
      <c r="U300561" s="4"/>
    </row>
    <row r="300571" spans="21:21" x14ac:dyDescent="0.15">
      <c r="U300571" s="4"/>
    </row>
    <row r="300581" spans="21:21" x14ac:dyDescent="0.15">
      <c r="U300581" s="4"/>
    </row>
    <row r="300591" spans="21:21" x14ac:dyDescent="0.15">
      <c r="U300591" s="4"/>
    </row>
    <row r="300601" spans="21:21" x14ac:dyDescent="0.15">
      <c r="U300601" s="4"/>
    </row>
    <row r="300611" spans="21:21" x14ac:dyDescent="0.15">
      <c r="U300611" s="4"/>
    </row>
    <row r="300621" spans="21:21" x14ac:dyDescent="0.15">
      <c r="U300621" s="4"/>
    </row>
    <row r="300631" spans="21:21" x14ac:dyDescent="0.15">
      <c r="U300631" s="4"/>
    </row>
    <row r="300641" spans="21:21" x14ac:dyDescent="0.15">
      <c r="U300641" s="4"/>
    </row>
    <row r="300651" spans="21:21" x14ac:dyDescent="0.15">
      <c r="U300651" s="4"/>
    </row>
    <row r="300661" spans="21:21" x14ac:dyDescent="0.15">
      <c r="U300661" s="4"/>
    </row>
    <row r="300671" spans="21:21" x14ac:dyDescent="0.15">
      <c r="U300671" s="4"/>
    </row>
    <row r="300681" spans="21:21" x14ac:dyDescent="0.15">
      <c r="U300681" s="4"/>
    </row>
    <row r="300691" spans="21:21" x14ac:dyDescent="0.15">
      <c r="U300691" s="4"/>
    </row>
    <row r="300701" spans="21:21" x14ac:dyDescent="0.15">
      <c r="U300701" s="4"/>
    </row>
    <row r="300711" spans="21:21" x14ac:dyDescent="0.15">
      <c r="U300711" s="4"/>
    </row>
    <row r="300721" spans="21:21" x14ac:dyDescent="0.15">
      <c r="U300721" s="4"/>
    </row>
    <row r="300731" spans="21:21" x14ac:dyDescent="0.15">
      <c r="U300731" s="4"/>
    </row>
    <row r="300741" spans="21:21" x14ac:dyDescent="0.15">
      <c r="U300741" s="4"/>
    </row>
    <row r="300751" spans="21:21" x14ac:dyDescent="0.15">
      <c r="U300751" s="4"/>
    </row>
    <row r="300761" spans="21:21" x14ac:dyDescent="0.15">
      <c r="U300761" s="4"/>
    </row>
    <row r="300771" spans="21:21" x14ac:dyDescent="0.15">
      <c r="U300771" s="4"/>
    </row>
    <row r="300781" spans="21:21" x14ac:dyDescent="0.15">
      <c r="U300781" s="4"/>
    </row>
    <row r="300791" spans="21:21" x14ac:dyDescent="0.15">
      <c r="U300791" s="4"/>
    </row>
    <row r="300801" spans="21:21" x14ac:dyDescent="0.15">
      <c r="U300801" s="4"/>
    </row>
    <row r="300811" spans="21:21" x14ac:dyDescent="0.15">
      <c r="U300811" s="4"/>
    </row>
    <row r="300821" spans="21:21" x14ac:dyDescent="0.15">
      <c r="U300821" s="4"/>
    </row>
    <row r="300831" spans="21:21" x14ac:dyDescent="0.15">
      <c r="U300831" s="4"/>
    </row>
    <row r="300841" spans="21:21" x14ac:dyDescent="0.15">
      <c r="U300841" s="4"/>
    </row>
    <row r="300851" spans="21:21" x14ac:dyDescent="0.15">
      <c r="U300851" s="4"/>
    </row>
    <row r="300861" spans="21:21" x14ac:dyDescent="0.15">
      <c r="U300861" s="4"/>
    </row>
    <row r="300871" spans="21:21" x14ac:dyDescent="0.15">
      <c r="U300871" s="4"/>
    </row>
    <row r="300881" spans="21:21" x14ac:dyDescent="0.15">
      <c r="U300881" s="4"/>
    </row>
    <row r="300891" spans="21:21" x14ac:dyDescent="0.15">
      <c r="U300891" s="4"/>
    </row>
    <row r="300901" spans="21:21" x14ac:dyDescent="0.15">
      <c r="U300901" s="4"/>
    </row>
    <row r="300911" spans="21:21" x14ac:dyDescent="0.15">
      <c r="U300911" s="4"/>
    </row>
    <row r="300921" spans="21:21" x14ac:dyDescent="0.15">
      <c r="U300921" s="4"/>
    </row>
    <row r="300931" spans="21:21" x14ac:dyDescent="0.15">
      <c r="U300931" s="4"/>
    </row>
    <row r="300941" spans="21:21" x14ac:dyDescent="0.15">
      <c r="U300941" s="4"/>
    </row>
    <row r="300951" spans="21:21" x14ac:dyDescent="0.15">
      <c r="U300951" s="4"/>
    </row>
    <row r="300961" spans="21:21" x14ac:dyDescent="0.15">
      <c r="U300961" s="4"/>
    </row>
    <row r="300971" spans="21:21" x14ac:dyDescent="0.15">
      <c r="U300971" s="4"/>
    </row>
    <row r="300981" spans="21:21" x14ac:dyDescent="0.15">
      <c r="U300981" s="4"/>
    </row>
    <row r="300991" spans="21:21" x14ac:dyDescent="0.15">
      <c r="U300991" s="4"/>
    </row>
    <row r="301001" spans="21:21" x14ac:dyDescent="0.15">
      <c r="U301001" s="4"/>
    </row>
    <row r="301011" spans="21:21" x14ac:dyDescent="0.15">
      <c r="U301011" s="4"/>
    </row>
    <row r="301021" spans="21:21" x14ac:dyDescent="0.15">
      <c r="U301021" s="4"/>
    </row>
    <row r="301031" spans="21:21" x14ac:dyDescent="0.15">
      <c r="U301031" s="4"/>
    </row>
    <row r="301041" spans="21:21" x14ac:dyDescent="0.15">
      <c r="U301041" s="4"/>
    </row>
    <row r="301051" spans="21:21" x14ac:dyDescent="0.15">
      <c r="U301051" s="4"/>
    </row>
    <row r="301061" spans="21:21" x14ac:dyDescent="0.15">
      <c r="U301061" s="4"/>
    </row>
    <row r="301071" spans="21:21" x14ac:dyDescent="0.15">
      <c r="U301071" s="4"/>
    </row>
    <row r="301081" spans="21:21" x14ac:dyDescent="0.15">
      <c r="U301081" s="4"/>
    </row>
    <row r="301091" spans="21:21" x14ac:dyDescent="0.15">
      <c r="U301091" s="4"/>
    </row>
    <row r="301101" spans="21:21" x14ac:dyDescent="0.15">
      <c r="U301101" s="4"/>
    </row>
    <row r="301111" spans="21:21" x14ac:dyDescent="0.15">
      <c r="U301111" s="4"/>
    </row>
    <row r="301121" spans="21:21" x14ac:dyDescent="0.15">
      <c r="U301121" s="4"/>
    </row>
    <row r="301131" spans="21:21" x14ac:dyDescent="0.15">
      <c r="U301131" s="4"/>
    </row>
    <row r="301141" spans="21:21" x14ac:dyDescent="0.15">
      <c r="U301141" s="4"/>
    </row>
    <row r="301151" spans="21:21" x14ac:dyDescent="0.15">
      <c r="U301151" s="4"/>
    </row>
    <row r="301161" spans="21:21" x14ac:dyDescent="0.15">
      <c r="U301161" s="4"/>
    </row>
    <row r="301171" spans="21:21" x14ac:dyDescent="0.15">
      <c r="U301171" s="4"/>
    </row>
    <row r="301181" spans="21:21" x14ac:dyDescent="0.15">
      <c r="U301181" s="4"/>
    </row>
    <row r="301191" spans="21:21" x14ac:dyDescent="0.15">
      <c r="U301191" s="4"/>
    </row>
    <row r="301201" spans="21:21" x14ac:dyDescent="0.15">
      <c r="U301201" s="4"/>
    </row>
    <row r="301211" spans="21:21" x14ac:dyDescent="0.15">
      <c r="U301211" s="4"/>
    </row>
    <row r="301221" spans="21:21" x14ac:dyDescent="0.15">
      <c r="U301221" s="4"/>
    </row>
    <row r="301231" spans="21:21" x14ac:dyDescent="0.15">
      <c r="U301231" s="4"/>
    </row>
    <row r="301241" spans="21:21" x14ac:dyDescent="0.15">
      <c r="U301241" s="4"/>
    </row>
    <row r="301251" spans="21:21" x14ac:dyDescent="0.15">
      <c r="U301251" s="4"/>
    </row>
    <row r="301261" spans="21:21" x14ac:dyDescent="0.15">
      <c r="U301261" s="4"/>
    </row>
    <row r="301271" spans="21:21" x14ac:dyDescent="0.15">
      <c r="U301271" s="4"/>
    </row>
    <row r="301281" spans="21:21" x14ac:dyDescent="0.15">
      <c r="U301281" s="4"/>
    </row>
    <row r="301291" spans="21:21" x14ac:dyDescent="0.15">
      <c r="U301291" s="4"/>
    </row>
    <row r="301301" spans="21:21" x14ac:dyDescent="0.15">
      <c r="U301301" s="4"/>
    </row>
    <row r="301311" spans="21:21" x14ac:dyDescent="0.15">
      <c r="U301311" s="4"/>
    </row>
    <row r="301321" spans="21:21" x14ac:dyDescent="0.15">
      <c r="U301321" s="4"/>
    </row>
    <row r="301331" spans="21:21" x14ac:dyDescent="0.15">
      <c r="U301331" s="4"/>
    </row>
    <row r="301341" spans="21:21" x14ac:dyDescent="0.15">
      <c r="U301341" s="4"/>
    </row>
    <row r="301351" spans="21:21" x14ac:dyDescent="0.15">
      <c r="U301351" s="4"/>
    </row>
    <row r="301361" spans="21:21" x14ac:dyDescent="0.15">
      <c r="U301361" s="4"/>
    </row>
    <row r="301371" spans="21:21" x14ac:dyDescent="0.15">
      <c r="U301371" s="4"/>
    </row>
    <row r="301381" spans="21:21" x14ac:dyDescent="0.15">
      <c r="U301381" s="4"/>
    </row>
    <row r="301391" spans="21:21" x14ac:dyDescent="0.15">
      <c r="U301391" s="4"/>
    </row>
    <row r="301401" spans="21:21" x14ac:dyDescent="0.15">
      <c r="U301401" s="4"/>
    </row>
    <row r="301411" spans="21:21" x14ac:dyDescent="0.15">
      <c r="U301411" s="4"/>
    </row>
    <row r="301421" spans="21:21" x14ac:dyDescent="0.15">
      <c r="U301421" s="4"/>
    </row>
    <row r="301431" spans="21:21" x14ac:dyDescent="0.15">
      <c r="U301431" s="4"/>
    </row>
    <row r="301441" spans="21:21" x14ac:dyDescent="0.15">
      <c r="U301441" s="4"/>
    </row>
    <row r="301451" spans="21:21" x14ac:dyDescent="0.15">
      <c r="U301451" s="4"/>
    </row>
    <row r="301461" spans="21:21" x14ac:dyDescent="0.15">
      <c r="U301461" s="4"/>
    </row>
    <row r="301471" spans="21:21" x14ac:dyDescent="0.15">
      <c r="U301471" s="4"/>
    </row>
    <row r="301481" spans="21:21" x14ac:dyDescent="0.15">
      <c r="U301481" s="4"/>
    </row>
    <row r="301491" spans="21:21" x14ac:dyDescent="0.15">
      <c r="U301491" s="4"/>
    </row>
    <row r="301501" spans="21:21" x14ac:dyDescent="0.15">
      <c r="U301501" s="4"/>
    </row>
    <row r="301511" spans="21:21" x14ac:dyDescent="0.15">
      <c r="U301511" s="4"/>
    </row>
    <row r="301521" spans="21:21" x14ac:dyDescent="0.15">
      <c r="U301521" s="4"/>
    </row>
    <row r="301531" spans="21:21" x14ac:dyDescent="0.15">
      <c r="U301531" s="4"/>
    </row>
    <row r="301541" spans="21:21" x14ac:dyDescent="0.15">
      <c r="U301541" s="4"/>
    </row>
    <row r="301551" spans="21:21" x14ac:dyDescent="0.15">
      <c r="U301551" s="4"/>
    </row>
    <row r="301561" spans="21:21" x14ac:dyDescent="0.15">
      <c r="U301561" s="4"/>
    </row>
    <row r="301571" spans="21:21" x14ac:dyDescent="0.15">
      <c r="U301571" s="4"/>
    </row>
    <row r="301581" spans="21:21" x14ac:dyDescent="0.15">
      <c r="U301581" s="4"/>
    </row>
    <row r="301591" spans="21:21" x14ac:dyDescent="0.15">
      <c r="U301591" s="4"/>
    </row>
    <row r="301601" spans="21:21" x14ac:dyDescent="0.15">
      <c r="U301601" s="4"/>
    </row>
    <row r="301611" spans="21:21" x14ac:dyDescent="0.15">
      <c r="U301611" s="4"/>
    </row>
    <row r="301621" spans="21:21" x14ac:dyDescent="0.15">
      <c r="U301621" s="4"/>
    </row>
    <row r="301631" spans="21:21" x14ac:dyDescent="0.15">
      <c r="U301631" s="4"/>
    </row>
    <row r="301641" spans="21:21" x14ac:dyDescent="0.15">
      <c r="U301641" s="4"/>
    </row>
    <row r="301651" spans="21:21" x14ac:dyDescent="0.15">
      <c r="U301651" s="4"/>
    </row>
    <row r="301661" spans="21:21" x14ac:dyDescent="0.15">
      <c r="U301661" s="4"/>
    </row>
    <row r="301671" spans="21:21" x14ac:dyDescent="0.15">
      <c r="U301671" s="4"/>
    </row>
    <row r="301681" spans="21:21" x14ac:dyDescent="0.15">
      <c r="U301681" s="4"/>
    </row>
    <row r="301691" spans="21:21" x14ac:dyDescent="0.15">
      <c r="U301691" s="4"/>
    </row>
    <row r="301701" spans="21:21" x14ac:dyDescent="0.15">
      <c r="U301701" s="4"/>
    </row>
    <row r="301711" spans="21:21" x14ac:dyDescent="0.15">
      <c r="U301711" s="4"/>
    </row>
    <row r="301721" spans="21:21" x14ac:dyDescent="0.15">
      <c r="U301721" s="4"/>
    </row>
    <row r="301731" spans="21:21" x14ac:dyDescent="0.15">
      <c r="U301731" s="4"/>
    </row>
    <row r="301741" spans="21:21" x14ac:dyDescent="0.15">
      <c r="U301741" s="4"/>
    </row>
    <row r="301751" spans="21:21" x14ac:dyDescent="0.15">
      <c r="U301751" s="4"/>
    </row>
    <row r="301761" spans="21:21" x14ac:dyDescent="0.15">
      <c r="U301761" s="4"/>
    </row>
    <row r="301771" spans="21:21" x14ac:dyDescent="0.15">
      <c r="U301771" s="4"/>
    </row>
    <row r="301781" spans="21:21" x14ac:dyDescent="0.15">
      <c r="U301781" s="4"/>
    </row>
    <row r="301791" spans="21:21" x14ac:dyDescent="0.15">
      <c r="U301791" s="4"/>
    </row>
    <row r="301801" spans="21:21" x14ac:dyDescent="0.15">
      <c r="U301801" s="4"/>
    </row>
    <row r="301811" spans="21:21" x14ac:dyDescent="0.15">
      <c r="U301811" s="4"/>
    </row>
    <row r="301821" spans="21:21" x14ac:dyDescent="0.15">
      <c r="U301821" s="4"/>
    </row>
    <row r="301831" spans="21:21" x14ac:dyDescent="0.15">
      <c r="U301831" s="4"/>
    </row>
    <row r="301841" spans="21:21" x14ac:dyDescent="0.15">
      <c r="U301841" s="4"/>
    </row>
    <row r="301851" spans="21:21" x14ac:dyDescent="0.15">
      <c r="U301851" s="4"/>
    </row>
    <row r="301861" spans="21:21" x14ac:dyDescent="0.15">
      <c r="U301861" s="4"/>
    </row>
    <row r="301871" spans="21:21" x14ac:dyDescent="0.15">
      <c r="U301871" s="4"/>
    </row>
    <row r="301881" spans="21:21" x14ac:dyDescent="0.15">
      <c r="U301881" s="4"/>
    </row>
    <row r="301891" spans="21:21" x14ac:dyDescent="0.15">
      <c r="U301891" s="4"/>
    </row>
    <row r="301901" spans="21:21" x14ac:dyDescent="0.15">
      <c r="U301901" s="4"/>
    </row>
    <row r="301911" spans="21:21" x14ac:dyDescent="0.15">
      <c r="U301911" s="4"/>
    </row>
    <row r="301921" spans="21:21" x14ac:dyDescent="0.15">
      <c r="U301921" s="4"/>
    </row>
    <row r="301931" spans="21:21" x14ac:dyDescent="0.15">
      <c r="U301931" s="4"/>
    </row>
    <row r="301941" spans="21:21" x14ac:dyDescent="0.15">
      <c r="U301941" s="4"/>
    </row>
    <row r="301951" spans="21:21" x14ac:dyDescent="0.15">
      <c r="U301951" s="4"/>
    </row>
    <row r="301961" spans="21:21" x14ac:dyDescent="0.15">
      <c r="U301961" s="4"/>
    </row>
    <row r="301971" spans="21:21" x14ac:dyDescent="0.15">
      <c r="U301971" s="4"/>
    </row>
    <row r="301981" spans="21:21" x14ac:dyDescent="0.15">
      <c r="U301981" s="4"/>
    </row>
    <row r="301991" spans="21:21" x14ac:dyDescent="0.15">
      <c r="U301991" s="4"/>
    </row>
    <row r="302001" spans="21:21" x14ac:dyDescent="0.15">
      <c r="U302001" s="4"/>
    </row>
    <row r="302011" spans="21:21" x14ac:dyDescent="0.15">
      <c r="U302011" s="4"/>
    </row>
    <row r="302021" spans="21:21" x14ac:dyDescent="0.15">
      <c r="U302021" s="4"/>
    </row>
    <row r="302031" spans="21:21" x14ac:dyDescent="0.15">
      <c r="U302031" s="4"/>
    </row>
    <row r="302041" spans="21:21" x14ac:dyDescent="0.15">
      <c r="U302041" s="4"/>
    </row>
    <row r="302051" spans="21:21" x14ac:dyDescent="0.15">
      <c r="U302051" s="4"/>
    </row>
    <row r="302061" spans="21:21" x14ac:dyDescent="0.15">
      <c r="U302061" s="4"/>
    </row>
    <row r="302071" spans="21:21" x14ac:dyDescent="0.15">
      <c r="U302071" s="4"/>
    </row>
    <row r="302081" spans="21:21" x14ac:dyDescent="0.15">
      <c r="U302081" s="4"/>
    </row>
    <row r="302091" spans="21:21" x14ac:dyDescent="0.15">
      <c r="U302091" s="4"/>
    </row>
    <row r="302101" spans="21:21" x14ac:dyDescent="0.15">
      <c r="U302101" s="4"/>
    </row>
    <row r="302111" spans="21:21" x14ac:dyDescent="0.15">
      <c r="U302111" s="4"/>
    </row>
    <row r="302121" spans="21:21" x14ac:dyDescent="0.15">
      <c r="U302121" s="4"/>
    </row>
    <row r="302131" spans="21:21" x14ac:dyDescent="0.15">
      <c r="U302131" s="4"/>
    </row>
    <row r="302141" spans="21:21" x14ac:dyDescent="0.15">
      <c r="U302141" s="4"/>
    </row>
    <row r="302151" spans="21:21" x14ac:dyDescent="0.15">
      <c r="U302151" s="4"/>
    </row>
    <row r="302161" spans="21:21" x14ac:dyDescent="0.15">
      <c r="U302161" s="4"/>
    </row>
    <row r="302171" spans="21:21" x14ac:dyDescent="0.15">
      <c r="U302171" s="4"/>
    </row>
    <row r="302181" spans="21:21" x14ac:dyDescent="0.15">
      <c r="U302181" s="4"/>
    </row>
    <row r="302191" spans="21:21" x14ac:dyDescent="0.15">
      <c r="U302191" s="4"/>
    </row>
    <row r="302201" spans="21:21" x14ac:dyDescent="0.15">
      <c r="U302201" s="4"/>
    </row>
    <row r="302211" spans="21:21" x14ac:dyDescent="0.15">
      <c r="U302211" s="4"/>
    </row>
    <row r="302221" spans="21:21" x14ac:dyDescent="0.15">
      <c r="U302221" s="4"/>
    </row>
    <row r="302231" spans="21:21" x14ac:dyDescent="0.15">
      <c r="U302231" s="4"/>
    </row>
    <row r="302241" spans="21:21" x14ac:dyDescent="0.15">
      <c r="U302241" s="4"/>
    </row>
    <row r="302251" spans="21:21" x14ac:dyDescent="0.15">
      <c r="U302251" s="4"/>
    </row>
    <row r="302261" spans="21:21" x14ac:dyDescent="0.15">
      <c r="U302261" s="4"/>
    </row>
    <row r="302271" spans="21:21" x14ac:dyDescent="0.15">
      <c r="U302271" s="4"/>
    </row>
    <row r="302281" spans="21:21" x14ac:dyDescent="0.15">
      <c r="U302281" s="4"/>
    </row>
    <row r="302291" spans="21:21" x14ac:dyDescent="0.15">
      <c r="U302291" s="4"/>
    </row>
    <row r="302301" spans="21:21" x14ac:dyDescent="0.15">
      <c r="U302301" s="4"/>
    </row>
    <row r="302311" spans="21:21" x14ac:dyDescent="0.15">
      <c r="U302311" s="4"/>
    </row>
    <row r="302321" spans="21:21" x14ac:dyDescent="0.15">
      <c r="U302321" s="4"/>
    </row>
    <row r="302331" spans="21:21" x14ac:dyDescent="0.15">
      <c r="U302331" s="4"/>
    </row>
    <row r="302341" spans="21:21" x14ac:dyDescent="0.15">
      <c r="U302341" s="4"/>
    </row>
    <row r="302351" spans="21:21" x14ac:dyDescent="0.15">
      <c r="U302351" s="4"/>
    </row>
    <row r="302361" spans="21:21" x14ac:dyDescent="0.15">
      <c r="U302361" s="4"/>
    </row>
    <row r="302371" spans="21:21" x14ac:dyDescent="0.15">
      <c r="U302371" s="4"/>
    </row>
    <row r="302381" spans="21:21" x14ac:dyDescent="0.15">
      <c r="U302381" s="4"/>
    </row>
    <row r="302391" spans="21:21" x14ac:dyDescent="0.15">
      <c r="U302391" s="4"/>
    </row>
    <row r="302401" spans="21:21" x14ac:dyDescent="0.15">
      <c r="U302401" s="4"/>
    </row>
    <row r="302411" spans="21:21" x14ac:dyDescent="0.15">
      <c r="U302411" s="4"/>
    </row>
    <row r="302421" spans="21:21" x14ac:dyDescent="0.15">
      <c r="U302421" s="4"/>
    </row>
    <row r="302431" spans="21:21" x14ac:dyDescent="0.15">
      <c r="U302431" s="4"/>
    </row>
    <row r="302441" spans="21:21" x14ac:dyDescent="0.15">
      <c r="U302441" s="4"/>
    </row>
    <row r="302451" spans="21:21" x14ac:dyDescent="0.15">
      <c r="U302451" s="4"/>
    </row>
    <row r="302461" spans="21:21" x14ac:dyDescent="0.15">
      <c r="U302461" s="4"/>
    </row>
    <row r="302471" spans="21:21" x14ac:dyDescent="0.15">
      <c r="U302471" s="4"/>
    </row>
    <row r="302481" spans="21:21" x14ac:dyDescent="0.15">
      <c r="U302481" s="4"/>
    </row>
    <row r="302491" spans="21:21" x14ac:dyDescent="0.15">
      <c r="U302491" s="4"/>
    </row>
    <row r="302501" spans="21:21" x14ac:dyDescent="0.15">
      <c r="U302501" s="4"/>
    </row>
    <row r="302511" spans="21:21" x14ac:dyDescent="0.15">
      <c r="U302511" s="4"/>
    </row>
    <row r="302521" spans="21:21" x14ac:dyDescent="0.15">
      <c r="U302521" s="4"/>
    </row>
    <row r="302531" spans="21:21" x14ac:dyDescent="0.15">
      <c r="U302531" s="4"/>
    </row>
    <row r="302541" spans="21:21" x14ac:dyDescent="0.15">
      <c r="U302541" s="4"/>
    </row>
    <row r="302551" spans="21:21" x14ac:dyDescent="0.15">
      <c r="U302551" s="4"/>
    </row>
    <row r="302561" spans="21:21" x14ac:dyDescent="0.15">
      <c r="U302561" s="4"/>
    </row>
    <row r="302571" spans="21:21" x14ac:dyDescent="0.15">
      <c r="U302571" s="4"/>
    </row>
    <row r="302581" spans="21:21" x14ac:dyDescent="0.15">
      <c r="U302581" s="4"/>
    </row>
    <row r="302591" spans="21:21" x14ac:dyDescent="0.15">
      <c r="U302591" s="4"/>
    </row>
    <row r="302601" spans="21:21" x14ac:dyDescent="0.15">
      <c r="U302601" s="4"/>
    </row>
    <row r="302611" spans="21:21" x14ac:dyDescent="0.15">
      <c r="U302611" s="4"/>
    </row>
    <row r="302621" spans="21:21" x14ac:dyDescent="0.15">
      <c r="U302621" s="4"/>
    </row>
    <row r="302631" spans="21:21" x14ac:dyDescent="0.15">
      <c r="U302631" s="4"/>
    </row>
    <row r="302641" spans="21:21" x14ac:dyDescent="0.15">
      <c r="U302641" s="4"/>
    </row>
    <row r="302651" spans="21:21" x14ac:dyDescent="0.15">
      <c r="U302651" s="4"/>
    </row>
    <row r="302661" spans="21:21" x14ac:dyDescent="0.15">
      <c r="U302661" s="4"/>
    </row>
    <row r="302671" spans="21:21" x14ac:dyDescent="0.15">
      <c r="U302671" s="4"/>
    </row>
    <row r="302681" spans="21:21" x14ac:dyDescent="0.15">
      <c r="U302681" s="4"/>
    </row>
    <row r="302691" spans="21:21" x14ac:dyDescent="0.15">
      <c r="U302691" s="4"/>
    </row>
    <row r="302701" spans="21:21" x14ac:dyDescent="0.15">
      <c r="U302701" s="4"/>
    </row>
    <row r="302711" spans="21:21" x14ac:dyDescent="0.15">
      <c r="U302711" s="4"/>
    </row>
    <row r="302721" spans="21:21" x14ac:dyDescent="0.15">
      <c r="U302721" s="4"/>
    </row>
    <row r="302731" spans="21:21" x14ac:dyDescent="0.15">
      <c r="U302731" s="4"/>
    </row>
    <row r="302741" spans="21:21" x14ac:dyDescent="0.15">
      <c r="U302741" s="4"/>
    </row>
    <row r="302751" spans="21:21" x14ac:dyDescent="0.15">
      <c r="U302751" s="4"/>
    </row>
    <row r="302761" spans="21:21" x14ac:dyDescent="0.15">
      <c r="U302761" s="4"/>
    </row>
    <row r="302771" spans="21:21" x14ac:dyDescent="0.15">
      <c r="U302771" s="4"/>
    </row>
    <row r="302781" spans="21:21" x14ac:dyDescent="0.15">
      <c r="U302781" s="4"/>
    </row>
    <row r="302791" spans="21:21" x14ac:dyDescent="0.15">
      <c r="U302791" s="4"/>
    </row>
    <row r="302801" spans="21:21" x14ac:dyDescent="0.15">
      <c r="U302801" s="4"/>
    </row>
    <row r="302811" spans="21:21" x14ac:dyDescent="0.15">
      <c r="U302811" s="4"/>
    </row>
    <row r="302821" spans="21:21" x14ac:dyDescent="0.15">
      <c r="U302821" s="4"/>
    </row>
    <row r="302831" spans="21:21" x14ac:dyDescent="0.15">
      <c r="U302831" s="4"/>
    </row>
    <row r="302841" spans="21:21" x14ac:dyDescent="0.15">
      <c r="U302841" s="4"/>
    </row>
    <row r="302851" spans="21:21" x14ac:dyDescent="0.15">
      <c r="U302851" s="4"/>
    </row>
    <row r="302861" spans="21:21" x14ac:dyDescent="0.15">
      <c r="U302861" s="4"/>
    </row>
    <row r="302871" spans="21:21" x14ac:dyDescent="0.15">
      <c r="U302871" s="4"/>
    </row>
    <row r="302881" spans="21:21" x14ac:dyDescent="0.15">
      <c r="U302881" s="4"/>
    </row>
    <row r="302891" spans="21:21" x14ac:dyDescent="0.15">
      <c r="U302891" s="4"/>
    </row>
    <row r="302901" spans="21:21" x14ac:dyDescent="0.15">
      <c r="U302901" s="4"/>
    </row>
    <row r="302911" spans="21:21" x14ac:dyDescent="0.15">
      <c r="U302911" s="4"/>
    </row>
    <row r="302921" spans="21:21" x14ac:dyDescent="0.15">
      <c r="U302921" s="4"/>
    </row>
    <row r="302931" spans="21:21" x14ac:dyDescent="0.15">
      <c r="U302931" s="4"/>
    </row>
    <row r="302941" spans="21:21" x14ac:dyDescent="0.15">
      <c r="U302941" s="4"/>
    </row>
    <row r="302951" spans="21:21" x14ac:dyDescent="0.15">
      <c r="U302951" s="4"/>
    </row>
    <row r="302961" spans="21:21" x14ac:dyDescent="0.15">
      <c r="U302961" s="4"/>
    </row>
    <row r="302971" spans="21:21" x14ac:dyDescent="0.15">
      <c r="U302971" s="4"/>
    </row>
    <row r="302981" spans="21:21" x14ac:dyDescent="0.15">
      <c r="U302981" s="4"/>
    </row>
    <row r="302991" spans="21:21" x14ac:dyDescent="0.15">
      <c r="U302991" s="4"/>
    </row>
    <row r="303001" spans="21:21" x14ac:dyDescent="0.15">
      <c r="U303001" s="4"/>
    </row>
    <row r="303011" spans="21:21" x14ac:dyDescent="0.15">
      <c r="U303011" s="4"/>
    </row>
    <row r="303021" spans="21:21" x14ac:dyDescent="0.15">
      <c r="U303021" s="4"/>
    </row>
    <row r="303031" spans="21:21" x14ac:dyDescent="0.15">
      <c r="U303031" s="4"/>
    </row>
    <row r="303041" spans="21:21" x14ac:dyDescent="0.15">
      <c r="U303041" s="4"/>
    </row>
    <row r="303051" spans="21:21" x14ac:dyDescent="0.15">
      <c r="U303051" s="4"/>
    </row>
    <row r="303061" spans="21:21" x14ac:dyDescent="0.15">
      <c r="U303061" s="4"/>
    </row>
    <row r="303071" spans="21:21" x14ac:dyDescent="0.15">
      <c r="U303071" s="4"/>
    </row>
    <row r="303081" spans="21:21" x14ac:dyDescent="0.15">
      <c r="U303081" s="4"/>
    </row>
    <row r="303091" spans="21:21" x14ac:dyDescent="0.15">
      <c r="U303091" s="4"/>
    </row>
    <row r="303101" spans="21:21" x14ac:dyDescent="0.15">
      <c r="U303101" s="4"/>
    </row>
    <row r="303111" spans="21:21" x14ac:dyDescent="0.15">
      <c r="U303111" s="4"/>
    </row>
    <row r="303121" spans="21:21" x14ac:dyDescent="0.15">
      <c r="U303121" s="4"/>
    </row>
    <row r="303131" spans="21:21" x14ac:dyDescent="0.15">
      <c r="U303131" s="4"/>
    </row>
    <row r="303141" spans="21:21" x14ac:dyDescent="0.15">
      <c r="U303141" s="4"/>
    </row>
    <row r="303151" spans="21:21" x14ac:dyDescent="0.15">
      <c r="U303151" s="4"/>
    </row>
    <row r="303161" spans="21:21" x14ac:dyDescent="0.15">
      <c r="U303161" s="4"/>
    </row>
    <row r="303171" spans="21:21" x14ac:dyDescent="0.15">
      <c r="U303171" s="4"/>
    </row>
    <row r="303181" spans="21:21" x14ac:dyDescent="0.15">
      <c r="U303181" s="4"/>
    </row>
    <row r="303191" spans="21:21" x14ac:dyDescent="0.15">
      <c r="U303191" s="4"/>
    </row>
    <row r="303201" spans="21:21" x14ac:dyDescent="0.15">
      <c r="U303201" s="4"/>
    </row>
    <row r="303211" spans="21:21" x14ac:dyDescent="0.15">
      <c r="U303211" s="4"/>
    </row>
    <row r="303221" spans="21:21" x14ac:dyDescent="0.15">
      <c r="U303221" s="4"/>
    </row>
    <row r="303231" spans="21:21" x14ac:dyDescent="0.15">
      <c r="U303231" s="4"/>
    </row>
    <row r="303241" spans="21:21" x14ac:dyDescent="0.15">
      <c r="U303241" s="4"/>
    </row>
    <row r="303251" spans="21:21" x14ac:dyDescent="0.15">
      <c r="U303251" s="4"/>
    </row>
    <row r="303261" spans="21:21" x14ac:dyDescent="0.15">
      <c r="U303261" s="4"/>
    </row>
    <row r="303271" spans="21:21" x14ac:dyDescent="0.15">
      <c r="U303271" s="4"/>
    </row>
    <row r="303281" spans="21:21" x14ac:dyDescent="0.15">
      <c r="U303281" s="4"/>
    </row>
    <row r="303291" spans="21:21" x14ac:dyDescent="0.15">
      <c r="U303291" s="4"/>
    </row>
    <row r="303301" spans="21:21" x14ac:dyDescent="0.15">
      <c r="U303301" s="4"/>
    </row>
    <row r="303311" spans="21:21" x14ac:dyDescent="0.15">
      <c r="U303311" s="4"/>
    </row>
    <row r="303321" spans="21:21" x14ac:dyDescent="0.15">
      <c r="U303321" s="4"/>
    </row>
    <row r="303331" spans="21:21" x14ac:dyDescent="0.15">
      <c r="U303331" s="4"/>
    </row>
    <row r="303341" spans="21:21" x14ac:dyDescent="0.15">
      <c r="U303341" s="4"/>
    </row>
    <row r="303351" spans="21:21" x14ac:dyDescent="0.15">
      <c r="U303351" s="4"/>
    </row>
    <row r="303361" spans="21:21" x14ac:dyDescent="0.15">
      <c r="U303361" s="4"/>
    </row>
    <row r="303371" spans="21:21" x14ac:dyDescent="0.15">
      <c r="U303371" s="4"/>
    </row>
    <row r="303381" spans="21:21" x14ac:dyDescent="0.15">
      <c r="U303381" s="4"/>
    </row>
    <row r="303391" spans="21:21" x14ac:dyDescent="0.15">
      <c r="U303391" s="4"/>
    </row>
    <row r="303401" spans="21:21" x14ac:dyDescent="0.15">
      <c r="U303401" s="4"/>
    </row>
    <row r="303411" spans="21:21" x14ac:dyDescent="0.15">
      <c r="U303411" s="4"/>
    </row>
    <row r="303421" spans="21:21" x14ac:dyDescent="0.15">
      <c r="U303421" s="4"/>
    </row>
    <row r="303431" spans="21:21" x14ac:dyDescent="0.15">
      <c r="U303431" s="4"/>
    </row>
    <row r="303441" spans="21:21" x14ac:dyDescent="0.15">
      <c r="U303441" s="4"/>
    </row>
    <row r="303451" spans="21:21" x14ac:dyDescent="0.15">
      <c r="U303451" s="4"/>
    </row>
    <row r="303461" spans="21:21" x14ac:dyDescent="0.15">
      <c r="U303461" s="4"/>
    </row>
    <row r="303471" spans="21:21" x14ac:dyDescent="0.15">
      <c r="U303471" s="4"/>
    </row>
    <row r="303481" spans="21:21" x14ac:dyDescent="0.15">
      <c r="U303481" s="4"/>
    </row>
    <row r="303491" spans="21:21" x14ac:dyDescent="0.15">
      <c r="U303491" s="4"/>
    </row>
    <row r="303501" spans="21:21" x14ac:dyDescent="0.15">
      <c r="U303501" s="4"/>
    </row>
    <row r="303511" spans="21:21" x14ac:dyDescent="0.15">
      <c r="U303511" s="4"/>
    </row>
    <row r="303521" spans="21:21" x14ac:dyDescent="0.15">
      <c r="U303521" s="4"/>
    </row>
    <row r="303531" spans="21:21" x14ac:dyDescent="0.15">
      <c r="U303531" s="4"/>
    </row>
    <row r="303541" spans="21:21" x14ac:dyDescent="0.15">
      <c r="U303541" s="4"/>
    </row>
    <row r="303551" spans="21:21" x14ac:dyDescent="0.15">
      <c r="U303551" s="4"/>
    </row>
    <row r="303561" spans="21:21" x14ac:dyDescent="0.15">
      <c r="U303561" s="4"/>
    </row>
    <row r="303571" spans="21:21" x14ac:dyDescent="0.15">
      <c r="U303571" s="4"/>
    </row>
    <row r="303581" spans="21:21" x14ac:dyDescent="0.15">
      <c r="U303581" s="4"/>
    </row>
    <row r="303591" spans="21:21" x14ac:dyDescent="0.15">
      <c r="U303591" s="4"/>
    </row>
    <row r="303601" spans="21:21" x14ac:dyDescent="0.15">
      <c r="U303601" s="4"/>
    </row>
    <row r="303611" spans="21:21" x14ac:dyDescent="0.15">
      <c r="U303611" s="4"/>
    </row>
    <row r="303621" spans="21:21" x14ac:dyDescent="0.15">
      <c r="U303621" s="4"/>
    </row>
    <row r="303631" spans="21:21" x14ac:dyDescent="0.15">
      <c r="U303631" s="4"/>
    </row>
    <row r="303641" spans="21:21" x14ac:dyDescent="0.15">
      <c r="U303641" s="4"/>
    </row>
    <row r="303651" spans="21:21" x14ac:dyDescent="0.15">
      <c r="U303651" s="4"/>
    </row>
    <row r="303661" spans="21:21" x14ac:dyDescent="0.15">
      <c r="U303661" s="4"/>
    </row>
    <row r="303671" spans="21:21" x14ac:dyDescent="0.15">
      <c r="U303671" s="4"/>
    </row>
    <row r="303681" spans="21:21" x14ac:dyDescent="0.15">
      <c r="U303681" s="4"/>
    </row>
    <row r="303691" spans="21:21" x14ac:dyDescent="0.15">
      <c r="U303691" s="4"/>
    </row>
    <row r="303701" spans="21:21" x14ac:dyDescent="0.15">
      <c r="U303701" s="4"/>
    </row>
    <row r="303711" spans="21:21" x14ac:dyDescent="0.15">
      <c r="U303711" s="4"/>
    </row>
    <row r="303721" spans="21:21" x14ac:dyDescent="0.15">
      <c r="U303721" s="4"/>
    </row>
    <row r="303731" spans="21:21" x14ac:dyDescent="0.15">
      <c r="U303731" s="4"/>
    </row>
    <row r="303741" spans="21:21" x14ac:dyDescent="0.15">
      <c r="U303741" s="4"/>
    </row>
    <row r="303751" spans="21:21" x14ac:dyDescent="0.15">
      <c r="U303751" s="4"/>
    </row>
    <row r="303761" spans="21:21" x14ac:dyDescent="0.15">
      <c r="U303761" s="4"/>
    </row>
    <row r="303771" spans="21:21" x14ac:dyDescent="0.15">
      <c r="U303771" s="4"/>
    </row>
    <row r="303781" spans="21:21" x14ac:dyDescent="0.15">
      <c r="U303781" s="4"/>
    </row>
    <row r="303791" spans="21:21" x14ac:dyDescent="0.15">
      <c r="U303791" s="4"/>
    </row>
    <row r="303801" spans="21:21" x14ac:dyDescent="0.15">
      <c r="U303801" s="4"/>
    </row>
    <row r="303811" spans="21:21" x14ac:dyDescent="0.15">
      <c r="U303811" s="4"/>
    </row>
    <row r="303821" spans="21:21" x14ac:dyDescent="0.15">
      <c r="U303821" s="4"/>
    </row>
    <row r="303831" spans="21:21" x14ac:dyDescent="0.15">
      <c r="U303831" s="4"/>
    </row>
    <row r="303841" spans="21:21" x14ac:dyDescent="0.15">
      <c r="U303841" s="4"/>
    </row>
    <row r="303851" spans="21:21" x14ac:dyDescent="0.15">
      <c r="U303851" s="4"/>
    </row>
    <row r="303861" spans="21:21" x14ac:dyDescent="0.15">
      <c r="U303861" s="4"/>
    </row>
    <row r="303871" spans="21:21" x14ac:dyDescent="0.15">
      <c r="U303871" s="4"/>
    </row>
    <row r="303881" spans="21:21" x14ac:dyDescent="0.15">
      <c r="U303881" s="4"/>
    </row>
    <row r="303891" spans="21:21" x14ac:dyDescent="0.15">
      <c r="U303891" s="4"/>
    </row>
    <row r="303901" spans="21:21" x14ac:dyDescent="0.15">
      <c r="U303901" s="4"/>
    </row>
    <row r="303911" spans="21:21" x14ac:dyDescent="0.15">
      <c r="U303911" s="4"/>
    </row>
    <row r="303921" spans="21:21" x14ac:dyDescent="0.15">
      <c r="U303921" s="4"/>
    </row>
    <row r="303931" spans="21:21" x14ac:dyDescent="0.15">
      <c r="U303931" s="4"/>
    </row>
    <row r="303941" spans="21:21" x14ac:dyDescent="0.15">
      <c r="U303941" s="4"/>
    </row>
    <row r="303951" spans="21:21" x14ac:dyDescent="0.15">
      <c r="U303951" s="4"/>
    </row>
    <row r="303961" spans="21:21" x14ac:dyDescent="0.15">
      <c r="U303961" s="4"/>
    </row>
    <row r="303971" spans="21:21" x14ac:dyDescent="0.15">
      <c r="U303971" s="4"/>
    </row>
    <row r="303981" spans="21:21" x14ac:dyDescent="0.15">
      <c r="U303981" s="4"/>
    </row>
    <row r="303991" spans="21:21" x14ac:dyDescent="0.15">
      <c r="U303991" s="4"/>
    </row>
    <row r="304001" spans="21:21" x14ac:dyDescent="0.15">
      <c r="U304001" s="4"/>
    </row>
    <row r="304011" spans="21:21" x14ac:dyDescent="0.15">
      <c r="U304011" s="4"/>
    </row>
    <row r="304021" spans="21:21" x14ac:dyDescent="0.15">
      <c r="U304021" s="4"/>
    </row>
    <row r="304031" spans="21:21" x14ac:dyDescent="0.15">
      <c r="U304031" s="4"/>
    </row>
    <row r="304041" spans="21:21" x14ac:dyDescent="0.15">
      <c r="U304041" s="4"/>
    </row>
    <row r="304051" spans="21:21" x14ac:dyDescent="0.15">
      <c r="U304051" s="4"/>
    </row>
    <row r="304061" spans="21:21" x14ac:dyDescent="0.15">
      <c r="U304061" s="4"/>
    </row>
    <row r="304071" spans="21:21" x14ac:dyDescent="0.15">
      <c r="U304071" s="4"/>
    </row>
    <row r="304081" spans="21:21" x14ac:dyDescent="0.15">
      <c r="U304081" s="4"/>
    </row>
    <row r="304091" spans="21:21" x14ac:dyDescent="0.15">
      <c r="U304091" s="4"/>
    </row>
    <row r="304101" spans="21:21" x14ac:dyDescent="0.15">
      <c r="U304101" s="4"/>
    </row>
    <row r="304111" spans="21:21" x14ac:dyDescent="0.15">
      <c r="U304111" s="4"/>
    </row>
    <row r="304121" spans="21:21" x14ac:dyDescent="0.15">
      <c r="U304121" s="4"/>
    </row>
    <row r="304131" spans="21:21" x14ac:dyDescent="0.15">
      <c r="U304131" s="4"/>
    </row>
    <row r="304141" spans="21:21" x14ac:dyDescent="0.15">
      <c r="U304141" s="4"/>
    </row>
    <row r="304151" spans="21:21" x14ac:dyDescent="0.15">
      <c r="U304151" s="4"/>
    </row>
    <row r="304161" spans="21:21" x14ac:dyDescent="0.15">
      <c r="U304161" s="4"/>
    </row>
    <row r="304171" spans="21:21" x14ac:dyDescent="0.15">
      <c r="U304171" s="4"/>
    </row>
    <row r="304181" spans="21:21" x14ac:dyDescent="0.15">
      <c r="U304181" s="4"/>
    </row>
    <row r="304191" spans="21:21" x14ac:dyDescent="0.15">
      <c r="U304191" s="4"/>
    </row>
    <row r="304201" spans="21:21" x14ac:dyDescent="0.15">
      <c r="U304201" s="4"/>
    </row>
    <row r="304211" spans="21:21" x14ac:dyDescent="0.15">
      <c r="U304211" s="4"/>
    </row>
    <row r="304221" spans="21:21" x14ac:dyDescent="0.15">
      <c r="U304221" s="4"/>
    </row>
    <row r="304231" spans="21:21" x14ac:dyDescent="0.15">
      <c r="U304231" s="4"/>
    </row>
    <row r="304241" spans="21:21" x14ac:dyDescent="0.15">
      <c r="U304241" s="4"/>
    </row>
    <row r="304251" spans="21:21" x14ac:dyDescent="0.15">
      <c r="U304251" s="4"/>
    </row>
    <row r="304261" spans="21:21" x14ac:dyDescent="0.15">
      <c r="U304261" s="4"/>
    </row>
    <row r="304271" spans="21:21" x14ac:dyDescent="0.15">
      <c r="U304271" s="4"/>
    </row>
    <row r="304281" spans="21:21" x14ac:dyDescent="0.15">
      <c r="U304281" s="4"/>
    </row>
    <row r="304291" spans="21:21" x14ac:dyDescent="0.15">
      <c r="U304291" s="4"/>
    </row>
    <row r="304301" spans="21:21" x14ac:dyDescent="0.15">
      <c r="U304301" s="4"/>
    </row>
    <row r="304311" spans="21:21" x14ac:dyDescent="0.15">
      <c r="U304311" s="4"/>
    </row>
    <row r="304321" spans="21:21" x14ac:dyDescent="0.15">
      <c r="U304321" s="4"/>
    </row>
    <row r="304331" spans="21:21" x14ac:dyDescent="0.15">
      <c r="U304331" s="4"/>
    </row>
    <row r="304341" spans="21:21" x14ac:dyDescent="0.15">
      <c r="U304341" s="4"/>
    </row>
    <row r="304351" spans="21:21" x14ac:dyDescent="0.15">
      <c r="U304351" s="4"/>
    </row>
    <row r="304361" spans="21:21" x14ac:dyDescent="0.15">
      <c r="U304361" s="4"/>
    </row>
    <row r="304371" spans="21:21" x14ac:dyDescent="0.15">
      <c r="U304371" s="4"/>
    </row>
    <row r="304381" spans="21:21" x14ac:dyDescent="0.15">
      <c r="U304381" s="4"/>
    </row>
    <row r="304391" spans="21:21" x14ac:dyDescent="0.15">
      <c r="U304391" s="4"/>
    </row>
    <row r="304401" spans="21:21" x14ac:dyDescent="0.15">
      <c r="U304401" s="4"/>
    </row>
    <row r="304411" spans="21:21" x14ac:dyDescent="0.15">
      <c r="U304411" s="4"/>
    </row>
    <row r="304421" spans="21:21" x14ac:dyDescent="0.15">
      <c r="U304421" s="4"/>
    </row>
    <row r="304431" spans="21:21" x14ac:dyDescent="0.15">
      <c r="U304431" s="4"/>
    </row>
    <row r="304441" spans="21:21" x14ac:dyDescent="0.15">
      <c r="U304441" s="4"/>
    </row>
    <row r="304451" spans="21:21" x14ac:dyDescent="0.15">
      <c r="U304451" s="4"/>
    </row>
    <row r="304461" spans="21:21" x14ac:dyDescent="0.15">
      <c r="U304461" s="4"/>
    </row>
    <row r="304471" spans="21:21" x14ac:dyDescent="0.15">
      <c r="U304471" s="4"/>
    </row>
    <row r="304481" spans="21:21" x14ac:dyDescent="0.15">
      <c r="U304481" s="4"/>
    </row>
    <row r="304491" spans="21:21" x14ac:dyDescent="0.15">
      <c r="U304491" s="4"/>
    </row>
    <row r="304501" spans="21:21" x14ac:dyDescent="0.15">
      <c r="U304501" s="4"/>
    </row>
    <row r="304511" spans="21:21" x14ac:dyDescent="0.15">
      <c r="U304511" s="4"/>
    </row>
    <row r="304521" spans="21:21" x14ac:dyDescent="0.15">
      <c r="U304521" s="4"/>
    </row>
    <row r="304531" spans="21:21" x14ac:dyDescent="0.15">
      <c r="U304531" s="4"/>
    </row>
    <row r="304541" spans="21:21" x14ac:dyDescent="0.15">
      <c r="U304541" s="4"/>
    </row>
    <row r="304551" spans="21:21" x14ac:dyDescent="0.15">
      <c r="U304551" s="4"/>
    </row>
    <row r="304561" spans="21:21" x14ac:dyDescent="0.15">
      <c r="U304561" s="4"/>
    </row>
    <row r="304571" spans="21:21" x14ac:dyDescent="0.15">
      <c r="U304571" s="4"/>
    </row>
    <row r="304581" spans="21:21" x14ac:dyDescent="0.15">
      <c r="U304581" s="4"/>
    </row>
    <row r="304591" spans="21:21" x14ac:dyDescent="0.15">
      <c r="U304591" s="4"/>
    </row>
    <row r="304601" spans="21:21" x14ac:dyDescent="0.15">
      <c r="U304601" s="4"/>
    </row>
    <row r="304611" spans="21:21" x14ac:dyDescent="0.15">
      <c r="U304611" s="4"/>
    </row>
    <row r="304621" spans="21:21" x14ac:dyDescent="0.15">
      <c r="U304621" s="4"/>
    </row>
    <row r="304631" spans="21:21" x14ac:dyDescent="0.15">
      <c r="U304631" s="4"/>
    </row>
    <row r="304641" spans="21:21" x14ac:dyDescent="0.15">
      <c r="U304641" s="4"/>
    </row>
    <row r="304651" spans="21:21" x14ac:dyDescent="0.15">
      <c r="U304651" s="4"/>
    </row>
    <row r="304661" spans="21:21" x14ac:dyDescent="0.15">
      <c r="U304661" s="4"/>
    </row>
    <row r="304671" spans="21:21" x14ac:dyDescent="0.15">
      <c r="U304671" s="4"/>
    </row>
    <row r="304681" spans="21:21" x14ac:dyDescent="0.15">
      <c r="U304681" s="4"/>
    </row>
    <row r="304691" spans="21:21" x14ac:dyDescent="0.15">
      <c r="U304691" s="4"/>
    </row>
    <row r="304701" spans="21:21" x14ac:dyDescent="0.15">
      <c r="U304701" s="4"/>
    </row>
    <row r="304711" spans="21:21" x14ac:dyDescent="0.15">
      <c r="U304711" s="4"/>
    </row>
    <row r="304721" spans="21:21" x14ac:dyDescent="0.15">
      <c r="U304721" s="4"/>
    </row>
    <row r="304731" spans="21:21" x14ac:dyDescent="0.15">
      <c r="U304731" s="4"/>
    </row>
    <row r="304741" spans="21:21" x14ac:dyDescent="0.15">
      <c r="U304741" s="4"/>
    </row>
    <row r="304751" spans="21:21" x14ac:dyDescent="0.15">
      <c r="U304751" s="4"/>
    </row>
    <row r="304761" spans="21:21" x14ac:dyDescent="0.15">
      <c r="U304761" s="4"/>
    </row>
    <row r="304771" spans="21:21" x14ac:dyDescent="0.15">
      <c r="U304771" s="4"/>
    </row>
    <row r="304781" spans="21:21" x14ac:dyDescent="0.15">
      <c r="U304781" s="4"/>
    </row>
    <row r="304791" spans="21:21" x14ac:dyDescent="0.15">
      <c r="U304791" s="4"/>
    </row>
    <row r="304801" spans="21:21" x14ac:dyDescent="0.15">
      <c r="U304801" s="4"/>
    </row>
    <row r="304811" spans="21:21" x14ac:dyDescent="0.15">
      <c r="U304811" s="4"/>
    </row>
    <row r="304821" spans="21:21" x14ac:dyDescent="0.15">
      <c r="U304821" s="4"/>
    </row>
    <row r="304831" spans="21:21" x14ac:dyDescent="0.15">
      <c r="U304831" s="4"/>
    </row>
    <row r="304841" spans="21:21" x14ac:dyDescent="0.15">
      <c r="U304841" s="4"/>
    </row>
    <row r="304851" spans="21:21" x14ac:dyDescent="0.15">
      <c r="U304851" s="4"/>
    </row>
    <row r="304861" spans="21:21" x14ac:dyDescent="0.15">
      <c r="U304861" s="4"/>
    </row>
    <row r="304871" spans="21:21" x14ac:dyDescent="0.15">
      <c r="U304871" s="4"/>
    </row>
    <row r="304881" spans="21:21" x14ac:dyDescent="0.15">
      <c r="U304881" s="4"/>
    </row>
    <row r="304891" spans="21:21" x14ac:dyDescent="0.15">
      <c r="U304891" s="4"/>
    </row>
    <row r="304901" spans="21:21" x14ac:dyDescent="0.15">
      <c r="U304901" s="4"/>
    </row>
    <row r="304911" spans="21:21" x14ac:dyDescent="0.15">
      <c r="U304911" s="4"/>
    </row>
    <row r="304921" spans="21:21" x14ac:dyDescent="0.15">
      <c r="U304921" s="4"/>
    </row>
    <row r="304931" spans="21:21" x14ac:dyDescent="0.15">
      <c r="U304931" s="4"/>
    </row>
    <row r="304941" spans="21:21" x14ac:dyDescent="0.15">
      <c r="U304941" s="4"/>
    </row>
    <row r="304951" spans="21:21" x14ac:dyDescent="0.15">
      <c r="U304951" s="4"/>
    </row>
    <row r="304961" spans="21:21" x14ac:dyDescent="0.15">
      <c r="U304961" s="4"/>
    </row>
    <row r="304971" spans="21:21" x14ac:dyDescent="0.15">
      <c r="U304971" s="4"/>
    </row>
    <row r="304981" spans="21:21" x14ac:dyDescent="0.15">
      <c r="U304981" s="4"/>
    </row>
    <row r="304991" spans="21:21" x14ac:dyDescent="0.15">
      <c r="U304991" s="4"/>
    </row>
    <row r="305001" spans="21:21" x14ac:dyDescent="0.15">
      <c r="U305001" s="4"/>
    </row>
    <row r="305011" spans="21:21" x14ac:dyDescent="0.15">
      <c r="U305011" s="4"/>
    </row>
    <row r="305021" spans="21:21" x14ac:dyDescent="0.15">
      <c r="U305021" s="4"/>
    </row>
    <row r="305031" spans="21:21" x14ac:dyDescent="0.15">
      <c r="U305031" s="4"/>
    </row>
    <row r="305041" spans="21:21" x14ac:dyDescent="0.15">
      <c r="U305041" s="4"/>
    </row>
    <row r="305051" spans="21:21" x14ac:dyDescent="0.15">
      <c r="U305051" s="4"/>
    </row>
    <row r="305061" spans="21:21" x14ac:dyDescent="0.15">
      <c r="U305061" s="4"/>
    </row>
    <row r="305071" spans="21:21" x14ac:dyDescent="0.15">
      <c r="U305071" s="4"/>
    </row>
    <row r="305081" spans="21:21" x14ac:dyDescent="0.15">
      <c r="U305081" s="4"/>
    </row>
    <row r="305091" spans="21:21" x14ac:dyDescent="0.15">
      <c r="U305091" s="4"/>
    </row>
    <row r="305101" spans="21:21" x14ac:dyDescent="0.15">
      <c r="U305101" s="4"/>
    </row>
    <row r="305111" spans="21:21" x14ac:dyDescent="0.15">
      <c r="U305111" s="4"/>
    </row>
    <row r="305121" spans="21:21" x14ac:dyDescent="0.15">
      <c r="U305121" s="4"/>
    </row>
    <row r="305131" spans="21:21" x14ac:dyDescent="0.15">
      <c r="U305131" s="4"/>
    </row>
    <row r="305141" spans="21:21" x14ac:dyDescent="0.15">
      <c r="U305141" s="4"/>
    </row>
    <row r="305151" spans="21:21" x14ac:dyDescent="0.15">
      <c r="U305151" s="4"/>
    </row>
    <row r="305161" spans="21:21" x14ac:dyDescent="0.15">
      <c r="U305161" s="4"/>
    </row>
    <row r="305171" spans="21:21" x14ac:dyDescent="0.15">
      <c r="U305171" s="4"/>
    </row>
    <row r="305181" spans="21:21" x14ac:dyDescent="0.15">
      <c r="U305181" s="4"/>
    </row>
    <row r="305191" spans="21:21" x14ac:dyDescent="0.15">
      <c r="U305191" s="4"/>
    </row>
    <row r="305201" spans="21:21" x14ac:dyDescent="0.15">
      <c r="U305201" s="4"/>
    </row>
    <row r="305211" spans="21:21" x14ac:dyDescent="0.15">
      <c r="U305211" s="4"/>
    </row>
    <row r="305221" spans="21:21" x14ac:dyDescent="0.15">
      <c r="U305221" s="4"/>
    </row>
    <row r="305231" spans="21:21" x14ac:dyDescent="0.15">
      <c r="U305231" s="4"/>
    </row>
    <row r="305241" spans="21:21" x14ac:dyDescent="0.15">
      <c r="U305241" s="4"/>
    </row>
    <row r="305251" spans="21:21" x14ac:dyDescent="0.15">
      <c r="U305251" s="4"/>
    </row>
    <row r="305261" spans="21:21" x14ac:dyDescent="0.15">
      <c r="U305261" s="4"/>
    </row>
    <row r="305271" spans="21:21" x14ac:dyDescent="0.15">
      <c r="U305271" s="4"/>
    </row>
    <row r="305281" spans="21:21" x14ac:dyDescent="0.15">
      <c r="U305281" s="4"/>
    </row>
    <row r="305291" spans="21:21" x14ac:dyDescent="0.15">
      <c r="U305291" s="4"/>
    </row>
    <row r="305301" spans="21:21" x14ac:dyDescent="0.15">
      <c r="U305301" s="4"/>
    </row>
    <row r="305311" spans="21:21" x14ac:dyDescent="0.15">
      <c r="U305311" s="4"/>
    </row>
    <row r="305321" spans="21:21" x14ac:dyDescent="0.15">
      <c r="U305321" s="4"/>
    </row>
    <row r="305331" spans="21:21" x14ac:dyDescent="0.15">
      <c r="U305331" s="4"/>
    </row>
    <row r="305341" spans="21:21" x14ac:dyDescent="0.15">
      <c r="U305341" s="4"/>
    </row>
    <row r="305351" spans="21:21" x14ac:dyDescent="0.15">
      <c r="U305351" s="4"/>
    </row>
    <row r="305361" spans="21:21" x14ac:dyDescent="0.15">
      <c r="U305361" s="4"/>
    </row>
    <row r="305371" spans="21:21" x14ac:dyDescent="0.15">
      <c r="U305371" s="4"/>
    </row>
    <row r="305381" spans="21:21" x14ac:dyDescent="0.15">
      <c r="U305381" s="4"/>
    </row>
    <row r="305391" spans="21:21" x14ac:dyDescent="0.15">
      <c r="U305391" s="4"/>
    </row>
    <row r="305401" spans="21:21" x14ac:dyDescent="0.15">
      <c r="U305401" s="4"/>
    </row>
    <row r="305411" spans="21:21" x14ac:dyDescent="0.15">
      <c r="U305411" s="4"/>
    </row>
    <row r="305421" spans="21:21" x14ac:dyDescent="0.15">
      <c r="U305421" s="4"/>
    </row>
    <row r="305431" spans="21:21" x14ac:dyDescent="0.15">
      <c r="U305431" s="4"/>
    </row>
    <row r="305441" spans="21:21" x14ac:dyDescent="0.15">
      <c r="U305441" s="4"/>
    </row>
    <row r="305451" spans="21:21" x14ac:dyDescent="0.15">
      <c r="U305451" s="4"/>
    </row>
    <row r="305461" spans="21:21" x14ac:dyDescent="0.15">
      <c r="U305461" s="4"/>
    </row>
    <row r="305471" spans="21:21" x14ac:dyDescent="0.15">
      <c r="U305471" s="4"/>
    </row>
    <row r="305481" spans="21:21" x14ac:dyDescent="0.15">
      <c r="U305481" s="4"/>
    </row>
    <row r="305491" spans="21:21" x14ac:dyDescent="0.15">
      <c r="U305491" s="4"/>
    </row>
    <row r="305501" spans="21:21" x14ac:dyDescent="0.15">
      <c r="U305501" s="4"/>
    </row>
    <row r="305511" spans="21:21" x14ac:dyDescent="0.15">
      <c r="U305511" s="4"/>
    </row>
    <row r="305521" spans="21:21" x14ac:dyDescent="0.15">
      <c r="U305521" s="4"/>
    </row>
    <row r="305531" spans="21:21" x14ac:dyDescent="0.15">
      <c r="U305531" s="4"/>
    </row>
    <row r="305541" spans="21:21" x14ac:dyDescent="0.15">
      <c r="U305541" s="4"/>
    </row>
    <row r="305551" spans="21:21" x14ac:dyDescent="0.15">
      <c r="U305551" s="4"/>
    </row>
    <row r="305561" spans="21:21" x14ac:dyDescent="0.15">
      <c r="U305561" s="4"/>
    </row>
    <row r="305571" spans="21:21" x14ac:dyDescent="0.15">
      <c r="U305571" s="4"/>
    </row>
    <row r="305581" spans="21:21" x14ac:dyDescent="0.15">
      <c r="U305581" s="4"/>
    </row>
    <row r="305591" spans="21:21" x14ac:dyDescent="0.15">
      <c r="U305591" s="4"/>
    </row>
    <row r="305601" spans="21:21" x14ac:dyDescent="0.15">
      <c r="U305601" s="4"/>
    </row>
    <row r="305611" spans="21:21" x14ac:dyDescent="0.15">
      <c r="U305611" s="4"/>
    </row>
    <row r="305621" spans="21:21" x14ac:dyDescent="0.15">
      <c r="U305621" s="4"/>
    </row>
    <row r="305631" spans="21:21" x14ac:dyDescent="0.15">
      <c r="U305631" s="4"/>
    </row>
    <row r="305641" spans="21:21" x14ac:dyDescent="0.15">
      <c r="U305641" s="4"/>
    </row>
    <row r="305651" spans="21:21" x14ac:dyDescent="0.15">
      <c r="U305651" s="4"/>
    </row>
    <row r="305661" spans="21:21" x14ac:dyDescent="0.15">
      <c r="U305661" s="4"/>
    </row>
    <row r="305671" spans="21:21" x14ac:dyDescent="0.15">
      <c r="U305671" s="4"/>
    </row>
    <row r="305681" spans="21:21" x14ac:dyDescent="0.15">
      <c r="U305681" s="4"/>
    </row>
    <row r="305691" spans="21:21" x14ac:dyDescent="0.15">
      <c r="U305691" s="4"/>
    </row>
    <row r="305701" spans="21:21" x14ac:dyDescent="0.15">
      <c r="U305701" s="4"/>
    </row>
    <row r="305711" spans="21:21" x14ac:dyDescent="0.15">
      <c r="U305711" s="4"/>
    </row>
    <row r="305721" spans="21:21" x14ac:dyDescent="0.15">
      <c r="U305721" s="4"/>
    </row>
    <row r="305731" spans="21:21" x14ac:dyDescent="0.15">
      <c r="U305731" s="4"/>
    </row>
    <row r="305741" spans="21:21" x14ac:dyDescent="0.15">
      <c r="U305741" s="4"/>
    </row>
    <row r="305751" spans="21:21" x14ac:dyDescent="0.15">
      <c r="U305751" s="4"/>
    </row>
    <row r="305761" spans="21:21" x14ac:dyDescent="0.15">
      <c r="U305761" s="4"/>
    </row>
    <row r="305771" spans="21:21" x14ac:dyDescent="0.15">
      <c r="U305771" s="4"/>
    </row>
    <row r="305781" spans="21:21" x14ac:dyDescent="0.15">
      <c r="U305781" s="4"/>
    </row>
    <row r="305791" spans="21:21" x14ac:dyDescent="0.15">
      <c r="U305791" s="4"/>
    </row>
    <row r="305801" spans="21:21" x14ac:dyDescent="0.15">
      <c r="U305801" s="4"/>
    </row>
    <row r="305811" spans="21:21" x14ac:dyDescent="0.15">
      <c r="U305811" s="4"/>
    </row>
    <row r="305821" spans="21:21" x14ac:dyDescent="0.15">
      <c r="U305821" s="4"/>
    </row>
    <row r="305831" spans="21:21" x14ac:dyDescent="0.15">
      <c r="U305831" s="4"/>
    </row>
    <row r="305841" spans="21:21" x14ac:dyDescent="0.15">
      <c r="U305841" s="4"/>
    </row>
    <row r="305851" spans="21:21" x14ac:dyDescent="0.15">
      <c r="U305851" s="4"/>
    </row>
    <row r="305861" spans="21:21" x14ac:dyDescent="0.15">
      <c r="U305861" s="4"/>
    </row>
    <row r="305871" spans="21:21" x14ac:dyDescent="0.15">
      <c r="U305871" s="4"/>
    </row>
    <row r="305881" spans="21:21" x14ac:dyDescent="0.15">
      <c r="U305881" s="4"/>
    </row>
    <row r="305891" spans="21:21" x14ac:dyDescent="0.15">
      <c r="U305891" s="4"/>
    </row>
    <row r="305901" spans="21:21" x14ac:dyDescent="0.15">
      <c r="U305901" s="4"/>
    </row>
    <row r="305911" spans="21:21" x14ac:dyDescent="0.15">
      <c r="U305911" s="4"/>
    </row>
    <row r="305921" spans="21:21" x14ac:dyDescent="0.15">
      <c r="U305921" s="4"/>
    </row>
    <row r="305931" spans="21:21" x14ac:dyDescent="0.15">
      <c r="U305931" s="4"/>
    </row>
    <row r="305941" spans="21:21" x14ac:dyDescent="0.15">
      <c r="U305941" s="4"/>
    </row>
    <row r="305951" spans="21:21" x14ac:dyDescent="0.15">
      <c r="U305951" s="4"/>
    </row>
    <row r="305961" spans="21:21" x14ac:dyDescent="0.15">
      <c r="U305961" s="4"/>
    </row>
    <row r="305971" spans="21:21" x14ac:dyDescent="0.15">
      <c r="U305971" s="4"/>
    </row>
    <row r="305981" spans="21:21" x14ac:dyDescent="0.15">
      <c r="U305981" s="4"/>
    </row>
    <row r="305991" spans="21:21" x14ac:dyDescent="0.15">
      <c r="U305991" s="4"/>
    </row>
    <row r="306001" spans="21:21" x14ac:dyDescent="0.15">
      <c r="U306001" s="4"/>
    </row>
    <row r="306011" spans="21:21" x14ac:dyDescent="0.15">
      <c r="U306011" s="4"/>
    </row>
    <row r="306021" spans="21:21" x14ac:dyDescent="0.15">
      <c r="U306021" s="4"/>
    </row>
    <row r="306031" spans="21:21" x14ac:dyDescent="0.15">
      <c r="U306031" s="4"/>
    </row>
    <row r="306041" spans="21:21" x14ac:dyDescent="0.15">
      <c r="U306041" s="4"/>
    </row>
    <row r="306051" spans="21:21" x14ac:dyDescent="0.15">
      <c r="U306051" s="4"/>
    </row>
    <row r="306061" spans="21:21" x14ac:dyDescent="0.15">
      <c r="U306061" s="4"/>
    </row>
    <row r="306071" spans="21:21" x14ac:dyDescent="0.15">
      <c r="U306071" s="4"/>
    </row>
    <row r="306081" spans="21:21" x14ac:dyDescent="0.15">
      <c r="U306081" s="4"/>
    </row>
    <row r="306091" spans="21:21" x14ac:dyDescent="0.15">
      <c r="U306091" s="4"/>
    </row>
    <row r="306101" spans="21:21" x14ac:dyDescent="0.15">
      <c r="U306101" s="4"/>
    </row>
    <row r="306111" spans="21:21" x14ac:dyDescent="0.15">
      <c r="U306111" s="4"/>
    </row>
    <row r="306121" spans="21:21" x14ac:dyDescent="0.15">
      <c r="U306121" s="4"/>
    </row>
    <row r="306131" spans="21:21" x14ac:dyDescent="0.15">
      <c r="U306131" s="4"/>
    </row>
    <row r="306141" spans="21:21" x14ac:dyDescent="0.15">
      <c r="U306141" s="4"/>
    </row>
    <row r="306151" spans="21:21" x14ac:dyDescent="0.15">
      <c r="U306151" s="4"/>
    </row>
    <row r="306161" spans="21:21" x14ac:dyDescent="0.15">
      <c r="U306161" s="4"/>
    </row>
    <row r="306171" spans="21:21" x14ac:dyDescent="0.15">
      <c r="U306171" s="4"/>
    </row>
    <row r="306181" spans="21:21" x14ac:dyDescent="0.15">
      <c r="U306181" s="4"/>
    </row>
    <row r="306191" spans="21:21" x14ac:dyDescent="0.15">
      <c r="U306191" s="4"/>
    </row>
    <row r="306201" spans="21:21" x14ac:dyDescent="0.15">
      <c r="U306201" s="4"/>
    </row>
    <row r="306211" spans="21:21" x14ac:dyDescent="0.15">
      <c r="U306211" s="4"/>
    </row>
    <row r="306221" spans="21:21" x14ac:dyDescent="0.15">
      <c r="U306221" s="4"/>
    </row>
    <row r="306231" spans="21:21" x14ac:dyDescent="0.15">
      <c r="U306231" s="4"/>
    </row>
    <row r="306241" spans="21:21" x14ac:dyDescent="0.15">
      <c r="U306241" s="4"/>
    </row>
    <row r="306251" spans="21:21" x14ac:dyDescent="0.15">
      <c r="U306251" s="4"/>
    </row>
    <row r="306261" spans="21:21" x14ac:dyDescent="0.15">
      <c r="U306261" s="4"/>
    </row>
    <row r="306271" spans="21:21" x14ac:dyDescent="0.15">
      <c r="U306271" s="4"/>
    </row>
    <row r="306281" spans="21:21" x14ac:dyDescent="0.15">
      <c r="U306281" s="4"/>
    </row>
    <row r="306291" spans="21:21" x14ac:dyDescent="0.15">
      <c r="U306291" s="4"/>
    </row>
    <row r="306301" spans="21:21" x14ac:dyDescent="0.15">
      <c r="U306301" s="4"/>
    </row>
    <row r="306311" spans="21:21" x14ac:dyDescent="0.15">
      <c r="U306311" s="4"/>
    </row>
    <row r="306321" spans="21:21" x14ac:dyDescent="0.15">
      <c r="U306321" s="4"/>
    </row>
    <row r="306331" spans="21:21" x14ac:dyDescent="0.15">
      <c r="U306331" s="4"/>
    </row>
    <row r="306341" spans="21:21" x14ac:dyDescent="0.15">
      <c r="U306341" s="4"/>
    </row>
    <row r="306351" spans="21:21" x14ac:dyDescent="0.15">
      <c r="U306351" s="4"/>
    </row>
    <row r="306361" spans="21:21" x14ac:dyDescent="0.15">
      <c r="U306361" s="4"/>
    </row>
    <row r="306371" spans="21:21" x14ac:dyDescent="0.15">
      <c r="U306371" s="4"/>
    </row>
    <row r="306381" spans="21:21" x14ac:dyDescent="0.15">
      <c r="U306381" s="4"/>
    </row>
    <row r="306391" spans="21:21" x14ac:dyDescent="0.15">
      <c r="U306391" s="4"/>
    </row>
    <row r="306401" spans="21:21" x14ac:dyDescent="0.15">
      <c r="U306401" s="4"/>
    </row>
    <row r="306411" spans="21:21" x14ac:dyDescent="0.15">
      <c r="U306411" s="4"/>
    </row>
    <row r="306421" spans="21:21" x14ac:dyDescent="0.15">
      <c r="U306421" s="4"/>
    </row>
    <row r="306431" spans="21:21" x14ac:dyDescent="0.15">
      <c r="U306431" s="4"/>
    </row>
    <row r="306441" spans="21:21" x14ac:dyDescent="0.15">
      <c r="U306441" s="4"/>
    </row>
    <row r="306451" spans="21:21" x14ac:dyDescent="0.15">
      <c r="U306451" s="4"/>
    </row>
    <row r="306461" spans="21:21" x14ac:dyDescent="0.15">
      <c r="U306461" s="4"/>
    </row>
    <row r="306471" spans="21:21" x14ac:dyDescent="0.15">
      <c r="U306471" s="4"/>
    </row>
    <row r="306481" spans="21:21" x14ac:dyDescent="0.15">
      <c r="U306481" s="4"/>
    </row>
    <row r="306491" spans="21:21" x14ac:dyDescent="0.15">
      <c r="U306491" s="4"/>
    </row>
    <row r="306501" spans="21:21" x14ac:dyDescent="0.15">
      <c r="U306501" s="4"/>
    </row>
    <row r="306511" spans="21:21" x14ac:dyDescent="0.15">
      <c r="U306511" s="4"/>
    </row>
    <row r="306521" spans="21:21" x14ac:dyDescent="0.15">
      <c r="U306521" s="4"/>
    </row>
    <row r="306531" spans="21:21" x14ac:dyDescent="0.15">
      <c r="U306531" s="4"/>
    </row>
    <row r="306541" spans="21:21" x14ac:dyDescent="0.15">
      <c r="U306541" s="4"/>
    </row>
    <row r="306551" spans="21:21" x14ac:dyDescent="0.15">
      <c r="U306551" s="4"/>
    </row>
    <row r="306561" spans="21:21" x14ac:dyDescent="0.15">
      <c r="U306561" s="4"/>
    </row>
    <row r="306571" spans="21:21" x14ac:dyDescent="0.15">
      <c r="U306571" s="4"/>
    </row>
    <row r="306581" spans="21:21" x14ac:dyDescent="0.15">
      <c r="U306581" s="4"/>
    </row>
    <row r="306591" spans="21:21" x14ac:dyDescent="0.15">
      <c r="U306591" s="4"/>
    </row>
    <row r="306601" spans="21:21" x14ac:dyDescent="0.15">
      <c r="U306601" s="4"/>
    </row>
    <row r="306611" spans="21:21" x14ac:dyDescent="0.15">
      <c r="U306611" s="4"/>
    </row>
    <row r="306621" spans="21:21" x14ac:dyDescent="0.15">
      <c r="U306621" s="4"/>
    </row>
    <row r="306631" spans="21:21" x14ac:dyDescent="0.15">
      <c r="U306631" s="4"/>
    </row>
    <row r="306641" spans="21:21" x14ac:dyDescent="0.15">
      <c r="U306641" s="4"/>
    </row>
    <row r="306651" spans="21:21" x14ac:dyDescent="0.15">
      <c r="U306651" s="4"/>
    </row>
    <row r="306661" spans="21:21" x14ac:dyDescent="0.15">
      <c r="U306661" s="4"/>
    </row>
    <row r="306671" spans="21:21" x14ac:dyDescent="0.15">
      <c r="U306671" s="4"/>
    </row>
    <row r="306681" spans="21:21" x14ac:dyDescent="0.15">
      <c r="U306681" s="4"/>
    </row>
    <row r="306691" spans="21:21" x14ac:dyDescent="0.15">
      <c r="U306691" s="4"/>
    </row>
    <row r="306701" spans="21:21" x14ac:dyDescent="0.15">
      <c r="U306701" s="4"/>
    </row>
    <row r="306711" spans="21:21" x14ac:dyDescent="0.15">
      <c r="U306711" s="4"/>
    </row>
    <row r="306721" spans="21:21" x14ac:dyDescent="0.15">
      <c r="U306721" s="4"/>
    </row>
    <row r="306731" spans="21:21" x14ac:dyDescent="0.15">
      <c r="U306731" s="4"/>
    </row>
    <row r="306741" spans="21:21" x14ac:dyDescent="0.15">
      <c r="U306741" s="4"/>
    </row>
    <row r="306751" spans="21:21" x14ac:dyDescent="0.15">
      <c r="U306751" s="4"/>
    </row>
    <row r="306761" spans="21:21" x14ac:dyDescent="0.15">
      <c r="U306761" s="4"/>
    </row>
    <row r="306771" spans="21:21" x14ac:dyDescent="0.15">
      <c r="U306771" s="4"/>
    </row>
    <row r="306781" spans="21:21" x14ac:dyDescent="0.15">
      <c r="U306781" s="4"/>
    </row>
    <row r="306791" spans="21:21" x14ac:dyDescent="0.15">
      <c r="U306791" s="4"/>
    </row>
    <row r="306801" spans="21:21" x14ac:dyDescent="0.15">
      <c r="U306801" s="4"/>
    </row>
    <row r="306811" spans="21:21" x14ac:dyDescent="0.15">
      <c r="U306811" s="4"/>
    </row>
    <row r="306821" spans="21:21" x14ac:dyDescent="0.15">
      <c r="U306821" s="4"/>
    </row>
    <row r="306831" spans="21:21" x14ac:dyDescent="0.15">
      <c r="U306831" s="4"/>
    </row>
    <row r="306841" spans="21:21" x14ac:dyDescent="0.15">
      <c r="U306841" s="4"/>
    </row>
    <row r="306851" spans="21:21" x14ac:dyDescent="0.15">
      <c r="U306851" s="4"/>
    </row>
    <row r="306861" spans="21:21" x14ac:dyDescent="0.15">
      <c r="U306861" s="4"/>
    </row>
    <row r="306871" spans="21:21" x14ac:dyDescent="0.15">
      <c r="U306871" s="4"/>
    </row>
    <row r="306881" spans="21:21" x14ac:dyDescent="0.15">
      <c r="U306881" s="4"/>
    </row>
    <row r="306891" spans="21:21" x14ac:dyDescent="0.15">
      <c r="U306891" s="4"/>
    </row>
    <row r="306901" spans="21:21" x14ac:dyDescent="0.15">
      <c r="U306901" s="4"/>
    </row>
    <row r="306911" spans="21:21" x14ac:dyDescent="0.15">
      <c r="U306911" s="4"/>
    </row>
    <row r="306921" spans="21:21" x14ac:dyDescent="0.15">
      <c r="U306921" s="4"/>
    </row>
    <row r="306931" spans="21:21" x14ac:dyDescent="0.15">
      <c r="U306931" s="4"/>
    </row>
    <row r="306941" spans="21:21" x14ac:dyDescent="0.15">
      <c r="U306941" s="4"/>
    </row>
    <row r="306951" spans="21:21" x14ac:dyDescent="0.15">
      <c r="U306951" s="4"/>
    </row>
    <row r="306961" spans="21:21" x14ac:dyDescent="0.15">
      <c r="U306961" s="4"/>
    </row>
    <row r="306971" spans="21:21" x14ac:dyDescent="0.15">
      <c r="U306971" s="4"/>
    </row>
    <row r="306981" spans="21:21" x14ac:dyDescent="0.15">
      <c r="U306981" s="4"/>
    </row>
    <row r="306991" spans="21:21" x14ac:dyDescent="0.15">
      <c r="U306991" s="4"/>
    </row>
    <row r="307001" spans="21:21" x14ac:dyDescent="0.15">
      <c r="U307001" s="4"/>
    </row>
    <row r="307011" spans="21:21" x14ac:dyDescent="0.15">
      <c r="U307011" s="4"/>
    </row>
    <row r="307021" spans="21:21" x14ac:dyDescent="0.15">
      <c r="U307021" s="4"/>
    </row>
    <row r="307031" spans="21:21" x14ac:dyDescent="0.15">
      <c r="U307031" s="4"/>
    </row>
    <row r="307041" spans="21:21" x14ac:dyDescent="0.15">
      <c r="U307041" s="4"/>
    </row>
    <row r="307051" spans="21:21" x14ac:dyDescent="0.15">
      <c r="U307051" s="4"/>
    </row>
    <row r="307061" spans="21:21" x14ac:dyDescent="0.15">
      <c r="U307061" s="4"/>
    </row>
    <row r="307071" spans="21:21" x14ac:dyDescent="0.15">
      <c r="U307071" s="4"/>
    </row>
    <row r="307081" spans="21:21" x14ac:dyDescent="0.15">
      <c r="U307081" s="4"/>
    </row>
    <row r="307091" spans="21:21" x14ac:dyDescent="0.15">
      <c r="U307091" s="4"/>
    </row>
    <row r="307101" spans="21:21" x14ac:dyDescent="0.15">
      <c r="U307101" s="4"/>
    </row>
    <row r="307111" spans="21:21" x14ac:dyDescent="0.15">
      <c r="U307111" s="4"/>
    </row>
    <row r="307121" spans="21:21" x14ac:dyDescent="0.15">
      <c r="U307121" s="4"/>
    </row>
    <row r="307131" spans="21:21" x14ac:dyDescent="0.15">
      <c r="U307131" s="4"/>
    </row>
    <row r="307141" spans="21:21" x14ac:dyDescent="0.15">
      <c r="U307141" s="4"/>
    </row>
    <row r="307151" spans="21:21" x14ac:dyDescent="0.15">
      <c r="U307151" s="4"/>
    </row>
    <row r="307161" spans="21:21" x14ac:dyDescent="0.15">
      <c r="U307161" s="4"/>
    </row>
    <row r="307171" spans="21:21" x14ac:dyDescent="0.15">
      <c r="U307171" s="4"/>
    </row>
    <row r="307181" spans="21:21" x14ac:dyDescent="0.15">
      <c r="U307181" s="4"/>
    </row>
    <row r="307191" spans="21:21" x14ac:dyDescent="0.15">
      <c r="U307191" s="4"/>
    </row>
    <row r="307201" spans="21:21" x14ac:dyDescent="0.15">
      <c r="U307201" s="4"/>
    </row>
    <row r="307211" spans="21:21" x14ac:dyDescent="0.15">
      <c r="U307211" s="4"/>
    </row>
    <row r="307221" spans="21:21" x14ac:dyDescent="0.15">
      <c r="U307221" s="4"/>
    </row>
    <row r="307231" spans="21:21" x14ac:dyDescent="0.15">
      <c r="U307231" s="4"/>
    </row>
    <row r="307241" spans="21:21" x14ac:dyDescent="0.15">
      <c r="U307241" s="4"/>
    </row>
    <row r="307251" spans="21:21" x14ac:dyDescent="0.15">
      <c r="U307251" s="4"/>
    </row>
    <row r="307261" spans="21:21" x14ac:dyDescent="0.15">
      <c r="U307261" s="4"/>
    </row>
    <row r="307271" spans="21:21" x14ac:dyDescent="0.15">
      <c r="U307271" s="4"/>
    </row>
    <row r="307281" spans="21:21" x14ac:dyDescent="0.15">
      <c r="U307281" s="4"/>
    </row>
    <row r="307291" spans="21:21" x14ac:dyDescent="0.15">
      <c r="U307291" s="4"/>
    </row>
    <row r="307301" spans="21:21" x14ac:dyDescent="0.15">
      <c r="U307301" s="4"/>
    </row>
    <row r="307311" spans="21:21" x14ac:dyDescent="0.15">
      <c r="U307311" s="4"/>
    </row>
    <row r="307321" spans="21:21" x14ac:dyDescent="0.15">
      <c r="U307321" s="4"/>
    </row>
    <row r="307331" spans="21:21" x14ac:dyDescent="0.15">
      <c r="U307331" s="4"/>
    </row>
    <row r="307341" spans="21:21" x14ac:dyDescent="0.15">
      <c r="U307341" s="4"/>
    </row>
    <row r="307351" spans="21:21" x14ac:dyDescent="0.15">
      <c r="U307351" s="4"/>
    </row>
    <row r="307361" spans="21:21" x14ac:dyDescent="0.15">
      <c r="U307361" s="4"/>
    </row>
    <row r="307371" spans="21:21" x14ac:dyDescent="0.15">
      <c r="U307371" s="4"/>
    </row>
    <row r="307381" spans="21:21" x14ac:dyDescent="0.15">
      <c r="U307381" s="4"/>
    </row>
    <row r="307391" spans="21:21" x14ac:dyDescent="0.15">
      <c r="U307391" s="4"/>
    </row>
    <row r="307401" spans="21:21" x14ac:dyDescent="0.15">
      <c r="U307401" s="4"/>
    </row>
    <row r="307411" spans="21:21" x14ac:dyDescent="0.15">
      <c r="U307411" s="4"/>
    </row>
    <row r="307421" spans="21:21" x14ac:dyDescent="0.15">
      <c r="U307421" s="4"/>
    </row>
    <row r="307431" spans="21:21" x14ac:dyDescent="0.15">
      <c r="U307431" s="4"/>
    </row>
    <row r="307441" spans="21:21" x14ac:dyDescent="0.15">
      <c r="U307441" s="4"/>
    </row>
    <row r="307451" spans="21:21" x14ac:dyDescent="0.15">
      <c r="U307451" s="4"/>
    </row>
    <row r="307461" spans="21:21" x14ac:dyDescent="0.15">
      <c r="U307461" s="4"/>
    </row>
    <row r="307471" spans="21:21" x14ac:dyDescent="0.15">
      <c r="U307471" s="4"/>
    </row>
    <row r="307481" spans="21:21" x14ac:dyDescent="0.15">
      <c r="U307481" s="4"/>
    </row>
    <row r="307491" spans="21:21" x14ac:dyDescent="0.15">
      <c r="U307491" s="4"/>
    </row>
    <row r="307501" spans="21:21" x14ac:dyDescent="0.15">
      <c r="U307501" s="4"/>
    </row>
    <row r="307511" spans="21:21" x14ac:dyDescent="0.15">
      <c r="U307511" s="4"/>
    </row>
    <row r="307521" spans="21:21" x14ac:dyDescent="0.15">
      <c r="U307521" s="4"/>
    </row>
    <row r="307531" spans="21:21" x14ac:dyDescent="0.15">
      <c r="U307531" s="4"/>
    </row>
    <row r="307541" spans="21:21" x14ac:dyDescent="0.15">
      <c r="U307541" s="4"/>
    </row>
    <row r="307551" spans="21:21" x14ac:dyDescent="0.15">
      <c r="U307551" s="4"/>
    </row>
    <row r="307561" spans="21:21" x14ac:dyDescent="0.15">
      <c r="U307561" s="4"/>
    </row>
    <row r="307571" spans="21:21" x14ac:dyDescent="0.15">
      <c r="U307571" s="4"/>
    </row>
    <row r="307581" spans="21:21" x14ac:dyDescent="0.15">
      <c r="U307581" s="4"/>
    </row>
    <row r="307591" spans="21:21" x14ac:dyDescent="0.15">
      <c r="U307591" s="4"/>
    </row>
    <row r="307601" spans="21:21" x14ac:dyDescent="0.15">
      <c r="U307601" s="4"/>
    </row>
    <row r="307611" spans="21:21" x14ac:dyDescent="0.15">
      <c r="U307611" s="4"/>
    </row>
    <row r="307621" spans="21:21" x14ac:dyDescent="0.15">
      <c r="U307621" s="4"/>
    </row>
    <row r="307631" spans="21:21" x14ac:dyDescent="0.15">
      <c r="U307631" s="4"/>
    </row>
    <row r="307641" spans="21:21" x14ac:dyDescent="0.15">
      <c r="U307641" s="4"/>
    </row>
    <row r="307651" spans="21:21" x14ac:dyDescent="0.15">
      <c r="U307651" s="4"/>
    </row>
    <row r="307661" spans="21:21" x14ac:dyDescent="0.15">
      <c r="U307661" s="4"/>
    </row>
    <row r="307671" spans="21:21" x14ac:dyDescent="0.15">
      <c r="U307671" s="4"/>
    </row>
    <row r="307681" spans="21:21" x14ac:dyDescent="0.15">
      <c r="U307681" s="4"/>
    </row>
    <row r="307691" spans="21:21" x14ac:dyDescent="0.15">
      <c r="U307691" s="4"/>
    </row>
    <row r="307701" spans="21:21" x14ac:dyDescent="0.15">
      <c r="U307701" s="4"/>
    </row>
    <row r="307711" spans="21:21" x14ac:dyDescent="0.15">
      <c r="U307711" s="4"/>
    </row>
    <row r="307721" spans="21:21" x14ac:dyDescent="0.15">
      <c r="U307721" s="4"/>
    </row>
    <row r="307731" spans="21:21" x14ac:dyDescent="0.15">
      <c r="U307731" s="4"/>
    </row>
    <row r="307741" spans="21:21" x14ac:dyDescent="0.15">
      <c r="U307741" s="4"/>
    </row>
    <row r="307751" spans="21:21" x14ac:dyDescent="0.15">
      <c r="U307751" s="4"/>
    </row>
    <row r="307761" spans="21:21" x14ac:dyDescent="0.15">
      <c r="U307761" s="4"/>
    </row>
    <row r="307771" spans="21:21" x14ac:dyDescent="0.15">
      <c r="U307771" s="4"/>
    </row>
    <row r="307781" spans="21:21" x14ac:dyDescent="0.15">
      <c r="U307781" s="4"/>
    </row>
    <row r="307791" spans="21:21" x14ac:dyDescent="0.15">
      <c r="U307791" s="4"/>
    </row>
    <row r="307801" spans="21:21" x14ac:dyDescent="0.15">
      <c r="U307801" s="4"/>
    </row>
    <row r="307811" spans="21:21" x14ac:dyDescent="0.15">
      <c r="U307811" s="4"/>
    </row>
    <row r="307821" spans="21:21" x14ac:dyDescent="0.15">
      <c r="U307821" s="4"/>
    </row>
    <row r="307831" spans="21:21" x14ac:dyDescent="0.15">
      <c r="U307831" s="4"/>
    </row>
    <row r="307841" spans="21:21" x14ac:dyDescent="0.15">
      <c r="U307841" s="4"/>
    </row>
    <row r="307851" spans="21:21" x14ac:dyDescent="0.15">
      <c r="U307851" s="4"/>
    </row>
    <row r="307861" spans="21:21" x14ac:dyDescent="0.15">
      <c r="U307861" s="4"/>
    </row>
    <row r="307871" spans="21:21" x14ac:dyDescent="0.15">
      <c r="U307871" s="4"/>
    </row>
    <row r="307881" spans="21:21" x14ac:dyDescent="0.15">
      <c r="U307881" s="4"/>
    </row>
    <row r="307891" spans="21:21" x14ac:dyDescent="0.15">
      <c r="U307891" s="4"/>
    </row>
    <row r="307901" spans="21:21" x14ac:dyDescent="0.15">
      <c r="U307901" s="4"/>
    </row>
    <row r="307911" spans="21:21" x14ac:dyDescent="0.15">
      <c r="U307911" s="4"/>
    </row>
    <row r="307921" spans="21:21" x14ac:dyDescent="0.15">
      <c r="U307921" s="4"/>
    </row>
    <row r="307931" spans="21:21" x14ac:dyDescent="0.15">
      <c r="U307931" s="4"/>
    </row>
    <row r="307941" spans="21:21" x14ac:dyDescent="0.15">
      <c r="U307941" s="4"/>
    </row>
    <row r="307951" spans="21:21" x14ac:dyDescent="0.15">
      <c r="U307951" s="4"/>
    </row>
    <row r="307961" spans="21:21" x14ac:dyDescent="0.15">
      <c r="U307961" s="4"/>
    </row>
    <row r="307971" spans="21:21" x14ac:dyDescent="0.15">
      <c r="U307971" s="4"/>
    </row>
    <row r="307981" spans="21:21" x14ac:dyDescent="0.15">
      <c r="U307981" s="4"/>
    </row>
    <row r="307991" spans="21:21" x14ac:dyDescent="0.15">
      <c r="U307991" s="4"/>
    </row>
    <row r="308001" spans="21:21" x14ac:dyDescent="0.15">
      <c r="U308001" s="4"/>
    </row>
    <row r="308011" spans="21:21" x14ac:dyDescent="0.15">
      <c r="U308011" s="4"/>
    </row>
    <row r="308021" spans="21:21" x14ac:dyDescent="0.15">
      <c r="U308021" s="4"/>
    </row>
    <row r="308031" spans="21:21" x14ac:dyDescent="0.15">
      <c r="U308031" s="4"/>
    </row>
    <row r="308041" spans="21:21" x14ac:dyDescent="0.15">
      <c r="U308041" s="4"/>
    </row>
    <row r="308051" spans="21:21" x14ac:dyDescent="0.15">
      <c r="U308051" s="4"/>
    </row>
    <row r="308061" spans="21:21" x14ac:dyDescent="0.15">
      <c r="U308061" s="4"/>
    </row>
    <row r="308071" spans="21:21" x14ac:dyDescent="0.15">
      <c r="U308071" s="4"/>
    </row>
    <row r="308081" spans="21:21" x14ac:dyDescent="0.15">
      <c r="U308081" s="4"/>
    </row>
    <row r="308091" spans="21:21" x14ac:dyDescent="0.15">
      <c r="U308091" s="4"/>
    </row>
    <row r="308101" spans="21:21" x14ac:dyDescent="0.15">
      <c r="U308101" s="4"/>
    </row>
    <row r="308111" spans="21:21" x14ac:dyDescent="0.15">
      <c r="U308111" s="4"/>
    </row>
    <row r="308121" spans="21:21" x14ac:dyDescent="0.15">
      <c r="U308121" s="4"/>
    </row>
    <row r="308131" spans="21:21" x14ac:dyDescent="0.15">
      <c r="U308131" s="4"/>
    </row>
    <row r="308141" spans="21:21" x14ac:dyDescent="0.15">
      <c r="U308141" s="4"/>
    </row>
    <row r="308151" spans="21:21" x14ac:dyDescent="0.15">
      <c r="U308151" s="4"/>
    </row>
    <row r="308161" spans="21:21" x14ac:dyDescent="0.15">
      <c r="U308161" s="4"/>
    </row>
    <row r="308171" spans="21:21" x14ac:dyDescent="0.15">
      <c r="U308171" s="4"/>
    </row>
    <row r="308181" spans="21:21" x14ac:dyDescent="0.15">
      <c r="U308181" s="4"/>
    </row>
    <row r="308191" spans="21:21" x14ac:dyDescent="0.15">
      <c r="U308191" s="4"/>
    </row>
    <row r="308201" spans="21:21" x14ac:dyDescent="0.15">
      <c r="U308201" s="4"/>
    </row>
    <row r="308211" spans="21:21" x14ac:dyDescent="0.15">
      <c r="U308211" s="4"/>
    </row>
    <row r="308221" spans="21:21" x14ac:dyDescent="0.15">
      <c r="U308221" s="4"/>
    </row>
    <row r="308231" spans="21:21" x14ac:dyDescent="0.15">
      <c r="U308231" s="4"/>
    </row>
    <row r="308241" spans="21:21" x14ac:dyDescent="0.15">
      <c r="U308241" s="4"/>
    </row>
    <row r="308251" spans="21:21" x14ac:dyDescent="0.15">
      <c r="U308251" s="4"/>
    </row>
    <row r="308261" spans="21:21" x14ac:dyDescent="0.15">
      <c r="U308261" s="4"/>
    </row>
    <row r="308271" spans="21:21" x14ac:dyDescent="0.15">
      <c r="U308271" s="4"/>
    </row>
    <row r="308281" spans="21:21" x14ac:dyDescent="0.15">
      <c r="U308281" s="4"/>
    </row>
    <row r="308291" spans="21:21" x14ac:dyDescent="0.15">
      <c r="U308291" s="4"/>
    </row>
    <row r="308301" spans="21:21" x14ac:dyDescent="0.15">
      <c r="U308301" s="4"/>
    </row>
    <row r="308311" spans="21:21" x14ac:dyDescent="0.15">
      <c r="U308311" s="4"/>
    </row>
    <row r="308321" spans="21:21" x14ac:dyDescent="0.15">
      <c r="U308321" s="4"/>
    </row>
    <row r="308331" spans="21:21" x14ac:dyDescent="0.15">
      <c r="U308331" s="4"/>
    </row>
    <row r="308341" spans="21:21" x14ac:dyDescent="0.15">
      <c r="U308341" s="4"/>
    </row>
    <row r="308351" spans="21:21" x14ac:dyDescent="0.15">
      <c r="U308351" s="4"/>
    </row>
    <row r="308361" spans="21:21" x14ac:dyDescent="0.15">
      <c r="U308361" s="4"/>
    </row>
    <row r="308371" spans="21:21" x14ac:dyDescent="0.15">
      <c r="U308371" s="4"/>
    </row>
    <row r="308381" spans="21:21" x14ac:dyDescent="0.15">
      <c r="U308381" s="4"/>
    </row>
    <row r="308391" spans="21:21" x14ac:dyDescent="0.15">
      <c r="U308391" s="4"/>
    </row>
    <row r="308401" spans="21:21" x14ac:dyDescent="0.15">
      <c r="U308401" s="4"/>
    </row>
    <row r="308411" spans="21:21" x14ac:dyDescent="0.15">
      <c r="U308411" s="4"/>
    </row>
    <row r="308421" spans="21:21" x14ac:dyDescent="0.15">
      <c r="U308421" s="4"/>
    </row>
    <row r="308431" spans="21:21" x14ac:dyDescent="0.15">
      <c r="U308431" s="4"/>
    </row>
    <row r="308441" spans="21:21" x14ac:dyDescent="0.15">
      <c r="U308441" s="4"/>
    </row>
    <row r="308451" spans="21:21" x14ac:dyDescent="0.15">
      <c r="U308451" s="4"/>
    </row>
    <row r="308461" spans="21:21" x14ac:dyDescent="0.15">
      <c r="U308461" s="4"/>
    </row>
    <row r="308471" spans="21:21" x14ac:dyDescent="0.15">
      <c r="U308471" s="4"/>
    </row>
    <row r="308481" spans="21:21" x14ac:dyDescent="0.15">
      <c r="U308481" s="4"/>
    </row>
    <row r="308491" spans="21:21" x14ac:dyDescent="0.15">
      <c r="U308491" s="4"/>
    </row>
    <row r="308501" spans="21:21" x14ac:dyDescent="0.15">
      <c r="U308501" s="4"/>
    </row>
    <row r="308511" spans="21:21" x14ac:dyDescent="0.15">
      <c r="U308511" s="4"/>
    </row>
    <row r="308521" spans="21:21" x14ac:dyDescent="0.15">
      <c r="U308521" s="4"/>
    </row>
    <row r="308531" spans="21:21" x14ac:dyDescent="0.15">
      <c r="U308531" s="4"/>
    </row>
    <row r="308541" spans="21:21" x14ac:dyDescent="0.15">
      <c r="U308541" s="4"/>
    </row>
    <row r="308551" spans="21:21" x14ac:dyDescent="0.15">
      <c r="U308551" s="4"/>
    </row>
    <row r="308561" spans="21:21" x14ac:dyDescent="0.15">
      <c r="U308561" s="4"/>
    </row>
    <row r="308571" spans="21:21" x14ac:dyDescent="0.15">
      <c r="U308571" s="4"/>
    </row>
    <row r="308581" spans="21:21" x14ac:dyDescent="0.15">
      <c r="U308581" s="4"/>
    </row>
    <row r="308591" spans="21:21" x14ac:dyDescent="0.15">
      <c r="U308591" s="4"/>
    </row>
    <row r="308601" spans="21:21" x14ac:dyDescent="0.15">
      <c r="U308601" s="4"/>
    </row>
    <row r="308611" spans="21:21" x14ac:dyDescent="0.15">
      <c r="U308611" s="4"/>
    </row>
    <row r="308621" spans="21:21" x14ac:dyDescent="0.15">
      <c r="U308621" s="4"/>
    </row>
    <row r="308631" spans="21:21" x14ac:dyDescent="0.15">
      <c r="U308631" s="4"/>
    </row>
    <row r="308641" spans="21:21" x14ac:dyDescent="0.15">
      <c r="U308641" s="4"/>
    </row>
    <row r="308651" spans="21:21" x14ac:dyDescent="0.15">
      <c r="U308651" s="4"/>
    </row>
    <row r="308661" spans="21:21" x14ac:dyDescent="0.15">
      <c r="U308661" s="4"/>
    </row>
    <row r="308671" spans="21:21" x14ac:dyDescent="0.15">
      <c r="U308671" s="4"/>
    </row>
    <row r="308681" spans="21:21" x14ac:dyDescent="0.15">
      <c r="U308681" s="4"/>
    </row>
    <row r="308691" spans="21:21" x14ac:dyDescent="0.15">
      <c r="U308691" s="4"/>
    </row>
    <row r="308701" spans="21:21" x14ac:dyDescent="0.15">
      <c r="U308701" s="4"/>
    </row>
    <row r="308711" spans="21:21" x14ac:dyDescent="0.15">
      <c r="U308711" s="4"/>
    </row>
    <row r="308721" spans="21:21" x14ac:dyDescent="0.15">
      <c r="U308721" s="4"/>
    </row>
    <row r="308731" spans="21:21" x14ac:dyDescent="0.15">
      <c r="U308731" s="4"/>
    </row>
    <row r="308741" spans="21:21" x14ac:dyDescent="0.15">
      <c r="U308741" s="4"/>
    </row>
    <row r="308751" spans="21:21" x14ac:dyDescent="0.15">
      <c r="U308751" s="4"/>
    </row>
    <row r="308761" spans="21:21" x14ac:dyDescent="0.15">
      <c r="U308761" s="4"/>
    </row>
    <row r="308771" spans="21:21" x14ac:dyDescent="0.15">
      <c r="U308771" s="4"/>
    </row>
    <row r="308781" spans="21:21" x14ac:dyDescent="0.15">
      <c r="U308781" s="4"/>
    </row>
    <row r="308791" spans="21:21" x14ac:dyDescent="0.15">
      <c r="U308791" s="4"/>
    </row>
    <row r="308801" spans="21:21" x14ac:dyDescent="0.15">
      <c r="U308801" s="4"/>
    </row>
    <row r="308811" spans="21:21" x14ac:dyDescent="0.15">
      <c r="U308811" s="4"/>
    </row>
    <row r="308821" spans="21:21" x14ac:dyDescent="0.15">
      <c r="U308821" s="4"/>
    </row>
    <row r="308831" spans="21:21" x14ac:dyDescent="0.15">
      <c r="U308831" s="4"/>
    </row>
    <row r="308841" spans="21:21" x14ac:dyDescent="0.15">
      <c r="U308841" s="4"/>
    </row>
    <row r="308851" spans="21:21" x14ac:dyDescent="0.15">
      <c r="U308851" s="4"/>
    </row>
    <row r="308861" spans="21:21" x14ac:dyDescent="0.15">
      <c r="U308861" s="4"/>
    </row>
    <row r="308871" spans="21:21" x14ac:dyDescent="0.15">
      <c r="U308871" s="4"/>
    </row>
    <row r="308881" spans="21:21" x14ac:dyDescent="0.15">
      <c r="U308881" s="4"/>
    </row>
    <row r="308891" spans="21:21" x14ac:dyDescent="0.15">
      <c r="U308891" s="4"/>
    </row>
    <row r="308901" spans="21:21" x14ac:dyDescent="0.15">
      <c r="U308901" s="4"/>
    </row>
    <row r="308911" spans="21:21" x14ac:dyDescent="0.15">
      <c r="U308911" s="4"/>
    </row>
    <row r="308921" spans="21:21" x14ac:dyDescent="0.15">
      <c r="U308921" s="4"/>
    </row>
    <row r="308931" spans="21:21" x14ac:dyDescent="0.15">
      <c r="U308931" s="4"/>
    </row>
    <row r="308941" spans="21:21" x14ac:dyDescent="0.15">
      <c r="U308941" s="4"/>
    </row>
    <row r="308951" spans="21:21" x14ac:dyDescent="0.15">
      <c r="U308951" s="4"/>
    </row>
    <row r="308961" spans="21:21" x14ac:dyDescent="0.15">
      <c r="U308961" s="4"/>
    </row>
    <row r="308971" spans="21:21" x14ac:dyDescent="0.15">
      <c r="U308971" s="4"/>
    </row>
    <row r="308981" spans="21:21" x14ac:dyDescent="0.15">
      <c r="U308981" s="4"/>
    </row>
    <row r="308991" spans="21:21" x14ac:dyDescent="0.15">
      <c r="U308991" s="4"/>
    </row>
    <row r="309001" spans="21:21" x14ac:dyDescent="0.15">
      <c r="U309001" s="4"/>
    </row>
    <row r="309011" spans="21:21" x14ac:dyDescent="0.15">
      <c r="U309011" s="4"/>
    </row>
    <row r="309021" spans="21:21" x14ac:dyDescent="0.15">
      <c r="U309021" s="4"/>
    </row>
    <row r="309031" spans="21:21" x14ac:dyDescent="0.15">
      <c r="U309031" s="4"/>
    </row>
    <row r="309041" spans="21:21" x14ac:dyDescent="0.15">
      <c r="U309041" s="4"/>
    </row>
    <row r="309051" spans="21:21" x14ac:dyDescent="0.15">
      <c r="U309051" s="4"/>
    </row>
    <row r="309061" spans="21:21" x14ac:dyDescent="0.15">
      <c r="U309061" s="4"/>
    </row>
    <row r="309071" spans="21:21" x14ac:dyDescent="0.15">
      <c r="U309071" s="4"/>
    </row>
    <row r="309081" spans="21:21" x14ac:dyDescent="0.15">
      <c r="U309081" s="4"/>
    </row>
    <row r="309091" spans="21:21" x14ac:dyDescent="0.15">
      <c r="U309091" s="4"/>
    </row>
    <row r="309101" spans="21:21" x14ac:dyDescent="0.15">
      <c r="U309101" s="4"/>
    </row>
    <row r="309111" spans="21:21" x14ac:dyDescent="0.15">
      <c r="U309111" s="4"/>
    </row>
    <row r="309121" spans="21:21" x14ac:dyDescent="0.15">
      <c r="U309121" s="4"/>
    </row>
    <row r="309131" spans="21:21" x14ac:dyDescent="0.15">
      <c r="U309131" s="4"/>
    </row>
    <row r="309141" spans="21:21" x14ac:dyDescent="0.15">
      <c r="U309141" s="4"/>
    </row>
    <row r="309151" spans="21:21" x14ac:dyDescent="0.15">
      <c r="U309151" s="4"/>
    </row>
    <row r="309161" spans="21:21" x14ac:dyDescent="0.15">
      <c r="U309161" s="4"/>
    </row>
    <row r="309171" spans="21:21" x14ac:dyDescent="0.15">
      <c r="U309171" s="4"/>
    </row>
    <row r="309181" spans="21:21" x14ac:dyDescent="0.15">
      <c r="U309181" s="4"/>
    </row>
    <row r="309191" spans="21:21" x14ac:dyDescent="0.15">
      <c r="U309191" s="4"/>
    </row>
    <row r="309201" spans="21:21" x14ac:dyDescent="0.15">
      <c r="U309201" s="4"/>
    </row>
    <row r="309211" spans="21:21" x14ac:dyDescent="0.15">
      <c r="U309211" s="4"/>
    </row>
    <row r="309221" spans="21:21" x14ac:dyDescent="0.15">
      <c r="U309221" s="4"/>
    </row>
    <row r="309231" spans="21:21" x14ac:dyDescent="0.15">
      <c r="U309231" s="4"/>
    </row>
    <row r="309241" spans="21:21" x14ac:dyDescent="0.15">
      <c r="U309241" s="4"/>
    </row>
    <row r="309251" spans="21:21" x14ac:dyDescent="0.15">
      <c r="U309251" s="4"/>
    </row>
    <row r="309261" spans="21:21" x14ac:dyDescent="0.15">
      <c r="U309261" s="4"/>
    </row>
    <row r="309271" spans="21:21" x14ac:dyDescent="0.15">
      <c r="U309271" s="4"/>
    </row>
    <row r="309281" spans="21:21" x14ac:dyDescent="0.15">
      <c r="U309281" s="4"/>
    </row>
    <row r="309291" spans="21:21" x14ac:dyDescent="0.15">
      <c r="U309291" s="4"/>
    </row>
    <row r="309301" spans="21:21" x14ac:dyDescent="0.15">
      <c r="U309301" s="4"/>
    </row>
    <row r="309311" spans="21:21" x14ac:dyDescent="0.15">
      <c r="U309311" s="4"/>
    </row>
    <row r="309321" spans="21:21" x14ac:dyDescent="0.15">
      <c r="U309321" s="4"/>
    </row>
    <row r="309331" spans="21:21" x14ac:dyDescent="0.15">
      <c r="U309331" s="4"/>
    </row>
    <row r="309341" spans="21:21" x14ac:dyDescent="0.15">
      <c r="U309341" s="4"/>
    </row>
    <row r="309351" spans="21:21" x14ac:dyDescent="0.15">
      <c r="U309351" s="4"/>
    </row>
    <row r="309361" spans="21:21" x14ac:dyDescent="0.15">
      <c r="U309361" s="4"/>
    </row>
    <row r="309371" spans="21:21" x14ac:dyDescent="0.15">
      <c r="U309371" s="4"/>
    </row>
    <row r="309381" spans="21:21" x14ac:dyDescent="0.15">
      <c r="U309381" s="4"/>
    </row>
    <row r="309391" spans="21:21" x14ac:dyDescent="0.15">
      <c r="U309391" s="4"/>
    </row>
    <row r="309401" spans="21:21" x14ac:dyDescent="0.15">
      <c r="U309401" s="4"/>
    </row>
    <row r="309411" spans="21:21" x14ac:dyDescent="0.15">
      <c r="U309411" s="4"/>
    </row>
    <row r="309421" spans="21:21" x14ac:dyDescent="0.15">
      <c r="U309421" s="4"/>
    </row>
    <row r="309431" spans="21:21" x14ac:dyDescent="0.15">
      <c r="U309431" s="4"/>
    </row>
    <row r="309441" spans="21:21" x14ac:dyDescent="0.15">
      <c r="U309441" s="4"/>
    </row>
    <row r="309451" spans="21:21" x14ac:dyDescent="0.15">
      <c r="U309451" s="4"/>
    </row>
    <row r="309461" spans="21:21" x14ac:dyDescent="0.15">
      <c r="U309461" s="4"/>
    </row>
    <row r="309471" spans="21:21" x14ac:dyDescent="0.15">
      <c r="U309471" s="4"/>
    </row>
    <row r="309481" spans="21:21" x14ac:dyDescent="0.15">
      <c r="U309481" s="4"/>
    </row>
    <row r="309491" spans="21:21" x14ac:dyDescent="0.15">
      <c r="U309491" s="4"/>
    </row>
    <row r="309501" spans="21:21" x14ac:dyDescent="0.15">
      <c r="U309501" s="4"/>
    </row>
    <row r="309511" spans="21:21" x14ac:dyDescent="0.15">
      <c r="U309511" s="4"/>
    </row>
    <row r="309521" spans="21:21" x14ac:dyDescent="0.15">
      <c r="U309521" s="4"/>
    </row>
    <row r="309531" spans="21:21" x14ac:dyDescent="0.15">
      <c r="U309531" s="4"/>
    </row>
    <row r="309541" spans="21:21" x14ac:dyDescent="0.15">
      <c r="U309541" s="4"/>
    </row>
    <row r="309551" spans="21:21" x14ac:dyDescent="0.15">
      <c r="U309551" s="4"/>
    </row>
    <row r="309561" spans="21:21" x14ac:dyDescent="0.15">
      <c r="U309561" s="4"/>
    </row>
    <row r="309571" spans="21:21" x14ac:dyDescent="0.15">
      <c r="U309571" s="4"/>
    </row>
    <row r="309581" spans="21:21" x14ac:dyDescent="0.15">
      <c r="U309581" s="4"/>
    </row>
    <row r="309591" spans="21:21" x14ac:dyDescent="0.15">
      <c r="U309591" s="4"/>
    </row>
    <row r="309601" spans="21:21" x14ac:dyDescent="0.15">
      <c r="U309601" s="4"/>
    </row>
    <row r="309611" spans="21:21" x14ac:dyDescent="0.15">
      <c r="U309611" s="4"/>
    </row>
    <row r="309621" spans="21:21" x14ac:dyDescent="0.15">
      <c r="U309621" s="4"/>
    </row>
    <row r="309631" spans="21:21" x14ac:dyDescent="0.15">
      <c r="U309631" s="4"/>
    </row>
    <row r="309641" spans="21:21" x14ac:dyDescent="0.15">
      <c r="U309641" s="4"/>
    </row>
    <row r="309651" spans="21:21" x14ac:dyDescent="0.15">
      <c r="U309651" s="4"/>
    </row>
    <row r="309661" spans="21:21" x14ac:dyDescent="0.15">
      <c r="U309661" s="4"/>
    </row>
    <row r="309671" spans="21:21" x14ac:dyDescent="0.15">
      <c r="U309671" s="4"/>
    </row>
    <row r="309681" spans="21:21" x14ac:dyDescent="0.15">
      <c r="U309681" s="4"/>
    </row>
    <row r="309691" spans="21:21" x14ac:dyDescent="0.15">
      <c r="U309691" s="4"/>
    </row>
    <row r="309701" spans="21:21" x14ac:dyDescent="0.15">
      <c r="U309701" s="4"/>
    </row>
    <row r="309711" spans="21:21" x14ac:dyDescent="0.15">
      <c r="U309711" s="4"/>
    </row>
    <row r="309721" spans="21:21" x14ac:dyDescent="0.15">
      <c r="U309721" s="4"/>
    </row>
    <row r="309731" spans="21:21" x14ac:dyDescent="0.15">
      <c r="U309731" s="4"/>
    </row>
    <row r="309741" spans="21:21" x14ac:dyDescent="0.15">
      <c r="U309741" s="4"/>
    </row>
    <row r="309751" spans="21:21" x14ac:dyDescent="0.15">
      <c r="U309751" s="4"/>
    </row>
    <row r="309761" spans="21:21" x14ac:dyDescent="0.15">
      <c r="U309761" s="4"/>
    </row>
    <row r="309771" spans="21:21" x14ac:dyDescent="0.15">
      <c r="U309771" s="4"/>
    </row>
    <row r="309781" spans="21:21" x14ac:dyDescent="0.15">
      <c r="U309781" s="4"/>
    </row>
    <row r="309791" spans="21:21" x14ac:dyDescent="0.15">
      <c r="U309791" s="4"/>
    </row>
    <row r="309801" spans="21:21" x14ac:dyDescent="0.15">
      <c r="U309801" s="4"/>
    </row>
    <row r="309811" spans="21:21" x14ac:dyDescent="0.15">
      <c r="U309811" s="4"/>
    </row>
    <row r="309821" spans="21:21" x14ac:dyDescent="0.15">
      <c r="U309821" s="4"/>
    </row>
    <row r="309831" spans="21:21" x14ac:dyDescent="0.15">
      <c r="U309831" s="4"/>
    </row>
    <row r="309841" spans="21:21" x14ac:dyDescent="0.15">
      <c r="U309841" s="4"/>
    </row>
    <row r="309851" spans="21:21" x14ac:dyDescent="0.15">
      <c r="U309851" s="4"/>
    </row>
    <row r="309861" spans="21:21" x14ac:dyDescent="0.15">
      <c r="U309861" s="4"/>
    </row>
    <row r="309871" spans="21:21" x14ac:dyDescent="0.15">
      <c r="U309871" s="4"/>
    </row>
    <row r="309881" spans="21:21" x14ac:dyDescent="0.15">
      <c r="U309881" s="4"/>
    </row>
    <row r="309891" spans="21:21" x14ac:dyDescent="0.15">
      <c r="U309891" s="4"/>
    </row>
    <row r="309901" spans="21:21" x14ac:dyDescent="0.15">
      <c r="U309901" s="4"/>
    </row>
    <row r="309911" spans="21:21" x14ac:dyDescent="0.15">
      <c r="U309911" s="4"/>
    </row>
    <row r="309921" spans="21:21" x14ac:dyDescent="0.15">
      <c r="U309921" s="4"/>
    </row>
    <row r="309931" spans="21:21" x14ac:dyDescent="0.15">
      <c r="U309931" s="4"/>
    </row>
    <row r="309941" spans="21:21" x14ac:dyDescent="0.15">
      <c r="U309941" s="4"/>
    </row>
    <row r="309951" spans="21:21" x14ac:dyDescent="0.15">
      <c r="U309951" s="4"/>
    </row>
    <row r="309961" spans="21:21" x14ac:dyDescent="0.15">
      <c r="U309961" s="4"/>
    </row>
    <row r="309971" spans="21:21" x14ac:dyDescent="0.15">
      <c r="U309971" s="4"/>
    </row>
    <row r="309981" spans="21:21" x14ac:dyDescent="0.15">
      <c r="U309981" s="4"/>
    </row>
    <row r="309991" spans="21:21" x14ac:dyDescent="0.15">
      <c r="U309991" s="4"/>
    </row>
    <row r="310001" spans="21:21" x14ac:dyDescent="0.15">
      <c r="U310001" s="4"/>
    </row>
    <row r="310011" spans="21:21" x14ac:dyDescent="0.15">
      <c r="U310011" s="4"/>
    </row>
    <row r="310021" spans="21:21" x14ac:dyDescent="0.15">
      <c r="U310021" s="4"/>
    </row>
    <row r="310031" spans="21:21" x14ac:dyDescent="0.15">
      <c r="U310031" s="4"/>
    </row>
    <row r="310041" spans="21:21" x14ac:dyDescent="0.15">
      <c r="U310041" s="4"/>
    </row>
    <row r="310051" spans="21:21" x14ac:dyDescent="0.15">
      <c r="U310051" s="4"/>
    </row>
    <row r="310061" spans="21:21" x14ac:dyDescent="0.15">
      <c r="U310061" s="4"/>
    </row>
    <row r="310071" spans="21:21" x14ac:dyDescent="0.15">
      <c r="U310071" s="4"/>
    </row>
    <row r="310081" spans="21:21" x14ac:dyDescent="0.15">
      <c r="U310081" s="4"/>
    </row>
    <row r="310091" spans="21:21" x14ac:dyDescent="0.15">
      <c r="U310091" s="4"/>
    </row>
    <row r="310101" spans="21:21" x14ac:dyDescent="0.15">
      <c r="U310101" s="4"/>
    </row>
    <row r="310111" spans="21:21" x14ac:dyDescent="0.15">
      <c r="U310111" s="4"/>
    </row>
    <row r="310121" spans="21:21" x14ac:dyDescent="0.15">
      <c r="U310121" s="4"/>
    </row>
    <row r="310131" spans="21:21" x14ac:dyDescent="0.15">
      <c r="U310131" s="4"/>
    </row>
    <row r="310141" spans="21:21" x14ac:dyDescent="0.15">
      <c r="U310141" s="4"/>
    </row>
    <row r="310151" spans="21:21" x14ac:dyDescent="0.15">
      <c r="U310151" s="4"/>
    </row>
    <row r="310161" spans="21:21" x14ac:dyDescent="0.15">
      <c r="U310161" s="4"/>
    </row>
    <row r="310171" spans="21:21" x14ac:dyDescent="0.15">
      <c r="U310171" s="4"/>
    </row>
    <row r="310181" spans="21:21" x14ac:dyDescent="0.15">
      <c r="U310181" s="4"/>
    </row>
    <row r="310191" spans="21:21" x14ac:dyDescent="0.15">
      <c r="U310191" s="4"/>
    </row>
    <row r="310201" spans="21:21" x14ac:dyDescent="0.15">
      <c r="U310201" s="4"/>
    </row>
    <row r="310211" spans="21:21" x14ac:dyDescent="0.15">
      <c r="U310211" s="4"/>
    </row>
    <row r="310221" spans="21:21" x14ac:dyDescent="0.15">
      <c r="U310221" s="4"/>
    </row>
    <row r="310231" spans="21:21" x14ac:dyDescent="0.15">
      <c r="U310231" s="4"/>
    </row>
    <row r="310241" spans="21:21" x14ac:dyDescent="0.15">
      <c r="U310241" s="4"/>
    </row>
    <row r="310251" spans="21:21" x14ac:dyDescent="0.15">
      <c r="U310251" s="4"/>
    </row>
    <row r="310261" spans="21:21" x14ac:dyDescent="0.15">
      <c r="U310261" s="4"/>
    </row>
    <row r="310271" spans="21:21" x14ac:dyDescent="0.15">
      <c r="U310271" s="4"/>
    </row>
    <row r="310281" spans="21:21" x14ac:dyDescent="0.15">
      <c r="U310281" s="4"/>
    </row>
    <row r="310291" spans="21:21" x14ac:dyDescent="0.15">
      <c r="U310291" s="4"/>
    </row>
    <row r="310301" spans="21:21" x14ac:dyDescent="0.15">
      <c r="U310301" s="4"/>
    </row>
    <row r="310311" spans="21:21" x14ac:dyDescent="0.15">
      <c r="U310311" s="4"/>
    </row>
    <row r="310321" spans="21:21" x14ac:dyDescent="0.15">
      <c r="U310321" s="4"/>
    </row>
    <row r="310331" spans="21:21" x14ac:dyDescent="0.15">
      <c r="U310331" s="4"/>
    </row>
    <row r="310341" spans="21:21" x14ac:dyDescent="0.15">
      <c r="U310341" s="4"/>
    </row>
    <row r="310351" spans="21:21" x14ac:dyDescent="0.15">
      <c r="U310351" s="4"/>
    </row>
    <row r="310361" spans="21:21" x14ac:dyDescent="0.15">
      <c r="U310361" s="4"/>
    </row>
    <row r="310371" spans="21:21" x14ac:dyDescent="0.15">
      <c r="U310371" s="4"/>
    </row>
    <row r="310381" spans="21:21" x14ac:dyDescent="0.15">
      <c r="U310381" s="4"/>
    </row>
    <row r="310391" spans="21:21" x14ac:dyDescent="0.15">
      <c r="U310391" s="4"/>
    </row>
    <row r="310401" spans="21:21" x14ac:dyDescent="0.15">
      <c r="U310401" s="4"/>
    </row>
    <row r="310411" spans="21:21" x14ac:dyDescent="0.15">
      <c r="U310411" s="4"/>
    </row>
    <row r="310421" spans="21:21" x14ac:dyDescent="0.15">
      <c r="U310421" s="4"/>
    </row>
    <row r="310431" spans="21:21" x14ac:dyDescent="0.15">
      <c r="U310431" s="4"/>
    </row>
    <row r="310441" spans="21:21" x14ac:dyDescent="0.15">
      <c r="U310441" s="4"/>
    </row>
    <row r="310451" spans="21:21" x14ac:dyDescent="0.15">
      <c r="U310451" s="4"/>
    </row>
    <row r="310461" spans="21:21" x14ac:dyDescent="0.15">
      <c r="U310461" s="4"/>
    </row>
    <row r="310471" spans="21:21" x14ac:dyDescent="0.15">
      <c r="U310471" s="4"/>
    </row>
    <row r="310481" spans="21:21" x14ac:dyDescent="0.15">
      <c r="U310481" s="4"/>
    </row>
    <row r="310491" spans="21:21" x14ac:dyDescent="0.15">
      <c r="U310491" s="4"/>
    </row>
    <row r="310501" spans="21:21" x14ac:dyDescent="0.15">
      <c r="U310501" s="4"/>
    </row>
    <row r="310511" spans="21:21" x14ac:dyDescent="0.15">
      <c r="U310511" s="4"/>
    </row>
    <row r="310521" spans="21:21" x14ac:dyDescent="0.15">
      <c r="U310521" s="4"/>
    </row>
    <row r="310531" spans="21:21" x14ac:dyDescent="0.15">
      <c r="U310531" s="4"/>
    </row>
    <row r="310541" spans="21:21" x14ac:dyDescent="0.15">
      <c r="U310541" s="4"/>
    </row>
    <row r="310551" spans="21:21" x14ac:dyDescent="0.15">
      <c r="U310551" s="4"/>
    </row>
    <row r="310561" spans="21:21" x14ac:dyDescent="0.15">
      <c r="U310561" s="4"/>
    </row>
    <row r="310571" spans="21:21" x14ac:dyDescent="0.15">
      <c r="U310571" s="4"/>
    </row>
    <row r="310581" spans="21:21" x14ac:dyDescent="0.15">
      <c r="U310581" s="4"/>
    </row>
    <row r="310591" spans="21:21" x14ac:dyDescent="0.15">
      <c r="U310591" s="4"/>
    </row>
    <row r="310601" spans="21:21" x14ac:dyDescent="0.15">
      <c r="U310601" s="4"/>
    </row>
    <row r="310611" spans="21:21" x14ac:dyDescent="0.15">
      <c r="U310611" s="4"/>
    </row>
    <row r="310621" spans="21:21" x14ac:dyDescent="0.15">
      <c r="U310621" s="4"/>
    </row>
    <row r="310631" spans="21:21" x14ac:dyDescent="0.15">
      <c r="U310631" s="4"/>
    </row>
    <row r="310641" spans="21:21" x14ac:dyDescent="0.15">
      <c r="U310641" s="4"/>
    </row>
    <row r="310651" spans="21:21" x14ac:dyDescent="0.15">
      <c r="U310651" s="4"/>
    </row>
    <row r="310661" spans="21:21" x14ac:dyDescent="0.15">
      <c r="U310661" s="4"/>
    </row>
    <row r="310671" spans="21:21" x14ac:dyDescent="0.15">
      <c r="U310671" s="4"/>
    </row>
    <row r="310681" spans="21:21" x14ac:dyDescent="0.15">
      <c r="U310681" s="4"/>
    </row>
    <row r="310691" spans="21:21" x14ac:dyDescent="0.15">
      <c r="U310691" s="4"/>
    </row>
    <row r="310701" spans="21:21" x14ac:dyDescent="0.15">
      <c r="U310701" s="4"/>
    </row>
    <row r="310711" spans="21:21" x14ac:dyDescent="0.15">
      <c r="U310711" s="4"/>
    </row>
    <row r="310721" spans="21:21" x14ac:dyDescent="0.15">
      <c r="U310721" s="4"/>
    </row>
    <row r="310731" spans="21:21" x14ac:dyDescent="0.15">
      <c r="U310731" s="4"/>
    </row>
    <row r="310741" spans="21:21" x14ac:dyDescent="0.15">
      <c r="U310741" s="4"/>
    </row>
    <row r="310751" spans="21:21" x14ac:dyDescent="0.15">
      <c r="U310751" s="4"/>
    </row>
    <row r="310761" spans="21:21" x14ac:dyDescent="0.15">
      <c r="U310761" s="4"/>
    </row>
    <row r="310771" spans="21:21" x14ac:dyDescent="0.15">
      <c r="U310771" s="4"/>
    </row>
    <row r="310781" spans="21:21" x14ac:dyDescent="0.15">
      <c r="U310781" s="4"/>
    </row>
    <row r="310791" spans="21:21" x14ac:dyDescent="0.15">
      <c r="U310791" s="4"/>
    </row>
    <row r="310801" spans="21:21" x14ac:dyDescent="0.15">
      <c r="U310801" s="4"/>
    </row>
    <row r="310811" spans="21:21" x14ac:dyDescent="0.15">
      <c r="U310811" s="4"/>
    </row>
    <row r="310821" spans="21:21" x14ac:dyDescent="0.15">
      <c r="U310821" s="4"/>
    </row>
    <row r="310831" spans="21:21" x14ac:dyDescent="0.15">
      <c r="U310831" s="4"/>
    </row>
    <row r="310841" spans="21:21" x14ac:dyDescent="0.15">
      <c r="U310841" s="4"/>
    </row>
    <row r="310851" spans="21:21" x14ac:dyDescent="0.15">
      <c r="U310851" s="4"/>
    </row>
    <row r="310861" spans="21:21" x14ac:dyDescent="0.15">
      <c r="U310861" s="4"/>
    </row>
    <row r="310871" spans="21:21" x14ac:dyDescent="0.15">
      <c r="U310871" s="4"/>
    </row>
    <row r="310881" spans="21:21" x14ac:dyDescent="0.15">
      <c r="U310881" s="4"/>
    </row>
    <row r="310891" spans="21:21" x14ac:dyDescent="0.15">
      <c r="U310891" s="4"/>
    </row>
    <row r="310901" spans="21:21" x14ac:dyDescent="0.15">
      <c r="U310901" s="4"/>
    </row>
    <row r="310911" spans="21:21" x14ac:dyDescent="0.15">
      <c r="U310911" s="4"/>
    </row>
    <row r="310921" spans="21:21" x14ac:dyDescent="0.15">
      <c r="U310921" s="4"/>
    </row>
    <row r="310931" spans="21:21" x14ac:dyDescent="0.15">
      <c r="U310931" s="4"/>
    </row>
    <row r="310941" spans="21:21" x14ac:dyDescent="0.15">
      <c r="U310941" s="4"/>
    </row>
    <row r="310951" spans="21:21" x14ac:dyDescent="0.15">
      <c r="U310951" s="4"/>
    </row>
    <row r="310961" spans="21:21" x14ac:dyDescent="0.15">
      <c r="U310961" s="4"/>
    </row>
    <row r="310971" spans="21:21" x14ac:dyDescent="0.15">
      <c r="U310971" s="4"/>
    </row>
    <row r="310981" spans="21:21" x14ac:dyDescent="0.15">
      <c r="U310981" s="4"/>
    </row>
    <row r="310991" spans="21:21" x14ac:dyDescent="0.15">
      <c r="U310991" s="4"/>
    </row>
    <row r="311001" spans="21:21" x14ac:dyDescent="0.15">
      <c r="U311001" s="4"/>
    </row>
    <row r="311011" spans="21:21" x14ac:dyDescent="0.15">
      <c r="U311011" s="4"/>
    </row>
    <row r="311021" spans="21:21" x14ac:dyDescent="0.15">
      <c r="U311021" s="4"/>
    </row>
    <row r="311031" spans="21:21" x14ac:dyDescent="0.15">
      <c r="U311031" s="4"/>
    </row>
    <row r="311041" spans="21:21" x14ac:dyDescent="0.15">
      <c r="U311041" s="4"/>
    </row>
    <row r="311051" spans="21:21" x14ac:dyDescent="0.15">
      <c r="U311051" s="4"/>
    </row>
    <row r="311061" spans="21:21" x14ac:dyDescent="0.15">
      <c r="U311061" s="4"/>
    </row>
    <row r="311071" spans="21:21" x14ac:dyDescent="0.15">
      <c r="U311071" s="4"/>
    </row>
    <row r="311081" spans="21:21" x14ac:dyDescent="0.15">
      <c r="U311081" s="4"/>
    </row>
    <row r="311091" spans="21:21" x14ac:dyDescent="0.15">
      <c r="U311091" s="4"/>
    </row>
    <row r="311101" spans="21:21" x14ac:dyDescent="0.15">
      <c r="U311101" s="4"/>
    </row>
    <row r="311111" spans="21:21" x14ac:dyDescent="0.15">
      <c r="U311111" s="4"/>
    </row>
    <row r="311121" spans="21:21" x14ac:dyDescent="0.15">
      <c r="U311121" s="4"/>
    </row>
    <row r="311131" spans="21:21" x14ac:dyDescent="0.15">
      <c r="U311131" s="4"/>
    </row>
    <row r="311141" spans="21:21" x14ac:dyDescent="0.15">
      <c r="U311141" s="4"/>
    </row>
    <row r="311151" spans="21:21" x14ac:dyDescent="0.15">
      <c r="U311151" s="4"/>
    </row>
    <row r="311161" spans="21:21" x14ac:dyDescent="0.15">
      <c r="U311161" s="4"/>
    </row>
    <row r="311171" spans="21:21" x14ac:dyDescent="0.15">
      <c r="U311171" s="4"/>
    </row>
    <row r="311181" spans="21:21" x14ac:dyDescent="0.15">
      <c r="U311181" s="4"/>
    </row>
    <row r="311191" spans="21:21" x14ac:dyDescent="0.15">
      <c r="U311191" s="4"/>
    </row>
    <row r="311201" spans="21:21" x14ac:dyDescent="0.15">
      <c r="U311201" s="4"/>
    </row>
    <row r="311211" spans="21:21" x14ac:dyDescent="0.15">
      <c r="U311211" s="4"/>
    </row>
    <row r="311221" spans="21:21" x14ac:dyDescent="0.15">
      <c r="U311221" s="4"/>
    </row>
    <row r="311231" spans="21:21" x14ac:dyDescent="0.15">
      <c r="U311231" s="4"/>
    </row>
    <row r="311241" spans="21:21" x14ac:dyDescent="0.15">
      <c r="U311241" s="4"/>
    </row>
    <row r="311251" spans="21:21" x14ac:dyDescent="0.15">
      <c r="U311251" s="4"/>
    </row>
    <row r="311261" spans="21:21" x14ac:dyDescent="0.15">
      <c r="U311261" s="4"/>
    </row>
    <row r="311271" spans="21:21" x14ac:dyDescent="0.15">
      <c r="U311271" s="4"/>
    </row>
    <row r="311281" spans="21:21" x14ac:dyDescent="0.15">
      <c r="U311281" s="4"/>
    </row>
    <row r="311291" spans="21:21" x14ac:dyDescent="0.15">
      <c r="U311291" s="4"/>
    </row>
    <row r="311301" spans="21:21" x14ac:dyDescent="0.15">
      <c r="U311301" s="4"/>
    </row>
    <row r="311311" spans="21:21" x14ac:dyDescent="0.15">
      <c r="U311311" s="4"/>
    </row>
    <row r="311321" spans="21:21" x14ac:dyDescent="0.15">
      <c r="U311321" s="4"/>
    </row>
    <row r="311331" spans="21:21" x14ac:dyDescent="0.15">
      <c r="U311331" s="4"/>
    </row>
    <row r="311341" spans="21:21" x14ac:dyDescent="0.15">
      <c r="U311341" s="4"/>
    </row>
    <row r="311351" spans="21:21" x14ac:dyDescent="0.15">
      <c r="U311351" s="4"/>
    </row>
    <row r="311361" spans="21:21" x14ac:dyDescent="0.15">
      <c r="U311361" s="4"/>
    </row>
    <row r="311371" spans="21:21" x14ac:dyDescent="0.15">
      <c r="U311371" s="4"/>
    </row>
    <row r="311381" spans="21:21" x14ac:dyDescent="0.15">
      <c r="U311381" s="4"/>
    </row>
    <row r="311391" spans="21:21" x14ac:dyDescent="0.15">
      <c r="U311391" s="4"/>
    </row>
    <row r="311401" spans="21:21" x14ac:dyDescent="0.15">
      <c r="U311401" s="4"/>
    </row>
    <row r="311411" spans="21:21" x14ac:dyDescent="0.15">
      <c r="U311411" s="4"/>
    </row>
    <row r="311421" spans="21:21" x14ac:dyDescent="0.15">
      <c r="U311421" s="4"/>
    </row>
    <row r="311431" spans="21:21" x14ac:dyDescent="0.15">
      <c r="U311431" s="4"/>
    </row>
    <row r="311441" spans="21:21" x14ac:dyDescent="0.15">
      <c r="U311441" s="4"/>
    </row>
    <row r="311451" spans="21:21" x14ac:dyDescent="0.15">
      <c r="U311451" s="4"/>
    </row>
    <row r="311461" spans="21:21" x14ac:dyDescent="0.15">
      <c r="U311461" s="4"/>
    </row>
    <row r="311471" spans="21:21" x14ac:dyDescent="0.15">
      <c r="U311471" s="4"/>
    </row>
    <row r="311481" spans="21:21" x14ac:dyDescent="0.15">
      <c r="U311481" s="4"/>
    </row>
    <row r="311491" spans="21:21" x14ac:dyDescent="0.15">
      <c r="U311491" s="4"/>
    </row>
    <row r="311501" spans="21:21" x14ac:dyDescent="0.15">
      <c r="U311501" s="4"/>
    </row>
    <row r="311511" spans="21:21" x14ac:dyDescent="0.15">
      <c r="U311511" s="4"/>
    </row>
    <row r="311521" spans="21:21" x14ac:dyDescent="0.15">
      <c r="U311521" s="4"/>
    </row>
    <row r="311531" spans="21:21" x14ac:dyDescent="0.15">
      <c r="U311531" s="4"/>
    </row>
    <row r="311541" spans="21:21" x14ac:dyDescent="0.15">
      <c r="U311541" s="4"/>
    </row>
    <row r="311551" spans="21:21" x14ac:dyDescent="0.15">
      <c r="U311551" s="4"/>
    </row>
    <row r="311561" spans="21:21" x14ac:dyDescent="0.15">
      <c r="U311561" s="4"/>
    </row>
    <row r="311571" spans="21:21" x14ac:dyDescent="0.15">
      <c r="U311571" s="4"/>
    </row>
    <row r="311581" spans="21:21" x14ac:dyDescent="0.15">
      <c r="U311581" s="4"/>
    </row>
    <row r="311591" spans="21:21" x14ac:dyDescent="0.15">
      <c r="U311591" s="4"/>
    </row>
    <row r="311601" spans="21:21" x14ac:dyDescent="0.15">
      <c r="U311601" s="4"/>
    </row>
    <row r="311611" spans="21:21" x14ac:dyDescent="0.15">
      <c r="U311611" s="4"/>
    </row>
    <row r="311621" spans="21:21" x14ac:dyDescent="0.15">
      <c r="U311621" s="4"/>
    </row>
    <row r="311631" spans="21:21" x14ac:dyDescent="0.15">
      <c r="U311631" s="4"/>
    </row>
    <row r="311641" spans="21:21" x14ac:dyDescent="0.15">
      <c r="U311641" s="4"/>
    </row>
    <row r="311651" spans="21:21" x14ac:dyDescent="0.15">
      <c r="U311651" s="4"/>
    </row>
    <row r="311661" spans="21:21" x14ac:dyDescent="0.15">
      <c r="U311661" s="4"/>
    </row>
    <row r="311671" spans="21:21" x14ac:dyDescent="0.15">
      <c r="U311671" s="4"/>
    </row>
    <row r="311681" spans="21:21" x14ac:dyDescent="0.15">
      <c r="U311681" s="4"/>
    </row>
    <row r="311691" spans="21:21" x14ac:dyDescent="0.15">
      <c r="U311691" s="4"/>
    </row>
    <row r="311701" spans="21:21" x14ac:dyDescent="0.15">
      <c r="U311701" s="4"/>
    </row>
    <row r="311711" spans="21:21" x14ac:dyDescent="0.15">
      <c r="U311711" s="4"/>
    </row>
    <row r="311721" spans="21:21" x14ac:dyDescent="0.15">
      <c r="U311721" s="4"/>
    </row>
    <row r="311731" spans="21:21" x14ac:dyDescent="0.15">
      <c r="U311731" s="4"/>
    </row>
    <row r="311741" spans="21:21" x14ac:dyDescent="0.15">
      <c r="U311741" s="4"/>
    </row>
    <row r="311751" spans="21:21" x14ac:dyDescent="0.15">
      <c r="U311751" s="4"/>
    </row>
    <row r="311761" spans="21:21" x14ac:dyDescent="0.15">
      <c r="U311761" s="4"/>
    </row>
    <row r="311771" spans="21:21" x14ac:dyDescent="0.15">
      <c r="U311771" s="4"/>
    </row>
    <row r="311781" spans="21:21" x14ac:dyDescent="0.15">
      <c r="U311781" s="4"/>
    </row>
    <row r="311791" spans="21:21" x14ac:dyDescent="0.15">
      <c r="U311791" s="4"/>
    </row>
    <row r="311801" spans="21:21" x14ac:dyDescent="0.15">
      <c r="U311801" s="4"/>
    </row>
    <row r="311811" spans="21:21" x14ac:dyDescent="0.15">
      <c r="U311811" s="4"/>
    </row>
    <row r="311821" spans="21:21" x14ac:dyDescent="0.15">
      <c r="U311821" s="4"/>
    </row>
    <row r="311831" spans="21:21" x14ac:dyDescent="0.15">
      <c r="U311831" s="4"/>
    </row>
    <row r="311841" spans="21:21" x14ac:dyDescent="0.15">
      <c r="U311841" s="4"/>
    </row>
    <row r="311851" spans="21:21" x14ac:dyDescent="0.15">
      <c r="U311851" s="4"/>
    </row>
    <row r="311861" spans="21:21" x14ac:dyDescent="0.15">
      <c r="U311861" s="4"/>
    </row>
    <row r="311871" spans="21:21" x14ac:dyDescent="0.15">
      <c r="U311871" s="4"/>
    </row>
    <row r="311881" spans="21:21" x14ac:dyDescent="0.15">
      <c r="U311881" s="4"/>
    </row>
    <row r="311891" spans="21:21" x14ac:dyDescent="0.15">
      <c r="U311891" s="4"/>
    </row>
    <row r="311901" spans="21:21" x14ac:dyDescent="0.15">
      <c r="U311901" s="4"/>
    </row>
    <row r="311911" spans="21:21" x14ac:dyDescent="0.15">
      <c r="U311911" s="4"/>
    </row>
    <row r="311921" spans="21:21" x14ac:dyDescent="0.15">
      <c r="U311921" s="4"/>
    </row>
    <row r="311931" spans="21:21" x14ac:dyDescent="0.15">
      <c r="U311931" s="4"/>
    </row>
    <row r="311941" spans="21:21" x14ac:dyDescent="0.15">
      <c r="U311941" s="4"/>
    </row>
    <row r="311951" spans="21:21" x14ac:dyDescent="0.15">
      <c r="U311951" s="4"/>
    </row>
    <row r="311961" spans="21:21" x14ac:dyDescent="0.15">
      <c r="U311961" s="4"/>
    </row>
    <row r="311971" spans="21:21" x14ac:dyDescent="0.15">
      <c r="U311971" s="4"/>
    </row>
    <row r="311981" spans="21:21" x14ac:dyDescent="0.15">
      <c r="U311981" s="4"/>
    </row>
    <row r="311991" spans="21:21" x14ac:dyDescent="0.15">
      <c r="U311991" s="4"/>
    </row>
    <row r="312001" spans="21:21" x14ac:dyDescent="0.15">
      <c r="U312001" s="4"/>
    </row>
    <row r="312011" spans="21:21" x14ac:dyDescent="0.15">
      <c r="U312011" s="4"/>
    </row>
    <row r="312021" spans="21:21" x14ac:dyDescent="0.15">
      <c r="U312021" s="4"/>
    </row>
    <row r="312031" spans="21:21" x14ac:dyDescent="0.15">
      <c r="U312031" s="4"/>
    </row>
    <row r="312041" spans="21:21" x14ac:dyDescent="0.15">
      <c r="U312041" s="4"/>
    </row>
    <row r="312051" spans="21:21" x14ac:dyDescent="0.15">
      <c r="U312051" s="4"/>
    </row>
    <row r="312061" spans="21:21" x14ac:dyDescent="0.15">
      <c r="U312061" s="4"/>
    </row>
    <row r="312071" spans="21:21" x14ac:dyDescent="0.15">
      <c r="U312071" s="4"/>
    </row>
    <row r="312081" spans="21:21" x14ac:dyDescent="0.15">
      <c r="U312081" s="4"/>
    </row>
    <row r="312091" spans="21:21" x14ac:dyDescent="0.15">
      <c r="U312091" s="4"/>
    </row>
    <row r="312101" spans="21:21" x14ac:dyDescent="0.15">
      <c r="U312101" s="4"/>
    </row>
    <row r="312111" spans="21:21" x14ac:dyDescent="0.15">
      <c r="U312111" s="4"/>
    </row>
    <row r="312121" spans="21:21" x14ac:dyDescent="0.15">
      <c r="U312121" s="4"/>
    </row>
    <row r="312131" spans="21:21" x14ac:dyDescent="0.15">
      <c r="U312131" s="4"/>
    </row>
    <row r="312141" spans="21:21" x14ac:dyDescent="0.15">
      <c r="U312141" s="4"/>
    </row>
    <row r="312151" spans="21:21" x14ac:dyDescent="0.15">
      <c r="U312151" s="4"/>
    </row>
    <row r="312161" spans="21:21" x14ac:dyDescent="0.15">
      <c r="U312161" s="4"/>
    </row>
    <row r="312171" spans="21:21" x14ac:dyDescent="0.15">
      <c r="U312171" s="4"/>
    </row>
    <row r="312181" spans="21:21" x14ac:dyDescent="0.15">
      <c r="U312181" s="4"/>
    </row>
    <row r="312191" spans="21:21" x14ac:dyDescent="0.15">
      <c r="U312191" s="4"/>
    </row>
    <row r="312201" spans="21:21" x14ac:dyDescent="0.15">
      <c r="U312201" s="4"/>
    </row>
    <row r="312211" spans="21:21" x14ac:dyDescent="0.15">
      <c r="U312211" s="4"/>
    </row>
    <row r="312221" spans="21:21" x14ac:dyDescent="0.15">
      <c r="U312221" s="4"/>
    </row>
    <row r="312231" spans="21:21" x14ac:dyDescent="0.15">
      <c r="U312231" s="4"/>
    </row>
    <row r="312241" spans="21:21" x14ac:dyDescent="0.15">
      <c r="U312241" s="4"/>
    </row>
    <row r="312251" spans="21:21" x14ac:dyDescent="0.15">
      <c r="U312251" s="4"/>
    </row>
    <row r="312261" spans="21:21" x14ac:dyDescent="0.15">
      <c r="U312261" s="4"/>
    </row>
    <row r="312271" spans="21:21" x14ac:dyDescent="0.15">
      <c r="U312271" s="4"/>
    </row>
    <row r="312281" spans="21:21" x14ac:dyDescent="0.15">
      <c r="U312281" s="4"/>
    </row>
    <row r="312291" spans="21:21" x14ac:dyDescent="0.15">
      <c r="U312291" s="4"/>
    </row>
    <row r="312301" spans="21:21" x14ac:dyDescent="0.15">
      <c r="U312301" s="4"/>
    </row>
    <row r="312311" spans="21:21" x14ac:dyDescent="0.15">
      <c r="U312311" s="4"/>
    </row>
    <row r="312321" spans="21:21" x14ac:dyDescent="0.15">
      <c r="U312321" s="4"/>
    </row>
    <row r="312331" spans="21:21" x14ac:dyDescent="0.15">
      <c r="U312331" s="4"/>
    </row>
    <row r="312341" spans="21:21" x14ac:dyDescent="0.15">
      <c r="U312341" s="4"/>
    </row>
    <row r="312351" spans="21:21" x14ac:dyDescent="0.15">
      <c r="U312351" s="4"/>
    </row>
    <row r="312361" spans="21:21" x14ac:dyDescent="0.15">
      <c r="U312361" s="4"/>
    </row>
    <row r="312371" spans="21:21" x14ac:dyDescent="0.15">
      <c r="U312371" s="4"/>
    </row>
    <row r="312381" spans="21:21" x14ac:dyDescent="0.15">
      <c r="U312381" s="4"/>
    </row>
    <row r="312391" spans="21:21" x14ac:dyDescent="0.15">
      <c r="U312391" s="4"/>
    </row>
    <row r="312401" spans="21:21" x14ac:dyDescent="0.15">
      <c r="U312401" s="4"/>
    </row>
    <row r="312411" spans="21:21" x14ac:dyDescent="0.15">
      <c r="U312411" s="4"/>
    </row>
    <row r="312421" spans="21:21" x14ac:dyDescent="0.15">
      <c r="U312421" s="4"/>
    </row>
    <row r="312431" spans="21:21" x14ac:dyDescent="0.15">
      <c r="U312431" s="4"/>
    </row>
    <row r="312441" spans="21:21" x14ac:dyDescent="0.15">
      <c r="U312441" s="4"/>
    </row>
    <row r="312451" spans="21:21" x14ac:dyDescent="0.15">
      <c r="U312451" s="4"/>
    </row>
    <row r="312461" spans="21:21" x14ac:dyDescent="0.15">
      <c r="U312461" s="4"/>
    </row>
    <row r="312471" spans="21:21" x14ac:dyDescent="0.15">
      <c r="U312471" s="4"/>
    </row>
    <row r="312481" spans="21:21" x14ac:dyDescent="0.15">
      <c r="U312481" s="4"/>
    </row>
    <row r="312491" spans="21:21" x14ac:dyDescent="0.15">
      <c r="U312491" s="4"/>
    </row>
    <row r="312501" spans="21:21" x14ac:dyDescent="0.15">
      <c r="U312501" s="4"/>
    </row>
    <row r="312511" spans="21:21" x14ac:dyDescent="0.15">
      <c r="U312511" s="4"/>
    </row>
    <row r="312521" spans="21:21" x14ac:dyDescent="0.15">
      <c r="U312521" s="4"/>
    </row>
    <row r="312531" spans="21:21" x14ac:dyDescent="0.15">
      <c r="U312531" s="4"/>
    </row>
    <row r="312541" spans="21:21" x14ac:dyDescent="0.15">
      <c r="U312541" s="4"/>
    </row>
    <row r="312551" spans="21:21" x14ac:dyDescent="0.15">
      <c r="U312551" s="4"/>
    </row>
    <row r="312561" spans="21:21" x14ac:dyDescent="0.15">
      <c r="U312561" s="4"/>
    </row>
    <row r="312571" spans="21:21" x14ac:dyDescent="0.15">
      <c r="U312571" s="4"/>
    </row>
    <row r="312581" spans="21:21" x14ac:dyDescent="0.15">
      <c r="U312581" s="4"/>
    </row>
    <row r="312591" spans="21:21" x14ac:dyDescent="0.15">
      <c r="U312591" s="4"/>
    </row>
    <row r="312601" spans="21:21" x14ac:dyDescent="0.15">
      <c r="U312601" s="4"/>
    </row>
    <row r="312611" spans="21:21" x14ac:dyDescent="0.15">
      <c r="U312611" s="4"/>
    </row>
    <row r="312621" spans="21:21" x14ac:dyDescent="0.15">
      <c r="U312621" s="4"/>
    </row>
    <row r="312631" spans="21:21" x14ac:dyDescent="0.15">
      <c r="U312631" s="4"/>
    </row>
    <row r="312641" spans="21:21" x14ac:dyDescent="0.15">
      <c r="U312641" s="4"/>
    </row>
    <row r="312651" spans="21:21" x14ac:dyDescent="0.15">
      <c r="U312651" s="4"/>
    </row>
    <row r="312661" spans="21:21" x14ac:dyDescent="0.15">
      <c r="U312661" s="4"/>
    </row>
    <row r="312671" spans="21:21" x14ac:dyDescent="0.15">
      <c r="U312671" s="4"/>
    </row>
    <row r="312681" spans="21:21" x14ac:dyDescent="0.15">
      <c r="U312681" s="4"/>
    </row>
    <row r="312691" spans="21:21" x14ac:dyDescent="0.15">
      <c r="U312691" s="4"/>
    </row>
    <row r="312701" spans="21:21" x14ac:dyDescent="0.15">
      <c r="U312701" s="4"/>
    </row>
    <row r="312711" spans="21:21" x14ac:dyDescent="0.15">
      <c r="U312711" s="4"/>
    </row>
    <row r="312721" spans="21:21" x14ac:dyDescent="0.15">
      <c r="U312721" s="4"/>
    </row>
    <row r="312731" spans="21:21" x14ac:dyDescent="0.15">
      <c r="U312731" s="4"/>
    </row>
    <row r="312741" spans="21:21" x14ac:dyDescent="0.15">
      <c r="U312741" s="4"/>
    </row>
    <row r="312751" spans="21:21" x14ac:dyDescent="0.15">
      <c r="U312751" s="4"/>
    </row>
    <row r="312761" spans="21:21" x14ac:dyDescent="0.15">
      <c r="U312761" s="4"/>
    </row>
    <row r="312771" spans="21:21" x14ac:dyDescent="0.15">
      <c r="U312771" s="4"/>
    </row>
    <row r="312781" spans="21:21" x14ac:dyDescent="0.15">
      <c r="U312781" s="4"/>
    </row>
    <row r="312791" spans="21:21" x14ac:dyDescent="0.15">
      <c r="U312791" s="4"/>
    </row>
    <row r="312801" spans="21:21" x14ac:dyDescent="0.15">
      <c r="U312801" s="4"/>
    </row>
    <row r="312811" spans="21:21" x14ac:dyDescent="0.15">
      <c r="U312811" s="4"/>
    </row>
    <row r="312821" spans="21:21" x14ac:dyDescent="0.15">
      <c r="U312821" s="4"/>
    </row>
    <row r="312831" spans="21:21" x14ac:dyDescent="0.15">
      <c r="U312831" s="4"/>
    </row>
    <row r="312841" spans="21:21" x14ac:dyDescent="0.15">
      <c r="U312841" s="4"/>
    </row>
    <row r="312851" spans="21:21" x14ac:dyDescent="0.15">
      <c r="U312851" s="4"/>
    </row>
    <row r="312861" spans="21:21" x14ac:dyDescent="0.15">
      <c r="U312861" s="4"/>
    </row>
    <row r="312871" spans="21:21" x14ac:dyDescent="0.15">
      <c r="U312871" s="4"/>
    </row>
    <row r="312881" spans="21:21" x14ac:dyDescent="0.15">
      <c r="U312881" s="4"/>
    </row>
    <row r="312891" spans="21:21" x14ac:dyDescent="0.15">
      <c r="U312891" s="4"/>
    </row>
    <row r="312901" spans="21:21" x14ac:dyDescent="0.15">
      <c r="U312901" s="4"/>
    </row>
    <row r="312911" spans="21:21" x14ac:dyDescent="0.15">
      <c r="U312911" s="4"/>
    </row>
    <row r="312921" spans="21:21" x14ac:dyDescent="0.15">
      <c r="U312921" s="4"/>
    </row>
    <row r="312931" spans="21:21" x14ac:dyDescent="0.15">
      <c r="U312931" s="4"/>
    </row>
    <row r="312941" spans="21:21" x14ac:dyDescent="0.15">
      <c r="U312941" s="4"/>
    </row>
    <row r="312951" spans="21:21" x14ac:dyDescent="0.15">
      <c r="U312951" s="4"/>
    </row>
    <row r="312961" spans="21:21" x14ac:dyDescent="0.15">
      <c r="U312961" s="4"/>
    </row>
    <row r="312971" spans="21:21" x14ac:dyDescent="0.15">
      <c r="U312971" s="4"/>
    </row>
    <row r="312981" spans="21:21" x14ac:dyDescent="0.15">
      <c r="U312981" s="4"/>
    </row>
    <row r="312991" spans="21:21" x14ac:dyDescent="0.15">
      <c r="U312991" s="4"/>
    </row>
    <row r="313001" spans="21:21" x14ac:dyDescent="0.15">
      <c r="U313001" s="4"/>
    </row>
    <row r="313011" spans="21:21" x14ac:dyDescent="0.15">
      <c r="U313011" s="4"/>
    </row>
    <row r="313021" spans="21:21" x14ac:dyDescent="0.15">
      <c r="U313021" s="4"/>
    </row>
    <row r="313031" spans="21:21" x14ac:dyDescent="0.15">
      <c r="U313031" s="4"/>
    </row>
    <row r="313041" spans="21:21" x14ac:dyDescent="0.15">
      <c r="U313041" s="4"/>
    </row>
    <row r="313051" spans="21:21" x14ac:dyDescent="0.15">
      <c r="U313051" s="4"/>
    </row>
    <row r="313061" spans="21:21" x14ac:dyDescent="0.15">
      <c r="U313061" s="4"/>
    </row>
    <row r="313071" spans="21:21" x14ac:dyDescent="0.15">
      <c r="U313071" s="4"/>
    </row>
    <row r="313081" spans="21:21" x14ac:dyDescent="0.15">
      <c r="U313081" s="4"/>
    </row>
    <row r="313091" spans="21:21" x14ac:dyDescent="0.15">
      <c r="U313091" s="4"/>
    </row>
    <row r="313101" spans="21:21" x14ac:dyDescent="0.15">
      <c r="U313101" s="4"/>
    </row>
    <row r="313111" spans="21:21" x14ac:dyDescent="0.15">
      <c r="U313111" s="4"/>
    </row>
    <row r="313121" spans="21:21" x14ac:dyDescent="0.15">
      <c r="U313121" s="4"/>
    </row>
    <row r="313131" spans="21:21" x14ac:dyDescent="0.15">
      <c r="U313131" s="4"/>
    </row>
    <row r="313141" spans="21:21" x14ac:dyDescent="0.15">
      <c r="U313141" s="4"/>
    </row>
    <row r="313151" spans="21:21" x14ac:dyDescent="0.15">
      <c r="U313151" s="4"/>
    </row>
    <row r="313161" spans="21:21" x14ac:dyDescent="0.15">
      <c r="U313161" s="4"/>
    </row>
    <row r="313171" spans="21:21" x14ac:dyDescent="0.15">
      <c r="U313171" s="4"/>
    </row>
    <row r="313181" spans="21:21" x14ac:dyDescent="0.15">
      <c r="U313181" s="4"/>
    </row>
    <row r="313191" spans="21:21" x14ac:dyDescent="0.15">
      <c r="U313191" s="4"/>
    </row>
    <row r="313201" spans="21:21" x14ac:dyDescent="0.15">
      <c r="U313201" s="4"/>
    </row>
    <row r="313211" spans="21:21" x14ac:dyDescent="0.15">
      <c r="U313211" s="4"/>
    </row>
    <row r="313221" spans="21:21" x14ac:dyDescent="0.15">
      <c r="U313221" s="4"/>
    </row>
    <row r="313231" spans="21:21" x14ac:dyDescent="0.15">
      <c r="U313231" s="4"/>
    </row>
    <row r="313241" spans="21:21" x14ac:dyDescent="0.15">
      <c r="U313241" s="4"/>
    </row>
    <row r="313251" spans="21:21" x14ac:dyDescent="0.15">
      <c r="U313251" s="4"/>
    </row>
    <row r="313261" spans="21:21" x14ac:dyDescent="0.15">
      <c r="U313261" s="4"/>
    </row>
    <row r="313271" spans="21:21" x14ac:dyDescent="0.15">
      <c r="U313271" s="4"/>
    </row>
    <row r="313281" spans="21:21" x14ac:dyDescent="0.15">
      <c r="U313281" s="4"/>
    </row>
    <row r="313291" spans="21:21" x14ac:dyDescent="0.15">
      <c r="U313291" s="4"/>
    </row>
    <row r="313301" spans="21:21" x14ac:dyDescent="0.15">
      <c r="U313301" s="4"/>
    </row>
    <row r="313311" spans="21:21" x14ac:dyDescent="0.15">
      <c r="U313311" s="4"/>
    </row>
    <row r="313321" spans="21:21" x14ac:dyDescent="0.15">
      <c r="U313321" s="4"/>
    </row>
    <row r="313331" spans="21:21" x14ac:dyDescent="0.15">
      <c r="U313331" s="4"/>
    </row>
    <row r="313341" spans="21:21" x14ac:dyDescent="0.15">
      <c r="U313341" s="4"/>
    </row>
    <row r="313351" spans="21:21" x14ac:dyDescent="0.15">
      <c r="U313351" s="4"/>
    </row>
    <row r="313361" spans="21:21" x14ac:dyDescent="0.15">
      <c r="U313361" s="4"/>
    </row>
    <row r="313371" spans="21:21" x14ac:dyDescent="0.15">
      <c r="U313371" s="4"/>
    </row>
    <row r="313381" spans="21:21" x14ac:dyDescent="0.15">
      <c r="U313381" s="4"/>
    </row>
    <row r="313391" spans="21:21" x14ac:dyDescent="0.15">
      <c r="U313391" s="4"/>
    </row>
    <row r="313401" spans="21:21" x14ac:dyDescent="0.15">
      <c r="U313401" s="4"/>
    </row>
    <row r="313411" spans="21:21" x14ac:dyDescent="0.15">
      <c r="U313411" s="4"/>
    </row>
    <row r="313421" spans="21:21" x14ac:dyDescent="0.15">
      <c r="U313421" s="4"/>
    </row>
    <row r="313431" spans="21:21" x14ac:dyDescent="0.15">
      <c r="U313431" s="4"/>
    </row>
    <row r="313441" spans="21:21" x14ac:dyDescent="0.15">
      <c r="U313441" s="4"/>
    </row>
    <row r="313451" spans="21:21" x14ac:dyDescent="0.15">
      <c r="U313451" s="4"/>
    </row>
    <row r="313461" spans="21:21" x14ac:dyDescent="0.15">
      <c r="U313461" s="4"/>
    </row>
    <row r="313471" spans="21:21" x14ac:dyDescent="0.15">
      <c r="U313471" s="4"/>
    </row>
    <row r="313481" spans="21:21" x14ac:dyDescent="0.15">
      <c r="U313481" s="4"/>
    </row>
    <row r="313491" spans="21:21" x14ac:dyDescent="0.15">
      <c r="U313491" s="4"/>
    </row>
    <row r="313501" spans="21:21" x14ac:dyDescent="0.15">
      <c r="U313501" s="4"/>
    </row>
    <row r="313511" spans="21:21" x14ac:dyDescent="0.15">
      <c r="U313511" s="4"/>
    </row>
    <row r="313521" spans="21:21" x14ac:dyDescent="0.15">
      <c r="U313521" s="4"/>
    </row>
    <row r="313531" spans="21:21" x14ac:dyDescent="0.15">
      <c r="U313531" s="4"/>
    </row>
    <row r="313541" spans="21:21" x14ac:dyDescent="0.15">
      <c r="U313541" s="4"/>
    </row>
    <row r="313551" spans="21:21" x14ac:dyDescent="0.15">
      <c r="U313551" s="4"/>
    </row>
    <row r="313561" spans="21:21" x14ac:dyDescent="0.15">
      <c r="U313561" s="4"/>
    </row>
    <row r="313571" spans="21:21" x14ac:dyDescent="0.15">
      <c r="U313571" s="4"/>
    </row>
    <row r="313581" spans="21:21" x14ac:dyDescent="0.15">
      <c r="U313581" s="4"/>
    </row>
    <row r="313591" spans="21:21" x14ac:dyDescent="0.15">
      <c r="U313591" s="4"/>
    </row>
    <row r="313601" spans="21:21" x14ac:dyDescent="0.15">
      <c r="U313601" s="4"/>
    </row>
    <row r="313611" spans="21:21" x14ac:dyDescent="0.15">
      <c r="U313611" s="4"/>
    </row>
    <row r="313621" spans="21:21" x14ac:dyDescent="0.15">
      <c r="U313621" s="4"/>
    </row>
    <row r="313631" spans="21:21" x14ac:dyDescent="0.15">
      <c r="U313631" s="4"/>
    </row>
    <row r="313641" spans="21:21" x14ac:dyDescent="0.15">
      <c r="U313641" s="4"/>
    </row>
    <row r="313651" spans="21:21" x14ac:dyDescent="0.15">
      <c r="U313651" s="4"/>
    </row>
    <row r="313661" spans="21:21" x14ac:dyDescent="0.15">
      <c r="U313661" s="4"/>
    </row>
    <row r="313671" spans="21:21" x14ac:dyDescent="0.15">
      <c r="U313671" s="4"/>
    </row>
    <row r="313681" spans="21:21" x14ac:dyDescent="0.15">
      <c r="U313681" s="4"/>
    </row>
    <row r="313691" spans="21:21" x14ac:dyDescent="0.15">
      <c r="U313691" s="4"/>
    </row>
    <row r="313701" spans="21:21" x14ac:dyDescent="0.15">
      <c r="U313701" s="4"/>
    </row>
    <row r="313711" spans="21:21" x14ac:dyDescent="0.15">
      <c r="U313711" s="4"/>
    </row>
    <row r="313721" spans="21:21" x14ac:dyDescent="0.15">
      <c r="U313721" s="4"/>
    </row>
    <row r="313731" spans="21:21" x14ac:dyDescent="0.15">
      <c r="U313731" s="4"/>
    </row>
    <row r="313741" spans="21:21" x14ac:dyDescent="0.15">
      <c r="U313741" s="4"/>
    </row>
    <row r="313751" spans="21:21" x14ac:dyDescent="0.15">
      <c r="U313751" s="4"/>
    </row>
    <row r="313761" spans="21:21" x14ac:dyDescent="0.15">
      <c r="U313761" s="4"/>
    </row>
    <row r="313771" spans="21:21" x14ac:dyDescent="0.15">
      <c r="U313771" s="4"/>
    </row>
    <row r="313781" spans="21:21" x14ac:dyDescent="0.15">
      <c r="U313781" s="4"/>
    </row>
    <row r="313791" spans="21:21" x14ac:dyDescent="0.15">
      <c r="U313791" s="4"/>
    </row>
    <row r="313801" spans="21:21" x14ac:dyDescent="0.15">
      <c r="U313801" s="4"/>
    </row>
    <row r="313811" spans="21:21" x14ac:dyDescent="0.15">
      <c r="U313811" s="4"/>
    </row>
    <row r="313821" spans="21:21" x14ac:dyDescent="0.15">
      <c r="U313821" s="4"/>
    </row>
    <row r="313831" spans="21:21" x14ac:dyDescent="0.15">
      <c r="U313831" s="4"/>
    </row>
    <row r="313841" spans="21:21" x14ac:dyDescent="0.15">
      <c r="U313841" s="4"/>
    </row>
    <row r="313851" spans="21:21" x14ac:dyDescent="0.15">
      <c r="U313851" s="4"/>
    </row>
    <row r="313861" spans="21:21" x14ac:dyDescent="0.15">
      <c r="U313861" s="4"/>
    </row>
    <row r="313871" spans="21:21" x14ac:dyDescent="0.15">
      <c r="U313871" s="4"/>
    </row>
    <row r="313881" spans="21:21" x14ac:dyDescent="0.15">
      <c r="U313881" s="4"/>
    </row>
    <row r="313891" spans="21:21" x14ac:dyDescent="0.15">
      <c r="U313891" s="4"/>
    </row>
    <row r="313901" spans="21:21" x14ac:dyDescent="0.15">
      <c r="U313901" s="4"/>
    </row>
    <row r="313911" spans="21:21" x14ac:dyDescent="0.15">
      <c r="U313911" s="4"/>
    </row>
    <row r="313921" spans="21:21" x14ac:dyDescent="0.15">
      <c r="U313921" s="4"/>
    </row>
    <row r="313931" spans="21:21" x14ac:dyDescent="0.15">
      <c r="U313931" s="4"/>
    </row>
    <row r="313941" spans="21:21" x14ac:dyDescent="0.15">
      <c r="U313941" s="4"/>
    </row>
    <row r="313951" spans="21:21" x14ac:dyDescent="0.15">
      <c r="U313951" s="4"/>
    </row>
    <row r="313961" spans="21:21" x14ac:dyDescent="0.15">
      <c r="U313961" s="4"/>
    </row>
    <row r="313971" spans="21:21" x14ac:dyDescent="0.15">
      <c r="U313971" s="4"/>
    </row>
    <row r="313981" spans="21:21" x14ac:dyDescent="0.15">
      <c r="U313981" s="4"/>
    </row>
    <row r="313991" spans="21:21" x14ac:dyDescent="0.15">
      <c r="U313991" s="4"/>
    </row>
    <row r="314001" spans="21:21" x14ac:dyDescent="0.15">
      <c r="U314001" s="4"/>
    </row>
    <row r="314011" spans="21:21" x14ac:dyDescent="0.15">
      <c r="U314011" s="4"/>
    </row>
    <row r="314021" spans="21:21" x14ac:dyDescent="0.15">
      <c r="U314021" s="4"/>
    </row>
    <row r="314031" spans="21:21" x14ac:dyDescent="0.15">
      <c r="U314031" s="4"/>
    </row>
    <row r="314041" spans="21:21" x14ac:dyDescent="0.15">
      <c r="U314041" s="4"/>
    </row>
    <row r="314051" spans="21:21" x14ac:dyDescent="0.15">
      <c r="U314051" s="4"/>
    </row>
    <row r="314061" spans="21:21" x14ac:dyDescent="0.15">
      <c r="U314061" s="4"/>
    </row>
    <row r="314071" spans="21:21" x14ac:dyDescent="0.15">
      <c r="U314071" s="4"/>
    </row>
    <row r="314081" spans="21:21" x14ac:dyDescent="0.15">
      <c r="U314081" s="4"/>
    </row>
    <row r="314091" spans="21:21" x14ac:dyDescent="0.15">
      <c r="U314091" s="4"/>
    </row>
    <row r="314101" spans="21:21" x14ac:dyDescent="0.15">
      <c r="U314101" s="4"/>
    </row>
    <row r="314111" spans="21:21" x14ac:dyDescent="0.15">
      <c r="U314111" s="4"/>
    </row>
    <row r="314121" spans="21:21" x14ac:dyDescent="0.15">
      <c r="U314121" s="4"/>
    </row>
    <row r="314131" spans="21:21" x14ac:dyDescent="0.15">
      <c r="U314131" s="4"/>
    </row>
    <row r="314141" spans="21:21" x14ac:dyDescent="0.15">
      <c r="U314141" s="4"/>
    </row>
    <row r="314151" spans="21:21" x14ac:dyDescent="0.15">
      <c r="U314151" s="4"/>
    </row>
    <row r="314161" spans="21:21" x14ac:dyDescent="0.15">
      <c r="U314161" s="4"/>
    </row>
    <row r="314171" spans="21:21" x14ac:dyDescent="0.15">
      <c r="U314171" s="4"/>
    </row>
    <row r="314181" spans="21:21" x14ac:dyDescent="0.15">
      <c r="U314181" s="4"/>
    </row>
    <row r="314191" spans="21:21" x14ac:dyDescent="0.15">
      <c r="U314191" s="4"/>
    </row>
    <row r="314201" spans="21:21" x14ac:dyDescent="0.15">
      <c r="U314201" s="4"/>
    </row>
    <row r="314211" spans="21:21" x14ac:dyDescent="0.15">
      <c r="U314211" s="4"/>
    </row>
    <row r="314221" spans="21:21" x14ac:dyDescent="0.15">
      <c r="U314221" s="4"/>
    </row>
    <row r="314231" spans="21:21" x14ac:dyDescent="0.15">
      <c r="U314231" s="4"/>
    </row>
    <row r="314241" spans="21:21" x14ac:dyDescent="0.15">
      <c r="U314241" s="4"/>
    </row>
    <row r="314251" spans="21:21" x14ac:dyDescent="0.15">
      <c r="U314251" s="4"/>
    </row>
    <row r="314261" spans="21:21" x14ac:dyDescent="0.15">
      <c r="U314261" s="4"/>
    </row>
    <row r="314271" spans="21:21" x14ac:dyDescent="0.15">
      <c r="U314271" s="4"/>
    </row>
    <row r="314281" spans="21:21" x14ac:dyDescent="0.15">
      <c r="U314281" s="4"/>
    </row>
    <row r="314291" spans="21:21" x14ac:dyDescent="0.15">
      <c r="U314291" s="4"/>
    </row>
    <row r="314301" spans="21:21" x14ac:dyDescent="0.15">
      <c r="U314301" s="4"/>
    </row>
    <row r="314311" spans="21:21" x14ac:dyDescent="0.15">
      <c r="U314311" s="4"/>
    </row>
    <row r="314321" spans="21:21" x14ac:dyDescent="0.15">
      <c r="U314321" s="4"/>
    </row>
    <row r="314331" spans="21:21" x14ac:dyDescent="0.15">
      <c r="U314331" s="4"/>
    </row>
    <row r="314341" spans="21:21" x14ac:dyDescent="0.15">
      <c r="U314341" s="4"/>
    </row>
    <row r="314351" spans="21:21" x14ac:dyDescent="0.15">
      <c r="U314351" s="4"/>
    </row>
    <row r="314361" spans="21:21" x14ac:dyDescent="0.15">
      <c r="U314361" s="4"/>
    </row>
    <row r="314371" spans="21:21" x14ac:dyDescent="0.15">
      <c r="U314371" s="4"/>
    </row>
    <row r="314381" spans="21:21" x14ac:dyDescent="0.15">
      <c r="U314381" s="4"/>
    </row>
    <row r="314391" spans="21:21" x14ac:dyDescent="0.15">
      <c r="U314391" s="4"/>
    </row>
    <row r="314401" spans="21:21" x14ac:dyDescent="0.15">
      <c r="U314401" s="4"/>
    </row>
    <row r="314411" spans="21:21" x14ac:dyDescent="0.15">
      <c r="U314411" s="4"/>
    </row>
    <row r="314421" spans="21:21" x14ac:dyDescent="0.15">
      <c r="U314421" s="4"/>
    </row>
    <row r="314431" spans="21:21" x14ac:dyDescent="0.15">
      <c r="U314431" s="4"/>
    </row>
    <row r="314441" spans="21:21" x14ac:dyDescent="0.15">
      <c r="U314441" s="4"/>
    </row>
    <row r="314451" spans="21:21" x14ac:dyDescent="0.15">
      <c r="U314451" s="4"/>
    </row>
    <row r="314461" spans="21:21" x14ac:dyDescent="0.15">
      <c r="U314461" s="4"/>
    </row>
    <row r="314471" spans="21:21" x14ac:dyDescent="0.15">
      <c r="U314471" s="4"/>
    </row>
    <row r="314481" spans="21:21" x14ac:dyDescent="0.15">
      <c r="U314481" s="4"/>
    </row>
    <row r="314491" spans="21:21" x14ac:dyDescent="0.15">
      <c r="U314491" s="4"/>
    </row>
    <row r="314501" spans="21:21" x14ac:dyDescent="0.15">
      <c r="U314501" s="4"/>
    </row>
    <row r="314511" spans="21:21" x14ac:dyDescent="0.15">
      <c r="U314511" s="4"/>
    </row>
    <row r="314521" spans="21:21" x14ac:dyDescent="0.15">
      <c r="U314521" s="4"/>
    </row>
    <row r="314531" spans="21:21" x14ac:dyDescent="0.15">
      <c r="U314531" s="4"/>
    </row>
    <row r="314541" spans="21:21" x14ac:dyDescent="0.15">
      <c r="U314541" s="4"/>
    </row>
    <row r="314551" spans="21:21" x14ac:dyDescent="0.15">
      <c r="U314551" s="4"/>
    </row>
    <row r="314561" spans="21:21" x14ac:dyDescent="0.15">
      <c r="U314561" s="4"/>
    </row>
    <row r="314571" spans="21:21" x14ac:dyDescent="0.15">
      <c r="U314571" s="4"/>
    </row>
    <row r="314581" spans="21:21" x14ac:dyDescent="0.15">
      <c r="U314581" s="4"/>
    </row>
    <row r="314591" spans="21:21" x14ac:dyDescent="0.15">
      <c r="U314591" s="4"/>
    </row>
    <row r="314601" spans="21:21" x14ac:dyDescent="0.15">
      <c r="U314601" s="4"/>
    </row>
    <row r="314611" spans="21:21" x14ac:dyDescent="0.15">
      <c r="U314611" s="4"/>
    </row>
    <row r="314621" spans="21:21" x14ac:dyDescent="0.15">
      <c r="U314621" s="4"/>
    </row>
    <row r="314631" spans="21:21" x14ac:dyDescent="0.15">
      <c r="U314631" s="4"/>
    </row>
    <row r="314641" spans="21:21" x14ac:dyDescent="0.15">
      <c r="U314641" s="4"/>
    </row>
    <row r="314651" spans="21:21" x14ac:dyDescent="0.15">
      <c r="U314651" s="4"/>
    </row>
    <row r="314661" spans="21:21" x14ac:dyDescent="0.15">
      <c r="U314661" s="4"/>
    </row>
    <row r="314671" spans="21:21" x14ac:dyDescent="0.15">
      <c r="U314671" s="4"/>
    </row>
    <row r="314681" spans="21:21" x14ac:dyDescent="0.15">
      <c r="U314681" s="4"/>
    </row>
    <row r="314691" spans="21:21" x14ac:dyDescent="0.15">
      <c r="U314691" s="4"/>
    </row>
    <row r="314701" spans="21:21" x14ac:dyDescent="0.15">
      <c r="U314701" s="4"/>
    </row>
    <row r="314711" spans="21:21" x14ac:dyDescent="0.15">
      <c r="U314711" s="4"/>
    </row>
    <row r="314721" spans="21:21" x14ac:dyDescent="0.15">
      <c r="U314721" s="4"/>
    </row>
    <row r="314731" spans="21:21" x14ac:dyDescent="0.15">
      <c r="U314731" s="4"/>
    </row>
    <row r="314741" spans="21:21" x14ac:dyDescent="0.15">
      <c r="U314741" s="4"/>
    </row>
    <row r="314751" spans="21:21" x14ac:dyDescent="0.15">
      <c r="U314751" s="4"/>
    </row>
    <row r="314761" spans="21:21" x14ac:dyDescent="0.15">
      <c r="U314761" s="4"/>
    </row>
    <row r="314771" spans="21:21" x14ac:dyDescent="0.15">
      <c r="U314771" s="4"/>
    </row>
    <row r="314781" spans="21:21" x14ac:dyDescent="0.15">
      <c r="U314781" s="4"/>
    </row>
    <row r="314791" spans="21:21" x14ac:dyDescent="0.15">
      <c r="U314791" s="4"/>
    </row>
    <row r="314801" spans="21:21" x14ac:dyDescent="0.15">
      <c r="U314801" s="4"/>
    </row>
    <row r="314811" spans="21:21" x14ac:dyDescent="0.15">
      <c r="U314811" s="4"/>
    </row>
    <row r="314821" spans="21:21" x14ac:dyDescent="0.15">
      <c r="U314821" s="4"/>
    </row>
    <row r="314831" spans="21:21" x14ac:dyDescent="0.15">
      <c r="U314831" s="4"/>
    </row>
    <row r="314841" spans="21:21" x14ac:dyDescent="0.15">
      <c r="U314841" s="4"/>
    </row>
    <row r="314851" spans="21:21" x14ac:dyDescent="0.15">
      <c r="U314851" s="4"/>
    </row>
    <row r="314861" spans="21:21" x14ac:dyDescent="0.15">
      <c r="U314861" s="4"/>
    </row>
    <row r="314871" spans="21:21" x14ac:dyDescent="0.15">
      <c r="U314871" s="4"/>
    </row>
    <row r="314881" spans="21:21" x14ac:dyDescent="0.15">
      <c r="U314881" s="4"/>
    </row>
    <row r="314891" spans="21:21" x14ac:dyDescent="0.15">
      <c r="U314891" s="4"/>
    </row>
    <row r="314901" spans="21:21" x14ac:dyDescent="0.15">
      <c r="U314901" s="4"/>
    </row>
    <row r="314911" spans="21:21" x14ac:dyDescent="0.15">
      <c r="U314911" s="4"/>
    </row>
    <row r="314921" spans="21:21" x14ac:dyDescent="0.15">
      <c r="U314921" s="4"/>
    </row>
    <row r="314931" spans="21:21" x14ac:dyDescent="0.15">
      <c r="U314931" s="4"/>
    </row>
    <row r="314941" spans="21:21" x14ac:dyDescent="0.15">
      <c r="U314941" s="4"/>
    </row>
    <row r="314951" spans="21:21" x14ac:dyDescent="0.15">
      <c r="U314951" s="4"/>
    </row>
    <row r="314961" spans="21:21" x14ac:dyDescent="0.15">
      <c r="U314961" s="4"/>
    </row>
    <row r="314971" spans="21:21" x14ac:dyDescent="0.15">
      <c r="U314971" s="4"/>
    </row>
    <row r="314981" spans="21:21" x14ac:dyDescent="0.15">
      <c r="U314981" s="4"/>
    </row>
    <row r="314991" spans="21:21" x14ac:dyDescent="0.15">
      <c r="U314991" s="4"/>
    </row>
    <row r="315001" spans="21:21" x14ac:dyDescent="0.15">
      <c r="U315001" s="4"/>
    </row>
    <row r="315011" spans="21:21" x14ac:dyDescent="0.15">
      <c r="U315011" s="4"/>
    </row>
    <row r="315021" spans="21:21" x14ac:dyDescent="0.15">
      <c r="U315021" s="4"/>
    </row>
    <row r="315031" spans="21:21" x14ac:dyDescent="0.15">
      <c r="U315031" s="4"/>
    </row>
    <row r="315041" spans="21:21" x14ac:dyDescent="0.15">
      <c r="U315041" s="4"/>
    </row>
    <row r="315051" spans="21:21" x14ac:dyDescent="0.15">
      <c r="U315051" s="4"/>
    </row>
    <row r="315061" spans="21:21" x14ac:dyDescent="0.15">
      <c r="U315061" s="4"/>
    </row>
    <row r="315071" spans="21:21" x14ac:dyDescent="0.15">
      <c r="U315071" s="4"/>
    </row>
    <row r="315081" spans="21:21" x14ac:dyDescent="0.15">
      <c r="U315081" s="4"/>
    </row>
    <row r="315091" spans="21:21" x14ac:dyDescent="0.15">
      <c r="U315091" s="4"/>
    </row>
    <row r="315101" spans="21:21" x14ac:dyDescent="0.15">
      <c r="U315101" s="4"/>
    </row>
    <row r="315111" spans="21:21" x14ac:dyDescent="0.15">
      <c r="U315111" s="4"/>
    </row>
    <row r="315121" spans="21:21" x14ac:dyDescent="0.15">
      <c r="U315121" s="4"/>
    </row>
    <row r="315131" spans="21:21" x14ac:dyDescent="0.15">
      <c r="U315131" s="4"/>
    </row>
    <row r="315141" spans="21:21" x14ac:dyDescent="0.15">
      <c r="U315141" s="4"/>
    </row>
    <row r="315151" spans="21:21" x14ac:dyDescent="0.15">
      <c r="U315151" s="4"/>
    </row>
    <row r="315161" spans="21:21" x14ac:dyDescent="0.15">
      <c r="U315161" s="4"/>
    </row>
    <row r="315171" spans="21:21" x14ac:dyDescent="0.15">
      <c r="U315171" s="4"/>
    </row>
    <row r="315181" spans="21:21" x14ac:dyDescent="0.15">
      <c r="U315181" s="4"/>
    </row>
    <row r="315191" spans="21:21" x14ac:dyDescent="0.15">
      <c r="U315191" s="4"/>
    </row>
    <row r="315201" spans="21:21" x14ac:dyDescent="0.15">
      <c r="U315201" s="4"/>
    </row>
    <row r="315211" spans="21:21" x14ac:dyDescent="0.15">
      <c r="U315211" s="4"/>
    </row>
    <row r="315221" spans="21:21" x14ac:dyDescent="0.15">
      <c r="U315221" s="4"/>
    </row>
    <row r="315231" spans="21:21" x14ac:dyDescent="0.15">
      <c r="U315231" s="4"/>
    </row>
    <row r="315241" spans="21:21" x14ac:dyDescent="0.15">
      <c r="U315241" s="4"/>
    </row>
    <row r="315251" spans="21:21" x14ac:dyDescent="0.15">
      <c r="U315251" s="4"/>
    </row>
    <row r="315261" spans="21:21" x14ac:dyDescent="0.15">
      <c r="U315261" s="4"/>
    </row>
    <row r="315271" spans="21:21" x14ac:dyDescent="0.15">
      <c r="U315271" s="4"/>
    </row>
    <row r="315281" spans="21:21" x14ac:dyDescent="0.15">
      <c r="U315281" s="4"/>
    </row>
    <row r="315291" spans="21:21" x14ac:dyDescent="0.15">
      <c r="U315291" s="4"/>
    </row>
    <row r="315301" spans="21:21" x14ac:dyDescent="0.15">
      <c r="U315301" s="4"/>
    </row>
    <row r="315311" spans="21:21" x14ac:dyDescent="0.15">
      <c r="U315311" s="4"/>
    </row>
    <row r="315321" spans="21:21" x14ac:dyDescent="0.15">
      <c r="U315321" s="4"/>
    </row>
    <row r="315331" spans="21:21" x14ac:dyDescent="0.15">
      <c r="U315331" s="4"/>
    </row>
    <row r="315341" spans="21:21" x14ac:dyDescent="0.15">
      <c r="U315341" s="4"/>
    </row>
    <row r="315351" spans="21:21" x14ac:dyDescent="0.15">
      <c r="U315351" s="4"/>
    </row>
    <row r="315361" spans="21:21" x14ac:dyDescent="0.15">
      <c r="U315361" s="4"/>
    </row>
    <row r="315371" spans="21:21" x14ac:dyDescent="0.15">
      <c r="U315371" s="4"/>
    </row>
    <row r="315381" spans="21:21" x14ac:dyDescent="0.15">
      <c r="U315381" s="4"/>
    </row>
    <row r="315391" spans="21:21" x14ac:dyDescent="0.15">
      <c r="U315391" s="4"/>
    </row>
    <row r="315401" spans="21:21" x14ac:dyDescent="0.15">
      <c r="U315401" s="4"/>
    </row>
    <row r="315411" spans="21:21" x14ac:dyDescent="0.15">
      <c r="U315411" s="4"/>
    </row>
    <row r="315421" spans="21:21" x14ac:dyDescent="0.15">
      <c r="U315421" s="4"/>
    </row>
    <row r="315431" spans="21:21" x14ac:dyDescent="0.15">
      <c r="U315431" s="4"/>
    </row>
    <row r="315441" spans="21:21" x14ac:dyDescent="0.15">
      <c r="U315441" s="4"/>
    </row>
    <row r="315451" spans="21:21" x14ac:dyDescent="0.15">
      <c r="U315451" s="4"/>
    </row>
    <row r="315461" spans="21:21" x14ac:dyDescent="0.15">
      <c r="U315461" s="4"/>
    </row>
    <row r="315471" spans="21:21" x14ac:dyDescent="0.15">
      <c r="U315471" s="4"/>
    </row>
    <row r="315481" spans="21:21" x14ac:dyDescent="0.15">
      <c r="U315481" s="4"/>
    </row>
    <row r="315491" spans="21:21" x14ac:dyDescent="0.15">
      <c r="U315491" s="4"/>
    </row>
    <row r="315501" spans="21:21" x14ac:dyDescent="0.15">
      <c r="U315501" s="4"/>
    </row>
    <row r="315511" spans="21:21" x14ac:dyDescent="0.15">
      <c r="U315511" s="4"/>
    </row>
    <row r="315521" spans="21:21" x14ac:dyDescent="0.15">
      <c r="U315521" s="4"/>
    </row>
    <row r="315531" spans="21:21" x14ac:dyDescent="0.15">
      <c r="U315531" s="4"/>
    </row>
    <row r="315541" spans="21:21" x14ac:dyDescent="0.15">
      <c r="U315541" s="4"/>
    </row>
    <row r="315551" spans="21:21" x14ac:dyDescent="0.15">
      <c r="U315551" s="4"/>
    </row>
    <row r="315561" spans="21:21" x14ac:dyDescent="0.15">
      <c r="U315561" s="4"/>
    </row>
    <row r="315571" spans="21:21" x14ac:dyDescent="0.15">
      <c r="U315571" s="4"/>
    </row>
    <row r="315581" spans="21:21" x14ac:dyDescent="0.15">
      <c r="U315581" s="4"/>
    </row>
    <row r="315591" spans="21:21" x14ac:dyDescent="0.15">
      <c r="U315591" s="4"/>
    </row>
    <row r="315601" spans="21:21" x14ac:dyDescent="0.15">
      <c r="U315601" s="4"/>
    </row>
    <row r="315611" spans="21:21" x14ac:dyDescent="0.15">
      <c r="U315611" s="4"/>
    </row>
    <row r="315621" spans="21:21" x14ac:dyDescent="0.15">
      <c r="U315621" s="4"/>
    </row>
    <row r="315631" spans="21:21" x14ac:dyDescent="0.15">
      <c r="U315631" s="4"/>
    </row>
    <row r="315641" spans="21:21" x14ac:dyDescent="0.15">
      <c r="U315641" s="4"/>
    </row>
    <row r="315651" spans="21:21" x14ac:dyDescent="0.15">
      <c r="U315651" s="4"/>
    </row>
    <row r="315661" spans="21:21" x14ac:dyDescent="0.15">
      <c r="U315661" s="4"/>
    </row>
    <row r="315671" spans="21:21" x14ac:dyDescent="0.15">
      <c r="U315671" s="4"/>
    </row>
    <row r="315681" spans="21:21" x14ac:dyDescent="0.15">
      <c r="U315681" s="4"/>
    </row>
    <row r="315691" spans="21:21" x14ac:dyDescent="0.15">
      <c r="U315691" s="4"/>
    </row>
    <row r="315701" spans="21:21" x14ac:dyDescent="0.15">
      <c r="U315701" s="4"/>
    </row>
    <row r="315711" spans="21:21" x14ac:dyDescent="0.15">
      <c r="U315711" s="4"/>
    </row>
    <row r="315721" spans="21:21" x14ac:dyDescent="0.15">
      <c r="U315721" s="4"/>
    </row>
    <row r="315731" spans="21:21" x14ac:dyDescent="0.15">
      <c r="U315731" s="4"/>
    </row>
    <row r="315741" spans="21:21" x14ac:dyDescent="0.15">
      <c r="U315741" s="4"/>
    </row>
    <row r="315751" spans="21:21" x14ac:dyDescent="0.15">
      <c r="U315751" s="4"/>
    </row>
    <row r="315761" spans="21:21" x14ac:dyDescent="0.15">
      <c r="U315761" s="4"/>
    </row>
    <row r="315771" spans="21:21" x14ac:dyDescent="0.15">
      <c r="U315771" s="4"/>
    </row>
    <row r="315781" spans="21:21" x14ac:dyDescent="0.15">
      <c r="U315781" s="4"/>
    </row>
    <row r="315791" spans="21:21" x14ac:dyDescent="0.15">
      <c r="U315791" s="4"/>
    </row>
    <row r="315801" spans="21:21" x14ac:dyDescent="0.15">
      <c r="U315801" s="4"/>
    </row>
    <row r="315811" spans="21:21" x14ac:dyDescent="0.15">
      <c r="U315811" s="4"/>
    </row>
    <row r="315821" spans="21:21" x14ac:dyDescent="0.15">
      <c r="U315821" s="4"/>
    </row>
    <row r="315831" spans="21:21" x14ac:dyDescent="0.15">
      <c r="U315831" s="4"/>
    </row>
    <row r="315841" spans="21:21" x14ac:dyDescent="0.15">
      <c r="U315841" s="4"/>
    </row>
    <row r="315851" spans="21:21" x14ac:dyDescent="0.15">
      <c r="U315851" s="4"/>
    </row>
    <row r="315861" spans="21:21" x14ac:dyDescent="0.15">
      <c r="U315861" s="4"/>
    </row>
    <row r="315871" spans="21:21" x14ac:dyDescent="0.15">
      <c r="U315871" s="4"/>
    </row>
    <row r="315881" spans="21:21" x14ac:dyDescent="0.15">
      <c r="U315881" s="4"/>
    </row>
    <row r="315891" spans="21:21" x14ac:dyDescent="0.15">
      <c r="U315891" s="4"/>
    </row>
    <row r="315901" spans="21:21" x14ac:dyDescent="0.15">
      <c r="U315901" s="4"/>
    </row>
    <row r="315911" spans="21:21" x14ac:dyDescent="0.15">
      <c r="U315911" s="4"/>
    </row>
    <row r="315921" spans="21:21" x14ac:dyDescent="0.15">
      <c r="U315921" s="4"/>
    </row>
    <row r="315931" spans="21:21" x14ac:dyDescent="0.15">
      <c r="U315931" s="4"/>
    </row>
    <row r="315941" spans="21:21" x14ac:dyDescent="0.15">
      <c r="U315941" s="4"/>
    </row>
    <row r="315951" spans="21:21" x14ac:dyDescent="0.15">
      <c r="U315951" s="4"/>
    </row>
    <row r="315961" spans="21:21" x14ac:dyDescent="0.15">
      <c r="U315961" s="4"/>
    </row>
    <row r="315971" spans="21:21" x14ac:dyDescent="0.15">
      <c r="U315971" s="4"/>
    </row>
    <row r="315981" spans="21:21" x14ac:dyDescent="0.15">
      <c r="U315981" s="4"/>
    </row>
    <row r="315991" spans="21:21" x14ac:dyDescent="0.15">
      <c r="U315991" s="4"/>
    </row>
    <row r="316001" spans="21:21" x14ac:dyDescent="0.15">
      <c r="U316001" s="4"/>
    </row>
    <row r="316011" spans="21:21" x14ac:dyDescent="0.15">
      <c r="U316011" s="4"/>
    </row>
    <row r="316021" spans="21:21" x14ac:dyDescent="0.15">
      <c r="U316021" s="4"/>
    </row>
    <row r="316031" spans="21:21" x14ac:dyDescent="0.15">
      <c r="U316031" s="4"/>
    </row>
    <row r="316041" spans="21:21" x14ac:dyDescent="0.15">
      <c r="U316041" s="4"/>
    </row>
    <row r="316051" spans="21:21" x14ac:dyDescent="0.15">
      <c r="U316051" s="4"/>
    </row>
    <row r="316061" spans="21:21" x14ac:dyDescent="0.15">
      <c r="U316061" s="4"/>
    </row>
    <row r="316071" spans="21:21" x14ac:dyDescent="0.15">
      <c r="U316071" s="4"/>
    </row>
    <row r="316081" spans="21:21" x14ac:dyDescent="0.15">
      <c r="U316081" s="4"/>
    </row>
    <row r="316091" spans="21:21" x14ac:dyDescent="0.15">
      <c r="U316091" s="4"/>
    </row>
    <row r="316101" spans="21:21" x14ac:dyDescent="0.15">
      <c r="U316101" s="4"/>
    </row>
    <row r="316111" spans="21:21" x14ac:dyDescent="0.15">
      <c r="U316111" s="4"/>
    </row>
    <row r="316121" spans="21:21" x14ac:dyDescent="0.15">
      <c r="U316121" s="4"/>
    </row>
    <row r="316131" spans="21:21" x14ac:dyDescent="0.15">
      <c r="U316131" s="4"/>
    </row>
    <row r="316141" spans="21:21" x14ac:dyDescent="0.15">
      <c r="U316141" s="4"/>
    </row>
    <row r="316151" spans="21:21" x14ac:dyDescent="0.15">
      <c r="U316151" s="4"/>
    </row>
    <row r="316161" spans="21:21" x14ac:dyDescent="0.15">
      <c r="U316161" s="4"/>
    </row>
    <row r="316171" spans="21:21" x14ac:dyDescent="0.15">
      <c r="U316171" s="4"/>
    </row>
    <row r="316181" spans="21:21" x14ac:dyDescent="0.15">
      <c r="U316181" s="4"/>
    </row>
    <row r="316191" spans="21:21" x14ac:dyDescent="0.15">
      <c r="U316191" s="4"/>
    </row>
    <row r="316201" spans="21:21" x14ac:dyDescent="0.15">
      <c r="U316201" s="4"/>
    </row>
    <row r="316211" spans="21:21" x14ac:dyDescent="0.15">
      <c r="U316211" s="4"/>
    </row>
    <row r="316221" spans="21:21" x14ac:dyDescent="0.15">
      <c r="U316221" s="4"/>
    </row>
    <row r="316231" spans="21:21" x14ac:dyDescent="0.15">
      <c r="U316231" s="4"/>
    </row>
    <row r="316241" spans="21:21" x14ac:dyDescent="0.15">
      <c r="U316241" s="4"/>
    </row>
    <row r="316251" spans="21:21" x14ac:dyDescent="0.15">
      <c r="U316251" s="4"/>
    </row>
    <row r="316261" spans="21:21" x14ac:dyDescent="0.15">
      <c r="U316261" s="4"/>
    </row>
    <row r="316271" spans="21:21" x14ac:dyDescent="0.15">
      <c r="U316271" s="4"/>
    </row>
    <row r="316281" spans="21:21" x14ac:dyDescent="0.15">
      <c r="U316281" s="4"/>
    </row>
    <row r="316291" spans="21:21" x14ac:dyDescent="0.15">
      <c r="U316291" s="4"/>
    </row>
    <row r="316301" spans="21:21" x14ac:dyDescent="0.15">
      <c r="U316301" s="4"/>
    </row>
    <row r="316311" spans="21:21" x14ac:dyDescent="0.15">
      <c r="U316311" s="4"/>
    </row>
    <row r="316321" spans="21:21" x14ac:dyDescent="0.15">
      <c r="U316321" s="4"/>
    </row>
    <row r="316331" spans="21:21" x14ac:dyDescent="0.15">
      <c r="U316331" s="4"/>
    </row>
    <row r="316341" spans="21:21" x14ac:dyDescent="0.15">
      <c r="U316341" s="4"/>
    </row>
    <row r="316351" spans="21:21" x14ac:dyDescent="0.15">
      <c r="U316351" s="4"/>
    </row>
    <row r="316361" spans="21:21" x14ac:dyDescent="0.15">
      <c r="U316361" s="4"/>
    </row>
    <row r="316371" spans="21:21" x14ac:dyDescent="0.15">
      <c r="U316371" s="4"/>
    </row>
    <row r="316381" spans="21:21" x14ac:dyDescent="0.15">
      <c r="U316381" s="4"/>
    </row>
    <row r="316391" spans="21:21" x14ac:dyDescent="0.15">
      <c r="U316391" s="4"/>
    </row>
    <row r="316401" spans="21:21" x14ac:dyDescent="0.15">
      <c r="U316401" s="4"/>
    </row>
    <row r="316411" spans="21:21" x14ac:dyDescent="0.15">
      <c r="U316411" s="4"/>
    </row>
    <row r="316421" spans="21:21" x14ac:dyDescent="0.15">
      <c r="U316421" s="4"/>
    </row>
    <row r="316431" spans="21:21" x14ac:dyDescent="0.15">
      <c r="U316431" s="4"/>
    </row>
    <row r="316441" spans="21:21" x14ac:dyDescent="0.15">
      <c r="U316441" s="4"/>
    </row>
    <row r="316451" spans="21:21" x14ac:dyDescent="0.15">
      <c r="U316451" s="4"/>
    </row>
    <row r="316461" spans="21:21" x14ac:dyDescent="0.15">
      <c r="U316461" s="4"/>
    </row>
    <row r="316471" spans="21:21" x14ac:dyDescent="0.15">
      <c r="U316471" s="4"/>
    </row>
    <row r="316481" spans="21:21" x14ac:dyDescent="0.15">
      <c r="U316481" s="4"/>
    </row>
    <row r="316491" spans="21:21" x14ac:dyDescent="0.15">
      <c r="U316491" s="4"/>
    </row>
    <row r="316501" spans="21:21" x14ac:dyDescent="0.15">
      <c r="U316501" s="4"/>
    </row>
    <row r="316511" spans="21:21" x14ac:dyDescent="0.15">
      <c r="U316511" s="4"/>
    </row>
    <row r="316521" spans="21:21" x14ac:dyDescent="0.15">
      <c r="U316521" s="4"/>
    </row>
    <row r="316531" spans="21:21" x14ac:dyDescent="0.15">
      <c r="U316531" s="4"/>
    </row>
    <row r="316541" spans="21:21" x14ac:dyDescent="0.15">
      <c r="U316541" s="4"/>
    </row>
    <row r="316551" spans="21:21" x14ac:dyDescent="0.15">
      <c r="U316551" s="4"/>
    </row>
    <row r="316561" spans="21:21" x14ac:dyDescent="0.15">
      <c r="U316561" s="4"/>
    </row>
    <row r="316571" spans="21:21" x14ac:dyDescent="0.15">
      <c r="U316571" s="4"/>
    </row>
    <row r="316581" spans="21:21" x14ac:dyDescent="0.15">
      <c r="U316581" s="4"/>
    </row>
    <row r="316591" spans="21:21" x14ac:dyDescent="0.15">
      <c r="U316591" s="4"/>
    </row>
    <row r="316601" spans="21:21" x14ac:dyDescent="0.15">
      <c r="U316601" s="4"/>
    </row>
    <row r="316611" spans="21:21" x14ac:dyDescent="0.15">
      <c r="U316611" s="4"/>
    </row>
    <row r="316621" spans="21:21" x14ac:dyDescent="0.15">
      <c r="U316621" s="4"/>
    </row>
    <row r="316631" spans="21:21" x14ac:dyDescent="0.15">
      <c r="U316631" s="4"/>
    </row>
    <row r="316641" spans="21:21" x14ac:dyDescent="0.15">
      <c r="U316641" s="4"/>
    </row>
    <row r="316651" spans="21:21" x14ac:dyDescent="0.15">
      <c r="U316651" s="4"/>
    </row>
    <row r="316661" spans="21:21" x14ac:dyDescent="0.15">
      <c r="U316661" s="4"/>
    </row>
    <row r="316671" spans="21:21" x14ac:dyDescent="0.15">
      <c r="U316671" s="4"/>
    </row>
    <row r="316681" spans="21:21" x14ac:dyDescent="0.15">
      <c r="U316681" s="4"/>
    </row>
    <row r="316691" spans="21:21" x14ac:dyDescent="0.15">
      <c r="U316691" s="4"/>
    </row>
    <row r="316701" spans="21:21" x14ac:dyDescent="0.15">
      <c r="U316701" s="4"/>
    </row>
    <row r="316711" spans="21:21" x14ac:dyDescent="0.15">
      <c r="U316711" s="4"/>
    </row>
    <row r="316721" spans="21:21" x14ac:dyDescent="0.15">
      <c r="U316721" s="4"/>
    </row>
    <row r="316731" spans="21:21" x14ac:dyDescent="0.15">
      <c r="U316731" s="4"/>
    </row>
    <row r="316741" spans="21:21" x14ac:dyDescent="0.15">
      <c r="U316741" s="4"/>
    </row>
    <row r="316751" spans="21:21" x14ac:dyDescent="0.15">
      <c r="U316751" s="4"/>
    </row>
    <row r="316761" spans="21:21" x14ac:dyDescent="0.15">
      <c r="U316761" s="4"/>
    </row>
    <row r="316771" spans="21:21" x14ac:dyDescent="0.15">
      <c r="U316771" s="4"/>
    </row>
    <row r="316781" spans="21:21" x14ac:dyDescent="0.15">
      <c r="U316781" s="4"/>
    </row>
    <row r="316791" spans="21:21" x14ac:dyDescent="0.15">
      <c r="U316791" s="4"/>
    </row>
    <row r="316801" spans="21:21" x14ac:dyDescent="0.15">
      <c r="U316801" s="4"/>
    </row>
    <row r="316811" spans="21:21" x14ac:dyDescent="0.15">
      <c r="U316811" s="4"/>
    </row>
    <row r="316821" spans="21:21" x14ac:dyDescent="0.15">
      <c r="U316821" s="4"/>
    </row>
    <row r="316831" spans="21:21" x14ac:dyDescent="0.15">
      <c r="U316831" s="4"/>
    </row>
    <row r="316841" spans="21:21" x14ac:dyDescent="0.15">
      <c r="U316841" s="4"/>
    </row>
    <row r="316851" spans="21:21" x14ac:dyDescent="0.15">
      <c r="U316851" s="4"/>
    </row>
    <row r="316861" spans="21:21" x14ac:dyDescent="0.15">
      <c r="U316861" s="4"/>
    </row>
    <row r="316871" spans="21:21" x14ac:dyDescent="0.15">
      <c r="U316871" s="4"/>
    </row>
    <row r="316881" spans="21:21" x14ac:dyDescent="0.15">
      <c r="U316881" s="4"/>
    </row>
    <row r="316891" spans="21:21" x14ac:dyDescent="0.15">
      <c r="U316891" s="4"/>
    </row>
    <row r="316901" spans="21:21" x14ac:dyDescent="0.15">
      <c r="U316901" s="4"/>
    </row>
    <row r="316911" spans="21:21" x14ac:dyDescent="0.15">
      <c r="U316911" s="4"/>
    </row>
    <row r="316921" spans="21:21" x14ac:dyDescent="0.15">
      <c r="U316921" s="4"/>
    </row>
    <row r="316931" spans="21:21" x14ac:dyDescent="0.15">
      <c r="U316931" s="4"/>
    </row>
    <row r="316941" spans="21:21" x14ac:dyDescent="0.15">
      <c r="U316941" s="4"/>
    </row>
    <row r="316951" spans="21:21" x14ac:dyDescent="0.15">
      <c r="U316951" s="4"/>
    </row>
    <row r="316961" spans="21:21" x14ac:dyDescent="0.15">
      <c r="U316961" s="4"/>
    </row>
    <row r="316971" spans="21:21" x14ac:dyDescent="0.15">
      <c r="U316971" s="4"/>
    </row>
    <row r="316981" spans="21:21" x14ac:dyDescent="0.15">
      <c r="U316981" s="4"/>
    </row>
    <row r="316991" spans="21:21" x14ac:dyDescent="0.15">
      <c r="U316991" s="4"/>
    </row>
    <row r="317001" spans="21:21" x14ac:dyDescent="0.15">
      <c r="U317001" s="4"/>
    </row>
    <row r="317011" spans="21:21" x14ac:dyDescent="0.15">
      <c r="U317011" s="4"/>
    </row>
    <row r="317021" spans="21:21" x14ac:dyDescent="0.15">
      <c r="U317021" s="4"/>
    </row>
    <row r="317031" spans="21:21" x14ac:dyDescent="0.15">
      <c r="U317031" s="4"/>
    </row>
    <row r="317041" spans="21:21" x14ac:dyDescent="0.15">
      <c r="U317041" s="4"/>
    </row>
    <row r="317051" spans="21:21" x14ac:dyDescent="0.15">
      <c r="U317051" s="4"/>
    </row>
    <row r="317061" spans="21:21" x14ac:dyDescent="0.15">
      <c r="U317061" s="4"/>
    </row>
    <row r="317071" spans="21:21" x14ac:dyDescent="0.15">
      <c r="U317071" s="4"/>
    </row>
    <row r="317081" spans="21:21" x14ac:dyDescent="0.15">
      <c r="U317081" s="4"/>
    </row>
    <row r="317091" spans="21:21" x14ac:dyDescent="0.15">
      <c r="U317091" s="4"/>
    </row>
    <row r="317101" spans="21:21" x14ac:dyDescent="0.15">
      <c r="U317101" s="4"/>
    </row>
    <row r="317111" spans="21:21" x14ac:dyDescent="0.15">
      <c r="U317111" s="4"/>
    </row>
    <row r="317121" spans="21:21" x14ac:dyDescent="0.15">
      <c r="U317121" s="4"/>
    </row>
    <row r="317131" spans="21:21" x14ac:dyDescent="0.15">
      <c r="U317131" s="4"/>
    </row>
    <row r="317141" spans="21:21" x14ac:dyDescent="0.15">
      <c r="U317141" s="4"/>
    </row>
    <row r="317151" spans="21:21" x14ac:dyDescent="0.15">
      <c r="U317151" s="4"/>
    </row>
    <row r="317161" spans="21:21" x14ac:dyDescent="0.15">
      <c r="U317161" s="4"/>
    </row>
    <row r="317171" spans="21:21" x14ac:dyDescent="0.15">
      <c r="U317171" s="4"/>
    </row>
    <row r="317181" spans="21:21" x14ac:dyDescent="0.15">
      <c r="U317181" s="4"/>
    </row>
    <row r="317191" spans="21:21" x14ac:dyDescent="0.15">
      <c r="U317191" s="4"/>
    </row>
    <row r="317201" spans="21:21" x14ac:dyDescent="0.15">
      <c r="U317201" s="4"/>
    </row>
    <row r="317211" spans="21:21" x14ac:dyDescent="0.15">
      <c r="U317211" s="4"/>
    </row>
    <row r="317221" spans="21:21" x14ac:dyDescent="0.15">
      <c r="U317221" s="4"/>
    </row>
    <row r="317231" spans="21:21" x14ac:dyDescent="0.15">
      <c r="U317231" s="4"/>
    </row>
    <row r="317241" spans="21:21" x14ac:dyDescent="0.15">
      <c r="U317241" s="4"/>
    </row>
    <row r="317251" spans="21:21" x14ac:dyDescent="0.15">
      <c r="U317251" s="4"/>
    </row>
    <row r="317261" spans="21:21" x14ac:dyDescent="0.15">
      <c r="U317261" s="4"/>
    </row>
    <row r="317271" spans="21:21" x14ac:dyDescent="0.15">
      <c r="U317271" s="4"/>
    </row>
    <row r="317281" spans="21:21" x14ac:dyDescent="0.15">
      <c r="U317281" s="4"/>
    </row>
    <row r="317291" spans="21:21" x14ac:dyDescent="0.15">
      <c r="U317291" s="4"/>
    </row>
    <row r="317301" spans="21:21" x14ac:dyDescent="0.15">
      <c r="U317301" s="4"/>
    </row>
    <row r="317311" spans="21:21" x14ac:dyDescent="0.15">
      <c r="U317311" s="4"/>
    </row>
    <row r="317321" spans="21:21" x14ac:dyDescent="0.15">
      <c r="U317321" s="4"/>
    </row>
    <row r="317331" spans="21:21" x14ac:dyDescent="0.15">
      <c r="U317331" s="4"/>
    </row>
    <row r="317341" spans="21:21" x14ac:dyDescent="0.15">
      <c r="U317341" s="4"/>
    </row>
    <row r="317351" spans="21:21" x14ac:dyDescent="0.15">
      <c r="U317351" s="4"/>
    </row>
    <row r="317361" spans="21:21" x14ac:dyDescent="0.15">
      <c r="U317361" s="4"/>
    </row>
    <row r="317371" spans="21:21" x14ac:dyDescent="0.15">
      <c r="U317371" s="4"/>
    </row>
    <row r="317381" spans="21:21" x14ac:dyDescent="0.15">
      <c r="U317381" s="4"/>
    </row>
    <row r="317391" spans="21:21" x14ac:dyDescent="0.15">
      <c r="U317391" s="4"/>
    </row>
    <row r="317401" spans="21:21" x14ac:dyDescent="0.15">
      <c r="U317401" s="4"/>
    </row>
    <row r="317411" spans="21:21" x14ac:dyDescent="0.15">
      <c r="U317411" s="4"/>
    </row>
    <row r="317421" spans="21:21" x14ac:dyDescent="0.15">
      <c r="U317421" s="4"/>
    </row>
    <row r="317431" spans="21:21" x14ac:dyDescent="0.15">
      <c r="U317431" s="4"/>
    </row>
    <row r="317441" spans="21:21" x14ac:dyDescent="0.15">
      <c r="U317441" s="4"/>
    </row>
    <row r="317451" spans="21:21" x14ac:dyDescent="0.15">
      <c r="U317451" s="4"/>
    </row>
    <row r="317461" spans="21:21" x14ac:dyDescent="0.15">
      <c r="U317461" s="4"/>
    </row>
    <row r="317471" spans="21:21" x14ac:dyDescent="0.15">
      <c r="U317471" s="4"/>
    </row>
    <row r="317481" spans="21:21" x14ac:dyDescent="0.15">
      <c r="U317481" s="4"/>
    </row>
    <row r="317491" spans="21:21" x14ac:dyDescent="0.15">
      <c r="U317491" s="4"/>
    </row>
    <row r="317501" spans="21:21" x14ac:dyDescent="0.15">
      <c r="U317501" s="4"/>
    </row>
    <row r="317511" spans="21:21" x14ac:dyDescent="0.15">
      <c r="U317511" s="4"/>
    </row>
    <row r="317521" spans="21:21" x14ac:dyDescent="0.15">
      <c r="U317521" s="4"/>
    </row>
    <row r="317531" spans="21:21" x14ac:dyDescent="0.15">
      <c r="U317531" s="4"/>
    </row>
    <row r="317541" spans="21:21" x14ac:dyDescent="0.15">
      <c r="U317541" s="4"/>
    </row>
    <row r="317551" spans="21:21" x14ac:dyDescent="0.15">
      <c r="U317551" s="4"/>
    </row>
    <row r="317561" spans="21:21" x14ac:dyDescent="0.15">
      <c r="U317561" s="4"/>
    </row>
    <row r="317571" spans="21:21" x14ac:dyDescent="0.15">
      <c r="U317571" s="4"/>
    </row>
    <row r="317581" spans="21:21" x14ac:dyDescent="0.15">
      <c r="U317581" s="4"/>
    </row>
    <row r="317591" spans="21:21" x14ac:dyDescent="0.15">
      <c r="U317591" s="4"/>
    </row>
    <row r="317601" spans="21:21" x14ac:dyDescent="0.15">
      <c r="U317601" s="4"/>
    </row>
    <row r="317611" spans="21:21" x14ac:dyDescent="0.15">
      <c r="U317611" s="4"/>
    </row>
    <row r="317621" spans="21:21" x14ac:dyDescent="0.15">
      <c r="U317621" s="4"/>
    </row>
    <row r="317631" spans="21:21" x14ac:dyDescent="0.15">
      <c r="U317631" s="4"/>
    </row>
    <row r="317641" spans="21:21" x14ac:dyDescent="0.15">
      <c r="U317641" s="4"/>
    </row>
    <row r="317651" spans="21:21" x14ac:dyDescent="0.15">
      <c r="U317651" s="4"/>
    </row>
    <row r="317661" spans="21:21" x14ac:dyDescent="0.15">
      <c r="U317661" s="4"/>
    </row>
    <row r="317671" spans="21:21" x14ac:dyDescent="0.15">
      <c r="U317671" s="4"/>
    </row>
    <row r="317681" spans="21:21" x14ac:dyDescent="0.15">
      <c r="U317681" s="4"/>
    </row>
    <row r="317691" spans="21:21" x14ac:dyDescent="0.15">
      <c r="U317691" s="4"/>
    </row>
    <row r="317701" spans="21:21" x14ac:dyDescent="0.15">
      <c r="U317701" s="4"/>
    </row>
    <row r="317711" spans="21:21" x14ac:dyDescent="0.15">
      <c r="U317711" s="4"/>
    </row>
    <row r="317721" spans="21:21" x14ac:dyDescent="0.15">
      <c r="U317721" s="4"/>
    </row>
    <row r="317731" spans="21:21" x14ac:dyDescent="0.15">
      <c r="U317731" s="4"/>
    </row>
    <row r="317741" spans="21:21" x14ac:dyDescent="0.15">
      <c r="U317741" s="4"/>
    </row>
    <row r="317751" spans="21:21" x14ac:dyDescent="0.15">
      <c r="U317751" s="4"/>
    </row>
    <row r="317761" spans="21:21" x14ac:dyDescent="0.15">
      <c r="U317761" s="4"/>
    </row>
    <row r="317771" spans="21:21" x14ac:dyDescent="0.15">
      <c r="U317771" s="4"/>
    </row>
    <row r="317781" spans="21:21" x14ac:dyDescent="0.15">
      <c r="U317781" s="4"/>
    </row>
    <row r="317791" spans="21:21" x14ac:dyDescent="0.15">
      <c r="U317791" s="4"/>
    </row>
    <row r="317801" spans="21:21" x14ac:dyDescent="0.15">
      <c r="U317801" s="4"/>
    </row>
    <row r="317811" spans="21:21" x14ac:dyDescent="0.15">
      <c r="U317811" s="4"/>
    </row>
    <row r="317821" spans="21:21" x14ac:dyDescent="0.15">
      <c r="U317821" s="4"/>
    </row>
    <row r="317831" spans="21:21" x14ac:dyDescent="0.15">
      <c r="U317831" s="4"/>
    </row>
    <row r="317841" spans="21:21" x14ac:dyDescent="0.15">
      <c r="U317841" s="4"/>
    </row>
    <row r="317851" spans="21:21" x14ac:dyDescent="0.15">
      <c r="U317851" s="4"/>
    </row>
    <row r="317861" spans="21:21" x14ac:dyDescent="0.15">
      <c r="U317861" s="4"/>
    </row>
    <row r="317871" spans="21:21" x14ac:dyDescent="0.15">
      <c r="U317871" s="4"/>
    </row>
    <row r="317881" spans="21:21" x14ac:dyDescent="0.15">
      <c r="U317881" s="4"/>
    </row>
    <row r="317891" spans="21:21" x14ac:dyDescent="0.15">
      <c r="U317891" s="4"/>
    </row>
    <row r="317901" spans="21:21" x14ac:dyDescent="0.15">
      <c r="U317901" s="4"/>
    </row>
    <row r="317911" spans="21:21" x14ac:dyDescent="0.15">
      <c r="U317911" s="4"/>
    </row>
    <row r="317921" spans="21:21" x14ac:dyDescent="0.15">
      <c r="U317921" s="4"/>
    </row>
    <row r="317931" spans="21:21" x14ac:dyDescent="0.15">
      <c r="U317931" s="4"/>
    </row>
    <row r="317941" spans="21:21" x14ac:dyDescent="0.15">
      <c r="U317941" s="4"/>
    </row>
    <row r="317951" spans="21:21" x14ac:dyDescent="0.15">
      <c r="U317951" s="4"/>
    </row>
    <row r="317961" spans="21:21" x14ac:dyDescent="0.15">
      <c r="U317961" s="4"/>
    </row>
    <row r="317971" spans="21:21" x14ac:dyDescent="0.15">
      <c r="U317971" s="4"/>
    </row>
    <row r="317981" spans="21:21" x14ac:dyDescent="0.15">
      <c r="U317981" s="4"/>
    </row>
    <row r="317991" spans="21:21" x14ac:dyDescent="0.15">
      <c r="U317991" s="4"/>
    </row>
    <row r="318001" spans="21:21" x14ac:dyDescent="0.15">
      <c r="U318001" s="4"/>
    </row>
    <row r="318011" spans="21:21" x14ac:dyDescent="0.15">
      <c r="U318011" s="4"/>
    </row>
    <row r="318021" spans="21:21" x14ac:dyDescent="0.15">
      <c r="U318021" s="4"/>
    </row>
    <row r="318031" spans="21:21" x14ac:dyDescent="0.15">
      <c r="U318031" s="4"/>
    </row>
    <row r="318041" spans="21:21" x14ac:dyDescent="0.15">
      <c r="U318041" s="4"/>
    </row>
    <row r="318051" spans="21:21" x14ac:dyDescent="0.15">
      <c r="U318051" s="4"/>
    </row>
    <row r="318061" spans="21:21" x14ac:dyDescent="0.15">
      <c r="U318061" s="4"/>
    </row>
    <row r="318071" spans="21:21" x14ac:dyDescent="0.15">
      <c r="U318071" s="4"/>
    </row>
    <row r="318081" spans="21:21" x14ac:dyDescent="0.15">
      <c r="U318081" s="4"/>
    </row>
    <row r="318091" spans="21:21" x14ac:dyDescent="0.15">
      <c r="U318091" s="4"/>
    </row>
    <row r="318101" spans="21:21" x14ac:dyDescent="0.15">
      <c r="U318101" s="4"/>
    </row>
    <row r="318111" spans="21:21" x14ac:dyDescent="0.15">
      <c r="U318111" s="4"/>
    </row>
    <row r="318121" spans="21:21" x14ac:dyDescent="0.15">
      <c r="U318121" s="4"/>
    </row>
    <row r="318131" spans="21:21" x14ac:dyDescent="0.15">
      <c r="U318131" s="4"/>
    </row>
    <row r="318141" spans="21:21" x14ac:dyDescent="0.15">
      <c r="U318141" s="4"/>
    </row>
    <row r="318151" spans="21:21" x14ac:dyDescent="0.15">
      <c r="U318151" s="4"/>
    </row>
    <row r="318161" spans="21:21" x14ac:dyDescent="0.15">
      <c r="U318161" s="4"/>
    </row>
    <row r="318171" spans="21:21" x14ac:dyDescent="0.15">
      <c r="U318171" s="4"/>
    </row>
    <row r="318181" spans="21:21" x14ac:dyDescent="0.15">
      <c r="U318181" s="4"/>
    </row>
    <row r="318191" spans="21:21" x14ac:dyDescent="0.15">
      <c r="U318191" s="4"/>
    </row>
    <row r="318201" spans="21:21" x14ac:dyDescent="0.15">
      <c r="U318201" s="4"/>
    </row>
    <row r="318211" spans="21:21" x14ac:dyDescent="0.15">
      <c r="U318211" s="4"/>
    </row>
    <row r="318221" spans="21:21" x14ac:dyDescent="0.15">
      <c r="U318221" s="4"/>
    </row>
    <row r="318231" spans="21:21" x14ac:dyDescent="0.15">
      <c r="U318231" s="4"/>
    </row>
    <row r="318241" spans="21:21" x14ac:dyDescent="0.15">
      <c r="U318241" s="4"/>
    </row>
    <row r="318251" spans="21:21" x14ac:dyDescent="0.15">
      <c r="U318251" s="4"/>
    </row>
    <row r="318261" spans="21:21" x14ac:dyDescent="0.15">
      <c r="U318261" s="4"/>
    </row>
    <row r="318271" spans="21:21" x14ac:dyDescent="0.15">
      <c r="U318271" s="4"/>
    </row>
    <row r="318281" spans="21:21" x14ac:dyDescent="0.15">
      <c r="U318281" s="4"/>
    </row>
    <row r="318291" spans="21:21" x14ac:dyDescent="0.15">
      <c r="U318291" s="4"/>
    </row>
    <row r="318301" spans="21:21" x14ac:dyDescent="0.15">
      <c r="U318301" s="4"/>
    </row>
    <row r="318311" spans="21:21" x14ac:dyDescent="0.15">
      <c r="U318311" s="4"/>
    </row>
    <row r="318321" spans="21:21" x14ac:dyDescent="0.15">
      <c r="U318321" s="4"/>
    </row>
    <row r="318331" spans="21:21" x14ac:dyDescent="0.15">
      <c r="U318331" s="4"/>
    </row>
    <row r="318341" spans="21:21" x14ac:dyDescent="0.15">
      <c r="U318341" s="4"/>
    </row>
    <row r="318351" spans="21:21" x14ac:dyDescent="0.15">
      <c r="U318351" s="4"/>
    </row>
    <row r="318361" spans="21:21" x14ac:dyDescent="0.15">
      <c r="U318361" s="4"/>
    </row>
    <row r="318371" spans="21:21" x14ac:dyDescent="0.15">
      <c r="U318371" s="4"/>
    </row>
    <row r="318381" spans="21:21" x14ac:dyDescent="0.15">
      <c r="U318381" s="4"/>
    </row>
    <row r="318391" spans="21:21" x14ac:dyDescent="0.15">
      <c r="U318391" s="4"/>
    </row>
    <row r="318401" spans="21:21" x14ac:dyDescent="0.15">
      <c r="U318401" s="4"/>
    </row>
    <row r="318411" spans="21:21" x14ac:dyDescent="0.15">
      <c r="U318411" s="4"/>
    </row>
    <row r="318421" spans="21:21" x14ac:dyDescent="0.15">
      <c r="U318421" s="4"/>
    </row>
    <row r="318431" spans="21:21" x14ac:dyDescent="0.15">
      <c r="U318431" s="4"/>
    </row>
    <row r="318441" spans="21:21" x14ac:dyDescent="0.15">
      <c r="U318441" s="4"/>
    </row>
    <row r="318451" spans="21:21" x14ac:dyDescent="0.15">
      <c r="U318451" s="4"/>
    </row>
    <row r="318461" spans="21:21" x14ac:dyDescent="0.15">
      <c r="U318461" s="4"/>
    </row>
    <row r="318471" spans="21:21" x14ac:dyDescent="0.15">
      <c r="U318471" s="4"/>
    </row>
    <row r="318481" spans="21:21" x14ac:dyDescent="0.15">
      <c r="U318481" s="4"/>
    </row>
    <row r="318491" spans="21:21" x14ac:dyDescent="0.15">
      <c r="U318491" s="4"/>
    </row>
    <row r="318501" spans="21:21" x14ac:dyDescent="0.15">
      <c r="U318501" s="4"/>
    </row>
    <row r="318511" spans="21:21" x14ac:dyDescent="0.15">
      <c r="U318511" s="4"/>
    </row>
    <row r="318521" spans="21:21" x14ac:dyDescent="0.15">
      <c r="U318521" s="4"/>
    </row>
    <row r="318531" spans="21:21" x14ac:dyDescent="0.15">
      <c r="U318531" s="4"/>
    </row>
    <row r="318541" spans="21:21" x14ac:dyDescent="0.15">
      <c r="U318541" s="4"/>
    </row>
    <row r="318551" spans="21:21" x14ac:dyDescent="0.15">
      <c r="U318551" s="4"/>
    </row>
    <row r="318561" spans="21:21" x14ac:dyDescent="0.15">
      <c r="U318561" s="4"/>
    </row>
    <row r="318571" spans="21:21" x14ac:dyDescent="0.15">
      <c r="U318571" s="4"/>
    </row>
    <row r="318581" spans="21:21" x14ac:dyDescent="0.15">
      <c r="U318581" s="4"/>
    </row>
    <row r="318591" spans="21:21" x14ac:dyDescent="0.15">
      <c r="U318591" s="4"/>
    </row>
    <row r="318601" spans="21:21" x14ac:dyDescent="0.15">
      <c r="U318601" s="4"/>
    </row>
    <row r="318611" spans="21:21" x14ac:dyDescent="0.15">
      <c r="U318611" s="4"/>
    </row>
    <row r="318621" spans="21:21" x14ac:dyDescent="0.15">
      <c r="U318621" s="4"/>
    </row>
    <row r="318631" spans="21:21" x14ac:dyDescent="0.15">
      <c r="U318631" s="4"/>
    </row>
    <row r="318641" spans="21:21" x14ac:dyDescent="0.15">
      <c r="U318641" s="4"/>
    </row>
    <row r="318651" spans="21:21" x14ac:dyDescent="0.15">
      <c r="U318651" s="4"/>
    </row>
    <row r="318661" spans="21:21" x14ac:dyDescent="0.15">
      <c r="U318661" s="4"/>
    </row>
    <row r="318671" spans="21:21" x14ac:dyDescent="0.15">
      <c r="U318671" s="4"/>
    </row>
    <row r="318681" spans="21:21" x14ac:dyDescent="0.15">
      <c r="U318681" s="4"/>
    </row>
    <row r="318691" spans="21:21" x14ac:dyDescent="0.15">
      <c r="U318691" s="4"/>
    </row>
    <row r="318701" spans="21:21" x14ac:dyDescent="0.15">
      <c r="U318701" s="4"/>
    </row>
    <row r="318711" spans="21:21" x14ac:dyDescent="0.15">
      <c r="U318711" s="4"/>
    </row>
    <row r="318721" spans="21:21" x14ac:dyDescent="0.15">
      <c r="U318721" s="4"/>
    </row>
    <row r="318731" spans="21:21" x14ac:dyDescent="0.15">
      <c r="U318731" s="4"/>
    </row>
    <row r="318741" spans="21:21" x14ac:dyDescent="0.15">
      <c r="U318741" s="4"/>
    </row>
    <row r="318751" spans="21:21" x14ac:dyDescent="0.15">
      <c r="U318751" s="4"/>
    </row>
    <row r="318761" spans="21:21" x14ac:dyDescent="0.15">
      <c r="U318761" s="4"/>
    </row>
    <row r="318771" spans="21:21" x14ac:dyDescent="0.15">
      <c r="U318771" s="4"/>
    </row>
    <row r="318781" spans="21:21" x14ac:dyDescent="0.15">
      <c r="U318781" s="4"/>
    </row>
    <row r="318791" spans="21:21" x14ac:dyDescent="0.15">
      <c r="U318791" s="4"/>
    </row>
    <row r="318801" spans="21:21" x14ac:dyDescent="0.15">
      <c r="U318801" s="4"/>
    </row>
    <row r="318811" spans="21:21" x14ac:dyDescent="0.15">
      <c r="U318811" s="4"/>
    </row>
    <row r="318821" spans="21:21" x14ac:dyDescent="0.15">
      <c r="U318821" s="4"/>
    </row>
    <row r="318831" spans="21:21" x14ac:dyDescent="0.15">
      <c r="U318831" s="4"/>
    </row>
    <row r="318841" spans="21:21" x14ac:dyDescent="0.15">
      <c r="U318841" s="4"/>
    </row>
    <row r="318851" spans="21:21" x14ac:dyDescent="0.15">
      <c r="U318851" s="4"/>
    </row>
    <row r="318861" spans="21:21" x14ac:dyDescent="0.15">
      <c r="U318861" s="4"/>
    </row>
    <row r="318871" spans="21:21" x14ac:dyDescent="0.15">
      <c r="U318871" s="4"/>
    </row>
    <row r="318881" spans="21:21" x14ac:dyDescent="0.15">
      <c r="U318881" s="4"/>
    </row>
    <row r="318891" spans="21:21" x14ac:dyDescent="0.15">
      <c r="U318891" s="4"/>
    </row>
    <row r="318901" spans="21:21" x14ac:dyDescent="0.15">
      <c r="U318901" s="4"/>
    </row>
    <row r="318911" spans="21:21" x14ac:dyDescent="0.15">
      <c r="U318911" s="4"/>
    </row>
    <row r="318921" spans="21:21" x14ac:dyDescent="0.15">
      <c r="U318921" s="4"/>
    </row>
    <row r="318931" spans="21:21" x14ac:dyDescent="0.15">
      <c r="U318931" s="4"/>
    </row>
    <row r="318941" spans="21:21" x14ac:dyDescent="0.15">
      <c r="U318941" s="4"/>
    </row>
    <row r="318951" spans="21:21" x14ac:dyDescent="0.15">
      <c r="U318951" s="4"/>
    </row>
    <row r="318961" spans="21:21" x14ac:dyDescent="0.15">
      <c r="U318961" s="4"/>
    </row>
    <row r="318971" spans="21:21" x14ac:dyDescent="0.15">
      <c r="U318971" s="4"/>
    </row>
    <row r="318981" spans="21:21" x14ac:dyDescent="0.15">
      <c r="U318981" s="4"/>
    </row>
    <row r="318991" spans="21:21" x14ac:dyDescent="0.15">
      <c r="U318991" s="4"/>
    </row>
    <row r="319001" spans="21:21" x14ac:dyDescent="0.15">
      <c r="U319001" s="4"/>
    </row>
    <row r="319011" spans="21:21" x14ac:dyDescent="0.15">
      <c r="U319011" s="4"/>
    </row>
    <row r="319021" spans="21:21" x14ac:dyDescent="0.15">
      <c r="U319021" s="4"/>
    </row>
    <row r="319031" spans="21:21" x14ac:dyDescent="0.15">
      <c r="U319031" s="4"/>
    </row>
    <row r="319041" spans="21:21" x14ac:dyDescent="0.15">
      <c r="U319041" s="4"/>
    </row>
    <row r="319051" spans="21:21" x14ac:dyDescent="0.15">
      <c r="U319051" s="4"/>
    </row>
    <row r="319061" spans="21:21" x14ac:dyDescent="0.15">
      <c r="U319061" s="4"/>
    </row>
    <row r="319071" spans="21:21" x14ac:dyDescent="0.15">
      <c r="U319071" s="4"/>
    </row>
    <row r="319081" spans="21:21" x14ac:dyDescent="0.15">
      <c r="U319081" s="4"/>
    </row>
    <row r="319091" spans="21:21" x14ac:dyDescent="0.15">
      <c r="U319091" s="4"/>
    </row>
    <row r="319101" spans="21:21" x14ac:dyDescent="0.15">
      <c r="U319101" s="4"/>
    </row>
    <row r="319111" spans="21:21" x14ac:dyDescent="0.15">
      <c r="U319111" s="4"/>
    </row>
    <row r="319121" spans="21:21" x14ac:dyDescent="0.15">
      <c r="U319121" s="4"/>
    </row>
    <row r="319131" spans="21:21" x14ac:dyDescent="0.15">
      <c r="U319131" s="4"/>
    </row>
    <row r="319141" spans="21:21" x14ac:dyDescent="0.15">
      <c r="U319141" s="4"/>
    </row>
    <row r="319151" spans="21:21" x14ac:dyDescent="0.15">
      <c r="U319151" s="4"/>
    </row>
    <row r="319161" spans="21:21" x14ac:dyDescent="0.15">
      <c r="U319161" s="4"/>
    </row>
    <row r="319171" spans="21:21" x14ac:dyDescent="0.15">
      <c r="U319171" s="4"/>
    </row>
    <row r="319181" spans="21:21" x14ac:dyDescent="0.15">
      <c r="U319181" s="4"/>
    </row>
    <row r="319191" spans="21:21" x14ac:dyDescent="0.15">
      <c r="U319191" s="4"/>
    </row>
    <row r="319201" spans="21:21" x14ac:dyDescent="0.15">
      <c r="U319201" s="4"/>
    </row>
    <row r="319211" spans="21:21" x14ac:dyDescent="0.15">
      <c r="U319211" s="4"/>
    </row>
    <row r="319221" spans="21:21" x14ac:dyDescent="0.15">
      <c r="U319221" s="4"/>
    </row>
    <row r="319231" spans="21:21" x14ac:dyDescent="0.15">
      <c r="U319231" s="4"/>
    </row>
    <row r="319241" spans="21:21" x14ac:dyDescent="0.15">
      <c r="U319241" s="4"/>
    </row>
    <row r="319251" spans="21:21" x14ac:dyDescent="0.15">
      <c r="U319251" s="4"/>
    </row>
    <row r="319261" spans="21:21" x14ac:dyDescent="0.15">
      <c r="U319261" s="4"/>
    </row>
    <row r="319271" spans="21:21" x14ac:dyDescent="0.15">
      <c r="U319271" s="4"/>
    </row>
    <row r="319281" spans="21:21" x14ac:dyDescent="0.15">
      <c r="U319281" s="4"/>
    </row>
    <row r="319291" spans="21:21" x14ac:dyDescent="0.15">
      <c r="U319291" s="4"/>
    </row>
    <row r="319301" spans="21:21" x14ac:dyDescent="0.15">
      <c r="U319301" s="4"/>
    </row>
    <row r="319311" spans="21:21" x14ac:dyDescent="0.15">
      <c r="U319311" s="4"/>
    </row>
    <row r="319321" spans="21:21" x14ac:dyDescent="0.15">
      <c r="U319321" s="4"/>
    </row>
    <row r="319331" spans="21:21" x14ac:dyDescent="0.15">
      <c r="U319331" s="4"/>
    </row>
    <row r="319341" spans="21:21" x14ac:dyDescent="0.15">
      <c r="U319341" s="4"/>
    </row>
    <row r="319351" spans="21:21" x14ac:dyDescent="0.15">
      <c r="U319351" s="4"/>
    </row>
    <row r="319361" spans="21:21" x14ac:dyDescent="0.15">
      <c r="U319361" s="4"/>
    </row>
    <row r="319371" spans="21:21" x14ac:dyDescent="0.15">
      <c r="U319371" s="4"/>
    </row>
    <row r="319381" spans="21:21" x14ac:dyDescent="0.15">
      <c r="U319381" s="4"/>
    </row>
    <row r="319391" spans="21:21" x14ac:dyDescent="0.15">
      <c r="U319391" s="4"/>
    </row>
    <row r="319401" spans="21:21" x14ac:dyDescent="0.15">
      <c r="U319401" s="4"/>
    </row>
    <row r="319411" spans="21:21" x14ac:dyDescent="0.15">
      <c r="U319411" s="4"/>
    </row>
    <row r="319421" spans="21:21" x14ac:dyDescent="0.15">
      <c r="U319421" s="4"/>
    </row>
    <row r="319431" spans="21:21" x14ac:dyDescent="0.15">
      <c r="U319431" s="4"/>
    </row>
    <row r="319441" spans="21:21" x14ac:dyDescent="0.15">
      <c r="U319441" s="4"/>
    </row>
    <row r="319451" spans="21:21" x14ac:dyDescent="0.15">
      <c r="U319451" s="4"/>
    </row>
    <row r="319461" spans="21:21" x14ac:dyDescent="0.15">
      <c r="U319461" s="4"/>
    </row>
    <row r="319471" spans="21:21" x14ac:dyDescent="0.15">
      <c r="U319471" s="4"/>
    </row>
    <row r="319481" spans="21:21" x14ac:dyDescent="0.15">
      <c r="U319481" s="4"/>
    </row>
    <row r="319491" spans="21:21" x14ac:dyDescent="0.15">
      <c r="U319491" s="4"/>
    </row>
    <row r="319501" spans="21:21" x14ac:dyDescent="0.15">
      <c r="U319501" s="4"/>
    </row>
    <row r="319511" spans="21:21" x14ac:dyDescent="0.15">
      <c r="U319511" s="4"/>
    </row>
    <row r="319521" spans="21:21" x14ac:dyDescent="0.15">
      <c r="U319521" s="4"/>
    </row>
    <row r="319531" spans="21:21" x14ac:dyDescent="0.15">
      <c r="U319531" s="4"/>
    </row>
    <row r="319541" spans="21:21" x14ac:dyDescent="0.15">
      <c r="U319541" s="4"/>
    </row>
    <row r="319551" spans="21:21" x14ac:dyDescent="0.15">
      <c r="U319551" s="4"/>
    </row>
    <row r="319561" spans="21:21" x14ac:dyDescent="0.15">
      <c r="U319561" s="4"/>
    </row>
    <row r="319571" spans="21:21" x14ac:dyDescent="0.15">
      <c r="U319571" s="4"/>
    </row>
    <row r="319581" spans="21:21" x14ac:dyDescent="0.15">
      <c r="U319581" s="4"/>
    </row>
    <row r="319591" spans="21:21" x14ac:dyDescent="0.15">
      <c r="U319591" s="4"/>
    </row>
    <row r="319601" spans="21:21" x14ac:dyDescent="0.15">
      <c r="U319601" s="4"/>
    </row>
    <row r="319611" spans="21:21" x14ac:dyDescent="0.15">
      <c r="U319611" s="4"/>
    </row>
    <row r="319621" spans="21:21" x14ac:dyDescent="0.15">
      <c r="U319621" s="4"/>
    </row>
    <row r="319631" spans="21:21" x14ac:dyDescent="0.15">
      <c r="U319631" s="4"/>
    </row>
    <row r="319641" spans="21:21" x14ac:dyDescent="0.15">
      <c r="U319641" s="4"/>
    </row>
    <row r="319651" spans="21:21" x14ac:dyDescent="0.15">
      <c r="U319651" s="4"/>
    </row>
    <row r="319661" spans="21:21" x14ac:dyDescent="0.15">
      <c r="U319661" s="4"/>
    </row>
    <row r="319671" spans="21:21" x14ac:dyDescent="0.15">
      <c r="U319671" s="4"/>
    </row>
    <row r="319681" spans="21:21" x14ac:dyDescent="0.15">
      <c r="U319681" s="4"/>
    </row>
    <row r="319691" spans="21:21" x14ac:dyDescent="0.15">
      <c r="U319691" s="4"/>
    </row>
    <row r="319701" spans="21:21" x14ac:dyDescent="0.15">
      <c r="U319701" s="4"/>
    </row>
    <row r="319711" spans="21:21" x14ac:dyDescent="0.15">
      <c r="U319711" s="4"/>
    </row>
    <row r="319721" spans="21:21" x14ac:dyDescent="0.15">
      <c r="U319721" s="4"/>
    </row>
    <row r="319731" spans="21:21" x14ac:dyDescent="0.15">
      <c r="U319731" s="4"/>
    </row>
    <row r="319741" spans="21:21" x14ac:dyDescent="0.15">
      <c r="U319741" s="4"/>
    </row>
    <row r="319751" spans="21:21" x14ac:dyDescent="0.15">
      <c r="U319751" s="4"/>
    </row>
    <row r="319761" spans="21:21" x14ac:dyDescent="0.15">
      <c r="U319761" s="4"/>
    </row>
    <row r="319771" spans="21:21" x14ac:dyDescent="0.15">
      <c r="U319771" s="4"/>
    </row>
    <row r="319781" spans="21:21" x14ac:dyDescent="0.15">
      <c r="U319781" s="4"/>
    </row>
    <row r="319791" spans="21:21" x14ac:dyDescent="0.15">
      <c r="U319791" s="4"/>
    </row>
    <row r="319801" spans="21:21" x14ac:dyDescent="0.15">
      <c r="U319801" s="4"/>
    </row>
    <row r="319811" spans="21:21" x14ac:dyDescent="0.15">
      <c r="U319811" s="4"/>
    </row>
    <row r="319821" spans="21:21" x14ac:dyDescent="0.15">
      <c r="U319821" s="4"/>
    </row>
    <row r="319831" spans="21:21" x14ac:dyDescent="0.15">
      <c r="U319831" s="4"/>
    </row>
    <row r="319841" spans="21:21" x14ac:dyDescent="0.15">
      <c r="U319841" s="4"/>
    </row>
    <row r="319851" spans="21:21" x14ac:dyDescent="0.15">
      <c r="U319851" s="4"/>
    </row>
    <row r="319861" spans="21:21" x14ac:dyDescent="0.15">
      <c r="U319861" s="4"/>
    </row>
    <row r="319871" spans="21:21" x14ac:dyDescent="0.15">
      <c r="U319871" s="4"/>
    </row>
    <row r="319881" spans="21:21" x14ac:dyDescent="0.15">
      <c r="U319881" s="4"/>
    </row>
    <row r="319891" spans="21:21" x14ac:dyDescent="0.15">
      <c r="U319891" s="4"/>
    </row>
    <row r="319901" spans="21:21" x14ac:dyDescent="0.15">
      <c r="U319901" s="4"/>
    </row>
    <row r="319911" spans="21:21" x14ac:dyDescent="0.15">
      <c r="U319911" s="4"/>
    </row>
    <row r="319921" spans="21:21" x14ac:dyDescent="0.15">
      <c r="U319921" s="4"/>
    </row>
    <row r="319931" spans="21:21" x14ac:dyDescent="0.15">
      <c r="U319931" s="4"/>
    </row>
    <row r="319941" spans="21:21" x14ac:dyDescent="0.15">
      <c r="U319941" s="4"/>
    </row>
    <row r="319951" spans="21:21" x14ac:dyDescent="0.15">
      <c r="U319951" s="4"/>
    </row>
    <row r="319961" spans="21:21" x14ac:dyDescent="0.15">
      <c r="U319961" s="4"/>
    </row>
    <row r="319971" spans="21:21" x14ac:dyDescent="0.15">
      <c r="U319971" s="4"/>
    </row>
    <row r="319981" spans="21:21" x14ac:dyDescent="0.15">
      <c r="U319981" s="4"/>
    </row>
    <row r="319991" spans="21:21" x14ac:dyDescent="0.15">
      <c r="U319991" s="4"/>
    </row>
    <row r="320001" spans="21:21" x14ac:dyDescent="0.15">
      <c r="U320001" s="4"/>
    </row>
    <row r="320011" spans="21:21" x14ac:dyDescent="0.15">
      <c r="U320011" s="4"/>
    </row>
    <row r="320021" spans="21:21" x14ac:dyDescent="0.15">
      <c r="U320021" s="4"/>
    </row>
    <row r="320031" spans="21:21" x14ac:dyDescent="0.15">
      <c r="U320031" s="4"/>
    </row>
    <row r="320041" spans="21:21" x14ac:dyDescent="0.15">
      <c r="U320041" s="4"/>
    </row>
    <row r="320051" spans="21:21" x14ac:dyDescent="0.15">
      <c r="U320051" s="4"/>
    </row>
    <row r="320061" spans="21:21" x14ac:dyDescent="0.15">
      <c r="U320061" s="4"/>
    </row>
    <row r="320071" spans="21:21" x14ac:dyDescent="0.15">
      <c r="U320071" s="4"/>
    </row>
    <row r="320081" spans="21:21" x14ac:dyDescent="0.15">
      <c r="U320081" s="4"/>
    </row>
    <row r="320091" spans="21:21" x14ac:dyDescent="0.15">
      <c r="U320091" s="4"/>
    </row>
    <row r="320101" spans="21:21" x14ac:dyDescent="0.15">
      <c r="U320101" s="4"/>
    </row>
    <row r="320111" spans="21:21" x14ac:dyDescent="0.15">
      <c r="U320111" s="4"/>
    </row>
    <row r="320121" spans="21:21" x14ac:dyDescent="0.15">
      <c r="U320121" s="4"/>
    </row>
    <row r="320131" spans="21:21" x14ac:dyDescent="0.15">
      <c r="U320131" s="4"/>
    </row>
    <row r="320141" spans="21:21" x14ac:dyDescent="0.15">
      <c r="U320141" s="4"/>
    </row>
    <row r="320151" spans="21:21" x14ac:dyDescent="0.15">
      <c r="U320151" s="4"/>
    </row>
    <row r="320161" spans="21:21" x14ac:dyDescent="0.15">
      <c r="U320161" s="4"/>
    </row>
    <row r="320171" spans="21:21" x14ac:dyDescent="0.15">
      <c r="U320171" s="4"/>
    </row>
    <row r="320181" spans="21:21" x14ac:dyDescent="0.15">
      <c r="U320181" s="4"/>
    </row>
    <row r="320191" spans="21:21" x14ac:dyDescent="0.15">
      <c r="U320191" s="4"/>
    </row>
    <row r="320201" spans="21:21" x14ac:dyDescent="0.15">
      <c r="U320201" s="4"/>
    </row>
    <row r="320211" spans="21:21" x14ac:dyDescent="0.15">
      <c r="U320211" s="4"/>
    </row>
    <row r="320221" spans="21:21" x14ac:dyDescent="0.15">
      <c r="U320221" s="4"/>
    </row>
    <row r="320231" spans="21:21" x14ac:dyDescent="0.15">
      <c r="U320231" s="4"/>
    </row>
    <row r="320241" spans="21:21" x14ac:dyDescent="0.15">
      <c r="U320241" s="4"/>
    </row>
    <row r="320251" spans="21:21" x14ac:dyDescent="0.15">
      <c r="U320251" s="4"/>
    </row>
    <row r="320261" spans="21:21" x14ac:dyDescent="0.15">
      <c r="U320261" s="4"/>
    </row>
    <row r="320271" spans="21:21" x14ac:dyDescent="0.15">
      <c r="U320271" s="4"/>
    </row>
    <row r="320281" spans="21:21" x14ac:dyDescent="0.15">
      <c r="U320281" s="4"/>
    </row>
    <row r="320291" spans="21:21" x14ac:dyDescent="0.15">
      <c r="U320291" s="4"/>
    </row>
    <row r="320301" spans="21:21" x14ac:dyDescent="0.15">
      <c r="U320301" s="4"/>
    </row>
    <row r="320311" spans="21:21" x14ac:dyDescent="0.15">
      <c r="U320311" s="4"/>
    </row>
    <row r="320321" spans="21:21" x14ac:dyDescent="0.15">
      <c r="U320321" s="4"/>
    </row>
    <row r="320331" spans="21:21" x14ac:dyDescent="0.15">
      <c r="U320331" s="4"/>
    </row>
    <row r="320341" spans="21:21" x14ac:dyDescent="0.15">
      <c r="U320341" s="4"/>
    </row>
    <row r="320351" spans="21:21" x14ac:dyDescent="0.15">
      <c r="U320351" s="4"/>
    </row>
    <row r="320361" spans="21:21" x14ac:dyDescent="0.15">
      <c r="U320361" s="4"/>
    </row>
    <row r="320371" spans="21:21" x14ac:dyDescent="0.15">
      <c r="U320371" s="4"/>
    </row>
    <row r="320381" spans="21:21" x14ac:dyDescent="0.15">
      <c r="U320381" s="4"/>
    </row>
    <row r="320391" spans="21:21" x14ac:dyDescent="0.15">
      <c r="U320391" s="4"/>
    </row>
    <row r="320401" spans="21:21" x14ac:dyDescent="0.15">
      <c r="U320401" s="4"/>
    </row>
    <row r="320411" spans="21:21" x14ac:dyDescent="0.15">
      <c r="U320411" s="4"/>
    </row>
    <row r="320421" spans="21:21" x14ac:dyDescent="0.15">
      <c r="U320421" s="4"/>
    </row>
    <row r="320431" spans="21:21" x14ac:dyDescent="0.15">
      <c r="U320431" s="4"/>
    </row>
    <row r="320441" spans="21:21" x14ac:dyDescent="0.15">
      <c r="U320441" s="4"/>
    </row>
    <row r="320451" spans="21:21" x14ac:dyDescent="0.15">
      <c r="U320451" s="4"/>
    </row>
    <row r="320461" spans="21:21" x14ac:dyDescent="0.15">
      <c r="U320461" s="4"/>
    </row>
    <row r="320471" spans="21:21" x14ac:dyDescent="0.15">
      <c r="U320471" s="4"/>
    </row>
    <row r="320481" spans="21:21" x14ac:dyDescent="0.15">
      <c r="U320481" s="4"/>
    </row>
    <row r="320491" spans="21:21" x14ac:dyDescent="0.15">
      <c r="U320491" s="4"/>
    </row>
    <row r="320501" spans="21:21" x14ac:dyDescent="0.15">
      <c r="U320501" s="4"/>
    </row>
    <row r="320511" spans="21:21" x14ac:dyDescent="0.15">
      <c r="U320511" s="4"/>
    </row>
    <row r="320521" spans="21:21" x14ac:dyDescent="0.15">
      <c r="U320521" s="4"/>
    </row>
    <row r="320531" spans="21:21" x14ac:dyDescent="0.15">
      <c r="U320531" s="4"/>
    </row>
    <row r="320541" spans="21:21" x14ac:dyDescent="0.15">
      <c r="U320541" s="4"/>
    </row>
    <row r="320551" spans="21:21" x14ac:dyDescent="0.15">
      <c r="U320551" s="4"/>
    </row>
    <row r="320561" spans="21:21" x14ac:dyDescent="0.15">
      <c r="U320561" s="4"/>
    </row>
    <row r="320571" spans="21:21" x14ac:dyDescent="0.15">
      <c r="U320571" s="4"/>
    </row>
    <row r="320581" spans="21:21" x14ac:dyDescent="0.15">
      <c r="U320581" s="4"/>
    </row>
    <row r="320591" spans="21:21" x14ac:dyDescent="0.15">
      <c r="U320591" s="4"/>
    </row>
    <row r="320601" spans="21:21" x14ac:dyDescent="0.15">
      <c r="U320601" s="4"/>
    </row>
    <row r="320611" spans="21:21" x14ac:dyDescent="0.15">
      <c r="U320611" s="4"/>
    </row>
    <row r="320621" spans="21:21" x14ac:dyDescent="0.15">
      <c r="U320621" s="4"/>
    </row>
    <row r="320631" spans="21:21" x14ac:dyDescent="0.15">
      <c r="U320631" s="4"/>
    </row>
    <row r="320641" spans="21:21" x14ac:dyDescent="0.15">
      <c r="U320641" s="4"/>
    </row>
    <row r="320651" spans="21:21" x14ac:dyDescent="0.15">
      <c r="U320651" s="4"/>
    </row>
    <row r="320661" spans="21:21" x14ac:dyDescent="0.15">
      <c r="U320661" s="4"/>
    </row>
    <row r="320671" spans="21:21" x14ac:dyDescent="0.15">
      <c r="U320671" s="4"/>
    </row>
    <row r="320681" spans="21:21" x14ac:dyDescent="0.15">
      <c r="U320681" s="4"/>
    </row>
    <row r="320691" spans="21:21" x14ac:dyDescent="0.15">
      <c r="U320691" s="4"/>
    </row>
    <row r="320701" spans="21:21" x14ac:dyDescent="0.15">
      <c r="U320701" s="4"/>
    </row>
    <row r="320711" spans="21:21" x14ac:dyDescent="0.15">
      <c r="U320711" s="4"/>
    </row>
    <row r="320721" spans="21:21" x14ac:dyDescent="0.15">
      <c r="U320721" s="4"/>
    </row>
    <row r="320731" spans="21:21" x14ac:dyDescent="0.15">
      <c r="U320731" s="4"/>
    </row>
    <row r="320741" spans="21:21" x14ac:dyDescent="0.15">
      <c r="U320741" s="4"/>
    </row>
    <row r="320751" spans="21:21" x14ac:dyDescent="0.15">
      <c r="U320751" s="4"/>
    </row>
    <row r="320761" spans="21:21" x14ac:dyDescent="0.15">
      <c r="U320761" s="4"/>
    </row>
    <row r="320771" spans="21:21" x14ac:dyDescent="0.15">
      <c r="U320771" s="4"/>
    </row>
    <row r="320781" spans="21:21" x14ac:dyDescent="0.15">
      <c r="U320781" s="4"/>
    </row>
    <row r="320791" spans="21:21" x14ac:dyDescent="0.15">
      <c r="U320791" s="4"/>
    </row>
    <row r="320801" spans="21:21" x14ac:dyDescent="0.15">
      <c r="U320801" s="4"/>
    </row>
    <row r="320811" spans="21:21" x14ac:dyDescent="0.15">
      <c r="U320811" s="4"/>
    </row>
    <row r="320821" spans="21:21" x14ac:dyDescent="0.15">
      <c r="U320821" s="4"/>
    </row>
    <row r="320831" spans="21:21" x14ac:dyDescent="0.15">
      <c r="U320831" s="4"/>
    </row>
    <row r="320841" spans="21:21" x14ac:dyDescent="0.15">
      <c r="U320841" s="4"/>
    </row>
    <row r="320851" spans="21:21" x14ac:dyDescent="0.15">
      <c r="U320851" s="4"/>
    </row>
    <row r="320861" spans="21:21" x14ac:dyDescent="0.15">
      <c r="U320861" s="4"/>
    </row>
    <row r="320871" spans="21:21" x14ac:dyDescent="0.15">
      <c r="U320871" s="4"/>
    </row>
    <row r="320881" spans="21:21" x14ac:dyDescent="0.15">
      <c r="U320881" s="4"/>
    </row>
    <row r="320891" spans="21:21" x14ac:dyDescent="0.15">
      <c r="U320891" s="4"/>
    </row>
    <row r="320901" spans="21:21" x14ac:dyDescent="0.15">
      <c r="U320901" s="4"/>
    </row>
    <row r="320911" spans="21:21" x14ac:dyDescent="0.15">
      <c r="U320911" s="4"/>
    </row>
    <row r="320921" spans="21:21" x14ac:dyDescent="0.15">
      <c r="U320921" s="4"/>
    </row>
    <row r="320931" spans="21:21" x14ac:dyDescent="0.15">
      <c r="U320931" s="4"/>
    </row>
    <row r="320941" spans="21:21" x14ac:dyDescent="0.15">
      <c r="U320941" s="4"/>
    </row>
    <row r="320951" spans="21:21" x14ac:dyDescent="0.15">
      <c r="U320951" s="4"/>
    </row>
    <row r="320961" spans="21:21" x14ac:dyDescent="0.15">
      <c r="U320961" s="4"/>
    </row>
    <row r="320971" spans="21:21" x14ac:dyDescent="0.15">
      <c r="U320971" s="4"/>
    </row>
    <row r="320981" spans="21:21" x14ac:dyDescent="0.15">
      <c r="U320981" s="4"/>
    </row>
    <row r="320991" spans="21:21" x14ac:dyDescent="0.15">
      <c r="U320991" s="4"/>
    </row>
    <row r="321001" spans="21:21" x14ac:dyDescent="0.15">
      <c r="U321001" s="4"/>
    </row>
    <row r="321011" spans="21:21" x14ac:dyDescent="0.15">
      <c r="U321011" s="4"/>
    </row>
    <row r="321021" spans="21:21" x14ac:dyDescent="0.15">
      <c r="U321021" s="4"/>
    </row>
    <row r="321031" spans="21:21" x14ac:dyDescent="0.15">
      <c r="U321031" s="4"/>
    </row>
    <row r="321041" spans="21:21" x14ac:dyDescent="0.15">
      <c r="U321041" s="4"/>
    </row>
    <row r="321051" spans="21:21" x14ac:dyDescent="0.15">
      <c r="U321051" s="4"/>
    </row>
    <row r="321061" spans="21:21" x14ac:dyDescent="0.15">
      <c r="U321061" s="4"/>
    </row>
    <row r="321071" spans="21:21" x14ac:dyDescent="0.15">
      <c r="U321071" s="4"/>
    </row>
    <row r="321081" spans="21:21" x14ac:dyDescent="0.15">
      <c r="U321081" s="4"/>
    </row>
    <row r="321091" spans="21:21" x14ac:dyDescent="0.15">
      <c r="U321091" s="4"/>
    </row>
    <row r="321101" spans="21:21" x14ac:dyDescent="0.15">
      <c r="U321101" s="4"/>
    </row>
    <row r="321111" spans="21:21" x14ac:dyDescent="0.15">
      <c r="U321111" s="4"/>
    </row>
    <row r="321121" spans="21:21" x14ac:dyDescent="0.15">
      <c r="U321121" s="4"/>
    </row>
    <row r="321131" spans="21:21" x14ac:dyDescent="0.15">
      <c r="U321131" s="4"/>
    </row>
    <row r="321141" spans="21:21" x14ac:dyDescent="0.15">
      <c r="U321141" s="4"/>
    </row>
    <row r="321151" spans="21:21" x14ac:dyDescent="0.15">
      <c r="U321151" s="4"/>
    </row>
    <row r="321161" spans="21:21" x14ac:dyDescent="0.15">
      <c r="U321161" s="4"/>
    </row>
    <row r="321171" spans="21:21" x14ac:dyDescent="0.15">
      <c r="U321171" s="4"/>
    </row>
    <row r="321181" spans="21:21" x14ac:dyDescent="0.15">
      <c r="U321181" s="4"/>
    </row>
    <row r="321191" spans="21:21" x14ac:dyDescent="0.15">
      <c r="U321191" s="4"/>
    </row>
    <row r="321201" spans="21:21" x14ac:dyDescent="0.15">
      <c r="U321201" s="4"/>
    </row>
    <row r="321211" spans="21:21" x14ac:dyDescent="0.15">
      <c r="U321211" s="4"/>
    </row>
    <row r="321221" spans="21:21" x14ac:dyDescent="0.15">
      <c r="U321221" s="4"/>
    </row>
    <row r="321231" spans="21:21" x14ac:dyDescent="0.15">
      <c r="U321231" s="4"/>
    </row>
    <row r="321241" spans="21:21" x14ac:dyDescent="0.15">
      <c r="U321241" s="4"/>
    </row>
    <row r="321251" spans="21:21" x14ac:dyDescent="0.15">
      <c r="U321251" s="4"/>
    </row>
    <row r="321261" spans="21:21" x14ac:dyDescent="0.15">
      <c r="U321261" s="4"/>
    </row>
    <row r="321271" spans="21:21" x14ac:dyDescent="0.15">
      <c r="U321271" s="4"/>
    </row>
    <row r="321281" spans="21:21" x14ac:dyDescent="0.15">
      <c r="U321281" s="4"/>
    </row>
    <row r="321291" spans="21:21" x14ac:dyDescent="0.15">
      <c r="U321291" s="4"/>
    </row>
    <row r="321301" spans="21:21" x14ac:dyDescent="0.15">
      <c r="U321301" s="4"/>
    </row>
    <row r="321311" spans="21:21" x14ac:dyDescent="0.15">
      <c r="U321311" s="4"/>
    </row>
    <row r="321321" spans="21:21" x14ac:dyDescent="0.15">
      <c r="U321321" s="4"/>
    </row>
    <row r="321331" spans="21:21" x14ac:dyDescent="0.15">
      <c r="U321331" s="4"/>
    </row>
    <row r="321341" spans="21:21" x14ac:dyDescent="0.15">
      <c r="U321341" s="4"/>
    </row>
    <row r="321351" spans="21:21" x14ac:dyDescent="0.15">
      <c r="U321351" s="4"/>
    </row>
    <row r="321361" spans="21:21" x14ac:dyDescent="0.15">
      <c r="U321361" s="4"/>
    </row>
    <row r="321371" spans="21:21" x14ac:dyDescent="0.15">
      <c r="U321371" s="4"/>
    </row>
    <row r="321381" spans="21:21" x14ac:dyDescent="0.15">
      <c r="U321381" s="4"/>
    </row>
    <row r="321391" spans="21:21" x14ac:dyDescent="0.15">
      <c r="U321391" s="4"/>
    </row>
    <row r="321401" spans="21:21" x14ac:dyDescent="0.15">
      <c r="U321401" s="4"/>
    </row>
    <row r="321411" spans="21:21" x14ac:dyDescent="0.15">
      <c r="U321411" s="4"/>
    </row>
    <row r="321421" spans="21:21" x14ac:dyDescent="0.15">
      <c r="U321421" s="4"/>
    </row>
    <row r="321431" spans="21:21" x14ac:dyDescent="0.15">
      <c r="U321431" s="4"/>
    </row>
    <row r="321441" spans="21:21" x14ac:dyDescent="0.15">
      <c r="U321441" s="4"/>
    </row>
    <row r="321451" spans="21:21" x14ac:dyDescent="0.15">
      <c r="U321451" s="4"/>
    </row>
    <row r="321461" spans="21:21" x14ac:dyDescent="0.15">
      <c r="U321461" s="4"/>
    </row>
    <row r="321471" spans="21:21" x14ac:dyDescent="0.15">
      <c r="U321471" s="4"/>
    </row>
    <row r="321481" spans="21:21" x14ac:dyDescent="0.15">
      <c r="U321481" s="4"/>
    </row>
    <row r="321491" spans="21:21" x14ac:dyDescent="0.15">
      <c r="U321491" s="4"/>
    </row>
    <row r="321501" spans="21:21" x14ac:dyDescent="0.15">
      <c r="U321501" s="4"/>
    </row>
    <row r="321511" spans="21:21" x14ac:dyDescent="0.15">
      <c r="U321511" s="4"/>
    </row>
    <row r="321521" spans="21:21" x14ac:dyDescent="0.15">
      <c r="U321521" s="4"/>
    </row>
    <row r="321531" spans="21:21" x14ac:dyDescent="0.15">
      <c r="U321531" s="4"/>
    </row>
    <row r="321541" spans="21:21" x14ac:dyDescent="0.15">
      <c r="U321541" s="4"/>
    </row>
    <row r="321551" spans="21:21" x14ac:dyDescent="0.15">
      <c r="U321551" s="4"/>
    </row>
    <row r="321561" spans="21:21" x14ac:dyDescent="0.15">
      <c r="U321561" s="4"/>
    </row>
    <row r="321571" spans="21:21" x14ac:dyDescent="0.15">
      <c r="U321571" s="4"/>
    </row>
    <row r="321581" spans="21:21" x14ac:dyDescent="0.15">
      <c r="U321581" s="4"/>
    </row>
    <row r="321591" spans="21:21" x14ac:dyDescent="0.15">
      <c r="U321591" s="4"/>
    </row>
    <row r="321601" spans="21:21" x14ac:dyDescent="0.15">
      <c r="U321601" s="4"/>
    </row>
    <row r="321611" spans="21:21" x14ac:dyDescent="0.15">
      <c r="U321611" s="4"/>
    </row>
    <row r="321621" spans="21:21" x14ac:dyDescent="0.15">
      <c r="U321621" s="4"/>
    </row>
    <row r="321631" spans="21:21" x14ac:dyDescent="0.15">
      <c r="U321631" s="4"/>
    </row>
    <row r="321641" spans="21:21" x14ac:dyDescent="0.15">
      <c r="U321641" s="4"/>
    </row>
    <row r="321651" spans="21:21" x14ac:dyDescent="0.15">
      <c r="U321651" s="4"/>
    </row>
    <row r="321661" spans="21:21" x14ac:dyDescent="0.15">
      <c r="U321661" s="4"/>
    </row>
    <row r="321671" spans="21:21" x14ac:dyDescent="0.15">
      <c r="U321671" s="4"/>
    </row>
    <row r="321681" spans="21:21" x14ac:dyDescent="0.15">
      <c r="U321681" s="4"/>
    </row>
    <row r="321691" spans="21:21" x14ac:dyDescent="0.15">
      <c r="U321691" s="4"/>
    </row>
    <row r="321701" spans="21:21" x14ac:dyDescent="0.15">
      <c r="U321701" s="4"/>
    </row>
    <row r="321711" spans="21:21" x14ac:dyDescent="0.15">
      <c r="U321711" s="4"/>
    </row>
    <row r="321721" spans="21:21" x14ac:dyDescent="0.15">
      <c r="U321721" s="4"/>
    </row>
    <row r="321731" spans="21:21" x14ac:dyDescent="0.15">
      <c r="U321731" s="4"/>
    </row>
    <row r="321741" spans="21:21" x14ac:dyDescent="0.15">
      <c r="U321741" s="4"/>
    </row>
    <row r="321751" spans="21:21" x14ac:dyDescent="0.15">
      <c r="U321751" s="4"/>
    </row>
    <row r="321761" spans="21:21" x14ac:dyDescent="0.15">
      <c r="U321761" s="4"/>
    </row>
    <row r="321771" spans="21:21" x14ac:dyDescent="0.15">
      <c r="U321771" s="4"/>
    </row>
    <row r="321781" spans="21:21" x14ac:dyDescent="0.15">
      <c r="U321781" s="4"/>
    </row>
    <row r="321791" spans="21:21" x14ac:dyDescent="0.15">
      <c r="U321791" s="4"/>
    </row>
    <row r="321801" spans="21:21" x14ac:dyDescent="0.15">
      <c r="U321801" s="4"/>
    </row>
    <row r="321811" spans="21:21" x14ac:dyDescent="0.15">
      <c r="U321811" s="4"/>
    </row>
    <row r="321821" spans="21:21" x14ac:dyDescent="0.15">
      <c r="U321821" s="4"/>
    </row>
    <row r="321831" spans="21:21" x14ac:dyDescent="0.15">
      <c r="U321831" s="4"/>
    </row>
    <row r="321841" spans="21:21" x14ac:dyDescent="0.15">
      <c r="U321841" s="4"/>
    </row>
    <row r="321851" spans="21:21" x14ac:dyDescent="0.15">
      <c r="U321851" s="4"/>
    </row>
    <row r="321861" spans="21:21" x14ac:dyDescent="0.15">
      <c r="U321861" s="4"/>
    </row>
    <row r="321871" spans="21:21" x14ac:dyDescent="0.15">
      <c r="U321871" s="4"/>
    </row>
    <row r="321881" spans="21:21" x14ac:dyDescent="0.15">
      <c r="U321881" s="4"/>
    </row>
    <row r="321891" spans="21:21" x14ac:dyDescent="0.15">
      <c r="U321891" s="4"/>
    </row>
    <row r="321901" spans="21:21" x14ac:dyDescent="0.15">
      <c r="U321901" s="4"/>
    </row>
    <row r="321911" spans="21:21" x14ac:dyDescent="0.15">
      <c r="U321911" s="4"/>
    </row>
    <row r="321921" spans="21:21" x14ac:dyDescent="0.15">
      <c r="U321921" s="4"/>
    </row>
    <row r="321931" spans="21:21" x14ac:dyDescent="0.15">
      <c r="U321931" s="4"/>
    </row>
    <row r="321941" spans="21:21" x14ac:dyDescent="0.15">
      <c r="U321941" s="4"/>
    </row>
    <row r="321951" spans="21:21" x14ac:dyDescent="0.15">
      <c r="U321951" s="4"/>
    </row>
    <row r="321961" spans="21:21" x14ac:dyDescent="0.15">
      <c r="U321961" s="4"/>
    </row>
    <row r="321971" spans="21:21" x14ac:dyDescent="0.15">
      <c r="U321971" s="4"/>
    </row>
    <row r="321981" spans="21:21" x14ac:dyDescent="0.15">
      <c r="U321981" s="4"/>
    </row>
    <row r="321991" spans="21:21" x14ac:dyDescent="0.15">
      <c r="U321991" s="4"/>
    </row>
    <row r="322001" spans="21:21" x14ac:dyDescent="0.15">
      <c r="U322001" s="4"/>
    </row>
    <row r="322011" spans="21:21" x14ac:dyDescent="0.15">
      <c r="U322011" s="4"/>
    </row>
    <row r="322021" spans="21:21" x14ac:dyDescent="0.15">
      <c r="U322021" s="4"/>
    </row>
    <row r="322031" spans="21:21" x14ac:dyDescent="0.15">
      <c r="U322031" s="4"/>
    </row>
    <row r="322041" spans="21:21" x14ac:dyDescent="0.15">
      <c r="U322041" s="4"/>
    </row>
    <row r="322051" spans="21:21" x14ac:dyDescent="0.15">
      <c r="U322051" s="4"/>
    </row>
    <row r="322061" spans="21:21" x14ac:dyDescent="0.15">
      <c r="U322061" s="4"/>
    </row>
    <row r="322071" spans="21:21" x14ac:dyDescent="0.15">
      <c r="U322071" s="4"/>
    </row>
    <row r="322081" spans="21:21" x14ac:dyDescent="0.15">
      <c r="U322081" s="4"/>
    </row>
    <row r="322091" spans="21:21" x14ac:dyDescent="0.15">
      <c r="U322091" s="4"/>
    </row>
    <row r="322101" spans="21:21" x14ac:dyDescent="0.15">
      <c r="U322101" s="4"/>
    </row>
    <row r="322111" spans="21:21" x14ac:dyDescent="0.15">
      <c r="U322111" s="4"/>
    </row>
    <row r="322121" spans="21:21" x14ac:dyDescent="0.15">
      <c r="U322121" s="4"/>
    </row>
    <row r="322131" spans="21:21" x14ac:dyDescent="0.15">
      <c r="U322131" s="4"/>
    </row>
    <row r="322141" spans="21:21" x14ac:dyDescent="0.15">
      <c r="U322141" s="4"/>
    </row>
    <row r="322151" spans="21:21" x14ac:dyDescent="0.15">
      <c r="U322151" s="4"/>
    </row>
    <row r="322161" spans="21:21" x14ac:dyDescent="0.15">
      <c r="U322161" s="4"/>
    </row>
    <row r="322171" spans="21:21" x14ac:dyDescent="0.15">
      <c r="U322171" s="4"/>
    </row>
    <row r="322181" spans="21:21" x14ac:dyDescent="0.15">
      <c r="U322181" s="4"/>
    </row>
    <row r="322191" spans="21:21" x14ac:dyDescent="0.15">
      <c r="U322191" s="4"/>
    </row>
    <row r="322201" spans="21:21" x14ac:dyDescent="0.15">
      <c r="U322201" s="4"/>
    </row>
    <row r="322211" spans="21:21" x14ac:dyDescent="0.15">
      <c r="U322211" s="4"/>
    </row>
    <row r="322221" spans="21:21" x14ac:dyDescent="0.15">
      <c r="U322221" s="4"/>
    </row>
    <row r="322231" spans="21:21" x14ac:dyDescent="0.15">
      <c r="U322231" s="4"/>
    </row>
    <row r="322241" spans="21:21" x14ac:dyDescent="0.15">
      <c r="U322241" s="4"/>
    </row>
    <row r="322251" spans="21:21" x14ac:dyDescent="0.15">
      <c r="U322251" s="4"/>
    </row>
    <row r="322261" spans="21:21" x14ac:dyDescent="0.15">
      <c r="U322261" s="4"/>
    </row>
    <row r="322271" spans="21:21" x14ac:dyDescent="0.15">
      <c r="U322271" s="4"/>
    </row>
    <row r="322281" spans="21:21" x14ac:dyDescent="0.15">
      <c r="U322281" s="4"/>
    </row>
    <row r="322291" spans="21:21" x14ac:dyDescent="0.15">
      <c r="U322291" s="4"/>
    </row>
    <row r="322301" spans="21:21" x14ac:dyDescent="0.15">
      <c r="U322301" s="4"/>
    </row>
    <row r="322311" spans="21:21" x14ac:dyDescent="0.15">
      <c r="U322311" s="4"/>
    </row>
    <row r="322321" spans="21:21" x14ac:dyDescent="0.15">
      <c r="U322321" s="4"/>
    </row>
    <row r="322331" spans="21:21" x14ac:dyDescent="0.15">
      <c r="U322331" s="4"/>
    </row>
    <row r="322341" spans="21:21" x14ac:dyDescent="0.15">
      <c r="U322341" s="4"/>
    </row>
    <row r="322351" spans="21:21" x14ac:dyDescent="0.15">
      <c r="U322351" s="4"/>
    </row>
    <row r="322361" spans="21:21" x14ac:dyDescent="0.15">
      <c r="U322361" s="4"/>
    </row>
    <row r="322371" spans="21:21" x14ac:dyDescent="0.15">
      <c r="U322371" s="4"/>
    </row>
    <row r="322381" spans="21:21" x14ac:dyDescent="0.15">
      <c r="U322381" s="4"/>
    </row>
    <row r="322391" spans="21:21" x14ac:dyDescent="0.15">
      <c r="U322391" s="4"/>
    </row>
    <row r="322401" spans="21:21" x14ac:dyDescent="0.15">
      <c r="U322401" s="4"/>
    </row>
    <row r="322411" spans="21:21" x14ac:dyDescent="0.15">
      <c r="U322411" s="4"/>
    </row>
    <row r="322421" spans="21:21" x14ac:dyDescent="0.15">
      <c r="U322421" s="4"/>
    </row>
    <row r="322431" spans="21:21" x14ac:dyDescent="0.15">
      <c r="U322431" s="4"/>
    </row>
    <row r="322441" spans="21:21" x14ac:dyDescent="0.15">
      <c r="U322441" s="4"/>
    </row>
    <row r="322451" spans="21:21" x14ac:dyDescent="0.15">
      <c r="U322451" s="4"/>
    </row>
    <row r="322461" spans="21:21" x14ac:dyDescent="0.15">
      <c r="U322461" s="4"/>
    </row>
    <row r="322471" spans="21:21" x14ac:dyDescent="0.15">
      <c r="U322471" s="4"/>
    </row>
    <row r="322481" spans="21:21" x14ac:dyDescent="0.15">
      <c r="U322481" s="4"/>
    </row>
    <row r="322491" spans="21:21" x14ac:dyDescent="0.15">
      <c r="U322491" s="4"/>
    </row>
    <row r="322501" spans="21:21" x14ac:dyDescent="0.15">
      <c r="U322501" s="4"/>
    </row>
    <row r="322511" spans="21:21" x14ac:dyDescent="0.15">
      <c r="U322511" s="4"/>
    </row>
    <row r="322521" spans="21:21" x14ac:dyDescent="0.15">
      <c r="U322521" s="4"/>
    </row>
    <row r="322531" spans="21:21" x14ac:dyDescent="0.15">
      <c r="U322531" s="4"/>
    </row>
    <row r="322541" spans="21:21" x14ac:dyDescent="0.15">
      <c r="U322541" s="4"/>
    </row>
    <row r="322551" spans="21:21" x14ac:dyDescent="0.15">
      <c r="U322551" s="4"/>
    </row>
    <row r="322561" spans="21:21" x14ac:dyDescent="0.15">
      <c r="U322561" s="4"/>
    </row>
    <row r="322571" spans="21:21" x14ac:dyDescent="0.15">
      <c r="U322571" s="4"/>
    </row>
    <row r="322581" spans="21:21" x14ac:dyDescent="0.15">
      <c r="U322581" s="4"/>
    </row>
    <row r="322591" spans="21:21" x14ac:dyDescent="0.15">
      <c r="U322591" s="4"/>
    </row>
    <row r="322601" spans="21:21" x14ac:dyDescent="0.15">
      <c r="U322601" s="4"/>
    </row>
    <row r="322611" spans="21:21" x14ac:dyDescent="0.15">
      <c r="U322611" s="4"/>
    </row>
    <row r="322621" spans="21:21" x14ac:dyDescent="0.15">
      <c r="U322621" s="4"/>
    </row>
    <row r="322631" spans="21:21" x14ac:dyDescent="0.15">
      <c r="U322631" s="4"/>
    </row>
    <row r="322641" spans="21:21" x14ac:dyDescent="0.15">
      <c r="U322641" s="4"/>
    </row>
    <row r="322651" spans="21:21" x14ac:dyDescent="0.15">
      <c r="U322651" s="4"/>
    </row>
    <row r="322661" spans="21:21" x14ac:dyDescent="0.15">
      <c r="U322661" s="4"/>
    </row>
    <row r="322671" spans="21:21" x14ac:dyDescent="0.15">
      <c r="U322671" s="4"/>
    </row>
    <row r="322681" spans="21:21" x14ac:dyDescent="0.15">
      <c r="U322681" s="4"/>
    </row>
    <row r="322691" spans="21:21" x14ac:dyDescent="0.15">
      <c r="U322691" s="4"/>
    </row>
    <row r="322701" spans="21:21" x14ac:dyDescent="0.15">
      <c r="U322701" s="4"/>
    </row>
    <row r="322711" spans="21:21" x14ac:dyDescent="0.15">
      <c r="U322711" s="4"/>
    </row>
    <row r="322721" spans="21:21" x14ac:dyDescent="0.15">
      <c r="U322721" s="4"/>
    </row>
    <row r="322731" spans="21:21" x14ac:dyDescent="0.15">
      <c r="U322731" s="4"/>
    </row>
    <row r="322741" spans="21:21" x14ac:dyDescent="0.15">
      <c r="U322741" s="4"/>
    </row>
    <row r="322751" spans="21:21" x14ac:dyDescent="0.15">
      <c r="U322751" s="4"/>
    </row>
    <row r="322761" spans="21:21" x14ac:dyDescent="0.15">
      <c r="U322761" s="4"/>
    </row>
    <row r="322771" spans="21:21" x14ac:dyDescent="0.15">
      <c r="U322771" s="4"/>
    </row>
    <row r="322781" spans="21:21" x14ac:dyDescent="0.15">
      <c r="U322781" s="4"/>
    </row>
    <row r="322791" spans="21:21" x14ac:dyDescent="0.15">
      <c r="U322791" s="4"/>
    </row>
    <row r="322801" spans="21:21" x14ac:dyDescent="0.15">
      <c r="U322801" s="4"/>
    </row>
    <row r="322811" spans="21:21" x14ac:dyDescent="0.15">
      <c r="U322811" s="4"/>
    </row>
    <row r="322821" spans="21:21" x14ac:dyDescent="0.15">
      <c r="U322821" s="4"/>
    </row>
    <row r="322831" spans="21:21" x14ac:dyDescent="0.15">
      <c r="U322831" s="4"/>
    </row>
    <row r="322841" spans="21:21" x14ac:dyDescent="0.15">
      <c r="U322841" s="4"/>
    </row>
    <row r="322851" spans="21:21" x14ac:dyDescent="0.15">
      <c r="U322851" s="4"/>
    </row>
    <row r="322861" spans="21:21" x14ac:dyDescent="0.15">
      <c r="U322861" s="4"/>
    </row>
    <row r="322871" spans="21:21" x14ac:dyDescent="0.15">
      <c r="U322871" s="4"/>
    </row>
    <row r="322881" spans="21:21" x14ac:dyDescent="0.15">
      <c r="U322881" s="4"/>
    </row>
    <row r="322891" spans="21:21" x14ac:dyDescent="0.15">
      <c r="U322891" s="4"/>
    </row>
    <row r="322901" spans="21:21" x14ac:dyDescent="0.15">
      <c r="U322901" s="4"/>
    </row>
    <row r="322911" spans="21:21" x14ac:dyDescent="0.15">
      <c r="U322911" s="4"/>
    </row>
    <row r="322921" spans="21:21" x14ac:dyDescent="0.15">
      <c r="U322921" s="4"/>
    </row>
    <row r="322931" spans="21:21" x14ac:dyDescent="0.15">
      <c r="U322931" s="4"/>
    </row>
    <row r="322941" spans="21:21" x14ac:dyDescent="0.15">
      <c r="U322941" s="4"/>
    </row>
    <row r="322951" spans="21:21" x14ac:dyDescent="0.15">
      <c r="U322951" s="4"/>
    </row>
    <row r="322961" spans="21:21" x14ac:dyDescent="0.15">
      <c r="U322961" s="4"/>
    </row>
    <row r="322971" spans="21:21" x14ac:dyDescent="0.15">
      <c r="U322971" s="4"/>
    </row>
    <row r="322981" spans="21:21" x14ac:dyDescent="0.15">
      <c r="U322981" s="4"/>
    </row>
    <row r="322991" spans="21:21" x14ac:dyDescent="0.15">
      <c r="U322991" s="4"/>
    </row>
    <row r="323001" spans="21:21" x14ac:dyDescent="0.15">
      <c r="U323001" s="4"/>
    </row>
    <row r="323011" spans="21:21" x14ac:dyDescent="0.15">
      <c r="U323011" s="4"/>
    </row>
    <row r="323021" spans="21:21" x14ac:dyDescent="0.15">
      <c r="U323021" s="4"/>
    </row>
    <row r="323031" spans="21:21" x14ac:dyDescent="0.15">
      <c r="U323031" s="4"/>
    </row>
    <row r="323041" spans="21:21" x14ac:dyDescent="0.15">
      <c r="U323041" s="4"/>
    </row>
    <row r="323051" spans="21:21" x14ac:dyDescent="0.15">
      <c r="U323051" s="4"/>
    </row>
    <row r="323061" spans="21:21" x14ac:dyDescent="0.15">
      <c r="U323061" s="4"/>
    </row>
    <row r="323071" spans="21:21" x14ac:dyDescent="0.15">
      <c r="U323071" s="4"/>
    </row>
    <row r="323081" spans="21:21" x14ac:dyDescent="0.15">
      <c r="U323081" s="4"/>
    </row>
    <row r="323091" spans="21:21" x14ac:dyDescent="0.15">
      <c r="U323091" s="4"/>
    </row>
    <row r="323101" spans="21:21" x14ac:dyDescent="0.15">
      <c r="U323101" s="4"/>
    </row>
    <row r="323111" spans="21:21" x14ac:dyDescent="0.15">
      <c r="U323111" s="4"/>
    </row>
    <row r="323121" spans="21:21" x14ac:dyDescent="0.15">
      <c r="U323121" s="4"/>
    </row>
    <row r="323131" spans="21:21" x14ac:dyDescent="0.15">
      <c r="U323131" s="4"/>
    </row>
    <row r="323141" spans="21:21" x14ac:dyDescent="0.15">
      <c r="U323141" s="4"/>
    </row>
    <row r="323151" spans="21:21" x14ac:dyDescent="0.15">
      <c r="U323151" s="4"/>
    </row>
    <row r="323161" spans="21:21" x14ac:dyDescent="0.15">
      <c r="U323161" s="4"/>
    </row>
    <row r="323171" spans="21:21" x14ac:dyDescent="0.15">
      <c r="U323171" s="4"/>
    </row>
    <row r="323181" spans="21:21" x14ac:dyDescent="0.15">
      <c r="U323181" s="4"/>
    </row>
    <row r="323191" spans="21:21" x14ac:dyDescent="0.15">
      <c r="U323191" s="4"/>
    </row>
    <row r="323201" spans="21:21" x14ac:dyDescent="0.15">
      <c r="U323201" s="4"/>
    </row>
    <row r="323211" spans="21:21" x14ac:dyDescent="0.15">
      <c r="U323211" s="4"/>
    </row>
    <row r="323221" spans="21:21" x14ac:dyDescent="0.15">
      <c r="U323221" s="4"/>
    </row>
    <row r="323231" spans="21:21" x14ac:dyDescent="0.15">
      <c r="U323231" s="4"/>
    </row>
    <row r="323241" spans="21:21" x14ac:dyDescent="0.15">
      <c r="U323241" s="4"/>
    </row>
    <row r="323251" spans="21:21" x14ac:dyDescent="0.15">
      <c r="U323251" s="4"/>
    </row>
    <row r="323261" spans="21:21" x14ac:dyDescent="0.15">
      <c r="U323261" s="4"/>
    </row>
    <row r="323271" spans="21:21" x14ac:dyDescent="0.15">
      <c r="U323271" s="4"/>
    </row>
    <row r="323281" spans="21:21" x14ac:dyDescent="0.15">
      <c r="U323281" s="4"/>
    </row>
    <row r="323291" spans="21:21" x14ac:dyDescent="0.15">
      <c r="U323291" s="4"/>
    </row>
    <row r="323301" spans="21:21" x14ac:dyDescent="0.15">
      <c r="U323301" s="4"/>
    </row>
    <row r="323311" spans="21:21" x14ac:dyDescent="0.15">
      <c r="U323311" s="4"/>
    </row>
    <row r="323321" spans="21:21" x14ac:dyDescent="0.15">
      <c r="U323321" s="4"/>
    </row>
    <row r="323331" spans="21:21" x14ac:dyDescent="0.15">
      <c r="U323331" s="4"/>
    </row>
    <row r="323341" spans="21:21" x14ac:dyDescent="0.15">
      <c r="U323341" s="4"/>
    </row>
    <row r="323351" spans="21:21" x14ac:dyDescent="0.15">
      <c r="U323351" s="4"/>
    </row>
    <row r="323361" spans="21:21" x14ac:dyDescent="0.15">
      <c r="U323361" s="4"/>
    </row>
    <row r="323371" spans="21:21" x14ac:dyDescent="0.15">
      <c r="U323371" s="4"/>
    </row>
    <row r="323381" spans="21:21" x14ac:dyDescent="0.15">
      <c r="U323381" s="4"/>
    </row>
    <row r="323391" spans="21:21" x14ac:dyDescent="0.15">
      <c r="U323391" s="4"/>
    </row>
    <row r="323401" spans="21:21" x14ac:dyDescent="0.15">
      <c r="U323401" s="4"/>
    </row>
    <row r="323411" spans="21:21" x14ac:dyDescent="0.15">
      <c r="U323411" s="4"/>
    </row>
    <row r="323421" spans="21:21" x14ac:dyDescent="0.15">
      <c r="U323421" s="4"/>
    </row>
    <row r="323431" spans="21:21" x14ac:dyDescent="0.15">
      <c r="U323431" s="4"/>
    </row>
    <row r="323441" spans="21:21" x14ac:dyDescent="0.15">
      <c r="U323441" s="4"/>
    </row>
    <row r="323451" spans="21:21" x14ac:dyDescent="0.15">
      <c r="U323451" s="4"/>
    </row>
    <row r="323461" spans="21:21" x14ac:dyDescent="0.15">
      <c r="U323461" s="4"/>
    </row>
    <row r="323471" spans="21:21" x14ac:dyDescent="0.15">
      <c r="U323471" s="4"/>
    </row>
    <row r="323481" spans="21:21" x14ac:dyDescent="0.15">
      <c r="U323481" s="4"/>
    </row>
    <row r="323491" spans="21:21" x14ac:dyDescent="0.15">
      <c r="U323491" s="4"/>
    </row>
    <row r="323501" spans="21:21" x14ac:dyDescent="0.15">
      <c r="U323501" s="4"/>
    </row>
    <row r="323511" spans="21:21" x14ac:dyDescent="0.15">
      <c r="U323511" s="4"/>
    </row>
    <row r="323521" spans="21:21" x14ac:dyDescent="0.15">
      <c r="U323521" s="4"/>
    </row>
    <row r="323531" spans="21:21" x14ac:dyDescent="0.15">
      <c r="U323531" s="4"/>
    </row>
    <row r="323541" spans="21:21" x14ac:dyDescent="0.15">
      <c r="U323541" s="4"/>
    </row>
    <row r="323551" spans="21:21" x14ac:dyDescent="0.15">
      <c r="U323551" s="4"/>
    </row>
    <row r="323561" spans="21:21" x14ac:dyDescent="0.15">
      <c r="U323561" s="4"/>
    </row>
    <row r="323571" spans="21:21" x14ac:dyDescent="0.15">
      <c r="U323571" s="4"/>
    </row>
    <row r="323581" spans="21:21" x14ac:dyDescent="0.15">
      <c r="U323581" s="4"/>
    </row>
    <row r="323591" spans="21:21" x14ac:dyDescent="0.15">
      <c r="U323591" s="4"/>
    </row>
    <row r="323601" spans="21:21" x14ac:dyDescent="0.15">
      <c r="U323601" s="4"/>
    </row>
    <row r="323611" spans="21:21" x14ac:dyDescent="0.15">
      <c r="U323611" s="4"/>
    </row>
    <row r="323621" spans="21:21" x14ac:dyDescent="0.15">
      <c r="U323621" s="4"/>
    </row>
    <row r="323631" spans="21:21" x14ac:dyDescent="0.15">
      <c r="U323631" s="4"/>
    </row>
    <row r="323641" spans="21:21" x14ac:dyDescent="0.15">
      <c r="U323641" s="4"/>
    </row>
    <row r="323651" spans="21:21" x14ac:dyDescent="0.15">
      <c r="U323651" s="4"/>
    </row>
    <row r="323661" spans="21:21" x14ac:dyDescent="0.15">
      <c r="U323661" s="4"/>
    </row>
    <row r="323671" spans="21:21" x14ac:dyDescent="0.15">
      <c r="U323671" s="4"/>
    </row>
    <row r="323681" spans="21:21" x14ac:dyDescent="0.15">
      <c r="U323681" s="4"/>
    </row>
    <row r="323691" spans="21:21" x14ac:dyDescent="0.15">
      <c r="U323691" s="4"/>
    </row>
    <row r="323701" spans="21:21" x14ac:dyDescent="0.15">
      <c r="U323701" s="4"/>
    </row>
    <row r="323711" spans="21:21" x14ac:dyDescent="0.15">
      <c r="U323711" s="4"/>
    </row>
    <row r="323721" spans="21:21" x14ac:dyDescent="0.15">
      <c r="U323721" s="4"/>
    </row>
    <row r="323731" spans="21:21" x14ac:dyDescent="0.15">
      <c r="U323731" s="4"/>
    </row>
    <row r="323741" spans="21:21" x14ac:dyDescent="0.15">
      <c r="U323741" s="4"/>
    </row>
    <row r="323751" spans="21:21" x14ac:dyDescent="0.15">
      <c r="U323751" s="4"/>
    </row>
    <row r="323761" spans="21:21" x14ac:dyDescent="0.15">
      <c r="U323761" s="4"/>
    </row>
    <row r="323771" spans="21:21" x14ac:dyDescent="0.15">
      <c r="U323771" s="4"/>
    </row>
    <row r="323781" spans="21:21" x14ac:dyDescent="0.15">
      <c r="U323781" s="4"/>
    </row>
    <row r="323791" spans="21:21" x14ac:dyDescent="0.15">
      <c r="U323791" s="4"/>
    </row>
    <row r="323801" spans="21:21" x14ac:dyDescent="0.15">
      <c r="U323801" s="4"/>
    </row>
    <row r="323811" spans="21:21" x14ac:dyDescent="0.15">
      <c r="U323811" s="4"/>
    </row>
    <row r="323821" spans="21:21" x14ac:dyDescent="0.15">
      <c r="U323821" s="4"/>
    </row>
    <row r="323831" spans="21:21" x14ac:dyDescent="0.15">
      <c r="U323831" s="4"/>
    </row>
    <row r="323841" spans="21:21" x14ac:dyDescent="0.15">
      <c r="U323841" s="4"/>
    </row>
    <row r="323851" spans="21:21" x14ac:dyDescent="0.15">
      <c r="U323851" s="4"/>
    </row>
    <row r="323861" spans="21:21" x14ac:dyDescent="0.15">
      <c r="U323861" s="4"/>
    </row>
    <row r="323871" spans="21:21" x14ac:dyDescent="0.15">
      <c r="U323871" s="4"/>
    </row>
    <row r="323881" spans="21:21" x14ac:dyDescent="0.15">
      <c r="U323881" s="4"/>
    </row>
    <row r="323891" spans="21:21" x14ac:dyDescent="0.15">
      <c r="U323891" s="4"/>
    </row>
    <row r="323901" spans="21:21" x14ac:dyDescent="0.15">
      <c r="U323901" s="4"/>
    </row>
    <row r="323911" spans="21:21" x14ac:dyDescent="0.15">
      <c r="U323911" s="4"/>
    </row>
    <row r="323921" spans="21:21" x14ac:dyDescent="0.15">
      <c r="U323921" s="4"/>
    </row>
    <row r="323931" spans="21:21" x14ac:dyDescent="0.15">
      <c r="U323931" s="4"/>
    </row>
    <row r="323941" spans="21:21" x14ac:dyDescent="0.15">
      <c r="U323941" s="4"/>
    </row>
    <row r="323951" spans="21:21" x14ac:dyDescent="0.15">
      <c r="U323951" s="4"/>
    </row>
    <row r="323961" spans="21:21" x14ac:dyDescent="0.15">
      <c r="U323961" s="4"/>
    </row>
    <row r="323971" spans="21:21" x14ac:dyDescent="0.15">
      <c r="U323971" s="4"/>
    </row>
    <row r="323981" spans="21:21" x14ac:dyDescent="0.15">
      <c r="U323981" s="4"/>
    </row>
    <row r="323991" spans="21:21" x14ac:dyDescent="0.15">
      <c r="U323991" s="4"/>
    </row>
    <row r="324001" spans="21:21" x14ac:dyDescent="0.15">
      <c r="U324001" s="4"/>
    </row>
    <row r="324011" spans="21:21" x14ac:dyDescent="0.15">
      <c r="U324011" s="4"/>
    </row>
    <row r="324021" spans="21:21" x14ac:dyDescent="0.15">
      <c r="U324021" s="4"/>
    </row>
    <row r="324031" spans="21:21" x14ac:dyDescent="0.15">
      <c r="U324031" s="4"/>
    </row>
    <row r="324041" spans="21:21" x14ac:dyDescent="0.15">
      <c r="U324041" s="4"/>
    </row>
    <row r="324051" spans="21:21" x14ac:dyDescent="0.15">
      <c r="U324051" s="4"/>
    </row>
    <row r="324061" spans="21:21" x14ac:dyDescent="0.15">
      <c r="U324061" s="4"/>
    </row>
    <row r="324071" spans="21:21" x14ac:dyDescent="0.15">
      <c r="U324071" s="4"/>
    </row>
    <row r="324081" spans="21:21" x14ac:dyDescent="0.15">
      <c r="U324081" s="4"/>
    </row>
    <row r="324091" spans="21:21" x14ac:dyDescent="0.15">
      <c r="U324091" s="4"/>
    </row>
    <row r="324101" spans="21:21" x14ac:dyDescent="0.15">
      <c r="U324101" s="4"/>
    </row>
    <row r="324111" spans="21:21" x14ac:dyDescent="0.15">
      <c r="U324111" s="4"/>
    </row>
    <row r="324121" spans="21:21" x14ac:dyDescent="0.15">
      <c r="U324121" s="4"/>
    </row>
    <row r="324131" spans="21:21" x14ac:dyDescent="0.15">
      <c r="U324131" s="4"/>
    </row>
    <row r="324141" spans="21:21" x14ac:dyDescent="0.15">
      <c r="U324141" s="4"/>
    </row>
    <row r="324151" spans="21:21" x14ac:dyDescent="0.15">
      <c r="U324151" s="4"/>
    </row>
    <row r="324161" spans="21:21" x14ac:dyDescent="0.15">
      <c r="U324161" s="4"/>
    </row>
    <row r="324171" spans="21:21" x14ac:dyDescent="0.15">
      <c r="U324171" s="4"/>
    </row>
    <row r="324181" spans="21:21" x14ac:dyDescent="0.15">
      <c r="U324181" s="4"/>
    </row>
    <row r="324191" spans="21:21" x14ac:dyDescent="0.15">
      <c r="U324191" s="4"/>
    </row>
    <row r="324201" spans="21:21" x14ac:dyDescent="0.15">
      <c r="U324201" s="4"/>
    </row>
    <row r="324211" spans="21:21" x14ac:dyDescent="0.15">
      <c r="U324211" s="4"/>
    </row>
    <row r="324221" spans="21:21" x14ac:dyDescent="0.15">
      <c r="U324221" s="4"/>
    </row>
    <row r="324231" spans="21:21" x14ac:dyDescent="0.15">
      <c r="U324231" s="4"/>
    </row>
    <row r="324241" spans="21:21" x14ac:dyDescent="0.15">
      <c r="U324241" s="4"/>
    </row>
    <row r="324251" spans="21:21" x14ac:dyDescent="0.15">
      <c r="U324251" s="4"/>
    </row>
    <row r="324261" spans="21:21" x14ac:dyDescent="0.15">
      <c r="U324261" s="4"/>
    </row>
    <row r="324271" spans="21:21" x14ac:dyDescent="0.15">
      <c r="U324271" s="4"/>
    </row>
    <row r="324281" spans="21:21" x14ac:dyDescent="0.15">
      <c r="U324281" s="4"/>
    </row>
    <row r="324291" spans="21:21" x14ac:dyDescent="0.15">
      <c r="U324291" s="4"/>
    </row>
    <row r="324301" spans="21:21" x14ac:dyDescent="0.15">
      <c r="U324301" s="4"/>
    </row>
    <row r="324311" spans="21:21" x14ac:dyDescent="0.15">
      <c r="U324311" s="4"/>
    </row>
    <row r="324321" spans="21:21" x14ac:dyDescent="0.15">
      <c r="U324321" s="4"/>
    </row>
    <row r="324331" spans="21:21" x14ac:dyDescent="0.15">
      <c r="U324331" s="4"/>
    </row>
    <row r="324341" spans="21:21" x14ac:dyDescent="0.15">
      <c r="U324341" s="4"/>
    </row>
    <row r="324351" spans="21:21" x14ac:dyDescent="0.15">
      <c r="U324351" s="4"/>
    </row>
    <row r="324361" spans="21:21" x14ac:dyDescent="0.15">
      <c r="U324361" s="4"/>
    </row>
    <row r="324371" spans="21:21" x14ac:dyDescent="0.15">
      <c r="U324371" s="4"/>
    </row>
    <row r="324381" spans="21:21" x14ac:dyDescent="0.15">
      <c r="U324381" s="4"/>
    </row>
    <row r="324391" spans="21:21" x14ac:dyDescent="0.15">
      <c r="U324391" s="4"/>
    </row>
    <row r="324401" spans="21:21" x14ac:dyDescent="0.15">
      <c r="U324401" s="4"/>
    </row>
    <row r="324411" spans="21:21" x14ac:dyDescent="0.15">
      <c r="U324411" s="4"/>
    </row>
    <row r="324421" spans="21:21" x14ac:dyDescent="0.15">
      <c r="U324421" s="4"/>
    </row>
    <row r="324431" spans="21:21" x14ac:dyDescent="0.15">
      <c r="U324431" s="4"/>
    </row>
    <row r="324441" spans="21:21" x14ac:dyDescent="0.15">
      <c r="U324441" s="4"/>
    </row>
    <row r="324451" spans="21:21" x14ac:dyDescent="0.15">
      <c r="U324451" s="4"/>
    </row>
    <row r="324461" spans="21:21" x14ac:dyDescent="0.15">
      <c r="U324461" s="4"/>
    </row>
    <row r="324471" spans="21:21" x14ac:dyDescent="0.15">
      <c r="U324471" s="4"/>
    </row>
    <row r="324481" spans="21:21" x14ac:dyDescent="0.15">
      <c r="U324481" s="4"/>
    </row>
    <row r="324491" spans="21:21" x14ac:dyDescent="0.15">
      <c r="U324491" s="4"/>
    </row>
    <row r="324501" spans="21:21" x14ac:dyDescent="0.15">
      <c r="U324501" s="4"/>
    </row>
    <row r="324511" spans="21:21" x14ac:dyDescent="0.15">
      <c r="U324511" s="4"/>
    </row>
    <row r="324521" spans="21:21" x14ac:dyDescent="0.15">
      <c r="U324521" s="4"/>
    </row>
    <row r="324531" spans="21:21" x14ac:dyDescent="0.15">
      <c r="U324531" s="4"/>
    </row>
    <row r="324541" spans="21:21" x14ac:dyDescent="0.15">
      <c r="U324541" s="4"/>
    </row>
    <row r="324551" spans="21:21" x14ac:dyDescent="0.15">
      <c r="U324551" s="4"/>
    </row>
    <row r="324561" spans="21:21" x14ac:dyDescent="0.15">
      <c r="U324561" s="4"/>
    </row>
    <row r="324571" spans="21:21" x14ac:dyDescent="0.15">
      <c r="U324571" s="4"/>
    </row>
    <row r="324581" spans="21:21" x14ac:dyDescent="0.15">
      <c r="U324581" s="4"/>
    </row>
    <row r="324591" spans="21:21" x14ac:dyDescent="0.15">
      <c r="U324591" s="4"/>
    </row>
    <row r="324601" spans="21:21" x14ac:dyDescent="0.15">
      <c r="U324601" s="4"/>
    </row>
    <row r="324611" spans="21:21" x14ac:dyDescent="0.15">
      <c r="U324611" s="4"/>
    </row>
    <row r="324621" spans="21:21" x14ac:dyDescent="0.15">
      <c r="U324621" s="4"/>
    </row>
    <row r="324631" spans="21:21" x14ac:dyDescent="0.15">
      <c r="U324631" s="4"/>
    </row>
    <row r="324641" spans="21:21" x14ac:dyDescent="0.15">
      <c r="U324641" s="4"/>
    </row>
    <row r="324651" spans="21:21" x14ac:dyDescent="0.15">
      <c r="U324651" s="4"/>
    </row>
    <row r="324661" spans="21:21" x14ac:dyDescent="0.15">
      <c r="U324661" s="4"/>
    </row>
    <row r="324671" spans="21:21" x14ac:dyDescent="0.15">
      <c r="U324671" s="4"/>
    </row>
    <row r="324681" spans="21:21" x14ac:dyDescent="0.15">
      <c r="U324681" s="4"/>
    </row>
    <row r="324691" spans="21:21" x14ac:dyDescent="0.15">
      <c r="U324691" s="4"/>
    </row>
    <row r="324701" spans="21:21" x14ac:dyDescent="0.15">
      <c r="U324701" s="4"/>
    </row>
    <row r="324711" spans="21:21" x14ac:dyDescent="0.15">
      <c r="U324711" s="4"/>
    </row>
    <row r="324721" spans="21:21" x14ac:dyDescent="0.15">
      <c r="U324721" s="4"/>
    </row>
    <row r="324731" spans="21:21" x14ac:dyDescent="0.15">
      <c r="U324731" s="4"/>
    </row>
    <row r="324741" spans="21:21" x14ac:dyDescent="0.15">
      <c r="U324741" s="4"/>
    </row>
    <row r="324751" spans="21:21" x14ac:dyDescent="0.15">
      <c r="U324751" s="4"/>
    </row>
    <row r="324761" spans="21:21" x14ac:dyDescent="0.15">
      <c r="U324761" s="4"/>
    </row>
    <row r="324771" spans="21:21" x14ac:dyDescent="0.15">
      <c r="U324771" s="4"/>
    </row>
    <row r="324781" spans="21:21" x14ac:dyDescent="0.15">
      <c r="U324781" s="4"/>
    </row>
    <row r="324791" spans="21:21" x14ac:dyDescent="0.15">
      <c r="U324791" s="4"/>
    </row>
    <row r="324801" spans="21:21" x14ac:dyDescent="0.15">
      <c r="U324801" s="4"/>
    </row>
    <row r="324811" spans="21:21" x14ac:dyDescent="0.15">
      <c r="U324811" s="4"/>
    </row>
    <row r="324821" spans="21:21" x14ac:dyDescent="0.15">
      <c r="U324821" s="4"/>
    </row>
    <row r="324831" spans="21:21" x14ac:dyDescent="0.15">
      <c r="U324831" s="4"/>
    </row>
    <row r="324841" spans="21:21" x14ac:dyDescent="0.15">
      <c r="U324841" s="4"/>
    </row>
    <row r="324851" spans="21:21" x14ac:dyDescent="0.15">
      <c r="U324851" s="4"/>
    </row>
    <row r="324861" spans="21:21" x14ac:dyDescent="0.15">
      <c r="U324861" s="4"/>
    </row>
    <row r="324871" spans="21:21" x14ac:dyDescent="0.15">
      <c r="U324871" s="4"/>
    </row>
    <row r="324881" spans="21:21" x14ac:dyDescent="0.15">
      <c r="U324881" s="4"/>
    </row>
    <row r="324891" spans="21:21" x14ac:dyDescent="0.15">
      <c r="U324891" s="4"/>
    </row>
    <row r="324901" spans="21:21" x14ac:dyDescent="0.15">
      <c r="U324901" s="4"/>
    </row>
    <row r="324911" spans="21:21" x14ac:dyDescent="0.15">
      <c r="U324911" s="4"/>
    </row>
    <row r="324921" spans="21:21" x14ac:dyDescent="0.15">
      <c r="U324921" s="4"/>
    </row>
    <row r="324931" spans="21:21" x14ac:dyDescent="0.15">
      <c r="U324931" s="4"/>
    </row>
    <row r="324941" spans="21:21" x14ac:dyDescent="0.15">
      <c r="U324941" s="4"/>
    </row>
    <row r="324951" spans="21:21" x14ac:dyDescent="0.15">
      <c r="U324951" s="4"/>
    </row>
    <row r="324961" spans="21:21" x14ac:dyDescent="0.15">
      <c r="U324961" s="4"/>
    </row>
    <row r="324971" spans="21:21" x14ac:dyDescent="0.15">
      <c r="U324971" s="4"/>
    </row>
    <row r="324981" spans="21:21" x14ac:dyDescent="0.15">
      <c r="U324981" s="4"/>
    </row>
    <row r="324991" spans="21:21" x14ac:dyDescent="0.15">
      <c r="U324991" s="4"/>
    </row>
    <row r="325001" spans="21:21" x14ac:dyDescent="0.15">
      <c r="U325001" s="4"/>
    </row>
    <row r="325011" spans="21:21" x14ac:dyDescent="0.15">
      <c r="U325011" s="4"/>
    </row>
    <row r="325021" spans="21:21" x14ac:dyDescent="0.15">
      <c r="U325021" s="4"/>
    </row>
    <row r="325031" spans="21:21" x14ac:dyDescent="0.15">
      <c r="U325031" s="4"/>
    </row>
    <row r="325041" spans="21:21" x14ac:dyDescent="0.15">
      <c r="U325041" s="4"/>
    </row>
    <row r="325051" spans="21:21" x14ac:dyDescent="0.15">
      <c r="U325051" s="4"/>
    </row>
    <row r="325061" spans="21:21" x14ac:dyDescent="0.15">
      <c r="U325061" s="4"/>
    </row>
    <row r="325071" spans="21:21" x14ac:dyDescent="0.15">
      <c r="U325071" s="4"/>
    </row>
    <row r="325081" spans="21:21" x14ac:dyDescent="0.15">
      <c r="U325081" s="4"/>
    </row>
    <row r="325091" spans="21:21" x14ac:dyDescent="0.15">
      <c r="U325091" s="4"/>
    </row>
    <row r="325101" spans="21:21" x14ac:dyDescent="0.15">
      <c r="U325101" s="4"/>
    </row>
    <row r="325111" spans="21:21" x14ac:dyDescent="0.15">
      <c r="U325111" s="4"/>
    </row>
    <row r="325121" spans="21:21" x14ac:dyDescent="0.15">
      <c r="U325121" s="4"/>
    </row>
    <row r="325131" spans="21:21" x14ac:dyDescent="0.15">
      <c r="U325131" s="4"/>
    </row>
    <row r="325141" spans="21:21" x14ac:dyDescent="0.15">
      <c r="U325141" s="4"/>
    </row>
    <row r="325151" spans="21:21" x14ac:dyDescent="0.15">
      <c r="U325151" s="4"/>
    </row>
    <row r="325161" spans="21:21" x14ac:dyDescent="0.15">
      <c r="U325161" s="4"/>
    </row>
    <row r="325171" spans="21:21" x14ac:dyDescent="0.15">
      <c r="U325171" s="4"/>
    </row>
    <row r="325181" spans="21:21" x14ac:dyDescent="0.15">
      <c r="U325181" s="4"/>
    </row>
    <row r="325191" spans="21:21" x14ac:dyDescent="0.15">
      <c r="U325191" s="4"/>
    </row>
    <row r="325201" spans="21:21" x14ac:dyDescent="0.15">
      <c r="U325201" s="4"/>
    </row>
    <row r="325211" spans="21:21" x14ac:dyDescent="0.15">
      <c r="U325211" s="4"/>
    </row>
    <row r="325221" spans="21:21" x14ac:dyDescent="0.15">
      <c r="U325221" s="4"/>
    </row>
    <row r="325231" spans="21:21" x14ac:dyDescent="0.15">
      <c r="U325231" s="4"/>
    </row>
    <row r="325241" spans="21:21" x14ac:dyDescent="0.15">
      <c r="U325241" s="4"/>
    </row>
    <row r="325251" spans="21:21" x14ac:dyDescent="0.15">
      <c r="U325251" s="4"/>
    </row>
    <row r="325261" spans="21:21" x14ac:dyDescent="0.15">
      <c r="U325261" s="4"/>
    </row>
    <row r="325271" spans="21:21" x14ac:dyDescent="0.15">
      <c r="U325271" s="4"/>
    </row>
    <row r="325281" spans="21:21" x14ac:dyDescent="0.15">
      <c r="U325281" s="4"/>
    </row>
    <row r="325291" spans="21:21" x14ac:dyDescent="0.15">
      <c r="U325291" s="4"/>
    </row>
    <row r="325301" spans="21:21" x14ac:dyDescent="0.15">
      <c r="U325301" s="4"/>
    </row>
    <row r="325311" spans="21:21" x14ac:dyDescent="0.15">
      <c r="U325311" s="4"/>
    </row>
    <row r="325321" spans="21:21" x14ac:dyDescent="0.15">
      <c r="U325321" s="4"/>
    </row>
    <row r="325331" spans="21:21" x14ac:dyDescent="0.15">
      <c r="U325331" s="4"/>
    </row>
    <row r="325341" spans="21:21" x14ac:dyDescent="0.15">
      <c r="U325341" s="4"/>
    </row>
    <row r="325351" spans="21:21" x14ac:dyDescent="0.15">
      <c r="U325351" s="4"/>
    </row>
    <row r="325361" spans="21:21" x14ac:dyDescent="0.15">
      <c r="U325361" s="4"/>
    </row>
    <row r="325371" spans="21:21" x14ac:dyDescent="0.15">
      <c r="U325371" s="4"/>
    </row>
    <row r="325381" spans="21:21" x14ac:dyDescent="0.15">
      <c r="U325381" s="4"/>
    </row>
    <row r="325391" spans="21:21" x14ac:dyDescent="0.15">
      <c r="U325391" s="4"/>
    </row>
    <row r="325401" spans="21:21" x14ac:dyDescent="0.15">
      <c r="U325401" s="4"/>
    </row>
    <row r="325411" spans="21:21" x14ac:dyDescent="0.15">
      <c r="U325411" s="4"/>
    </row>
    <row r="325421" spans="21:21" x14ac:dyDescent="0.15">
      <c r="U325421" s="4"/>
    </row>
    <row r="325431" spans="21:21" x14ac:dyDescent="0.15">
      <c r="U325431" s="4"/>
    </row>
    <row r="325441" spans="21:21" x14ac:dyDescent="0.15">
      <c r="U325441" s="4"/>
    </row>
    <row r="325451" spans="21:21" x14ac:dyDescent="0.15">
      <c r="U325451" s="4"/>
    </row>
    <row r="325461" spans="21:21" x14ac:dyDescent="0.15">
      <c r="U325461" s="4"/>
    </row>
    <row r="325471" spans="21:21" x14ac:dyDescent="0.15">
      <c r="U325471" s="4"/>
    </row>
    <row r="325481" spans="21:21" x14ac:dyDescent="0.15">
      <c r="U325481" s="4"/>
    </row>
    <row r="325491" spans="21:21" x14ac:dyDescent="0.15">
      <c r="U325491" s="4"/>
    </row>
    <row r="325501" spans="21:21" x14ac:dyDescent="0.15">
      <c r="U325501" s="4"/>
    </row>
    <row r="325511" spans="21:21" x14ac:dyDescent="0.15">
      <c r="U325511" s="4"/>
    </row>
    <row r="325521" spans="21:21" x14ac:dyDescent="0.15">
      <c r="U325521" s="4"/>
    </row>
    <row r="325531" spans="21:21" x14ac:dyDescent="0.15">
      <c r="U325531" s="4"/>
    </row>
    <row r="325541" spans="21:21" x14ac:dyDescent="0.15">
      <c r="U325541" s="4"/>
    </row>
    <row r="325551" spans="21:21" x14ac:dyDescent="0.15">
      <c r="U325551" s="4"/>
    </row>
    <row r="325561" spans="21:21" x14ac:dyDescent="0.15">
      <c r="U325561" s="4"/>
    </row>
    <row r="325571" spans="21:21" x14ac:dyDescent="0.15">
      <c r="U325571" s="4"/>
    </row>
    <row r="325581" spans="21:21" x14ac:dyDescent="0.15">
      <c r="U325581" s="4"/>
    </row>
    <row r="325591" spans="21:21" x14ac:dyDescent="0.15">
      <c r="U325591" s="4"/>
    </row>
    <row r="325601" spans="21:21" x14ac:dyDescent="0.15">
      <c r="U325601" s="4"/>
    </row>
    <row r="325611" spans="21:21" x14ac:dyDescent="0.15">
      <c r="U325611" s="4"/>
    </row>
    <row r="325621" spans="21:21" x14ac:dyDescent="0.15">
      <c r="U325621" s="4"/>
    </row>
    <row r="325631" spans="21:21" x14ac:dyDescent="0.15">
      <c r="U325631" s="4"/>
    </row>
    <row r="325641" spans="21:21" x14ac:dyDescent="0.15">
      <c r="U325641" s="4"/>
    </row>
    <row r="325651" spans="21:21" x14ac:dyDescent="0.15">
      <c r="U325651" s="4"/>
    </row>
    <row r="325661" spans="21:21" x14ac:dyDescent="0.15">
      <c r="U325661" s="4"/>
    </row>
    <row r="325671" spans="21:21" x14ac:dyDescent="0.15">
      <c r="U325671" s="4"/>
    </row>
    <row r="325681" spans="21:21" x14ac:dyDescent="0.15">
      <c r="U325681" s="4"/>
    </row>
    <row r="325691" spans="21:21" x14ac:dyDescent="0.15">
      <c r="U325691" s="4"/>
    </row>
    <row r="325701" spans="21:21" x14ac:dyDescent="0.15">
      <c r="U325701" s="4"/>
    </row>
    <row r="325711" spans="21:21" x14ac:dyDescent="0.15">
      <c r="U325711" s="4"/>
    </row>
    <row r="325721" spans="21:21" x14ac:dyDescent="0.15">
      <c r="U325721" s="4"/>
    </row>
    <row r="325731" spans="21:21" x14ac:dyDescent="0.15">
      <c r="U325731" s="4"/>
    </row>
    <row r="325741" spans="21:21" x14ac:dyDescent="0.15">
      <c r="U325741" s="4"/>
    </row>
    <row r="325751" spans="21:21" x14ac:dyDescent="0.15">
      <c r="U325751" s="4"/>
    </row>
    <row r="325761" spans="21:21" x14ac:dyDescent="0.15">
      <c r="U325761" s="4"/>
    </row>
    <row r="325771" spans="21:21" x14ac:dyDescent="0.15">
      <c r="U325771" s="4"/>
    </row>
    <row r="325781" spans="21:21" x14ac:dyDescent="0.15">
      <c r="U325781" s="4"/>
    </row>
    <row r="325791" spans="21:21" x14ac:dyDescent="0.15">
      <c r="U325791" s="4"/>
    </row>
    <row r="325801" spans="21:21" x14ac:dyDescent="0.15">
      <c r="U325801" s="4"/>
    </row>
    <row r="325811" spans="21:21" x14ac:dyDescent="0.15">
      <c r="U325811" s="4"/>
    </row>
    <row r="325821" spans="21:21" x14ac:dyDescent="0.15">
      <c r="U325821" s="4"/>
    </row>
    <row r="325831" spans="21:21" x14ac:dyDescent="0.15">
      <c r="U325831" s="4"/>
    </row>
    <row r="325841" spans="21:21" x14ac:dyDescent="0.15">
      <c r="U325841" s="4"/>
    </row>
    <row r="325851" spans="21:21" x14ac:dyDescent="0.15">
      <c r="U325851" s="4"/>
    </row>
    <row r="325861" spans="21:21" x14ac:dyDescent="0.15">
      <c r="U325861" s="4"/>
    </row>
    <row r="325871" spans="21:21" x14ac:dyDescent="0.15">
      <c r="U325871" s="4"/>
    </row>
    <row r="325881" spans="21:21" x14ac:dyDescent="0.15">
      <c r="U325881" s="4"/>
    </row>
    <row r="325891" spans="21:21" x14ac:dyDescent="0.15">
      <c r="U325891" s="4"/>
    </row>
    <row r="325901" spans="21:21" x14ac:dyDescent="0.15">
      <c r="U325901" s="4"/>
    </row>
    <row r="325911" spans="21:21" x14ac:dyDescent="0.15">
      <c r="U325911" s="4"/>
    </row>
    <row r="325921" spans="21:21" x14ac:dyDescent="0.15">
      <c r="U325921" s="4"/>
    </row>
    <row r="325931" spans="21:21" x14ac:dyDescent="0.15">
      <c r="U325931" s="4"/>
    </row>
    <row r="325941" spans="21:21" x14ac:dyDescent="0.15">
      <c r="U325941" s="4"/>
    </row>
    <row r="325951" spans="21:21" x14ac:dyDescent="0.15">
      <c r="U325951" s="4"/>
    </row>
    <row r="325961" spans="21:21" x14ac:dyDescent="0.15">
      <c r="U325961" s="4"/>
    </row>
    <row r="325971" spans="21:21" x14ac:dyDescent="0.15">
      <c r="U325971" s="4"/>
    </row>
    <row r="325981" spans="21:21" x14ac:dyDescent="0.15">
      <c r="U325981" s="4"/>
    </row>
    <row r="325991" spans="21:21" x14ac:dyDescent="0.15">
      <c r="U325991" s="4"/>
    </row>
    <row r="326001" spans="21:21" x14ac:dyDescent="0.15">
      <c r="U326001" s="4"/>
    </row>
    <row r="326011" spans="21:21" x14ac:dyDescent="0.15">
      <c r="U326011" s="4"/>
    </row>
    <row r="326021" spans="21:21" x14ac:dyDescent="0.15">
      <c r="U326021" s="4"/>
    </row>
    <row r="326031" spans="21:21" x14ac:dyDescent="0.15">
      <c r="U326031" s="4"/>
    </row>
    <row r="326041" spans="21:21" x14ac:dyDescent="0.15">
      <c r="U326041" s="4"/>
    </row>
    <row r="326051" spans="21:21" x14ac:dyDescent="0.15">
      <c r="U326051" s="4"/>
    </row>
    <row r="326061" spans="21:21" x14ac:dyDescent="0.15">
      <c r="U326061" s="4"/>
    </row>
    <row r="326071" spans="21:21" x14ac:dyDescent="0.15">
      <c r="U326071" s="4"/>
    </row>
    <row r="326081" spans="21:21" x14ac:dyDescent="0.15">
      <c r="U326081" s="4"/>
    </row>
    <row r="326091" spans="21:21" x14ac:dyDescent="0.15">
      <c r="U326091" s="4"/>
    </row>
    <row r="326101" spans="21:21" x14ac:dyDescent="0.15">
      <c r="U326101" s="4"/>
    </row>
    <row r="326111" spans="21:21" x14ac:dyDescent="0.15">
      <c r="U326111" s="4"/>
    </row>
    <row r="326121" spans="21:21" x14ac:dyDescent="0.15">
      <c r="U326121" s="4"/>
    </row>
    <row r="326131" spans="21:21" x14ac:dyDescent="0.15">
      <c r="U326131" s="4"/>
    </row>
    <row r="326141" spans="21:21" x14ac:dyDescent="0.15">
      <c r="U326141" s="4"/>
    </row>
    <row r="326151" spans="21:21" x14ac:dyDescent="0.15">
      <c r="U326151" s="4"/>
    </row>
    <row r="326161" spans="21:21" x14ac:dyDescent="0.15">
      <c r="U326161" s="4"/>
    </row>
    <row r="326171" spans="21:21" x14ac:dyDescent="0.15">
      <c r="U326171" s="4"/>
    </row>
    <row r="326181" spans="21:21" x14ac:dyDescent="0.15">
      <c r="U326181" s="4"/>
    </row>
    <row r="326191" spans="21:21" x14ac:dyDescent="0.15">
      <c r="U326191" s="4"/>
    </row>
    <row r="326201" spans="21:21" x14ac:dyDescent="0.15">
      <c r="U326201" s="4"/>
    </row>
    <row r="326211" spans="21:21" x14ac:dyDescent="0.15">
      <c r="U326211" s="4"/>
    </row>
    <row r="326221" spans="21:21" x14ac:dyDescent="0.15">
      <c r="U326221" s="4"/>
    </row>
    <row r="326231" spans="21:21" x14ac:dyDescent="0.15">
      <c r="U326231" s="4"/>
    </row>
    <row r="326241" spans="21:21" x14ac:dyDescent="0.15">
      <c r="U326241" s="4"/>
    </row>
    <row r="326251" spans="21:21" x14ac:dyDescent="0.15">
      <c r="U326251" s="4"/>
    </row>
    <row r="326261" spans="21:21" x14ac:dyDescent="0.15">
      <c r="U326261" s="4"/>
    </row>
    <row r="326271" spans="21:21" x14ac:dyDescent="0.15">
      <c r="U326271" s="4"/>
    </row>
    <row r="326281" spans="21:21" x14ac:dyDescent="0.15">
      <c r="U326281" s="4"/>
    </row>
    <row r="326291" spans="21:21" x14ac:dyDescent="0.15">
      <c r="U326291" s="4"/>
    </row>
    <row r="326301" spans="21:21" x14ac:dyDescent="0.15">
      <c r="U326301" s="4"/>
    </row>
    <row r="326311" spans="21:21" x14ac:dyDescent="0.15">
      <c r="U326311" s="4"/>
    </row>
    <row r="326321" spans="21:21" x14ac:dyDescent="0.15">
      <c r="U326321" s="4"/>
    </row>
    <row r="326331" spans="21:21" x14ac:dyDescent="0.15">
      <c r="U326331" s="4"/>
    </row>
    <row r="326341" spans="21:21" x14ac:dyDescent="0.15">
      <c r="U326341" s="4"/>
    </row>
    <row r="326351" spans="21:21" x14ac:dyDescent="0.15">
      <c r="U326351" s="4"/>
    </row>
    <row r="326361" spans="21:21" x14ac:dyDescent="0.15">
      <c r="U326361" s="4"/>
    </row>
    <row r="326371" spans="21:21" x14ac:dyDescent="0.15">
      <c r="U326371" s="4"/>
    </row>
    <row r="326381" spans="21:21" x14ac:dyDescent="0.15">
      <c r="U326381" s="4"/>
    </row>
    <row r="326391" spans="21:21" x14ac:dyDescent="0.15">
      <c r="U326391" s="4"/>
    </row>
    <row r="326401" spans="21:21" x14ac:dyDescent="0.15">
      <c r="U326401" s="4"/>
    </row>
    <row r="326411" spans="21:21" x14ac:dyDescent="0.15">
      <c r="U326411" s="4"/>
    </row>
    <row r="326421" spans="21:21" x14ac:dyDescent="0.15">
      <c r="U326421" s="4"/>
    </row>
    <row r="326431" spans="21:21" x14ac:dyDescent="0.15">
      <c r="U326431" s="4"/>
    </row>
    <row r="326441" spans="21:21" x14ac:dyDescent="0.15">
      <c r="U326441" s="4"/>
    </row>
    <row r="326451" spans="21:21" x14ac:dyDescent="0.15">
      <c r="U326451" s="4"/>
    </row>
    <row r="326461" spans="21:21" x14ac:dyDescent="0.15">
      <c r="U326461" s="4"/>
    </row>
    <row r="326471" spans="21:21" x14ac:dyDescent="0.15">
      <c r="U326471" s="4"/>
    </row>
    <row r="326481" spans="21:21" x14ac:dyDescent="0.15">
      <c r="U326481" s="4"/>
    </row>
    <row r="326491" spans="21:21" x14ac:dyDescent="0.15">
      <c r="U326491" s="4"/>
    </row>
    <row r="326501" spans="21:21" x14ac:dyDescent="0.15">
      <c r="U326501" s="4"/>
    </row>
    <row r="326511" spans="21:21" x14ac:dyDescent="0.15">
      <c r="U326511" s="4"/>
    </row>
    <row r="326521" spans="21:21" x14ac:dyDescent="0.15">
      <c r="U326521" s="4"/>
    </row>
    <row r="326531" spans="21:21" x14ac:dyDescent="0.15">
      <c r="U326531" s="4"/>
    </row>
    <row r="326541" spans="21:21" x14ac:dyDescent="0.15">
      <c r="U326541" s="4"/>
    </row>
    <row r="326551" spans="21:21" x14ac:dyDescent="0.15">
      <c r="U326551" s="4"/>
    </row>
    <row r="326561" spans="21:21" x14ac:dyDescent="0.15">
      <c r="U326561" s="4"/>
    </row>
    <row r="326571" spans="21:21" x14ac:dyDescent="0.15">
      <c r="U326571" s="4"/>
    </row>
    <row r="326581" spans="21:21" x14ac:dyDescent="0.15">
      <c r="U326581" s="4"/>
    </row>
    <row r="326591" spans="21:21" x14ac:dyDescent="0.15">
      <c r="U326591" s="4"/>
    </row>
    <row r="326601" spans="21:21" x14ac:dyDescent="0.15">
      <c r="U326601" s="4"/>
    </row>
    <row r="326611" spans="21:21" x14ac:dyDescent="0.15">
      <c r="U326611" s="4"/>
    </row>
    <row r="326621" spans="21:21" x14ac:dyDescent="0.15">
      <c r="U326621" s="4"/>
    </row>
    <row r="326631" spans="21:21" x14ac:dyDescent="0.15">
      <c r="U326631" s="4"/>
    </row>
    <row r="326641" spans="21:21" x14ac:dyDescent="0.15">
      <c r="U326641" s="4"/>
    </row>
    <row r="326651" spans="21:21" x14ac:dyDescent="0.15">
      <c r="U326651" s="4"/>
    </row>
    <row r="326661" spans="21:21" x14ac:dyDescent="0.15">
      <c r="U326661" s="4"/>
    </row>
    <row r="326671" spans="21:21" x14ac:dyDescent="0.15">
      <c r="U326671" s="4"/>
    </row>
    <row r="326681" spans="21:21" x14ac:dyDescent="0.15">
      <c r="U326681" s="4"/>
    </row>
    <row r="326691" spans="21:21" x14ac:dyDescent="0.15">
      <c r="U326691" s="4"/>
    </row>
    <row r="326701" spans="21:21" x14ac:dyDescent="0.15">
      <c r="U326701" s="4"/>
    </row>
    <row r="326711" spans="21:21" x14ac:dyDescent="0.15">
      <c r="U326711" s="4"/>
    </row>
    <row r="326721" spans="21:21" x14ac:dyDescent="0.15">
      <c r="U326721" s="4"/>
    </row>
    <row r="326731" spans="21:21" x14ac:dyDescent="0.15">
      <c r="U326731" s="4"/>
    </row>
    <row r="326741" spans="21:21" x14ac:dyDescent="0.15">
      <c r="U326741" s="4"/>
    </row>
    <row r="326751" spans="21:21" x14ac:dyDescent="0.15">
      <c r="U326751" s="4"/>
    </row>
    <row r="326761" spans="21:21" x14ac:dyDescent="0.15">
      <c r="U326761" s="4"/>
    </row>
    <row r="326771" spans="21:21" x14ac:dyDescent="0.15">
      <c r="U326771" s="4"/>
    </row>
    <row r="326781" spans="21:21" x14ac:dyDescent="0.15">
      <c r="U326781" s="4"/>
    </row>
    <row r="326791" spans="21:21" x14ac:dyDescent="0.15">
      <c r="U326791" s="4"/>
    </row>
    <row r="326801" spans="21:21" x14ac:dyDescent="0.15">
      <c r="U326801" s="4"/>
    </row>
    <row r="326811" spans="21:21" x14ac:dyDescent="0.15">
      <c r="U326811" s="4"/>
    </row>
    <row r="326821" spans="21:21" x14ac:dyDescent="0.15">
      <c r="U326821" s="4"/>
    </row>
    <row r="326831" spans="21:21" x14ac:dyDescent="0.15">
      <c r="U326831" s="4"/>
    </row>
    <row r="326841" spans="21:21" x14ac:dyDescent="0.15">
      <c r="U326841" s="4"/>
    </row>
    <row r="326851" spans="21:21" x14ac:dyDescent="0.15">
      <c r="U326851" s="4"/>
    </row>
    <row r="326861" spans="21:21" x14ac:dyDescent="0.15">
      <c r="U326861" s="4"/>
    </row>
    <row r="326871" spans="21:21" x14ac:dyDescent="0.15">
      <c r="U326871" s="4"/>
    </row>
    <row r="326881" spans="21:21" x14ac:dyDescent="0.15">
      <c r="U326881" s="4"/>
    </row>
    <row r="326891" spans="21:21" x14ac:dyDescent="0.15">
      <c r="U326891" s="4"/>
    </row>
    <row r="326901" spans="21:21" x14ac:dyDescent="0.15">
      <c r="U326901" s="4"/>
    </row>
    <row r="326911" spans="21:21" x14ac:dyDescent="0.15">
      <c r="U326911" s="4"/>
    </row>
    <row r="326921" spans="21:21" x14ac:dyDescent="0.15">
      <c r="U326921" s="4"/>
    </row>
    <row r="326931" spans="21:21" x14ac:dyDescent="0.15">
      <c r="U326931" s="4"/>
    </row>
    <row r="326941" spans="21:21" x14ac:dyDescent="0.15">
      <c r="U326941" s="4"/>
    </row>
    <row r="326951" spans="21:21" x14ac:dyDescent="0.15">
      <c r="U326951" s="4"/>
    </row>
    <row r="326961" spans="21:21" x14ac:dyDescent="0.15">
      <c r="U326961" s="4"/>
    </row>
    <row r="326971" spans="21:21" x14ac:dyDescent="0.15">
      <c r="U326971" s="4"/>
    </row>
    <row r="326981" spans="21:21" x14ac:dyDescent="0.15">
      <c r="U326981" s="4"/>
    </row>
    <row r="326991" spans="21:21" x14ac:dyDescent="0.15">
      <c r="U326991" s="4"/>
    </row>
    <row r="327001" spans="21:21" x14ac:dyDescent="0.15">
      <c r="U327001" s="4"/>
    </row>
    <row r="327011" spans="21:21" x14ac:dyDescent="0.15">
      <c r="U327011" s="4"/>
    </row>
    <row r="327021" spans="21:21" x14ac:dyDescent="0.15">
      <c r="U327021" s="4"/>
    </row>
    <row r="327031" spans="21:21" x14ac:dyDescent="0.15">
      <c r="U327031" s="4"/>
    </row>
    <row r="327041" spans="21:21" x14ac:dyDescent="0.15">
      <c r="U327041" s="4"/>
    </row>
    <row r="327051" spans="21:21" x14ac:dyDescent="0.15">
      <c r="U327051" s="4"/>
    </row>
    <row r="327061" spans="21:21" x14ac:dyDescent="0.15">
      <c r="U327061" s="4"/>
    </row>
    <row r="327071" spans="21:21" x14ac:dyDescent="0.15">
      <c r="U327071" s="4"/>
    </row>
    <row r="327081" spans="21:21" x14ac:dyDescent="0.15">
      <c r="U327081" s="4"/>
    </row>
    <row r="327091" spans="21:21" x14ac:dyDescent="0.15">
      <c r="U327091" s="4"/>
    </row>
    <row r="327101" spans="21:21" x14ac:dyDescent="0.15">
      <c r="U327101" s="4"/>
    </row>
    <row r="327111" spans="21:21" x14ac:dyDescent="0.15">
      <c r="U327111" s="4"/>
    </row>
    <row r="327121" spans="21:21" x14ac:dyDescent="0.15">
      <c r="U327121" s="4"/>
    </row>
    <row r="327131" spans="21:21" x14ac:dyDescent="0.15">
      <c r="U327131" s="4"/>
    </row>
    <row r="327141" spans="21:21" x14ac:dyDescent="0.15">
      <c r="U327141" s="4"/>
    </row>
    <row r="327151" spans="21:21" x14ac:dyDescent="0.15">
      <c r="U327151" s="4"/>
    </row>
    <row r="327161" spans="21:21" x14ac:dyDescent="0.15">
      <c r="U327161" s="4"/>
    </row>
    <row r="327171" spans="21:21" x14ac:dyDescent="0.15">
      <c r="U327171" s="4"/>
    </row>
    <row r="327181" spans="21:21" x14ac:dyDescent="0.15">
      <c r="U327181" s="4"/>
    </row>
    <row r="327191" spans="21:21" x14ac:dyDescent="0.15">
      <c r="U327191" s="4"/>
    </row>
    <row r="327201" spans="21:21" x14ac:dyDescent="0.15">
      <c r="U327201" s="4"/>
    </row>
    <row r="327211" spans="21:21" x14ac:dyDescent="0.15">
      <c r="U327211" s="4"/>
    </row>
    <row r="327221" spans="21:21" x14ac:dyDescent="0.15">
      <c r="U327221" s="4"/>
    </row>
    <row r="327231" spans="21:21" x14ac:dyDescent="0.15">
      <c r="U327231" s="4"/>
    </row>
    <row r="327241" spans="21:21" x14ac:dyDescent="0.15">
      <c r="U327241" s="4"/>
    </row>
    <row r="327251" spans="21:21" x14ac:dyDescent="0.15">
      <c r="U327251" s="4"/>
    </row>
    <row r="327261" spans="21:21" x14ac:dyDescent="0.15">
      <c r="U327261" s="4"/>
    </row>
    <row r="327271" spans="21:21" x14ac:dyDescent="0.15">
      <c r="U327271" s="4"/>
    </row>
    <row r="327281" spans="21:21" x14ac:dyDescent="0.15">
      <c r="U327281" s="4"/>
    </row>
    <row r="327291" spans="21:21" x14ac:dyDescent="0.15">
      <c r="U327291" s="4"/>
    </row>
    <row r="327301" spans="21:21" x14ac:dyDescent="0.15">
      <c r="U327301" s="4"/>
    </row>
    <row r="327311" spans="21:21" x14ac:dyDescent="0.15">
      <c r="U327311" s="4"/>
    </row>
    <row r="327321" spans="21:21" x14ac:dyDescent="0.15">
      <c r="U327321" s="4"/>
    </row>
    <row r="327331" spans="21:21" x14ac:dyDescent="0.15">
      <c r="U327331" s="4"/>
    </row>
    <row r="327341" spans="21:21" x14ac:dyDescent="0.15">
      <c r="U327341" s="4"/>
    </row>
    <row r="327351" spans="21:21" x14ac:dyDescent="0.15">
      <c r="U327351" s="4"/>
    </row>
    <row r="327361" spans="21:21" x14ac:dyDescent="0.15">
      <c r="U327361" s="4"/>
    </row>
    <row r="327371" spans="21:21" x14ac:dyDescent="0.15">
      <c r="U327371" s="4"/>
    </row>
    <row r="327381" spans="21:21" x14ac:dyDescent="0.15">
      <c r="U327381" s="4"/>
    </row>
    <row r="327391" spans="21:21" x14ac:dyDescent="0.15">
      <c r="U327391" s="4"/>
    </row>
    <row r="327401" spans="21:21" x14ac:dyDescent="0.15">
      <c r="U327401" s="4"/>
    </row>
    <row r="327411" spans="21:21" x14ac:dyDescent="0.15">
      <c r="U327411" s="4"/>
    </row>
    <row r="327421" spans="21:21" x14ac:dyDescent="0.15">
      <c r="U327421" s="4"/>
    </row>
    <row r="327431" spans="21:21" x14ac:dyDescent="0.15">
      <c r="U327431" s="4"/>
    </row>
    <row r="327441" spans="21:21" x14ac:dyDescent="0.15">
      <c r="U327441" s="4"/>
    </row>
    <row r="327451" spans="21:21" x14ac:dyDescent="0.15">
      <c r="U327451" s="4"/>
    </row>
    <row r="327461" spans="21:21" x14ac:dyDescent="0.15">
      <c r="U327461" s="4"/>
    </row>
    <row r="327471" spans="21:21" x14ac:dyDescent="0.15">
      <c r="U327471" s="4"/>
    </row>
    <row r="327481" spans="21:21" x14ac:dyDescent="0.15">
      <c r="U327481" s="4"/>
    </row>
    <row r="327491" spans="21:21" x14ac:dyDescent="0.15">
      <c r="U327491" s="4"/>
    </row>
    <row r="327501" spans="21:21" x14ac:dyDescent="0.15">
      <c r="U327501" s="4"/>
    </row>
    <row r="327511" spans="21:21" x14ac:dyDescent="0.15">
      <c r="U327511" s="4"/>
    </row>
    <row r="327521" spans="21:21" x14ac:dyDescent="0.15">
      <c r="U327521" s="4"/>
    </row>
    <row r="327531" spans="21:21" x14ac:dyDescent="0.15">
      <c r="U327531" s="4"/>
    </row>
    <row r="327541" spans="21:21" x14ac:dyDescent="0.15">
      <c r="U327541" s="4"/>
    </row>
    <row r="327551" spans="21:21" x14ac:dyDescent="0.15">
      <c r="U327551" s="4"/>
    </row>
    <row r="327561" spans="21:21" x14ac:dyDescent="0.15">
      <c r="U327561" s="4"/>
    </row>
    <row r="327571" spans="21:21" x14ac:dyDescent="0.15">
      <c r="U327571" s="4"/>
    </row>
    <row r="327581" spans="21:21" x14ac:dyDescent="0.15">
      <c r="U327581" s="4"/>
    </row>
    <row r="327591" spans="21:21" x14ac:dyDescent="0.15">
      <c r="U327591" s="4"/>
    </row>
    <row r="327601" spans="21:21" x14ac:dyDescent="0.15">
      <c r="U327601" s="4"/>
    </row>
    <row r="327611" spans="21:21" x14ac:dyDescent="0.15">
      <c r="U327611" s="4"/>
    </row>
    <row r="327621" spans="21:21" x14ac:dyDescent="0.15">
      <c r="U327621" s="4"/>
    </row>
    <row r="327631" spans="21:21" x14ac:dyDescent="0.15">
      <c r="U327631" s="4"/>
    </row>
    <row r="327641" spans="21:21" x14ac:dyDescent="0.15">
      <c r="U327641" s="4"/>
    </row>
    <row r="327651" spans="21:21" x14ac:dyDescent="0.15">
      <c r="U327651" s="4"/>
    </row>
    <row r="327661" spans="21:21" x14ac:dyDescent="0.15">
      <c r="U327661" s="4"/>
    </row>
    <row r="327671" spans="21:21" x14ac:dyDescent="0.15">
      <c r="U327671" s="4"/>
    </row>
    <row r="327681" spans="21:21" x14ac:dyDescent="0.15">
      <c r="U327681" s="4"/>
    </row>
    <row r="327691" spans="21:21" x14ac:dyDescent="0.15">
      <c r="U327691" s="4"/>
    </row>
    <row r="327701" spans="21:21" x14ac:dyDescent="0.15">
      <c r="U327701" s="4"/>
    </row>
    <row r="327711" spans="21:21" x14ac:dyDescent="0.15">
      <c r="U327711" s="4"/>
    </row>
    <row r="327721" spans="21:21" x14ac:dyDescent="0.15">
      <c r="U327721" s="4"/>
    </row>
    <row r="327731" spans="21:21" x14ac:dyDescent="0.15">
      <c r="U327731" s="4"/>
    </row>
    <row r="327741" spans="21:21" x14ac:dyDescent="0.15">
      <c r="U327741" s="4"/>
    </row>
    <row r="327751" spans="21:21" x14ac:dyDescent="0.15">
      <c r="U327751" s="4"/>
    </row>
    <row r="327761" spans="21:21" x14ac:dyDescent="0.15">
      <c r="U327761" s="4"/>
    </row>
    <row r="327771" spans="21:21" x14ac:dyDescent="0.15">
      <c r="U327771" s="4"/>
    </row>
    <row r="327781" spans="21:21" x14ac:dyDescent="0.15">
      <c r="U327781" s="4"/>
    </row>
    <row r="327791" spans="21:21" x14ac:dyDescent="0.15">
      <c r="U327791" s="4"/>
    </row>
    <row r="327801" spans="21:21" x14ac:dyDescent="0.15">
      <c r="U327801" s="4"/>
    </row>
    <row r="327811" spans="21:21" x14ac:dyDescent="0.15">
      <c r="U327811" s="4"/>
    </row>
    <row r="327821" spans="21:21" x14ac:dyDescent="0.15">
      <c r="U327821" s="4"/>
    </row>
    <row r="327831" spans="21:21" x14ac:dyDescent="0.15">
      <c r="U327831" s="4"/>
    </row>
    <row r="327841" spans="21:21" x14ac:dyDescent="0.15">
      <c r="U327841" s="4"/>
    </row>
    <row r="327851" spans="21:21" x14ac:dyDescent="0.15">
      <c r="U327851" s="4"/>
    </row>
    <row r="327861" spans="21:21" x14ac:dyDescent="0.15">
      <c r="U327861" s="4"/>
    </row>
    <row r="327871" spans="21:21" x14ac:dyDescent="0.15">
      <c r="U327871" s="4"/>
    </row>
    <row r="327881" spans="21:21" x14ac:dyDescent="0.15">
      <c r="U327881" s="4"/>
    </row>
    <row r="327891" spans="21:21" x14ac:dyDescent="0.15">
      <c r="U327891" s="4"/>
    </row>
    <row r="327901" spans="21:21" x14ac:dyDescent="0.15">
      <c r="U327901" s="4"/>
    </row>
    <row r="327911" spans="21:21" x14ac:dyDescent="0.15">
      <c r="U327911" s="4"/>
    </row>
    <row r="327921" spans="21:21" x14ac:dyDescent="0.15">
      <c r="U327921" s="4"/>
    </row>
    <row r="327931" spans="21:21" x14ac:dyDescent="0.15">
      <c r="U327931" s="4"/>
    </row>
    <row r="327941" spans="21:21" x14ac:dyDescent="0.15">
      <c r="U327941" s="4"/>
    </row>
    <row r="327951" spans="21:21" x14ac:dyDescent="0.15">
      <c r="U327951" s="4"/>
    </row>
    <row r="327961" spans="21:21" x14ac:dyDescent="0.15">
      <c r="U327961" s="4"/>
    </row>
    <row r="327971" spans="21:21" x14ac:dyDescent="0.15">
      <c r="U327971" s="4"/>
    </row>
    <row r="327981" spans="21:21" x14ac:dyDescent="0.15">
      <c r="U327981" s="4"/>
    </row>
    <row r="327991" spans="21:21" x14ac:dyDescent="0.15">
      <c r="U327991" s="4"/>
    </row>
    <row r="328001" spans="21:21" x14ac:dyDescent="0.15">
      <c r="U328001" s="4"/>
    </row>
    <row r="328011" spans="21:21" x14ac:dyDescent="0.15">
      <c r="U328011" s="4"/>
    </row>
    <row r="328021" spans="21:21" x14ac:dyDescent="0.15">
      <c r="U328021" s="4"/>
    </row>
    <row r="328031" spans="21:21" x14ac:dyDescent="0.15">
      <c r="U328031" s="4"/>
    </row>
    <row r="328041" spans="21:21" x14ac:dyDescent="0.15">
      <c r="U328041" s="4"/>
    </row>
    <row r="328051" spans="21:21" x14ac:dyDescent="0.15">
      <c r="U328051" s="4"/>
    </row>
    <row r="328061" spans="21:21" x14ac:dyDescent="0.15">
      <c r="U328061" s="4"/>
    </row>
    <row r="328071" spans="21:21" x14ac:dyDescent="0.15">
      <c r="U328071" s="4"/>
    </row>
    <row r="328081" spans="21:21" x14ac:dyDescent="0.15">
      <c r="U328081" s="4"/>
    </row>
    <row r="328091" spans="21:21" x14ac:dyDescent="0.15">
      <c r="U328091" s="4"/>
    </row>
    <row r="328101" spans="21:21" x14ac:dyDescent="0.15">
      <c r="U328101" s="4"/>
    </row>
    <row r="328111" spans="21:21" x14ac:dyDescent="0.15">
      <c r="U328111" s="4"/>
    </row>
    <row r="328121" spans="21:21" x14ac:dyDescent="0.15">
      <c r="U328121" s="4"/>
    </row>
    <row r="328131" spans="21:21" x14ac:dyDescent="0.15">
      <c r="U328131" s="4"/>
    </row>
    <row r="328141" spans="21:21" x14ac:dyDescent="0.15">
      <c r="U328141" s="4"/>
    </row>
    <row r="328151" spans="21:21" x14ac:dyDescent="0.15">
      <c r="U328151" s="4"/>
    </row>
    <row r="328161" spans="21:21" x14ac:dyDescent="0.15">
      <c r="U328161" s="4"/>
    </row>
    <row r="328171" spans="21:21" x14ac:dyDescent="0.15">
      <c r="U328171" s="4"/>
    </row>
    <row r="328181" spans="21:21" x14ac:dyDescent="0.15">
      <c r="U328181" s="4"/>
    </row>
    <row r="328191" spans="21:21" x14ac:dyDescent="0.15">
      <c r="U328191" s="4"/>
    </row>
    <row r="328201" spans="21:21" x14ac:dyDescent="0.15">
      <c r="U328201" s="4"/>
    </row>
    <row r="328211" spans="21:21" x14ac:dyDescent="0.15">
      <c r="U328211" s="4"/>
    </row>
    <row r="328221" spans="21:21" x14ac:dyDescent="0.15">
      <c r="U328221" s="4"/>
    </row>
    <row r="328231" spans="21:21" x14ac:dyDescent="0.15">
      <c r="U328231" s="4"/>
    </row>
    <row r="328241" spans="21:21" x14ac:dyDescent="0.15">
      <c r="U328241" s="4"/>
    </row>
    <row r="328251" spans="21:21" x14ac:dyDescent="0.15">
      <c r="U328251" s="4"/>
    </row>
    <row r="328261" spans="21:21" x14ac:dyDescent="0.15">
      <c r="U328261" s="4"/>
    </row>
    <row r="328271" spans="21:21" x14ac:dyDescent="0.15">
      <c r="U328271" s="4"/>
    </row>
    <row r="328281" spans="21:21" x14ac:dyDescent="0.15">
      <c r="U328281" s="4"/>
    </row>
    <row r="328291" spans="21:21" x14ac:dyDescent="0.15">
      <c r="U328291" s="4"/>
    </row>
    <row r="328301" spans="21:21" x14ac:dyDescent="0.15">
      <c r="U328301" s="4"/>
    </row>
    <row r="328311" spans="21:21" x14ac:dyDescent="0.15">
      <c r="U328311" s="4"/>
    </row>
    <row r="328321" spans="21:21" x14ac:dyDescent="0.15">
      <c r="U328321" s="4"/>
    </row>
    <row r="328331" spans="21:21" x14ac:dyDescent="0.15">
      <c r="U328331" s="4"/>
    </row>
    <row r="328341" spans="21:21" x14ac:dyDescent="0.15">
      <c r="U328341" s="4"/>
    </row>
    <row r="328351" spans="21:21" x14ac:dyDescent="0.15">
      <c r="U328351" s="4"/>
    </row>
    <row r="328361" spans="21:21" x14ac:dyDescent="0.15">
      <c r="U328361" s="4"/>
    </row>
    <row r="328371" spans="21:21" x14ac:dyDescent="0.15">
      <c r="U328371" s="4"/>
    </row>
    <row r="328381" spans="21:21" x14ac:dyDescent="0.15">
      <c r="U328381" s="4"/>
    </row>
    <row r="328391" spans="21:21" x14ac:dyDescent="0.15">
      <c r="U328391" s="4"/>
    </row>
    <row r="328401" spans="21:21" x14ac:dyDescent="0.15">
      <c r="U328401" s="4"/>
    </row>
    <row r="328411" spans="21:21" x14ac:dyDescent="0.15">
      <c r="U328411" s="4"/>
    </row>
    <row r="328421" spans="21:21" x14ac:dyDescent="0.15">
      <c r="U328421" s="4"/>
    </row>
    <row r="328431" spans="21:21" x14ac:dyDescent="0.15">
      <c r="U328431" s="4"/>
    </row>
    <row r="328441" spans="21:21" x14ac:dyDescent="0.15">
      <c r="U328441" s="4"/>
    </row>
    <row r="328451" spans="21:21" x14ac:dyDescent="0.15">
      <c r="U328451" s="4"/>
    </row>
    <row r="328461" spans="21:21" x14ac:dyDescent="0.15">
      <c r="U328461" s="4"/>
    </row>
    <row r="328471" spans="21:21" x14ac:dyDescent="0.15">
      <c r="U328471" s="4"/>
    </row>
    <row r="328481" spans="21:21" x14ac:dyDescent="0.15">
      <c r="U328481" s="4"/>
    </row>
    <row r="328491" spans="21:21" x14ac:dyDescent="0.15">
      <c r="U328491" s="4"/>
    </row>
    <row r="328501" spans="21:21" x14ac:dyDescent="0.15">
      <c r="U328501" s="4"/>
    </row>
    <row r="328511" spans="21:21" x14ac:dyDescent="0.15">
      <c r="U328511" s="4"/>
    </row>
    <row r="328521" spans="21:21" x14ac:dyDescent="0.15">
      <c r="U328521" s="4"/>
    </row>
    <row r="328531" spans="21:21" x14ac:dyDescent="0.15">
      <c r="U328531" s="4"/>
    </row>
    <row r="328541" spans="21:21" x14ac:dyDescent="0.15">
      <c r="U328541" s="4"/>
    </row>
    <row r="328551" spans="21:21" x14ac:dyDescent="0.15">
      <c r="U328551" s="4"/>
    </row>
    <row r="328561" spans="21:21" x14ac:dyDescent="0.15">
      <c r="U328561" s="4"/>
    </row>
    <row r="328571" spans="21:21" x14ac:dyDescent="0.15">
      <c r="U328571" s="4"/>
    </row>
    <row r="328581" spans="21:21" x14ac:dyDescent="0.15">
      <c r="U328581" s="4"/>
    </row>
    <row r="328591" spans="21:21" x14ac:dyDescent="0.15">
      <c r="U328591" s="4"/>
    </row>
    <row r="328601" spans="21:21" x14ac:dyDescent="0.15">
      <c r="U328601" s="4"/>
    </row>
    <row r="328611" spans="21:21" x14ac:dyDescent="0.15">
      <c r="U328611" s="4"/>
    </row>
    <row r="328621" spans="21:21" x14ac:dyDescent="0.15">
      <c r="U328621" s="4"/>
    </row>
    <row r="328631" spans="21:21" x14ac:dyDescent="0.15">
      <c r="U328631" s="4"/>
    </row>
    <row r="328641" spans="21:21" x14ac:dyDescent="0.15">
      <c r="U328641" s="4"/>
    </row>
    <row r="328651" spans="21:21" x14ac:dyDescent="0.15">
      <c r="U328651" s="4"/>
    </row>
    <row r="328661" spans="21:21" x14ac:dyDescent="0.15">
      <c r="U328661" s="4"/>
    </row>
    <row r="328671" spans="21:21" x14ac:dyDescent="0.15">
      <c r="U328671" s="4"/>
    </row>
    <row r="328681" spans="21:21" x14ac:dyDescent="0.15">
      <c r="U328681" s="4"/>
    </row>
    <row r="328691" spans="21:21" x14ac:dyDescent="0.15">
      <c r="U328691" s="4"/>
    </row>
    <row r="328701" spans="21:21" x14ac:dyDescent="0.15">
      <c r="U328701" s="4"/>
    </row>
    <row r="328711" spans="21:21" x14ac:dyDescent="0.15">
      <c r="U328711" s="4"/>
    </row>
    <row r="328721" spans="21:21" x14ac:dyDescent="0.15">
      <c r="U328721" s="4"/>
    </row>
    <row r="328731" spans="21:21" x14ac:dyDescent="0.15">
      <c r="U328731" s="4"/>
    </row>
    <row r="328741" spans="21:21" x14ac:dyDescent="0.15">
      <c r="U328741" s="4"/>
    </row>
    <row r="328751" spans="21:21" x14ac:dyDescent="0.15">
      <c r="U328751" s="4"/>
    </row>
    <row r="328761" spans="21:21" x14ac:dyDescent="0.15">
      <c r="U328761" s="4"/>
    </row>
    <row r="328771" spans="21:21" x14ac:dyDescent="0.15">
      <c r="U328771" s="4"/>
    </row>
    <row r="328781" spans="21:21" x14ac:dyDescent="0.15">
      <c r="U328781" s="4"/>
    </row>
    <row r="328791" spans="21:21" x14ac:dyDescent="0.15">
      <c r="U328791" s="4"/>
    </row>
    <row r="328801" spans="21:21" x14ac:dyDescent="0.15">
      <c r="U328801" s="4"/>
    </row>
    <row r="328811" spans="21:21" x14ac:dyDescent="0.15">
      <c r="U328811" s="4"/>
    </row>
    <row r="328821" spans="21:21" x14ac:dyDescent="0.15">
      <c r="U328821" s="4"/>
    </row>
    <row r="328831" spans="21:21" x14ac:dyDescent="0.15">
      <c r="U328831" s="4"/>
    </row>
    <row r="328841" spans="21:21" x14ac:dyDescent="0.15">
      <c r="U328841" s="4"/>
    </row>
    <row r="328851" spans="21:21" x14ac:dyDescent="0.15">
      <c r="U328851" s="4"/>
    </row>
    <row r="328861" spans="21:21" x14ac:dyDescent="0.15">
      <c r="U328861" s="4"/>
    </row>
    <row r="328871" spans="21:21" x14ac:dyDescent="0.15">
      <c r="U328871" s="4"/>
    </row>
    <row r="328881" spans="21:21" x14ac:dyDescent="0.15">
      <c r="U328881" s="4"/>
    </row>
    <row r="328891" spans="21:21" x14ac:dyDescent="0.15">
      <c r="U328891" s="4"/>
    </row>
    <row r="328901" spans="21:21" x14ac:dyDescent="0.15">
      <c r="U328901" s="4"/>
    </row>
    <row r="328911" spans="21:21" x14ac:dyDescent="0.15">
      <c r="U328911" s="4"/>
    </row>
    <row r="328921" spans="21:21" x14ac:dyDescent="0.15">
      <c r="U328921" s="4"/>
    </row>
    <row r="328931" spans="21:21" x14ac:dyDescent="0.15">
      <c r="U328931" s="4"/>
    </row>
    <row r="328941" spans="21:21" x14ac:dyDescent="0.15">
      <c r="U328941" s="4"/>
    </row>
    <row r="328951" spans="21:21" x14ac:dyDescent="0.15">
      <c r="U328951" s="4"/>
    </row>
    <row r="328961" spans="21:21" x14ac:dyDescent="0.15">
      <c r="U328961" s="4"/>
    </row>
    <row r="328971" spans="21:21" x14ac:dyDescent="0.15">
      <c r="U328971" s="4"/>
    </row>
    <row r="328981" spans="21:21" x14ac:dyDescent="0.15">
      <c r="U328981" s="4"/>
    </row>
    <row r="328991" spans="21:21" x14ac:dyDescent="0.15">
      <c r="U328991" s="4"/>
    </row>
    <row r="329001" spans="21:21" x14ac:dyDescent="0.15">
      <c r="U329001" s="4"/>
    </row>
    <row r="329011" spans="21:21" x14ac:dyDescent="0.15">
      <c r="U329011" s="4"/>
    </row>
    <row r="329021" spans="21:21" x14ac:dyDescent="0.15">
      <c r="U329021" s="4"/>
    </row>
    <row r="329031" spans="21:21" x14ac:dyDescent="0.15">
      <c r="U329031" s="4"/>
    </row>
    <row r="329041" spans="21:21" x14ac:dyDescent="0.15">
      <c r="U329041" s="4"/>
    </row>
    <row r="329051" spans="21:21" x14ac:dyDescent="0.15">
      <c r="U329051" s="4"/>
    </row>
    <row r="329061" spans="21:21" x14ac:dyDescent="0.15">
      <c r="U329061" s="4"/>
    </row>
    <row r="329071" spans="21:21" x14ac:dyDescent="0.15">
      <c r="U329071" s="4"/>
    </row>
    <row r="329081" spans="21:21" x14ac:dyDescent="0.15">
      <c r="U329081" s="4"/>
    </row>
    <row r="329091" spans="21:21" x14ac:dyDescent="0.15">
      <c r="U329091" s="4"/>
    </row>
    <row r="329101" spans="21:21" x14ac:dyDescent="0.15">
      <c r="U329101" s="4"/>
    </row>
    <row r="329111" spans="21:21" x14ac:dyDescent="0.15">
      <c r="U329111" s="4"/>
    </row>
    <row r="329121" spans="21:21" x14ac:dyDescent="0.15">
      <c r="U329121" s="4"/>
    </row>
    <row r="329131" spans="21:21" x14ac:dyDescent="0.15">
      <c r="U329131" s="4"/>
    </row>
    <row r="329141" spans="21:21" x14ac:dyDescent="0.15">
      <c r="U329141" s="4"/>
    </row>
    <row r="329151" spans="21:21" x14ac:dyDescent="0.15">
      <c r="U329151" s="4"/>
    </row>
    <row r="329161" spans="21:21" x14ac:dyDescent="0.15">
      <c r="U329161" s="4"/>
    </row>
    <row r="329171" spans="21:21" x14ac:dyDescent="0.15">
      <c r="U329171" s="4"/>
    </row>
    <row r="329181" spans="21:21" x14ac:dyDescent="0.15">
      <c r="U329181" s="4"/>
    </row>
    <row r="329191" spans="21:21" x14ac:dyDescent="0.15">
      <c r="U329191" s="4"/>
    </row>
    <row r="329201" spans="21:21" x14ac:dyDescent="0.15">
      <c r="U329201" s="4"/>
    </row>
    <row r="329211" spans="21:21" x14ac:dyDescent="0.15">
      <c r="U329211" s="4"/>
    </row>
    <row r="329221" spans="21:21" x14ac:dyDescent="0.15">
      <c r="U329221" s="4"/>
    </row>
    <row r="329231" spans="21:21" x14ac:dyDescent="0.15">
      <c r="U329231" s="4"/>
    </row>
    <row r="329241" spans="21:21" x14ac:dyDescent="0.15">
      <c r="U329241" s="4"/>
    </row>
    <row r="329251" spans="21:21" x14ac:dyDescent="0.15">
      <c r="U329251" s="4"/>
    </row>
    <row r="329261" spans="21:21" x14ac:dyDescent="0.15">
      <c r="U329261" s="4"/>
    </row>
    <row r="329271" spans="21:21" x14ac:dyDescent="0.15">
      <c r="U329271" s="4"/>
    </row>
    <row r="329281" spans="21:21" x14ac:dyDescent="0.15">
      <c r="U329281" s="4"/>
    </row>
    <row r="329291" spans="21:21" x14ac:dyDescent="0.15">
      <c r="U329291" s="4"/>
    </row>
    <row r="329301" spans="21:21" x14ac:dyDescent="0.15">
      <c r="U329301" s="4"/>
    </row>
    <row r="329311" spans="21:21" x14ac:dyDescent="0.15">
      <c r="U329311" s="4"/>
    </row>
    <row r="329321" spans="21:21" x14ac:dyDescent="0.15">
      <c r="U329321" s="4"/>
    </row>
    <row r="329331" spans="21:21" x14ac:dyDescent="0.15">
      <c r="U329331" s="4"/>
    </row>
    <row r="329341" spans="21:21" x14ac:dyDescent="0.15">
      <c r="U329341" s="4"/>
    </row>
    <row r="329351" spans="21:21" x14ac:dyDescent="0.15">
      <c r="U329351" s="4"/>
    </row>
    <row r="329361" spans="21:21" x14ac:dyDescent="0.15">
      <c r="U329361" s="4"/>
    </row>
    <row r="329371" spans="21:21" x14ac:dyDescent="0.15">
      <c r="U329371" s="4"/>
    </row>
    <row r="329381" spans="21:21" x14ac:dyDescent="0.15">
      <c r="U329381" s="4"/>
    </row>
    <row r="329391" spans="21:21" x14ac:dyDescent="0.15">
      <c r="U329391" s="4"/>
    </row>
    <row r="329401" spans="21:21" x14ac:dyDescent="0.15">
      <c r="U329401" s="4"/>
    </row>
    <row r="329411" spans="21:21" x14ac:dyDescent="0.15">
      <c r="U329411" s="4"/>
    </row>
    <row r="329421" spans="21:21" x14ac:dyDescent="0.15">
      <c r="U329421" s="4"/>
    </row>
    <row r="329431" spans="21:21" x14ac:dyDescent="0.15">
      <c r="U329431" s="4"/>
    </row>
    <row r="329441" spans="21:21" x14ac:dyDescent="0.15">
      <c r="U329441" s="4"/>
    </row>
    <row r="329451" spans="21:21" x14ac:dyDescent="0.15">
      <c r="U329451" s="4"/>
    </row>
    <row r="329461" spans="21:21" x14ac:dyDescent="0.15">
      <c r="U329461" s="4"/>
    </row>
    <row r="329471" spans="21:21" x14ac:dyDescent="0.15">
      <c r="U329471" s="4"/>
    </row>
    <row r="329481" spans="21:21" x14ac:dyDescent="0.15">
      <c r="U329481" s="4"/>
    </row>
    <row r="329491" spans="21:21" x14ac:dyDescent="0.15">
      <c r="U329491" s="4"/>
    </row>
    <row r="329501" spans="21:21" x14ac:dyDescent="0.15">
      <c r="U329501" s="4"/>
    </row>
    <row r="329511" spans="21:21" x14ac:dyDescent="0.15">
      <c r="U329511" s="4"/>
    </row>
    <row r="329521" spans="21:21" x14ac:dyDescent="0.15">
      <c r="U329521" s="4"/>
    </row>
    <row r="329531" spans="21:21" x14ac:dyDescent="0.15">
      <c r="U329531" s="4"/>
    </row>
    <row r="329541" spans="21:21" x14ac:dyDescent="0.15">
      <c r="U329541" s="4"/>
    </row>
    <row r="329551" spans="21:21" x14ac:dyDescent="0.15">
      <c r="U329551" s="4"/>
    </row>
    <row r="329561" spans="21:21" x14ac:dyDescent="0.15">
      <c r="U329561" s="4"/>
    </row>
    <row r="329571" spans="21:21" x14ac:dyDescent="0.15">
      <c r="U329571" s="4"/>
    </row>
    <row r="329581" spans="21:21" x14ac:dyDescent="0.15">
      <c r="U329581" s="4"/>
    </row>
    <row r="329591" spans="21:21" x14ac:dyDescent="0.15">
      <c r="U329591" s="4"/>
    </row>
    <row r="329601" spans="21:21" x14ac:dyDescent="0.15">
      <c r="U329601" s="4"/>
    </row>
    <row r="329611" spans="21:21" x14ac:dyDescent="0.15">
      <c r="U329611" s="4"/>
    </row>
    <row r="329621" spans="21:21" x14ac:dyDescent="0.15">
      <c r="U329621" s="4"/>
    </row>
    <row r="329631" spans="21:21" x14ac:dyDescent="0.15">
      <c r="U329631" s="4"/>
    </row>
    <row r="329641" spans="21:21" x14ac:dyDescent="0.15">
      <c r="U329641" s="4"/>
    </row>
    <row r="329651" spans="21:21" x14ac:dyDescent="0.15">
      <c r="U329651" s="4"/>
    </row>
    <row r="329661" spans="21:21" x14ac:dyDescent="0.15">
      <c r="U329661" s="4"/>
    </row>
    <row r="329671" spans="21:21" x14ac:dyDescent="0.15">
      <c r="U329671" s="4"/>
    </row>
    <row r="329681" spans="21:21" x14ac:dyDescent="0.15">
      <c r="U329681" s="4"/>
    </row>
    <row r="329691" spans="21:21" x14ac:dyDescent="0.15">
      <c r="U329691" s="4"/>
    </row>
    <row r="329701" spans="21:21" x14ac:dyDescent="0.15">
      <c r="U329701" s="4"/>
    </row>
    <row r="329711" spans="21:21" x14ac:dyDescent="0.15">
      <c r="U329711" s="4"/>
    </row>
    <row r="329721" spans="21:21" x14ac:dyDescent="0.15">
      <c r="U329721" s="4"/>
    </row>
    <row r="329731" spans="21:21" x14ac:dyDescent="0.15">
      <c r="U329731" s="4"/>
    </row>
    <row r="329741" spans="21:21" x14ac:dyDescent="0.15">
      <c r="U329741" s="4"/>
    </row>
    <row r="329751" spans="21:21" x14ac:dyDescent="0.15">
      <c r="U329751" s="4"/>
    </row>
    <row r="329761" spans="21:21" x14ac:dyDescent="0.15">
      <c r="U329761" s="4"/>
    </row>
    <row r="329771" spans="21:21" x14ac:dyDescent="0.15">
      <c r="U329771" s="4"/>
    </row>
    <row r="329781" spans="21:21" x14ac:dyDescent="0.15">
      <c r="U329781" s="4"/>
    </row>
    <row r="329791" spans="21:21" x14ac:dyDescent="0.15">
      <c r="U329791" s="4"/>
    </row>
    <row r="329801" spans="21:21" x14ac:dyDescent="0.15">
      <c r="U329801" s="4"/>
    </row>
    <row r="329811" spans="21:21" x14ac:dyDescent="0.15">
      <c r="U329811" s="4"/>
    </row>
    <row r="329821" spans="21:21" x14ac:dyDescent="0.15">
      <c r="U329821" s="4"/>
    </row>
    <row r="329831" spans="21:21" x14ac:dyDescent="0.15">
      <c r="U329831" s="4"/>
    </row>
    <row r="329841" spans="21:21" x14ac:dyDescent="0.15">
      <c r="U329841" s="4"/>
    </row>
    <row r="329851" spans="21:21" x14ac:dyDescent="0.15">
      <c r="U329851" s="4"/>
    </row>
    <row r="329861" spans="21:21" x14ac:dyDescent="0.15">
      <c r="U329861" s="4"/>
    </row>
    <row r="329871" spans="21:21" x14ac:dyDescent="0.15">
      <c r="U329871" s="4"/>
    </row>
    <row r="329881" spans="21:21" x14ac:dyDescent="0.15">
      <c r="U329881" s="4"/>
    </row>
    <row r="329891" spans="21:21" x14ac:dyDescent="0.15">
      <c r="U329891" s="4"/>
    </row>
    <row r="329901" spans="21:21" x14ac:dyDescent="0.15">
      <c r="U329901" s="4"/>
    </row>
    <row r="329911" spans="21:21" x14ac:dyDescent="0.15">
      <c r="U329911" s="4"/>
    </row>
    <row r="329921" spans="21:21" x14ac:dyDescent="0.15">
      <c r="U329921" s="4"/>
    </row>
    <row r="329931" spans="21:21" x14ac:dyDescent="0.15">
      <c r="U329931" s="4"/>
    </row>
    <row r="329941" spans="21:21" x14ac:dyDescent="0.15">
      <c r="U329941" s="4"/>
    </row>
    <row r="329951" spans="21:21" x14ac:dyDescent="0.15">
      <c r="U329951" s="4"/>
    </row>
    <row r="329961" spans="21:21" x14ac:dyDescent="0.15">
      <c r="U329961" s="4"/>
    </row>
    <row r="329971" spans="21:21" x14ac:dyDescent="0.15">
      <c r="U329971" s="4"/>
    </row>
    <row r="329981" spans="21:21" x14ac:dyDescent="0.15">
      <c r="U329981" s="4"/>
    </row>
    <row r="329991" spans="21:21" x14ac:dyDescent="0.15">
      <c r="U329991" s="4"/>
    </row>
    <row r="330001" spans="21:21" x14ac:dyDescent="0.15">
      <c r="U330001" s="4"/>
    </row>
    <row r="330011" spans="21:21" x14ac:dyDescent="0.15">
      <c r="U330011" s="4"/>
    </row>
    <row r="330021" spans="21:21" x14ac:dyDescent="0.15">
      <c r="U330021" s="4"/>
    </row>
    <row r="330031" spans="21:21" x14ac:dyDescent="0.15">
      <c r="U330031" s="4"/>
    </row>
    <row r="330041" spans="21:21" x14ac:dyDescent="0.15">
      <c r="U330041" s="4"/>
    </row>
    <row r="330051" spans="21:21" x14ac:dyDescent="0.15">
      <c r="U330051" s="4"/>
    </row>
    <row r="330061" spans="21:21" x14ac:dyDescent="0.15">
      <c r="U330061" s="4"/>
    </row>
    <row r="330071" spans="21:21" x14ac:dyDescent="0.15">
      <c r="U330071" s="4"/>
    </row>
    <row r="330081" spans="21:21" x14ac:dyDescent="0.15">
      <c r="U330081" s="4"/>
    </row>
    <row r="330091" spans="21:21" x14ac:dyDescent="0.15">
      <c r="U330091" s="4"/>
    </row>
    <row r="330101" spans="21:21" x14ac:dyDescent="0.15">
      <c r="U330101" s="4"/>
    </row>
    <row r="330111" spans="21:21" x14ac:dyDescent="0.15">
      <c r="U330111" s="4"/>
    </row>
    <row r="330121" spans="21:21" x14ac:dyDescent="0.15">
      <c r="U330121" s="4"/>
    </row>
    <row r="330131" spans="21:21" x14ac:dyDescent="0.15">
      <c r="U330131" s="4"/>
    </row>
    <row r="330141" spans="21:21" x14ac:dyDescent="0.15">
      <c r="U330141" s="4"/>
    </row>
    <row r="330151" spans="21:21" x14ac:dyDescent="0.15">
      <c r="U330151" s="4"/>
    </row>
    <row r="330161" spans="21:21" x14ac:dyDescent="0.15">
      <c r="U330161" s="4"/>
    </row>
    <row r="330171" spans="21:21" x14ac:dyDescent="0.15">
      <c r="U330171" s="4"/>
    </row>
    <row r="330181" spans="21:21" x14ac:dyDescent="0.15">
      <c r="U330181" s="4"/>
    </row>
    <row r="330191" spans="21:21" x14ac:dyDescent="0.15">
      <c r="U330191" s="4"/>
    </row>
    <row r="330201" spans="21:21" x14ac:dyDescent="0.15">
      <c r="U330201" s="4"/>
    </row>
    <row r="330211" spans="21:21" x14ac:dyDescent="0.15">
      <c r="U330211" s="4"/>
    </row>
    <row r="330221" spans="21:21" x14ac:dyDescent="0.15">
      <c r="U330221" s="4"/>
    </row>
    <row r="330231" spans="21:21" x14ac:dyDescent="0.15">
      <c r="U330231" s="4"/>
    </row>
    <row r="330241" spans="21:21" x14ac:dyDescent="0.15">
      <c r="U330241" s="4"/>
    </row>
    <row r="330251" spans="21:21" x14ac:dyDescent="0.15">
      <c r="U330251" s="4"/>
    </row>
    <row r="330261" spans="21:21" x14ac:dyDescent="0.15">
      <c r="U330261" s="4"/>
    </row>
    <row r="330271" spans="21:21" x14ac:dyDescent="0.15">
      <c r="U330271" s="4"/>
    </row>
    <row r="330281" spans="21:21" x14ac:dyDescent="0.15">
      <c r="U330281" s="4"/>
    </row>
    <row r="330291" spans="21:21" x14ac:dyDescent="0.15">
      <c r="U330291" s="4"/>
    </row>
    <row r="330301" spans="21:21" x14ac:dyDescent="0.15">
      <c r="U330301" s="4"/>
    </row>
    <row r="330311" spans="21:21" x14ac:dyDescent="0.15">
      <c r="U330311" s="4"/>
    </row>
    <row r="330321" spans="21:21" x14ac:dyDescent="0.15">
      <c r="U330321" s="4"/>
    </row>
    <row r="330331" spans="21:21" x14ac:dyDescent="0.15">
      <c r="U330331" s="4"/>
    </row>
    <row r="330341" spans="21:21" x14ac:dyDescent="0.15">
      <c r="U330341" s="4"/>
    </row>
    <row r="330351" spans="21:21" x14ac:dyDescent="0.15">
      <c r="U330351" s="4"/>
    </row>
    <row r="330361" spans="21:21" x14ac:dyDescent="0.15">
      <c r="U330361" s="4"/>
    </row>
    <row r="330371" spans="21:21" x14ac:dyDescent="0.15">
      <c r="U330371" s="4"/>
    </row>
    <row r="330381" spans="21:21" x14ac:dyDescent="0.15">
      <c r="U330381" s="4"/>
    </row>
    <row r="330391" spans="21:21" x14ac:dyDescent="0.15">
      <c r="U330391" s="4"/>
    </row>
    <row r="330401" spans="21:21" x14ac:dyDescent="0.15">
      <c r="U330401" s="4"/>
    </row>
    <row r="330411" spans="21:21" x14ac:dyDescent="0.15">
      <c r="U330411" s="4"/>
    </row>
    <row r="330421" spans="21:21" x14ac:dyDescent="0.15">
      <c r="U330421" s="4"/>
    </row>
    <row r="330431" spans="21:21" x14ac:dyDescent="0.15">
      <c r="U330431" s="4"/>
    </row>
    <row r="330441" spans="21:21" x14ac:dyDescent="0.15">
      <c r="U330441" s="4"/>
    </row>
    <row r="330451" spans="21:21" x14ac:dyDescent="0.15">
      <c r="U330451" s="4"/>
    </row>
    <row r="330461" spans="21:21" x14ac:dyDescent="0.15">
      <c r="U330461" s="4"/>
    </row>
    <row r="330471" spans="21:21" x14ac:dyDescent="0.15">
      <c r="U330471" s="4"/>
    </row>
    <row r="330481" spans="21:21" x14ac:dyDescent="0.15">
      <c r="U330481" s="4"/>
    </row>
    <row r="330491" spans="21:21" x14ac:dyDescent="0.15">
      <c r="U330491" s="4"/>
    </row>
    <row r="330501" spans="21:21" x14ac:dyDescent="0.15">
      <c r="U330501" s="4"/>
    </row>
    <row r="330511" spans="21:21" x14ac:dyDescent="0.15">
      <c r="U330511" s="4"/>
    </row>
    <row r="330521" spans="21:21" x14ac:dyDescent="0.15">
      <c r="U330521" s="4"/>
    </row>
    <row r="330531" spans="21:21" x14ac:dyDescent="0.15">
      <c r="U330531" s="4"/>
    </row>
    <row r="330541" spans="21:21" x14ac:dyDescent="0.15">
      <c r="U330541" s="4"/>
    </row>
    <row r="330551" spans="21:21" x14ac:dyDescent="0.15">
      <c r="U330551" s="4"/>
    </row>
    <row r="330561" spans="21:21" x14ac:dyDescent="0.15">
      <c r="U330561" s="4"/>
    </row>
    <row r="330571" spans="21:21" x14ac:dyDescent="0.15">
      <c r="U330571" s="4"/>
    </row>
    <row r="330581" spans="21:21" x14ac:dyDescent="0.15">
      <c r="U330581" s="4"/>
    </row>
    <row r="330591" spans="21:21" x14ac:dyDescent="0.15">
      <c r="U330591" s="4"/>
    </row>
    <row r="330601" spans="21:21" x14ac:dyDescent="0.15">
      <c r="U330601" s="4"/>
    </row>
    <row r="330611" spans="21:21" x14ac:dyDescent="0.15">
      <c r="U330611" s="4"/>
    </row>
    <row r="330621" spans="21:21" x14ac:dyDescent="0.15">
      <c r="U330621" s="4"/>
    </row>
    <row r="330631" spans="21:21" x14ac:dyDescent="0.15">
      <c r="U330631" s="4"/>
    </row>
    <row r="330641" spans="21:21" x14ac:dyDescent="0.15">
      <c r="U330641" s="4"/>
    </row>
    <row r="330651" spans="21:21" x14ac:dyDescent="0.15">
      <c r="U330651" s="4"/>
    </row>
    <row r="330661" spans="21:21" x14ac:dyDescent="0.15">
      <c r="U330661" s="4"/>
    </row>
    <row r="330671" spans="21:21" x14ac:dyDescent="0.15">
      <c r="U330671" s="4"/>
    </row>
    <row r="330681" spans="21:21" x14ac:dyDescent="0.15">
      <c r="U330681" s="4"/>
    </row>
    <row r="330691" spans="21:21" x14ac:dyDescent="0.15">
      <c r="U330691" s="4"/>
    </row>
    <row r="330701" spans="21:21" x14ac:dyDescent="0.15">
      <c r="U330701" s="4"/>
    </row>
    <row r="330711" spans="21:21" x14ac:dyDescent="0.15">
      <c r="U330711" s="4"/>
    </row>
    <row r="330721" spans="21:21" x14ac:dyDescent="0.15">
      <c r="U330721" s="4"/>
    </row>
    <row r="330731" spans="21:21" x14ac:dyDescent="0.15">
      <c r="U330731" s="4"/>
    </row>
    <row r="330741" spans="21:21" x14ac:dyDescent="0.15">
      <c r="U330741" s="4"/>
    </row>
    <row r="330751" spans="21:21" x14ac:dyDescent="0.15">
      <c r="U330751" s="4"/>
    </row>
    <row r="330761" spans="21:21" x14ac:dyDescent="0.15">
      <c r="U330761" s="4"/>
    </row>
    <row r="330771" spans="21:21" x14ac:dyDescent="0.15">
      <c r="U330771" s="4"/>
    </row>
    <row r="330781" spans="21:21" x14ac:dyDescent="0.15">
      <c r="U330781" s="4"/>
    </row>
    <row r="330791" spans="21:21" x14ac:dyDescent="0.15">
      <c r="U330791" s="4"/>
    </row>
    <row r="330801" spans="21:21" x14ac:dyDescent="0.15">
      <c r="U330801" s="4"/>
    </row>
    <row r="330811" spans="21:21" x14ac:dyDescent="0.15">
      <c r="U330811" s="4"/>
    </row>
    <row r="330821" spans="21:21" x14ac:dyDescent="0.15">
      <c r="U330821" s="4"/>
    </row>
    <row r="330831" spans="21:21" x14ac:dyDescent="0.15">
      <c r="U330831" s="4"/>
    </row>
    <row r="330841" spans="21:21" x14ac:dyDescent="0.15">
      <c r="U330841" s="4"/>
    </row>
    <row r="330851" spans="21:21" x14ac:dyDescent="0.15">
      <c r="U330851" s="4"/>
    </row>
    <row r="330861" spans="21:21" x14ac:dyDescent="0.15">
      <c r="U330861" s="4"/>
    </row>
    <row r="330871" spans="21:21" x14ac:dyDescent="0.15">
      <c r="U330871" s="4"/>
    </row>
    <row r="330881" spans="21:21" x14ac:dyDescent="0.15">
      <c r="U330881" s="4"/>
    </row>
    <row r="330891" spans="21:21" x14ac:dyDescent="0.15">
      <c r="U330891" s="4"/>
    </row>
    <row r="330901" spans="21:21" x14ac:dyDescent="0.15">
      <c r="U330901" s="4"/>
    </row>
    <row r="330911" spans="21:21" x14ac:dyDescent="0.15">
      <c r="U330911" s="4"/>
    </row>
    <row r="330921" spans="21:21" x14ac:dyDescent="0.15">
      <c r="U330921" s="4"/>
    </row>
    <row r="330931" spans="21:21" x14ac:dyDescent="0.15">
      <c r="U330931" s="4"/>
    </row>
    <row r="330941" spans="21:21" x14ac:dyDescent="0.15">
      <c r="U330941" s="4"/>
    </row>
    <row r="330951" spans="21:21" x14ac:dyDescent="0.15">
      <c r="U330951" s="4"/>
    </row>
    <row r="330961" spans="21:21" x14ac:dyDescent="0.15">
      <c r="U330961" s="4"/>
    </row>
    <row r="330971" spans="21:21" x14ac:dyDescent="0.15">
      <c r="U330971" s="4"/>
    </row>
    <row r="330981" spans="21:21" x14ac:dyDescent="0.15">
      <c r="U330981" s="4"/>
    </row>
    <row r="330991" spans="21:21" x14ac:dyDescent="0.15">
      <c r="U330991" s="4"/>
    </row>
    <row r="331001" spans="21:21" x14ac:dyDescent="0.15">
      <c r="U331001" s="4"/>
    </row>
    <row r="331011" spans="21:21" x14ac:dyDescent="0.15">
      <c r="U331011" s="4"/>
    </row>
    <row r="331021" spans="21:21" x14ac:dyDescent="0.15">
      <c r="U331021" s="4"/>
    </row>
    <row r="331031" spans="21:21" x14ac:dyDescent="0.15">
      <c r="U331031" s="4"/>
    </row>
    <row r="331041" spans="21:21" x14ac:dyDescent="0.15">
      <c r="U331041" s="4"/>
    </row>
    <row r="331051" spans="21:21" x14ac:dyDescent="0.15">
      <c r="U331051" s="4"/>
    </row>
    <row r="331061" spans="21:21" x14ac:dyDescent="0.15">
      <c r="U331061" s="4"/>
    </row>
    <row r="331071" spans="21:21" x14ac:dyDescent="0.15">
      <c r="U331071" s="4"/>
    </row>
    <row r="331081" spans="21:21" x14ac:dyDescent="0.15">
      <c r="U331081" s="4"/>
    </row>
    <row r="331091" spans="21:21" x14ac:dyDescent="0.15">
      <c r="U331091" s="4"/>
    </row>
    <row r="331101" spans="21:21" x14ac:dyDescent="0.15">
      <c r="U331101" s="4"/>
    </row>
    <row r="331111" spans="21:21" x14ac:dyDescent="0.15">
      <c r="U331111" s="4"/>
    </row>
    <row r="331121" spans="21:21" x14ac:dyDescent="0.15">
      <c r="U331121" s="4"/>
    </row>
    <row r="331131" spans="21:21" x14ac:dyDescent="0.15">
      <c r="U331131" s="4"/>
    </row>
    <row r="331141" spans="21:21" x14ac:dyDescent="0.15">
      <c r="U331141" s="4"/>
    </row>
    <row r="331151" spans="21:21" x14ac:dyDescent="0.15">
      <c r="U331151" s="4"/>
    </row>
    <row r="331161" spans="21:21" x14ac:dyDescent="0.15">
      <c r="U331161" s="4"/>
    </row>
    <row r="331171" spans="21:21" x14ac:dyDescent="0.15">
      <c r="U331171" s="4"/>
    </row>
    <row r="331181" spans="21:21" x14ac:dyDescent="0.15">
      <c r="U331181" s="4"/>
    </row>
    <row r="331191" spans="21:21" x14ac:dyDescent="0.15">
      <c r="U331191" s="4"/>
    </row>
    <row r="331201" spans="21:21" x14ac:dyDescent="0.15">
      <c r="U331201" s="4"/>
    </row>
    <row r="331211" spans="21:21" x14ac:dyDescent="0.15">
      <c r="U331211" s="4"/>
    </row>
    <row r="331221" spans="21:21" x14ac:dyDescent="0.15">
      <c r="U331221" s="4"/>
    </row>
    <row r="331231" spans="21:21" x14ac:dyDescent="0.15">
      <c r="U331231" s="4"/>
    </row>
    <row r="331241" spans="21:21" x14ac:dyDescent="0.15">
      <c r="U331241" s="4"/>
    </row>
    <row r="331251" spans="21:21" x14ac:dyDescent="0.15">
      <c r="U331251" s="4"/>
    </row>
    <row r="331261" spans="21:21" x14ac:dyDescent="0.15">
      <c r="U331261" s="4"/>
    </row>
    <row r="331271" spans="21:21" x14ac:dyDescent="0.15">
      <c r="U331271" s="4"/>
    </row>
    <row r="331281" spans="21:21" x14ac:dyDescent="0.15">
      <c r="U331281" s="4"/>
    </row>
    <row r="331291" spans="21:21" x14ac:dyDescent="0.15">
      <c r="U331291" s="4"/>
    </row>
    <row r="331301" spans="21:21" x14ac:dyDescent="0.15">
      <c r="U331301" s="4"/>
    </row>
    <row r="331311" spans="21:21" x14ac:dyDescent="0.15">
      <c r="U331311" s="4"/>
    </row>
    <row r="331321" spans="21:21" x14ac:dyDescent="0.15">
      <c r="U331321" s="4"/>
    </row>
    <row r="331331" spans="21:21" x14ac:dyDescent="0.15">
      <c r="U331331" s="4"/>
    </row>
    <row r="331341" spans="21:21" x14ac:dyDescent="0.15">
      <c r="U331341" s="4"/>
    </row>
    <row r="331351" spans="21:21" x14ac:dyDescent="0.15">
      <c r="U331351" s="4"/>
    </row>
    <row r="331361" spans="21:21" x14ac:dyDescent="0.15">
      <c r="U331361" s="4"/>
    </row>
    <row r="331371" spans="21:21" x14ac:dyDescent="0.15">
      <c r="U331371" s="4"/>
    </row>
    <row r="331381" spans="21:21" x14ac:dyDescent="0.15">
      <c r="U331381" s="4"/>
    </row>
    <row r="331391" spans="21:21" x14ac:dyDescent="0.15">
      <c r="U331391" s="4"/>
    </row>
    <row r="331401" spans="21:21" x14ac:dyDescent="0.15">
      <c r="U331401" s="4"/>
    </row>
    <row r="331411" spans="21:21" x14ac:dyDescent="0.15">
      <c r="U331411" s="4"/>
    </row>
    <row r="331421" spans="21:21" x14ac:dyDescent="0.15">
      <c r="U331421" s="4"/>
    </row>
    <row r="331431" spans="21:21" x14ac:dyDescent="0.15">
      <c r="U331431" s="4"/>
    </row>
    <row r="331441" spans="21:21" x14ac:dyDescent="0.15">
      <c r="U331441" s="4"/>
    </row>
    <row r="331451" spans="21:21" x14ac:dyDescent="0.15">
      <c r="U331451" s="4"/>
    </row>
    <row r="331461" spans="21:21" x14ac:dyDescent="0.15">
      <c r="U331461" s="4"/>
    </row>
    <row r="331471" spans="21:21" x14ac:dyDescent="0.15">
      <c r="U331471" s="4"/>
    </row>
    <row r="331481" spans="21:21" x14ac:dyDescent="0.15">
      <c r="U331481" s="4"/>
    </row>
    <row r="331491" spans="21:21" x14ac:dyDescent="0.15">
      <c r="U331491" s="4"/>
    </row>
    <row r="331501" spans="21:21" x14ac:dyDescent="0.15">
      <c r="U331501" s="4"/>
    </row>
    <row r="331511" spans="21:21" x14ac:dyDescent="0.15">
      <c r="U331511" s="4"/>
    </row>
    <row r="331521" spans="21:21" x14ac:dyDescent="0.15">
      <c r="U331521" s="4"/>
    </row>
    <row r="331531" spans="21:21" x14ac:dyDescent="0.15">
      <c r="U331531" s="4"/>
    </row>
    <row r="331541" spans="21:21" x14ac:dyDescent="0.15">
      <c r="U331541" s="4"/>
    </row>
    <row r="331551" spans="21:21" x14ac:dyDescent="0.15">
      <c r="U331551" s="4"/>
    </row>
    <row r="331561" spans="21:21" x14ac:dyDescent="0.15">
      <c r="U331561" s="4"/>
    </row>
    <row r="331571" spans="21:21" x14ac:dyDescent="0.15">
      <c r="U331571" s="4"/>
    </row>
    <row r="331581" spans="21:21" x14ac:dyDescent="0.15">
      <c r="U331581" s="4"/>
    </row>
    <row r="331591" spans="21:21" x14ac:dyDescent="0.15">
      <c r="U331591" s="4"/>
    </row>
    <row r="331601" spans="21:21" x14ac:dyDescent="0.15">
      <c r="U331601" s="4"/>
    </row>
    <row r="331611" spans="21:21" x14ac:dyDescent="0.15">
      <c r="U331611" s="4"/>
    </row>
    <row r="331621" spans="21:21" x14ac:dyDescent="0.15">
      <c r="U331621" s="4"/>
    </row>
    <row r="331631" spans="21:21" x14ac:dyDescent="0.15">
      <c r="U331631" s="4"/>
    </row>
    <row r="331641" spans="21:21" x14ac:dyDescent="0.15">
      <c r="U331641" s="4"/>
    </row>
    <row r="331651" spans="21:21" x14ac:dyDescent="0.15">
      <c r="U331651" s="4"/>
    </row>
    <row r="331661" spans="21:21" x14ac:dyDescent="0.15">
      <c r="U331661" s="4"/>
    </row>
    <row r="331671" spans="21:21" x14ac:dyDescent="0.15">
      <c r="U331671" s="4"/>
    </row>
    <row r="331681" spans="21:21" x14ac:dyDescent="0.15">
      <c r="U331681" s="4"/>
    </row>
    <row r="331691" spans="21:21" x14ac:dyDescent="0.15">
      <c r="U331691" s="4"/>
    </row>
    <row r="331701" spans="21:21" x14ac:dyDescent="0.15">
      <c r="U331701" s="4"/>
    </row>
    <row r="331711" spans="21:21" x14ac:dyDescent="0.15">
      <c r="U331711" s="4"/>
    </row>
    <row r="331721" spans="21:21" x14ac:dyDescent="0.15">
      <c r="U331721" s="4"/>
    </row>
    <row r="331731" spans="21:21" x14ac:dyDescent="0.15">
      <c r="U331731" s="4"/>
    </row>
    <row r="331741" spans="21:21" x14ac:dyDescent="0.15">
      <c r="U331741" s="4"/>
    </row>
    <row r="331751" spans="21:21" x14ac:dyDescent="0.15">
      <c r="U331751" s="4"/>
    </row>
    <row r="331761" spans="21:21" x14ac:dyDescent="0.15">
      <c r="U331761" s="4"/>
    </row>
    <row r="331771" spans="21:21" x14ac:dyDescent="0.15">
      <c r="U331771" s="4"/>
    </row>
    <row r="331781" spans="21:21" x14ac:dyDescent="0.15">
      <c r="U331781" s="4"/>
    </row>
    <row r="331791" spans="21:21" x14ac:dyDescent="0.15">
      <c r="U331791" s="4"/>
    </row>
    <row r="331801" spans="21:21" x14ac:dyDescent="0.15">
      <c r="U331801" s="4"/>
    </row>
    <row r="331811" spans="21:21" x14ac:dyDescent="0.15">
      <c r="U331811" s="4"/>
    </row>
    <row r="331821" spans="21:21" x14ac:dyDescent="0.15">
      <c r="U331821" s="4"/>
    </row>
    <row r="331831" spans="21:21" x14ac:dyDescent="0.15">
      <c r="U331831" s="4"/>
    </row>
    <row r="331841" spans="21:21" x14ac:dyDescent="0.15">
      <c r="U331841" s="4"/>
    </row>
    <row r="331851" spans="21:21" x14ac:dyDescent="0.15">
      <c r="U331851" s="4"/>
    </row>
    <row r="331861" spans="21:21" x14ac:dyDescent="0.15">
      <c r="U331861" s="4"/>
    </row>
    <row r="331871" spans="21:21" x14ac:dyDescent="0.15">
      <c r="U331871" s="4"/>
    </row>
    <row r="331881" spans="21:21" x14ac:dyDescent="0.15">
      <c r="U331881" s="4"/>
    </row>
    <row r="331891" spans="21:21" x14ac:dyDescent="0.15">
      <c r="U331891" s="4"/>
    </row>
    <row r="331901" spans="21:21" x14ac:dyDescent="0.15">
      <c r="U331901" s="4"/>
    </row>
    <row r="331911" spans="21:21" x14ac:dyDescent="0.15">
      <c r="U331911" s="4"/>
    </row>
    <row r="331921" spans="21:21" x14ac:dyDescent="0.15">
      <c r="U331921" s="4"/>
    </row>
    <row r="331931" spans="21:21" x14ac:dyDescent="0.15">
      <c r="U331931" s="4"/>
    </row>
    <row r="331941" spans="21:21" x14ac:dyDescent="0.15">
      <c r="U331941" s="4"/>
    </row>
    <row r="331951" spans="21:21" x14ac:dyDescent="0.15">
      <c r="U331951" s="4"/>
    </row>
    <row r="331961" spans="21:21" x14ac:dyDescent="0.15">
      <c r="U331961" s="4"/>
    </row>
    <row r="331971" spans="21:21" x14ac:dyDescent="0.15">
      <c r="U331971" s="4"/>
    </row>
    <row r="331981" spans="21:21" x14ac:dyDescent="0.15">
      <c r="U331981" s="4"/>
    </row>
    <row r="331991" spans="21:21" x14ac:dyDescent="0.15">
      <c r="U331991" s="4"/>
    </row>
    <row r="332001" spans="21:21" x14ac:dyDescent="0.15">
      <c r="U332001" s="4"/>
    </row>
    <row r="332011" spans="21:21" x14ac:dyDescent="0.15">
      <c r="U332011" s="4"/>
    </row>
    <row r="332021" spans="21:21" x14ac:dyDescent="0.15">
      <c r="U332021" s="4"/>
    </row>
    <row r="332031" spans="21:21" x14ac:dyDescent="0.15">
      <c r="U332031" s="4"/>
    </row>
    <row r="332041" spans="21:21" x14ac:dyDescent="0.15">
      <c r="U332041" s="4"/>
    </row>
    <row r="332051" spans="21:21" x14ac:dyDescent="0.15">
      <c r="U332051" s="4"/>
    </row>
    <row r="332061" spans="21:21" x14ac:dyDescent="0.15">
      <c r="U332061" s="4"/>
    </row>
    <row r="332071" spans="21:21" x14ac:dyDescent="0.15">
      <c r="U332071" s="4"/>
    </row>
    <row r="332081" spans="21:21" x14ac:dyDescent="0.15">
      <c r="U332081" s="4"/>
    </row>
    <row r="332091" spans="21:21" x14ac:dyDescent="0.15">
      <c r="U332091" s="4"/>
    </row>
    <row r="332101" spans="21:21" x14ac:dyDescent="0.15">
      <c r="U332101" s="4"/>
    </row>
    <row r="332111" spans="21:21" x14ac:dyDescent="0.15">
      <c r="U332111" s="4"/>
    </row>
    <row r="332121" spans="21:21" x14ac:dyDescent="0.15">
      <c r="U332121" s="4"/>
    </row>
    <row r="332131" spans="21:21" x14ac:dyDescent="0.15">
      <c r="U332131" s="4"/>
    </row>
    <row r="332141" spans="21:21" x14ac:dyDescent="0.15">
      <c r="U332141" s="4"/>
    </row>
    <row r="332151" spans="21:21" x14ac:dyDescent="0.15">
      <c r="U332151" s="4"/>
    </row>
    <row r="332161" spans="21:21" x14ac:dyDescent="0.15">
      <c r="U332161" s="4"/>
    </row>
    <row r="332171" spans="21:21" x14ac:dyDescent="0.15">
      <c r="U332171" s="4"/>
    </row>
    <row r="332181" spans="21:21" x14ac:dyDescent="0.15">
      <c r="U332181" s="4"/>
    </row>
    <row r="332191" spans="21:21" x14ac:dyDescent="0.15">
      <c r="U332191" s="4"/>
    </row>
    <row r="332201" spans="21:21" x14ac:dyDescent="0.15">
      <c r="U332201" s="4"/>
    </row>
    <row r="332211" spans="21:21" x14ac:dyDescent="0.15">
      <c r="U332211" s="4"/>
    </row>
    <row r="332221" spans="21:21" x14ac:dyDescent="0.15">
      <c r="U332221" s="4"/>
    </row>
    <row r="332231" spans="21:21" x14ac:dyDescent="0.15">
      <c r="U332231" s="4"/>
    </row>
    <row r="332241" spans="21:21" x14ac:dyDescent="0.15">
      <c r="U332241" s="4"/>
    </row>
    <row r="332251" spans="21:21" x14ac:dyDescent="0.15">
      <c r="U332251" s="4"/>
    </row>
    <row r="332261" spans="21:21" x14ac:dyDescent="0.15">
      <c r="U332261" s="4"/>
    </row>
    <row r="332271" spans="21:21" x14ac:dyDescent="0.15">
      <c r="U332271" s="4"/>
    </row>
    <row r="332281" spans="21:21" x14ac:dyDescent="0.15">
      <c r="U332281" s="4"/>
    </row>
    <row r="332291" spans="21:21" x14ac:dyDescent="0.15">
      <c r="U332291" s="4"/>
    </row>
    <row r="332301" spans="21:21" x14ac:dyDescent="0.15">
      <c r="U332301" s="4"/>
    </row>
    <row r="332311" spans="21:21" x14ac:dyDescent="0.15">
      <c r="U332311" s="4"/>
    </row>
    <row r="332321" spans="21:21" x14ac:dyDescent="0.15">
      <c r="U332321" s="4"/>
    </row>
    <row r="332331" spans="21:21" x14ac:dyDescent="0.15">
      <c r="U332331" s="4"/>
    </row>
    <row r="332341" spans="21:21" x14ac:dyDescent="0.15">
      <c r="U332341" s="4"/>
    </row>
    <row r="332351" spans="21:21" x14ac:dyDescent="0.15">
      <c r="U332351" s="4"/>
    </row>
    <row r="332361" spans="21:21" x14ac:dyDescent="0.15">
      <c r="U332361" s="4"/>
    </row>
    <row r="332371" spans="21:21" x14ac:dyDescent="0.15">
      <c r="U332371" s="4"/>
    </row>
    <row r="332381" spans="21:21" x14ac:dyDescent="0.15">
      <c r="U332381" s="4"/>
    </row>
    <row r="332391" spans="21:21" x14ac:dyDescent="0.15">
      <c r="U332391" s="4"/>
    </row>
    <row r="332401" spans="21:21" x14ac:dyDescent="0.15">
      <c r="U332401" s="4"/>
    </row>
    <row r="332411" spans="21:21" x14ac:dyDescent="0.15">
      <c r="U332411" s="4"/>
    </row>
    <row r="332421" spans="21:21" x14ac:dyDescent="0.15">
      <c r="U332421" s="4"/>
    </row>
    <row r="332431" spans="21:21" x14ac:dyDescent="0.15">
      <c r="U332431" s="4"/>
    </row>
    <row r="332441" spans="21:21" x14ac:dyDescent="0.15">
      <c r="U332441" s="4"/>
    </row>
    <row r="332451" spans="21:21" x14ac:dyDescent="0.15">
      <c r="U332451" s="4"/>
    </row>
    <row r="332461" spans="21:21" x14ac:dyDescent="0.15">
      <c r="U332461" s="4"/>
    </row>
    <row r="332471" spans="21:21" x14ac:dyDescent="0.15">
      <c r="U332471" s="4"/>
    </row>
    <row r="332481" spans="21:21" x14ac:dyDescent="0.15">
      <c r="U332481" s="4"/>
    </row>
    <row r="332491" spans="21:21" x14ac:dyDescent="0.15">
      <c r="U332491" s="4"/>
    </row>
    <row r="332501" spans="21:21" x14ac:dyDescent="0.15">
      <c r="U332501" s="4"/>
    </row>
    <row r="332511" spans="21:21" x14ac:dyDescent="0.15">
      <c r="U332511" s="4"/>
    </row>
    <row r="332521" spans="21:21" x14ac:dyDescent="0.15">
      <c r="U332521" s="4"/>
    </row>
    <row r="332531" spans="21:21" x14ac:dyDescent="0.15">
      <c r="U332531" s="4"/>
    </row>
    <row r="332541" spans="21:21" x14ac:dyDescent="0.15">
      <c r="U332541" s="4"/>
    </row>
    <row r="332551" spans="21:21" x14ac:dyDescent="0.15">
      <c r="U332551" s="4"/>
    </row>
    <row r="332561" spans="21:21" x14ac:dyDescent="0.15">
      <c r="U332561" s="4"/>
    </row>
    <row r="332571" spans="21:21" x14ac:dyDescent="0.15">
      <c r="U332571" s="4"/>
    </row>
    <row r="332581" spans="21:21" x14ac:dyDescent="0.15">
      <c r="U332581" s="4"/>
    </row>
    <row r="332591" spans="21:21" x14ac:dyDescent="0.15">
      <c r="U332591" s="4"/>
    </row>
    <row r="332601" spans="21:21" x14ac:dyDescent="0.15">
      <c r="U332601" s="4"/>
    </row>
    <row r="332611" spans="21:21" x14ac:dyDescent="0.15">
      <c r="U332611" s="4"/>
    </row>
    <row r="332621" spans="21:21" x14ac:dyDescent="0.15">
      <c r="U332621" s="4"/>
    </row>
    <row r="332631" spans="21:21" x14ac:dyDescent="0.15">
      <c r="U332631" s="4"/>
    </row>
    <row r="332641" spans="21:21" x14ac:dyDescent="0.15">
      <c r="U332641" s="4"/>
    </row>
    <row r="332651" spans="21:21" x14ac:dyDescent="0.15">
      <c r="U332651" s="4"/>
    </row>
    <row r="332661" spans="21:21" x14ac:dyDescent="0.15">
      <c r="U332661" s="4"/>
    </row>
    <row r="332671" spans="21:21" x14ac:dyDescent="0.15">
      <c r="U332671" s="4"/>
    </row>
    <row r="332681" spans="21:21" x14ac:dyDescent="0.15">
      <c r="U332681" s="4"/>
    </row>
    <row r="332691" spans="21:21" x14ac:dyDescent="0.15">
      <c r="U332691" s="4"/>
    </row>
    <row r="332701" spans="21:21" x14ac:dyDescent="0.15">
      <c r="U332701" s="4"/>
    </row>
    <row r="332711" spans="21:21" x14ac:dyDescent="0.15">
      <c r="U332711" s="4"/>
    </row>
    <row r="332721" spans="21:21" x14ac:dyDescent="0.15">
      <c r="U332721" s="4"/>
    </row>
    <row r="332731" spans="21:21" x14ac:dyDescent="0.15">
      <c r="U332731" s="4"/>
    </row>
    <row r="332741" spans="21:21" x14ac:dyDescent="0.15">
      <c r="U332741" s="4"/>
    </row>
    <row r="332751" spans="21:21" x14ac:dyDescent="0.15">
      <c r="U332751" s="4"/>
    </row>
    <row r="332761" spans="21:21" x14ac:dyDescent="0.15">
      <c r="U332761" s="4"/>
    </row>
    <row r="332771" spans="21:21" x14ac:dyDescent="0.15">
      <c r="U332771" s="4"/>
    </row>
    <row r="332781" spans="21:21" x14ac:dyDescent="0.15">
      <c r="U332781" s="4"/>
    </row>
    <row r="332791" spans="21:21" x14ac:dyDescent="0.15">
      <c r="U332791" s="4"/>
    </row>
    <row r="332801" spans="21:21" x14ac:dyDescent="0.15">
      <c r="U332801" s="4"/>
    </row>
    <row r="332811" spans="21:21" x14ac:dyDescent="0.15">
      <c r="U332811" s="4"/>
    </row>
    <row r="332821" spans="21:21" x14ac:dyDescent="0.15">
      <c r="U332821" s="4"/>
    </row>
    <row r="332831" spans="21:21" x14ac:dyDescent="0.15">
      <c r="U332831" s="4"/>
    </row>
    <row r="332841" spans="21:21" x14ac:dyDescent="0.15">
      <c r="U332841" s="4"/>
    </row>
    <row r="332851" spans="21:21" x14ac:dyDescent="0.15">
      <c r="U332851" s="4"/>
    </row>
    <row r="332861" spans="21:21" x14ac:dyDescent="0.15">
      <c r="U332861" s="4"/>
    </row>
    <row r="332871" spans="21:21" x14ac:dyDescent="0.15">
      <c r="U332871" s="4"/>
    </row>
    <row r="332881" spans="21:21" x14ac:dyDescent="0.15">
      <c r="U332881" s="4"/>
    </row>
    <row r="332891" spans="21:21" x14ac:dyDescent="0.15">
      <c r="U332891" s="4"/>
    </row>
    <row r="332901" spans="21:21" x14ac:dyDescent="0.15">
      <c r="U332901" s="4"/>
    </row>
    <row r="332911" spans="21:21" x14ac:dyDescent="0.15">
      <c r="U332911" s="4"/>
    </row>
    <row r="332921" spans="21:21" x14ac:dyDescent="0.15">
      <c r="U332921" s="4"/>
    </row>
    <row r="332931" spans="21:21" x14ac:dyDescent="0.15">
      <c r="U332931" s="4"/>
    </row>
    <row r="332941" spans="21:21" x14ac:dyDescent="0.15">
      <c r="U332941" s="4"/>
    </row>
    <row r="332951" spans="21:21" x14ac:dyDescent="0.15">
      <c r="U332951" s="4"/>
    </row>
    <row r="332961" spans="21:21" x14ac:dyDescent="0.15">
      <c r="U332961" s="4"/>
    </row>
    <row r="332971" spans="21:21" x14ac:dyDescent="0.15">
      <c r="U332971" s="4"/>
    </row>
    <row r="332981" spans="21:21" x14ac:dyDescent="0.15">
      <c r="U332981" s="4"/>
    </row>
    <row r="332991" spans="21:21" x14ac:dyDescent="0.15">
      <c r="U332991" s="4"/>
    </row>
    <row r="333001" spans="21:21" x14ac:dyDescent="0.15">
      <c r="U333001" s="4"/>
    </row>
    <row r="333011" spans="21:21" x14ac:dyDescent="0.15">
      <c r="U333011" s="4"/>
    </row>
    <row r="333021" spans="21:21" x14ac:dyDescent="0.15">
      <c r="U333021" s="4"/>
    </row>
    <row r="333031" spans="21:21" x14ac:dyDescent="0.15">
      <c r="U333031" s="4"/>
    </row>
    <row r="333041" spans="21:21" x14ac:dyDescent="0.15">
      <c r="U333041" s="4"/>
    </row>
    <row r="333051" spans="21:21" x14ac:dyDescent="0.15">
      <c r="U333051" s="4"/>
    </row>
    <row r="333061" spans="21:21" x14ac:dyDescent="0.15">
      <c r="U333061" s="4"/>
    </row>
    <row r="333071" spans="21:21" x14ac:dyDescent="0.15">
      <c r="U333071" s="4"/>
    </row>
    <row r="333081" spans="21:21" x14ac:dyDescent="0.15">
      <c r="U333081" s="4"/>
    </row>
    <row r="333091" spans="21:21" x14ac:dyDescent="0.15">
      <c r="U333091" s="4"/>
    </row>
    <row r="333101" spans="21:21" x14ac:dyDescent="0.15">
      <c r="U333101" s="4"/>
    </row>
    <row r="333111" spans="21:21" x14ac:dyDescent="0.15">
      <c r="U333111" s="4"/>
    </row>
    <row r="333121" spans="21:21" x14ac:dyDescent="0.15">
      <c r="U333121" s="4"/>
    </row>
    <row r="333131" spans="21:21" x14ac:dyDescent="0.15">
      <c r="U333131" s="4"/>
    </row>
    <row r="333141" spans="21:21" x14ac:dyDescent="0.15">
      <c r="U333141" s="4"/>
    </row>
    <row r="333151" spans="21:21" x14ac:dyDescent="0.15">
      <c r="U333151" s="4"/>
    </row>
    <row r="333161" spans="21:21" x14ac:dyDescent="0.15">
      <c r="U333161" s="4"/>
    </row>
    <row r="333171" spans="21:21" x14ac:dyDescent="0.15">
      <c r="U333171" s="4"/>
    </row>
    <row r="333181" spans="21:21" x14ac:dyDescent="0.15">
      <c r="U333181" s="4"/>
    </row>
    <row r="333191" spans="21:21" x14ac:dyDescent="0.15">
      <c r="U333191" s="4"/>
    </row>
    <row r="333201" spans="21:21" x14ac:dyDescent="0.15">
      <c r="U333201" s="4"/>
    </row>
    <row r="333211" spans="21:21" x14ac:dyDescent="0.15">
      <c r="U333211" s="4"/>
    </row>
    <row r="333221" spans="21:21" x14ac:dyDescent="0.15">
      <c r="U333221" s="4"/>
    </row>
    <row r="333231" spans="21:21" x14ac:dyDescent="0.15">
      <c r="U333231" s="4"/>
    </row>
    <row r="333241" spans="21:21" x14ac:dyDescent="0.15">
      <c r="U333241" s="4"/>
    </row>
    <row r="333251" spans="21:21" x14ac:dyDescent="0.15">
      <c r="U333251" s="4"/>
    </row>
    <row r="333261" spans="21:21" x14ac:dyDescent="0.15">
      <c r="U333261" s="4"/>
    </row>
    <row r="333271" spans="21:21" x14ac:dyDescent="0.15">
      <c r="U333271" s="4"/>
    </row>
    <row r="333281" spans="21:21" x14ac:dyDescent="0.15">
      <c r="U333281" s="4"/>
    </row>
    <row r="333291" spans="21:21" x14ac:dyDescent="0.15">
      <c r="U333291" s="4"/>
    </row>
    <row r="333301" spans="21:21" x14ac:dyDescent="0.15">
      <c r="U333301" s="4"/>
    </row>
    <row r="333311" spans="21:21" x14ac:dyDescent="0.15">
      <c r="U333311" s="4"/>
    </row>
    <row r="333321" spans="21:21" x14ac:dyDescent="0.15">
      <c r="U333321" s="4"/>
    </row>
    <row r="333331" spans="21:21" x14ac:dyDescent="0.15">
      <c r="U333331" s="4"/>
    </row>
    <row r="333341" spans="21:21" x14ac:dyDescent="0.15">
      <c r="U333341" s="4"/>
    </row>
    <row r="333351" spans="21:21" x14ac:dyDescent="0.15">
      <c r="U333351" s="4"/>
    </row>
    <row r="333361" spans="21:21" x14ac:dyDescent="0.15">
      <c r="U333361" s="4"/>
    </row>
    <row r="333371" spans="21:21" x14ac:dyDescent="0.15">
      <c r="U333371" s="4"/>
    </row>
    <row r="333381" spans="21:21" x14ac:dyDescent="0.15">
      <c r="U333381" s="4"/>
    </row>
    <row r="333391" spans="21:21" x14ac:dyDescent="0.15">
      <c r="U333391" s="4"/>
    </row>
    <row r="333401" spans="21:21" x14ac:dyDescent="0.15">
      <c r="U333401" s="4"/>
    </row>
    <row r="333411" spans="21:21" x14ac:dyDescent="0.15">
      <c r="U333411" s="4"/>
    </row>
    <row r="333421" spans="21:21" x14ac:dyDescent="0.15">
      <c r="U333421" s="4"/>
    </row>
    <row r="333431" spans="21:21" x14ac:dyDescent="0.15">
      <c r="U333431" s="4"/>
    </row>
    <row r="333441" spans="21:21" x14ac:dyDescent="0.15">
      <c r="U333441" s="4"/>
    </row>
    <row r="333451" spans="21:21" x14ac:dyDescent="0.15">
      <c r="U333451" s="4"/>
    </row>
    <row r="333461" spans="21:21" x14ac:dyDescent="0.15">
      <c r="U333461" s="4"/>
    </row>
    <row r="333471" spans="21:21" x14ac:dyDescent="0.15">
      <c r="U333471" s="4"/>
    </row>
    <row r="333481" spans="21:21" x14ac:dyDescent="0.15">
      <c r="U333481" s="4"/>
    </row>
    <row r="333491" spans="21:21" x14ac:dyDescent="0.15">
      <c r="U333491" s="4"/>
    </row>
    <row r="333501" spans="21:21" x14ac:dyDescent="0.15">
      <c r="U333501" s="4"/>
    </row>
    <row r="333511" spans="21:21" x14ac:dyDescent="0.15">
      <c r="U333511" s="4"/>
    </row>
    <row r="333521" spans="21:21" x14ac:dyDescent="0.15">
      <c r="U333521" s="4"/>
    </row>
    <row r="333531" spans="21:21" x14ac:dyDescent="0.15">
      <c r="U333531" s="4"/>
    </row>
    <row r="333541" spans="21:21" x14ac:dyDescent="0.15">
      <c r="U333541" s="4"/>
    </row>
    <row r="333551" spans="21:21" x14ac:dyDescent="0.15">
      <c r="U333551" s="4"/>
    </row>
    <row r="333561" spans="21:21" x14ac:dyDescent="0.15">
      <c r="U333561" s="4"/>
    </row>
    <row r="333571" spans="21:21" x14ac:dyDescent="0.15">
      <c r="U333571" s="4"/>
    </row>
    <row r="333581" spans="21:21" x14ac:dyDescent="0.15">
      <c r="U333581" s="4"/>
    </row>
    <row r="333591" spans="21:21" x14ac:dyDescent="0.15">
      <c r="U333591" s="4"/>
    </row>
    <row r="333601" spans="21:21" x14ac:dyDescent="0.15">
      <c r="U333601" s="4"/>
    </row>
    <row r="333611" spans="21:21" x14ac:dyDescent="0.15">
      <c r="U333611" s="4"/>
    </row>
    <row r="333621" spans="21:21" x14ac:dyDescent="0.15">
      <c r="U333621" s="4"/>
    </row>
    <row r="333631" spans="21:21" x14ac:dyDescent="0.15">
      <c r="U333631" s="4"/>
    </row>
    <row r="333641" spans="21:21" x14ac:dyDescent="0.15">
      <c r="U333641" s="4"/>
    </row>
    <row r="333651" spans="21:21" x14ac:dyDescent="0.15">
      <c r="U333651" s="4"/>
    </row>
    <row r="333661" spans="21:21" x14ac:dyDescent="0.15">
      <c r="U333661" s="4"/>
    </row>
    <row r="333671" spans="21:21" x14ac:dyDescent="0.15">
      <c r="U333671" s="4"/>
    </row>
    <row r="333681" spans="21:21" x14ac:dyDescent="0.15">
      <c r="U333681" s="4"/>
    </row>
    <row r="333691" spans="21:21" x14ac:dyDescent="0.15">
      <c r="U333691" s="4"/>
    </row>
    <row r="333701" spans="21:21" x14ac:dyDescent="0.15">
      <c r="U333701" s="4"/>
    </row>
    <row r="333711" spans="21:21" x14ac:dyDescent="0.15">
      <c r="U333711" s="4"/>
    </row>
    <row r="333721" spans="21:21" x14ac:dyDescent="0.15">
      <c r="U333721" s="4"/>
    </row>
    <row r="333731" spans="21:21" x14ac:dyDescent="0.15">
      <c r="U333731" s="4"/>
    </row>
    <row r="333741" spans="21:21" x14ac:dyDescent="0.15">
      <c r="U333741" s="4"/>
    </row>
    <row r="333751" spans="21:21" x14ac:dyDescent="0.15">
      <c r="U333751" s="4"/>
    </row>
    <row r="333761" spans="21:21" x14ac:dyDescent="0.15">
      <c r="U333761" s="4"/>
    </row>
    <row r="333771" spans="21:21" x14ac:dyDescent="0.15">
      <c r="U333771" s="4"/>
    </row>
    <row r="333781" spans="21:21" x14ac:dyDescent="0.15">
      <c r="U333781" s="4"/>
    </row>
    <row r="333791" spans="21:21" x14ac:dyDescent="0.15">
      <c r="U333791" s="4"/>
    </row>
    <row r="333801" spans="21:21" x14ac:dyDescent="0.15">
      <c r="U333801" s="4"/>
    </row>
    <row r="333811" spans="21:21" x14ac:dyDescent="0.15">
      <c r="U333811" s="4"/>
    </row>
    <row r="333821" spans="21:21" x14ac:dyDescent="0.15">
      <c r="U333821" s="4"/>
    </row>
    <row r="333831" spans="21:21" x14ac:dyDescent="0.15">
      <c r="U333831" s="4"/>
    </row>
    <row r="333841" spans="21:21" x14ac:dyDescent="0.15">
      <c r="U333841" s="4"/>
    </row>
    <row r="333851" spans="21:21" x14ac:dyDescent="0.15">
      <c r="U333851" s="4"/>
    </row>
    <row r="333861" spans="21:21" x14ac:dyDescent="0.15">
      <c r="U333861" s="4"/>
    </row>
    <row r="333871" spans="21:21" x14ac:dyDescent="0.15">
      <c r="U333871" s="4"/>
    </row>
    <row r="333881" spans="21:21" x14ac:dyDescent="0.15">
      <c r="U333881" s="4"/>
    </row>
    <row r="333891" spans="21:21" x14ac:dyDescent="0.15">
      <c r="U333891" s="4"/>
    </row>
    <row r="333901" spans="21:21" x14ac:dyDescent="0.15">
      <c r="U333901" s="4"/>
    </row>
    <row r="333911" spans="21:21" x14ac:dyDescent="0.15">
      <c r="U333911" s="4"/>
    </row>
    <row r="333921" spans="21:21" x14ac:dyDescent="0.15">
      <c r="U333921" s="4"/>
    </row>
    <row r="333931" spans="21:21" x14ac:dyDescent="0.15">
      <c r="U333931" s="4"/>
    </row>
    <row r="333941" spans="21:21" x14ac:dyDescent="0.15">
      <c r="U333941" s="4"/>
    </row>
    <row r="333951" spans="21:21" x14ac:dyDescent="0.15">
      <c r="U333951" s="4"/>
    </row>
    <row r="333961" spans="21:21" x14ac:dyDescent="0.15">
      <c r="U333961" s="4"/>
    </row>
    <row r="333971" spans="21:21" x14ac:dyDescent="0.15">
      <c r="U333971" s="4"/>
    </row>
    <row r="333981" spans="21:21" x14ac:dyDescent="0.15">
      <c r="U333981" s="4"/>
    </row>
    <row r="333991" spans="21:21" x14ac:dyDescent="0.15">
      <c r="U333991" s="4"/>
    </row>
    <row r="334001" spans="21:21" x14ac:dyDescent="0.15">
      <c r="U334001" s="4"/>
    </row>
    <row r="334011" spans="21:21" x14ac:dyDescent="0.15">
      <c r="U334011" s="4"/>
    </row>
    <row r="334021" spans="21:21" x14ac:dyDescent="0.15">
      <c r="U334021" s="4"/>
    </row>
    <row r="334031" spans="21:21" x14ac:dyDescent="0.15">
      <c r="U334031" s="4"/>
    </row>
    <row r="334041" spans="21:21" x14ac:dyDescent="0.15">
      <c r="U334041" s="4"/>
    </row>
    <row r="334051" spans="21:21" x14ac:dyDescent="0.15">
      <c r="U334051" s="4"/>
    </row>
    <row r="334061" spans="21:21" x14ac:dyDescent="0.15">
      <c r="U334061" s="4"/>
    </row>
    <row r="334071" spans="21:21" x14ac:dyDescent="0.15">
      <c r="U334071" s="4"/>
    </row>
    <row r="334081" spans="21:21" x14ac:dyDescent="0.15">
      <c r="U334081" s="4"/>
    </row>
    <row r="334091" spans="21:21" x14ac:dyDescent="0.15">
      <c r="U334091" s="4"/>
    </row>
    <row r="334101" spans="21:21" x14ac:dyDescent="0.15">
      <c r="U334101" s="4"/>
    </row>
    <row r="334111" spans="21:21" x14ac:dyDescent="0.15">
      <c r="U334111" s="4"/>
    </row>
    <row r="334121" spans="21:21" x14ac:dyDescent="0.15">
      <c r="U334121" s="4"/>
    </row>
    <row r="334131" spans="21:21" x14ac:dyDescent="0.15">
      <c r="U334131" s="4"/>
    </row>
    <row r="334141" spans="21:21" x14ac:dyDescent="0.15">
      <c r="U334141" s="4"/>
    </row>
    <row r="334151" spans="21:21" x14ac:dyDescent="0.15">
      <c r="U334151" s="4"/>
    </row>
    <row r="334161" spans="21:21" x14ac:dyDescent="0.15">
      <c r="U334161" s="4"/>
    </row>
    <row r="334171" spans="21:21" x14ac:dyDescent="0.15">
      <c r="U334171" s="4"/>
    </row>
    <row r="334181" spans="21:21" x14ac:dyDescent="0.15">
      <c r="U334181" s="4"/>
    </row>
    <row r="334191" spans="21:21" x14ac:dyDescent="0.15">
      <c r="U334191" s="4"/>
    </row>
    <row r="334201" spans="21:21" x14ac:dyDescent="0.15">
      <c r="U334201" s="4"/>
    </row>
    <row r="334211" spans="21:21" x14ac:dyDescent="0.15">
      <c r="U334211" s="4"/>
    </row>
    <row r="334221" spans="21:21" x14ac:dyDescent="0.15">
      <c r="U334221" s="4"/>
    </row>
    <row r="334231" spans="21:21" x14ac:dyDescent="0.15">
      <c r="U334231" s="4"/>
    </row>
    <row r="334241" spans="21:21" x14ac:dyDescent="0.15">
      <c r="U334241" s="4"/>
    </row>
    <row r="334251" spans="21:21" x14ac:dyDescent="0.15">
      <c r="U334251" s="4"/>
    </row>
    <row r="334261" spans="21:21" x14ac:dyDescent="0.15">
      <c r="U334261" s="4"/>
    </row>
    <row r="334271" spans="21:21" x14ac:dyDescent="0.15">
      <c r="U334271" s="4"/>
    </row>
    <row r="334281" spans="21:21" x14ac:dyDescent="0.15">
      <c r="U334281" s="4"/>
    </row>
    <row r="334291" spans="21:21" x14ac:dyDescent="0.15">
      <c r="U334291" s="4"/>
    </row>
    <row r="334301" spans="21:21" x14ac:dyDescent="0.15">
      <c r="U334301" s="4"/>
    </row>
    <row r="334311" spans="21:21" x14ac:dyDescent="0.15">
      <c r="U334311" s="4"/>
    </row>
    <row r="334321" spans="21:21" x14ac:dyDescent="0.15">
      <c r="U334321" s="4"/>
    </row>
    <row r="334331" spans="21:21" x14ac:dyDescent="0.15">
      <c r="U334331" s="4"/>
    </row>
    <row r="334341" spans="21:21" x14ac:dyDescent="0.15">
      <c r="U334341" s="4"/>
    </row>
    <row r="334351" spans="21:21" x14ac:dyDescent="0.15">
      <c r="U334351" s="4"/>
    </row>
    <row r="334361" spans="21:21" x14ac:dyDescent="0.15">
      <c r="U334361" s="4"/>
    </row>
    <row r="334371" spans="21:21" x14ac:dyDescent="0.15">
      <c r="U334371" s="4"/>
    </row>
    <row r="334381" spans="21:21" x14ac:dyDescent="0.15">
      <c r="U334381" s="4"/>
    </row>
    <row r="334391" spans="21:21" x14ac:dyDescent="0.15">
      <c r="U334391" s="4"/>
    </row>
    <row r="334401" spans="21:21" x14ac:dyDescent="0.15">
      <c r="U334401" s="4"/>
    </row>
    <row r="334411" spans="21:21" x14ac:dyDescent="0.15">
      <c r="U334411" s="4"/>
    </row>
    <row r="334421" spans="21:21" x14ac:dyDescent="0.15">
      <c r="U334421" s="4"/>
    </row>
    <row r="334431" spans="21:21" x14ac:dyDescent="0.15">
      <c r="U334431" s="4"/>
    </row>
    <row r="334441" spans="21:21" x14ac:dyDescent="0.15">
      <c r="U334441" s="4"/>
    </row>
    <row r="334451" spans="21:21" x14ac:dyDescent="0.15">
      <c r="U334451" s="4"/>
    </row>
    <row r="334461" spans="21:21" x14ac:dyDescent="0.15">
      <c r="U334461" s="4"/>
    </row>
    <row r="334471" spans="21:21" x14ac:dyDescent="0.15">
      <c r="U334471" s="4"/>
    </row>
    <row r="334481" spans="21:21" x14ac:dyDescent="0.15">
      <c r="U334481" s="4"/>
    </row>
    <row r="334491" spans="21:21" x14ac:dyDescent="0.15">
      <c r="U334491" s="4"/>
    </row>
    <row r="334501" spans="21:21" x14ac:dyDescent="0.15">
      <c r="U334501" s="4"/>
    </row>
    <row r="334511" spans="21:21" x14ac:dyDescent="0.15">
      <c r="U334511" s="4"/>
    </row>
    <row r="334521" spans="21:21" x14ac:dyDescent="0.15">
      <c r="U334521" s="4"/>
    </row>
    <row r="334531" spans="21:21" x14ac:dyDescent="0.15">
      <c r="U334531" s="4"/>
    </row>
    <row r="334541" spans="21:21" x14ac:dyDescent="0.15">
      <c r="U334541" s="4"/>
    </row>
    <row r="334551" spans="21:21" x14ac:dyDescent="0.15">
      <c r="U334551" s="4"/>
    </row>
    <row r="334561" spans="21:21" x14ac:dyDescent="0.15">
      <c r="U334561" s="4"/>
    </row>
    <row r="334571" spans="21:21" x14ac:dyDescent="0.15">
      <c r="U334571" s="4"/>
    </row>
    <row r="334581" spans="21:21" x14ac:dyDescent="0.15">
      <c r="U334581" s="4"/>
    </row>
    <row r="334591" spans="21:21" x14ac:dyDescent="0.15">
      <c r="U334591" s="4"/>
    </row>
    <row r="334601" spans="21:21" x14ac:dyDescent="0.15">
      <c r="U334601" s="4"/>
    </row>
    <row r="334611" spans="21:21" x14ac:dyDescent="0.15">
      <c r="U334611" s="4"/>
    </row>
    <row r="334621" spans="21:21" x14ac:dyDescent="0.15">
      <c r="U334621" s="4"/>
    </row>
    <row r="334631" spans="21:21" x14ac:dyDescent="0.15">
      <c r="U334631" s="4"/>
    </row>
    <row r="334641" spans="21:21" x14ac:dyDescent="0.15">
      <c r="U334641" s="4"/>
    </row>
    <row r="334651" spans="21:21" x14ac:dyDescent="0.15">
      <c r="U334651" s="4"/>
    </row>
    <row r="334661" spans="21:21" x14ac:dyDescent="0.15">
      <c r="U334661" s="4"/>
    </row>
    <row r="334671" spans="21:21" x14ac:dyDescent="0.15">
      <c r="U334671" s="4"/>
    </row>
    <row r="334681" spans="21:21" x14ac:dyDescent="0.15">
      <c r="U334681" s="4"/>
    </row>
    <row r="334691" spans="21:21" x14ac:dyDescent="0.15">
      <c r="U334691" s="4"/>
    </row>
    <row r="334701" spans="21:21" x14ac:dyDescent="0.15">
      <c r="U334701" s="4"/>
    </row>
    <row r="334711" spans="21:21" x14ac:dyDescent="0.15">
      <c r="U334711" s="4"/>
    </row>
    <row r="334721" spans="21:21" x14ac:dyDescent="0.15">
      <c r="U334721" s="4"/>
    </row>
    <row r="334731" spans="21:21" x14ac:dyDescent="0.15">
      <c r="U334731" s="4"/>
    </row>
    <row r="334741" spans="21:21" x14ac:dyDescent="0.15">
      <c r="U334741" s="4"/>
    </row>
    <row r="334751" spans="21:21" x14ac:dyDescent="0.15">
      <c r="U334751" s="4"/>
    </row>
    <row r="334761" spans="21:21" x14ac:dyDescent="0.15">
      <c r="U334761" s="4"/>
    </row>
    <row r="334771" spans="21:21" x14ac:dyDescent="0.15">
      <c r="U334771" s="4"/>
    </row>
    <row r="334781" spans="21:21" x14ac:dyDescent="0.15">
      <c r="U334781" s="4"/>
    </row>
    <row r="334791" spans="21:21" x14ac:dyDescent="0.15">
      <c r="U334791" s="4"/>
    </row>
    <row r="334801" spans="21:21" x14ac:dyDescent="0.15">
      <c r="U334801" s="4"/>
    </row>
    <row r="334811" spans="21:21" x14ac:dyDescent="0.15">
      <c r="U334811" s="4"/>
    </row>
    <row r="334821" spans="21:21" x14ac:dyDescent="0.15">
      <c r="U334821" s="4"/>
    </row>
    <row r="334831" spans="21:21" x14ac:dyDescent="0.15">
      <c r="U334831" s="4"/>
    </row>
    <row r="334841" spans="21:21" x14ac:dyDescent="0.15">
      <c r="U334841" s="4"/>
    </row>
    <row r="334851" spans="21:21" x14ac:dyDescent="0.15">
      <c r="U334851" s="4"/>
    </row>
    <row r="334861" spans="21:21" x14ac:dyDescent="0.15">
      <c r="U334861" s="4"/>
    </row>
    <row r="334871" spans="21:21" x14ac:dyDescent="0.15">
      <c r="U334871" s="4"/>
    </row>
    <row r="334881" spans="21:21" x14ac:dyDescent="0.15">
      <c r="U334881" s="4"/>
    </row>
    <row r="334891" spans="21:21" x14ac:dyDescent="0.15">
      <c r="U334891" s="4"/>
    </row>
    <row r="334901" spans="21:21" x14ac:dyDescent="0.15">
      <c r="U334901" s="4"/>
    </row>
    <row r="334911" spans="21:21" x14ac:dyDescent="0.15">
      <c r="U334911" s="4"/>
    </row>
    <row r="334921" spans="21:21" x14ac:dyDescent="0.15">
      <c r="U334921" s="4"/>
    </row>
    <row r="334931" spans="21:21" x14ac:dyDescent="0.15">
      <c r="U334931" s="4"/>
    </row>
    <row r="334941" spans="21:21" x14ac:dyDescent="0.15">
      <c r="U334941" s="4"/>
    </row>
    <row r="334951" spans="21:21" x14ac:dyDescent="0.15">
      <c r="U334951" s="4"/>
    </row>
    <row r="334961" spans="21:21" x14ac:dyDescent="0.15">
      <c r="U334961" s="4"/>
    </row>
    <row r="334971" spans="21:21" x14ac:dyDescent="0.15">
      <c r="U334971" s="4"/>
    </row>
    <row r="334981" spans="21:21" x14ac:dyDescent="0.15">
      <c r="U334981" s="4"/>
    </row>
    <row r="334991" spans="21:21" x14ac:dyDescent="0.15">
      <c r="U334991" s="4"/>
    </row>
    <row r="335001" spans="21:21" x14ac:dyDescent="0.15">
      <c r="U335001" s="4"/>
    </row>
    <row r="335011" spans="21:21" x14ac:dyDescent="0.15">
      <c r="U335011" s="4"/>
    </row>
    <row r="335021" spans="21:21" x14ac:dyDescent="0.15">
      <c r="U335021" s="4"/>
    </row>
    <row r="335031" spans="21:21" x14ac:dyDescent="0.15">
      <c r="U335031" s="4"/>
    </row>
    <row r="335041" spans="21:21" x14ac:dyDescent="0.15">
      <c r="U335041" s="4"/>
    </row>
    <row r="335051" spans="21:21" x14ac:dyDescent="0.15">
      <c r="U335051" s="4"/>
    </row>
    <row r="335061" spans="21:21" x14ac:dyDescent="0.15">
      <c r="U335061" s="4"/>
    </row>
    <row r="335071" spans="21:21" x14ac:dyDescent="0.15">
      <c r="U335071" s="4"/>
    </row>
    <row r="335081" spans="21:21" x14ac:dyDescent="0.15">
      <c r="U335081" s="4"/>
    </row>
    <row r="335091" spans="21:21" x14ac:dyDescent="0.15">
      <c r="U335091" s="4"/>
    </row>
    <row r="335101" spans="21:21" x14ac:dyDescent="0.15">
      <c r="U335101" s="4"/>
    </row>
    <row r="335111" spans="21:21" x14ac:dyDescent="0.15">
      <c r="U335111" s="4"/>
    </row>
    <row r="335121" spans="21:21" x14ac:dyDescent="0.15">
      <c r="U335121" s="4"/>
    </row>
    <row r="335131" spans="21:21" x14ac:dyDescent="0.15">
      <c r="U335131" s="4"/>
    </row>
    <row r="335141" spans="21:21" x14ac:dyDescent="0.15">
      <c r="U335141" s="4"/>
    </row>
    <row r="335151" spans="21:21" x14ac:dyDescent="0.15">
      <c r="U335151" s="4"/>
    </row>
    <row r="335161" spans="21:21" x14ac:dyDescent="0.15">
      <c r="U335161" s="4"/>
    </row>
    <row r="335171" spans="21:21" x14ac:dyDescent="0.15">
      <c r="U335171" s="4"/>
    </row>
    <row r="335181" spans="21:21" x14ac:dyDescent="0.15">
      <c r="U335181" s="4"/>
    </row>
    <row r="335191" spans="21:21" x14ac:dyDescent="0.15">
      <c r="U335191" s="4"/>
    </row>
    <row r="335201" spans="21:21" x14ac:dyDescent="0.15">
      <c r="U335201" s="4"/>
    </row>
    <row r="335211" spans="21:21" x14ac:dyDescent="0.15">
      <c r="U335211" s="4"/>
    </row>
    <row r="335221" spans="21:21" x14ac:dyDescent="0.15">
      <c r="U335221" s="4"/>
    </row>
    <row r="335231" spans="21:21" x14ac:dyDescent="0.15">
      <c r="U335231" s="4"/>
    </row>
    <row r="335241" spans="21:21" x14ac:dyDescent="0.15">
      <c r="U335241" s="4"/>
    </row>
    <row r="335251" spans="21:21" x14ac:dyDescent="0.15">
      <c r="U335251" s="4"/>
    </row>
    <row r="335261" spans="21:21" x14ac:dyDescent="0.15">
      <c r="U335261" s="4"/>
    </row>
    <row r="335271" spans="21:21" x14ac:dyDescent="0.15">
      <c r="U335271" s="4"/>
    </row>
    <row r="335281" spans="21:21" x14ac:dyDescent="0.15">
      <c r="U335281" s="4"/>
    </row>
    <row r="335291" spans="21:21" x14ac:dyDescent="0.15">
      <c r="U335291" s="4"/>
    </row>
    <row r="335301" spans="21:21" x14ac:dyDescent="0.15">
      <c r="U335301" s="4"/>
    </row>
    <row r="335311" spans="21:21" x14ac:dyDescent="0.15">
      <c r="U335311" s="4"/>
    </row>
    <row r="335321" spans="21:21" x14ac:dyDescent="0.15">
      <c r="U335321" s="4"/>
    </row>
    <row r="335331" spans="21:21" x14ac:dyDescent="0.15">
      <c r="U335331" s="4"/>
    </row>
    <row r="335341" spans="21:21" x14ac:dyDescent="0.15">
      <c r="U335341" s="4"/>
    </row>
    <row r="335351" spans="21:21" x14ac:dyDescent="0.15">
      <c r="U335351" s="4"/>
    </row>
    <row r="335361" spans="21:21" x14ac:dyDescent="0.15">
      <c r="U335361" s="4"/>
    </row>
    <row r="335371" spans="21:21" x14ac:dyDescent="0.15">
      <c r="U335371" s="4"/>
    </row>
    <row r="335381" spans="21:21" x14ac:dyDescent="0.15">
      <c r="U335381" s="4"/>
    </row>
    <row r="335391" spans="21:21" x14ac:dyDescent="0.15">
      <c r="U335391" s="4"/>
    </row>
    <row r="335401" spans="21:21" x14ac:dyDescent="0.15">
      <c r="U335401" s="4"/>
    </row>
    <row r="335411" spans="21:21" x14ac:dyDescent="0.15">
      <c r="U335411" s="4"/>
    </row>
    <row r="335421" spans="21:21" x14ac:dyDescent="0.15">
      <c r="U335421" s="4"/>
    </row>
    <row r="335431" spans="21:21" x14ac:dyDescent="0.15">
      <c r="U335431" s="4"/>
    </row>
    <row r="335441" spans="21:21" x14ac:dyDescent="0.15">
      <c r="U335441" s="4"/>
    </row>
    <row r="335451" spans="21:21" x14ac:dyDescent="0.15">
      <c r="U335451" s="4"/>
    </row>
    <row r="335461" spans="21:21" x14ac:dyDescent="0.15">
      <c r="U335461" s="4"/>
    </row>
    <row r="335471" spans="21:21" x14ac:dyDescent="0.15">
      <c r="U335471" s="4"/>
    </row>
    <row r="335481" spans="21:21" x14ac:dyDescent="0.15">
      <c r="U335481" s="4"/>
    </row>
    <row r="335491" spans="21:21" x14ac:dyDescent="0.15">
      <c r="U335491" s="4"/>
    </row>
    <row r="335501" spans="21:21" x14ac:dyDescent="0.15">
      <c r="U335501" s="4"/>
    </row>
    <row r="335511" spans="21:21" x14ac:dyDescent="0.15">
      <c r="U335511" s="4"/>
    </row>
    <row r="335521" spans="21:21" x14ac:dyDescent="0.15">
      <c r="U335521" s="4"/>
    </row>
    <row r="335531" spans="21:21" x14ac:dyDescent="0.15">
      <c r="U335531" s="4"/>
    </row>
    <row r="335541" spans="21:21" x14ac:dyDescent="0.15">
      <c r="U335541" s="4"/>
    </row>
    <row r="335551" spans="21:21" x14ac:dyDescent="0.15">
      <c r="U335551" s="4"/>
    </row>
    <row r="335561" spans="21:21" x14ac:dyDescent="0.15">
      <c r="U335561" s="4"/>
    </row>
    <row r="335571" spans="21:21" x14ac:dyDescent="0.15">
      <c r="U335571" s="4"/>
    </row>
    <row r="335581" spans="21:21" x14ac:dyDescent="0.15">
      <c r="U335581" s="4"/>
    </row>
    <row r="335591" spans="21:21" x14ac:dyDescent="0.15">
      <c r="U335591" s="4"/>
    </row>
    <row r="335601" spans="21:21" x14ac:dyDescent="0.15">
      <c r="U335601" s="4"/>
    </row>
    <row r="335611" spans="21:21" x14ac:dyDescent="0.15">
      <c r="U335611" s="4"/>
    </row>
    <row r="335621" spans="21:21" x14ac:dyDescent="0.15">
      <c r="U335621" s="4"/>
    </row>
    <row r="335631" spans="21:21" x14ac:dyDescent="0.15">
      <c r="U335631" s="4"/>
    </row>
    <row r="335641" spans="21:21" x14ac:dyDescent="0.15">
      <c r="U335641" s="4"/>
    </row>
    <row r="335651" spans="21:21" x14ac:dyDescent="0.15">
      <c r="U335651" s="4"/>
    </row>
    <row r="335661" spans="21:21" x14ac:dyDescent="0.15">
      <c r="U335661" s="4"/>
    </row>
    <row r="335671" spans="21:21" x14ac:dyDescent="0.15">
      <c r="U335671" s="4"/>
    </row>
    <row r="335681" spans="21:21" x14ac:dyDescent="0.15">
      <c r="U335681" s="4"/>
    </row>
    <row r="335691" spans="21:21" x14ac:dyDescent="0.15">
      <c r="U335691" s="4"/>
    </row>
    <row r="335701" spans="21:21" x14ac:dyDescent="0.15">
      <c r="U335701" s="4"/>
    </row>
    <row r="335711" spans="21:21" x14ac:dyDescent="0.15">
      <c r="U335711" s="4"/>
    </row>
    <row r="335721" spans="21:21" x14ac:dyDescent="0.15">
      <c r="U335721" s="4"/>
    </row>
    <row r="335731" spans="21:21" x14ac:dyDescent="0.15">
      <c r="U335731" s="4"/>
    </row>
    <row r="335741" spans="21:21" x14ac:dyDescent="0.15">
      <c r="U335741" s="4"/>
    </row>
    <row r="335751" spans="21:21" x14ac:dyDescent="0.15">
      <c r="U335751" s="4"/>
    </row>
    <row r="335761" spans="21:21" x14ac:dyDescent="0.15">
      <c r="U335761" s="4"/>
    </row>
    <row r="335771" spans="21:21" x14ac:dyDescent="0.15">
      <c r="U335771" s="4"/>
    </row>
    <row r="335781" spans="21:21" x14ac:dyDescent="0.15">
      <c r="U335781" s="4"/>
    </row>
    <row r="335791" spans="21:21" x14ac:dyDescent="0.15">
      <c r="U335791" s="4"/>
    </row>
    <row r="335801" spans="21:21" x14ac:dyDescent="0.15">
      <c r="U335801" s="4"/>
    </row>
    <row r="335811" spans="21:21" x14ac:dyDescent="0.15">
      <c r="U335811" s="4"/>
    </row>
    <row r="335821" spans="21:21" x14ac:dyDescent="0.15">
      <c r="U335821" s="4"/>
    </row>
    <row r="335831" spans="21:21" x14ac:dyDescent="0.15">
      <c r="U335831" s="4"/>
    </row>
    <row r="335841" spans="21:21" x14ac:dyDescent="0.15">
      <c r="U335841" s="4"/>
    </row>
    <row r="335851" spans="21:21" x14ac:dyDescent="0.15">
      <c r="U335851" s="4"/>
    </row>
    <row r="335861" spans="21:21" x14ac:dyDescent="0.15">
      <c r="U335861" s="4"/>
    </row>
    <row r="335871" spans="21:21" x14ac:dyDescent="0.15">
      <c r="U335871" s="4"/>
    </row>
    <row r="335881" spans="21:21" x14ac:dyDescent="0.15">
      <c r="U335881" s="4"/>
    </row>
    <row r="335891" spans="21:21" x14ac:dyDescent="0.15">
      <c r="U335891" s="4"/>
    </row>
    <row r="335901" spans="21:21" x14ac:dyDescent="0.15">
      <c r="U335901" s="4"/>
    </row>
    <row r="335911" spans="21:21" x14ac:dyDescent="0.15">
      <c r="U335911" s="4"/>
    </row>
    <row r="335921" spans="21:21" x14ac:dyDescent="0.15">
      <c r="U335921" s="4"/>
    </row>
    <row r="335931" spans="21:21" x14ac:dyDescent="0.15">
      <c r="U335931" s="4"/>
    </row>
    <row r="335941" spans="21:21" x14ac:dyDescent="0.15">
      <c r="U335941" s="4"/>
    </row>
    <row r="335951" spans="21:21" x14ac:dyDescent="0.15">
      <c r="U335951" s="4"/>
    </row>
    <row r="335961" spans="21:21" x14ac:dyDescent="0.15">
      <c r="U335961" s="4"/>
    </row>
    <row r="335971" spans="21:21" x14ac:dyDescent="0.15">
      <c r="U335971" s="4"/>
    </row>
    <row r="335981" spans="21:21" x14ac:dyDescent="0.15">
      <c r="U335981" s="4"/>
    </row>
    <row r="335991" spans="21:21" x14ac:dyDescent="0.15">
      <c r="U335991" s="4"/>
    </row>
    <row r="336001" spans="21:21" x14ac:dyDescent="0.15">
      <c r="U336001" s="4"/>
    </row>
    <row r="336011" spans="21:21" x14ac:dyDescent="0.15">
      <c r="U336011" s="4"/>
    </row>
    <row r="336021" spans="21:21" x14ac:dyDescent="0.15">
      <c r="U336021" s="4"/>
    </row>
    <row r="336031" spans="21:21" x14ac:dyDescent="0.15">
      <c r="U336031" s="4"/>
    </row>
    <row r="336041" spans="21:21" x14ac:dyDescent="0.15">
      <c r="U336041" s="4"/>
    </row>
    <row r="336051" spans="21:21" x14ac:dyDescent="0.15">
      <c r="U336051" s="4"/>
    </row>
    <row r="336061" spans="21:21" x14ac:dyDescent="0.15">
      <c r="U336061" s="4"/>
    </row>
    <row r="336071" spans="21:21" x14ac:dyDescent="0.15">
      <c r="U336071" s="4"/>
    </row>
    <row r="336081" spans="21:21" x14ac:dyDescent="0.15">
      <c r="U336081" s="4"/>
    </row>
    <row r="336091" spans="21:21" x14ac:dyDescent="0.15">
      <c r="U336091" s="4"/>
    </row>
    <row r="336101" spans="21:21" x14ac:dyDescent="0.15">
      <c r="U336101" s="4"/>
    </row>
    <row r="336111" spans="21:21" x14ac:dyDescent="0.15">
      <c r="U336111" s="4"/>
    </row>
    <row r="336121" spans="21:21" x14ac:dyDescent="0.15">
      <c r="U336121" s="4"/>
    </row>
    <row r="336131" spans="21:21" x14ac:dyDescent="0.15">
      <c r="U336131" s="4"/>
    </row>
    <row r="336141" spans="21:21" x14ac:dyDescent="0.15">
      <c r="U336141" s="4"/>
    </row>
    <row r="336151" spans="21:21" x14ac:dyDescent="0.15">
      <c r="U336151" s="4"/>
    </row>
    <row r="336161" spans="21:21" x14ac:dyDescent="0.15">
      <c r="U336161" s="4"/>
    </row>
    <row r="336171" spans="21:21" x14ac:dyDescent="0.15">
      <c r="U336171" s="4"/>
    </row>
    <row r="336181" spans="21:21" x14ac:dyDescent="0.15">
      <c r="U336181" s="4"/>
    </row>
    <row r="336191" spans="21:21" x14ac:dyDescent="0.15">
      <c r="U336191" s="4"/>
    </row>
    <row r="336201" spans="21:21" x14ac:dyDescent="0.15">
      <c r="U336201" s="4"/>
    </row>
    <row r="336211" spans="21:21" x14ac:dyDescent="0.15">
      <c r="U336211" s="4"/>
    </row>
    <row r="336221" spans="21:21" x14ac:dyDescent="0.15">
      <c r="U336221" s="4"/>
    </row>
    <row r="336231" spans="21:21" x14ac:dyDescent="0.15">
      <c r="U336231" s="4"/>
    </row>
    <row r="336241" spans="21:21" x14ac:dyDescent="0.15">
      <c r="U336241" s="4"/>
    </row>
    <row r="336251" spans="21:21" x14ac:dyDescent="0.15">
      <c r="U336251" s="4"/>
    </row>
    <row r="336261" spans="21:21" x14ac:dyDescent="0.15">
      <c r="U336261" s="4"/>
    </row>
    <row r="336271" spans="21:21" x14ac:dyDescent="0.15">
      <c r="U336271" s="4"/>
    </row>
    <row r="336281" spans="21:21" x14ac:dyDescent="0.15">
      <c r="U336281" s="4"/>
    </row>
    <row r="336291" spans="21:21" x14ac:dyDescent="0.15">
      <c r="U336291" s="4"/>
    </row>
    <row r="336301" spans="21:21" x14ac:dyDescent="0.15">
      <c r="U336301" s="4"/>
    </row>
    <row r="336311" spans="21:21" x14ac:dyDescent="0.15">
      <c r="U336311" s="4"/>
    </row>
    <row r="336321" spans="21:21" x14ac:dyDescent="0.15">
      <c r="U336321" s="4"/>
    </row>
    <row r="336331" spans="21:21" x14ac:dyDescent="0.15">
      <c r="U336331" s="4"/>
    </row>
    <row r="336341" spans="21:21" x14ac:dyDescent="0.15">
      <c r="U336341" s="4"/>
    </row>
    <row r="336351" spans="21:21" x14ac:dyDescent="0.15">
      <c r="U336351" s="4"/>
    </row>
    <row r="336361" spans="21:21" x14ac:dyDescent="0.15">
      <c r="U336361" s="4"/>
    </row>
    <row r="336371" spans="21:21" x14ac:dyDescent="0.15">
      <c r="U336371" s="4"/>
    </row>
    <row r="336381" spans="21:21" x14ac:dyDescent="0.15">
      <c r="U336381" s="4"/>
    </row>
    <row r="336391" spans="21:21" x14ac:dyDescent="0.15">
      <c r="U336391" s="4"/>
    </row>
    <row r="336401" spans="21:21" x14ac:dyDescent="0.15">
      <c r="U336401" s="4"/>
    </row>
    <row r="336411" spans="21:21" x14ac:dyDescent="0.15">
      <c r="U336411" s="4"/>
    </row>
    <row r="336421" spans="21:21" x14ac:dyDescent="0.15">
      <c r="U336421" s="4"/>
    </row>
    <row r="336431" spans="21:21" x14ac:dyDescent="0.15">
      <c r="U336431" s="4"/>
    </row>
    <row r="336441" spans="21:21" x14ac:dyDescent="0.15">
      <c r="U336441" s="4"/>
    </row>
    <row r="336451" spans="21:21" x14ac:dyDescent="0.15">
      <c r="U336451" s="4"/>
    </row>
    <row r="336461" spans="21:21" x14ac:dyDescent="0.15">
      <c r="U336461" s="4"/>
    </row>
    <row r="336471" spans="21:21" x14ac:dyDescent="0.15">
      <c r="U336471" s="4"/>
    </row>
    <row r="336481" spans="21:21" x14ac:dyDescent="0.15">
      <c r="U336481" s="4"/>
    </row>
    <row r="336491" spans="21:21" x14ac:dyDescent="0.15">
      <c r="U336491" s="4"/>
    </row>
    <row r="336501" spans="21:21" x14ac:dyDescent="0.15">
      <c r="U336501" s="4"/>
    </row>
    <row r="336511" spans="21:21" x14ac:dyDescent="0.15">
      <c r="U336511" s="4"/>
    </row>
    <row r="336521" spans="21:21" x14ac:dyDescent="0.15">
      <c r="U336521" s="4"/>
    </row>
    <row r="336531" spans="21:21" x14ac:dyDescent="0.15">
      <c r="U336531" s="4"/>
    </row>
    <row r="336541" spans="21:21" x14ac:dyDescent="0.15">
      <c r="U336541" s="4"/>
    </row>
    <row r="336551" spans="21:21" x14ac:dyDescent="0.15">
      <c r="U336551" s="4"/>
    </row>
    <row r="336561" spans="21:21" x14ac:dyDescent="0.15">
      <c r="U336561" s="4"/>
    </row>
    <row r="336571" spans="21:21" x14ac:dyDescent="0.15">
      <c r="U336571" s="4"/>
    </row>
    <row r="336581" spans="21:21" x14ac:dyDescent="0.15">
      <c r="U336581" s="4"/>
    </row>
    <row r="336591" spans="21:21" x14ac:dyDescent="0.15">
      <c r="U336591" s="4"/>
    </row>
    <row r="336601" spans="21:21" x14ac:dyDescent="0.15">
      <c r="U336601" s="4"/>
    </row>
    <row r="336611" spans="21:21" x14ac:dyDescent="0.15">
      <c r="U336611" s="4"/>
    </row>
    <row r="336621" spans="21:21" x14ac:dyDescent="0.15">
      <c r="U336621" s="4"/>
    </row>
    <row r="336631" spans="21:21" x14ac:dyDescent="0.15">
      <c r="U336631" s="4"/>
    </row>
    <row r="336641" spans="21:21" x14ac:dyDescent="0.15">
      <c r="U336641" s="4"/>
    </row>
    <row r="336651" spans="21:21" x14ac:dyDescent="0.15">
      <c r="U336651" s="4"/>
    </row>
    <row r="336661" spans="21:21" x14ac:dyDescent="0.15">
      <c r="U336661" s="4"/>
    </row>
    <row r="336671" spans="21:21" x14ac:dyDescent="0.15">
      <c r="U336671" s="4"/>
    </row>
    <row r="336681" spans="21:21" x14ac:dyDescent="0.15">
      <c r="U336681" s="4"/>
    </row>
    <row r="336691" spans="21:21" x14ac:dyDescent="0.15">
      <c r="U336691" s="4"/>
    </row>
    <row r="336701" spans="21:21" x14ac:dyDescent="0.15">
      <c r="U336701" s="4"/>
    </row>
    <row r="336711" spans="21:21" x14ac:dyDescent="0.15">
      <c r="U336711" s="4"/>
    </row>
    <row r="336721" spans="21:21" x14ac:dyDescent="0.15">
      <c r="U336721" s="4"/>
    </row>
    <row r="336731" spans="21:21" x14ac:dyDescent="0.15">
      <c r="U336731" s="4"/>
    </row>
    <row r="336741" spans="21:21" x14ac:dyDescent="0.15">
      <c r="U336741" s="4"/>
    </row>
    <row r="336751" spans="21:21" x14ac:dyDescent="0.15">
      <c r="U336751" s="4"/>
    </row>
    <row r="336761" spans="21:21" x14ac:dyDescent="0.15">
      <c r="U336761" s="4"/>
    </row>
    <row r="336771" spans="21:21" x14ac:dyDescent="0.15">
      <c r="U336771" s="4"/>
    </row>
    <row r="336781" spans="21:21" x14ac:dyDescent="0.15">
      <c r="U336781" s="4"/>
    </row>
    <row r="336791" spans="21:21" x14ac:dyDescent="0.15">
      <c r="U336791" s="4"/>
    </row>
    <row r="336801" spans="21:21" x14ac:dyDescent="0.15">
      <c r="U336801" s="4"/>
    </row>
    <row r="336811" spans="21:21" x14ac:dyDescent="0.15">
      <c r="U336811" s="4"/>
    </row>
    <row r="336821" spans="21:21" x14ac:dyDescent="0.15">
      <c r="U336821" s="4"/>
    </row>
    <row r="336831" spans="21:21" x14ac:dyDescent="0.15">
      <c r="U336831" s="4"/>
    </row>
    <row r="336841" spans="21:21" x14ac:dyDescent="0.15">
      <c r="U336841" s="4"/>
    </row>
    <row r="336851" spans="21:21" x14ac:dyDescent="0.15">
      <c r="U336851" s="4"/>
    </row>
    <row r="336861" spans="21:21" x14ac:dyDescent="0.15">
      <c r="U336861" s="4"/>
    </row>
    <row r="336871" spans="21:21" x14ac:dyDescent="0.15">
      <c r="U336871" s="4"/>
    </row>
    <row r="336881" spans="21:21" x14ac:dyDescent="0.15">
      <c r="U336881" s="4"/>
    </row>
    <row r="336891" spans="21:21" x14ac:dyDescent="0.15">
      <c r="U336891" s="4"/>
    </row>
    <row r="336901" spans="21:21" x14ac:dyDescent="0.15">
      <c r="U336901" s="4"/>
    </row>
    <row r="336911" spans="21:21" x14ac:dyDescent="0.15">
      <c r="U336911" s="4"/>
    </row>
    <row r="336921" spans="21:21" x14ac:dyDescent="0.15">
      <c r="U336921" s="4"/>
    </row>
    <row r="336931" spans="21:21" x14ac:dyDescent="0.15">
      <c r="U336931" s="4"/>
    </row>
    <row r="336941" spans="21:21" x14ac:dyDescent="0.15">
      <c r="U336941" s="4"/>
    </row>
    <row r="336951" spans="21:21" x14ac:dyDescent="0.15">
      <c r="U336951" s="4"/>
    </row>
    <row r="336961" spans="21:21" x14ac:dyDescent="0.15">
      <c r="U336961" s="4"/>
    </row>
    <row r="336971" spans="21:21" x14ac:dyDescent="0.15">
      <c r="U336971" s="4"/>
    </row>
    <row r="336981" spans="21:21" x14ac:dyDescent="0.15">
      <c r="U336981" s="4"/>
    </row>
    <row r="336991" spans="21:21" x14ac:dyDescent="0.15">
      <c r="U336991" s="4"/>
    </row>
    <row r="337001" spans="21:21" x14ac:dyDescent="0.15">
      <c r="U337001" s="4"/>
    </row>
    <row r="337011" spans="21:21" x14ac:dyDescent="0.15">
      <c r="U337011" s="4"/>
    </row>
    <row r="337021" spans="21:21" x14ac:dyDescent="0.15">
      <c r="U337021" s="4"/>
    </row>
    <row r="337031" spans="21:21" x14ac:dyDescent="0.15">
      <c r="U337031" s="4"/>
    </row>
    <row r="337041" spans="21:21" x14ac:dyDescent="0.15">
      <c r="U337041" s="4"/>
    </row>
    <row r="337051" spans="21:21" x14ac:dyDescent="0.15">
      <c r="U337051" s="4"/>
    </row>
    <row r="337061" spans="21:21" x14ac:dyDescent="0.15">
      <c r="U337061" s="4"/>
    </row>
    <row r="337071" spans="21:21" x14ac:dyDescent="0.15">
      <c r="U337071" s="4"/>
    </row>
    <row r="337081" spans="21:21" x14ac:dyDescent="0.15">
      <c r="U337081" s="4"/>
    </row>
    <row r="337091" spans="21:21" x14ac:dyDescent="0.15">
      <c r="U337091" s="4"/>
    </row>
    <row r="337101" spans="21:21" x14ac:dyDescent="0.15">
      <c r="U337101" s="4"/>
    </row>
    <row r="337111" spans="21:21" x14ac:dyDescent="0.15">
      <c r="U337111" s="4"/>
    </row>
    <row r="337121" spans="21:21" x14ac:dyDescent="0.15">
      <c r="U337121" s="4"/>
    </row>
    <row r="337131" spans="21:21" x14ac:dyDescent="0.15">
      <c r="U337131" s="4"/>
    </row>
    <row r="337141" spans="21:21" x14ac:dyDescent="0.15">
      <c r="U337141" s="4"/>
    </row>
    <row r="337151" spans="21:21" x14ac:dyDescent="0.15">
      <c r="U337151" s="4"/>
    </row>
    <row r="337161" spans="21:21" x14ac:dyDescent="0.15">
      <c r="U337161" s="4"/>
    </row>
    <row r="337171" spans="21:21" x14ac:dyDescent="0.15">
      <c r="U337171" s="4"/>
    </row>
    <row r="337181" spans="21:21" x14ac:dyDescent="0.15">
      <c r="U337181" s="4"/>
    </row>
    <row r="337191" spans="21:21" x14ac:dyDescent="0.15">
      <c r="U337191" s="4"/>
    </row>
    <row r="337201" spans="21:21" x14ac:dyDescent="0.15">
      <c r="U337201" s="4"/>
    </row>
    <row r="337211" spans="21:21" x14ac:dyDescent="0.15">
      <c r="U337211" s="4"/>
    </row>
    <row r="337221" spans="21:21" x14ac:dyDescent="0.15">
      <c r="U337221" s="4"/>
    </row>
    <row r="337231" spans="21:21" x14ac:dyDescent="0.15">
      <c r="U337231" s="4"/>
    </row>
    <row r="337241" spans="21:21" x14ac:dyDescent="0.15">
      <c r="U337241" s="4"/>
    </row>
    <row r="337251" spans="21:21" x14ac:dyDescent="0.15">
      <c r="U337251" s="4"/>
    </row>
    <row r="337261" spans="21:21" x14ac:dyDescent="0.15">
      <c r="U337261" s="4"/>
    </row>
    <row r="337271" spans="21:21" x14ac:dyDescent="0.15">
      <c r="U337271" s="4"/>
    </row>
    <row r="337281" spans="21:21" x14ac:dyDescent="0.15">
      <c r="U337281" s="4"/>
    </row>
    <row r="337291" spans="21:21" x14ac:dyDescent="0.15">
      <c r="U337291" s="4"/>
    </row>
    <row r="337301" spans="21:21" x14ac:dyDescent="0.15">
      <c r="U337301" s="4"/>
    </row>
    <row r="337311" spans="21:21" x14ac:dyDescent="0.15">
      <c r="U337311" s="4"/>
    </row>
    <row r="337321" spans="21:21" x14ac:dyDescent="0.15">
      <c r="U337321" s="4"/>
    </row>
    <row r="337331" spans="21:21" x14ac:dyDescent="0.15">
      <c r="U337331" s="4"/>
    </row>
    <row r="337341" spans="21:21" x14ac:dyDescent="0.15">
      <c r="U337341" s="4"/>
    </row>
    <row r="337351" spans="21:21" x14ac:dyDescent="0.15">
      <c r="U337351" s="4"/>
    </row>
    <row r="337361" spans="21:21" x14ac:dyDescent="0.15">
      <c r="U337361" s="4"/>
    </row>
    <row r="337371" spans="21:21" x14ac:dyDescent="0.15">
      <c r="U337371" s="4"/>
    </row>
    <row r="337381" spans="21:21" x14ac:dyDescent="0.15">
      <c r="U337381" s="4"/>
    </row>
    <row r="337391" spans="21:21" x14ac:dyDescent="0.15">
      <c r="U337391" s="4"/>
    </row>
    <row r="337401" spans="21:21" x14ac:dyDescent="0.15">
      <c r="U337401" s="4"/>
    </row>
    <row r="337411" spans="21:21" x14ac:dyDescent="0.15">
      <c r="U337411" s="4"/>
    </row>
    <row r="337421" spans="21:21" x14ac:dyDescent="0.15">
      <c r="U337421" s="4"/>
    </row>
    <row r="337431" spans="21:21" x14ac:dyDescent="0.15">
      <c r="U337431" s="4"/>
    </row>
    <row r="337441" spans="21:21" x14ac:dyDescent="0.15">
      <c r="U337441" s="4"/>
    </row>
    <row r="337451" spans="21:21" x14ac:dyDescent="0.15">
      <c r="U337451" s="4"/>
    </row>
    <row r="337461" spans="21:21" x14ac:dyDescent="0.15">
      <c r="U337461" s="4"/>
    </row>
    <row r="337471" spans="21:21" x14ac:dyDescent="0.15">
      <c r="U337471" s="4"/>
    </row>
    <row r="337481" spans="21:21" x14ac:dyDescent="0.15">
      <c r="U337481" s="4"/>
    </row>
    <row r="337491" spans="21:21" x14ac:dyDescent="0.15">
      <c r="U337491" s="4"/>
    </row>
    <row r="337501" spans="21:21" x14ac:dyDescent="0.15">
      <c r="U337501" s="4"/>
    </row>
    <row r="337511" spans="21:21" x14ac:dyDescent="0.15">
      <c r="U337511" s="4"/>
    </row>
    <row r="337521" spans="21:21" x14ac:dyDescent="0.15">
      <c r="U337521" s="4"/>
    </row>
    <row r="337531" spans="21:21" x14ac:dyDescent="0.15">
      <c r="U337531" s="4"/>
    </row>
    <row r="337541" spans="21:21" x14ac:dyDescent="0.15">
      <c r="U337541" s="4"/>
    </row>
    <row r="337551" spans="21:21" x14ac:dyDescent="0.15">
      <c r="U337551" s="4"/>
    </row>
    <row r="337561" spans="21:21" x14ac:dyDescent="0.15">
      <c r="U337561" s="4"/>
    </row>
    <row r="337571" spans="21:21" x14ac:dyDescent="0.15">
      <c r="U337571" s="4"/>
    </row>
    <row r="337581" spans="21:21" x14ac:dyDescent="0.15">
      <c r="U337581" s="4"/>
    </row>
    <row r="337591" spans="21:21" x14ac:dyDescent="0.15">
      <c r="U337591" s="4"/>
    </row>
    <row r="337601" spans="21:21" x14ac:dyDescent="0.15">
      <c r="U337601" s="4"/>
    </row>
    <row r="337611" spans="21:21" x14ac:dyDescent="0.15">
      <c r="U337611" s="4"/>
    </row>
    <row r="337621" spans="21:21" x14ac:dyDescent="0.15">
      <c r="U337621" s="4"/>
    </row>
    <row r="337631" spans="21:21" x14ac:dyDescent="0.15">
      <c r="U337631" s="4"/>
    </row>
    <row r="337641" spans="21:21" x14ac:dyDescent="0.15">
      <c r="U337641" s="4"/>
    </row>
    <row r="337651" spans="21:21" x14ac:dyDescent="0.15">
      <c r="U337651" s="4"/>
    </row>
    <row r="337661" spans="21:21" x14ac:dyDescent="0.15">
      <c r="U337661" s="4"/>
    </row>
    <row r="337671" spans="21:21" x14ac:dyDescent="0.15">
      <c r="U337671" s="4"/>
    </row>
    <row r="337681" spans="21:21" x14ac:dyDescent="0.15">
      <c r="U337681" s="4"/>
    </row>
    <row r="337691" spans="21:21" x14ac:dyDescent="0.15">
      <c r="U337691" s="4"/>
    </row>
    <row r="337701" spans="21:21" x14ac:dyDescent="0.15">
      <c r="U337701" s="4"/>
    </row>
    <row r="337711" spans="21:21" x14ac:dyDescent="0.15">
      <c r="U337711" s="4"/>
    </row>
    <row r="337721" spans="21:21" x14ac:dyDescent="0.15">
      <c r="U337721" s="4"/>
    </row>
    <row r="337731" spans="21:21" x14ac:dyDescent="0.15">
      <c r="U337731" s="4"/>
    </row>
    <row r="337741" spans="21:21" x14ac:dyDescent="0.15">
      <c r="U337741" s="4"/>
    </row>
    <row r="337751" spans="21:21" x14ac:dyDescent="0.15">
      <c r="U337751" s="4"/>
    </row>
    <row r="337761" spans="21:21" x14ac:dyDescent="0.15">
      <c r="U337761" s="4"/>
    </row>
    <row r="337771" spans="21:21" x14ac:dyDescent="0.15">
      <c r="U337771" s="4"/>
    </row>
    <row r="337781" spans="21:21" x14ac:dyDescent="0.15">
      <c r="U337781" s="4"/>
    </row>
    <row r="337791" spans="21:21" x14ac:dyDescent="0.15">
      <c r="U337791" s="4"/>
    </row>
    <row r="337801" spans="21:21" x14ac:dyDescent="0.15">
      <c r="U337801" s="4"/>
    </row>
    <row r="337811" spans="21:21" x14ac:dyDescent="0.15">
      <c r="U337811" s="4"/>
    </row>
    <row r="337821" spans="21:21" x14ac:dyDescent="0.15">
      <c r="U337821" s="4"/>
    </row>
    <row r="337831" spans="21:21" x14ac:dyDescent="0.15">
      <c r="U337831" s="4"/>
    </row>
    <row r="337841" spans="21:21" x14ac:dyDescent="0.15">
      <c r="U337841" s="4"/>
    </row>
    <row r="337851" spans="21:21" x14ac:dyDescent="0.15">
      <c r="U337851" s="4"/>
    </row>
    <row r="337861" spans="21:21" x14ac:dyDescent="0.15">
      <c r="U337861" s="4"/>
    </row>
    <row r="337871" spans="21:21" x14ac:dyDescent="0.15">
      <c r="U337871" s="4"/>
    </row>
    <row r="337881" spans="21:21" x14ac:dyDescent="0.15">
      <c r="U337881" s="4"/>
    </row>
    <row r="337891" spans="21:21" x14ac:dyDescent="0.15">
      <c r="U337891" s="4"/>
    </row>
    <row r="337901" spans="21:21" x14ac:dyDescent="0.15">
      <c r="U337901" s="4"/>
    </row>
    <row r="337911" spans="21:21" x14ac:dyDescent="0.15">
      <c r="U337911" s="4"/>
    </row>
    <row r="337921" spans="21:21" x14ac:dyDescent="0.15">
      <c r="U337921" s="4"/>
    </row>
    <row r="337931" spans="21:21" x14ac:dyDescent="0.15">
      <c r="U337931" s="4"/>
    </row>
    <row r="337941" spans="21:21" x14ac:dyDescent="0.15">
      <c r="U337941" s="4"/>
    </row>
    <row r="337951" spans="21:21" x14ac:dyDescent="0.15">
      <c r="U337951" s="4"/>
    </row>
    <row r="337961" spans="21:21" x14ac:dyDescent="0.15">
      <c r="U337961" s="4"/>
    </row>
    <row r="337971" spans="21:21" x14ac:dyDescent="0.15">
      <c r="U337971" s="4"/>
    </row>
    <row r="337981" spans="21:21" x14ac:dyDescent="0.15">
      <c r="U337981" s="4"/>
    </row>
    <row r="337991" spans="21:21" x14ac:dyDescent="0.15">
      <c r="U337991" s="4"/>
    </row>
    <row r="338001" spans="21:21" x14ac:dyDescent="0.15">
      <c r="U338001" s="4"/>
    </row>
    <row r="338011" spans="21:21" x14ac:dyDescent="0.15">
      <c r="U338011" s="4"/>
    </row>
    <row r="338021" spans="21:21" x14ac:dyDescent="0.15">
      <c r="U338021" s="4"/>
    </row>
    <row r="338031" spans="21:21" x14ac:dyDescent="0.15">
      <c r="U338031" s="4"/>
    </row>
    <row r="338041" spans="21:21" x14ac:dyDescent="0.15">
      <c r="U338041" s="4"/>
    </row>
    <row r="338051" spans="21:21" x14ac:dyDescent="0.15">
      <c r="U338051" s="4"/>
    </row>
    <row r="338061" spans="21:21" x14ac:dyDescent="0.15">
      <c r="U338061" s="4"/>
    </row>
    <row r="338071" spans="21:21" x14ac:dyDescent="0.15">
      <c r="U338071" s="4"/>
    </row>
    <row r="338081" spans="21:21" x14ac:dyDescent="0.15">
      <c r="U338081" s="4"/>
    </row>
    <row r="338091" spans="21:21" x14ac:dyDescent="0.15">
      <c r="U338091" s="4"/>
    </row>
    <row r="338101" spans="21:21" x14ac:dyDescent="0.15">
      <c r="U338101" s="4"/>
    </row>
    <row r="338111" spans="21:21" x14ac:dyDescent="0.15">
      <c r="U338111" s="4"/>
    </row>
    <row r="338121" spans="21:21" x14ac:dyDescent="0.15">
      <c r="U338121" s="4"/>
    </row>
    <row r="338131" spans="21:21" x14ac:dyDescent="0.15">
      <c r="U338131" s="4"/>
    </row>
    <row r="338141" spans="21:21" x14ac:dyDescent="0.15">
      <c r="U338141" s="4"/>
    </row>
    <row r="338151" spans="21:21" x14ac:dyDescent="0.15">
      <c r="U338151" s="4"/>
    </row>
    <row r="338161" spans="21:21" x14ac:dyDescent="0.15">
      <c r="U338161" s="4"/>
    </row>
    <row r="338171" spans="21:21" x14ac:dyDescent="0.15">
      <c r="U338171" s="4"/>
    </row>
    <row r="338181" spans="21:21" x14ac:dyDescent="0.15">
      <c r="U338181" s="4"/>
    </row>
    <row r="338191" spans="21:21" x14ac:dyDescent="0.15">
      <c r="U338191" s="4"/>
    </row>
    <row r="338201" spans="21:21" x14ac:dyDescent="0.15">
      <c r="U338201" s="4"/>
    </row>
    <row r="338211" spans="21:21" x14ac:dyDescent="0.15">
      <c r="U338211" s="4"/>
    </row>
    <row r="338221" spans="21:21" x14ac:dyDescent="0.15">
      <c r="U338221" s="4"/>
    </row>
    <row r="338231" spans="21:21" x14ac:dyDescent="0.15">
      <c r="U338231" s="4"/>
    </row>
    <row r="338241" spans="21:21" x14ac:dyDescent="0.15">
      <c r="U338241" s="4"/>
    </row>
    <row r="338251" spans="21:21" x14ac:dyDescent="0.15">
      <c r="U338251" s="4"/>
    </row>
    <row r="338261" spans="21:21" x14ac:dyDescent="0.15">
      <c r="U338261" s="4"/>
    </row>
    <row r="338271" spans="21:21" x14ac:dyDescent="0.15">
      <c r="U338271" s="4"/>
    </row>
    <row r="338281" spans="21:21" x14ac:dyDescent="0.15">
      <c r="U338281" s="4"/>
    </row>
    <row r="338291" spans="21:21" x14ac:dyDescent="0.15">
      <c r="U338291" s="4"/>
    </row>
    <row r="338301" spans="21:21" x14ac:dyDescent="0.15">
      <c r="U338301" s="4"/>
    </row>
    <row r="338311" spans="21:21" x14ac:dyDescent="0.15">
      <c r="U338311" s="4"/>
    </row>
    <row r="338321" spans="21:21" x14ac:dyDescent="0.15">
      <c r="U338321" s="4"/>
    </row>
    <row r="338331" spans="21:21" x14ac:dyDescent="0.15">
      <c r="U338331" s="4"/>
    </row>
    <row r="338341" spans="21:21" x14ac:dyDescent="0.15">
      <c r="U338341" s="4"/>
    </row>
    <row r="338351" spans="21:21" x14ac:dyDescent="0.15">
      <c r="U338351" s="4"/>
    </row>
    <row r="338361" spans="21:21" x14ac:dyDescent="0.15">
      <c r="U338361" s="4"/>
    </row>
    <row r="338371" spans="21:21" x14ac:dyDescent="0.15">
      <c r="U338371" s="4"/>
    </row>
    <row r="338381" spans="21:21" x14ac:dyDescent="0.15">
      <c r="U338381" s="4"/>
    </row>
    <row r="338391" spans="21:21" x14ac:dyDescent="0.15">
      <c r="U338391" s="4"/>
    </row>
    <row r="338401" spans="21:21" x14ac:dyDescent="0.15">
      <c r="U338401" s="4"/>
    </row>
    <row r="338411" spans="21:21" x14ac:dyDescent="0.15">
      <c r="U338411" s="4"/>
    </row>
    <row r="338421" spans="21:21" x14ac:dyDescent="0.15">
      <c r="U338421" s="4"/>
    </row>
    <row r="338431" spans="21:21" x14ac:dyDescent="0.15">
      <c r="U338431" s="4"/>
    </row>
    <row r="338441" spans="21:21" x14ac:dyDescent="0.15">
      <c r="U338441" s="4"/>
    </row>
    <row r="338451" spans="21:21" x14ac:dyDescent="0.15">
      <c r="U338451" s="4"/>
    </row>
    <row r="338461" spans="21:21" x14ac:dyDescent="0.15">
      <c r="U338461" s="4"/>
    </row>
    <row r="338471" spans="21:21" x14ac:dyDescent="0.15">
      <c r="U338471" s="4"/>
    </row>
    <row r="338481" spans="21:21" x14ac:dyDescent="0.15">
      <c r="U338481" s="4"/>
    </row>
    <row r="338491" spans="21:21" x14ac:dyDescent="0.15">
      <c r="U338491" s="4"/>
    </row>
    <row r="338501" spans="21:21" x14ac:dyDescent="0.15">
      <c r="U338501" s="4"/>
    </row>
    <row r="338511" spans="21:21" x14ac:dyDescent="0.15">
      <c r="U338511" s="4"/>
    </row>
    <row r="338521" spans="21:21" x14ac:dyDescent="0.15">
      <c r="U338521" s="4"/>
    </row>
    <row r="338531" spans="21:21" x14ac:dyDescent="0.15">
      <c r="U338531" s="4"/>
    </row>
    <row r="338541" spans="21:21" x14ac:dyDescent="0.15">
      <c r="U338541" s="4"/>
    </row>
    <row r="338551" spans="21:21" x14ac:dyDescent="0.15">
      <c r="U338551" s="4"/>
    </row>
    <row r="338561" spans="21:21" x14ac:dyDescent="0.15">
      <c r="U338561" s="4"/>
    </row>
    <row r="338571" spans="21:21" x14ac:dyDescent="0.15">
      <c r="U338571" s="4"/>
    </row>
    <row r="338581" spans="21:21" x14ac:dyDescent="0.15">
      <c r="U338581" s="4"/>
    </row>
    <row r="338591" spans="21:21" x14ac:dyDescent="0.15">
      <c r="U338591" s="4"/>
    </row>
    <row r="338601" spans="21:21" x14ac:dyDescent="0.15">
      <c r="U338601" s="4"/>
    </row>
    <row r="338611" spans="21:21" x14ac:dyDescent="0.15">
      <c r="U338611" s="4"/>
    </row>
    <row r="338621" spans="21:21" x14ac:dyDescent="0.15">
      <c r="U338621" s="4"/>
    </row>
    <row r="338631" spans="21:21" x14ac:dyDescent="0.15">
      <c r="U338631" s="4"/>
    </row>
    <row r="338641" spans="21:21" x14ac:dyDescent="0.15">
      <c r="U338641" s="4"/>
    </row>
    <row r="338651" spans="21:21" x14ac:dyDescent="0.15">
      <c r="U338651" s="4"/>
    </row>
    <row r="338661" spans="21:21" x14ac:dyDescent="0.15">
      <c r="U338661" s="4"/>
    </row>
    <row r="338671" spans="21:21" x14ac:dyDescent="0.15">
      <c r="U338671" s="4"/>
    </row>
    <row r="338681" spans="21:21" x14ac:dyDescent="0.15">
      <c r="U338681" s="4"/>
    </row>
    <row r="338691" spans="21:21" x14ac:dyDescent="0.15">
      <c r="U338691" s="4"/>
    </row>
    <row r="338701" spans="21:21" x14ac:dyDescent="0.15">
      <c r="U338701" s="4"/>
    </row>
    <row r="338711" spans="21:21" x14ac:dyDescent="0.15">
      <c r="U338711" s="4"/>
    </row>
    <row r="338721" spans="21:21" x14ac:dyDescent="0.15">
      <c r="U338721" s="4"/>
    </row>
    <row r="338731" spans="21:21" x14ac:dyDescent="0.15">
      <c r="U338731" s="4"/>
    </row>
    <row r="338741" spans="21:21" x14ac:dyDescent="0.15">
      <c r="U338741" s="4"/>
    </row>
    <row r="338751" spans="21:21" x14ac:dyDescent="0.15">
      <c r="U338751" s="4"/>
    </row>
    <row r="338761" spans="21:21" x14ac:dyDescent="0.15">
      <c r="U338761" s="4"/>
    </row>
    <row r="338771" spans="21:21" x14ac:dyDescent="0.15">
      <c r="U338771" s="4"/>
    </row>
    <row r="338781" spans="21:21" x14ac:dyDescent="0.15">
      <c r="U338781" s="4"/>
    </row>
    <row r="338791" spans="21:21" x14ac:dyDescent="0.15">
      <c r="U338791" s="4"/>
    </row>
    <row r="338801" spans="21:21" x14ac:dyDescent="0.15">
      <c r="U338801" s="4"/>
    </row>
    <row r="338811" spans="21:21" x14ac:dyDescent="0.15">
      <c r="U338811" s="4"/>
    </row>
    <row r="338821" spans="21:21" x14ac:dyDescent="0.15">
      <c r="U338821" s="4"/>
    </row>
    <row r="338831" spans="21:21" x14ac:dyDescent="0.15">
      <c r="U338831" s="4"/>
    </row>
    <row r="338841" spans="21:21" x14ac:dyDescent="0.15">
      <c r="U338841" s="4"/>
    </row>
    <row r="338851" spans="21:21" x14ac:dyDescent="0.15">
      <c r="U338851" s="4"/>
    </row>
    <row r="338861" spans="21:21" x14ac:dyDescent="0.15">
      <c r="U338861" s="4"/>
    </row>
    <row r="338871" spans="21:21" x14ac:dyDescent="0.15">
      <c r="U338871" s="4"/>
    </row>
    <row r="338881" spans="21:21" x14ac:dyDescent="0.15">
      <c r="U338881" s="4"/>
    </row>
    <row r="338891" spans="21:21" x14ac:dyDescent="0.15">
      <c r="U338891" s="4"/>
    </row>
    <row r="338901" spans="21:21" x14ac:dyDescent="0.15">
      <c r="U338901" s="4"/>
    </row>
    <row r="338911" spans="21:21" x14ac:dyDescent="0.15">
      <c r="U338911" s="4"/>
    </row>
    <row r="338921" spans="21:21" x14ac:dyDescent="0.15">
      <c r="U338921" s="4"/>
    </row>
    <row r="338931" spans="21:21" x14ac:dyDescent="0.15">
      <c r="U338931" s="4"/>
    </row>
    <row r="338941" spans="21:21" x14ac:dyDescent="0.15">
      <c r="U338941" s="4"/>
    </row>
    <row r="338951" spans="21:21" x14ac:dyDescent="0.15">
      <c r="U338951" s="4"/>
    </row>
    <row r="338961" spans="21:21" x14ac:dyDescent="0.15">
      <c r="U338961" s="4"/>
    </row>
    <row r="338971" spans="21:21" x14ac:dyDescent="0.15">
      <c r="U338971" s="4"/>
    </row>
    <row r="338981" spans="21:21" x14ac:dyDescent="0.15">
      <c r="U338981" s="4"/>
    </row>
    <row r="338991" spans="21:21" x14ac:dyDescent="0.15">
      <c r="U338991" s="4"/>
    </row>
    <row r="339001" spans="21:21" x14ac:dyDescent="0.15">
      <c r="U339001" s="4"/>
    </row>
    <row r="339011" spans="21:21" x14ac:dyDescent="0.15">
      <c r="U339011" s="4"/>
    </row>
    <row r="339021" spans="21:21" x14ac:dyDescent="0.15">
      <c r="U339021" s="4"/>
    </row>
    <row r="339031" spans="21:21" x14ac:dyDescent="0.15">
      <c r="U339031" s="4"/>
    </row>
    <row r="339041" spans="21:21" x14ac:dyDescent="0.15">
      <c r="U339041" s="4"/>
    </row>
    <row r="339051" spans="21:21" x14ac:dyDescent="0.15">
      <c r="U339051" s="4"/>
    </row>
    <row r="339061" spans="21:21" x14ac:dyDescent="0.15">
      <c r="U339061" s="4"/>
    </row>
    <row r="339071" spans="21:21" x14ac:dyDescent="0.15">
      <c r="U339071" s="4"/>
    </row>
    <row r="339081" spans="21:21" x14ac:dyDescent="0.15">
      <c r="U339081" s="4"/>
    </row>
    <row r="339091" spans="21:21" x14ac:dyDescent="0.15">
      <c r="U339091" s="4"/>
    </row>
    <row r="339101" spans="21:21" x14ac:dyDescent="0.15">
      <c r="U339101" s="4"/>
    </row>
    <row r="339111" spans="21:21" x14ac:dyDescent="0.15">
      <c r="U339111" s="4"/>
    </row>
    <row r="339121" spans="21:21" x14ac:dyDescent="0.15">
      <c r="U339121" s="4"/>
    </row>
    <row r="339131" spans="21:21" x14ac:dyDescent="0.15">
      <c r="U339131" s="4"/>
    </row>
    <row r="339141" spans="21:21" x14ac:dyDescent="0.15">
      <c r="U339141" s="4"/>
    </row>
    <row r="339151" spans="21:21" x14ac:dyDescent="0.15">
      <c r="U339151" s="4"/>
    </row>
    <row r="339161" spans="21:21" x14ac:dyDescent="0.15">
      <c r="U339161" s="4"/>
    </row>
    <row r="339171" spans="21:21" x14ac:dyDescent="0.15">
      <c r="U339171" s="4"/>
    </row>
    <row r="339181" spans="21:21" x14ac:dyDescent="0.15">
      <c r="U339181" s="4"/>
    </row>
    <row r="339191" spans="21:21" x14ac:dyDescent="0.15">
      <c r="U339191" s="4"/>
    </row>
    <row r="339201" spans="21:21" x14ac:dyDescent="0.15">
      <c r="U339201" s="4"/>
    </row>
    <row r="339211" spans="21:21" x14ac:dyDescent="0.15">
      <c r="U339211" s="4"/>
    </row>
    <row r="339221" spans="21:21" x14ac:dyDescent="0.15">
      <c r="U339221" s="4"/>
    </row>
    <row r="339231" spans="21:21" x14ac:dyDescent="0.15">
      <c r="U339231" s="4"/>
    </row>
    <row r="339241" spans="21:21" x14ac:dyDescent="0.15">
      <c r="U339241" s="4"/>
    </row>
    <row r="339251" spans="21:21" x14ac:dyDescent="0.15">
      <c r="U339251" s="4"/>
    </row>
    <row r="339261" spans="21:21" x14ac:dyDescent="0.15">
      <c r="U339261" s="4"/>
    </row>
    <row r="339271" spans="21:21" x14ac:dyDescent="0.15">
      <c r="U339271" s="4"/>
    </row>
    <row r="339281" spans="21:21" x14ac:dyDescent="0.15">
      <c r="U339281" s="4"/>
    </row>
    <row r="339291" spans="21:21" x14ac:dyDescent="0.15">
      <c r="U339291" s="4"/>
    </row>
    <row r="339301" spans="21:21" x14ac:dyDescent="0.15">
      <c r="U339301" s="4"/>
    </row>
    <row r="339311" spans="21:21" x14ac:dyDescent="0.15">
      <c r="U339311" s="4"/>
    </row>
    <row r="339321" spans="21:21" x14ac:dyDescent="0.15">
      <c r="U339321" s="4"/>
    </row>
    <row r="339331" spans="21:21" x14ac:dyDescent="0.15">
      <c r="U339331" s="4"/>
    </row>
    <row r="339341" spans="21:21" x14ac:dyDescent="0.15">
      <c r="U339341" s="4"/>
    </row>
    <row r="339351" spans="21:21" x14ac:dyDescent="0.15">
      <c r="U339351" s="4"/>
    </row>
    <row r="339361" spans="21:21" x14ac:dyDescent="0.15">
      <c r="U339361" s="4"/>
    </row>
    <row r="339371" spans="21:21" x14ac:dyDescent="0.15">
      <c r="U339371" s="4"/>
    </row>
    <row r="339381" spans="21:21" x14ac:dyDescent="0.15">
      <c r="U339381" s="4"/>
    </row>
    <row r="339391" spans="21:21" x14ac:dyDescent="0.15">
      <c r="U339391" s="4"/>
    </row>
    <row r="339401" spans="21:21" x14ac:dyDescent="0.15">
      <c r="U339401" s="4"/>
    </row>
    <row r="339411" spans="21:21" x14ac:dyDescent="0.15">
      <c r="U339411" s="4"/>
    </row>
    <row r="339421" spans="21:21" x14ac:dyDescent="0.15">
      <c r="U339421" s="4"/>
    </row>
    <row r="339431" spans="21:21" x14ac:dyDescent="0.15">
      <c r="U339431" s="4"/>
    </row>
    <row r="339441" spans="21:21" x14ac:dyDescent="0.15">
      <c r="U339441" s="4"/>
    </row>
    <row r="339451" spans="21:21" x14ac:dyDescent="0.15">
      <c r="U339451" s="4"/>
    </row>
    <row r="339461" spans="21:21" x14ac:dyDescent="0.15">
      <c r="U339461" s="4"/>
    </row>
    <row r="339471" spans="21:21" x14ac:dyDescent="0.15">
      <c r="U339471" s="4"/>
    </row>
    <row r="339481" spans="21:21" x14ac:dyDescent="0.15">
      <c r="U339481" s="4"/>
    </row>
    <row r="339491" spans="21:21" x14ac:dyDescent="0.15">
      <c r="U339491" s="4"/>
    </row>
    <row r="339501" spans="21:21" x14ac:dyDescent="0.15">
      <c r="U339501" s="4"/>
    </row>
    <row r="339511" spans="21:21" x14ac:dyDescent="0.15">
      <c r="U339511" s="4"/>
    </row>
    <row r="339521" spans="21:21" x14ac:dyDescent="0.15">
      <c r="U339521" s="4"/>
    </row>
    <row r="339531" spans="21:21" x14ac:dyDescent="0.15">
      <c r="U339531" s="4"/>
    </row>
    <row r="339541" spans="21:21" x14ac:dyDescent="0.15">
      <c r="U339541" s="4"/>
    </row>
    <row r="339551" spans="21:21" x14ac:dyDescent="0.15">
      <c r="U339551" s="4"/>
    </row>
    <row r="339561" spans="21:21" x14ac:dyDescent="0.15">
      <c r="U339561" s="4"/>
    </row>
    <row r="339571" spans="21:21" x14ac:dyDescent="0.15">
      <c r="U339571" s="4"/>
    </row>
    <row r="339581" spans="21:21" x14ac:dyDescent="0.15">
      <c r="U339581" s="4"/>
    </row>
    <row r="339591" spans="21:21" x14ac:dyDescent="0.15">
      <c r="U339591" s="4"/>
    </row>
    <row r="339601" spans="21:21" x14ac:dyDescent="0.15">
      <c r="U339601" s="4"/>
    </row>
    <row r="339611" spans="21:21" x14ac:dyDescent="0.15">
      <c r="U339611" s="4"/>
    </row>
    <row r="339621" spans="21:21" x14ac:dyDescent="0.15">
      <c r="U339621" s="4"/>
    </row>
    <row r="339631" spans="21:21" x14ac:dyDescent="0.15">
      <c r="U339631" s="4"/>
    </row>
    <row r="339641" spans="21:21" x14ac:dyDescent="0.15">
      <c r="U339641" s="4"/>
    </row>
    <row r="339651" spans="21:21" x14ac:dyDescent="0.15">
      <c r="U339651" s="4"/>
    </row>
    <row r="339661" spans="21:21" x14ac:dyDescent="0.15">
      <c r="U339661" s="4"/>
    </row>
    <row r="339671" spans="21:21" x14ac:dyDescent="0.15">
      <c r="U339671" s="4"/>
    </row>
    <row r="339681" spans="21:21" x14ac:dyDescent="0.15">
      <c r="U339681" s="4"/>
    </row>
    <row r="339691" spans="21:21" x14ac:dyDescent="0.15">
      <c r="U339691" s="4"/>
    </row>
    <row r="339701" spans="21:21" x14ac:dyDescent="0.15">
      <c r="U339701" s="4"/>
    </row>
    <row r="339711" spans="21:21" x14ac:dyDescent="0.15">
      <c r="U339711" s="4"/>
    </row>
    <row r="339721" spans="21:21" x14ac:dyDescent="0.15">
      <c r="U339721" s="4"/>
    </row>
    <row r="339731" spans="21:21" x14ac:dyDescent="0.15">
      <c r="U339731" s="4"/>
    </row>
    <row r="339741" spans="21:21" x14ac:dyDescent="0.15">
      <c r="U339741" s="4"/>
    </row>
    <row r="339751" spans="21:21" x14ac:dyDescent="0.15">
      <c r="U339751" s="4"/>
    </row>
    <row r="339761" spans="21:21" x14ac:dyDescent="0.15">
      <c r="U339761" s="4"/>
    </row>
    <row r="339771" spans="21:21" x14ac:dyDescent="0.15">
      <c r="U339771" s="4"/>
    </row>
    <row r="339781" spans="21:21" x14ac:dyDescent="0.15">
      <c r="U339781" s="4"/>
    </row>
    <row r="339791" spans="21:21" x14ac:dyDescent="0.15">
      <c r="U339791" s="4"/>
    </row>
    <row r="339801" spans="21:21" x14ac:dyDescent="0.15">
      <c r="U339801" s="4"/>
    </row>
    <row r="339811" spans="21:21" x14ac:dyDescent="0.15">
      <c r="U339811" s="4"/>
    </row>
    <row r="339821" spans="21:21" x14ac:dyDescent="0.15">
      <c r="U339821" s="4"/>
    </row>
    <row r="339831" spans="21:21" x14ac:dyDescent="0.15">
      <c r="U339831" s="4"/>
    </row>
    <row r="339841" spans="21:21" x14ac:dyDescent="0.15">
      <c r="U339841" s="4"/>
    </row>
    <row r="339851" spans="21:21" x14ac:dyDescent="0.15">
      <c r="U339851" s="4"/>
    </row>
    <row r="339861" spans="21:21" x14ac:dyDescent="0.15">
      <c r="U339861" s="4"/>
    </row>
    <row r="339871" spans="21:21" x14ac:dyDescent="0.15">
      <c r="U339871" s="4"/>
    </row>
    <row r="339881" spans="21:21" x14ac:dyDescent="0.15">
      <c r="U339881" s="4"/>
    </row>
    <row r="339891" spans="21:21" x14ac:dyDescent="0.15">
      <c r="U339891" s="4"/>
    </row>
    <row r="339901" spans="21:21" x14ac:dyDescent="0.15">
      <c r="U339901" s="4"/>
    </row>
    <row r="339911" spans="21:21" x14ac:dyDescent="0.15">
      <c r="U339911" s="4"/>
    </row>
    <row r="339921" spans="21:21" x14ac:dyDescent="0.15">
      <c r="U339921" s="4"/>
    </row>
    <row r="339931" spans="21:21" x14ac:dyDescent="0.15">
      <c r="U339931" s="4"/>
    </row>
    <row r="339941" spans="21:21" x14ac:dyDescent="0.15">
      <c r="U339941" s="4"/>
    </row>
    <row r="339951" spans="21:21" x14ac:dyDescent="0.15">
      <c r="U339951" s="4"/>
    </row>
    <row r="339961" spans="21:21" x14ac:dyDescent="0.15">
      <c r="U339961" s="4"/>
    </row>
    <row r="339971" spans="21:21" x14ac:dyDescent="0.15">
      <c r="U339971" s="4"/>
    </row>
    <row r="339981" spans="21:21" x14ac:dyDescent="0.15">
      <c r="U339981" s="4"/>
    </row>
    <row r="339991" spans="21:21" x14ac:dyDescent="0.15">
      <c r="U339991" s="4"/>
    </row>
    <row r="340001" spans="21:21" x14ac:dyDescent="0.15">
      <c r="U340001" s="4"/>
    </row>
    <row r="340011" spans="21:21" x14ac:dyDescent="0.15">
      <c r="U340011" s="4"/>
    </row>
    <row r="340021" spans="21:21" x14ac:dyDescent="0.15">
      <c r="U340021" s="4"/>
    </row>
    <row r="340031" spans="21:21" x14ac:dyDescent="0.15">
      <c r="U340031" s="4"/>
    </row>
    <row r="340041" spans="21:21" x14ac:dyDescent="0.15">
      <c r="U340041" s="4"/>
    </row>
    <row r="340051" spans="21:21" x14ac:dyDescent="0.15">
      <c r="U340051" s="4"/>
    </row>
    <row r="340061" spans="21:21" x14ac:dyDescent="0.15">
      <c r="U340061" s="4"/>
    </row>
    <row r="340071" spans="21:21" x14ac:dyDescent="0.15">
      <c r="U340071" s="4"/>
    </row>
    <row r="340081" spans="21:21" x14ac:dyDescent="0.15">
      <c r="U340081" s="4"/>
    </row>
    <row r="340091" spans="21:21" x14ac:dyDescent="0.15">
      <c r="U340091" s="4"/>
    </row>
    <row r="340101" spans="21:21" x14ac:dyDescent="0.15">
      <c r="U340101" s="4"/>
    </row>
    <row r="340111" spans="21:21" x14ac:dyDescent="0.15">
      <c r="U340111" s="4"/>
    </row>
    <row r="340121" spans="21:21" x14ac:dyDescent="0.15">
      <c r="U340121" s="4"/>
    </row>
    <row r="340131" spans="21:21" x14ac:dyDescent="0.15">
      <c r="U340131" s="4"/>
    </row>
    <row r="340141" spans="21:21" x14ac:dyDescent="0.15">
      <c r="U340141" s="4"/>
    </row>
    <row r="340151" spans="21:21" x14ac:dyDescent="0.15">
      <c r="U340151" s="4"/>
    </row>
    <row r="340161" spans="21:21" x14ac:dyDescent="0.15">
      <c r="U340161" s="4"/>
    </row>
    <row r="340171" spans="21:21" x14ac:dyDescent="0.15">
      <c r="U340171" s="4"/>
    </row>
    <row r="340181" spans="21:21" x14ac:dyDescent="0.15">
      <c r="U340181" s="4"/>
    </row>
    <row r="340191" spans="21:21" x14ac:dyDescent="0.15">
      <c r="U340191" s="4"/>
    </row>
    <row r="340201" spans="21:21" x14ac:dyDescent="0.15">
      <c r="U340201" s="4"/>
    </row>
    <row r="340211" spans="21:21" x14ac:dyDescent="0.15">
      <c r="U340211" s="4"/>
    </row>
    <row r="340221" spans="21:21" x14ac:dyDescent="0.15">
      <c r="U340221" s="4"/>
    </row>
    <row r="340231" spans="21:21" x14ac:dyDescent="0.15">
      <c r="U340231" s="4"/>
    </row>
    <row r="340241" spans="21:21" x14ac:dyDescent="0.15">
      <c r="U340241" s="4"/>
    </row>
    <row r="340251" spans="21:21" x14ac:dyDescent="0.15">
      <c r="U340251" s="4"/>
    </row>
    <row r="340261" spans="21:21" x14ac:dyDescent="0.15">
      <c r="U340261" s="4"/>
    </row>
    <row r="340271" spans="21:21" x14ac:dyDescent="0.15">
      <c r="U340271" s="4"/>
    </row>
    <row r="340281" spans="21:21" x14ac:dyDescent="0.15">
      <c r="U340281" s="4"/>
    </row>
    <row r="340291" spans="21:21" x14ac:dyDescent="0.15">
      <c r="U340291" s="4"/>
    </row>
    <row r="340301" spans="21:21" x14ac:dyDescent="0.15">
      <c r="U340301" s="4"/>
    </row>
    <row r="340311" spans="21:21" x14ac:dyDescent="0.15">
      <c r="U340311" s="4"/>
    </row>
    <row r="340321" spans="21:21" x14ac:dyDescent="0.15">
      <c r="U340321" s="4"/>
    </row>
    <row r="340331" spans="21:21" x14ac:dyDescent="0.15">
      <c r="U340331" s="4"/>
    </row>
    <row r="340341" spans="21:21" x14ac:dyDescent="0.15">
      <c r="U340341" s="4"/>
    </row>
    <row r="340351" spans="21:21" x14ac:dyDescent="0.15">
      <c r="U340351" s="4"/>
    </row>
    <row r="340361" spans="21:21" x14ac:dyDescent="0.15">
      <c r="U340361" s="4"/>
    </row>
    <row r="340371" spans="21:21" x14ac:dyDescent="0.15">
      <c r="U340371" s="4"/>
    </row>
    <row r="340381" spans="21:21" x14ac:dyDescent="0.15">
      <c r="U340381" s="4"/>
    </row>
    <row r="340391" spans="21:21" x14ac:dyDescent="0.15">
      <c r="U340391" s="4"/>
    </row>
    <row r="340401" spans="21:21" x14ac:dyDescent="0.15">
      <c r="U340401" s="4"/>
    </row>
    <row r="340411" spans="21:21" x14ac:dyDescent="0.15">
      <c r="U340411" s="4"/>
    </row>
    <row r="340421" spans="21:21" x14ac:dyDescent="0.15">
      <c r="U340421" s="4"/>
    </row>
    <row r="340431" spans="21:21" x14ac:dyDescent="0.15">
      <c r="U340431" s="4"/>
    </row>
    <row r="340441" spans="21:21" x14ac:dyDescent="0.15">
      <c r="U340441" s="4"/>
    </row>
    <row r="340451" spans="21:21" x14ac:dyDescent="0.15">
      <c r="U340451" s="4"/>
    </row>
    <row r="340461" spans="21:21" x14ac:dyDescent="0.15">
      <c r="U340461" s="4"/>
    </row>
    <row r="340471" spans="21:21" x14ac:dyDescent="0.15">
      <c r="U340471" s="4"/>
    </row>
    <row r="340481" spans="21:21" x14ac:dyDescent="0.15">
      <c r="U340481" s="4"/>
    </row>
    <row r="340491" spans="21:21" x14ac:dyDescent="0.15">
      <c r="U340491" s="4"/>
    </row>
    <row r="340501" spans="21:21" x14ac:dyDescent="0.15">
      <c r="U340501" s="4"/>
    </row>
    <row r="340511" spans="21:21" x14ac:dyDescent="0.15">
      <c r="U340511" s="4"/>
    </row>
    <row r="340521" spans="21:21" x14ac:dyDescent="0.15">
      <c r="U340521" s="4"/>
    </row>
    <row r="340531" spans="21:21" x14ac:dyDescent="0.15">
      <c r="U340531" s="4"/>
    </row>
    <row r="340541" spans="21:21" x14ac:dyDescent="0.15">
      <c r="U340541" s="4"/>
    </row>
    <row r="340551" spans="21:21" x14ac:dyDescent="0.15">
      <c r="U340551" s="4"/>
    </row>
    <row r="340561" spans="21:21" x14ac:dyDescent="0.15">
      <c r="U340561" s="4"/>
    </row>
    <row r="340571" spans="21:21" x14ac:dyDescent="0.15">
      <c r="U340571" s="4"/>
    </row>
    <row r="340581" spans="21:21" x14ac:dyDescent="0.15">
      <c r="U340581" s="4"/>
    </row>
    <row r="340591" spans="21:21" x14ac:dyDescent="0.15">
      <c r="U340591" s="4"/>
    </row>
    <row r="340601" spans="21:21" x14ac:dyDescent="0.15">
      <c r="U340601" s="4"/>
    </row>
    <row r="340611" spans="21:21" x14ac:dyDescent="0.15">
      <c r="U340611" s="4"/>
    </row>
    <row r="340621" spans="21:21" x14ac:dyDescent="0.15">
      <c r="U340621" s="4"/>
    </row>
    <row r="340631" spans="21:21" x14ac:dyDescent="0.15">
      <c r="U340631" s="4"/>
    </row>
    <row r="340641" spans="21:21" x14ac:dyDescent="0.15">
      <c r="U340641" s="4"/>
    </row>
    <row r="340651" spans="21:21" x14ac:dyDescent="0.15">
      <c r="U340651" s="4"/>
    </row>
    <row r="340661" spans="21:21" x14ac:dyDescent="0.15">
      <c r="U340661" s="4"/>
    </row>
    <row r="340671" spans="21:21" x14ac:dyDescent="0.15">
      <c r="U340671" s="4"/>
    </row>
    <row r="340681" spans="21:21" x14ac:dyDescent="0.15">
      <c r="U340681" s="4"/>
    </row>
    <row r="340691" spans="21:21" x14ac:dyDescent="0.15">
      <c r="U340691" s="4"/>
    </row>
    <row r="340701" spans="21:21" x14ac:dyDescent="0.15">
      <c r="U340701" s="4"/>
    </row>
    <row r="340711" spans="21:21" x14ac:dyDescent="0.15">
      <c r="U340711" s="4"/>
    </row>
    <row r="340721" spans="21:21" x14ac:dyDescent="0.15">
      <c r="U340721" s="4"/>
    </row>
    <row r="340731" spans="21:21" x14ac:dyDescent="0.15">
      <c r="U340731" s="4"/>
    </row>
    <row r="340741" spans="21:21" x14ac:dyDescent="0.15">
      <c r="U340741" s="4"/>
    </row>
    <row r="340751" spans="21:21" x14ac:dyDescent="0.15">
      <c r="U340751" s="4"/>
    </row>
    <row r="340761" spans="21:21" x14ac:dyDescent="0.15">
      <c r="U340761" s="4"/>
    </row>
    <row r="340771" spans="21:21" x14ac:dyDescent="0.15">
      <c r="U340771" s="4"/>
    </row>
    <row r="340781" spans="21:21" x14ac:dyDescent="0.15">
      <c r="U340781" s="4"/>
    </row>
    <row r="340791" spans="21:21" x14ac:dyDescent="0.15">
      <c r="U340791" s="4"/>
    </row>
    <row r="340801" spans="21:21" x14ac:dyDescent="0.15">
      <c r="U340801" s="4"/>
    </row>
    <row r="340811" spans="21:21" x14ac:dyDescent="0.15">
      <c r="U340811" s="4"/>
    </row>
    <row r="340821" spans="21:21" x14ac:dyDescent="0.15">
      <c r="U340821" s="4"/>
    </row>
    <row r="340831" spans="21:21" x14ac:dyDescent="0.15">
      <c r="U340831" s="4"/>
    </row>
    <row r="340841" spans="21:21" x14ac:dyDescent="0.15">
      <c r="U340841" s="4"/>
    </row>
    <row r="340851" spans="21:21" x14ac:dyDescent="0.15">
      <c r="U340851" s="4"/>
    </row>
    <row r="340861" spans="21:21" x14ac:dyDescent="0.15">
      <c r="U340861" s="4"/>
    </row>
    <row r="340871" spans="21:21" x14ac:dyDescent="0.15">
      <c r="U340871" s="4"/>
    </row>
    <row r="340881" spans="21:21" x14ac:dyDescent="0.15">
      <c r="U340881" s="4"/>
    </row>
    <row r="340891" spans="21:21" x14ac:dyDescent="0.15">
      <c r="U340891" s="4"/>
    </row>
    <row r="340901" spans="21:21" x14ac:dyDescent="0.15">
      <c r="U340901" s="4"/>
    </row>
    <row r="340911" spans="21:21" x14ac:dyDescent="0.15">
      <c r="U340911" s="4"/>
    </row>
    <row r="340921" spans="21:21" x14ac:dyDescent="0.15">
      <c r="U340921" s="4"/>
    </row>
    <row r="340931" spans="21:21" x14ac:dyDescent="0.15">
      <c r="U340931" s="4"/>
    </row>
    <row r="340941" spans="21:21" x14ac:dyDescent="0.15">
      <c r="U340941" s="4"/>
    </row>
    <row r="340951" spans="21:21" x14ac:dyDescent="0.15">
      <c r="U340951" s="4"/>
    </row>
    <row r="340961" spans="21:21" x14ac:dyDescent="0.15">
      <c r="U340961" s="4"/>
    </row>
    <row r="340971" spans="21:21" x14ac:dyDescent="0.15">
      <c r="U340971" s="4"/>
    </row>
    <row r="340981" spans="21:21" x14ac:dyDescent="0.15">
      <c r="U340981" s="4"/>
    </row>
    <row r="340991" spans="21:21" x14ac:dyDescent="0.15">
      <c r="U340991" s="4"/>
    </row>
    <row r="341001" spans="21:21" x14ac:dyDescent="0.15">
      <c r="U341001" s="4"/>
    </row>
    <row r="341011" spans="21:21" x14ac:dyDescent="0.15">
      <c r="U341011" s="4"/>
    </row>
    <row r="341021" spans="21:21" x14ac:dyDescent="0.15">
      <c r="U341021" s="4"/>
    </row>
    <row r="341031" spans="21:21" x14ac:dyDescent="0.15">
      <c r="U341031" s="4"/>
    </row>
    <row r="341041" spans="21:21" x14ac:dyDescent="0.15">
      <c r="U341041" s="4"/>
    </row>
    <row r="341051" spans="21:21" x14ac:dyDescent="0.15">
      <c r="U341051" s="4"/>
    </row>
    <row r="341061" spans="21:21" x14ac:dyDescent="0.15">
      <c r="U341061" s="4"/>
    </row>
    <row r="341071" spans="21:21" x14ac:dyDescent="0.15">
      <c r="U341071" s="4"/>
    </row>
    <row r="341081" spans="21:21" x14ac:dyDescent="0.15">
      <c r="U341081" s="4"/>
    </row>
    <row r="341091" spans="21:21" x14ac:dyDescent="0.15">
      <c r="U341091" s="4"/>
    </row>
    <row r="341101" spans="21:21" x14ac:dyDescent="0.15">
      <c r="U341101" s="4"/>
    </row>
    <row r="341111" spans="21:21" x14ac:dyDescent="0.15">
      <c r="U341111" s="4"/>
    </row>
    <row r="341121" spans="21:21" x14ac:dyDescent="0.15">
      <c r="U341121" s="4"/>
    </row>
    <row r="341131" spans="21:21" x14ac:dyDescent="0.15">
      <c r="U341131" s="4"/>
    </row>
    <row r="341141" spans="21:21" x14ac:dyDescent="0.15">
      <c r="U341141" s="4"/>
    </row>
    <row r="341151" spans="21:21" x14ac:dyDescent="0.15">
      <c r="U341151" s="4"/>
    </row>
    <row r="341161" spans="21:21" x14ac:dyDescent="0.15">
      <c r="U341161" s="4"/>
    </row>
    <row r="341171" spans="21:21" x14ac:dyDescent="0.15">
      <c r="U341171" s="4"/>
    </row>
    <row r="341181" spans="21:21" x14ac:dyDescent="0.15">
      <c r="U341181" s="4"/>
    </row>
    <row r="341191" spans="21:21" x14ac:dyDescent="0.15">
      <c r="U341191" s="4"/>
    </row>
    <row r="341201" spans="21:21" x14ac:dyDescent="0.15">
      <c r="U341201" s="4"/>
    </row>
    <row r="341211" spans="21:21" x14ac:dyDescent="0.15">
      <c r="U341211" s="4"/>
    </row>
    <row r="341221" spans="21:21" x14ac:dyDescent="0.15">
      <c r="U341221" s="4"/>
    </row>
    <row r="341231" spans="21:21" x14ac:dyDescent="0.15">
      <c r="U341231" s="4"/>
    </row>
    <row r="341241" spans="21:21" x14ac:dyDescent="0.15">
      <c r="U341241" s="4"/>
    </row>
    <row r="341251" spans="21:21" x14ac:dyDescent="0.15">
      <c r="U341251" s="4"/>
    </row>
    <row r="341261" spans="21:21" x14ac:dyDescent="0.15">
      <c r="U341261" s="4"/>
    </row>
    <row r="341271" spans="21:21" x14ac:dyDescent="0.15">
      <c r="U341271" s="4"/>
    </row>
    <row r="341281" spans="21:21" x14ac:dyDescent="0.15">
      <c r="U341281" s="4"/>
    </row>
    <row r="341291" spans="21:21" x14ac:dyDescent="0.15">
      <c r="U341291" s="4"/>
    </row>
    <row r="341301" spans="21:21" x14ac:dyDescent="0.15">
      <c r="U341301" s="4"/>
    </row>
    <row r="341311" spans="21:21" x14ac:dyDescent="0.15">
      <c r="U341311" s="4"/>
    </row>
    <row r="341321" spans="21:21" x14ac:dyDescent="0.15">
      <c r="U341321" s="4"/>
    </row>
    <row r="341331" spans="21:21" x14ac:dyDescent="0.15">
      <c r="U341331" s="4"/>
    </row>
    <row r="341341" spans="21:21" x14ac:dyDescent="0.15">
      <c r="U341341" s="4"/>
    </row>
    <row r="341351" spans="21:21" x14ac:dyDescent="0.15">
      <c r="U341351" s="4"/>
    </row>
    <row r="341361" spans="21:21" x14ac:dyDescent="0.15">
      <c r="U341361" s="4"/>
    </row>
    <row r="341371" spans="21:21" x14ac:dyDescent="0.15">
      <c r="U341371" s="4"/>
    </row>
    <row r="341381" spans="21:21" x14ac:dyDescent="0.15">
      <c r="U341381" s="4"/>
    </row>
    <row r="341391" spans="21:21" x14ac:dyDescent="0.15">
      <c r="U341391" s="4"/>
    </row>
    <row r="341401" spans="21:21" x14ac:dyDescent="0.15">
      <c r="U341401" s="4"/>
    </row>
    <row r="341411" spans="21:21" x14ac:dyDescent="0.15">
      <c r="U341411" s="4"/>
    </row>
    <row r="341421" spans="21:21" x14ac:dyDescent="0.15">
      <c r="U341421" s="4"/>
    </row>
    <row r="341431" spans="21:21" x14ac:dyDescent="0.15">
      <c r="U341431" s="4"/>
    </row>
    <row r="341441" spans="21:21" x14ac:dyDescent="0.15">
      <c r="U341441" s="4"/>
    </row>
    <row r="341451" spans="21:21" x14ac:dyDescent="0.15">
      <c r="U341451" s="4"/>
    </row>
    <row r="341461" spans="21:21" x14ac:dyDescent="0.15">
      <c r="U341461" s="4"/>
    </row>
    <row r="341471" spans="21:21" x14ac:dyDescent="0.15">
      <c r="U341471" s="4"/>
    </row>
    <row r="341481" spans="21:21" x14ac:dyDescent="0.15">
      <c r="U341481" s="4"/>
    </row>
    <row r="341491" spans="21:21" x14ac:dyDescent="0.15">
      <c r="U341491" s="4"/>
    </row>
    <row r="341501" spans="21:21" x14ac:dyDescent="0.15">
      <c r="U341501" s="4"/>
    </row>
    <row r="341511" spans="21:21" x14ac:dyDescent="0.15">
      <c r="U341511" s="4"/>
    </row>
    <row r="341521" spans="21:21" x14ac:dyDescent="0.15">
      <c r="U341521" s="4"/>
    </row>
    <row r="341531" spans="21:21" x14ac:dyDescent="0.15">
      <c r="U341531" s="4"/>
    </row>
    <row r="341541" spans="21:21" x14ac:dyDescent="0.15">
      <c r="U341541" s="4"/>
    </row>
    <row r="341551" spans="21:21" x14ac:dyDescent="0.15">
      <c r="U341551" s="4"/>
    </row>
    <row r="341561" spans="21:21" x14ac:dyDescent="0.15">
      <c r="U341561" s="4"/>
    </row>
    <row r="341571" spans="21:21" x14ac:dyDescent="0.15">
      <c r="U341571" s="4"/>
    </row>
    <row r="341581" spans="21:21" x14ac:dyDescent="0.15">
      <c r="U341581" s="4"/>
    </row>
    <row r="341591" spans="21:21" x14ac:dyDescent="0.15">
      <c r="U341591" s="4"/>
    </row>
    <row r="341601" spans="21:21" x14ac:dyDescent="0.15">
      <c r="U341601" s="4"/>
    </row>
    <row r="341611" spans="21:21" x14ac:dyDescent="0.15">
      <c r="U341611" s="4"/>
    </row>
    <row r="341621" spans="21:21" x14ac:dyDescent="0.15">
      <c r="U341621" s="4"/>
    </row>
    <row r="341631" spans="21:21" x14ac:dyDescent="0.15">
      <c r="U341631" s="4"/>
    </row>
    <row r="341641" spans="21:21" x14ac:dyDescent="0.15">
      <c r="U341641" s="4"/>
    </row>
    <row r="341651" spans="21:21" x14ac:dyDescent="0.15">
      <c r="U341651" s="4"/>
    </row>
    <row r="341661" spans="21:21" x14ac:dyDescent="0.15">
      <c r="U341661" s="4"/>
    </row>
    <row r="341671" spans="21:21" x14ac:dyDescent="0.15">
      <c r="U341671" s="4"/>
    </row>
    <row r="341681" spans="21:21" x14ac:dyDescent="0.15">
      <c r="U341681" s="4"/>
    </row>
    <row r="341691" spans="21:21" x14ac:dyDescent="0.15">
      <c r="U341691" s="4"/>
    </row>
    <row r="341701" spans="21:21" x14ac:dyDescent="0.15">
      <c r="U341701" s="4"/>
    </row>
    <row r="341711" spans="21:21" x14ac:dyDescent="0.15">
      <c r="U341711" s="4"/>
    </row>
    <row r="341721" spans="21:21" x14ac:dyDescent="0.15">
      <c r="U341721" s="4"/>
    </row>
    <row r="341731" spans="21:21" x14ac:dyDescent="0.15">
      <c r="U341731" s="4"/>
    </row>
    <row r="341741" spans="21:21" x14ac:dyDescent="0.15">
      <c r="U341741" s="4"/>
    </row>
    <row r="341751" spans="21:21" x14ac:dyDescent="0.15">
      <c r="U341751" s="4"/>
    </row>
    <row r="341761" spans="21:21" x14ac:dyDescent="0.15">
      <c r="U341761" s="4"/>
    </row>
    <row r="341771" spans="21:21" x14ac:dyDescent="0.15">
      <c r="U341771" s="4"/>
    </row>
    <row r="341781" spans="21:21" x14ac:dyDescent="0.15">
      <c r="U341781" s="4"/>
    </row>
    <row r="341791" spans="21:21" x14ac:dyDescent="0.15">
      <c r="U341791" s="4"/>
    </row>
    <row r="341801" spans="21:21" x14ac:dyDescent="0.15">
      <c r="U341801" s="4"/>
    </row>
    <row r="341811" spans="21:21" x14ac:dyDescent="0.15">
      <c r="U341811" s="4"/>
    </row>
    <row r="341821" spans="21:21" x14ac:dyDescent="0.15">
      <c r="U341821" s="4"/>
    </row>
    <row r="341831" spans="21:21" x14ac:dyDescent="0.15">
      <c r="U341831" s="4"/>
    </row>
    <row r="341841" spans="21:21" x14ac:dyDescent="0.15">
      <c r="U341841" s="4"/>
    </row>
    <row r="341851" spans="21:21" x14ac:dyDescent="0.15">
      <c r="U341851" s="4"/>
    </row>
    <row r="341861" spans="21:21" x14ac:dyDescent="0.15">
      <c r="U341861" s="4"/>
    </row>
    <row r="341871" spans="21:21" x14ac:dyDescent="0.15">
      <c r="U341871" s="4"/>
    </row>
    <row r="341881" spans="21:21" x14ac:dyDescent="0.15">
      <c r="U341881" s="4"/>
    </row>
    <row r="341891" spans="21:21" x14ac:dyDescent="0.15">
      <c r="U341891" s="4"/>
    </row>
    <row r="341901" spans="21:21" x14ac:dyDescent="0.15">
      <c r="U341901" s="4"/>
    </row>
    <row r="341911" spans="21:21" x14ac:dyDescent="0.15">
      <c r="U341911" s="4"/>
    </row>
    <row r="341921" spans="21:21" x14ac:dyDescent="0.15">
      <c r="U341921" s="4"/>
    </row>
    <row r="341931" spans="21:21" x14ac:dyDescent="0.15">
      <c r="U341931" s="4"/>
    </row>
    <row r="341941" spans="21:21" x14ac:dyDescent="0.15">
      <c r="U341941" s="4"/>
    </row>
    <row r="341951" spans="21:21" x14ac:dyDescent="0.15">
      <c r="U341951" s="4"/>
    </row>
    <row r="341961" spans="21:21" x14ac:dyDescent="0.15">
      <c r="U341961" s="4"/>
    </row>
    <row r="341971" spans="21:21" x14ac:dyDescent="0.15">
      <c r="U341971" s="4"/>
    </row>
    <row r="341981" spans="21:21" x14ac:dyDescent="0.15">
      <c r="U341981" s="4"/>
    </row>
    <row r="341991" spans="21:21" x14ac:dyDescent="0.15">
      <c r="U341991" s="4"/>
    </row>
    <row r="342001" spans="21:21" x14ac:dyDescent="0.15">
      <c r="U342001" s="4"/>
    </row>
    <row r="342011" spans="21:21" x14ac:dyDescent="0.15">
      <c r="U342011" s="4"/>
    </row>
    <row r="342021" spans="21:21" x14ac:dyDescent="0.15">
      <c r="U342021" s="4"/>
    </row>
    <row r="342031" spans="21:21" x14ac:dyDescent="0.15">
      <c r="U342031" s="4"/>
    </row>
    <row r="342041" spans="21:21" x14ac:dyDescent="0.15">
      <c r="U342041" s="4"/>
    </row>
    <row r="342051" spans="21:21" x14ac:dyDescent="0.15">
      <c r="U342051" s="4"/>
    </row>
    <row r="342061" spans="21:21" x14ac:dyDescent="0.15">
      <c r="U342061" s="4"/>
    </row>
    <row r="342071" spans="21:21" x14ac:dyDescent="0.15">
      <c r="U342071" s="4"/>
    </row>
    <row r="342081" spans="21:21" x14ac:dyDescent="0.15">
      <c r="U342081" s="4"/>
    </row>
    <row r="342091" spans="21:21" x14ac:dyDescent="0.15">
      <c r="U342091" s="4"/>
    </row>
    <row r="342101" spans="21:21" x14ac:dyDescent="0.15">
      <c r="U342101" s="4"/>
    </row>
    <row r="342111" spans="21:21" x14ac:dyDescent="0.15">
      <c r="U342111" s="4"/>
    </row>
    <row r="342121" spans="21:21" x14ac:dyDescent="0.15">
      <c r="U342121" s="4"/>
    </row>
    <row r="342131" spans="21:21" x14ac:dyDescent="0.15">
      <c r="U342131" s="4"/>
    </row>
    <row r="342141" spans="21:21" x14ac:dyDescent="0.15">
      <c r="U342141" s="4"/>
    </row>
    <row r="342151" spans="21:21" x14ac:dyDescent="0.15">
      <c r="U342151" s="4"/>
    </row>
    <row r="342161" spans="21:21" x14ac:dyDescent="0.15">
      <c r="U342161" s="4"/>
    </row>
    <row r="342171" spans="21:21" x14ac:dyDescent="0.15">
      <c r="U342171" s="4"/>
    </row>
    <row r="342181" spans="21:21" x14ac:dyDescent="0.15">
      <c r="U342181" s="4"/>
    </row>
    <row r="342191" spans="21:21" x14ac:dyDescent="0.15">
      <c r="U342191" s="4"/>
    </row>
    <row r="342201" spans="21:21" x14ac:dyDescent="0.15">
      <c r="U342201" s="4"/>
    </row>
    <row r="342211" spans="21:21" x14ac:dyDescent="0.15">
      <c r="U342211" s="4"/>
    </row>
    <row r="342221" spans="21:21" x14ac:dyDescent="0.15">
      <c r="U342221" s="4"/>
    </row>
    <row r="342231" spans="21:21" x14ac:dyDescent="0.15">
      <c r="U342231" s="4"/>
    </row>
    <row r="342241" spans="21:21" x14ac:dyDescent="0.15">
      <c r="U342241" s="4"/>
    </row>
    <row r="342251" spans="21:21" x14ac:dyDescent="0.15">
      <c r="U342251" s="4"/>
    </row>
    <row r="342261" spans="21:21" x14ac:dyDescent="0.15">
      <c r="U342261" s="4"/>
    </row>
    <row r="342271" spans="21:21" x14ac:dyDescent="0.15">
      <c r="U342271" s="4"/>
    </row>
    <row r="342281" spans="21:21" x14ac:dyDescent="0.15">
      <c r="U342281" s="4"/>
    </row>
    <row r="342291" spans="21:21" x14ac:dyDescent="0.15">
      <c r="U342291" s="4"/>
    </row>
    <row r="342301" spans="21:21" x14ac:dyDescent="0.15">
      <c r="U342301" s="4"/>
    </row>
    <row r="342311" spans="21:21" x14ac:dyDescent="0.15">
      <c r="U342311" s="4"/>
    </row>
    <row r="342321" spans="21:21" x14ac:dyDescent="0.15">
      <c r="U342321" s="4"/>
    </row>
    <row r="342331" spans="21:21" x14ac:dyDescent="0.15">
      <c r="U342331" s="4"/>
    </row>
    <row r="342341" spans="21:21" x14ac:dyDescent="0.15">
      <c r="U342341" s="4"/>
    </row>
    <row r="342351" spans="21:21" x14ac:dyDescent="0.15">
      <c r="U342351" s="4"/>
    </row>
    <row r="342361" spans="21:21" x14ac:dyDescent="0.15">
      <c r="U342361" s="4"/>
    </row>
    <row r="342371" spans="21:21" x14ac:dyDescent="0.15">
      <c r="U342371" s="4"/>
    </row>
    <row r="342381" spans="21:21" x14ac:dyDescent="0.15">
      <c r="U342381" s="4"/>
    </row>
    <row r="342391" spans="21:21" x14ac:dyDescent="0.15">
      <c r="U342391" s="4"/>
    </row>
    <row r="342401" spans="21:21" x14ac:dyDescent="0.15">
      <c r="U342401" s="4"/>
    </row>
    <row r="342411" spans="21:21" x14ac:dyDescent="0.15">
      <c r="U342411" s="4"/>
    </row>
    <row r="342421" spans="21:21" x14ac:dyDescent="0.15">
      <c r="U342421" s="4"/>
    </row>
    <row r="342431" spans="21:21" x14ac:dyDescent="0.15">
      <c r="U342431" s="4"/>
    </row>
    <row r="342441" spans="21:21" x14ac:dyDescent="0.15">
      <c r="U342441" s="4"/>
    </row>
    <row r="342451" spans="21:21" x14ac:dyDescent="0.15">
      <c r="U342451" s="4"/>
    </row>
    <row r="342461" spans="21:21" x14ac:dyDescent="0.15">
      <c r="U342461" s="4"/>
    </row>
    <row r="342471" spans="21:21" x14ac:dyDescent="0.15">
      <c r="U342471" s="4"/>
    </row>
    <row r="342481" spans="21:21" x14ac:dyDescent="0.15">
      <c r="U342481" s="4"/>
    </row>
    <row r="342491" spans="21:21" x14ac:dyDescent="0.15">
      <c r="U342491" s="4"/>
    </row>
    <row r="342501" spans="21:21" x14ac:dyDescent="0.15">
      <c r="U342501" s="4"/>
    </row>
    <row r="342511" spans="21:21" x14ac:dyDescent="0.15">
      <c r="U342511" s="4"/>
    </row>
    <row r="342521" spans="21:21" x14ac:dyDescent="0.15">
      <c r="U342521" s="4"/>
    </row>
    <row r="342531" spans="21:21" x14ac:dyDescent="0.15">
      <c r="U342531" s="4"/>
    </row>
    <row r="342541" spans="21:21" x14ac:dyDescent="0.15">
      <c r="U342541" s="4"/>
    </row>
    <row r="342551" spans="21:21" x14ac:dyDescent="0.15">
      <c r="U342551" s="4"/>
    </row>
    <row r="342561" spans="21:21" x14ac:dyDescent="0.15">
      <c r="U342561" s="4"/>
    </row>
    <row r="342571" spans="21:21" x14ac:dyDescent="0.15">
      <c r="U342571" s="4"/>
    </row>
    <row r="342581" spans="21:21" x14ac:dyDescent="0.15">
      <c r="U342581" s="4"/>
    </row>
    <row r="342591" spans="21:21" x14ac:dyDescent="0.15">
      <c r="U342591" s="4"/>
    </row>
    <row r="342601" spans="21:21" x14ac:dyDescent="0.15">
      <c r="U342601" s="4"/>
    </row>
    <row r="342611" spans="21:21" x14ac:dyDescent="0.15">
      <c r="U342611" s="4"/>
    </row>
    <row r="342621" spans="21:21" x14ac:dyDescent="0.15">
      <c r="U342621" s="4"/>
    </row>
    <row r="342631" spans="21:21" x14ac:dyDescent="0.15">
      <c r="U342631" s="4"/>
    </row>
    <row r="342641" spans="21:21" x14ac:dyDescent="0.15">
      <c r="U342641" s="4"/>
    </row>
    <row r="342651" spans="21:21" x14ac:dyDescent="0.15">
      <c r="U342651" s="4"/>
    </row>
    <row r="342661" spans="21:21" x14ac:dyDescent="0.15">
      <c r="U342661" s="4"/>
    </row>
    <row r="342671" spans="21:21" x14ac:dyDescent="0.15">
      <c r="U342671" s="4"/>
    </row>
    <row r="342681" spans="21:21" x14ac:dyDescent="0.15">
      <c r="U342681" s="4"/>
    </row>
    <row r="342691" spans="21:21" x14ac:dyDescent="0.15">
      <c r="U342691" s="4"/>
    </row>
    <row r="342701" spans="21:21" x14ac:dyDescent="0.15">
      <c r="U342701" s="4"/>
    </row>
    <row r="342711" spans="21:21" x14ac:dyDescent="0.15">
      <c r="U342711" s="4"/>
    </row>
    <row r="342721" spans="21:21" x14ac:dyDescent="0.15">
      <c r="U342721" s="4"/>
    </row>
    <row r="342731" spans="21:21" x14ac:dyDescent="0.15">
      <c r="U342731" s="4"/>
    </row>
    <row r="342741" spans="21:21" x14ac:dyDescent="0.15">
      <c r="U342741" s="4"/>
    </row>
    <row r="342751" spans="21:21" x14ac:dyDescent="0.15">
      <c r="U342751" s="4"/>
    </row>
    <row r="342761" spans="21:21" x14ac:dyDescent="0.15">
      <c r="U342761" s="4"/>
    </row>
    <row r="342771" spans="21:21" x14ac:dyDescent="0.15">
      <c r="U342771" s="4"/>
    </row>
    <row r="342781" spans="21:21" x14ac:dyDescent="0.15">
      <c r="U342781" s="4"/>
    </row>
    <row r="342791" spans="21:21" x14ac:dyDescent="0.15">
      <c r="U342791" s="4"/>
    </row>
    <row r="342801" spans="21:21" x14ac:dyDescent="0.15">
      <c r="U342801" s="4"/>
    </row>
    <row r="342811" spans="21:21" x14ac:dyDescent="0.15">
      <c r="U342811" s="4"/>
    </row>
    <row r="342821" spans="21:21" x14ac:dyDescent="0.15">
      <c r="U342821" s="4"/>
    </row>
    <row r="342831" spans="21:21" x14ac:dyDescent="0.15">
      <c r="U342831" s="4"/>
    </row>
    <row r="342841" spans="21:21" x14ac:dyDescent="0.15">
      <c r="U342841" s="4"/>
    </row>
    <row r="342851" spans="21:21" x14ac:dyDescent="0.15">
      <c r="U342851" s="4"/>
    </row>
    <row r="342861" spans="21:21" x14ac:dyDescent="0.15">
      <c r="U342861" s="4"/>
    </row>
    <row r="342871" spans="21:21" x14ac:dyDescent="0.15">
      <c r="U342871" s="4"/>
    </row>
    <row r="342881" spans="21:21" x14ac:dyDescent="0.15">
      <c r="U342881" s="4"/>
    </row>
    <row r="342891" spans="21:21" x14ac:dyDescent="0.15">
      <c r="U342891" s="4"/>
    </row>
    <row r="342901" spans="21:21" x14ac:dyDescent="0.15">
      <c r="U342901" s="4"/>
    </row>
    <row r="342911" spans="21:21" x14ac:dyDescent="0.15">
      <c r="U342911" s="4"/>
    </row>
    <row r="342921" spans="21:21" x14ac:dyDescent="0.15">
      <c r="U342921" s="4"/>
    </row>
    <row r="342931" spans="21:21" x14ac:dyDescent="0.15">
      <c r="U342931" s="4"/>
    </row>
    <row r="342941" spans="21:21" x14ac:dyDescent="0.15">
      <c r="U342941" s="4"/>
    </row>
    <row r="342951" spans="21:21" x14ac:dyDescent="0.15">
      <c r="U342951" s="4"/>
    </row>
    <row r="342961" spans="21:21" x14ac:dyDescent="0.15">
      <c r="U342961" s="4"/>
    </row>
    <row r="342971" spans="21:21" x14ac:dyDescent="0.15">
      <c r="U342971" s="4"/>
    </row>
    <row r="342981" spans="21:21" x14ac:dyDescent="0.15">
      <c r="U342981" s="4"/>
    </row>
    <row r="342991" spans="21:21" x14ac:dyDescent="0.15">
      <c r="U342991" s="4"/>
    </row>
    <row r="343001" spans="21:21" x14ac:dyDescent="0.15">
      <c r="U343001" s="4"/>
    </row>
    <row r="343011" spans="21:21" x14ac:dyDescent="0.15">
      <c r="U343011" s="4"/>
    </row>
    <row r="343021" spans="21:21" x14ac:dyDescent="0.15">
      <c r="U343021" s="4"/>
    </row>
    <row r="343031" spans="21:21" x14ac:dyDescent="0.15">
      <c r="U343031" s="4"/>
    </row>
    <row r="343041" spans="21:21" x14ac:dyDescent="0.15">
      <c r="U343041" s="4"/>
    </row>
    <row r="343051" spans="21:21" x14ac:dyDescent="0.15">
      <c r="U343051" s="4"/>
    </row>
    <row r="343061" spans="21:21" x14ac:dyDescent="0.15">
      <c r="U343061" s="4"/>
    </row>
    <row r="343071" spans="21:21" x14ac:dyDescent="0.15">
      <c r="U343071" s="4"/>
    </row>
    <row r="343081" spans="21:21" x14ac:dyDescent="0.15">
      <c r="U343081" s="4"/>
    </row>
    <row r="343091" spans="21:21" x14ac:dyDescent="0.15">
      <c r="U343091" s="4"/>
    </row>
    <row r="343101" spans="21:21" x14ac:dyDescent="0.15">
      <c r="U343101" s="4"/>
    </row>
    <row r="343111" spans="21:21" x14ac:dyDescent="0.15">
      <c r="U343111" s="4"/>
    </row>
    <row r="343121" spans="21:21" x14ac:dyDescent="0.15">
      <c r="U343121" s="4"/>
    </row>
    <row r="343131" spans="21:21" x14ac:dyDescent="0.15">
      <c r="U343131" s="4"/>
    </row>
    <row r="343141" spans="21:21" x14ac:dyDescent="0.15">
      <c r="U343141" s="4"/>
    </row>
    <row r="343151" spans="21:21" x14ac:dyDescent="0.15">
      <c r="U343151" s="4"/>
    </row>
    <row r="343161" spans="21:21" x14ac:dyDescent="0.15">
      <c r="U343161" s="4"/>
    </row>
    <row r="343171" spans="21:21" x14ac:dyDescent="0.15">
      <c r="U343171" s="4"/>
    </row>
    <row r="343181" spans="21:21" x14ac:dyDescent="0.15">
      <c r="U343181" s="4"/>
    </row>
    <row r="343191" spans="21:21" x14ac:dyDescent="0.15">
      <c r="U343191" s="4"/>
    </row>
    <row r="343201" spans="21:21" x14ac:dyDescent="0.15">
      <c r="U343201" s="4"/>
    </row>
    <row r="343211" spans="21:21" x14ac:dyDescent="0.15">
      <c r="U343211" s="4"/>
    </row>
    <row r="343221" spans="21:21" x14ac:dyDescent="0.15">
      <c r="U343221" s="4"/>
    </row>
    <row r="343231" spans="21:21" x14ac:dyDescent="0.15">
      <c r="U343231" s="4"/>
    </row>
    <row r="343241" spans="21:21" x14ac:dyDescent="0.15">
      <c r="U343241" s="4"/>
    </row>
    <row r="343251" spans="21:21" x14ac:dyDescent="0.15">
      <c r="U343251" s="4"/>
    </row>
    <row r="343261" spans="21:21" x14ac:dyDescent="0.15">
      <c r="U343261" s="4"/>
    </row>
    <row r="343271" spans="21:21" x14ac:dyDescent="0.15">
      <c r="U343271" s="4"/>
    </row>
    <row r="343281" spans="21:21" x14ac:dyDescent="0.15">
      <c r="U343281" s="4"/>
    </row>
    <row r="343291" spans="21:21" x14ac:dyDescent="0.15">
      <c r="U343291" s="4"/>
    </row>
    <row r="343301" spans="21:21" x14ac:dyDescent="0.15">
      <c r="U343301" s="4"/>
    </row>
    <row r="343311" spans="21:21" x14ac:dyDescent="0.15">
      <c r="U343311" s="4"/>
    </row>
    <row r="343321" spans="21:21" x14ac:dyDescent="0.15">
      <c r="U343321" s="4"/>
    </row>
    <row r="343331" spans="21:21" x14ac:dyDescent="0.15">
      <c r="U343331" s="4"/>
    </row>
    <row r="343341" spans="21:21" x14ac:dyDescent="0.15">
      <c r="U343341" s="4"/>
    </row>
    <row r="343351" spans="21:21" x14ac:dyDescent="0.15">
      <c r="U343351" s="4"/>
    </row>
    <row r="343361" spans="21:21" x14ac:dyDescent="0.15">
      <c r="U343361" s="4"/>
    </row>
    <row r="343371" spans="21:21" x14ac:dyDescent="0.15">
      <c r="U343371" s="4"/>
    </row>
    <row r="343381" spans="21:21" x14ac:dyDescent="0.15">
      <c r="U343381" s="4"/>
    </row>
    <row r="343391" spans="21:21" x14ac:dyDescent="0.15">
      <c r="U343391" s="4"/>
    </row>
    <row r="343401" spans="21:21" x14ac:dyDescent="0.15">
      <c r="U343401" s="4"/>
    </row>
    <row r="343411" spans="21:21" x14ac:dyDescent="0.15">
      <c r="U343411" s="4"/>
    </row>
    <row r="343421" spans="21:21" x14ac:dyDescent="0.15">
      <c r="U343421" s="4"/>
    </row>
    <row r="343431" spans="21:21" x14ac:dyDescent="0.15">
      <c r="U343431" s="4"/>
    </row>
    <row r="343441" spans="21:21" x14ac:dyDescent="0.15">
      <c r="U343441" s="4"/>
    </row>
    <row r="343451" spans="21:21" x14ac:dyDescent="0.15">
      <c r="U343451" s="4"/>
    </row>
    <row r="343461" spans="21:21" x14ac:dyDescent="0.15">
      <c r="U343461" s="4"/>
    </row>
    <row r="343471" spans="21:21" x14ac:dyDescent="0.15">
      <c r="U343471" s="4"/>
    </row>
    <row r="343481" spans="21:21" x14ac:dyDescent="0.15">
      <c r="U343481" s="4"/>
    </row>
    <row r="343491" spans="21:21" x14ac:dyDescent="0.15">
      <c r="U343491" s="4"/>
    </row>
    <row r="343501" spans="21:21" x14ac:dyDescent="0.15">
      <c r="U343501" s="4"/>
    </row>
    <row r="343511" spans="21:21" x14ac:dyDescent="0.15">
      <c r="U343511" s="4"/>
    </row>
    <row r="343521" spans="21:21" x14ac:dyDescent="0.15">
      <c r="U343521" s="4"/>
    </row>
    <row r="343531" spans="21:21" x14ac:dyDescent="0.15">
      <c r="U343531" s="4"/>
    </row>
    <row r="343541" spans="21:21" x14ac:dyDescent="0.15">
      <c r="U343541" s="4"/>
    </row>
    <row r="343551" spans="21:21" x14ac:dyDescent="0.15">
      <c r="U343551" s="4"/>
    </row>
    <row r="343561" spans="21:21" x14ac:dyDescent="0.15">
      <c r="U343561" s="4"/>
    </row>
    <row r="343571" spans="21:21" x14ac:dyDescent="0.15">
      <c r="U343571" s="4"/>
    </row>
    <row r="343581" spans="21:21" x14ac:dyDescent="0.15">
      <c r="U343581" s="4"/>
    </row>
    <row r="343591" spans="21:21" x14ac:dyDescent="0.15">
      <c r="U343591" s="4"/>
    </row>
    <row r="343601" spans="21:21" x14ac:dyDescent="0.15">
      <c r="U343601" s="4"/>
    </row>
    <row r="343611" spans="21:21" x14ac:dyDescent="0.15">
      <c r="U343611" s="4"/>
    </row>
    <row r="343621" spans="21:21" x14ac:dyDescent="0.15">
      <c r="U343621" s="4"/>
    </row>
    <row r="343631" spans="21:21" x14ac:dyDescent="0.15">
      <c r="U343631" s="4"/>
    </row>
    <row r="343641" spans="21:21" x14ac:dyDescent="0.15">
      <c r="U343641" s="4"/>
    </row>
    <row r="343651" spans="21:21" x14ac:dyDescent="0.15">
      <c r="U343651" s="4"/>
    </row>
    <row r="343661" spans="21:21" x14ac:dyDescent="0.15">
      <c r="U343661" s="4"/>
    </row>
    <row r="343671" spans="21:21" x14ac:dyDescent="0.15">
      <c r="U343671" s="4"/>
    </row>
    <row r="343681" spans="21:21" x14ac:dyDescent="0.15">
      <c r="U343681" s="4"/>
    </row>
    <row r="343691" spans="21:21" x14ac:dyDescent="0.15">
      <c r="U343691" s="4"/>
    </row>
    <row r="343701" spans="21:21" x14ac:dyDescent="0.15">
      <c r="U343701" s="4"/>
    </row>
    <row r="343711" spans="21:21" x14ac:dyDescent="0.15">
      <c r="U343711" s="4"/>
    </row>
    <row r="343721" spans="21:21" x14ac:dyDescent="0.15">
      <c r="U343721" s="4"/>
    </row>
    <row r="343731" spans="21:21" x14ac:dyDescent="0.15">
      <c r="U343731" s="4"/>
    </row>
    <row r="343741" spans="21:21" x14ac:dyDescent="0.15">
      <c r="U343741" s="4"/>
    </row>
    <row r="343751" spans="21:21" x14ac:dyDescent="0.15">
      <c r="U343751" s="4"/>
    </row>
    <row r="343761" spans="21:21" x14ac:dyDescent="0.15">
      <c r="U343761" s="4"/>
    </row>
    <row r="343771" spans="21:21" x14ac:dyDescent="0.15">
      <c r="U343771" s="4"/>
    </row>
    <row r="343781" spans="21:21" x14ac:dyDescent="0.15">
      <c r="U343781" s="4"/>
    </row>
    <row r="343791" spans="21:21" x14ac:dyDescent="0.15">
      <c r="U343791" s="4"/>
    </row>
    <row r="343801" spans="21:21" x14ac:dyDescent="0.15">
      <c r="U343801" s="4"/>
    </row>
    <row r="343811" spans="21:21" x14ac:dyDescent="0.15">
      <c r="U343811" s="4"/>
    </row>
    <row r="343821" spans="21:21" x14ac:dyDescent="0.15">
      <c r="U343821" s="4"/>
    </row>
    <row r="343831" spans="21:21" x14ac:dyDescent="0.15">
      <c r="U343831" s="4"/>
    </row>
    <row r="343841" spans="21:21" x14ac:dyDescent="0.15">
      <c r="U343841" s="4"/>
    </row>
    <row r="343851" spans="21:21" x14ac:dyDescent="0.15">
      <c r="U343851" s="4"/>
    </row>
    <row r="343861" spans="21:21" x14ac:dyDescent="0.15">
      <c r="U343861" s="4"/>
    </row>
    <row r="343871" spans="21:21" x14ac:dyDescent="0.15">
      <c r="U343871" s="4"/>
    </row>
    <row r="343881" spans="21:21" x14ac:dyDescent="0.15">
      <c r="U343881" s="4"/>
    </row>
    <row r="343891" spans="21:21" x14ac:dyDescent="0.15">
      <c r="U343891" s="4"/>
    </row>
    <row r="343901" spans="21:21" x14ac:dyDescent="0.15">
      <c r="U343901" s="4"/>
    </row>
    <row r="343911" spans="21:21" x14ac:dyDescent="0.15">
      <c r="U343911" s="4"/>
    </row>
    <row r="343921" spans="21:21" x14ac:dyDescent="0.15">
      <c r="U343921" s="4"/>
    </row>
    <row r="343931" spans="21:21" x14ac:dyDescent="0.15">
      <c r="U343931" s="4"/>
    </row>
    <row r="343941" spans="21:21" x14ac:dyDescent="0.15">
      <c r="U343941" s="4"/>
    </row>
    <row r="343951" spans="21:21" x14ac:dyDescent="0.15">
      <c r="U343951" s="4"/>
    </row>
    <row r="343961" spans="21:21" x14ac:dyDescent="0.15">
      <c r="U343961" s="4"/>
    </row>
    <row r="343971" spans="21:21" x14ac:dyDescent="0.15">
      <c r="U343971" s="4"/>
    </row>
    <row r="343981" spans="21:21" x14ac:dyDescent="0.15">
      <c r="U343981" s="4"/>
    </row>
    <row r="343991" spans="21:21" x14ac:dyDescent="0.15">
      <c r="U343991" s="4"/>
    </row>
    <row r="344001" spans="21:21" x14ac:dyDescent="0.15">
      <c r="U344001" s="4"/>
    </row>
    <row r="344011" spans="21:21" x14ac:dyDescent="0.15">
      <c r="U344011" s="4"/>
    </row>
    <row r="344021" spans="21:21" x14ac:dyDescent="0.15">
      <c r="U344021" s="4"/>
    </row>
    <row r="344031" spans="21:21" x14ac:dyDescent="0.15">
      <c r="U344031" s="4"/>
    </row>
    <row r="344041" spans="21:21" x14ac:dyDescent="0.15">
      <c r="U344041" s="4"/>
    </row>
    <row r="344051" spans="21:21" x14ac:dyDescent="0.15">
      <c r="U344051" s="4"/>
    </row>
    <row r="344061" spans="21:21" x14ac:dyDescent="0.15">
      <c r="U344061" s="4"/>
    </row>
    <row r="344071" spans="21:21" x14ac:dyDescent="0.15">
      <c r="U344071" s="4"/>
    </row>
    <row r="344081" spans="21:21" x14ac:dyDescent="0.15">
      <c r="U344081" s="4"/>
    </row>
    <row r="344091" spans="21:21" x14ac:dyDescent="0.15">
      <c r="U344091" s="4"/>
    </row>
    <row r="344101" spans="21:21" x14ac:dyDescent="0.15">
      <c r="U344101" s="4"/>
    </row>
    <row r="344111" spans="21:21" x14ac:dyDescent="0.15">
      <c r="U344111" s="4"/>
    </row>
    <row r="344121" spans="21:21" x14ac:dyDescent="0.15">
      <c r="U344121" s="4"/>
    </row>
    <row r="344131" spans="21:21" x14ac:dyDescent="0.15">
      <c r="U344131" s="4"/>
    </row>
    <row r="344141" spans="21:21" x14ac:dyDescent="0.15">
      <c r="U344141" s="4"/>
    </row>
    <row r="344151" spans="21:21" x14ac:dyDescent="0.15">
      <c r="U344151" s="4"/>
    </row>
    <row r="344161" spans="21:21" x14ac:dyDescent="0.15">
      <c r="U344161" s="4"/>
    </row>
    <row r="344171" spans="21:21" x14ac:dyDescent="0.15">
      <c r="U344171" s="4"/>
    </row>
    <row r="344181" spans="21:21" x14ac:dyDescent="0.15">
      <c r="U344181" s="4"/>
    </row>
    <row r="344191" spans="21:21" x14ac:dyDescent="0.15">
      <c r="U344191" s="4"/>
    </row>
    <row r="344201" spans="21:21" x14ac:dyDescent="0.15">
      <c r="U344201" s="4"/>
    </row>
    <row r="344211" spans="21:21" x14ac:dyDescent="0.15">
      <c r="U344211" s="4"/>
    </row>
    <row r="344221" spans="21:21" x14ac:dyDescent="0.15">
      <c r="U344221" s="4"/>
    </row>
    <row r="344231" spans="21:21" x14ac:dyDescent="0.15">
      <c r="U344231" s="4"/>
    </row>
    <row r="344241" spans="21:21" x14ac:dyDescent="0.15">
      <c r="U344241" s="4"/>
    </row>
    <row r="344251" spans="21:21" x14ac:dyDescent="0.15">
      <c r="U344251" s="4"/>
    </row>
    <row r="344261" spans="21:21" x14ac:dyDescent="0.15">
      <c r="U344261" s="4"/>
    </row>
    <row r="344271" spans="21:21" x14ac:dyDescent="0.15">
      <c r="U344271" s="4"/>
    </row>
    <row r="344281" spans="21:21" x14ac:dyDescent="0.15">
      <c r="U344281" s="4"/>
    </row>
    <row r="344291" spans="21:21" x14ac:dyDescent="0.15">
      <c r="U344291" s="4"/>
    </row>
    <row r="344301" spans="21:21" x14ac:dyDescent="0.15">
      <c r="U344301" s="4"/>
    </row>
    <row r="344311" spans="21:21" x14ac:dyDescent="0.15">
      <c r="U344311" s="4"/>
    </row>
    <row r="344321" spans="21:21" x14ac:dyDescent="0.15">
      <c r="U344321" s="4"/>
    </row>
    <row r="344331" spans="21:21" x14ac:dyDescent="0.15">
      <c r="U344331" s="4"/>
    </row>
    <row r="344341" spans="21:21" x14ac:dyDescent="0.15">
      <c r="U344341" s="4"/>
    </row>
    <row r="344351" spans="21:21" x14ac:dyDescent="0.15">
      <c r="U344351" s="4"/>
    </row>
    <row r="344361" spans="21:21" x14ac:dyDescent="0.15">
      <c r="U344361" s="4"/>
    </row>
    <row r="344371" spans="21:21" x14ac:dyDescent="0.15">
      <c r="U344371" s="4"/>
    </row>
    <row r="344381" spans="21:21" x14ac:dyDescent="0.15">
      <c r="U344381" s="4"/>
    </row>
    <row r="344391" spans="21:21" x14ac:dyDescent="0.15">
      <c r="U344391" s="4"/>
    </row>
    <row r="344401" spans="21:21" x14ac:dyDescent="0.15">
      <c r="U344401" s="4"/>
    </row>
    <row r="344411" spans="21:21" x14ac:dyDescent="0.15">
      <c r="U344411" s="4"/>
    </row>
    <row r="344421" spans="21:21" x14ac:dyDescent="0.15">
      <c r="U344421" s="4"/>
    </row>
    <row r="344431" spans="21:21" x14ac:dyDescent="0.15">
      <c r="U344431" s="4"/>
    </row>
    <row r="344441" spans="21:21" x14ac:dyDescent="0.15">
      <c r="U344441" s="4"/>
    </row>
    <row r="344451" spans="21:21" x14ac:dyDescent="0.15">
      <c r="U344451" s="4"/>
    </row>
    <row r="344461" spans="21:21" x14ac:dyDescent="0.15">
      <c r="U344461" s="4"/>
    </row>
    <row r="344471" spans="21:21" x14ac:dyDescent="0.15">
      <c r="U344471" s="4"/>
    </row>
    <row r="344481" spans="21:21" x14ac:dyDescent="0.15">
      <c r="U344481" s="4"/>
    </row>
    <row r="344491" spans="21:21" x14ac:dyDescent="0.15">
      <c r="U344491" s="4"/>
    </row>
    <row r="344501" spans="21:21" x14ac:dyDescent="0.15">
      <c r="U344501" s="4"/>
    </row>
    <row r="344511" spans="21:21" x14ac:dyDescent="0.15">
      <c r="U344511" s="4"/>
    </row>
    <row r="344521" spans="21:21" x14ac:dyDescent="0.15">
      <c r="U344521" s="4"/>
    </row>
    <row r="344531" spans="21:21" x14ac:dyDescent="0.15">
      <c r="U344531" s="4"/>
    </row>
    <row r="344541" spans="21:21" x14ac:dyDescent="0.15">
      <c r="U344541" s="4"/>
    </row>
    <row r="344551" spans="21:21" x14ac:dyDescent="0.15">
      <c r="U344551" s="4"/>
    </row>
    <row r="344561" spans="21:21" x14ac:dyDescent="0.15">
      <c r="U344561" s="4"/>
    </row>
    <row r="344571" spans="21:21" x14ac:dyDescent="0.15">
      <c r="U344571" s="4"/>
    </row>
    <row r="344581" spans="21:21" x14ac:dyDescent="0.15">
      <c r="U344581" s="4"/>
    </row>
    <row r="344591" spans="21:21" x14ac:dyDescent="0.15">
      <c r="U344591" s="4"/>
    </row>
    <row r="344601" spans="21:21" x14ac:dyDescent="0.15">
      <c r="U344601" s="4"/>
    </row>
    <row r="344611" spans="21:21" x14ac:dyDescent="0.15">
      <c r="U344611" s="4"/>
    </row>
    <row r="344621" spans="21:21" x14ac:dyDescent="0.15">
      <c r="U344621" s="4"/>
    </row>
    <row r="344631" spans="21:21" x14ac:dyDescent="0.15">
      <c r="U344631" s="4"/>
    </row>
    <row r="344641" spans="21:21" x14ac:dyDescent="0.15">
      <c r="U344641" s="4"/>
    </row>
    <row r="344651" spans="21:21" x14ac:dyDescent="0.15">
      <c r="U344651" s="4"/>
    </row>
    <row r="344661" spans="21:21" x14ac:dyDescent="0.15">
      <c r="U344661" s="4"/>
    </row>
    <row r="344671" spans="21:21" x14ac:dyDescent="0.15">
      <c r="U344671" s="4"/>
    </row>
    <row r="344681" spans="21:21" x14ac:dyDescent="0.15">
      <c r="U344681" s="4"/>
    </row>
    <row r="344691" spans="21:21" x14ac:dyDescent="0.15">
      <c r="U344691" s="4"/>
    </row>
    <row r="344701" spans="21:21" x14ac:dyDescent="0.15">
      <c r="U344701" s="4"/>
    </row>
    <row r="344711" spans="21:21" x14ac:dyDescent="0.15">
      <c r="U344711" s="4"/>
    </row>
    <row r="344721" spans="21:21" x14ac:dyDescent="0.15">
      <c r="U344721" s="4"/>
    </row>
    <row r="344731" spans="21:21" x14ac:dyDescent="0.15">
      <c r="U344731" s="4"/>
    </row>
    <row r="344741" spans="21:21" x14ac:dyDescent="0.15">
      <c r="U344741" s="4"/>
    </row>
    <row r="344751" spans="21:21" x14ac:dyDescent="0.15">
      <c r="U344751" s="4"/>
    </row>
    <row r="344761" spans="21:21" x14ac:dyDescent="0.15">
      <c r="U344761" s="4"/>
    </row>
    <row r="344771" spans="21:21" x14ac:dyDescent="0.15">
      <c r="U344771" s="4"/>
    </row>
    <row r="344781" spans="21:21" x14ac:dyDescent="0.15">
      <c r="U344781" s="4"/>
    </row>
    <row r="344791" spans="21:21" x14ac:dyDescent="0.15">
      <c r="U344791" s="4"/>
    </row>
    <row r="344801" spans="21:21" x14ac:dyDescent="0.15">
      <c r="U344801" s="4"/>
    </row>
    <row r="344811" spans="21:21" x14ac:dyDescent="0.15">
      <c r="U344811" s="4"/>
    </row>
    <row r="344821" spans="21:21" x14ac:dyDescent="0.15">
      <c r="U344821" s="4"/>
    </row>
    <row r="344831" spans="21:21" x14ac:dyDescent="0.15">
      <c r="U344831" s="4"/>
    </row>
    <row r="344841" spans="21:21" x14ac:dyDescent="0.15">
      <c r="U344841" s="4"/>
    </row>
    <row r="344851" spans="21:21" x14ac:dyDescent="0.15">
      <c r="U344851" s="4"/>
    </row>
    <row r="344861" spans="21:21" x14ac:dyDescent="0.15">
      <c r="U344861" s="4"/>
    </row>
    <row r="344871" spans="21:21" x14ac:dyDescent="0.15">
      <c r="U344871" s="4"/>
    </row>
    <row r="344881" spans="21:21" x14ac:dyDescent="0.15">
      <c r="U344881" s="4"/>
    </row>
    <row r="344891" spans="21:21" x14ac:dyDescent="0.15">
      <c r="U344891" s="4"/>
    </row>
    <row r="344901" spans="21:21" x14ac:dyDescent="0.15">
      <c r="U344901" s="4"/>
    </row>
    <row r="344911" spans="21:21" x14ac:dyDescent="0.15">
      <c r="U344911" s="4"/>
    </row>
    <row r="344921" spans="21:21" x14ac:dyDescent="0.15">
      <c r="U344921" s="4"/>
    </row>
    <row r="344931" spans="21:21" x14ac:dyDescent="0.15">
      <c r="U344931" s="4"/>
    </row>
    <row r="344941" spans="21:21" x14ac:dyDescent="0.15">
      <c r="U344941" s="4"/>
    </row>
    <row r="344951" spans="21:21" x14ac:dyDescent="0.15">
      <c r="U344951" s="4"/>
    </row>
    <row r="344961" spans="21:21" x14ac:dyDescent="0.15">
      <c r="U344961" s="4"/>
    </row>
    <row r="344971" spans="21:21" x14ac:dyDescent="0.15">
      <c r="U344971" s="4"/>
    </row>
    <row r="344981" spans="21:21" x14ac:dyDescent="0.15">
      <c r="U344981" s="4"/>
    </row>
    <row r="344991" spans="21:21" x14ac:dyDescent="0.15">
      <c r="U344991" s="4"/>
    </row>
    <row r="345001" spans="21:21" x14ac:dyDescent="0.15">
      <c r="U345001" s="4"/>
    </row>
    <row r="345011" spans="21:21" x14ac:dyDescent="0.15">
      <c r="U345011" s="4"/>
    </row>
    <row r="345021" spans="21:21" x14ac:dyDescent="0.15">
      <c r="U345021" s="4"/>
    </row>
    <row r="345031" spans="21:21" x14ac:dyDescent="0.15">
      <c r="U345031" s="4"/>
    </row>
    <row r="345041" spans="21:21" x14ac:dyDescent="0.15">
      <c r="U345041" s="4"/>
    </row>
    <row r="345051" spans="21:21" x14ac:dyDescent="0.15">
      <c r="U345051" s="4"/>
    </row>
    <row r="345061" spans="21:21" x14ac:dyDescent="0.15">
      <c r="U345061" s="4"/>
    </row>
    <row r="345071" spans="21:21" x14ac:dyDescent="0.15">
      <c r="U345071" s="4"/>
    </row>
    <row r="345081" spans="21:21" x14ac:dyDescent="0.15">
      <c r="U345081" s="4"/>
    </row>
    <row r="345091" spans="21:21" x14ac:dyDescent="0.15">
      <c r="U345091" s="4"/>
    </row>
    <row r="345101" spans="21:21" x14ac:dyDescent="0.15">
      <c r="U345101" s="4"/>
    </row>
    <row r="345111" spans="21:21" x14ac:dyDescent="0.15">
      <c r="U345111" s="4"/>
    </row>
    <row r="345121" spans="21:21" x14ac:dyDescent="0.15">
      <c r="U345121" s="4"/>
    </row>
    <row r="345131" spans="21:21" x14ac:dyDescent="0.15">
      <c r="U345131" s="4"/>
    </row>
    <row r="345141" spans="21:21" x14ac:dyDescent="0.15">
      <c r="U345141" s="4"/>
    </row>
    <row r="345151" spans="21:21" x14ac:dyDescent="0.15">
      <c r="U345151" s="4"/>
    </row>
    <row r="345161" spans="21:21" x14ac:dyDescent="0.15">
      <c r="U345161" s="4"/>
    </row>
    <row r="345171" spans="21:21" x14ac:dyDescent="0.15">
      <c r="U345171" s="4"/>
    </row>
    <row r="345181" spans="21:21" x14ac:dyDescent="0.15">
      <c r="U345181" s="4"/>
    </row>
    <row r="345191" spans="21:21" x14ac:dyDescent="0.15">
      <c r="U345191" s="4"/>
    </row>
    <row r="345201" spans="21:21" x14ac:dyDescent="0.15">
      <c r="U345201" s="4"/>
    </row>
    <row r="345211" spans="21:21" x14ac:dyDescent="0.15">
      <c r="U345211" s="4"/>
    </row>
    <row r="345221" spans="21:21" x14ac:dyDescent="0.15">
      <c r="U345221" s="4"/>
    </row>
    <row r="345231" spans="21:21" x14ac:dyDescent="0.15">
      <c r="U345231" s="4"/>
    </row>
    <row r="345241" spans="21:21" x14ac:dyDescent="0.15">
      <c r="U345241" s="4"/>
    </row>
    <row r="345251" spans="21:21" x14ac:dyDescent="0.15">
      <c r="U345251" s="4"/>
    </row>
    <row r="345261" spans="21:21" x14ac:dyDescent="0.15">
      <c r="U345261" s="4"/>
    </row>
    <row r="345271" spans="21:21" x14ac:dyDescent="0.15">
      <c r="U345271" s="4"/>
    </row>
    <row r="345281" spans="21:21" x14ac:dyDescent="0.15">
      <c r="U345281" s="4"/>
    </row>
    <row r="345291" spans="21:21" x14ac:dyDescent="0.15">
      <c r="U345291" s="4"/>
    </row>
    <row r="345301" spans="21:21" x14ac:dyDescent="0.15">
      <c r="U345301" s="4"/>
    </row>
    <row r="345311" spans="21:21" x14ac:dyDescent="0.15">
      <c r="U345311" s="4"/>
    </row>
    <row r="345321" spans="21:21" x14ac:dyDescent="0.15">
      <c r="U345321" s="4"/>
    </row>
    <row r="345331" spans="21:21" x14ac:dyDescent="0.15">
      <c r="U345331" s="4"/>
    </row>
    <row r="345341" spans="21:21" x14ac:dyDescent="0.15">
      <c r="U345341" s="4"/>
    </row>
    <row r="345351" spans="21:21" x14ac:dyDescent="0.15">
      <c r="U345351" s="4"/>
    </row>
    <row r="345361" spans="21:21" x14ac:dyDescent="0.15">
      <c r="U345361" s="4"/>
    </row>
    <row r="345371" spans="21:21" x14ac:dyDescent="0.15">
      <c r="U345371" s="4"/>
    </row>
    <row r="345381" spans="21:21" x14ac:dyDescent="0.15">
      <c r="U345381" s="4"/>
    </row>
    <row r="345391" spans="21:21" x14ac:dyDescent="0.15">
      <c r="U345391" s="4"/>
    </row>
    <row r="345401" spans="21:21" x14ac:dyDescent="0.15">
      <c r="U345401" s="4"/>
    </row>
    <row r="345411" spans="21:21" x14ac:dyDescent="0.15">
      <c r="U345411" s="4"/>
    </row>
    <row r="345421" spans="21:21" x14ac:dyDescent="0.15">
      <c r="U345421" s="4"/>
    </row>
    <row r="345431" spans="21:21" x14ac:dyDescent="0.15">
      <c r="U345431" s="4"/>
    </row>
    <row r="345441" spans="21:21" x14ac:dyDescent="0.15">
      <c r="U345441" s="4"/>
    </row>
    <row r="345451" spans="21:21" x14ac:dyDescent="0.15">
      <c r="U345451" s="4"/>
    </row>
    <row r="345461" spans="21:21" x14ac:dyDescent="0.15">
      <c r="U345461" s="4"/>
    </row>
    <row r="345471" spans="21:21" x14ac:dyDescent="0.15">
      <c r="U345471" s="4"/>
    </row>
    <row r="345481" spans="21:21" x14ac:dyDescent="0.15">
      <c r="U345481" s="4"/>
    </row>
    <row r="345491" spans="21:21" x14ac:dyDescent="0.15">
      <c r="U345491" s="4"/>
    </row>
    <row r="345501" spans="21:21" x14ac:dyDescent="0.15">
      <c r="U345501" s="4"/>
    </row>
    <row r="345511" spans="21:21" x14ac:dyDescent="0.15">
      <c r="U345511" s="4"/>
    </row>
    <row r="345521" spans="21:21" x14ac:dyDescent="0.15">
      <c r="U345521" s="4"/>
    </row>
    <row r="345531" spans="21:21" x14ac:dyDescent="0.15">
      <c r="U345531" s="4"/>
    </row>
    <row r="345541" spans="21:21" x14ac:dyDescent="0.15">
      <c r="U345541" s="4"/>
    </row>
    <row r="345551" spans="21:21" x14ac:dyDescent="0.15">
      <c r="U345551" s="4"/>
    </row>
    <row r="345561" spans="21:21" x14ac:dyDescent="0.15">
      <c r="U345561" s="4"/>
    </row>
    <row r="345571" spans="21:21" x14ac:dyDescent="0.15">
      <c r="U345571" s="4"/>
    </row>
    <row r="345581" spans="21:21" x14ac:dyDescent="0.15">
      <c r="U345581" s="4"/>
    </row>
    <row r="345591" spans="21:21" x14ac:dyDescent="0.15">
      <c r="U345591" s="4"/>
    </row>
    <row r="345601" spans="21:21" x14ac:dyDescent="0.15">
      <c r="U345601" s="4"/>
    </row>
    <row r="345611" spans="21:21" x14ac:dyDescent="0.15">
      <c r="U345611" s="4"/>
    </row>
    <row r="345621" spans="21:21" x14ac:dyDescent="0.15">
      <c r="U345621" s="4"/>
    </row>
    <row r="345631" spans="21:21" x14ac:dyDescent="0.15">
      <c r="U345631" s="4"/>
    </row>
    <row r="345641" spans="21:21" x14ac:dyDescent="0.15">
      <c r="U345641" s="4"/>
    </row>
    <row r="345651" spans="21:21" x14ac:dyDescent="0.15">
      <c r="U345651" s="4"/>
    </row>
    <row r="345661" spans="21:21" x14ac:dyDescent="0.15">
      <c r="U345661" s="4"/>
    </row>
    <row r="345671" spans="21:21" x14ac:dyDescent="0.15">
      <c r="U345671" s="4"/>
    </row>
    <row r="345681" spans="21:21" x14ac:dyDescent="0.15">
      <c r="U345681" s="4"/>
    </row>
    <row r="345691" spans="21:21" x14ac:dyDescent="0.15">
      <c r="U345691" s="4"/>
    </row>
    <row r="345701" spans="21:21" x14ac:dyDescent="0.15">
      <c r="U345701" s="4"/>
    </row>
    <row r="345711" spans="21:21" x14ac:dyDescent="0.15">
      <c r="U345711" s="4"/>
    </row>
    <row r="345721" spans="21:21" x14ac:dyDescent="0.15">
      <c r="U345721" s="4"/>
    </row>
    <row r="345731" spans="21:21" x14ac:dyDescent="0.15">
      <c r="U345731" s="4"/>
    </row>
    <row r="345741" spans="21:21" x14ac:dyDescent="0.15">
      <c r="U345741" s="4"/>
    </row>
    <row r="345751" spans="21:21" x14ac:dyDescent="0.15">
      <c r="U345751" s="4"/>
    </row>
    <row r="345761" spans="21:21" x14ac:dyDescent="0.15">
      <c r="U345761" s="4"/>
    </row>
    <row r="345771" spans="21:21" x14ac:dyDescent="0.15">
      <c r="U345771" s="4"/>
    </row>
    <row r="345781" spans="21:21" x14ac:dyDescent="0.15">
      <c r="U345781" s="4"/>
    </row>
    <row r="345791" spans="21:21" x14ac:dyDescent="0.15">
      <c r="U345791" s="4"/>
    </row>
    <row r="345801" spans="21:21" x14ac:dyDescent="0.15">
      <c r="U345801" s="4"/>
    </row>
    <row r="345811" spans="21:21" x14ac:dyDescent="0.15">
      <c r="U345811" s="4"/>
    </row>
    <row r="345821" spans="21:21" x14ac:dyDescent="0.15">
      <c r="U345821" s="4"/>
    </row>
    <row r="345831" spans="21:21" x14ac:dyDescent="0.15">
      <c r="U345831" s="4"/>
    </row>
    <row r="345841" spans="21:21" x14ac:dyDescent="0.15">
      <c r="U345841" s="4"/>
    </row>
    <row r="345851" spans="21:21" x14ac:dyDescent="0.15">
      <c r="U345851" s="4"/>
    </row>
    <row r="345861" spans="21:21" x14ac:dyDescent="0.15">
      <c r="U345861" s="4"/>
    </row>
    <row r="345871" spans="21:21" x14ac:dyDescent="0.15">
      <c r="U345871" s="4"/>
    </row>
    <row r="345881" spans="21:21" x14ac:dyDescent="0.15">
      <c r="U345881" s="4"/>
    </row>
    <row r="345891" spans="21:21" x14ac:dyDescent="0.15">
      <c r="U345891" s="4"/>
    </row>
    <row r="345901" spans="21:21" x14ac:dyDescent="0.15">
      <c r="U345901" s="4"/>
    </row>
    <row r="345911" spans="21:21" x14ac:dyDescent="0.15">
      <c r="U345911" s="4"/>
    </row>
    <row r="345921" spans="21:21" x14ac:dyDescent="0.15">
      <c r="U345921" s="4"/>
    </row>
    <row r="345931" spans="21:21" x14ac:dyDescent="0.15">
      <c r="U345931" s="4"/>
    </row>
    <row r="345941" spans="21:21" x14ac:dyDescent="0.15">
      <c r="U345941" s="4"/>
    </row>
    <row r="345951" spans="21:21" x14ac:dyDescent="0.15">
      <c r="U345951" s="4"/>
    </row>
    <row r="345961" spans="21:21" x14ac:dyDescent="0.15">
      <c r="U345961" s="4"/>
    </row>
    <row r="345971" spans="21:21" x14ac:dyDescent="0.15">
      <c r="U345971" s="4"/>
    </row>
    <row r="345981" spans="21:21" x14ac:dyDescent="0.15">
      <c r="U345981" s="4"/>
    </row>
    <row r="345991" spans="21:21" x14ac:dyDescent="0.15">
      <c r="U345991" s="4"/>
    </row>
    <row r="346001" spans="21:21" x14ac:dyDescent="0.15">
      <c r="U346001" s="4"/>
    </row>
    <row r="346011" spans="21:21" x14ac:dyDescent="0.15">
      <c r="U346011" s="4"/>
    </row>
    <row r="346021" spans="21:21" x14ac:dyDescent="0.15">
      <c r="U346021" s="4"/>
    </row>
    <row r="346031" spans="21:21" x14ac:dyDescent="0.15">
      <c r="U346031" s="4"/>
    </row>
    <row r="346041" spans="21:21" x14ac:dyDescent="0.15">
      <c r="U346041" s="4"/>
    </row>
    <row r="346051" spans="21:21" x14ac:dyDescent="0.15">
      <c r="U346051" s="4"/>
    </row>
    <row r="346061" spans="21:21" x14ac:dyDescent="0.15">
      <c r="U346061" s="4"/>
    </row>
    <row r="346071" spans="21:21" x14ac:dyDescent="0.15">
      <c r="U346071" s="4"/>
    </row>
    <row r="346081" spans="21:21" x14ac:dyDescent="0.15">
      <c r="U346081" s="4"/>
    </row>
    <row r="346091" spans="21:21" x14ac:dyDescent="0.15">
      <c r="U346091" s="4"/>
    </row>
    <row r="346101" spans="21:21" x14ac:dyDescent="0.15">
      <c r="U346101" s="4"/>
    </row>
    <row r="346111" spans="21:21" x14ac:dyDescent="0.15">
      <c r="U346111" s="4"/>
    </row>
    <row r="346121" spans="21:21" x14ac:dyDescent="0.15">
      <c r="U346121" s="4"/>
    </row>
    <row r="346131" spans="21:21" x14ac:dyDescent="0.15">
      <c r="U346131" s="4"/>
    </row>
    <row r="346141" spans="21:21" x14ac:dyDescent="0.15">
      <c r="U346141" s="4"/>
    </row>
    <row r="346151" spans="21:21" x14ac:dyDescent="0.15">
      <c r="U346151" s="4"/>
    </row>
    <row r="346161" spans="21:21" x14ac:dyDescent="0.15">
      <c r="U346161" s="4"/>
    </row>
    <row r="346171" spans="21:21" x14ac:dyDescent="0.15">
      <c r="U346171" s="4"/>
    </row>
    <row r="346181" spans="21:21" x14ac:dyDescent="0.15">
      <c r="U346181" s="4"/>
    </row>
    <row r="346191" spans="21:21" x14ac:dyDescent="0.15">
      <c r="U346191" s="4"/>
    </row>
    <row r="346201" spans="21:21" x14ac:dyDescent="0.15">
      <c r="U346201" s="4"/>
    </row>
    <row r="346211" spans="21:21" x14ac:dyDescent="0.15">
      <c r="U346211" s="4"/>
    </row>
    <row r="346221" spans="21:21" x14ac:dyDescent="0.15">
      <c r="U346221" s="4"/>
    </row>
    <row r="346231" spans="21:21" x14ac:dyDescent="0.15">
      <c r="U346231" s="4"/>
    </row>
    <row r="346241" spans="21:21" x14ac:dyDescent="0.15">
      <c r="U346241" s="4"/>
    </row>
    <row r="346251" spans="21:21" x14ac:dyDescent="0.15">
      <c r="U346251" s="4"/>
    </row>
    <row r="346261" spans="21:21" x14ac:dyDescent="0.15">
      <c r="U346261" s="4"/>
    </row>
    <row r="346271" spans="21:21" x14ac:dyDescent="0.15">
      <c r="U346271" s="4"/>
    </row>
    <row r="346281" spans="21:21" x14ac:dyDescent="0.15">
      <c r="U346281" s="4"/>
    </row>
    <row r="346291" spans="21:21" x14ac:dyDescent="0.15">
      <c r="U346291" s="4"/>
    </row>
    <row r="346301" spans="21:21" x14ac:dyDescent="0.15">
      <c r="U346301" s="4"/>
    </row>
    <row r="346311" spans="21:21" x14ac:dyDescent="0.15">
      <c r="U346311" s="4"/>
    </row>
    <row r="346321" spans="21:21" x14ac:dyDescent="0.15">
      <c r="U346321" s="4"/>
    </row>
    <row r="346331" spans="21:21" x14ac:dyDescent="0.15">
      <c r="U346331" s="4"/>
    </row>
    <row r="346341" spans="21:21" x14ac:dyDescent="0.15">
      <c r="U346341" s="4"/>
    </row>
    <row r="346351" spans="21:21" x14ac:dyDescent="0.15">
      <c r="U346351" s="4"/>
    </row>
    <row r="346361" spans="21:21" x14ac:dyDescent="0.15">
      <c r="U346361" s="4"/>
    </row>
    <row r="346371" spans="21:21" x14ac:dyDescent="0.15">
      <c r="U346371" s="4"/>
    </row>
    <row r="346381" spans="21:21" x14ac:dyDescent="0.15">
      <c r="U346381" s="4"/>
    </row>
    <row r="346391" spans="21:21" x14ac:dyDescent="0.15">
      <c r="U346391" s="4"/>
    </row>
    <row r="346401" spans="21:21" x14ac:dyDescent="0.15">
      <c r="U346401" s="4"/>
    </row>
    <row r="346411" spans="21:21" x14ac:dyDescent="0.15">
      <c r="U346411" s="4"/>
    </row>
    <row r="346421" spans="21:21" x14ac:dyDescent="0.15">
      <c r="U346421" s="4"/>
    </row>
    <row r="346431" spans="21:21" x14ac:dyDescent="0.15">
      <c r="U346431" s="4"/>
    </row>
    <row r="346441" spans="21:21" x14ac:dyDescent="0.15">
      <c r="U346441" s="4"/>
    </row>
    <row r="346451" spans="21:21" x14ac:dyDescent="0.15">
      <c r="U346451" s="4"/>
    </row>
    <row r="346461" spans="21:21" x14ac:dyDescent="0.15">
      <c r="U346461" s="4"/>
    </row>
    <row r="346471" spans="21:21" x14ac:dyDescent="0.15">
      <c r="U346471" s="4"/>
    </row>
    <row r="346481" spans="21:21" x14ac:dyDescent="0.15">
      <c r="U346481" s="4"/>
    </row>
    <row r="346491" spans="21:21" x14ac:dyDescent="0.15">
      <c r="U346491" s="4"/>
    </row>
    <row r="346501" spans="21:21" x14ac:dyDescent="0.15">
      <c r="U346501" s="4"/>
    </row>
    <row r="346511" spans="21:21" x14ac:dyDescent="0.15">
      <c r="U346511" s="4"/>
    </row>
    <row r="346521" spans="21:21" x14ac:dyDescent="0.15">
      <c r="U346521" s="4"/>
    </row>
    <row r="346531" spans="21:21" x14ac:dyDescent="0.15">
      <c r="U346531" s="4"/>
    </row>
    <row r="346541" spans="21:21" x14ac:dyDescent="0.15">
      <c r="U346541" s="4"/>
    </row>
    <row r="346551" spans="21:21" x14ac:dyDescent="0.15">
      <c r="U346551" s="4"/>
    </row>
    <row r="346561" spans="21:21" x14ac:dyDescent="0.15">
      <c r="U346561" s="4"/>
    </row>
    <row r="346571" spans="21:21" x14ac:dyDescent="0.15">
      <c r="U346571" s="4"/>
    </row>
    <row r="346581" spans="21:21" x14ac:dyDescent="0.15">
      <c r="U346581" s="4"/>
    </row>
    <row r="346591" spans="21:21" x14ac:dyDescent="0.15">
      <c r="U346591" s="4"/>
    </row>
    <row r="346601" spans="21:21" x14ac:dyDescent="0.15">
      <c r="U346601" s="4"/>
    </row>
    <row r="346611" spans="21:21" x14ac:dyDescent="0.15">
      <c r="U346611" s="4"/>
    </row>
    <row r="346621" spans="21:21" x14ac:dyDescent="0.15">
      <c r="U346621" s="4"/>
    </row>
    <row r="346631" spans="21:21" x14ac:dyDescent="0.15">
      <c r="U346631" s="4"/>
    </row>
    <row r="346641" spans="21:21" x14ac:dyDescent="0.15">
      <c r="U346641" s="4"/>
    </row>
    <row r="346651" spans="21:21" x14ac:dyDescent="0.15">
      <c r="U346651" s="4"/>
    </row>
    <row r="346661" spans="21:21" x14ac:dyDescent="0.15">
      <c r="U346661" s="4"/>
    </row>
    <row r="346671" spans="21:21" x14ac:dyDescent="0.15">
      <c r="U346671" s="4"/>
    </row>
    <row r="346681" spans="21:21" x14ac:dyDescent="0.15">
      <c r="U346681" s="4"/>
    </row>
    <row r="346691" spans="21:21" x14ac:dyDescent="0.15">
      <c r="U346691" s="4"/>
    </row>
    <row r="346701" spans="21:21" x14ac:dyDescent="0.15">
      <c r="U346701" s="4"/>
    </row>
    <row r="346711" spans="21:21" x14ac:dyDescent="0.15">
      <c r="U346711" s="4"/>
    </row>
    <row r="346721" spans="21:21" x14ac:dyDescent="0.15">
      <c r="U346721" s="4"/>
    </row>
    <row r="346731" spans="21:21" x14ac:dyDescent="0.15">
      <c r="U346731" s="4"/>
    </row>
    <row r="346741" spans="21:21" x14ac:dyDescent="0.15">
      <c r="U346741" s="4"/>
    </row>
    <row r="346751" spans="21:21" x14ac:dyDescent="0.15">
      <c r="U346751" s="4"/>
    </row>
    <row r="346761" spans="21:21" x14ac:dyDescent="0.15">
      <c r="U346761" s="4"/>
    </row>
    <row r="346771" spans="21:21" x14ac:dyDescent="0.15">
      <c r="U346771" s="4"/>
    </row>
    <row r="346781" spans="21:21" x14ac:dyDescent="0.15">
      <c r="U346781" s="4"/>
    </row>
    <row r="346791" spans="21:21" x14ac:dyDescent="0.15">
      <c r="U346791" s="4"/>
    </row>
    <row r="346801" spans="21:21" x14ac:dyDescent="0.15">
      <c r="U346801" s="4"/>
    </row>
    <row r="346811" spans="21:21" x14ac:dyDescent="0.15">
      <c r="U346811" s="4"/>
    </row>
    <row r="346821" spans="21:21" x14ac:dyDescent="0.15">
      <c r="U346821" s="4"/>
    </row>
    <row r="346831" spans="21:21" x14ac:dyDescent="0.15">
      <c r="U346831" s="4"/>
    </row>
    <row r="346841" spans="21:21" x14ac:dyDescent="0.15">
      <c r="U346841" s="4"/>
    </row>
    <row r="346851" spans="21:21" x14ac:dyDescent="0.15">
      <c r="U346851" s="4"/>
    </row>
    <row r="346861" spans="21:21" x14ac:dyDescent="0.15">
      <c r="U346861" s="4"/>
    </row>
    <row r="346871" spans="21:21" x14ac:dyDescent="0.15">
      <c r="U346871" s="4"/>
    </row>
    <row r="346881" spans="21:21" x14ac:dyDescent="0.15">
      <c r="U346881" s="4"/>
    </row>
    <row r="346891" spans="21:21" x14ac:dyDescent="0.15">
      <c r="U346891" s="4"/>
    </row>
    <row r="346901" spans="21:21" x14ac:dyDescent="0.15">
      <c r="U346901" s="4"/>
    </row>
    <row r="346911" spans="21:21" x14ac:dyDescent="0.15">
      <c r="U346911" s="4"/>
    </row>
    <row r="346921" spans="21:21" x14ac:dyDescent="0.15">
      <c r="U346921" s="4"/>
    </row>
    <row r="346931" spans="21:21" x14ac:dyDescent="0.15">
      <c r="U346931" s="4"/>
    </row>
    <row r="346941" spans="21:21" x14ac:dyDescent="0.15">
      <c r="U346941" s="4"/>
    </row>
    <row r="346951" spans="21:21" x14ac:dyDescent="0.15">
      <c r="U346951" s="4"/>
    </row>
    <row r="346961" spans="21:21" x14ac:dyDescent="0.15">
      <c r="U346961" s="4"/>
    </row>
    <row r="346971" spans="21:21" x14ac:dyDescent="0.15">
      <c r="U346971" s="4"/>
    </row>
    <row r="346981" spans="21:21" x14ac:dyDescent="0.15">
      <c r="U346981" s="4"/>
    </row>
    <row r="346991" spans="21:21" x14ac:dyDescent="0.15">
      <c r="U346991" s="4"/>
    </row>
    <row r="347001" spans="21:21" x14ac:dyDescent="0.15">
      <c r="U347001" s="4"/>
    </row>
    <row r="347011" spans="21:21" x14ac:dyDescent="0.15">
      <c r="U347011" s="4"/>
    </row>
    <row r="347021" spans="21:21" x14ac:dyDescent="0.15">
      <c r="U347021" s="4"/>
    </row>
    <row r="347031" spans="21:21" x14ac:dyDescent="0.15">
      <c r="U347031" s="4"/>
    </row>
    <row r="347041" spans="21:21" x14ac:dyDescent="0.15">
      <c r="U347041" s="4"/>
    </row>
    <row r="347051" spans="21:21" x14ac:dyDescent="0.15">
      <c r="U347051" s="4"/>
    </row>
    <row r="347061" spans="21:21" x14ac:dyDescent="0.15">
      <c r="U347061" s="4"/>
    </row>
    <row r="347071" spans="21:21" x14ac:dyDescent="0.15">
      <c r="U347071" s="4"/>
    </row>
    <row r="347081" spans="21:21" x14ac:dyDescent="0.15">
      <c r="U347081" s="4"/>
    </row>
    <row r="347091" spans="21:21" x14ac:dyDescent="0.15">
      <c r="U347091" s="4"/>
    </row>
    <row r="347101" spans="21:21" x14ac:dyDescent="0.15">
      <c r="U347101" s="4"/>
    </row>
    <row r="347111" spans="21:21" x14ac:dyDescent="0.15">
      <c r="U347111" s="4"/>
    </row>
    <row r="347121" spans="21:21" x14ac:dyDescent="0.15">
      <c r="U347121" s="4"/>
    </row>
    <row r="347131" spans="21:21" x14ac:dyDescent="0.15">
      <c r="U347131" s="4"/>
    </row>
    <row r="347141" spans="21:21" x14ac:dyDescent="0.15">
      <c r="U347141" s="4"/>
    </row>
    <row r="347151" spans="21:21" x14ac:dyDescent="0.15">
      <c r="U347151" s="4"/>
    </row>
    <row r="347161" spans="21:21" x14ac:dyDescent="0.15">
      <c r="U347161" s="4"/>
    </row>
    <row r="347171" spans="21:21" x14ac:dyDescent="0.15">
      <c r="U347171" s="4"/>
    </row>
    <row r="347181" spans="21:21" x14ac:dyDescent="0.15">
      <c r="U347181" s="4"/>
    </row>
    <row r="347191" spans="21:21" x14ac:dyDescent="0.15">
      <c r="U347191" s="4"/>
    </row>
    <row r="347201" spans="21:21" x14ac:dyDescent="0.15">
      <c r="U347201" s="4"/>
    </row>
    <row r="347211" spans="21:21" x14ac:dyDescent="0.15">
      <c r="U347211" s="4"/>
    </row>
    <row r="347221" spans="21:21" x14ac:dyDescent="0.15">
      <c r="U347221" s="4"/>
    </row>
    <row r="347231" spans="21:21" x14ac:dyDescent="0.15">
      <c r="U347231" s="4"/>
    </row>
    <row r="347241" spans="21:21" x14ac:dyDescent="0.15">
      <c r="U347241" s="4"/>
    </row>
    <row r="347251" spans="21:21" x14ac:dyDescent="0.15">
      <c r="U347251" s="4"/>
    </row>
    <row r="347261" spans="21:21" x14ac:dyDescent="0.15">
      <c r="U347261" s="4"/>
    </row>
    <row r="347271" spans="21:21" x14ac:dyDescent="0.15">
      <c r="U347271" s="4"/>
    </row>
    <row r="347281" spans="21:21" x14ac:dyDescent="0.15">
      <c r="U347281" s="4"/>
    </row>
    <row r="347291" spans="21:21" x14ac:dyDescent="0.15">
      <c r="U347291" s="4"/>
    </row>
    <row r="347301" spans="21:21" x14ac:dyDescent="0.15">
      <c r="U347301" s="4"/>
    </row>
    <row r="347311" spans="21:21" x14ac:dyDescent="0.15">
      <c r="U347311" s="4"/>
    </row>
    <row r="347321" spans="21:21" x14ac:dyDescent="0.15">
      <c r="U347321" s="4"/>
    </row>
    <row r="347331" spans="21:21" x14ac:dyDescent="0.15">
      <c r="U347331" s="4"/>
    </row>
    <row r="347341" spans="21:21" x14ac:dyDescent="0.15">
      <c r="U347341" s="4"/>
    </row>
    <row r="347351" spans="21:21" x14ac:dyDescent="0.15">
      <c r="U347351" s="4"/>
    </row>
    <row r="347361" spans="21:21" x14ac:dyDescent="0.15">
      <c r="U347361" s="4"/>
    </row>
    <row r="347371" spans="21:21" x14ac:dyDescent="0.15">
      <c r="U347371" s="4"/>
    </row>
    <row r="347381" spans="21:21" x14ac:dyDescent="0.15">
      <c r="U347381" s="4"/>
    </row>
    <row r="347391" spans="21:21" x14ac:dyDescent="0.15">
      <c r="U347391" s="4"/>
    </row>
    <row r="347401" spans="21:21" x14ac:dyDescent="0.15">
      <c r="U347401" s="4"/>
    </row>
    <row r="347411" spans="21:21" x14ac:dyDescent="0.15">
      <c r="U347411" s="4"/>
    </row>
    <row r="347421" spans="21:21" x14ac:dyDescent="0.15">
      <c r="U347421" s="4"/>
    </row>
    <row r="347431" spans="21:21" x14ac:dyDescent="0.15">
      <c r="U347431" s="4"/>
    </row>
    <row r="347441" spans="21:21" x14ac:dyDescent="0.15">
      <c r="U347441" s="4"/>
    </row>
    <row r="347451" spans="21:21" x14ac:dyDescent="0.15">
      <c r="U347451" s="4"/>
    </row>
    <row r="347461" spans="21:21" x14ac:dyDescent="0.15">
      <c r="U347461" s="4"/>
    </row>
    <row r="347471" spans="21:21" x14ac:dyDescent="0.15">
      <c r="U347471" s="4"/>
    </row>
    <row r="347481" spans="21:21" x14ac:dyDescent="0.15">
      <c r="U347481" s="4"/>
    </row>
    <row r="347491" spans="21:21" x14ac:dyDescent="0.15">
      <c r="U347491" s="4"/>
    </row>
    <row r="347501" spans="21:21" x14ac:dyDescent="0.15">
      <c r="U347501" s="4"/>
    </row>
    <row r="347511" spans="21:21" x14ac:dyDescent="0.15">
      <c r="U347511" s="4"/>
    </row>
    <row r="347521" spans="21:21" x14ac:dyDescent="0.15">
      <c r="U347521" s="4"/>
    </row>
    <row r="347531" spans="21:21" x14ac:dyDescent="0.15">
      <c r="U347531" s="4"/>
    </row>
    <row r="347541" spans="21:21" x14ac:dyDescent="0.15">
      <c r="U347541" s="4"/>
    </row>
    <row r="347551" spans="21:21" x14ac:dyDescent="0.15">
      <c r="U347551" s="4"/>
    </row>
    <row r="347561" spans="21:21" x14ac:dyDescent="0.15">
      <c r="U347561" s="4"/>
    </row>
    <row r="347571" spans="21:21" x14ac:dyDescent="0.15">
      <c r="U347571" s="4"/>
    </row>
    <row r="347581" spans="21:21" x14ac:dyDescent="0.15">
      <c r="U347581" s="4"/>
    </row>
    <row r="347591" spans="21:21" x14ac:dyDescent="0.15">
      <c r="U347591" s="4"/>
    </row>
    <row r="347601" spans="21:21" x14ac:dyDescent="0.15">
      <c r="U347601" s="4"/>
    </row>
    <row r="347611" spans="21:21" x14ac:dyDescent="0.15">
      <c r="U347611" s="4"/>
    </row>
    <row r="347621" spans="21:21" x14ac:dyDescent="0.15">
      <c r="U347621" s="4"/>
    </row>
    <row r="347631" spans="21:21" x14ac:dyDescent="0.15">
      <c r="U347631" s="4"/>
    </row>
    <row r="347641" spans="21:21" x14ac:dyDescent="0.15">
      <c r="U347641" s="4"/>
    </row>
    <row r="347651" spans="21:21" x14ac:dyDescent="0.15">
      <c r="U347651" s="4"/>
    </row>
    <row r="347661" spans="21:21" x14ac:dyDescent="0.15">
      <c r="U347661" s="4"/>
    </row>
    <row r="347671" spans="21:21" x14ac:dyDescent="0.15">
      <c r="U347671" s="4"/>
    </row>
    <row r="347681" spans="21:21" x14ac:dyDescent="0.15">
      <c r="U347681" s="4"/>
    </row>
    <row r="347691" spans="21:21" x14ac:dyDescent="0.15">
      <c r="U347691" s="4"/>
    </row>
    <row r="347701" spans="21:21" x14ac:dyDescent="0.15">
      <c r="U347701" s="4"/>
    </row>
    <row r="347711" spans="21:21" x14ac:dyDescent="0.15">
      <c r="U347711" s="4"/>
    </row>
    <row r="347721" spans="21:21" x14ac:dyDescent="0.15">
      <c r="U347721" s="4"/>
    </row>
    <row r="347731" spans="21:21" x14ac:dyDescent="0.15">
      <c r="U347731" s="4"/>
    </row>
    <row r="347741" spans="21:21" x14ac:dyDescent="0.15">
      <c r="U347741" s="4"/>
    </row>
    <row r="347751" spans="21:21" x14ac:dyDescent="0.15">
      <c r="U347751" s="4"/>
    </row>
    <row r="347761" spans="21:21" x14ac:dyDescent="0.15">
      <c r="U347761" s="4"/>
    </row>
    <row r="347771" spans="21:21" x14ac:dyDescent="0.15">
      <c r="U347771" s="4"/>
    </row>
    <row r="347781" spans="21:21" x14ac:dyDescent="0.15">
      <c r="U347781" s="4"/>
    </row>
    <row r="347791" spans="21:21" x14ac:dyDescent="0.15">
      <c r="U347791" s="4"/>
    </row>
    <row r="347801" spans="21:21" x14ac:dyDescent="0.15">
      <c r="U347801" s="4"/>
    </row>
    <row r="347811" spans="21:21" x14ac:dyDescent="0.15">
      <c r="U347811" s="4"/>
    </row>
    <row r="347821" spans="21:21" x14ac:dyDescent="0.15">
      <c r="U347821" s="4"/>
    </row>
    <row r="347831" spans="21:21" x14ac:dyDescent="0.15">
      <c r="U347831" s="4"/>
    </row>
    <row r="347841" spans="21:21" x14ac:dyDescent="0.15">
      <c r="U347841" s="4"/>
    </row>
    <row r="347851" spans="21:21" x14ac:dyDescent="0.15">
      <c r="U347851" s="4"/>
    </row>
    <row r="347861" spans="21:21" x14ac:dyDescent="0.15">
      <c r="U347861" s="4"/>
    </row>
    <row r="347871" spans="21:21" x14ac:dyDescent="0.15">
      <c r="U347871" s="4"/>
    </row>
    <row r="347881" spans="21:21" x14ac:dyDescent="0.15">
      <c r="U347881" s="4"/>
    </row>
    <row r="347891" spans="21:21" x14ac:dyDescent="0.15">
      <c r="U347891" s="4"/>
    </row>
    <row r="347901" spans="21:21" x14ac:dyDescent="0.15">
      <c r="U347901" s="4"/>
    </row>
    <row r="347911" spans="21:21" x14ac:dyDescent="0.15">
      <c r="U347911" s="4"/>
    </row>
    <row r="347921" spans="21:21" x14ac:dyDescent="0.15">
      <c r="U347921" s="4"/>
    </row>
    <row r="347931" spans="21:21" x14ac:dyDescent="0.15">
      <c r="U347931" s="4"/>
    </row>
    <row r="347941" spans="21:21" x14ac:dyDescent="0.15">
      <c r="U347941" s="4"/>
    </row>
    <row r="347951" spans="21:21" x14ac:dyDescent="0.15">
      <c r="U347951" s="4"/>
    </row>
    <row r="347961" spans="21:21" x14ac:dyDescent="0.15">
      <c r="U347961" s="4"/>
    </row>
    <row r="347971" spans="21:21" x14ac:dyDescent="0.15">
      <c r="U347971" s="4"/>
    </row>
    <row r="347981" spans="21:21" x14ac:dyDescent="0.15">
      <c r="U347981" s="4"/>
    </row>
    <row r="347991" spans="21:21" x14ac:dyDescent="0.15">
      <c r="U347991" s="4"/>
    </row>
    <row r="348001" spans="21:21" x14ac:dyDescent="0.15">
      <c r="U348001" s="4"/>
    </row>
    <row r="348011" spans="21:21" x14ac:dyDescent="0.15">
      <c r="U348011" s="4"/>
    </row>
    <row r="348021" spans="21:21" x14ac:dyDescent="0.15">
      <c r="U348021" s="4"/>
    </row>
    <row r="348031" spans="21:21" x14ac:dyDescent="0.15">
      <c r="U348031" s="4"/>
    </row>
    <row r="348041" spans="21:21" x14ac:dyDescent="0.15">
      <c r="U348041" s="4"/>
    </row>
    <row r="348051" spans="21:21" x14ac:dyDescent="0.15">
      <c r="U348051" s="4"/>
    </row>
    <row r="348061" spans="21:21" x14ac:dyDescent="0.15">
      <c r="U348061" s="4"/>
    </row>
    <row r="348071" spans="21:21" x14ac:dyDescent="0.15">
      <c r="U348071" s="4"/>
    </row>
    <row r="348081" spans="21:21" x14ac:dyDescent="0.15">
      <c r="U348081" s="4"/>
    </row>
    <row r="348091" spans="21:21" x14ac:dyDescent="0.15">
      <c r="U348091" s="4"/>
    </row>
    <row r="348101" spans="21:21" x14ac:dyDescent="0.15">
      <c r="U348101" s="4"/>
    </row>
    <row r="348111" spans="21:21" x14ac:dyDescent="0.15">
      <c r="U348111" s="4"/>
    </row>
    <row r="348121" spans="21:21" x14ac:dyDescent="0.15">
      <c r="U348121" s="4"/>
    </row>
    <row r="348131" spans="21:21" x14ac:dyDescent="0.15">
      <c r="U348131" s="4"/>
    </row>
    <row r="348141" spans="21:21" x14ac:dyDescent="0.15">
      <c r="U348141" s="4"/>
    </row>
    <row r="348151" spans="21:21" x14ac:dyDescent="0.15">
      <c r="U348151" s="4"/>
    </row>
    <row r="348161" spans="21:21" x14ac:dyDescent="0.15">
      <c r="U348161" s="4"/>
    </row>
    <row r="348171" spans="21:21" x14ac:dyDescent="0.15">
      <c r="U348171" s="4"/>
    </row>
    <row r="348181" spans="21:21" x14ac:dyDescent="0.15">
      <c r="U348181" s="4"/>
    </row>
    <row r="348191" spans="21:21" x14ac:dyDescent="0.15">
      <c r="U348191" s="4"/>
    </row>
    <row r="348201" spans="21:21" x14ac:dyDescent="0.15">
      <c r="U348201" s="4"/>
    </row>
    <row r="348211" spans="21:21" x14ac:dyDescent="0.15">
      <c r="U348211" s="4"/>
    </row>
    <row r="348221" spans="21:21" x14ac:dyDescent="0.15">
      <c r="U348221" s="4"/>
    </row>
    <row r="348231" spans="21:21" x14ac:dyDescent="0.15">
      <c r="U348231" s="4"/>
    </row>
    <row r="348241" spans="21:21" x14ac:dyDescent="0.15">
      <c r="U348241" s="4"/>
    </row>
    <row r="348251" spans="21:21" x14ac:dyDescent="0.15">
      <c r="U348251" s="4"/>
    </row>
    <row r="348261" spans="21:21" x14ac:dyDescent="0.15">
      <c r="U348261" s="4"/>
    </row>
    <row r="348271" spans="21:21" x14ac:dyDescent="0.15">
      <c r="U348271" s="4"/>
    </row>
    <row r="348281" spans="21:21" x14ac:dyDescent="0.15">
      <c r="U348281" s="4"/>
    </row>
    <row r="348291" spans="21:21" x14ac:dyDescent="0.15">
      <c r="U348291" s="4"/>
    </row>
    <row r="348301" spans="21:21" x14ac:dyDescent="0.15">
      <c r="U348301" s="4"/>
    </row>
    <row r="348311" spans="21:21" x14ac:dyDescent="0.15">
      <c r="U348311" s="4"/>
    </row>
    <row r="348321" spans="21:21" x14ac:dyDescent="0.15">
      <c r="U348321" s="4"/>
    </row>
    <row r="348331" spans="21:21" x14ac:dyDescent="0.15">
      <c r="U348331" s="4"/>
    </row>
    <row r="348341" spans="21:21" x14ac:dyDescent="0.15">
      <c r="U348341" s="4"/>
    </row>
    <row r="348351" spans="21:21" x14ac:dyDescent="0.15">
      <c r="U348351" s="4"/>
    </row>
    <row r="348361" spans="21:21" x14ac:dyDescent="0.15">
      <c r="U348361" s="4"/>
    </row>
    <row r="348371" spans="21:21" x14ac:dyDescent="0.15">
      <c r="U348371" s="4"/>
    </row>
    <row r="348381" spans="21:21" x14ac:dyDescent="0.15">
      <c r="U348381" s="4"/>
    </row>
    <row r="348391" spans="21:21" x14ac:dyDescent="0.15">
      <c r="U348391" s="4"/>
    </row>
    <row r="348401" spans="21:21" x14ac:dyDescent="0.15">
      <c r="U348401" s="4"/>
    </row>
    <row r="348411" spans="21:21" x14ac:dyDescent="0.15">
      <c r="U348411" s="4"/>
    </row>
    <row r="348421" spans="21:21" x14ac:dyDescent="0.15">
      <c r="U348421" s="4"/>
    </row>
    <row r="348431" spans="21:21" x14ac:dyDescent="0.15">
      <c r="U348431" s="4"/>
    </row>
    <row r="348441" spans="21:21" x14ac:dyDescent="0.15">
      <c r="U348441" s="4"/>
    </row>
    <row r="348451" spans="21:21" x14ac:dyDescent="0.15">
      <c r="U348451" s="4"/>
    </row>
    <row r="348461" spans="21:21" x14ac:dyDescent="0.15">
      <c r="U348461" s="4"/>
    </row>
    <row r="348471" spans="21:21" x14ac:dyDescent="0.15">
      <c r="U348471" s="4"/>
    </row>
    <row r="348481" spans="21:21" x14ac:dyDescent="0.15">
      <c r="U348481" s="4"/>
    </row>
    <row r="348491" spans="21:21" x14ac:dyDescent="0.15">
      <c r="U348491" s="4"/>
    </row>
    <row r="348501" spans="21:21" x14ac:dyDescent="0.15">
      <c r="U348501" s="4"/>
    </row>
    <row r="348511" spans="21:21" x14ac:dyDescent="0.15">
      <c r="U348511" s="4"/>
    </row>
    <row r="348521" spans="21:21" x14ac:dyDescent="0.15">
      <c r="U348521" s="4"/>
    </row>
    <row r="348531" spans="21:21" x14ac:dyDescent="0.15">
      <c r="U348531" s="4"/>
    </row>
    <row r="348541" spans="21:21" x14ac:dyDescent="0.15">
      <c r="U348541" s="4"/>
    </row>
    <row r="348551" spans="21:21" x14ac:dyDescent="0.15">
      <c r="U348551" s="4"/>
    </row>
    <row r="348561" spans="21:21" x14ac:dyDescent="0.15">
      <c r="U348561" s="4"/>
    </row>
    <row r="348571" spans="21:21" x14ac:dyDescent="0.15">
      <c r="U348571" s="4"/>
    </row>
    <row r="348581" spans="21:21" x14ac:dyDescent="0.15">
      <c r="U348581" s="4"/>
    </row>
    <row r="348591" spans="21:21" x14ac:dyDescent="0.15">
      <c r="U348591" s="4"/>
    </row>
    <row r="348601" spans="21:21" x14ac:dyDescent="0.15">
      <c r="U348601" s="4"/>
    </row>
    <row r="348611" spans="21:21" x14ac:dyDescent="0.15">
      <c r="U348611" s="4"/>
    </row>
    <row r="348621" spans="21:21" x14ac:dyDescent="0.15">
      <c r="U348621" s="4"/>
    </row>
    <row r="348631" spans="21:21" x14ac:dyDescent="0.15">
      <c r="U348631" s="4"/>
    </row>
    <row r="348641" spans="21:21" x14ac:dyDescent="0.15">
      <c r="U348641" s="4"/>
    </row>
    <row r="348651" spans="21:21" x14ac:dyDescent="0.15">
      <c r="U348651" s="4"/>
    </row>
    <row r="348661" spans="21:21" x14ac:dyDescent="0.15">
      <c r="U348661" s="4"/>
    </row>
    <row r="348671" spans="21:21" x14ac:dyDescent="0.15">
      <c r="U348671" s="4"/>
    </row>
    <row r="348681" spans="21:21" x14ac:dyDescent="0.15">
      <c r="U348681" s="4"/>
    </row>
    <row r="348691" spans="21:21" x14ac:dyDescent="0.15">
      <c r="U348691" s="4"/>
    </row>
    <row r="348701" spans="21:21" x14ac:dyDescent="0.15">
      <c r="U348701" s="4"/>
    </row>
    <row r="348711" spans="21:21" x14ac:dyDescent="0.15">
      <c r="U348711" s="4"/>
    </row>
    <row r="348721" spans="21:21" x14ac:dyDescent="0.15">
      <c r="U348721" s="4"/>
    </row>
    <row r="348731" spans="21:21" x14ac:dyDescent="0.15">
      <c r="U348731" s="4"/>
    </row>
    <row r="348741" spans="21:21" x14ac:dyDescent="0.15">
      <c r="U348741" s="4"/>
    </row>
    <row r="348751" spans="21:21" x14ac:dyDescent="0.15">
      <c r="U348751" s="4"/>
    </row>
    <row r="348761" spans="21:21" x14ac:dyDescent="0.15">
      <c r="U348761" s="4"/>
    </row>
    <row r="348771" spans="21:21" x14ac:dyDescent="0.15">
      <c r="U348771" s="4"/>
    </row>
    <row r="348781" spans="21:21" x14ac:dyDescent="0.15">
      <c r="U348781" s="4"/>
    </row>
    <row r="348791" spans="21:21" x14ac:dyDescent="0.15">
      <c r="U348791" s="4"/>
    </row>
    <row r="348801" spans="21:21" x14ac:dyDescent="0.15">
      <c r="U348801" s="4"/>
    </row>
    <row r="348811" spans="21:21" x14ac:dyDescent="0.15">
      <c r="U348811" s="4"/>
    </row>
    <row r="348821" spans="21:21" x14ac:dyDescent="0.15">
      <c r="U348821" s="4"/>
    </row>
    <row r="348831" spans="21:21" x14ac:dyDescent="0.15">
      <c r="U348831" s="4"/>
    </row>
    <row r="348841" spans="21:21" x14ac:dyDescent="0.15">
      <c r="U348841" s="4"/>
    </row>
    <row r="348851" spans="21:21" x14ac:dyDescent="0.15">
      <c r="U348851" s="4"/>
    </row>
    <row r="348861" spans="21:21" x14ac:dyDescent="0.15">
      <c r="U348861" s="4"/>
    </row>
    <row r="348871" spans="21:21" x14ac:dyDescent="0.15">
      <c r="U348871" s="4"/>
    </row>
    <row r="348881" spans="21:21" x14ac:dyDescent="0.15">
      <c r="U348881" s="4"/>
    </row>
    <row r="348891" spans="21:21" x14ac:dyDescent="0.15">
      <c r="U348891" s="4"/>
    </row>
    <row r="348901" spans="21:21" x14ac:dyDescent="0.15">
      <c r="U348901" s="4"/>
    </row>
    <row r="348911" spans="21:21" x14ac:dyDescent="0.15">
      <c r="U348911" s="4"/>
    </row>
    <row r="348921" spans="21:21" x14ac:dyDescent="0.15">
      <c r="U348921" s="4"/>
    </row>
    <row r="348931" spans="21:21" x14ac:dyDescent="0.15">
      <c r="U348931" s="4"/>
    </row>
    <row r="348941" spans="21:21" x14ac:dyDescent="0.15">
      <c r="U348941" s="4"/>
    </row>
    <row r="348951" spans="21:21" x14ac:dyDescent="0.15">
      <c r="U348951" s="4"/>
    </row>
    <row r="348961" spans="21:21" x14ac:dyDescent="0.15">
      <c r="U348961" s="4"/>
    </row>
    <row r="348971" spans="21:21" x14ac:dyDescent="0.15">
      <c r="U348971" s="4"/>
    </row>
    <row r="348981" spans="21:21" x14ac:dyDescent="0.15">
      <c r="U348981" s="4"/>
    </row>
    <row r="348991" spans="21:21" x14ac:dyDescent="0.15">
      <c r="U348991" s="4"/>
    </row>
    <row r="349001" spans="21:21" x14ac:dyDescent="0.15">
      <c r="U349001" s="4"/>
    </row>
    <row r="349011" spans="21:21" x14ac:dyDescent="0.15">
      <c r="U349011" s="4"/>
    </row>
    <row r="349021" spans="21:21" x14ac:dyDescent="0.15">
      <c r="U349021" s="4"/>
    </row>
    <row r="349031" spans="21:21" x14ac:dyDescent="0.15">
      <c r="U349031" s="4"/>
    </row>
    <row r="349041" spans="21:21" x14ac:dyDescent="0.15">
      <c r="U349041" s="4"/>
    </row>
    <row r="349051" spans="21:21" x14ac:dyDescent="0.15">
      <c r="U349051" s="4"/>
    </row>
    <row r="349061" spans="21:21" x14ac:dyDescent="0.15">
      <c r="U349061" s="4"/>
    </row>
    <row r="349071" spans="21:21" x14ac:dyDescent="0.15">
      <c r="U349071" s="4"/>
    </row>
    <row r="349081" spans="21:21" x14ac:dyDescent="0.15">
      <c r="U349081" s="4"/>
    </row>
    <row r="349091" spans="21:21" x14ac:dyDescent="0.15">
      <c r="U349091" s="4"/>
    </row>
    <row r="349101" spans="21:21" x14ac:dyDescent="0.15">
      <c r="U349101" s="4"/>
    </row>
    <row r="349111" spans="21:21" x14ac:dyDescent="0.15">
      <c r="U349111" s="4"/>
    </row>
    <row r="349121" spans="21:21" x14ac:dyDescent="0.15">
      <c r="U349121" s="4"/>
    </row>
    <row r="349131" spans="21:21" x14ac:dyDescent="0.15">
      <c r="U349131" s="4"/>
    </row>
    <row r="349141" spans="21:21" x14ac:dyDescent="0.15">
      <c r="U349141" s="4"/>
    </row>
    <row r="349151" spans="21:21" x14ac:dyDescent="0.15">
      <c r="U349151" s="4"/>
    </row>
    <row r="349161" spans="21:21" x14ac:dyDescent="0.15">
      <c r="U349161" s="4"/>
    </row>
    <row r="349171" spans="21:21" x14ac:dyDescent="0.15">
      <c r="U349171" s="4"/>
    </row>
    <row r="349181" spans="21:21" x14ac:dyDescent="0.15">
      <c r="U349181" s="4"/>
    </row>
    <row r="349191" spans="21:21" x14ac:dyDescent="0.15">
      <c r="U349191" s="4"/>
    </row>
    <row r="349201" spans="21:21" x14ac:dyDescent="0.15">
      <c r="U349201" s="4"/>
    </row>
    <row r="349211" spans="21:21" x14ac:dyDescent="0.15">
      <c r="U349211" s="4"/>
    </row>
    <row r="349221" spans="21:21" x14ac:dyDescent="0.15">
      <c r="U349221" s="4"/>
    </row>
    <row r="349231" spans="21:21" x14ac:dyDescent="0.15">
      <c r="U349231" s="4"/>
    </row>
    <row r="349241" spans="21:21" x14ac:dyDescent="0.15">
      <c r="U349241" s="4"/>
    </row>
    <row r="349251" spans="21:21" x14ac:dyDescent="0.15">
      <c r="U349251" s="4"/>
    </row>
    <row r="349261" spans="21:21" x14ac:dyDescent="0.15">
      <c r="U349261" s="4"/>
    </row>
    <row r="349271" spans="21:21" x14ac:dyDescent="0.15">
      <c r="U349271" s="4"/>
    </row>
    <row r="349281" spans="21:21" x14ac:dyDescent="0.15">
      <c r="U349281" s="4"/>
    </row>
    <row r="349291" spans="21:21" x14ac:dyDescent="0.15">
      <c r="U349291" s="4"/>
    </row>
    <row r="349301" spans="21:21" x14ac:dyDescent="0.15">
      <c r="U349301" s="4"/>
    </row>
    <row r="349311" spans="21:21" x14ac:dyDescent="0.15">
      <c r="U349311" s="4"/>
    </row>
    <row r="349321" spans="21:21" x14ac:dyDescent="0.15">
      <c r="U349321" s="4"/>
    </row>
    <row r="349331" spans="21:21" x14ac:dyDescent="0.15">
      <c r="U349331" s="4"/>
    </row>
    <row r="349341" spans="21:21" x14ac:dyDescent="0.15">
      <c r="U349341" s="4"/>
    </row>
    <row r="349351" spans="21:21" x14ac:dyDescent="0.15">
      <c r="U349351" s="4"/>
    </row>
    <row r="349361" spans="21:21" x14ac:dyDescent="0.15">
      <c r="U349361" s="4"/>
    </row>
    <row r="349371" spans="21:21" x14ac:dyDescent="0.15">
      <c r="U349371" s="4"/>
    </row>
    <row r="349381" spans="21:21" x14ac:dyDescent="0.15">
      <c r="U349381" s="4"/>
    </row>
    <row r="349391" spans="21:21" x14ac:dyDescent="0.15">
      <c r="U349391" s="4"/>
    </row>
    <row r="349401" spans="21:21" x14ac:dyDescent="0.15">
      <c r="U349401" s="4"/>
    </row>
    <row r="349411" spans="21:21" x14ac:dyDescent="0.15">
      <c r="U349411" s="4"/>
    </row>
    <row r="349421" spans="21:21" x14ac:dyDescent="0.15">
      <c r="U349421" s="4"/>
    </row>
    <row r="349431" spans="21:21" x14ac:dyDescent="0.15">
      <c r="U349431" s="4"/>
    </row>
    <row r="349441" spans="21:21" x14ac:dyDescent="0.15">
      <c r="U349441" s="4"/>
    </row>
    <row r="349451" spans="21:21" x14ac:dyDescent="0.15">
      <c r="U349451" s="4"/>
    </row>
    <row r="349461" spans="21:21" x14ac:dyDescent="0.15">
      <c r="U349461" s="4"/>
    </row>
    <row r="349471" spans="21:21" x14ac:dyDescent="0.15">
      <c r="U349471" s="4"/>
    </row>
    <row r="349481" spans="21:21" x14ac:dyDescent="0.15">
      <c r="U349481" s="4"/>
    </row>
    <row r="349491" spans="21:21" x14ac:dyDescent="0.15">
      <c r="U349491" s="4"/>
    </row>
    <row r="349501" spans="21:21" x14ac:dyDescent="0.15">
      <c r="U349501" s="4"/>
    </row>
    <row r="349511" spans="21:21" x14ac:dyDescent="0.15">
      <c r="U349511" s="4"/>
    </row>
    <row r="349521" spans="21:21" x14ac:dyDescent="0.15">
      <c r="U349521" s="4"/>
    </row>
    <row r="349531" spans="21:21" x14ac:dyDescent="0.15">
      <c r="U349531" s="4"/>
    </row>
    <row r="349541" spans="21:21" x14ac:dyDescent="0.15">
      <c r="U349541" s="4"/>
    </row>
    <row r="349551" spans="21:21" x14ac:dyDescent="0.15">
      <c r="U349551" s="4"/>
    </row>
    <row r="349561" spans="21:21" x14ac:dyDescent="0.15">
      <c r="U349561" s="4"/>
    </row>
    <row r="349571" spans="21:21" x14ac:dyDescent="0.15">
      <c r="U349571" s="4"/>
    </row>
    <row r="349581" spans="21:21" x14ac:dyDescent="0.15">
      <c r="U349581" s="4"/>
    </row>
    <row r="349591" spans="21:21" x14ac:dyDescent="0.15">
      <c r="U349591" s="4"/>
    </row>
    <row r="349601" spans="21:21" x14ac:dyDescent="0.15">
      <c r="U349601" s="4"/>
    </row>
    <row r="349611" spans="21:21" x14ac:dyDescent="0.15">
      <c r="U349611" s="4"/>
    </row>
    <row r="349621" spans="21:21" x14ac:dyDescent="0.15">
      <c r="U349621" s="4"/>
    </row>
    <row r="349631" spans="21:21" x14ac:dyDescent="0.15">
      <c r="U349631" s="4"/>
    </row>
    <row r="349641" spans="21:21" x14ac:dyDescent="0.15">
      <c r="U349641" s="4"/>
    </row>
    <row r="349651" spans="21:21" x14ac:dyDescent="0.15">
      <c r="U349651" s="4"/>
    </row>
    <row r="349661" spans="21:21" x14ac:dyDescent="0.15">
      <c r="U349661" s="4"/>
    </row>
    <row r="349671" spans="21:21" x14ac:dyDescent="0.15">
      <c r="U349671" s="4"/>
    </row>
    <row r="349681" spans="21:21" x14ac:dyDescent="0.15">
      <c r="U349681" s="4"/>
    </row>
    <row r="349691" spans="21:21" x14ac:dyDescent="0.15">
      <c r="U349691" s="4"/>
    </row>
    <row r="349701" spans="21:21" x14ac:dyDescent="0.15">
      <c r="U349701" s="4"/>
    </row>
    <row r="349711" spans="21:21" x14ac:dyDescent="0.15">
      <c r="U349711" s="4"/>
    </row>
    <row r="349721" spans="21:21" x14ac:dyDescent="0.15">
      <c r="U349721" s="4"/>
    </row>
    <row r="349731" spans="21:21" x14ac:dyDescent="0.15">
      <c r="U349731" s="4"/>
    </row>
    <row r="349741" spans="21:21" x14ac:dyDescent="0.15">
      <c r="U349741" s="4"/>
    </row>
    <row r="349751" spans="21:21" x14ac:dyDescent="0.15">
      <c r="U349751" s="4"/>
    </row>
    <row r="349761" spans="21:21" x14ac:dyDescent="0.15">
      <c r="U349761" s="4"/>
    </row>
    <row r="349771" spans="21:21" x14ac:dyDescent="0.15">
      <c r="U349771" s="4"/>
    </row>
    <row r="349781" spans="21:21" x14ac:dyDescent="0.15">
      <c r="U349781" s="4"/>
    </row>
    <row r="349791" spans="21:21" x14ac:dyDescent="0.15">
      <c r="U349791" s="4"/>
    </row>
    <row r="349801" spans="21:21" x14ac:dyDescent="0.15">
      <c r="U349801" s="4"/>
    </row>
    <row r="349811" spans="21:21" x14ac:dyDescent="0.15">
      <c r="U349811" s="4"/>
    </row>
    <row r="349821" spans="21:21" x14ac:dyDescent="0.15">
      <c r="U349821" s="4"/>
    </row>
    <row r="349831" spans="21:21" x14ac:dyDescent="0.15">
      <c r="U349831" s="4"/>
    </row>
    <row r="349841" spans="21:21" x14ac:dyDescent="0.15">
      <c r="U349841" s="4"/>
    </row>
    <row r="349851" spans="21:21" x14ac:dyDescent="0.15">
      <c r="U349851" s="4"/>
    </row>
    <row r="349861" spans="21:21" x14ac:dyDescent="0.15">
      <c r="U349861" s="4"/>
    </row>
    <row r="349871" spans="21:21" x14ac:dyDescent="0.15">
      <c r="U349871" s="4"/>
    </row>
    <row r="349881" spans="21:21" x14ac:dyDescent="0.15">
      <c r="U349881" s="4"/>
    </row>
    <row r="349891" spans="21:21" x14ac:dyDescent="0.15">
      <c r="U349891" s="4"/>
    </row>
    <row r="349901" spans="21:21" x14ac:dyDescent="0.15">
      <c r="U349901" s="4"/>
    </row>
    <row r="349911" spans="21:21" x14ac:dyDescent="0.15">
      <c r="U349911" s="4"/>
    </row>
    <row r="349921" spans="21:21" x14ac:dyDescent="0.15">
      <c r="U349921" s="4"/>
    </row>
    <row r="349931" spans="21:21" x14ac:dyDescent="0.15">
      <c r="U349931" s="4"/>
    </row>
    <row r="349941" spans="21:21" x14ac:dyDescent="0.15">
      <c r="U349941" s="4"/>
    </row>
    <row r="349951" spans="21:21" x14ac:dyDescent="0.15">
      <c r="U349951" s="4"/>
    </row>
    <row r="349961" spans="21:21" x14ac:dyDescent="0.15">
      <c r="U349961" s="4"/>
    </row>
    <row r="349971" spans="21:21" x14ac:dyDescent="0.15">
      <c r="U349971" s="4"/>
    </row>
    <row r="349981" spans="21:21" x14ac:dyDescent="0.15">
      <c r="U349981" s="4"/>
    </row>
    <row r="349991" spans="21:21" x14ac:dyDescent="0.15">
      <c r="U349991" s="4"/>
    </row>
    <row r="350001" spans="21:21" x14ac:dyDescent="0.15">
      <c r="U350001" s="4"/>
    </row>
    <row r="350011" spans="21:21" x14ac:dyDescent="0.15">
      <c r="U350011" s="4"/>
    </row>
    <row r="350021" spans="21:21" x14ac:dyDescent="0.15">
      <c r="U350021" s="4"/>
    </row>
    <row r="350031" spans="21:21" x14ac:dyDescent="0.15">
      <c r="U350031" s="4"/>
    </row>
    <row r="350041" spans="21:21" x14ac:dyDescent="0.15">
      <c r="U350041" s="4"/>
    </row>
    <row r="350051" spans="21:21" x14ac:dyDescent="0.15">
      <c r="U350051" s="4"/>
    </row>
    <row r="350061" spans="21:21" x14ac:dyDescent="0.15">
      <c r="U350061" s="4"/>
    </row>
    <row r="350071" spans="21:21" x14ac:dyDescent="0.15">
      <c r="U350071" s="4"/>
    </row>
    <row r="350081" spans="21:21" x14ac:dyDescent="0.15">
      <c r="U350081" s="4"/>
    </row>
    <row r="350091" spans="21:21" x14ac:dyDescent="0.15">
      <c r="U350091" s="4"/>
    </row>
    <row r="350101" spans="21:21" x14ac:dyDescent="0.15">
      <c r="U350101" s="4"/>
    </row>
    <row r="350111" spans="21:21" x14ac:dyDescent="0.15">
      <c r="U350111" s="4"/>
    </row>
    <row r="350121" spans="21:21" x14ac:dyDescent="0.15">
      <c r="U350121" s="4"/>
    </row>
    <row r="350131" spans="21:21" x14ac:dyDescent="0.15">
      <c r="U350131" s="4"/>
    </row>
    <row r="350141" spans="21:21" x14ac:dyDescent="0.15">
      <c r="U350141" s="4"/>
    </row>
    <row r="350151" spans="21:21" x14ac:dyDescent="0.15">
      <c r="U350151" s="4"/>
    </row>
    <row r="350161" spans="21:21" x14ac:dyDescent="0.15">
      <c r="U350161" s="4"/>
    </row>
    <row r="350171" spans="21:21" x14ac:dyDescent="0.15">
      <c r="U350171" s="4"/>
    </row>
    <row r="350181" spans="21:21" x14ac:dyDescent="0.15">
      <c r="U350181" s="4"/>
    </row>
    <row r="350191" spans="21:21" x14ac:dyDescent="0.15">
      <c r="U350191" s="4"/>
    </row>
    <row r="350201" spans="21:21" x14ac:dyDescent="0.15">
      <c r="U350201" s="4"/>
    </row>
    <row r="350211" spans="21:21" x14ac:dyDescent="0.15">
      <c r="U350211" s="4"/>
    </row>
    <row r="350221" spans="21:21" x14ac:dyDescent="0.15">
      <c r="U350221" s="4"/>
    </row>
    <row r="350231" spans="21:21" x14ac:dyDescent="0.15">
      <c r="U350231" s="4"/>
    </row>
    <row r="350241" spans="21:21" x14ac:dyDescent="0.15">
      <c r="U350241" s="4"/>
    </row>
    <row r="350251" spans="21:21" x14ac:dyDescent="0.15">
      <c r="U350251" s="4"/>
    </row>
    <row r="350261" spans="21:21" x14ac:dyDescent="0.15">
      <c r="U350261" s="4"/>
    </row>
    <row r="350271" spans="21:21" x14ac:dyDescent="0.15">
      <c r="U350271" s="4"/>
    </row>
    <row r="350281" spans="21:21" x14ac:dyDescent="0.15">
      <c r="U350281" s="4"/>
    </row>
    <row r="350291" spans="21:21" x14ac:dyDescent="0.15">
      <c r="U350291" s="4"/>
    </row>
    <row r="350301" spans="21:21" x14ac:dyDescent="0.15">
      <c r="U350301" s="4"/>
    </row>
    <row r="350311" spans="21:21" x14ac:dyDescent="0.15">
      <c r="U350311" s="4"/>
    </row>
    <row r="350321" spans="21:21" x14ac:dyDescent="0.15">
      <c r="U350321" s="4"/>
    </row>
    <row r="350331" spans="21:21" x14ac:dyDescent="0.15">
      <c r="U350331" s="4"/>
    </row>
    <row r="350341" spans="21:21" x14ac:dyDescent="0.15">
      <c r="U350341" s="4"/>
    </row>
    <row r="350351" spans="21:21" x14ac:dyDescent="0.15">
      <c r="U350351" s="4"/>
    </row>
    <row r="350361" spans="21:21" x14ac:dyDescent="0.15">
      <c r="U350361" s="4"/>
    </row>
    <row r="350371" spans="21:21" x14ac:dyDescent="0.15">
      <c r="U350371" s="4"/>
    </row>
    <row r="350381" spans="21:21" x14ac:dyDescent="0.15">
      <c r="U350381" s="4"/>
    </row>
    <row r="350391" spans="21:21" x14ac:dyDescent="0.15">
      <c r="U350391" s="4"/>
    </row>
    <row r="350401" spans="21:21" x14ac:dyDescent="0.15">
      <c r="U350401" s="4"/>
    </row>
    <row r="350411" spans="21:21" x14ac:dyDescent="0.15">
      <c r="U350411" s="4"/>
    </row>
    <row r="350421" spans="21:21" x14ac:dyDescent="0.15">
      <c r="U350421" s="4"/>
    </row>
    <row r="350431" spans="21:21" x14ac:dyDescent="0.15">
      <c r="U350431" s="4"/>
    </row>
    <row r="350441" spans="21:21" x14ac:dyDescent="0.15">
      <c r="U350441" s="4"/>
    </row>
    <row r="350451" spans="21:21" x14ac:dyDescent="0.15">
      <c r="U350451" s="4"/>
    </row>
    <row r="350461" spans="21:21" x14ac:dyDescent="0.15">
      <c r="U350461" s="4"/>
    </row>
    <row r="350471" spans="21:21" x14ac:dyDescent="0.15">
      <c r="U350471" s="4"/>
    </row>
    <row r="350481" spans="21:21" x14ac:dyDescent="0.15">
      <c r="U350481" s="4"/>
    </row>
    <row r="350491" spans="21:21" x14ac:dyDescent="0.15">
      <c r="U350491" s="4"/>
    </row>
    <row r="350501" spans="21:21" x14ac:dyDescent="0.15">
      <c r="U350501" s="4"/>
    </row>
    <row r="350511" spans="21:21" x14ac:dyDescent="0.15">
      <c r="U350511" s="4"/>
    </row>
    <row r="350521" spans="21:21" x14ac:dyDescent="0.15">
      <c r="U350521" s="4"/>
    </row>
    <row r="350531" spans="21:21" x14ac:dyDescent="0.15">
      <c r="U350531" s="4"/>
    </row>
    <row r="350541" spans="21:21" x14ac:dyDescent="0.15">
      <c r="U350541" s="4"/>
    </row>
    <row r="350551" spans="21:21" x14ac:dyDescent="0.15">
      <c r="U350551" s="4"/>
    </row>
    <row r="350561" spans="21:21" x14ac:dyDescent="0.15">
      <c r="U350561" s="4"/>
    </row>
    <row r="350571" spans="21:21" x14ac:dyDescent="0.15">
      <c r="U350571" s="4"/>
    </row>
    <row r="350581" spans="21:21" x14ac:dyDescent="0.15">
      <c r="U350581" s="4"/>
    </row>
    <row r="350591" spans="21:21" x14ac:dyDescent="0.15">
      <c r="U350591" s="4"/>
    </row>
    <row r="350601" spans="21:21" x14ac:dyDescent="0.15">
      <c r="U350601" s="4"/>
    </row>
    <row r="350611" spans="21:21" x14ac:dyDescent="0.15">
      <c r="U350611" s="4"/>
    </row>
    <row r="350621" spans="21:21" x14ac:dyDescent="0.15">
      <c r="U350621" s="4"/>
    </row>
    <row r="350631" spans="21:21" x14ac:dyDescent="0.15">
      <c r="U350631" s="4"/>
    </row>
    <row r="350641" spans="21:21" x14ac:dyDescent="0.15">
      <c r="U350641" s="4"/>
    </row>
    <row r="350651" spans="21:21" x14ac:dyDescent="0.15">
      <c r="U350651" s="4"/>
    </row>
    <row r="350661" spans="21:21" x14ac:dyDescent="0.15">
      <c r="U350661" s="4"/>
    </row>
    <row r="350671" spans="21:21" x14ac:dyDescent="0.15">
      <c r="U350671" s="4"/>
    </row>
    <row r="350681" spans="21:21" x14ac:dyDescent="0.15">
      <c r="U350681" s="4"/>
    </row>
    <row r="350691" spans="21:21" x14ac:dyDescent="0.15">
      <c r="U350691" s="4"/>
    </row>
    <row r="350701" spans="21:21" x14ac:dyDescent="0.15">
      <c r="U350701" s="4"/>
    </row>
    <row r="350711" spans="21:21" x14ac:dyDescent="0.15">
      <c r="U350711" s="4"/>
    </row>
    <row r="350721" spans="21:21" x14ac:dyDescent="0.15">
      <c r="U350721" s="4"/>
    </row>
    <row r="350731" spans="21:21" x14ac:dyDescent="0.15">
      <c r="U350731" s="4"/>
    </row>
    <row r="350741" spans="21:21" x14ac:dyDescent="0.15">
      <c r="U350741" s="4"/>
    </row>
    <row r="350751" spans="21:21" x14ac:dyDescent="0.15">
      <c r="U350751" s="4"/>
    </row>
    <row r="350761" spans="21:21" x14ac:dyDescent="0.15">
      <c r="U350761" s="4"/>
    </row>
    <row r="350771" spans="21:21" x14ac:dyDescent="0.15">
      <c r="U350771" s="4"/>
    </row>
    <row r="350781" spans="21:21" x14ac:dyDescent="0.15">
      <c r="U350781" s="4"/>
    </row>
    <row r="350791" spans="21:21" x14ac:dyDescent="0.15">
      <c r="U350791" s="4"/>
    </row>
    <row r="350801" spans="21:21" x14ac:dyDescent="0.15">
      <c r="U350801" s="4"/>
    </row>
    <row r="350811" spans="21:21" x14ac:dyDescent="0.15">
      <c r="U350811" s="4"/>
    </row>
    <row r="350821" spans="21:21" x14ac:dyDescent="0.15">
      <c r="U350821" s="4"/>
    </row>
    <row r="350831" spans="21:21" x14ac:dyDescent="0.15">
      <c r="U350831" s="4"/>
    </row>
    <row r="350841" spans="21:21" x14ac:dyDescent="0.15">
      <c r="U350841" s="4"/>
    </row>
    <row r="350851" spans="21:21" x14ac:dyDescent="0.15">
      <c r="U350851" s="4"/>
    </row>
    <row r="350861" spans="21:21" x14ac:dyDescent="0.15">
      <c r="U350861" s="4"/>
    </row>
    <row r="350871" spans="21:21" x14ac:dyDescent="0.15">
      <c r="U350871" s="4"/>
    </row>
    <row r="350881" spans="21:21" x14ac:dyDescent="0.15">
      <c r="U350881" s="4"/>
    </row>
    <row r="350891" spans="21:21" x14ac:dyDescent="0.15">
      <c r="U350891" s="4"/>
    </row>
    <row r="350901" spans="21:21" x14ac:dyDescent="0.15">
      <c r="U350901" s="4"/>
    </row>
    <row r="350911" spans="21:21" x14ac:dyDescent="0.15">
      <c r="U350911" s="4"/>
    </row>
    <row r="350921" spans="21:21" x14ac:dyDescent="0.15">
      <c r="U350921" s="4"/>
    </row>
    <row r="350931" spans="21:21" x14ac:dyDescent="0.15">
      <c r="U350931" s="4"/>
    </row>
    <row r="350941" spans="21:21" x14ac:dyDescent="0.15">
      <c r="U350941" s="4"/>
    </row>
    <row r="350951" spans="21:21" x14ac:dyDescent="0.15">
      <c r="U350951" s="4"/>
    </row>
    <row r="350961" spans="21:21" x14ac:dyDescent="0.15">
      <c r="U350961" s="4"/>
    </row>
    <row r="350971" spans="21:21" x14ac:dyDescent="0.15">
      <c r="U350971" s="4"/>
    </row>
    <row r="350981" spans="21:21" x14ac:dyDescent="0.15">
      <c r="U350981" s="4"/>
    </row>
    <row r="350991" spans="21:21" x14ac:dyDescent="0.15">
      <c r="U350991" s="4"/>
    </row>
    <row r="351001" spans="21:21" x14ac:dyDescent="0.15">
      <c r="U351001" s="4"/>
    </row>
    <row r="351011" spans="21:21" x14ac:dyDescent="0.15">
      <c r="U351011" s="4"/>
    </row>
    <row r="351021" spans="21:21" x14ac:dyDescent="0.15">
      <c r="U351021" s="4"/>
    </row>
    <row r="351031" spans="21:21" x14ac:dyDescent="0.15">
      <c r="U351031" s="4"/>
    </row>
    <row r="351041" spans="21:21" x14ac:dyDescent="0.15">
      <c r="U351041" s="4"/>
    </row>
    <row r="351051" spans="21:21" x14ac:dyDescent="0.15">
      <c r="U351051" s="4"/>
    </row>
    <row r="351061" spans="21:21" x14ac:dyDescent="0.15">
      <c r="U351061" s="4"/>
    </row>
    <row r="351071" spans="21:21" x14ac:dyDescent="0.15">
      <c r="U351071" s="4"/>
    </row>
    <row r="351081" spans="21:21" x14ac:dyDescent="0.15">
      <c r="U351081" s="4"/>
    </row>
    <row r="351091" spans="21:21" x14ac:dyDescent="0.15">
      <c r="U351091" s="4"/>
    </row>
    <row r="351101" spans="21:21" x14ac:dyDescent="0.15">
      <c r="U351101" s="4"/>
    </row>
    <row r="351111" spans="21:21" x14ac:dyDescent="0.15">
      <c r="U351111" s="4"/>
    </row>
    <row r="351121" spans="21:21" x14ac:dyDescent="0.15">
      <c r="U351121" s="4"/>
    </row>
    <row r="351131" spans="21:21" x14ac:dyDescent="0.15">
      <c r="U351131" s="4"/>
    </row>
    <row r="351141" spans="21:21" x14ac:dyDescent="0.15">
      <c r="U351141" s="4"/>
    </row>
    <row r="351151" spans="21:21" x14ac:dyDescent="0.15">
      <c r="U351151" s="4"/>
    </row>
    <row r="351161" spans="21:21" x14ac:dyDescent="0.15">
      <c r="U351161" s="4"/>
    </row>
    <row r="351171" spans="21:21" x14ac:dyDescent="0.15">
      <c r="U351171" s="4"/>
    </row>
    <row r="351181" spans="21:21" x14ac:dyDescent="0.15">
      <c r="U351181" s="4"/>
    </row>
    <row r="351191" spans="21:21" x14ac:dyDescent="0.15">
      <c r="U351191" s="4"/>
    </row>
    <row r="351201" spans="21:21" x14ac:dyDescent="0.15">
      <c r="U351201" s="4"/>
    </row>
    <row r="351211" spans="21:21" x14ac:dyDescent="0.15">
      <c r="U351211" s="4"/>
    </row>
    <row r="351221" spans="21:21" x14ac:dyDescent="0.15">
      <c r="U351221" s="4"/>
    </row>
    <row r="351231" spans="21:21" x14ac:dyDescent="0.15">
      <c r="U351231" s="4"/>
    </row>
    <row r="351241" spans="21:21" x14ac:dyDescent="0.15">
      <c r="U351241" s="4"/>
    </row>
    <row r="351251" spans="21:21" x14ac:dyDescent="0.15">
      <c r="U351251" s="4"/>
    </row>
    <row r="351261" spans="21:21" x14ac:dyDescent="0.15">
      <c r="U351261" s="4"/>
    </row>
    <row r="351271" spans="21:21" x14ac:dyDescent="0.15">
      <c r="U351271" s="4"/>
    </row>
    <row r="351281" spans="21:21" x14ac:dyDescent="0.15">
      <c r="U351281" s="4"/>
    </row>
    <row r="351291" spans="21:21" x14ac:dyDescent="0.15">
      <c r="U351291" s="4"/>
    </row>
    <row r="351301" spans="21:21" x14ac:dyDescent="0.15">
      <c r="U351301" s="4"/>
    </row>
    <row r="351311" spans="21:21" x14ac:dyDescent="0.15">
      <c r="U351311" s="4"/>
    </row>
    <row r="351321" spans="21:21" x14ac:dyDescent="0.15">
      <c r="U351321" s="4"/>
    </row>
    <row r="351331" spans="21:21" x14ac:dyDescent="0.15">
      <c r="U351331" s="4"/>
    </row>
    <row r="351341" spans="21:21" x14ac:dyDescent="0.15">
      <c r="U351341" s="4"/>
    </row>
    <row r="351351" spans="21:21" x14ac:dyDescent="0.15">
      <c r="U351351" s="4"/>
    </row>
    <row r="351361" spans="21:21" x14ac:dyDescent="0.15">
      <c r="U351361" s="4"/>
    </row>
    <row r="351371" spans="21:21" x14ac:dyDescent="0.15">
      <c r="U351371" s="4"/>
    </row>
    <row r="351381" spans="21:21" x14ac:dyDescent="0.15">
      <c r="U351381" s="4"/>
    </row>
    <row r="351391" spans="21:21" x14ac:dyDescent="0.15">
      <c r="U351391" s="4"/>
    </row>
    <row r="351401" spans="21:21" x14ac:dyDescent="0.15">
      <c r="U351401" s="4"/>
    </row>
    <row r="351411" spans="21:21" x14ac:dyDescent="0.15">
      <c r="U351411" s="4"/>
    </row>
    <row r="351421" spans="21:21" x14ac:dyDescent="0.15">
      <c r="U351421" s="4"/>
    </row>
    <row r="351431" spans="21:21" x14ac:dyDescent="0.15">
      <c r="U351431" s="4"/>
    </row>
    <row r="351441" spans="21:21" x14ac:dyDescent="0.15">
      <c r="U351441" s="4"/>
    </row>
    <row r="351451" spans="21:21" x14ac:dyDescent="0.15">
      <c r="U351451" s="4"/>
    </row>
    <row r="351461" spans="21:21" x14ac:dyDescent="0.15">
      <c r="U351461" s="4"/>
    </row>
    <row r="351471" spans="21:21" x14ac:dyDescent="0.15">
      <c r="U351471" s="4"/>
    </row>
    <row r="351481" spans="21:21" x14ac:dyDescent="0.15">
      <c r="U351481" s="4"/>
    </row>
    <row r="351491" spans="21:21" x14ac:dyDescent="0.15">
      <c r="U351491" s="4"/>
    </row>
    <row r="351501" spans="21:21" x14ac:dyDescent="0.15">
      <c r="U351501" s="4"/>
    </row>
    <row r="351511" spans="21:21" x14ac:dyDescent="0.15">
      <c r="U351511" s="4"/>
    </row>
    <row r="351521" spans="21:21" x14ac:dyDescent="0.15">
      <c r="U351521" s="4"/>
    </row>
    <row r="351531" spans="21:21" x14ac:dyDescent="0.15">
      <c r="U351531" s="4"/>
    </row>
    <row r="351541" spans="21:21" x14ac:dyDescent="0.15">
      <c r="U351541" s="4"/>
    </row>
    <row r="351551" spans="21:21" x14ac:dyDescent="0.15">
      <c r="U351551" s="4"/>
    </row>
    <row r="351561" spans="21:21" x14ac:dyDescent="0.15">
      <c r="U351561" s="4"/>
    </row>
    <row r="351571" spans="21:21" x14ac:dyDescent="0.15">
      <c r="U351571" s="4"/>
    </row>
    <row r="351581" spans="21:21" x14ac:dyDescent="0.15">
      <c r="U351581" s="4"/>
    </row>
    <row r="351591" spans="21:21" x14ac:dyDescent="0.15">
      <c r="U351591" s="4"/>
    </row>
    <row r="351601" spans="21:21" x14ac:dyDescent="0.15">
      <c r="U351601" s="4"/>
    </row>
    <row r="351611" spans="21:21" x14ac:dyDescent="0.15">
      <c r="U351611" s="4"/>
    </row>
    <row r="351621" spans="21:21" x14ac:dyDescent="0.15">
      <c r="U351621" s="4"/>
    </row>
    <row r="351631" spans="21:21" x14ac:dyDescent="0.15">
      <c r="U351631" s="4"/>
    </row>
    <row r="351641" spans="21:21" x14ac:dyDescent="0.15">
      <c r="U351641" s="4"/>
    </row>
    <row r="351651" spans="21:21" x14ac:dyDescent="0.15">
      <c r="U351651" s="4"/>
    </row>
    <row r="351661" spans="21:21" x14ac:dyDescent="0.15">
      <c r="U351661" s="4"/>
    </row>
    <row r="351671" spans="21:21" x14ac:dyDescent="0.15">
      <c r="U351671" s="4"/>
    </row>
    <row r="351681" spans="21:21" x14ac:dyDescent="0.15">
      <c r="U351681" s="4"/>
    </row>
    <row r="351691" spans="21:21" x14ac:dyDescent="0.15">
      <c r="U351691" s="4"/>
    </row>
    <row r="351701" spans="21:21" x14ac:dyDescent="0.15">
      <c r="U351701" s="4"/>
    </row>
    <row r="351711" spans="21:21" x14ac:dyDescent="0.15">
      <c r="U351711" s="4"/>
    </row>
    <row r="351721" spans="21:21" x14ac:dyDescent="0.15">
      <c r="U351721" s="4"/>
    </row>
    <row r="351731" spans="21:21" x14ac:dyDescent="0.15">
      <c r="U351731" s="4"/>
    </row>
    <row r="351741" spans="21:21" x14ac:dyDescent="0.15">
      <c r="U351741" s="4"/>
    </row>
    <row r="351751" spans="21:21" x14ac:dyDescent="0.15">
      <c r="U351751" s="4"/>
    </row>
    <row r="351761" spans="21:21" x14ac:dyDescent="0.15">
      <c r="U351761" s="4"/>
    </row>
    <row r="351771" spans="21:21" x14ac:dyDescent="0.15">
      <c r="U351771" s="4"/>
    </row>
    <row r="351781" spans="21:21" x14ac:dyDescent="0.15">
      <c r="U351781" s="4"/>
    </row>
    <row r="351791" spans="21:21" x14ac:dyDescent="0.15">
      <c r="U351791" s="4"/>
    </row>
    <row r="351801" spans="21:21" x14ac:dyDescent="0.15">
      <c r="U351801" s="4"/>
    </row>
    <row r="351811" spans="21:21" x14ac:dyDescent="0.15">
      <c r="U351811" s="4"/>
    </row>
    <row r="351821" spans="21:21" x14ac:dyDescent="0.15">
      <c r="U351821" s="4"/>
    </row>
    <row r="351831" spans="21:21" x14ac:dyDescent="0.15">
      <c r="U351831" s="4"/>
    </row>
    <row r="351841" spans="21:21" x14ac:dyDescent="0.15">
      <c r="U351841" s="4"/>
    </row>
    <row r="351851" spans="21:21" x14ac:dyDescent="0.15">
      <c r="U351851" s="4"/>
    </row>
    <row r="351861" spans="21:21" x14ac:dyDescent="0.15">
      <c r="U351861" s="4"/>
    </row>
    <row r="351871" spans="21:21" x14ac:dyDescent="0.15">
      <c r="U351871" s="4"/>
    </row>
    <row r="351881" spans="21:21" x14ac:dyDescent="0.15">
      <c r="U351881" s="4"/>
    </row>
    <row r="351891" spans="21:21" x14ac:dyDescent="0.15">
      <c r="U351891" s="4"/>
    </row>
    <row r="351901" spans="21:21" x14ac:dyDescent="0.15">
      <c r="U351901" s="4"/>
    </row>
    <row r="351911" spans="21:21" x14ac:dyDescent="0.15">
      <c r="U351911" s="4"/>
    </row>
    <row r="351921" spans="21:21" x14ac:dyDescent="0.15">
      <c r="U351921" s="4"/>
    </row>
    <row r="351931" spans="21:21" x14ac:dyDescent="0.15">
      <c r="U351931" s="4"/>
    </row>
    <row r="351941" spans="21:21" x14ac:dyDescent="0.15">
      <c r="U351941" s="4"/>
    </row>
    <row r="351951" spans="21:21" x14ac:dyDescent="0.15">
      <c r="U351951" s="4"/>
    </row>
    <row r="351961" spans="21:21" x14ac:dyDescent="0.15">
      <c r="U351961" s="4"/>
    </row>
    <row r="351971" spans="21:21" x14ac:dyDescent="0.15">
      <c r="U351971" s="4"/>
    </row>
    <row r="351981" spans="21:21" x14ac:dyDescent="0.15">
      <c r="U351981" s="4"/>
    </row>
    <row r="351991" spans="21:21" x14ac:dyDescent="0.15">
      <c r="U351991" s="4"/>
    </row>
    <row r="352001" spans="21:21" x14ac:dyDescent="0.15">
      <c r="U352001" s="4"/>
    </row>
    <row r="352011" spans="21:21" x14ac:dyDescent="0.15">
      <c r="U352011" s="4"/>
    </row>
    <row r="352021" spans="21:21" x14ac:dyDescent="0.15">
      <c r="U352021" s="4"/>
    </row>
    <row r="352031" spans="21:21" x14ac:dyDescent="0.15">
      <c r="U352031" s="4"/>
    </row>
    <row r="352041" spans="21:21" x14ac:dyDescent="0.15">
      <c r="U352041" s="4"/>
    </row>
    <row r="352051" spans="21:21" x14ac:dyDescent="0.15">
      <c r="U352051" s="4"/>
    </row>
    <row r="352061" spans="21:21" x14ac:dyDescent="0.15">
      <c r="U352061" s="4"/>
    </row>
    <row r="352071" spans="21:21" x14ac:dyDescent="0.15">
      <c r="U352071" s="4"/>
    </row>
    <row r="352081" spans="21:21" x14ac:dyDescent="0.15">
      <c r="U352081" s="4"/>
    </row>
    <row r="352091" spans="21:21" x14ac:dyDescent="0.15">
      <c r="U352091" s="4"/>
    </row>
    <row r="352101" spans="21:21" x14ac:dyDescent="0.15">
      <c r="U352101" s="4"/>
    </row>
    <row r="352111" spans="21:21" x14ac:dyDescent="0.15">
      <c r="U352111" s="4"/>
    </row>
    <row r="352121" spans="21:21" x14ac:dyDescent="0.15">
      <c r="U352121" s="4"/>
    </row>
    <row r="352131" spans="21:21" x14ac:dyDescent="0.15">
      <c r="U352131" s="4"/>
    </row>
    <row r="352141" spans="21:21" x14ac:dyDescent="0.15">
      <c r="U352141" s="4"/>
    </row>
    <row r="352151" spans="21:21" x14ac:dyDescent="0.15">
      <c r="U352151" s="4"/>
    </row>
    <row r="352161" spans="21:21" x14ac:dyDescent="0.15">
      <c r="U352161" s="4"/>
    </row>
    <row r="352171" spans="21:21" x14ac:dyDescent="0.15">
      <c r="U352171" s="4"/>
    </row>
    <row r="352181" spans="21:21" x14ac:dyDescent="0.15">
      <c r="U352181" s="4"/>
    </row>
    <row r="352191" spans="21:21" x14ac:dyDescent="0.15">
      <c r="U352191" s="4"/>
    </row>
    <row r="352201" spans="21:21" x14ac:dyDescent="0.15">
      <c r="U352201" s="4"/>
    </row>
    <row r="352211" spans="21:21" x14ac:dyDescent="0.15">
      <c r="U352211" s="4"/>
    </row>
    <row r="352221" spans="21:21" x14ac:dyDescent="0.15">
      <c r="U352221" s="4"/>
    </row>
    <row r="352231" spans="21:21" x14ac:dyDescent="0.15">
      <c r="U352231" s="4"/>
    </row>
    <row r="352241" spans="21:21" x14ac:dyDescent="0.15">
      <c r="U352241" s="4"/>
    </row>
    <row r="352251" spans="21:21" x14ac:dyDescent="0.15">
      <c r="U352251" s="4"/>
    </row>
    <row r="352261" spans="21:21" x14ac:dyDescent="0.15">
      <c r="U352261" s="4"/>
    </row>
    <row r="352271" spans="21:21" x14ac:dyDescent="0.15">
      <c r="U352271" s="4"/>
    </row>
    <row r="352281" spans="21:21" x14ac:dyDescent="0.15">
      <c r="U352281" s="4"/>
    </row>
    <row r="352291" spans="21:21" x14ac:dyDescent="0.15">
      <c r="U352291" s="4"/>
    </row>
    <row r="352301" spans="21:21" x14ac:dyDescent="0.15">
      <c r="U352301" s="4"/>
    </row>
    <row r="352311" spans="21:21" x14ac:dyDescent="0.15">
      <c r="U352311" s="4"/>
    </row>
    <row r="352321" spans="21:21" x14ac:dyDescent="0.15">
      <c r="U352321" s="4"/>
    </row>
    <row r="352331" spans="21:21" x14ac:dyDescent="0.15">
      <c r="U352331" s="4"/>
    </row>
    <row r="352341" spans="21:21" x14ac:dyDescent="0.15">
      <c r="U352341" s="4"/>
    </row>
    <row r="352351" spans="21:21" x14ac:dyDescent="0.15">
      <c r="U352351" s="4"/>
    </row>
    <row r="352361" spans="21:21" x14ac:dyDescent="0.15">
      <c r="U352361" s="4"/>
    </row>
    <row r="352371" spans="21:21" x14ac:dyDescent="0.15">
      <c r="U352371" s="4"/>
    </row>
    <row r="352381" spans="21:21" x14ac:dyDescent="0.15">
      <c r="U352381" s="4"/>
    </row>
    <row r="352391" spans="21:21" x14ac:dyDescent="0.15">
      <c r="U352391" s="4"/>
    </row>
    <row r="352401" spans="21:21" x14ac:dyDescent="0.15">
      <c r="U352401" s="4"/>
    </row>
    <row r="352411" spans="21:21" x14ac:dyDescent="0.15">
      <c r="U352411" s="4"/>
    </row>
    <row r="352421" spans="21:21" x14ac:dyDescent="0.15">
      <c r="U352421" s="4"/>
    </row>
    <row r="352431" spans="21:21" x14ac:dyDescent="0.15">
      <c r="U352431" s="4"/>
    </row>
    <row r="352441" spans="21:21" x14ac:dyDescent="0.15">
      <c r="U352441" s="4"/>
    </row>
    <row r="352451" spans="21:21" x14ac:dyDescent="0.15">
      <c r="U352451" s="4"/>
    </row>
    <row r="352461" spans="21:21" x14ac:dyDescent="0.15">
      <c r="U352461" s="4"/>
    </row>
    <row r="352471" spans="21:21" x14ac:dyDescent="0.15">
      <c r="U352471" s="4"/>
    </row>
    <row r="352481" spans="21:21" x14ac:dyDescent="0.15">
      <c r="U352481" s="4"/>
    </row>
    <row r="352491" spans="21:21" x14ac:dyDescent="0.15">
      <c r="U352491" s="4"/>
    </row>
    <row r="352501" spans="21:21" x14ac:dyDescent="0.15">
      <c r="U352501" s="4"/>
    </row>
    <row r="352511" spans="21:21" x14ac:dyDescent="0.15">
      <c r="U352511" s="4"/>
    </row>
    <row r="352521" spans="21:21" x14ac:dyDescent="0.15">
      <c r="U352521" s="4"/>
    </row>
    <row r="352531" spans="21:21" x14ac:dyDescent="0.15">
      <c r="U352531" s="4"/>
    </row>
    <row r="352541" spans="21:21" x14ac:dyDescent="0.15">
      <c r="U352541" s="4"/>
    </row>
    <row r="352551" spans="21:21" x14ac:dyDescent="0.15">
      <c r="U352551" s="4"/>
    </row>
    <row r="352561" spans="21:21" x14ac:dyDescent="0.15">
      <c r="U352561" s="4"/>
    </row>
    <row r="352571" spans="21:21" x14ac:dyDescent="0.15">
      <c r="U352571" s="4"/>
    </row>
    <row r="352581" spans="21:21" x14ac:dyDescent="0.15">
      <c r="U352581" s="4"/>
    </row>
    <row r="352591" spans="21:21" x14ac:dyDescent="0.15">
      <c r="U352591" s="4"/>
    </row>
    <row r="352601" spans="21:21" x14ac:dyDescent="0.15">
      <c r="U352601" s="4"/>
    </row>
    <row r="352611" spans="21:21" x14ac:dyDescent="0.15">
      <c r="U352611" s="4"/>
    </row>
    <row r="352621" spans="21:21" x14ac:dyDescent="0.15">
      <c r="U352621" s="4"/>
    </row>
    <row r="352631" spans="21:21" x14ac:dyDescent="0.15">
      <c r="U352631" s="4"/>
    </row>
    <row r="352641" spans="21:21" x14ac:dyDescent="0.15">
      <c r="U352641" s="4"/>
    </row>
    <row r="352651" spans="21:21" x14ac:dyDescent="0.15">
      <c r="U352651" s="4"/>
    </row>
    <row r="352661" spans="21:21" x14ac:dyDescent="0.15">
      <c r="U352661" s="4"/>
    </row>
    <row r="352671" spans="21:21" x14ac:dyDescent="0.15">
      <c r="U352671" s="4"/>
    </row>
    <row r="352681" spans="21:21" x14ac:dyDescent="0.15">
      <c r="U352681" s="4"/>
    </row>
    <row r="352691" spans="21:21" x14ac:dyDescent="0.15">
      <c r="U352691" s="4"/>
    </row>
    <row r="352701" spans="21:21" x14ac:dyDescent="0.15">
      <c r="U352701" s="4"/>
    </row>
    <row r="352711" spans="21:21" x14ac:dyDescent="0.15">
      <c r="U352711" s="4"/>
    </row>
    <row r="352721" spans="21:21" x14ac:dyDescent="0.15">
      <c r="U352721" s="4"/>
    </row>
    <row r="352731" spans="21:21" x14ac:dyDescent="0.15">
      <c r="U352731" s="4"/>
    </row>
    <row r="352741" spans="21:21" x14ac:dyDescent="0.15">
      <c r="U352741" s="4"/>
    </row>
    <row r="352751" spans="21:21" x14ac:dyDescent="0.15">
      <c r="U352751" s="4"/>
    </row>
    <row r="352761" spans="21:21" x14ac:dyDescent="0.15">
      <c r="U352761" s="4"/>
    </row>
    <row r="352771" spans="21:21" x14ac:dyDescent="0.15">
      <c r="U352771" s="4"/>
    </row>
    <row r="352781" spans="21:21" x14ac:dyDescent="0.15">
      <c r="U352781" s="4"/>
    </row>
    <row r="352791" spans="21:21" x14ac:dyDescent="0.15">
      <c r="U352791" s="4"/>
    </row>
    <row r="352801" spans="21:21" x14ac:dyDescent="0.15">
      <c r="U352801" s="4"/>
    </row>
    <row r="352811" spans="21:21" x14ac:dyDescent="0.15">
      <c r="U352811" s="4"/>
    </row>
    <row r="352821" spans="21:21" x14ac:dyDescent="0.15">
      <c r="U352821" s="4"/>
    </row>
    <row r="352831" spans="21:21" x14ac:dyDescent="0.15">
      <c r="U352831" s="4"/>
    </row>
    <row r="352841" spans="21:21" x14ac:dyDescent="0.15">
      <c r="U352841" s="4"/>
    </row>
    <row r="352851" spans="21:21" x14ac:dyDescent="0.15">
      <c r="U352851" s="4"/>
    </row>
    <row r="352861" spans="21:21" x14ac:dyDescent="0.15">
      <c r="U352861" s="4"/>
    </row>
    <row r="352871" spans="21:21" x14ac:dyDescent="0.15">
      <c r="U352871" s="4"/>
    </row>
    <row r="352881" spans="21:21" x14ac:dyDescent="0.15">
      <c r="U352881" s="4"/>
    </row>
    <row r="352891" spans="21:21" x14ac:dyDescent="0.15">
      <c r="U352891" s="4"/>
    </row>
    <row r="352901" spans="21:21" x14ac:dyDescent="0.15">
      <c r="U352901" s="4"/>
    </row>
    <row r="352911" spans="21:21" x14ac:dyDescent="0.15">
      <c r="U352911" s="4"/>
    </row>
    <row r="352921" spans="21:21" x14ac:dyDescent="0.15">
      <c r="U352921" s="4"/>
    </row>
    <row r="352931" spans="21:21" x14ac:dyDescent="0.15">
      <c r="U352931" s="4"/>
    </row>
    <row r="352941" spans="21:21" x14ac:dyDescent="0.15">
      <c r="U352941" s="4"/>
    </row>
    <row r="352951" spans="21:21" x14ac:dyDescent="0.15">
      <c r="U352951" s="4"/>
    </row>
    <row r="352961" spans="21:21" x14ac:dyDescent="0.15">
      <c r="U352961" s="4"/>
    </row>
    <row r="352971" spans="21:21" x14ac:dyDescent="0.15">
      <c r="U352971" s="4"/>
    </row>
    <row r="352981" spans="21:21" x14ac:dyDescent="0.15">
      <c r="U352981" s="4"/>
    </row>
    <row r="352991" spans="21:21" x14ac:dyDescent="0.15">
      <c r="U352991" s="4"/>
    </row>
    <row r="353001" spans="21:21" x14ac:dyDescent="0.15">
      <c r="U353001" s="4"/>
    </row>
    <row r="353011" spans="21:21" x14ac:dyDescent="0.15">
      <c r="U353011" s="4"/>
    </row>
    <row r="353021" spans="21:21" x14ac:dyDescent="0.15">
      <c r="U353021" s="4"/>
    </row>
    <row r="353031" spans="21:21" x14ac:dyDescent="0.15">
      <c r="U353031" s="4"/>
    </row>
    <row r="353041" spans="21:21" x14ac:dyDescent="0.15">
      <c r="U353041" s="4"/>
    </row>
    <row r="353051" spans="21:21" x14ac:dyDescent="0.15">
      <c r="U353051" s="4"/>
    </row>
    <row r="353061" spans="21:21" x14ac:dyDescent="0.15">
      <c r="U353061" s="4"/>
    </row>
    <row r="353071" spans="21:21" x14ac:dyDescent="0.15">
      <c r="U353071" s="4"/>
    </row>
    <row r="353081" spans="21:21" x14ac:dyDescent="0.15">
      <c r="U353081" s="4"/>
    </row>
    <row r="353091" spans="21:21" x14ac:dyDescent="0.15">
      <c r="U353091" s="4"/>
    </row>
    <row r="353101" spans="21:21" x14ac:dyDescent="0.15">
      <c r="U353101" s="4"/>
    </row>
    <row r="353111" spans="21:21" x14ac:dyDescent="0.15">
      <c r="U353111" s="4"/>
    </row>
    <row r="353121" spans="21:21" x14ac:dyDescent="0.15">
      <c r="U353121" s="4"/>
    </row>
    <row r="353131" spans="21:21" x14ac:dyDescent="0.15">
      <c r="U353131" s="4"/>
    </row>
    <row r="353141" spans="21:21" x14ac:dyDescent="0.15">
      <c r="U353141" s="4"/>
    </row>
    <row r="353151" spans="21:21" x14ac:dyDescent="0.15">
      <c r="U353151" s="4"/>
    </row>
    <row r="353161" spans="21:21" x14ac:dyDescent="0.15">
      <c r="U353161" s="4"/>
    </row>
    <row r="353171" spans="21:21" x14ac:dyDescent="0.15">
      <c r="U353171" s="4"/>
    </row>
    <row r="353181" spans="21:21" x14ac:dyDescent="0.15">
      <c r="U353181" s="4"/>
    </row>
    <row r="353191" spans="21:21" x14ac:dyDescent="0.15">
      <c r="U353191" s="4"/>
    </row>
    <row r="353201" spans="21:21" x14ac:dyDescent="0.15">
      <c r="U353201" s="4"/>
    </row>
    <row r="353211" spans="21:21" x14ac:dyDescent="0.15">
      <c r="U353211" s="4"/>
    </row>
    <row r="353221" spans="21:21" x14ac:dyDescent="0.15">
      <c r="U353221" s="4"/>
    </row>
    <row r="353231" spans="21:21" x14ac:dyDescent="0.15">
      <c r="U353231" s="4"/>
    </row>
    <row r="353241" spans="21:21" x14ac:dyDescent="0.15">
      <c r="U353241" s="4"/>
    </row>
    <row r="353251" spans="21:21" x14ac:dyDescent="0.15">
      <c r="U353251" s="4"/>
    </row>
    <row r="353261" spans="21:21" x14ac:dyDescent="0.15">
      <c r="U353261" s="4"/>
    </row>
    <row r="353271" spans="21:21" x14ac:dyDescent="0.15">
      <c r="U353271" s="4"/>
    </row>
    <row r="353281" spans="21:21" x14ac:dyDescent="0.15">
      <c r="U353281" s="4"/>
    </row>
    <row r="353291" spans="21:21" x14ac:dyDescent="0.15">
      <c r="U353291" s="4"/>
    </row>
    <row r="353301" spans="21:21" x14ac:dyDescent="0.15">
      <c r="U353301" s="4"/>
    </row>
    <row r="353311" spans="21:21" x14ac:dyDescent="0.15">
      <c r="U353311" s="4"/>
    </row>
    <row r="353321" spans="21:21" x14ac:dyDescent="0.15">
      <c r="U353321" s="4"/>
    </row>
    <row r="353331" spans="21:21" x14ac:dyDescent="0.15">
      <c r="U353331" s="4"/>
    </row>
    <row r="353341" spans="21:21" x14ac:dyDescent="0.15">
      <c r="U353341" s="4"/>
    </row>
    <row r="353351" spans="21:21" x14ac:dyDescent="0.15">
      <c r="U353351" s="4"/>
    </row>
    <row r="353361" spans="21:21" x14ac:dyDescent="0.15">
      <c r="U353361" s="4"/>
    </row>
    <row r="353371" spans="21:21" x14ac:dyDescent="0.15">
      <c r="U353371" s="4"/>
    </row>
    <row r="353381" spans="21:21" x14ac:dyDescent="0.15">
      <c r="U353381" s="4"/>
    </row>
    <row r="353391" spans="21:21" x14ac:dyDescent="0.15">
      <c r="U353391" s="4"/>
    </row>
    <row r="353401" spans="21:21" x14ac:dyDescent="0.15">
      <c r="U353401" s="4"/>
    </row>
    <row r="353411" spans="21:21" x14ac:dyDescent="0.15">
      <c r="U353411" s="4"/>
    </row>
    <row r="353421" spans="21:21" x14ac:dyDescent="0.15">
      <c r="U353421" s="4"/>
    </row>
    <row r="353431" spans="21:21" x14ac:dyDescent="0.15">
      <c r="U353431" s="4"/>
    </row>
    <row r="353441" spans="21:21" x14ac:dyDescent="0.15">
      <c r="U353441" s="4"/>
    </row>
    <row r="353451" spans="21:21" x14ac:dyDescent="0.15">
      <c r="U353451" s="4"/>
    </row>
    <row r="353461" spans="21:21" x14ac:dyDescent="0.15">
      <c r="U353461" s="4"/>
    </row>
    <row r="353471" spans="21:21" x14ac:dyDescent="0.15">
      <c r="U353471" s="4"/>
    </row>
    <row r="353481" spans="21:21" x14ac:dyDescent="0.15">
      <c r="U353481" s="4"/>
    </row>
    <row r="353491" spans="21:21" x14ac:dyDescent="0.15">
      <c r="U353491" s="4"/>
    </row>
    <row r="353501" spans="21:21" x14ac:dyDescent="0.15">
      <c r="U353501" s="4"/>
    </row>
    <row r="353511" spans="21:21" x14ac:dyDescent="0.15">
      <c r="U353511" s="4"/>
    </row>
    <row r="353521" spans="21:21" x14ac:dyDescent="0.15">
      <c r="U353521" s="4"/>
    </row>
    <row r="353531" spans="21:21" x14ac:dyDescent="0.15">
      <c r="U353531" s="4"/>
    </row>
    <row r="353541" spans="21:21" x14ac:dyDescent="0.15">
      <c r="U353541" s="4"/>
    </row>
    <row r="353551" spans="21:21" x14ac:dyDescent="0.15">
      <c r="U353551" s="4"/>
    </row>
    <row r="353561" spans="21:21" x14ac:dyDescent="0.15">
      <c r="U353561" s="4"/>
    </row>
    <row r="353571" spans="21:21" x14ac:dyDescent="0.15">
      <c r="U353571" s="4"/>
    </row>
    <row r="353581" spans="21:21" x14ac:dyDescent="0.15">
      <c r="U353581" s="4"/>
    </row>
    <row r="353591" spans="21:21" x14ac:dyDescent="0.15">
      <c r="U353591" s="4"/>
    </row>
    <row r="353601" spans="21:21" x14ac:dyDescent="0.15">
      <c r="U353601" s="4"/>
    </row>
    <row r="353611" spans="21:21" x14ac:dyDescent="0.15">
      <c r="U353611" s="4"/>
    </row>
    <row r="353621" spans="21:21" x14ac:dyDescent="0.15">
      <c r="U353621" s="4"/>
    </row>
    <row r="353631" spans="21:21" x14ac:dyDescent="0.15">
      <c r="U353631" s="4"/>
    </row>
    <row r="353641" spans="21:21" x14ac:dyDescent="0.15">
      <c r="U353641" s="4"/>
    </row>
    <row r="353651" spans="21:21" x14ac:dyDescent="0.15">
      <c r="U353651" s="4"/>
    </row>
    <row r="353661" spans="21:21" x14ac:dyDescent="0.15">
      <c r="U353661" s="4"/>
    </row>
    <row r="353671" spans="21:21" x14ac:dyDescent="0.15">
      <c r="U353671" s="4"/>
    </row>
    <row r="353681" spans="21:21" x14ac:dyDescent="0.15">
      <c r="U353681" s="4"/>
    </row>
    <row r="353691" spans="21:21" x14ac:dyDescent="0.15">
      <c r="U353691" s="4"/>
    </row>
    <row r="353701" spans="21:21" x14ac:dyDescent="0.15">
      <c r="U353701" s="4"/>
    </row>
    <row r="353711" spans="21:21" x14ac:dyDescent="0.15">
      <c r="U353711" s="4"/>
    </row>
    <row r="353721" spans="21:21" x14ac:dyDescent="0.15">
      <c r="U353721" s="4"/>
    </row>
    <row r="353731" spans="21:21" x14ac:dyDescent="0.15">
      <c r="U353731" s="4"/>
    </row>
    <row r="353741" spans="21:21" x14ac:dyDescent="0.15">
      <c r="U353741" s="4"/>
    </row>
    <row r="353751" spans="21:21" x14ac:dyDescent="0.15">
      <c r="U353751" s="4"/>
    </row>
    <row r="353761" spans="21:21" x14ac:dyDescent="0.15">
      <c r="U353761" s="4"/>
    </row>
    <row r="353771" spans="21:21" x14ac:dyDescent="0.15">
      <c r="U353771" s="4"/>
    </row>
    <row r="353781" spans="21:21" x14ac:dyDescent="0.15">
      <c r="U353781" s="4"/>
    </row>
    <row r="353791" spans="21:21" x14ac:dyDescent="0.15">
      <c r="U353791" s="4"/>
    </row>
    <row r="353801" spans="21:21" x14ac:dyDescent="0.15">
      <c r="U353801" s="4"/>
    </row>
    <row r="353811" spans="21:21" x14ac:dyDescent="0.15">
      <c r="U353811" s="4"/>
    </row>
    <row r="353821" spans="21:21" x14ac:dyDescent="0.15">
      <c r="U353821" s="4"/>
    </row>
    <row r="353831" spans="21:21" x14ac:dyDescent="0.15">
      <c r="U353831" s="4"/>
    </row>
    <row r="353841" spans="21:21" x14ac:dyDescent="0.15">
      <c r="U353841" s="4"/>
    </row>
    <row r="353851" spans="21:21" x14ac:dyDescent="0.15">
      <c r="U353851" s="4"/>
    </row>
    <row r="353861" spans="21:21" x14ac:dyDescent="0.15">
      <c r="U353861" s="4"/>
    </row>
    <row r="353871" spans="21:21" x14ac:dyDescent="0.15">
      <c r="U353871" s="4"/>
    </row>
    <row r="353881" spans="21:21" x14ac:dyDescent="0.15">
      <c r="U353881" s="4"/>
    </row>
    <row r="353891" spans="21:21" x14ac:dyDescent="0.15">
      <c r="U353891" s="4"/>
    </row>
    <row r="353901" spans="21:21" x14ac:dyDescent="0.15">
      <c r="U353901" s="4"/>
    </row>
    <row r="353911" spans="21:21" x14ac:dyDescent="0.15">
      <c r="U353911" s="4"/>
    </row>
    <row r="353921" spans="21:21" x14ac:dyDescent="0.15">
      <c r="U353921" s="4"/>
    </row>
    <row r="353931" spans="21:21" x14ac:dyDescent="0.15">
      <c r="U353931" s="4"/>
    </row>
    <row r="353941" spans="21:21" x14ac:dyDescent="0.15">
      <c r="U353941" s="4"/>
    </row>
    <row r="353951" spans="21:21" x14ac:dyDescent="0.15">
      <c r="U353951" s="4"/>
    </row>
    <row r="353961" spans="21:21" x14ac:dyDescent="0.15">
      <c r="U353961" s="4"/>
    </row>
    <row r="353971" spans="21:21" x14ac:dyDescent="0.15">
      <c r="U353971" s="4"/>
    </row>
    <row r="353981" spans="21:21" x14ac:dyDescent="0.15">
      <c r="U353981" s="4"/>
    </row>
    <row r="353991" spans="21:21" x14ac:dyDescent="0.15">
      <c r="U353991" s="4"/>
    </row>
    <row r="354001" spans="21:21" x14ac:dyDescent="0.15">
      <c r="U354001" s="4"/>
    </row>
    <row r="354011" spans="21:21" x14ac:dyDescent="0.15">
      <c r="U354011" s="4"/>
    </row>
    <row r="354021" spans="21:21" x14ac:dyDescent="0.15">
      <c r="U354021" s="4"/>
    </row>
    <row r="354031" spans="21:21" x14ac:dyDescent="0.15">
      <c r="U354031" s="4"/>
    </row>
    <row r="354041" spans="21:21" x14ac:dyDescent="0.15">
      <c r="U354041" s="4"/>
    </row>
    <row r="354051" spans="21:21" x14ac:dyDescent="0.15">
      <c r="U354051" s="4"/>
    </row>
    <row r="354061" spans="21:21" x14ac:dyDescent="0.15">
      <c r="U354061" s="4"/>
    </row>
    <row r="354071" spans="21:21" x14ac:dyDescent="0.15">
      <c r="U354071" s="4"/>
    </row>
    <row r="354081" spans="21:21" x14ac:dyDescent="0.15">
      <c r="U354081" s="4"/>
    </row>
    <row r="354091" spans="21:21" x14ac:dyDescent="0.15">
      <c r="U354091" s="4"/>
    </row>
    <row r="354101" spans="21:21" x14ac:dyDescent="0.15">
      <c r="U354101" s="4"/>
    </row>
    <row r="354111" spans="21:21" x14ac:dyDescent="0.15">
      <c r="U354111" s="4"/>
    </row>
    <row r="354121" spans="21:21" x14ac:dyDescent="0.15">
      <c r="U354121" s="4"/>
    </row>
    <row r="354131" spans="21:21" x14ac:dyDescent="0.15">
      <c r="U354131" s="4"/>
    </row>
    <row r="354141" spans="21:21" x14ac:dyDescent="0.15">
      <c r="U354141" s="4"/>
    </row>
    <row r="354151" spans="21:21" x14ac:dyDescent="0.15">
      <c r="U354151" s="4"/>
    </row>
    <row r="354161" spans="21:21" x14ac:dyDescent="0.15">
      <c r="U354161" s="4"/>
    </row>
    <row r="354171" spans="21:21" x14ac:dyDescent="0.15">
      <c r="U354171" s="4"/>
    </row>
    <row r="354181" spans="21:21" x14ac:dyDescent="0.15">
      <c r="U354181" s="4"/>
    </row>
    <row r="354191" spans="21:21" x14ac:dyDescent="0.15">
      <c r="U354191" s="4"/>
    </row>
    <row r="354201" spans="21:21" x14ac:dyDescent="0.15">
      <c r="U354201" s="4"/>
    </row>
    <row r="354211" spans="21:21" x14ac:dyDescent="0.15">
      <c r="U354211" s="4"/>
    </row>
    <row r="354221" spans="21:21" x14ac:dyDescent="0.15">
      <c r="U354221" s="4"/>
    </row>
    <row r="354231" spans="21:21" x14ac:dyDescent="0.15">
      <c r="U354231" s="4"/>
    </row>
    <row r="354241" spans="21:21" x14ac:dyDescent="0.15">
      <c r="U354241" s="4"/>
    </row>
    <row r="354251" spans="21:21" x14ac:dyDescent="0.15">
      <c r="U354251" s="4"/>
    </row>
    <row r="354261" spans="21:21" x14ac:dyDescent="0.15">
      <c r="U354261" s="4"/>
    </row>
    <row r="354271" spans="21:21" x14ac:dyDescent="0.15">
      <c r="U354271" s="4"/>
    </row>
    <row r="354281" spans="21:21" x14ac:dyDescent="0.15">
      <c r="U354281" s="4"/>
    </row>
    <row r="354291" spans="21:21" x14ac:dyDescent="0.15">
      <c r="U354291" s="4"/>
    </row>
    <row r="354301" spans="21:21" x14ac:dyDescent="0.15">
      <c r="U354301" s="4"/>
    </row>
    <row r="354311" spans="21:21" x14ac:dyDescent="0.15">
      <c r="U354311" s="4"/>
    </row>
    <row r="354321" spans="21:21" x14ac:dyDescent="0.15">
      <c r="U354321" s="4"/>
    </row>
    <row r="354331" spans="21:21" x14ac:dyDescent="0.15">
      <c r="U354331" s="4"/>
    </row>
    <row r="354341" spans="21:21" x14ac:dyDescent="0.15">
      <c r="U354341" s="4"/>
    </row>
    <row r="354351" spans="21:21" x14ac:dyDescent="0.15">
      <c r="U354351" s="4"/>
    </row>
    <row r="354361" spans="21:21" x14ac:dyDescent="0.15">
      <c r="U354361" s="4"/>
    </row>
    <row r="354371" spans="21:21" x14ac:dyDescent="0.15">
      <c r="U354371" s="4"/>
    </row>
    <row r="354381" spans="21:21" x14ac:dyDescent="0.15">
      <c r="U354381" s="4"/>
    </row>
    <row r="354391" spans="21:21" x14ac:dyDescent="0.15">
      <c r="U354391" s="4"/>
    </row>
    <row r="354401" spans="21:21" x14ac:dyDescent="0.15">
      <c r="U354401" s="4"/>
    </row>
    <row r="354411" spans="21:21" x14ac:dyDescent="0.15">
      <c r="U354411" s="4"/>
    </row>
    <row r="354421" spans="21:21" x14ac:dyDescent="0.15">
      <c r="U354421" s="4"/>
    </row>
    <row r="354431" spans="21:21" x14ac:dyDescent="0.15">
      <c r="U354431" s="4"/>
    </row>
    <row r="354441" spans="21:21" x14ac:dyDescent="0.15">
      <c r="U354441" s="4"/>
    </row>
    <row r="354451" spans="21:21" x14ac:dyDescent="0.15">
      <c r="U354451" s="4"/>
    </row>
    <row r="354461" spans="21:21" x14ac:dyDescent="0.15">
      <c r="U354461" s="4"/>
    </row>
    <row r="354471" spans="21:21" x14ac:dyDescent="0.15">
      <c r="U354471" s="4"/>
    </row>
    <row r="354481" spans="21:21" x14ac:dyDescent="0.15">
      <c r="U354481" s="4"/>
    </row>
    <row r="354491" spans="21:21" x14ac:dyDescent="0.15">
      <c r="U354491" s="4"/>
    </row>
    <row r="354501" spans="21:21" x14ac:dyDescent="0.15">
      <c r="U354501" s="4"/>
    </row>
    <row r="354511" spans="21:21" x14ac:dyDescent="0.15">
      <c r="U354511" s="4"/>
    </row>
    <row r="354521" spans="21:21" x14ac:dyDescent="0.15">
      <c r="U354521" s="4"/>
    </row>
    <row r="354531" spans="21:21" x14ac:dyDescent="0.15">
      <c r="U354531" s="4"/>
    </row>
    <row r="354541" spans="21:21" x14ac:dyDescent="0.15">
      <c r="U354541" s="4"/>
    </row>
    <row r="354551" spans="21:21" x14ac:dyDescent="0.15">
      <c r="U354551" s="4"/>
    </row>
    <row r="354561" spans="21:21" x14ac:dyDescent="0.15">
      <c r="U354561" s="4"/>
    </row>
    <row r="354571" spans="21:21" x14ac:dyDescent="0.15">
      <c r="U354571" s="4"/>
    </row>
    <row r="354581" spans="21:21" x14ac:dyDescent="0.15">
      <c r="U354581" s="4"/>
    </row>
    <row r="354591" spans="21:21" x14ac:dyDescent="0.15">
      <c r="U354591" s="4"/>
    </row>
    <row r="354601" spans="21:21" x14ac:dyDescent="0.15">
      <c r="U354601" s="4"/>
    </row>
    <row r="354611" spans="21:21" x14ac:dyDescent="0.15">
      <c r="U354611" s="4"/>
    </row>
    <row r="354621" spans="21:21" x14ac:dyDescent="0.15">
      <c r="U354621" s="4"/>
    </row>
    <row r="354631" spans="21:21" x14ac:dyDescent="0.15">
      <c r="U354631" s="4"/>
    </row>
    <row r="354641" spans="21:21" x14ac:dyDescent="0.15">
      <c r="U354641" s="4"/>
    </row>
    <row r="354651" spans="21:21" x14ac:dyDescent="0.15">
      <c r="U354651" s="4"/>
    </row>
    <row r="354661" spans="21:21" x14ac:dyDescent="0.15">
      <c r="U354661" s="4"/>
    </row>
    <row r="354671" spans="21:21" x14ac:dyDescent="0.15">
      <c r="U354671" s="4"/>
    </row>
    <row r="354681" spans="21:21" x14ac:dyDescent="0.15">
      <c r="U354681" s="4"/>
    </row>
    <row r="354691" spans="21:21" x14ac:dyDescent="0.15">
      <c r="U354691" s="4"/>
    </row>
    <row r="354701" spans="21:21" x14ac:dyDescent="0.15">
      <c r="U354701" s="4"/>
    </row>
    <row r="354711" spans="21:21" x14ac:dyDescent="0.15">
      <c r="U354711" s="4"/>
    </row>
    <row r="354721" spans="21:21" x14ac:dyDescent="0.15">
      <c r="U354721" s="4"/>
    </row>
    <row r="354731" spans="21:21" x14ac:dyDescent="0.15">
      <c r="U354731" s="4"/>
    </row>
    <row r="354741" spans="21:21" x14ac:dyDescent="0.15">
      <c r="U354741" s="4"/>
    </row>
    <row r="354751" spans="21:21" x14ac:dyDescent="0.15">
      <c r="U354751" s="4"/>
    </row>
    <row r="354761" spans="21:21" x14ac:dyDescent="0.15">
      <c r="U354761" s="4"/>
    </row>
    <row r="354771" spans="21:21" x14ac:dyDescent="0.15">
      <c r="U354771" s="4"/>
    </row>
    <row r="354781" spans="21:21" x14ac:dyDescent="0.15">
      <c r="U354781" s="4"/>
    </row>
    <row r="354791" spans="21:21" x14ac:dyDescent="0.15">
      <c r="U354791" s="4"/>
    </row>
    <row r="354801" spans="21:21" x14ac:dyDescent="0.15">
      <c r="U354801" s="4"/>
    </row>
    <row r="354811" spans="21:21" x14ac:dyDescent="0.15">
      <c r="U354811" s="4"/>
    </row>
    <row r="354821" spans="21:21" x14ac:dyDescent="0.15">
      <c r="U354821" s="4"/>
    </row>
    <row r="354831" spans="21:21" x14ac:dyDescent="0.15">
      <c r="U354831" s="4"/>
    </row>
    <row r="354841" spans="21:21" x14ac:dyDescent="0.15">
      <c r="U354841" s="4"/>
    </row>
    <row r="354851" spans="21:21" x14ac:dyDescent="0.15">
      <c r="U354851" s="4"/>
    </row>
    <row r="354861" spans="21:21" x14ac:dyDescent="0.15">
      <c r="U354861" s="4"/>
    </row>
    <row r="354871" spans="21:21" x14ac:dyDescent="0.15">
      <c r="U354871" s="4"/>
    </row>
    <row r="354881" spans="21:21" x14ac:dyDescent="0.15">
      <c r="U354881" s="4"/>
    </row>
    <row r="354891" spans="21:21" x14ac:dyDescent="0.15">
      <c r="U354891" s="4"/>
    </row>
    <row r="354901" spans="21:21" x14ac:dyDescent="0.15">
      <c r="U354901" s="4"/>
    </row>
    <row r="354911" spans="21:21" x14ac:dyDescent="0.15">
      <c r="U354911" s="4"/>
    </row>
    <row r="354921" spans="21:21" x14ac:dyDescent="0.15">
      <c r="U354921" s="4"/>
    </row>
    <row r="354931" spans="21:21" x14ac:dyDescent="0.15">
      <c r="U354931" s="4"/>
    </row>
    <row r="354941" spans="21:21" x14ac:dyDescent="0.15">
      <c r="U354941" s="4"/>
    </row>
    <row r="354951" spans="21:21" x14ac:dyDescent="0.15">
      <c r="U354951" s="4"/>
    </row>
    <row r="354961" spans="21:21" x14ac:dyDescent="0.15">
      <c r="U354961" s="4"/>
    </row>
    <row r="354971" spans="21:21" x14ac:dyDescent="0.15">
      <c r="U354971" s="4"/>
    </row>
    <row r="354981" spans="21:21" x14ac:dyDescent="0.15">
      <c r="U354981" s="4"/>
    </row>
    <row r="354991" spans="21:21" x14ac:dyDescent="0.15">
      <c r="U354991" s="4"/>
    </row>
    <row r="355001" spans="21:21" x14ac:dyDescent="0.15">
      <c r="U355001" s="4"/>
    </row>
    <row r="355011" spans="21:21" x14ac:dyDescent="0.15">
      <c r="U355011" s="4"/>
    </row>
    <row r="355021" spans="21:21" x14ac:dyDescent="0.15">
      <c r="U355021" s="4"/>
    </row>
    <row r="355031" spans="21:21" x14ac:dyDescent="0.15">
      <c r="U355031" s="4"/>
    </row>
    <row r="355041" spans="21:21" x14ac:dyDescent="0.15">
      <c r="U355041" s="4"/>
    </row>
    <row r="355051" spans="21:21" x14ac:dyDescent="0.15">
      <c r="U355051" s="4"/>
    </row>
    <row r="355061" spans="21:21" x14ac:dyDescent="0.15">
      <c r="U355061" s="4"/>
    </row>
    <row r="355071" spans="21:21" x14ac:dyDescent="0.15">
      <c r="U355071" s="4"/>
    </row>
    <row r="355081" spans="21:21" x14ac:dyDescent="0.15">
      <c r="U355081" s="4"/>
    </row>
    <row r="355091" spans="21:21" x14ac:dyDescent="0.15">
      <c r="U355091" s="4"/>
    </row>
    <row r="355101" spans="21:21" x14ac:dyDescent="0.15">
      <c r="U355101" s="4"/>
    </row>
    <row r="355111" spans="21:21" x14ac:dyDescent="0.15">
      <c r="U355111" s="4"/>
    </row>
    <row r="355121" spans="21:21" x14ac:dyDescent="0.15">
      <c r="U355121" s="4"/>
    </row>
    <row r="355131" spans="21:21" x14ac:dyDescent="0.15">
      <c r="U355131" s="4"/>
    </row>
    <row r="355141" spans="21:21" x14ac:dyDescent="0.15">
      <c r="U355141" s="4"/>
    </row>
    <row r="355151" spans="21:21" x14ac:dyDescent="0.15">
      <c r="U355151" s="4"/>
    </row>
    <row r="355161" spans="21:21" x14ac:dyDescent="0.15">
      <c r="U355161" s="4"/>
    </row>
    <row r="355171" spans="21:21" x14ac:dyDescent="0.15">
      <c r="U355171" s="4"/>
    </row>
    <row r="355181" spans="21:21" x14ac:dyDescent="0.15">
      <c r="U355181" s="4"/>
    </row>
    <row r="355191" spans="21:21" x14ac:dyDescent="0.15">
      <c r="U355191" s="4"/>
    </row>
    <row r="355201" spans="21:21" x14ac:dyDescent="0.15">
      <c r="U355201" s="4"/>
    </row>
    <row r="355211" spans="21:21" x14ac:dyDescent="0.15">
      <c r="U355211" s="4"/>
    </row>
    <row r="355221" spans="21:21" x14ac:dyDescent="0.15">
      <c r="U355221" s="4"/>
    </row>
    <row r="355231" spans="21:21" x14ac:dyDescent="0.15">
      <c r="U355231" s="4"/>
    </row>
    <row r="355241" spans="21:21" x14ac:dyDescent="0.15">
      <c r="U355241" s="4"/>
    </row>
    <row r="355251" spans="21:21" x14ac:dyDescent="0.15">
      <c r="U355251" s="4"/>
    </row>
    <row r="355261" spans="21:21" x14ac:dyDescent="0.15">
      <c r="U355261" s="4"/>
    </row>
    <row r="355271" spans="21:21" x14ac:dyDescent="0.15">
      <c r="U355271" s="4"/>
    </row>
    <row r="355281" spans="21:21" x14ac:dyDescent="0.15">
      <c r="U355281" s="4"/>
    </row>
    <row r="355291" spans="21:21" x14ac:dyDescent="0.15">
      <c r="U355291" s="4"/>
    </row>
    <row r="355301" spans="21:21" x14ac:dyDescent="0.15">
      <c r="U355301" s="4"/>
    </row>
    <row r="355311" spans="21:21" x14ac:dyDescent="0.15">
      <c r="U355311" s="4"/>
    </row>
    <row r="355321" spans="21:21" x14ac:dyDescent="0.15">
      <c r="U355321" s="4"/>
    </row>
    <row r="355331" spans="21:21" x14ac:dyDescent="0.15">
      <c r="U355331" s="4"/>
    </row>
    <row r="355341" spans="21:21" x14ac:dyDescent="0.15">
      <c r="U355341" s="4"/>
    </row>
    <row r="355351" spans="21:21" x14ac:dyDescent="0.15">
      <c r="U355351" s="4"/>
    </row>
    <row r="355361" spans="21:21" x14ac:dyDescent="0.15">
      <c r="U355361" s="4"/>
    </row>
    <row r="355371" spans="21:21" x14ac:dyDescent="0.15">
      <c r="U355371" s="4"/>
    </row>
    <row r="355381" spans="21:21" x14ac:dyDescent="0.15">
      <c r="U355381" s="4"/>
    </row>
    <row r="355391" spans="21:21" x14ac:dyDescent="0.15">
      <c r="U355391" s="4"/>
    </row>
    <row r="355401" spans="21:21" x14ac:dyDescent="0.15">
      <c r="U355401" s="4"/>
    </row>
    <row r="355411" spans="21:21" x14ac:dyDescent="0.15">
      <c r="U355411" s="4"/>
    </row>
    <row r="355421" spans="21:21" x14ac:dyDescent="0.15">
      <c r="U355421" s="4"/>
    </row>
    <row r="355431" spans="21:21" x14ac:dyDescent="0.15">
      <c r="U355431" s="4"/>
    </row>
    <row r="355441" spans="21:21" x14ac:dyDescent="0.15">
      <c r="U355441" s="4"/>
    </row>
    <row r="355451" spans="21:21" x14ac:dyDescent="0.15">
      <c r="U355451" s="4"/>
    </row>
    <row r="355461" spans="21:21" x14ac:dyDescent="0.15">
      <c r="U355461" s="4"/>
    </row>
    <row r="355471" spans="21:21" x14ac:dyDescent="0.15">
      <c r="U355471" s="4"/>
    </row>
    <row r="355481" spans="21:21" x14ac:dyDescent="0.15">
      <c r="U355481" s="4"/>
    </row>
    <row r="355491" spans="21:21" x14ac:dyDescent="0.15">
      <c r="U355491" s="4"/>
    </row>
    <row r="355501" spans="21:21" x14ac:dyDescent="0.15">
      <c r="U355501" s="4"/>
    </row>
    <row r="355511" spans="21:21" x14ac:dyDescent="0.15">
      <c r="U355511" s="4"/>
    </row>
    <row r="355521" spans="21:21" x14ac:dyDescent="0.15">
      <c r="U355521" s="4"/>
    </row>
    <row r="355531" spans="21:21" x14ac:dyDescent="0.15">
      <c r="U355531" s="4"/>
    </row>
    <row r="355541" spans="21:21" x14ac:dyDescent="0.15">
      <c r="U355541" s="4"/>
    </row>
    <row r="355551" spans="21:21" x14ac:dyDescent="0.15">
      <c r="U355551" s="4"/>
    </row>
    <row r="355561" spans="21:21" x14ac:dyDescent="0.15">
      <c r="U355561" s="4"/>
    </row>
    <row r="355571" spans="21:21" x14ac:dyDescent="0.15">
      <c r="U355571" s="4"/>
    </row>
    <row r="355581" spans="21:21" x14ac:dyDescent="0.15">
      <c r="U355581" s="4"/>
    </row>
    <row r="355591" spans="21:21" x14ac:dyDescent="0.15">
      <c r="U355591" s="4"/>
    </row>
    <row r="355601" spans="21:21" x14ac:dyDescent="0.15">
      <c r="U355601" s="4"/>
    </row>
    <row r="355611" spans="21:21" x14ac:dyDescent="0.15">
      <c r="U355611" s="4"/>
    </row>
    <row r="355621" spans="21:21" x14ac:dyDescent="0.15">
      <c r="U355621" s="4"/>
    </row>
    <row r="355631" spans="21:21" x14ac:dyDescent="0.15">
      <c r="U355631" s="4"/>
    </row>
    <row r="355641" spans="21:21" x14ac:dyDescent="0.15">
      <c r="U355641" s="4"/>
    </row>
    <row r="355651" spans="21:21" x14ac:dyDescent="0.15">
      <c r="U355651" s="4"/>
    </row>
    <row r="355661" spans="21:21" x14ac:dyDescent="0.15">
      <c r="U355661" s="4"/>
    </row>
    <row r="355671" spans="21:21" x14ac:dyDescent="0.15">
      <c r="U355671" s="4"/>
    </row>
    <row r="355681" spans="21:21" x14ac:dyDescent="0.15">
      <c r="U355681" s="4"/>
    </row>
    <row r="355691" spans="21:21" x14ac:dyDescent="0.15">
      <c r="U355691" s="4"/>
    </row>
    <row r="355701" spans="21:21" x14ac:dyDescent="0.15">
      <c r="U355701" s="4"/>
    </row>
    <row r="355711" spans="21:21" x14ac:dyDescent="0.15">
      <c r="U355711" s="4"/>
    </row>
    <row r="355721" spans="21:21" x14ac:dyDescent="0.15">
      <c r="U355721" s="4"/>
    </row>
    <row r="355731" spans="21:21" x14ac:dyDescent="0.15">
      <c r="U355731" s="4"/>
    </row>
    <row r="355741" spans="21:21" x14ac:dyDescent="0.15">
      <c r="U355741" s="4"/>
    </row>
    <row r="355751" spans="21:21" x14ac:dyDescent="0.15">
      <c r="U355751" s="4"/>
    </row>
    <row r="355761" spans="21:21" x14ac:dyDescent="0.15">
      <c r="U355761" s="4"/>
    </row>
    <row r="355771" spans="21:21" x14ac:dyDescent="0.15">
      <c r="U355771" s="4"/>
    </row>
    <row r="355781" spans="21:21" x14ac:dyDescent="0.15">
      <c r="U355781" s="4"/>
    </row>
    <row r="355791" spans="21:21" x14ac:dyDescent="0.15">
      <c r="U355791" s="4"/>
    </row>
    <row r="355801" spans="21:21" x14ac:dyDescent="0.15">
      <c r="U355801" s="4"/>
    </row>
    <row r="355811" spans="21:21" x14ac:dyDescent="0.15">
      <c r="U355811" s="4"/>
    </row>
    <row r="355821" spans="21:21" x14ac:dyDescent="0.15">
      <c r="U355821" s="4"/>
    </row>
    <row r="355831" spans="21:21" x14ac:dyDescent="0.15">
      <c r="U355831" s="4"/>
    </row>
    <row r="355841" spans="21:21" x14ac:dyDescent="0.15">
      <c r="U355841" s="4"/>
    </row>
    <row r="355851" spans="21:21" x14ac:dyDescent="0.15">
      <c r="U355851" s="4"/>
    </row>
    <row r="355861" spans="21:21" x14ac:dyDescent="0.15">
      <c r="U355861" s="4"/>
    </row>
    <row r="355871" spans="21:21" x14ac:dyDescent="0.15">
      <c r="U355871" s="4"/>
    </row>
    <row r="355881" spans="21:21" x14ac:dyDescent="0.15">
      <c r="U355881" s="4"/>
    </row>
    <row r="355891" spans="21:21" x14ac:dyDescent="0.15">
      <c r="U355891" s="4"/>
    </row>
    <row r="355901" spans="21:21" x14ac:dyDescent="0.15">
      <c r="U355901" s="4"/>
    </row>
    <row r="355911" spans="21:21" x14ac:dyDescent="0.15">
      <c r="U355911" s="4"/>
    </row>
    <row r="355921" spans="21:21" x14ac:dyDescent="0.15">
      <c r="U355921" s="4"/>
    </row>
    <row r="355931" spans="21:21" x14ac:dyDescent="0.15">
      <c r="U355931" s="4"/>
    </row>
    <row r="355941" spans="21:21" x14ac:dyDescent="0.15">
      <c r="U355941" s="4"/>
    </row>
    <row r="355951" spans="21:21" x14ac:dyDescent="0.15">
      <c r="U355951" s="4"/>
    </row>
    <row r="355961" spans="21:21" x14ac:dyDescent="0.15">
      <c r="U355961" s="4"/>
    </row>
    <row r="355971" spans="21:21" x14ac:dyDescent="0.15">
      <c r="U355971" s="4"/>
    </row>
    <row r="355981" spans="21:21" x14ac:dyDescent="0.15">
      <c r="U355981" s="4"/>
    </row>
    <row r="355991" spans="21:21" x14ac:dyDescent="0.15">
      <c r="U355991" s="4"/>
    </row>
    <row r="356001" spans="21:21" x14ac:dyDescent="0.15">
      <c r="U356001" s="4"/>
    </row>
    <row r="356011" spans="21:21" x14ac:dyDescent="0.15">
      <c r="U356011" s="4"/>
    </row>
    <row r="356021" spans="21:21" x14ac:dyDescent="0.15">
      <c r="U356021" s="4"/>
    </row>
    <row r="356031" spans="21:21" x14ac:dyDescent="0.15">
      <c r="U356031" s="4"/>
    </row>
    <row r="356041" spans="21:21" x14ac:dyDescent="0.15">
      <c r="U356041" s="4"/>
    </row>
    <row r="356051" spans="21:21" x14ac:dyDescent="0.15">
      <c r="U356051" s="4"/>
    </row>
    <row r="356061" spans="21:21" x14ac:dyDescent="0.15">
      <c r="U356061" s="4"/>
    </row>
    <row r="356071" spans="21:21" x14ac:dyDescent="0.15">
      <c r="U356071" s="4"/>
    </row>
    <row r="356081" spans="21:21" x14ac:dyDescent="0.15">
      <c r="U356081" s="4"/>
    </row>
    <row r="356091" spans="21:21" x14ac:dyDescent="0.15">
      <c r="U356091" s="4"/>
    </row>
    <row r="356101" spans="21:21" x14ac:dyDescent="0.15">
      <c r="U356101" s="4"/>
    </row>
    <row r="356111" spans="21:21" x14ac:dyDescent="0.15">
      <c r="U356111" s="4"/>
    </row>
    <row r="356121" spans="21:21" x14ac:dyDescent="0.15">
      <c r="U356121" s="4"/>
    </row>
    <row r="356131" spans="21:21" x14ac:dyDescent="0.15">
      <c r="U356131" s="4"/>
    </row>
    <row r="356141" spans="21:21" x14ac:dyDescent="0.15">
      <c r="U356141" s="4"/>
    </row>
    <row r="356151" spans="21:21" x14ac:dyDescent="0.15">
      <c r="U356151" s="4"/>
    </row>
    <row r="356161" spans="21:21" x14ac:dyDescent="0.15">
      <c r="U356161" s="4"/>
    </row>
    <row r="356171" spans="21:21" x14ac:dyDescent="0.15">
      <c r="U356171" s="4"/>
    </row>
    <row r="356181" spans="21:21" x14ac:dyDescent="0.15">
      <c r="U356181" s="4"/>
    </row>
    <row r="356191" spans="21:21" x14ac:dyDescent="0.15">
      <c r="U356191" s="4"/>
    </row>
    <row r="356201" spans="21:21" x14ac:dyDescent="0.15">
      <c r="U356201" s="4"/>
    </row>
    <row r="356211" spans="21:21" x14ac:dyDescent="0.15">
      <c r="U356211" s="4"/>
    </row>
    <row r="356221" spans="21:21" x14ac:dyDescent="0.15">
      <c r="U356221" s="4"/>
    </row>
    <row r="356231" spans="21:21" x14ac:dyDescent="0.15">
      <c r="U356231" s="4"/>
    </row>
    <row r="356241" spans="21:21" x14ac:dyDescent="0.15">
      <c r="U356241" s="4"/>
    </row>
    <row r="356251" spans="21:21" x14ac:dyDescent="0.15">
      <c r="U356251" s="4"/>
    </row>
    <row r="356261" spans="21:21" x14ac:dyDescent="0.15">
      <c r="U356261" s="4"/>
    </row>
    <row r="356271" spans="21:21" x14ac:dyDescent="0.15">
      <c r="U356271" s="4"/>
    </row>
    <row r="356281" spans="21:21" x14ac:dyDescent="0.15">
      <c r="U356281" s="4"/>
    </row>
    <row r="356291" spans="21:21" x14ac:dyDescent="0.15">
      <c r="U356291" s="4"/>
    </row>
    <row r="356301" spans="21:21" x14ac:dyDescent="0.15">
      <c r="U356301" s="4"/>
    </row>
    <row r="356311" spans="21:21" x14ac:dyDescent="0.15">
      <c r="U356311" s="4"/>
    </row>
    <row r="356321" spans="21:21" x14ac:dyDescent="0.15">
      <c r="U356321" s="4"/>
    </row>
    <row r="356331" spans="21:21" x14ac:dyDescent="0.15">
      <c r="U356331" s="4"/>
    </row>
    <row r="356341" spans="21:21" x14ac:dyDescent="0.15">
      <c r="U356341" s="4"/>
    </row>
    <row r="356351" spans="21:21" x14ac:dyDescent="0.15">
      <c r="U356351" s="4"/>
    </row>
    <row r="356361" spans="21:21" x14ac:dyDescent="0.15">
      <c r="U356361" s="4"/>
    </row>
    <row r="356371" spans="21:21" x14ac:dyDescent="0.15">
      <c r="U356371" s="4"/>
    </row>
    <row r="356381" spans="21:21" x14ac:dyDescent="0.15">
      <c r="U356381" s="4"/>
    </row>
    <row r="356391" spans="21:21" x14ac:dyDescent="0.15">
      <c r="U356391" s="4"/>
    </row>
    <row r="356401" spans="21:21" x14ac:dyDescent="0.15">
      <c r="U356401" s="4"/>
    </row>
    <row r="356411" spans="21:21" x14ac:dyDescent="0.15">
      <c r="U356411" s="4"/>
    </row>
    <row r="356421" spans="21:21" x14ac:dyDescent="0.15">
      <c r="U356421" s="4"/>
    </row>
    <row r="356431" spans="21:21" x14ac:dyDescent="0.15">
      <c r="U356431" s="4"/>
    </row>
    <row r="356441" spans="21:21" x14ac:dyDescent="0.15">
      <c r="U356441" s="4"/>
    </row>
    <row r="356451" spans="21:21" x14ac:dyDescent="0.15">
      <c r="U356451" s="4"/>
    </row>
    <row r="356461" spans="21:21" x14ac:dyDescent="0.15">
      <c r="U356461" s="4"/>
    </row>
    <row r="356471" spans="21:21" x14ac:dyDescent="0.15">
      <c r="U356471" s="4"/>
    </row>
    <row r="356481" spans="21:21" x14ac:dyDescent="0.15">
      <c r="U356481" s="4"/>
    </row>
    <row r="356491" spans="21:21" x14ac:dyDescent="0.15">
      <c r="U356491" s="4"/>
    </row>
    <row r="356501" spans="21:21" x14ac:dyDescent="0.15">
      <c r="U356501" s="4"/>
    </row>
    <row r="356511" spans="21:21" x14ac:dyDescent="0.15">
      <c r="U356511" s="4"/>
    </row>
    <row r="356521" spans="21:21" x14ac:dyDescent="0.15">
      <c r="U356521" s="4"/>
    </row>
    <row r="356531" spans="21:21" x14ac:dyDescent="0.15">
      <c r="U356531" s="4"/>
    </row>
    <row r="356541" spans="21:21" x14ac:dyDescent="0.15">
      <c r="U356541" s="4"/>
    </row>
    <row r="356551" spans="21:21" x14ac:dyDescent="0.15">
      <c r="U356551" s="4"/>
    </row>
    <row r="356561" spans="21:21" x14ac:dyDescent="0.15">
      <c r="U356561" s="4"/>
    </row>
    <row r="356571" spans="21:21" x14ac:dyDescent="0.15">
      <c r="U356571" s="4"/>
    </row>
    <row r="356581" spans="21:21" x14ac:dyDescent="0.15">
      <c r="U356581" s="4"/>
    </row>
    <row r="356591" spans="21:21" x14ac:dyDescent="0.15">
      <c r="U356591" s="4"/>
    </row>
    <row r="356601" spans="21:21" x14ac:dyDescent="0.15">
      <c r="U356601" s="4"/>
    </row>
    <row r="356611" spans="21:21" x14ac:dyDescent="0.15">
      <c r="U356611" s="4"/>
    </row>
    <row r="356621" spans="21:21" x14ac:dyDescent="0.15">
      <c r="U356621" s="4"/>
    </row>
    <row r="356631" spans="21:21" x14ac:dyDescent="0.15">
      <c r="U356631" s="4"/>
    </row>
    <row r="356641" spans="21:21" x14ac:dyDescent="0.15">
      <c r="U356641" s="4"/>
    </row>
    <row r="356651" spans="21:21" x14ac:dyDescent="0.15">
      <c r="U356651" s="4"/>
    </row>
    <row r="356661" spans="21:21" x14ac:dyDescent="0.15">
      <c r="U356661" s="4"/>
    </row>
    <row r="356671" spans="21:21" x14ac:dyDescent="0.15">
      <c r="U356671" s="4"/>
    </row>
    <row r="356681" spans="21:21" x14ac:dyDescent="0.15">
      <c r="U356681" s="4"/>
    </row>
    <row r="356691" spans="21:21" x14ac:dyDescent="0.15">
      <c r="U356691" s="4"/>
    </row>
    <row r="356701" spans="21:21" x14ac:dyDescent="0.15">
      <c r="U356701" s="4"/>
    </row>
    <row r="356711" spans="21:21" x14ac:dyDescent="0.15">
      <c r="U356711" s="4"/>
    </row>
    <row r="356721" spans="21:21" x14ac:dyDescent="0.15">
      <c r="U356721" s="4"/>
    </row>
    <row r="356731" spans="21:21" x14ac:dyDescent="0.15">
      <c r="U356731" s="4"/>
    </row>
    <row r="356741" spans="21:21" x14ac:dyDescent="0.15">
      <c r="U356741" s="4"/>
    </row>
    <row r="356751" spans="21:21" x14ac:dyDescent="0.15">
      <c r="U356751" s="4"/>
    </row>
    <row r="356761" spans="21:21" x14ac:dyDescent="0.15">
      <c r="U356761" s="4"/>
    </row>
    <row r="356771" spans="21:21" x14ac:dyDescent="0.15">
      <c r="U356771" s="4"/>
    </row>
    <row r="356781" spans="21:21" x14ac:dyDescent="0.15">
      <c r="U356781" s="4"/>
    </row>
    <row r="356791" spans="21:21" x14ac:dyDescent="0.15">
      <c r="U356791" s="4"/>
    </row>
    <row r="356801" spans="21:21" x14ac:dyDescent="0.15">
      <c r="U356801" s="4"/>
    </row>
    <row r="356811" spans="21:21" x14ac:dyDescent="0.15">
      <c r="U356811" s="4"/>
    </row>
    <row r="356821" spans="21:21" x14ac:dyDescent="0.15">
      <c r="U356821" s="4"/>
    </row>
    <row r="356831" spans="21:21" x14ac:dyDescent="0.15">
      <c r="U356831" s="4"/>
    </row>
    <row r="356841" spans="21:21" x14ac:dyDescent="0.15">
      <c r="U356841" s="4"/>
    </row>
    <row r="356851" spans="21:21" x14ac:dyDescent="0.15">
      <c r="U356851" s="4"/>
    </row>
    <row r="356861" spans="21:21" x14ac:dyDescent="0.15">
      <c r="U356861" s="4"/>
    </row>
    <row r="356871" spans="21:21" x14ac:dyDescent="0.15">
      <c r="U356871" s="4"/>
    </row>
    <row r="356881" spans="21:21" x14ac:dyDescent="0.15">
      <c r="U356881" s="4"/>
    </row>
    <row r="356891" spans="21:21" x14ac:dyDescent="0.15">
      <c r="U356891" s="4"/>
    </row>
    <row r="356901" spans="21:21" x14ac:dyDescent="0.15">
      <c r="U356901" s="4"/>
    </row>
    <row r="356911" spans="21:21" x14ac:dyDescent="0.15">
      <c r="U356911" s="4"/>
    </row>
    <row r="356921" spans="21:21" x14ac:dyDescent="0.15">
      <c r="U356921" s="4"/>
    </row>
    <row r="356931" spans="21:21" x14ac:dyDescent="0.15">
      <c r="U356931" s="4"/>
    </row>
    <row r="356941" spans="21:21" x14ac:dyDescent="0.15">
      <c r="U356941" s="4"/>
    </row>
    <row r="356951" spans="21:21" x14ac:dyDescent="0.15">
      <c r="U356951" s="4"/>
    </row>
    <row r="356961" spans="21:21" x14ac:dyDescent="0.15">
      <c r="U356961" s="4"/>
    </row>
    <row r="356971" spans="21:21" x14ac:dyDescent="0.15">
      <c r="U356971" s="4"/>
    </row>
    <row r="356981" spans="21:21" x14ac:dyDescent="0.15">
      <c r="U356981" s="4"/>
    </row>
    <row r="356991" spans="21:21" x14ac:dyDescent="0.15">
      <c r="U356991" s="4"/>
    </row>
    <row r="357001" spans="21:21" x14ac:dyDescent="0.15">
      <c r="U357001" s="4"/>
    </row>
    <row r="357011" spans="21:21" x14ac:dyDescent="0.15">
      <c r="U357011" s="4"/>
    </row>
    <row r="357021" spans="21:21" x14ac:dyDescent="0.15">
      <c r="U357021" s="4"/>
    </row>
    <row r="357031" spans="21:21" x14ac:dyDescent="0.15">
      <c r="U357031" s="4"/>
    </row>
    <row r="357041" spans="21:21" x14ac:dyDescent="0.15">
      <c r="U357041" s="4"/>
    </row>
    <row r="357051" spans="21:21" x14ac:dyDescent="0.15">
      <c r="U357051" s="4"/>
    </row>
    <row r="357061" spans="21:21" x14ac:dyDescent="0.15">
      <c r="U357061" s="4"/>
    </row>
    <row r="357071" spans="21:21" x14ac:dyDescent="0.15">
      <c r="U357071" s="4"/>
    </row>
    <row r="357081" spans="21:21" x14ac:dyDescent="0.15">
      <c r="U357081" s="4"/>
    </row>
    <row r="357091" spans="21:21" x14ac:dyDescent="0.15">
      <c r="U357091" s="4"/>
    </row>
    <row r="357101" spans="21:21" x14ac:dyDescent="0.15">
      <c r="U357101" s="4"/>
    </row>
    <row r="357111" spans="21:21" x14ac:dyDescent="0.15">
      <c r="U357111" s="4"/>
    </row>
    <row r="357121" spans="21:21" x14ac:dyDescent="0.15">
      <c r="U357121" s="4"/>
    </row>
    <row r="357131" spans="21:21" x14ac:dyDescent="0.15">
      <c r="U357131" s="4"/>
    </row>
    <row r="357141" spans="21:21" x14ac:dyDescent="0.15">
      <c r="U357141" s="4"/>
    </row>
    <row r="357151" spans="21:21" x14ac:dyDescent="0.15">
      <c r="U357151" s="4"/>
    </row>
    <row r="357161" spans="21:21" x14ac:dyDescent="0.15">
      <c r="U357161" s="4"/>
    </row>
    <row r="357171" spans="21:21" x14ac:dyDescent="0.15">
      <c r="U357171" s="4"/>
    </row>
    <row r="357181" spans="21:21" x14ac:dyDescent="0.15">
      <c r="U357181" s="4"/>
    </row>
    <row r="357191" spans="21:21" x14ac:dyDescent="0.15">
      <c r="U357191" s="4"/>
    </row>
    <row r="357201" spans="21:21" x14ac:dyDescent="0.15">
      <c r="U357201" s="4"/>
    </row>
    <row r="357211" spans="21:21" x14ac:dyDescent="0.15">
      <c r="U357211" s="4"/>
    </row>
    <row r="357221" spans="21:21" x14ac:dyDescent="0.15">
      <c r="U357221" s="4"/>
    </row>
    <row r="357231" spans="21:21" x14ac:dyDescent="0.15">
      <c r="U357231" s="4"/>
    </row>
    <row r="357241" spans="21:21" x14ac:dyDescent="0.15">
      <c r="U357241" s="4"/>
    </row>
    <row r="357251" spans="21:21" x14ac:dyDescent="0.15">
      <c r="U357251" s="4"/>
    </row>
    <row r="357261" spans="21:21" x14ac:dyDescent="0.15">
      <c r="U357261" s="4"/>
    </row>
    <row r="357271" spans="21:21" x14ac:dyDescent="0.15">
      <c r="U357271" s="4"/>
    </row>
    <row r="357281" spans="21:21" x14ac:dyDescent="0.15">
      <c r="U357281" s="4"/>
    </row>
    <row r="357291" spans="21:21" x14ac:dyDescent="0.15">
      <c r="U357291" s="4"/>
    </row>
    <row r="357301" spans="21:21" x14ac:dyDescent="0.15">
      <c r="U357301" s="4"/>
    </row>
    <row r="357311" spans="21:21" x14ac:dyDescent="0.15">
      <c r="U357311" s="4"/>
    </row>
    <row r="357321" spans="21:21" x14ac:dyDescent="0.15">
      <c r="U357321" s="4"/>
    </row>
    <row r="357331" spans="21:21" x14ac:dyDescent="0.15">
      <c r="U357331" s="4"/>
    </row>
    <row r="357341" spans="21:21" x14ac:dyDescent="0.15">
      <c r="U357341" s="4"/>
    </row>
    <row r="357351" spans="21:21" x14ac:dyDescent="0.15">
      <c r="U357351" s="4"/>
    </row>
    <row r="357361" spans="21:21" x14ac:dyDescent="0.15">
      <c r="U357361" s="4"/>
    </row>
    <row r="357371" spans="21:21" x14ac:dyDescent="0.15">
      <c r="U357371" s="4"/>
    </row>
    <row r="357381" spans="21:21" x14ac:dyDescent="0.15">
      <c r="U357381" s="4"/>
    </row>
    <row r="357391" spans="21:21" x14ac:dyDescent="0.15">
      <c r="U357391" s="4"/>
    </row>
    <row r="357401" spans="21:21" x14ac:dyDescent="0.15">
      <c r="U357401" s="4"/>
    </row>
    <row r="357411" spans="21:21" x14ac:dyDescent="0.15">
      <c r="U357411" s="4"/>
    </row>
    <row r="357421" spans="21:21" x14ac:dyDescent="0.15">
      <c r="U357421" s="4"/>
    </row>
    <row r="357431" spans="21:21" x14ac:dyDescent="0.15">
      <c r="U357431" s="4"/>
    </row>
    <row r="357441" spans="21:21" x14ac:dyDescent="0.15">
      <c r="U357441" s="4"/>
    </row>
    <row r="357451" spans="21:21" x14ac:dyDescent="0.15">
      <c r="U357451" s="4"/>
    </row>
    <row r="357461" spans="21:21" x14ac:dyDescent="0.15">
      <c r="U357461" s="4"/>
    </row>
    <row r="357471" spans="21:21" x14ac:dyDescent="0.15">
      <c r="U357471" s="4"/>
    </row>
    <row r="357481" spans="21:21" x14ac:dyDescent="0.15">
      <c r="U357481" s="4"/>
    </row>
    <row r="357491" spans="21:21" x14ac:dyDescent="0.15">
      <c r="U357491" s="4"/>
    </row>
    <row r="357501" spans="21:21" x14ac:dyDescent="0.15">
      <c r="U357501" s="4"/>
    </row>
    <row r="357511" spans="21:21" x14ac:dyDescent="0.15">
      <c r="U357511" s="4"/>
    </row>
    <row r="357521" spans="21:21" x14ac:dyDescent="0.15">
      <c r="U357521" s="4"/>
    </row>
    <row r="357531" spans="21:21" x14ac:dyDescent="0.15">
      <c r="U357531" s="4"/>
    </row>
    <row r="357541" spans="21:21" x14ac:dyDescent="0.15">
      <c r="U357541" s="4"/>
    </row>
    <row r="357551" spans="21:21" x14ac:dyDescent="0.15">
      <c r="U357551" s="4"/>
    </row>
    <row r="357561" spans="21:21" x14ac:dyDescent="0.15">
      <c r="U357561" s="4"/>
    </row>
    <row r="357571" spans="21:21" x14ac:dyDescent="0.15">
      <c r="U357571" s="4"/>
    </row>
    <row r="357581" spans="21:21" x14ac:dyDescent="0.15">
      <c r="U357581" s="4"/>
    </row>
    <row r="357591" spans="21:21" x14ac:dyDescent="0.15">
      <c r="U357591" s="4"/>
    </row>
    <row r="357601" spans="21:21" x14ac:dyDescent="0.15">
      <c r="U357601" s="4"/>
    </row>
    <row r="357611" spans="21:21" x14ac:dyDescent="0.15">
      <c r="U357611" s="4"/>
    </row>
    <row r="357621" spans="21:21" x14ac:dyDescent="0.15">
      <c r="U357621" s="4"/>
    </row>
    <row r="357631" spans="21:21" x14ac:dyDescent="0.15">
      <c r="U357631" s="4"/>
    </row>
    <row r="357641" spans="21:21" x14ac:dyDescent="0.15">
      <c r="U357641" s="4"/>
    </row>
    <row r="357651" spans="21:21" x14ac:dyDescent="0.15">
      <c r="U357651" s="4"/>
    </row>
    <row r="357661" spans="21:21" x14ac:dyDescent="0.15">
      <c r="U357661" s="4"/>
    </row>
    <row r="357671" spans="21:21" x14ac:dyDescent="0.15">
      <c r="U357671" s="4"/>
    </row>
    <row r="357681" spans="21:21" x14ac:dyDescent="0.15">
      <c r="U357681" s="4"/>
    </row>
    <row r="357691" spans="21:21" x14ac:dyDescent="0.15">
      <c r="U357691" s="4"/>
    </row>
    <row r="357701" spans="21:21" x14ac:dyDescent="0.15">
      <c r="U357701" s="4"/>
    </row>
    <row r="357711" spans="21:21" x14ac:dyDescent="0.15">
      <c r="U357711" s="4"/>
    </row>
    <row r="357721" spans="21:21" x14ac:dyDescent="0.15">
      <c r="U357721" s="4"/>
    </row>
    <row r="357731" spans="21:21" x14ac:dyDescent="0.15">
      <c r="U357731" s="4"/>
    </row>
    <row r="357741" spans="21:21" x14ac:dyDescent="0.15">
      <c r="U357741" s="4"/>
    </row>
    <row r="357751" spans="21:21" x14ac:dyDescent="0.15">
      <c r="U357751" s="4"/>
    </row>
    <row r="357761" spans="21:21" x14ac:dyDescent="0.15">
      <c r="U357761" s="4"/>
    </row>
    <row r="357771" spans="21:21" x14ac:dyDescent="0.15">
      <c r="U357771" s="4"/>
    </row>
    <row r="357781" spans="21:21" x14ac:dyDescent="0.15">
      <c r="U357781" s="4"/>
    </row>
    <row r="357791" spans="21:21" x14ac:dyDescent="0.15">
      <c r="U357791" s="4"/>
    </row>
    <row r="357801" spans="21:21" x14ac:dyDescent="0.15">
      <c r="U357801" s="4"/>
    </row>
    <row r="357811" spans="21:21" x14ac:dyDescent="0.15">
      <c r="U357811" s="4"/>
    </row>
    <row r="357821" spans="21:21" x14ac:dyDescent="0.15">
      <c r="U357821" s="4"/>
    </row>
    <row r="357831" spans="21:21" x14ac:dyDescent="0.15">
      <c r="U357831" s="4"/>
    </row>
    <row r="357841" spans="21:21" x14ac:dyDescent="0.15">
      <c r="U357841" s="4"/>
    </row>
    <row r="357851" spans="21:21" x14ac:dyDescent="0.15">
      <c r="U357851" s="4"/>
    </row>
    <row r="357861" spans="21:21" x14ac:dyDescent="0.15">
      <c r="U357861" s="4"/>
    </row>
    <row r="357871" spans="21:21" x14ac:dyDescent="0.15">
      <c r="U357871" s="4"/>
    </row>
    <row r="357881" spans="21:21" x14ac:dyDescent="0.15">
      <c r="U357881" s="4"/>
    </row>
    <row r="357891" spans="21:21" x14ac:dyDescent="0.15">
      <c r="U357891" s="4"/>
    </row>
    <row r="357901" spans="21:21" x14ac:dyDescent="0.15">
      <c r="U357901" s="4"/>
    </row>
    <row r="357911" spans="21:21" x14ac:dyDescent="0.15">
      <c r="U357911" s="4"/>
    </row>
    <row r="357921" spans="21:21" x14ac:dyDescent="0.15">
      <c r="U357921" s="4"/>
    </row>
    <row r="357931" spans="21:21" x14ac:dyDescent="0.15">
      <c r="U357931" s="4"/>
    </row>
    <row r="357941" spans="21:21" x14ac:dyDescent="0.15">
      <c r="U357941" s="4"/>
    </row>
    <row r="357951" spans="21:21" x14ac:dyDescent="0.15">
      <c r="U357951" s="4"/>
    </row>
    <row r="357961" spans="21:21" x14ac:dyDescent="0.15">
      <c r="U357961" s="4"/>
    </row>
    <row r="357971" spans="21:21" x14ac:dyDescent="0.15">
      <c r="U357971" s="4"/>
    </row>
    <row r="357981" spans="21:21" x14ac:dyDescent="0.15">
      <c r="U357981" s="4"/>
    </row>
    <row r="357991" spans="21:21" x14ac:dyDescent="0.15">
      <c r="U357991" s="4"/>
    </row>
    <row r="358001" spans="21:21" x14ac:dyDescent="0.15">
      <c r="U358001" s="4"/>
    </row>
    <row r="358011" spans="21:21" x14ac:dyDescent="0.15">
      <c r="U358011" s="4"/>
    </row>
    <row r="358021" spans="21:21" x14ac:dyDescent="0.15">
      <c r="U358021" s="4"/>
    </row>
    <row r="358031" spans="21:21" x14ac:dyDescent="0.15">
      <c r="U358031" s="4"/>
    </row>
    <row r="358041" spans="21:21" x14ac:dyDescent="0.15">
      <c r="U358041" s="4"/>
    </row>
    <row r="358051" spans="21:21" x14ac:dyDescent="0.15">
      <c r="U358051" s="4"/>
    </row>
    <row r="358061" spans="21:21" x14ac:dyDescent="0.15">
      <c r="U358061" s="4"/>
    </row>
    <row r="358071" spans="21:21" x14ac:dyDescent="0.15">
      <c r="U358071" s="4"/>
    </row>
    <row r="358081" spans="21:21" x14ac:dyDescent="0.15">
      <c r="U358081" s="4"/>
    </row>
    <row r="358091" spans="21:21" x14ac:dyDescent="0.15">
      <c r="U358091" s="4"/>
    </row>
    <row r="358101" spans="21:21" x14ac:dyDescent="0.15">
      <c r="U358101" s="4"/>
    </row>
    <row r="358111" spans="21:21" x14ac:dyDescent="0.15">
      <c r="U358111" s="4"/>
    </row>
    <row r="358121" spans="21:21" x14ac:dyDescent="0.15">
      <c r="U358121" s="4"/>
    </row>
    <row r="358131" spans="21:21" x14ac:dyDescent="0.15">
      <c r="U358131" s="4"/>
    </row>
    <row r="358141" spans="21:21" x14ac:dyDescent="0.15">
      <c r="U358141" s="4"/>
    </row>
    <row r="358151" spans="21:21" x14ac:dyDescent="0.15">
      <c r="U358151" s="4"/>
    </row>
    <row r="358161" spans="21:21" x14ac:dyDescent="0.15">
      <c r="U358161" s="4"/>
    </row>
    <row r="358171" spans="21:21" x14ac:dyDescent="0.15">
      <c r="U358171" s="4"/>
    </row>
    <row r="358181" spans="21:21" x14ac:dyDescent="0.15">
      <c r="U358181" s="4"/>
    </row>
    <row r="358191" spans="21:21" x14ac:dyDescent="0.15">
      <c r="U358191" s="4"/>
    </row>
    <row r="358201" spans="21:21" x14ac:dyDescent="0.15">
      <c r="U358201" s="4"/>
    </row>
    <row r="358211" spans="21:21" x14ac:dyDescent="0.15">
      <c r="U358211" s="4"/>
    </row>
    <row r="358221" spans="21:21" x14ac:dyDescent="0.15">
      <c r="U358221" s="4"/>
    </row>
    <row r="358231" spans="21:21" x14ac:dyDescent="0.15">
      <c r="U358231" s="4"/>
    </row>
    <row r="358241" spans="21:21" x14ac:dyDescent="0.15">
      <c r="U358241" s="4"/>
    </row>
    <row r="358251" spans="21:21" x14ac:dyDescent="0.15">
      <c r="U358251" s="4"/>
    </row>
    <row r="358261" spans="21:21" x14ac:dyDescent="0.15">
      <c r="U358261" s="4"/>
    </row>
    <row r="358271" spans="21:21" x14ac:dyDescent="0.15">
      <c r="U358271" s="4"/>
    </row>
    <row r="358281" spans="21:21" x14ac:dyDescent="0.15">
      <c r="U358281" s="4"/>
    </row>
    <row r="358291" spans="21:21" x14ac:dyDescent="0.15">
      <c r="U358291" s="4"/>
    </row>
    <row r="358301" spans="21:21" x14ac:dyDescent="0.15">
      <c r="U358301" s="4"/>
    </row>
    <row r="358311" spans="21:21" x14ac:dyDescent="0.15">
      <c r="U358311" s="4"/>
    </row>
    <row r="358321" spans="21:21" x14ac:dyDescent="0.15">
      <c r="U358321" s="4"/>
    </row>
    <row r="358331" spans="21:21" x14ac:dyDescent="0.15">
      <c r="U358331" s="4"/>
    </row>
    <row r="358341" spans="21:21" x14ac:dyDescent="0.15">
      <c r="U358341" s="4"/>
    </row>
    <row r="358351" spans="21:21" x14ac:dyDescent="0.15">
      <c r="U358351" s="4"/>
    </row>
    <row r="358361" spans="21:21" x14ac:dyDescent="0.15">
      <c r="U358361" s="4"/>
    </row>
    <row r="358371" spans="21:21" x14ac:dyDescent="0.15">
      <c r="U358371" s="4"/>
    </row>
    <row r="358381" spans="21:21" x14ac:dyDescent="0.15">
      <c r="U358381" s="4"/>
    </row>
    <row r="358391" spans="21:21" x14ac:dyDescent="0.15">
      <c r="U358391" s="4"/>
    </row>
    <row r="358401" spans="21:21" x14ac:dyDescent="0.15">
      <c r="U358401" s="4"/>
    </row>
    <row r="358411" spans="21:21" x14ac:dyDescent="0.15">
      <c r="U358411" s="4"/>
    </row>
    <row r="358421" spans="21:21" x14ac:dyDescent="0.15">
      <c r="U358421" s="4"/>
    </row>
    <row r="358431" spans="21:21" x14ac:dyDescent="0.15">
      <c r="U358431" s="4"/>
    </row>
    <row r="358441" spans="21:21" x14ac:dyDescent="0.15">
      <c r="U358441" s="4"/>
    </row>
    <row r="358451" spans="21:21" x14ac:dyDescent="0.15">
      <c r="U358451" s="4"/>
    </row>
    <row r="358461" spans="21:21" x14ac:dyDescent="0.15">
      <c r="U358461" s="4"/>
    </row>
    <row r="358471" spans="21:21" x14ac:dyDescent="0.15">
      <c r="U358471" s="4"/>
    </row>
    <row r="358481" spans="21:21" x14ac:dyDescent="0.15">
      <c r="U358481" s="4"/>
    </row>
    <row r="358491" spans="21:21" x14ac:dyDescent="0.15">
      <c r="U358491" s="4"/>
    </row>
    <row r="358501" spans="21:21" x14ac:dyDescent="0.15">
      <c r="U358501" s="4"/>
    </row>
    <row r="358511" spans="21:21" x14ac:dyDescent="0.15">
      <c r="U358511" s="4"/>
    </row>
    <row r="358521" spans="21:21" x14ac:dyDescent="0.15">
      <c r="U358521" s="4"/>
    </row>
    <row r="358531" spans="21:21" x14ac:dyDescent="0.15">
      <c r="U358531" s="4"/>
    </row>
    <row r="358541" spans="21:21" x14ac:dyDescent="0.15">
      <c r="U358541" s="4"/>
    </row>
    <row r="358551" spans="21:21" x14ac:dyDescent="0.15">
      <c r="U358551" s="4"/>
    </row>
    <row r="358561" spans="21:21" x14ac:dyDescent="0.15">
      <c r="U358561" s="4"/>
    </row>
    <row r="358571" spans="21:21" x14ac:dyDescent="0.15">
      <c r="U358571" s="4"/>
    </row>
    <row r="358581" spans="21:21" x14ac:dyDescent="0.15">
      <c r="U358581" s="4"/>
    </row>
    <row r="358591" spans="21:21" x14ac:dyDescent="0.15">
      <c r="U358591" s="4"/>
    </row>
    <row r="358601" spans="21:21" x14ac:dyDescent="0.15">
      <c r="U358601" s="4"/>
    </row>
    <row r="358611" spans="21:21" x14ac:dyDescent="0.15">
      <c r="U358611" s="4"/>
    </row>
    <row r="358621" spans="21:21" x14ac:dyDescent="0.15">
      <c r="U358621" s="4"/>
    </row>
    <row r="358631" spans="21:21" x14ac:dyDescent="0.15">
      <c r="U358631" s="4"/>
    </row>
    <row r="358641" spans="21:21" x14ac:dyDescent="0.15">
      <c r="U358641" s="4"/>
    </row>
    <row r="358651" spans="21:21" x14ac:dyDescent="0.15">
      <c r="U358651" s="4"/>
    </row>
    <row r="358661" spans="21:21" x14ac:dyDescent="0.15">
      <c r="U358661" s="4"/>
    </row>
    <row r="358671" spans="21:21" x14ac:dyDescent="0.15">
      <c r="U358671" s="4"/>
    </row>
    <row r="358681" spans="21:21" x14ac:dyDescent="0.15">
      <c r="U358681" s="4"/>
    </row>
    <row r="358691" spans="21:21" x14ac:dyDescent="0.15">
      <c r="U358691" s="4"/>
    </row>
    <row r="358701" spans="21:21" x14ac:dyDescent="0.15">
      <c r="U358701" s="4"/>
    </row>
    <row r="358711" spans="21:21" x14ac:dyDescent="0.15">
      <c r="U358711" s="4"/>
    </row>
    <row r="358721" spans="21:21" x14ac:dyDescent="0.15">
      <c r="U358721" s="4"/>
    </row>
    <row r="358731" spans="21:21" x14ac:dyDescent="0.15">
      <c r="U358731" s="4"/>
    </row>
    <row r="358741" spans="21:21" x14ac:dyDescent="0.15">
      <c r="U358741" s="4"/>
    </row>
    <row r="358751" spans="21:21" x14ac:dyDescent="0.15">
      <c r="U358751" s="4"/>
    </row>
    <row r="358761" spans="21:21" x14ac:dyDescent="0.15">
      <c r="U358761" s="4"/>
    </row>
    <row r="358771" spans="21:21" x14ac:dyDescent="0.15">
      <c r="U358771" s="4"/>
    </row>
    <row r="358781" spans="21:21" x14ac:dyDescent="0.15">
      <c r="U358781" s="4"/>
    </row>
    <row r="358791" spans="21:21" x14ac:dyDescent="0.15">
      <c r="U358791" s="4"/>
    </row>
    <row r="358801" spans="21:21" x14ac:dyDescent="0.15">
      <c r="U358801" s="4"/>
    </row>
    <row r="358811" spans="21:21" x14ac:dyDescent="0.15">
      <c r="U358811" s="4"/>
    </row>
    <row r="358821" spans="21:21" x14ac:dyDescent="0.15">
      <c r="U358821" s="4"/>
    </row>
    <row r="358831" spans="21:21" x14ac:dyDescent="0.15">
      <c r="U358831" s="4"/>
    </row>
    <row r="358841" spans="21:21" x14ac:dyDescent="0.15">
      <c r="U358841" s="4"/>
    </row>
    <row r="358851" spans="21:21" x14ac:dyDescent="0.15">
      <c r="U358851" s="4"/>
    </row>
    <row r="358861" spans="21:21" x14ac:dyDescent="0.15">
      <c r="U358861" s="4"/>
    </row>
    <row r="358871" spans="21:21" x14ac:dyDescent="0.15">
      <c r="U358871" s="4"/>
    </row>
    <row r="358881" spans="21:21" x14ac:dyDescent="0.15">
      <c r="U358881" s="4"/>
    </row>
    <row r="358891" spans="21:21" x14ac:dyDescent="0.15">
      <c r="U358891" s="4"/>
    </row>
    <row r="358901" spans="21:21" x14ac:dyDescent="0.15">
      <c r="U358901" s="4"/>
    </row>
    <row r="358911" spans="21:21" x14ac:dyDescent="0.15">
      <c r="U358911" s="4"/>
    </row>
    <row r="358921" spans="21:21" x14ac:dyDescent="0.15">
      <c r="U358921" s="4"/>
    </row>
    <row r="358931" spans="21:21" x14ac:dyDescent="0.15">
      <c r="U358931" s="4"/>
    </row>
    <row r="358941" spans="21:21" x14ac:dyDescent="0.15">
      <c r="U358941" s="4"/>
    </row>
    <row r="358951" spans="21:21" x14ac:dyDescent="0.15">
      <c r="U358951" s="4"/>
    </row>
    <row r="358961" spans="21:21" x14ac:dyDescent="0.15">
      <c r="U358961" s="4"/>
    </row>
    <row r="358971" spans="21:21" x14ac:dyDescent="0.15">
      <c r="U358971" s="4"/>
    </row>
    <row r="358981" spans="21:21" x14ac:dyDescent="0.15">
      <c r="U358981" s="4"/>
    </row>
    <row r="358991" spans="21:21" x14ac:dyDescent="0.15">
      <c r="U358991" s="4"/>
    </row>
    <row r="359001" spans="21:21" x14ac:dyDescent="0.15">
      <c r="U359001" s="4"/>
    </row>
    <row r="359011" spans="21:21" x14ac:dyDescent="0.15">
      <c r="U359011" s="4"/>
    </row>
    <row r="359021" spans="21:21" x14ac:dyDescent="0.15">
      <c r="U359021" s="4"/>
    </row>
    <row r="359031" spans="21:21" x14ac:dyDescent="0.15">
      <c r="U359031" s="4"/>
    </row>
    <row r="359041" spans="21:21" x14ac:dyDescent="0.15">
      <c r="U359041" s="4"/>
    </row>
    <row r="359051" spans="21:21" x14ac:dyDescent="0.15">
      <c r="U359051" s="4"/>
    </row>
    <row r="359061" spans="21:21" x14ac:dyDescent="0.15">
      <c r="U359061" s="4"/>
    </row>
    <row r="359071" spans="21:21" x14ac:dyDescent="0.15">
      <c r="U359071" s="4"/>
    </row>
    <row r="359081" spans="21:21" x14ac:dyDescent="0.15">
      <c r="U359081" s="4"/>
    </row>
    <row r="359091" spans="21:21" x14ac:dyDescent="0.15">
      <c r="U359091" s="4"/>
    </row>
    <row r="359101" spans="21:21" x14ac:dyDescent="0.15">
      <c r="U359101" s="4"/>
    </row>
    <row r="359111" spans="21:21" x14ac:dyDescent="0.15">
      <c r="U359111" s="4"/>
    </row>
    <row r="359121" spans="21:21" x14ac:dyDescent="0.15">
      <c r="U359121" s="4"/>
    </row>
    <row r="359131" spans="21:21" x14ac:dyDescent="0.15">
      <c r="U359131" s="4"/>
    </row>
    <row r="359141" spans="21:21" x14ac:dyDescent="0.15">
      <c r="U359141" s="4"/>
    </row>
    <row r="359151" spans="21:21" x14ac:dyDescent="0.15">
      <c r="U359151" s="4"/>
    </row>
    <row r="359161" spans="21:21" x14ac:dyDescent="0.15">
      <c r="U359161" s="4"/>
    </row>
    <row r="359171" spans="21:21" x14ac:dyDescent="0.15">
      <c r="U359171" s="4"/>
    </row>
    <row r="359181" spans="21:21" x14ac:dyDescent="0.15">
      <c r="U359181" s="4"/>
    </row>
    <row r="359191" spans="21:21" x14ac:dyDescent="0.15">
      <c r="U359191" s="4"/>
    </row>
    <row r="359201" spans="21:21" x14ac:dyDescent="0.15">
      <c r="U359201" s="4"/>
    </row>
    <row r="359211" spans="21:21" x14ac:dyDescent="0.15">
      <c r="U359211" s="4"/>
    </row>
    <row r="359221" spans="21:21" x14ac:dyDescent="0.15">
      <c r="U359221" s="4"/>
    </row>
    <row r="359231" spans="21:21" x14ac:dyDescent="0.15">
      <c r="U359231" s="4"/>
    </row>
    <row r="359241" spans="21:21" x14ac:dyDescent="0.15">
      <c r="U359241" s="4"/>
    </row>
    <row r="359251" spans="21:21" x14ac:dyDescent="0.15">
      <c r="U359251" s="4"/>
    </row>
    <row r="359261" spans="21:21" x14ac:dyDescent="0.15">
      <c r="U359261" s="4"/>
    </row>
    <row r="359271" spans="21:21" x14ac:dyDescent="0.15">
      <c r="U359271" s="4"/>
    </row>
    <row r="359281" spans="21:21" x14ac:dyDescent="0.15">
      <c r="U359281" s="4"/>
    </row>
    <row r="359291" spans="21:21" x14ac:dyDescent="0.15">
      <c r="U359291" s="4"/>
    </row>
    <row r="359301" spans="21:21" x14ac:dyDescent="0.15">
      <c r="U359301" s="4"/>
    </row>
    <row r="359311" spans="21:21" x14ac:dyDescent="0.15">
      <c r="U359311" s="4"/>
    </row>
    <row r="359321" spans="21:21" x14ac:dyDescent="0.15">
      <c r="U359321" s="4"/>
    </row>
    <row r="359331" spans="21:21" x14ac:dyDescent="0.15">
      <c r="U359331" s="4"/>
    </row>
    <row r="359341" spans="21:21" x14ac:dyDescent="0.15">
      <c r="U359341" s="4"/>
    </row>
    <row r="359351" spans="21:21" x14ac:dyDescent="0.15">
      <c r="U359351" s="4"/>
    </row>
    <row r="359361" spans="21:21" x14ac:dyDescent="0.15">
      <c r="U359361" s="4"/>
    </row>
    <row r="359371" spans="21:21" x14ac:dyDescent="0.15">
      <c r="U359371" s="4"/>
    </row>
    <row r="359381" spans="21:21" x14ac:dyDescent="0.15">
      <c r="U359381" s="4"/>
    </row>
    <row r="359391" spans="21:21" x14ac:dyDescent="0.15">
      <c r="U359391" s="4"/>
    </row>
    <row r="359401" spans="21:21" x14ac:dyDescent="0.15">
      <c r="U359401" s="4"/>
    </row>
    <row r="359411" spans="21:21" x14ac:dyDescent="0.15">
      <c r="U359411" s="4"/>
    </row>
    <row r="359421" spans="21:21" x14ac:dyDescent="0.15">
      <c r="U359421" s="4"/>
    </row>
    <row r="359431" spans="21:21" x14ac:dyDescent="0.15">
      <c r="U359431" s="4"/>
    </row>
    <row r="359441" spans="21:21" x14ac:dyDescent="0.15">
      <c r="U359441" s="4"/>
    </row>
    <row r="359451" spans="21:21" x14ac:dyDescent="0.15">
      <c r="U359451" s="4"/>
    </row>
    <row r="359461" spans="21:21" x14ac:dyDescent="0.15">
      <c r="U359461" s="4"/>
    </row>
    <row r="359471" spans="21:21" x14ac:dyDescent="0.15">
      <c r="U359471" s="4"/>
    </row>
    <row r="359481" spans="21:21" x14ac:dyDescent="0.15">
      <c r="U359481" s="4"/>
    </row>
    <row r="359491" spans="21:21" x14ac:dyDescent="0.15">
      <c r="U359491" s="4"/>
    </row>
    <row r="359501" spans="21:21" x14ac:dyDescent="0.15">
      <c r="U359501" s="4"/>
    </row>
    <row r="359511" spans="21:21" x14ac:dyDescent="0.15">
      <c r="U359511" s="4"/>
    </row>
    <row r="359521" spans="21:21" x14ac:dyDescent="0.15">
      <c r="U359521" s="4"/>
    </row>
    <row r="359531" spans="21:21" x14ac:dyDescent="0.15">
      <c r="U359531" s="4"/>
    </row>
    <row r="359541" spans="21:21" x14ac:dyDescent="0.15">
      <c r="U359541" s="4"/>
    </row>
    <row r="359551" spans="21:21" x14ac:dyDescent="0.15">
      <c r="U359551" s="4"/>
    </row>
    <row r="359561" spans="21:21" x14ac:dyDescent="0.15">
      <c r="U359561" s="4"/>
    </row>
    <row r="359571" spans="21:21" x14ac:dyDescent="0.15">
      <c r="U359571" s="4"/>
    </row>
    <row r="359581" spans="21:21" x14ac:dyDescent="0.15">
      <c r="U359581" s="4"/>
    </row>
    <row r="359591" spans="21:21" x14ac:dyDescent="0.15">
      <c r="U359591" s="4"/>
    </row>
    <row r="359601" spans="21:21" x14ac:dyDescent="0.15">
      <c r="U359601" s="4"/>
    </row>
    <row r="359611" spans="21:21" x14ac:dyDescent="0.15">
      <c r="U359611" s="4"/>
    </row>
    <row r="359621" spans="21:21" x14ac:dyDescent="0.15">
      <c r="U359621" s="4"/>
    </row>
    <row r="359631" spans="21:21" x14ac:dyDescent="0.15">
      <c r="U359631" s="4"/>
    </row>
    <row r="359641" spans="21:21" x14ac:dyDescent="0.15">
      <c r="U359641" s="4"/>
    </row>
    <row r="359651" spans="21:21" x14ac:dyDescent="0.15">
      <c r="U359651" s="4"/>
    </row>
    <row r="359661" spans="21:21" x14ac:dyDescent="0.15">
      <c r="U359661" s="4"/>
    </row>
    <row r="359671" spans="21:21" x14ac:dyDescent="0.15">
      <c r="U359671" s="4"/>
    </row>
    <row r="359681" spans="21:21" x14ac:dyDescent="0.15">
      <c r="U359681" s="4"/>
    </row>
    <row r="359691" spans="21:21" x14ac:dyDescent="0.15">
      <c r="U359691" s="4"/>
    </row>
    <row r="359701" spans="21:21" x14ac:dyDescent="0.15">
      <c r="U359701" s="4"/>
    </row>
    <row r="359711" spans="21:21" x14ac:dyDescent="0.15">
      <c r="U359711" s="4"/>
    </row>
    <row r="359721" spans="21:21" x14ac:dyDescent="0.15">
      <c r="U359721" s="4"/>
    </row>
    <row r="359731" spans="21:21" x14ac:dyDescent="0.15">
      <c r="U359731" s="4"/>
    </row>
    <row r="359741" spans="21:21" x14ac:dyDescent="0.15">
      <c r="U359741" s="4"/>
    </row>
    <row r="359751" spans="21:21" x14ac:dyDescent="0.15">
      <c r="U359751" s="4"/>
    </row>
    <row r="359761" spans="21:21" x14ac:dyDescent="0.15">
      <c r="U359761" s="4"/>
    </row>
    <row r="359771" spans="21:21" x14ac:dyDescent="0.15">
      <c r="U359771" s="4"/>
    </row>
    <row r="359781" spans="21:21" x14ac:dyDescent="0.15">
      <c r="U359781" s="4"/>
    </row>
    <row r="359791" spans="21:21" x14ac:dyDescent="0.15">
      <c r="U359791" s="4"/>
    </row>
    <row r="359801" spans="21:21" x14ac:dyDescent="0.15">
      <c r="U359801" s="4"/>
    </row>
    <row r="359811" spans="21:21" x14ac:dyDescent="0.15">
      <c r="U359811" s="4"/>
    </row>
    <row r="359821" spans="21:21" x14ac:dyDescent="0.15">
      <c r="U359821" s="4"/>
    </row>
    <row r="359831" spans="21:21" x14ac:dyDescent="0.15">
      <c r="U359831" s="4"/>
    </row>
    <row r="359841" spans="21:21" x14ac:dyDescent="0.15">
      <c r="U359841" s="4"/>
    </row>
    <row r="359851" spans="21:21" x14ac:dyDescent="0.15">
      <c r="U359851" s="4"/>
    </row>
    <row r="359861" spans="21:21" x14ac:dyDescent="0.15">
      <c r="U359861" s="4"/>
    </row>
    <row r="359871" spans="21:21" x14ac:dyDescent="0.15">
      <c r="U359871" s="4"/>
    </row>
    <row r="359881" spans="21:21" x14ac:dyDescent="0.15">
      <c r="U359881" s="4"/>
    </row>
    <row r="359891" spans="21:21" x14ac:dyDescent="0.15">
      <c r="U359891" s="4"/>
    </row>
    <row r="359901" spans="21:21" x14ac:dyDescent="0.15">
      <c r="U359901" s="4"/>
    </row>
    <row r="359911" spans="21:21" x14ac:dyDescent="0.15">
      <c r="U359911" s="4"/>
    </row>
    <row r="359921" spans="21:21" x14ac:dyDescent="0.15">
      <c r="U359921" s="4"/>
    </row>
    <row r="359931" spans="21:21" x14ac:dyDescent="0.15">
      <c r="U359931" s="4"/>
    </row>
    <row r="359941" spans="21:21" x14ac:dyDescent="0.15">
      <c r="U359941" s="4"/>
    </row>
    <row r="359951" spans="21:21" x14ac:dyDescent="0.15">
      <c r="U359951" s="4"/>
    </row>
    <row r="359961" spans="21:21" x14ac:dyDescent="0.15">
      <c r="U359961" s="4"/>
    </row>
    <row r="359971" spans="21:21" x14ac:dyDescent="0.15">
      <c r="U359971" s="4"/>
    </row>
    <row r="359981" spans="21:21" x14ac:dyDescent="0.15">
      <c r="U359981" s="4"/>
    </row>
    <row r="359991" spans="21:21" x14ac:dyDescent="0.15">
      <c r="U359991" s="4"/>
    </row>
    <row r="360001" spans="21:21" x14ac:dyDescent="0.15">
      <c r="U360001" s="4"/>
    </row>
    <row r="360011" spans="21:21" x14ac:dyDescent="0.15">
      <c r="U360011" s="4"/>
    </row>
    <row r="360021" spans="21:21" x14ac:dyDescent="0.15">
      <c r="U360021" s="4"/>
    </row>
    <row r="360031" spans="21:21" x14ac:dyDescent="0.15">
      <c r="U360031" s="4"/>
    </row>
    <row r="360041" spans="21:21" x14ac:dyDescent="0.15">
      <c r="U360041" s="4"/>
    </row>
    <row r="360051" spans="21:21" x14ac:dyDescent="0.15">
      <c r="U360051" s="4"/>
    </row>
    <row r="360061" spans="21:21" x14ac:dyDescent="0.15">
      <c r="U360061" s="4"/>
    </row>
    <row r="360071" spans="21:21" x14ac:dyDescent="0.15">
      <c r="U360071" s="4"/>
    </row>
    <row r="360081" spans="21:21" x14ac:dyDescent="0.15">
      <c r="U360081" s="4"/>
    </row>
    <row r="360091" spans="21:21" x14ac:dyDescent="0.15">
      <c r="U360091" s="4"/>
    </row>
    <row r="360101" spans="21:21" x14ac:dyDescent="0.15">
      <c r="U360101" s="4"/>
    </row>
    <row r="360111" spans="21:21" x14ac:dyDescent="0.15">
      <c r="U360111" s="4"/>
    </row>
    <row r="360121" spans="21:21" x14ac:dyDescent="0.15">
      <c r="U360121" s="4"/>
    </row>
    <row r="360131" spans="21:21" x14ac:dyDescent="0.15">
      <c r="U360131" s="4"/>
    </row>
    <row r="360141" spans="21:21" x14ac:dyDescent="0.15">
      <c r="U360141" s="4"/>
    </row>
    <row r="360151" spans="21:21" x14ac:dyDescent="0.15">
      <c r="U360151" s="4"/>
    </row>
    <row r="360161" spans="21:21" x14ac:dyDescent="0.15">
      <c r="U360161" s="4"/>
    </row>
    <row r="360171" spans="21:21" x14ac:dyDescent="0.15">
      <c r="U360171" s="4"/>
    </row>
    <row r="360181" spans="21:21" x14ac:dyDescent="0.15">
      <c r="U360181" s="4"/>
    </row>
    <row r="360191" spans="21:21" x14ac:dyDescent="0.15">
      <c r="U360191" s="4"/>
    </row>
    <row r="360201" spans="21:21" x14ac:dyDescent="0.15">
      <c r="U360201" s="4"/>
    </row>
    <row r="360211" spans="21:21" x14ac:dyDescent="0.15">
      <c r="U360211" s="4"/>
    </row>
    <row r="360221" spans="21:21" x14ac:dyDescent="0.15">
      <c r="U360221" s="4"/>
    </row>
    <row r="360231" spans="21:21" x14ac:dyDescent="0.15">
      <c r="U360231" s="4"/>
    </row>
    <row r="360241" spans="21:21" x14ac:dyDescent="0.15">
      <c r="U360241" s="4"/>
    </row>
    <row r="360251" spans="21:21" x14ac:dyDescent="0.15">
      <c r="U360251" s="4"/>
    </row>
    <row r="360261" spans="21:21" x14ac:dyDescent="0.15">
      <c r="U360261" s="4"/>
    </row>
    <row r="360271" spans="21:21" x14ac:dyDescent="0.15">
      <c r="U360271" s="4"/>
    </row>
    <row r="360281" spans="21:21" x14ac:dyDescent="0.15">
      <c r="U360281" s="4"/>
    </row>
    <row r="360291" spans="21:21" x14ac:dyDescent="0.15">
      <c r="U360291" s="4"/>
    </row>
    <row r="360301" spans="21:21" x14ac:dyDescent="0.15">
      <c r="U360301" s="4"/>
    </row>
    <row r="360311" spans="21:21" x14ac:dyDescent="0.15">
      <c r="U360311" s="4"/>
    </row>
    <row r="360321" spans="21:21" x14ac:dyDescent="0.15">
      <c r="U360321" s="4"/>
    </row>
    <row r="360331" spans="21:21" x14ac:dyDescent="0.15">
      <c r="U360331" s="4"/>
    </row>
    <row r="360341" spans="21:21" x14ac:dyDescent="0.15">
      <c r="U360341" s="4"/>
    </row>
    <row r="360351" spans="21:21" x14ac:dyDescent="0.15">
      <c r="U360351" s="4"/>
    </row>
    <row r="360361" spans="21:21" x14ac:dyDescent="0.15">
      <c r="U360361" s="4"/>
    </row>
    <row r="360371" spans="21:21" x14ac:dyDescent="0.15">
      <c r="U360371" s="4"/>
    </row>
    <row r="360381" spans="21:21" x14ac:dyDescent="0.15">
      <c r="U360381" s="4"/>
    </row>
    <row r="360391" spans="21:21" x14ac:dyDescent="0.15">
      <c r="U360391" s="4"/>
    </row>
    <row r="360401" spans="21:21" x14ac:dyDescent="0.15">
      <c r="U360401" s="4"/>
    </row>
    <row r="360411" spans="21:21" x14ac:dyDescent="0.15">
      <c r="U360411" s="4"/>
    </row>
    <row r="360421" spans="21:21" x14ac:dyDescent="0.15">
      <c r="U360421" s="4"/>
    </row>
    <row r="360431" spans="21:21" x14ac:dyDescent="0.15">
      <c r="U360431" s="4"/>
    </row>
    <row r="360441" spans="21:21" x14ac:dyDescent="0.15">
      <c r="U360441" s="4"/>
    </row>
    <row r="360451" spans="21:21" x14ac:dyDescent="0.15">
      <c r="U360451" s="4"/>
    </row>
    <row r="360461" spans="21:21" x14ac:dyDescent="0.15">
      <c r="U360461" s="4"/>
    </row>
    <row r="360471" spans="21:21" x14ac:dyDescent="0.15">
      <c r="U360471" s="4"/>
    </row>
    <row r="360481" spans="21:21" x14ac:dyDescent="0.15">
      <c r="U360481" s="4"/>
    </row>
    <row r="360491" spans="21:21" x14ac:dyDescent="0.15">
      <c r="U360491" s="4"/>
    </row>
    <row r="360501" spans="21:21" x14ac:dyDescent="0.15">
      <c r="U360501" s="4"/>
    </row>
    <row r="360511" spans="21:21" x14ac:dyDescent="0.15">
      <c r="U360511" s="4"/>
    </row>
    <row r="360521" spans="21:21" x14ac:dyDescent="0.15">
      <c r="U360521" s="4"/>
    </row>
    <row r="360531" spans="21:21" x14ac:dyDescent="0.15">
      <c r="U360531" s="4"/>
    </row>
    <row r="360541" spans="21:21" x14ac:dyDescent="0.15">
      <c r="U360541" s="4"/>
    </row>
    <row r="360551" spans="21:21" x14ac:dyDescent="0.15">
      <c r="U360551" s="4"/>
    </row>
    <row r="360561" spans="21:21" x14ac:dyDescent="0.15">
      <c r="U360561" s="4"/>
    </row>
    <row r="360571" spans="21:21" x14ac:dyDescent="0.15">
      <c r="U360571" s="4"/>
    </row>
    <row r="360581" spans="21:21" x14ac:dyDescent="0.15">
      <c r="U360581" s="4"/>
    </row>
    <row r="360591" spans="21:21" x14ac:dyDescent="0.15">
      <c r="U360591" s="4"/>
    </row>
    <row r="360601" spans="21:21" x14ac:dyDescent="0.15">
      <c r="U360601" s="4"/>
    </row>
    <row r="360611" spans="21:21" x14ac:dyDescent="0.15">
      <c r="U360611" s="4"/>
    </row>
    <row r="360621" spans="21:21" x14ac:dyDescent="0.15">
      <c r="U360621" s="4"/>
    </row>
    <row r="360631" spans="21:21" x14ac:dyDescent="0.15">
      <c r="U360631" s="4"/>
    </row>
    <row r="360641" spans="21:21" x14ac:dyDescent="0.15">
      <c r="U360641" s="4"/>
    </row>
    <row r="360651" spans="21:21" x14ac:dyDescent="0.15">
      <c r="U360651" s="4"/>
    </row>
    <row r="360661" spans="21:21" x14ac:dyDescent="0.15">
      <c r="U360661" s="4"/>
    </row>
    <row r="360671" spans="21:21" x14ac:dyDescent="0.15">
      <c r="U360671" s="4"/>
    </row>
    <row r="360681" spans="21:21" x14ac:dyDescent="0.15">
      <c r="U360681" s="4"/>
    </row>
    <row r="360691" spans="21:21" x14ac:dyDescent="0.15">
      <c r="U360691" s="4"/>
    </row>
    <row r="360701" spans="21:21" x14ac:dyDescent="0.15">
      <c r="U360701" s="4"/>
    </row>
    <row r="360711" spans="21:21" x14ac:dyDescent="0.15">
      <c r="U360711" s="4"/>
    </row>
    <row r="360721" spans="21:21" x14ac:dyDescent="0.15">
      <c r="U360721" s="4"/>
    </row>
    <row r="360731" spans="21:21" x14ac:dyDescent="0.15">
      <c r="U360731" s="4"/>
    </row>
    <row r="360741" spans="21:21" x14ac:dyDescent="0.15">
      <c r="U360741" s="4"/>
    </row>
    <row r="360751" spans="21:21" x14ac:dyDescent="0.15">
      <c r="U360751" s="4"/>
    </row>
    <row r="360761" spans="21:21" x14ac:dyDescent="0.15">
      <c r="U360761" s="4"/>
    </row>
    <row r="360771" spans="21:21" x14ac:dyDescent="0.15">
      <c r="U360771" s="4"/>
    </row>
    <row r="360781" spans="21:21" x14ac:dyDescent="0.15">
      <c r="U360781" s="4"/>
    </row>
    <row r="360791" spans="21:21" x14ac:dyDescent="0.15">
      <c r="U360791" s="4"/>
    </row>
    <row r="360801" spans="21:21" x14ac:dyDescent="0.15">
      <c r="U360801" s="4"/>
    </row>
    <row r="360811" spans="21:21" x14ac:dyDescent="0.15">
      <c r="U360811" s="4"/>
    </row>
    <row r="360821" spans="21:21" x14ac:dyDescent="0.15">
      <c r="U360821" s="4"/>
    </row>
    <row r="360831" spans="21:21" x14ac:dyDescent="0.15">
      <c r="U360831" s="4"/>
    </row>
    <row r="360841" spans="21:21" x14ac:dyDescent="0.15">
      <c r="U360841" s="4"/>
    </row>
    <row r="360851" spans="21:21" x14ac:dyDescent="0.15">
      <c r="U360851" s="4"/>
    </row>
    <row r="360861" spans="21:21" x14ac:dyDescent="0.15">
      <c r="U360861" s="4"/>
    </row>
    <row r="360871" spans="21:21" x14ac:dyDescent="0.15">
      <c r="U360871" s="4"/>
    </row>
    <row r="360881" spans="21:21" x14ac:dyDescent="0.15">
      <c r="U360881" s="4"/>
    </row>
    <row r="360891" spans="21:21" x14ac:dyDescent="0.15">
      <c r="U360891" s="4"/>
    </row>
    <row r="360901" spans="21:21" x14ac:dyDescent="0.15">
      <c r="U360901" s="4"/>
    </row>
    <row r="360911" spans="21:21" x14ac:dyDescent="0.15">
      <c r="U360911" s="4"/>
    </row>
    <row r="360921" spans="21:21" x14ac:dyDescent="0.15">
      <c r="U360921" s="4"/>
    </row>
    <row r="360931" spans="21:21" x14ac:dyDescent="0.15">
      <c r="U360931" s="4"/>
    </row>
    <row r="360941" spans="21:21" x14ac:dyDescent="0.15">
      <c r="U360941" s="4"/>
    </row>
    <row r="360951" spans="21:21" x14ac:dyDescent="0.15">
      <c r="U360951" s="4"/>
    </row>
    <row r="360961" spans="21:21" x14ac:dyDescent="0.15">
      <c r="U360961" s="4"/>
    </row>
    <row r="360971" spans="21:21" x14ac:dyDescent="0.15">
      <c r="U360971" s="4"/>
    </row>
    <row r="360981" spans="21:21" x14ac:dyDescent="0.15">
      <c r="U360981" s="4"/>
    </row>
    <row r="360991" spans="21:21" x14ac:dyDescent="0.15">
      <c r="U360991" s="4"/>
    </row>
    <row r="361001" spans="21:21" x14ac:dyDescent="0.15">
      <c r="U361001" s="4"/>
    </row>
    <row r="361011" spans="21:21" x14ac:dyDescent="0.15">
      <c r="U361011" s="4"/>
    </row>
    <row r="361021" spans="21:21" x14ac:dyDescent="0.15">
      <c r="U361021" s="4"/>
    </row>
    <row r="361031" spans="21:21" x14ac:dyDescent="0.15">
      <c r="U361031" s="4"/>
    </row>
    <row r="361041" spans="21:21" x14ac:dyDescent="0.15">
      <c r="U361041" s="4"/>
    </row>
    <row r="361051" spans="21:21" x14ac:dyDescent="0.15">
      <c r="U361051" s="4"/>
    </row>
    <row r="361061" spans="21:21" x14ac:dyDescent="0.15">
      <c r="U361061" s="4"/>
    </row>
    <row r="361071" spans="21:21" x14ac:dyDescent="0.15">
      <c r="U361071" s="4"/>
    </row>
    <row r="361081" spans="21:21" x14ac:dyDescent="0.15">
      <c r="U361081" s="4"/>
    </row>
    <row r="361091" spans="21:21" x14ac:dyDescent="0.15">
      <c r="U361091" s="4"/>
    </row>
    <row r="361101" spans="21:21" x14ac:dyDescent="0.15">
      <c r="U361101" s="4"/>
    </row>
    <row r="361111" spans="21:21" x14ac:dyDescent="0.15">
      <c r="U361111" s="4"/>
    </row>
    <row r="361121" spans="21:21" x14ac:dyDescent="0.15">
      <c r="U361121" s="4"/>
    </row>
    <row r="361131" spans="21:21" x14ac:dyDescent="0.15">
      <c r="U361131" s="4"/>
    </row>
    <row r="361141" spans="21:21" x14ac:dyDescent="0.15">
      <c r="U361141" s="4"/>
    </row>
    <row r="361151" spans="21:21" x14ac:dyDescent="0.15">
      <c r="U361151" s="4"/>
    </row>
    <row r="361161" spans="21:21" x14ac:dyDescent="0.15">
      <c r="U361161" s="4"/>
    </row>
    <row r="361171" spans="21:21" x14ac:dyDescent="0.15">
      <c r="U361171" s="4"/>
    </row>
    <row r="361181" spans="21:21" x14ac:dyDescent="0.15">
      <c r="U361181" s="4"/>
    </row>
    <row r="361191" spans="21:21" x14ac:dyDescent="0.15">
      <c r="U361191" s="4"/>
    </row>
    <row r="361201" spans="21:21" x14ac:dyDescent="0.15">
      <c r="U361201" s="4"/>
    </row>
    <row r="361211" spans="21:21" x14ac:dyDescent="0.15">
      <c r="U361211" s="4"/>
    </row>
    <row r="361221" spans="21:21" x14ac:dyDescent="0.15">
      <c r="U361221" s="4"/>
    </row>
    <row r="361231" spans="21:21" x14ac:dyDescent="0.15">
      <c r="U361231" s="4"/>
    </row>
    <row r="361241" spans="21:21" x14ac:dyDescent="0.15">
      <c r="U361241" s="4"/>
    </row>
    <row r="361251" spans="21:21" x14ac:dyDescent="0.15">
      <c r="U361251" s="4"/>
    </row>
    <row r="361261" spans="21:21" x14ac:dyDescent="0.15">
      <c r="U361261" s="4"/>
    </row>
    <row r="361271" spans="21:21" x14ac:dyDescent="0.15">
      <c r="U361271" s="4"/>
    </row>
    <row r="361281" spans="21:21" x14ac:dyDescent="0.15">
      <c r="U361281" s="4"/>
    </row>
    <row r="361291" spans="21:21" x14ac:dyDescent="0.15">
      <c r="U361291" s="4"/>
    </row>
    <row r="361301" spans="21:21" x14ac:dyDescent="0.15">
      <c r="U361301" s="4"/>
    </row>
    <row r="361311" spans="21:21" x14ac:dyDescent="0.15">
      <c r="U361311" s="4"/>
    </row>
    <row r="361321" spans="21:21" x14ac:dyDescent="0.15">
      <c r="U361321" s="4"/>
    </row>
    <row r="361331" spans="21:21" x14ac:dyDescent="0.15">
      <c r="U361331" s="4"/>
    </row>
    <row r="361341" spans="21:21" x14ac:dyDescent="0.15">
      <c r="U361341" s="4"/>
    </row>
    <row r="361351" spans="21:21" x14ac:dyDescent="0.15">
      <c r="U361351" s="4"/>
    </row>
    <row r="361361" spans="21:21" x14ac:dyDescent="0.15">
      <c r="U361361" s="4"/>
    </row>
    <row r="361371" spans="21:21" x14ac:dyDescent="0.15">
      <c r="U361371" s="4"/>
    </row>
    <row r="361381" spans="21:21" x14ac:dyDescent="0.15">
      <c r="U361381" s="4"/>
    </row>
    <row r="361391" spans="21:21" x14ac:dyDescent="0.15">
      <c r="U361391" s="4"/>
    </row>
    <row r="361401" spans="21:21" x14ac:dyDescent="0.15">
      <c r="U361401" s="4"/>
    </row>
    <row r="361411" spans="21:21" x14ac:dyDescent="0.15">
      <c r="U361411" s="4"/>
    </row>
    <row r="361421" spans="21:21" x14ac:dyDescent="0.15">
      <c r="U361421" s="4"/>
    </row>
    <row r="361431" spans="21:21" x14ac:dyDescent="0.15">
      <c r="U361431" s="4"/>
    </row>
    <row r="361441" spans="21:21" x14ac:dyDescent="0.15">
      <c r="U361441" s="4"/>
    </row>
    <row r="361451" spans="21:21" x14ac:dyDescent="0.15">
      <c r="U361451" s="4"/>
    </row>
    <row r="361461" spans="21:21" x14ac:dyDescent="0.15">
      <c r="U361461" s="4"/>
    </row>
    <row r="361471" spans="21:21" x14ac:dyDescent="0.15">
      <c r="U361471" s="4"/>
    </row>
    <row r="361481" spans="21:21" x14ac:dyDescent="0.15">
      <c r="U361481" s="4"/>
    </row>
    <row r="361491" spans="21:21" x14ac:dyDescent="0.15">
      <c r="U361491" s="4"/>
    </row>
    <row r="361501" spans="21:21" x14ac:dyDescent="0.15">
      <c r="U361501" s="4"/>
    </row>
    <row r="361511" spans="21:21" x14ac:dyDescent="0.15">
      <c r="U361511" s="4"/>
    </row>
    <row r="361521" spans="21:21" x14ac:dyDescent="0.15">
      <c r="U361521" s="4"/>
    </row>
    <row r="361531" spans="21:21" x14ac:dyDescent="0.15">
      <c r="U361531" s="4"/>
    </row>
    <row r="361541" spans="21:21" x14ac:dyDescent="0.15">
      <c r="U361541" s="4"/>
    </row>
    <row r="361551" spans="21:21" x14ac:dyDescent="0.15">
      <c r="U361551" s="4"/>
    </row>
    <row r="361561" spans="21:21" x14ac:dyDescent="0.15">
      <c r="U361561" s="4"/>
    </row>
    <row r="361571" spans="21:21" x14ac:dyDescent="0.15">
      <c r="U361571" s="4"/>
    </row>
    <row r="361581" spans="21:21" x14ac:dyDescent="0.15">
      <c r="U361581" s="4"/>
    </row>
    <row r="361591" spans="21:21" x14ac:dyDescent="0.15">
      <c r="U361591" s="4"/>
    </row>
    <row r="361601" spans="21:21" x14ac:dyDescent="0.15">
      <c r="U361601" s="4"/>
    </row>
    <row r="361611" spans="21:21" x14ac:dyDescent="0.15">
      <c r="U361611" s="4"/>
    </row>
    <row r="361621" spans="21:21" x14ac:dyDescent="0.15">
      <c r="U361621" s="4"/>
    </row>
    <row r="361631" spans="21:21" x14ac:dyDescent="0.15">
      <c r="U361631" s="4"/>
    </row>
    <row r="361641" spans="21:21" x14ac:dyDescent="0.15">
      <c r="U361641" s="4"/>
    </row>
    <row r="361651" spans="21:21" x14ac:dyDescent="0.15">
      <c r="U361651" s="4"/>
    </row>
    <row r="361661" spans="21:21" x14ac:dyDescent="0.15">
      <c r="U361661" s="4"/>
    </row>
    <row r="361671" spans="21:21" x14ac:dyDescent="0.15">
      <c r="U361671" s="4"/>
    </row>
    <row r="361681" spans="21:21" x14ac:dyDescent="0.15">
      <c r="U361681" s="4"/>
    </row>
    <row r="361691" spans="21:21" x14ac:dyDescent="0.15">
      <c r="U361691" s="4"/>
    </row>
    <row r="361701" spans="21:21" x14ac:dyDescent="0.15">
      <c r="U361701" s="4"/>
    </row>
    <row r="361711" spans="21:21" x14ac:dyDescent="0.15">
      <c r="U361711" s="4"/>
    </row>
    <row r="361721" spans="21:21" x14ac:dyDescent="0.15">
      <c r="U361721" s="4"/>
    </row>
    <row r="361731" spans="21:21" x14ac:dyDescent="0.15">
      <c r="U361731" s="4"/>
    </row>
    <row r="361741" spans="21:21" x14ac:dyDescent="0.15">
      <c r="U361741" s="4"/>
    </row>
    <row r="361751" spans="21:21" x14ac:dyDescent="0.15">
      <c r="U361751" s="4"/>
    </row>
    <row r="361761" spans="21:21" x14ac:dyDescent="0.15">
      <c r="U361761" s="4"/>
    </row>
    <row r="361771" spans="21:21" x14ac:dyDescent="0.15">
      <c r="U361771" s="4"/>
    </row>
    <row r="361781" spans="21:21" x14ac:dyDescent="0.15">
      <c r="U361781" s="4"/>
    </row>
    <row r="361791" spans="21:21" x14ac:dyDescent="0.15">
      <c r="U361791" s="4"/>
    </row>
    <row r="361801" spans="21:21" x14ac:dyDescent="0.15">
      <c r="U361801" s="4"/>
    </row>
    <row r="361811" spans="21:21" x14ac:dyDescent="0.15">
      <c r="U361811" s="4"/>
    </row>
    <row r="361821" spans="21:21" x14ac:dyDescent="0.15">
      <c r="U361821" s="4"/>
    </row>
    <row r="361831" spans="21:21" x14ac:dyDescent="0.15">
      <c r="U361831" s="4"/>
    </row>
    <row r="361841" spans="21:21" x14ac:dyDescent="0.15">
      <c r="U361841" s="4"/>
    </row>
    <row r="361851" spans="21:21" x14ac:dyDescent="0.15">
      <c r="U361851" s="4"/>
    </row>
    <row r="361861" spans="21:21" x14ac:dyDescent="0.15">
      <c r="U361861" s="4"/>
    </row>
    <row r="361871" spans="21:21" x14ac:dyDescent="0.15">
      <c r="U361871" s="4"/>
    </row>
    <row r="361881" spans="21:21" x14ac:dyDescent="0.15">
      <c r="U361881" s="4"/>
    </row>
    <row r="361891" spans="21:21" x14ac:dyDescent="0.15">
      <c r="U361891" s="4"/>
    </row>
    <row r="361901" spans="21:21" x14ac:dyDescent="0.15">
      <c r="U361901" s="4"/>
    </row>
    <row r="361911" spans="21:21" x14ac:dyDescent="0.15">
      <c r="U361911" s="4"/>
    </row>
    <row r="361921" spans="21:21" x14ac:dyDescent="0.15">
      <c r="U361921" s="4"/>
    </row>
    <row r="361931" spans="21:21" x14ac:dyDescent="0.15">
      <c r="U361931" s="4"/>
    </row>
    <row r="361941" spans="21:21" x14ac:dyDescent="0.15">
      <c r="U361941" s="4"/>
    </row>
    <row r="361951" spans="21:21" x14ac:dyDescent="0.15">
      <c r="U361951" s="4"/>
    </row>
    <row r="361961" spans="21:21" x14ac:dyDescent="0.15">
      <c r="U361961" s="4"/>
    </row>
    <row r="361971" spans="21:21" x14ac:dyDescent="0.15">
      <c r="U361971" s="4"/>
    </row>
    <row r="361981" spans="21:21" x14ac:dyDescent="0.15">
      <c r="U361981" s="4"/>
    </row>
    <row r="361991" spans="21:21" x14ac:dyDescent="0.15">
      <c r="U361991" s="4"/>
    </row>
    <row r="362001" spans="21:21" x14ac:dyDescent="0.15">
      <c r="U362001" s="4"/>
    </row>
    <row r="362011" spans="21:21" x14ac:dyDescent="0.15">
      <c r="U362011" s="4"/>
    </row>
    <row r="362021" spans="21:21" x14ac:dyDescent="0.15">
      <c r="U362021" s="4"/>
    </row>
    <row r="362031" spans="21:21" x14ac:dyDescent="0.15">
      <c r="U362031" s="4"/>
    </row>
    <row r="362041" spans="21:21" x14ac:dyDescent="0.15">
      <c r="U362041" s="4"/>
    </row>
    <row r="362051" spans="21:21" x14ac:dyDescent="0.15">
      <c r="U362051" s="4"/>
    </row>
    <row r="362061" spans="21:21" x14ac:dyDescent="0.15">
      <c r="U362061" s="4"/>
    </row>
    <row r="362071" spans="21:21" x14ac:dyDescent="0.15">
      <c r="U362071" s="4"/>
    </row>
    <row r="362081" spans="21:21" x14ac:dyDescent="0.15">
      <c r="U362081" s="4"/>
    </row>
    <row r="362091" spans="21:21" x14ac:dyDescent="0.15">
      <c r="U362091" s="4"/>
    </row>
    <row r="362101" spans="21:21" x14ac:dyDescent="0.15">
      <c r="U362101" s="4"/>
    </row>
    <row r="362111" spans="21:21" x14ac:dyDescent="0.15">
      <c r="U362111" s="4"/>
    </row>
    <row r="362121" spans="21:21" x14ac:dyDescent="0.15">
      <c r="U362121" s="4"/>
    </row>
    <row r="362131" spans="21:21" x14ac:dyDescent="0.15">
      <c r="U362131" s="4"/>
    </row>
    <row r="362141" spans="21:21" x14ac:dyDescent="0.15">
      <c r="U362141" s="4"/>
    </row>
    <row r="362151" spans="21:21" x14ac:dyDescent="0.15">
      <c r="U362151" s="4"/>
    </row>
    <row r="362161" spans="21:21" x14ac:dyDescent="0.15">
      <c r="U362161" s="4"/>
    </row>
    <row r="362171" spans="21:21" x14ac:dyDescent="0.15">
      <c r="U362171" s="4"/>
    </row>
    <row r="362181" spans="21:21" x14ac:dyDescent="0.15">
      <c r="U362181" s="4"/>
    </row>
    <row r="362191" spans="21:21" x14ac:dyDescent="0.15">
      <c r="U362191" s="4"/>
    </row>
    <row r="362201" spans="21:21" x14ac:dyDescent="0.15">
      <c r="U362201" s="4"/>
    </row>
    <row r="362211" spans="21:21" x14ac:dyDescent="0.15">
      <c r="U362211" s="4"/>
    </row>
    <row r="362221" spans="21:21" x14ac:dyDescent="0.15">
      <c r="U362221" s="4"/>
    </row>
    <row r="362231" spans="21:21" x14ac:dyDescent="0.15">
      <c r="U362231" s="4"/>
    </row>
    <row r="362241" spans="21:21" x14ac:dyDescent="0.15">
      <c r="U362241" s="4"/>
    </row>
    <row r="362251" spans="21:21" x14ac:dyDescent="0.15">
      <c r="U362251" s="4"/>
    </row>
    <row r="362261" spans="21:21" x14ac:dyDescent="0.15">
      <c r="U362261" s="4"/>
    </row>
    <row r="362271" spans="21:21" x14ac:dyDescent="0.15">
      <c r="U362271" s="4"/>
    </row>
    <row r="362281" spans="21:21" x14ac:dyDescent="0.15">
      <c r="U362281" s="4"/>
    </row>
    <row r="362291" spans="21:21" x14ac:dyDescent="0.15">
      <c r="U362291" s="4"/>
    </row>
    <row r="362301" spans="21:21" x14ac:dyDescent="0.15">
      <c r="U362301" s="4"/>
    </row>
    <row r="362311" spans="21:21" x14ac:dyDescent="0.15">
      <c r="U362311" s="4"/>
    </row>
    <row r="362321" spans="21:21" x14ac:dyDescent="0.15">
      <c r="U362321" s="4"/>
    </row>
    <row r="362331" spans="21:21" x14ac:dyDescent="0.15">
      <c r="U362331" s="4"/>
    </row>
    <row r="362341" spans="21:21" x14ac:dyDescent="0.15">
      <c r="U362341" s="4"/>
    </row>
    <row r="362351" spans="21:21" x14ac:dyDescent="0.15">
      <c r="U362351" s="4"/>
    </row>
    <row r="362361" spans="21:21" x14ac:dyDescent="0.15">
      <c r="U362361" s="4"/>
    </row>
    <row r="362371" spans="21:21" x14ac:dyDescent="0.15">
      <c r="U362371" s="4"/>
    </row>
    <row r="362381" spans="21:21" x14ac:dyDescent="0.15">
      <c r="U362381" s="4"/>
    </row>
    <row r="362391" spans="21:21" x14ac:dyDescent="0.15">
      <c r="U362391" s="4"/>
    </row>
    <row r="362401" spans="21:21" x14ac:dyDescent="0.15">
      <c r="U362401" s="4"/>
    </row>
    <row r="362411" spans="21:21" x14ac:dyDescent="0.15">
      <c r="U362411" s="4"/>
    </row>
    <row r="362421" spans="21:21" x14ac:dyDescent="0.15">
      <c r="U362421" s="4"/>
    </row>
    <row r="362431" spans="21:21" x14ac:dyDescent="0.15">
      <c r="U362431" s="4"/>
    </row>
    <row r="362441" spans="21:21" x14ac:dyDescent="0.15">
      <c r="U362441" s="4"/>
    </row>
    <row r="362451" spans="21:21" x14ac:dyDescent="0.15">
      <c r="U362451" s="4"/>
    </row>
    <row r="362461" spans="21:21" x14ac:dyDescent="0.15">
      <c r="U362461" s="4"/>
    </row>
    <row r="362471" spans="21:21" x14ac:dyDescent="0.15">
      <c r="U362471" s="4"/>
    </row>
    <row r="362481" spans="21:21" x14ac:dyDescent="0.15">
      <c r="U362481" s="4"/>
    </row>
    <row r="362491" spans="21:21" x14ac:dyDescent="0.15">
      <c r="U362491" s="4"/>
    </row>
    <row r="362501" spans="21:21" x14ac:dyDescent="0.15">
      <c r="U362501" s="4"/>
    </row>
    <row r="362511" spans="21:21" x14ac:dyDescent="0.15">
      <c r="U362511" s="4"/>
    </row>
    <row r="362521" spans="21:21" x14ac:dyDescent="0.15">
      <c r="U362521" s="4"/>
    </row>
    <row r="362531" spans="21:21" x14ac:dyDescent="0.15">
      <c r="U362531" s="4"/>
    </row>
    <row r="362541" spans="21:21" x14ac:dyDescent="0.15">
      <c r="U362541" s="4"/>
    </row>
    <row r="362551" spans="21:21" x14ac:dyDescent="0.15">
      <c r="U362551" s="4"/>
    </row>
    <row r="362561" spans="21:21" x14ac:dyDescent="0.15">
      <c r="U362561" s="4"/>
    </row>
    <row r="362571" spans="21:21" x14ac:dyDescent="0.15">
      <c r="U362571" s="4"/>
    </row>
    <row r="362581" spans="21:21" x14ac:dyDescent="0.15">
      <c r="U362581" s="4"/>
    </row>
    <row r="362591" spans="21:21" x14ac:dyDescent="0.15">
      <c r="U362591" s="4"/>
    </row>
    <row r="362601" spans="21:21" x14ac:dyDescent="0.15">
      <c r="U362601" s="4"/>
    </row>
    <row r="362611" spans="21:21" x14ac:dyDescent="0.15">
      <c r="U362611" s="4"/>
    </row>
    <row r="362621" spans="21:21" x14ac:dyDescent="0.15">
      <c r="U362621" s="4"/>
    </row>
    <row r="362631" spans="21:21" x14ac:dyDescent="0.15">
      <c r="U362631" s="4"/>
    </row>
    <row r="362641" spans="21:21" x14ac:dyDescent="0.15">
      <c r="U362641" s="4"/>
    </row>
    <row r="362651" spans="21:21" x14ac:dyDescent="0.15">
      <c r="U362651" s="4"/>
    </row>
    <row r="362661" spans="21:21" x14ac:dyDescent="0.15">
      <c r="U362661" s="4"/>
    </row>
    <row r="362671" spans="21:21" x14ac:dyDescent="0.15">
      <c r="U362671" s="4"/>
    </row>
    <row r="362681" spans="21:21" x14ac:dyDescent="0.15">
      <c r="U362681" s="4"/>
    </row>
    <row r="362691" spans="21:21" x14ac:dyDescent="0.15">
      <c r="U362691" s="4"/>
    </row>
    <row r="362701" spans="21:21" x14ac:dyDescent="0.15">
      <c r="U362701" s="4"/>
    </row>
    <row r="362711" spans="21:21" x14ac:dyDescent="0.15">
      <c r="U362711" s="4"/>
    </row>
    <row r="362721" spans="21:21" x14ac:dyDescent="0.15">
      <c r="U362721" s="4"/>
    </row>
    <row r="362731" spans="21:21" x14ac:dyDescent="0.15">
      <c r="U362731" s="4"/>
    </row>
    <row r="362741" spans="21:21" x14ac:dyDescent="0.15">
      <c r="U362741" s="4"/>
    </row>
    <row r="362751" spans="21:21" x14ac:dyDescent="0.15">
      <c r="U362751" s="4"/>
    </row>
    <row r="362761" spans="21:21" x14ac:dyDescent="0.15">
      <c r="U362761" s="4"/>
    </row>
    <row r="362771" spans="21:21" x14ac:dyDescent="0.15">
      <c r="U362771" s="4"/>
    </row>
    <row r="362781" spans="21:21" x14ac:dyDescent="0.15">
      <c r="U362781" s="4"/>
    </row>
    <row r="362791" spans="21:21" x14ac:dyDescent="0.15">
      <c r="U362791" s="4"/>
    </row>
    <row r="362801" spans="21:21" x14ac:dyDescent="0.15">
      <c r="U362801" s="4"/>
    </row>
    <row r="362811" spans="21:21" x14ac:dyDescent="0.15">
      <c r="U362811" s="4"/>
    </row>
    <row r="362821" spans="21:21" x14ac:dyDescent="0.15">
      <c r="U362821" s="4"/>
    </row>
    <row r="362831" spans="21:21" x14ac:dyDescent="0.15">
      <c r="U362831" s="4"/>
    </row>
    <row r="362841" spans="21:21" x14ac:dyDescent="0.15">
      <c r="U362841" s="4"/>
    </row>
    <row r="362851" spans="21:21" x14ac:dyDescent="0.15">
      <c r="U362851" s="4"/>
    </row>
    <row r="362861" spans="21:21" x14ac:dyDescent="0.15">
      <c r="U362861" s="4"/>
    </row>
    <row r="362871" spans="21:21" x14ac:dyDescent="0.15">
      <c r="U362871" s="4"/>
    </row>
    <row r="362881" spans="21:21" x14ac:dyDescent="0.15">
      <c r="U362881" s="4"/>
    </row>
    <row r="362891" spans="21:21" x14ac:dyDescent="0.15">
      <c r="U362891" s="4"/>
    </row>
    <row r="362901" spans="21:21" x14ac:dyDescent="0.15">
      <c r="U362901" s="4"/>
    </row>
    <row r="362911" spans="21:21" x14ac:dyDescent="0.15">
      <c r="U362911" s="4"/>
    </row>
    <row r="362921" spans="21:21" x14ac:dyDescent="0.15">
      <c r="U362921" s="4"/>
    </row>
    <row r="362931" spans="21:21" x14ac:dyDescent="0.15">
      <c r="U362931" s="4"/>
    </row>
    <row r="362941" spans="21:21" x14ac:dyDescent="0.15">
      <c r="U362941" s="4"/>
    </row>
    <row r="362951" spans="21:21" x14ac:dyDescent="0.15">
      <c r="U362951" s="4"/>
    </row>
    <row r="362961" spans="21:21" x14ac:dyDescent="0.15">
      <c r="U362961" s="4"/>
    </row>
    <row r="362971" spans="21:21" x14ac:dyDescent="0.15">
      <c r="U362971" s="4"/>
    </row>
    <row r="362981" spans="21:21" x14ac:dyDescent="0.15">
      <c r="U362981" s="4"/>
    </row>
    <row r="362991" spans="21:21" x14ac:dyDescent="0.15">
      <c r="U362991" s="4"/>
    </row>
    <row r="363001" spans="21:21" x14ac:dyDescent="0.15">
      <c r="U363001" s="4"/>
    </row>
    <row r="363011" spans="21:21" x14ac:dyDescent="0.15">
      <c r="U363011" s="4"/>
    </row>
    <row r="363021" spans="21:21" x14ac:dyDescent="0.15">
      <c r="U363021" s="4"/>
    </row>
    <row r="363031" spans="21:21" x14ac:dyDescent="0.15">
      <c r="U363031" s="4"/>
    </row>
    <row r="363041" spans="21:21" x14ac:dyDescent="0.15">
      <c r="U363041" s="4"/>
    </row>
    <row r="363051" spans="21:21" x14ac:dyDescent="0.15">
      <c r="U363051" s="4"/>
    </row>
    <row r="363061" spans="21:21" x14ac:dyDescent="0.15">
      <c r="U363061" s="4"/>
    </row>
    <row r="363071" spans="21:21" x14ac:dyDescent="0.15">
      <c r="U363071" s="4"/>
    </row>
    <row r="363081" spans="21:21" x14ac:dyDescent="0.15">
      <c r="U363081" s="4"/>
    </row>
    <row r="363091" spans="21:21" x14ac:dyDescent="0.15">
      <c r="U363091" s="4"/>
    </row>
    <row r="363101" spans="21:21" x14ac:dyDescent="0.15">
      <c r="U363101" s="4"/>
    </row>
    <row r="363111" spans="21:21" x14ac:dyDescent="0.15">
      <c r="U363111" s="4"/>
    </row>
    <row r="363121" spans="21:21" x14ac:dyDescent="0.15">
      <c r="U363121" s="4"/>
    </row>
    <row r="363131" spans="21:21" x14ac:dyDescent="0.15">
      <c r="U363131" s="4"/>
    </row>
    <row r="363141" spans="21:21" x14ac:dyDescent="0.15">
      <c r="U363141" s="4"/>
    </row>
    <row r="363151" spans="21:21" x14ac:dyDescent="0.15">
      <c r="U363151" s="4"/>
    </row>
    <row r="363161" spans="21:21" x14ac:dyDescent="0.15">
      <c r="U363161" s="4"/>
    </row>
    <row r="363171" spans="21:21" x14ac:dyDescent="0.15">
      <c r="U363171" s="4"/>
    </row>
    <row r="363181" spans="21:21" x14ac:dyDescent="0.15">
      <c r="U363181" s="4"/>
    </row>
    <row r="363191" spans="21:21" x14ac:dyDescent="0.15">
      <c r="U363191" s="4"/>
    </row>
    <row r="363201" spans="21:21" x14ac:dyDescent="0.15">
      <c r="U363201" s="4"/>
    </row>
    <row r="363211" spans="21:21" x14ac:dyDescent="0.15">
      <c r="U363211" s="4"/>
    </row>
    <row r="363221" spans="21:21" x14ac:dyDescent="0.15">
      <c r="U363221" s="4"/>
    </row>
    <row r="363231" spans="21:21" x14ac:dyDescent="0.15">
      <c r="U363231" s="4"/>
    </row>
    <row r="363241" spans="21:21" x14ac:dyDescent="0.15">
      <c r="U363241" s="4"/>
    </row>
    <row r="363251" spans="21:21" x14ac:dyDescent="0.15">
      <c r="U363251" s="4"/>
    </row>
    <row r="363261" spans="21:21" x14ac:dyDescent="0.15">
      <c r="U363261" s="4"/>
    </row>
    <row r="363271" spans="21:21" x14ac:dyDescent="0.15">
      <c r="U363271" s="4"/>
    </row>
    <row r="363281" spans="21:21" x14ac:dyDescent="0.15">
      <c r="U363281" s="4"/>
    </row>
    <row r="363291" spans="21:21" x14ac:dyDescent="0.15">
      <c r="U363291" s="4"/>
    </row>
    <row r="363301" spans="21:21" x14ac:dyDescent="0.15">
      <c r="U363301" s="4"/>
    </row>
    <row r="363311" spans="21:21" x14ac:dyDescent="0.15">
      <c r="U363311" s="4"/>
    </row>
    <row r="363321" spans="21:21" x14ac:dyDescent="0.15">
      <c r="U363321" s="4"/>
    </row>
    <row r="363331" spans="21:21" x14ac:dyDescent="0.15">
      <c r="U363331" s="4"/>
    </row>
    <row r="363341" spans="21:21" x14ac:dyDescent="0.15">
      <c r="U363341" s="4"/>
    </row>
    <row r="363351" spans="21:21" x14ac:dyDescent="0.15">
      <c r="U363351" s="4"/>
    </row>
    <row r="363361" spans="21:21" x14ac:dyDescent="0.15">
      <c r="U363361" s="4"/>
    </row>
    <row r="363371" spans="21:21" x14ac:dyDescent="0.15">
      <c r="U363371" s="4"/>
    </row>
    <row r="363381" spans="21:21" x14ac:dyDescent="0.15">
      <c r="U363381" s="4"/>
    </row>
    <row r="363391" spans="21:21" x14ac:dyDescent="0.15">
      <c r="U363391" s="4"/>
    </row>
    <row r="363401" spans="21:21" x14ac:dyDescent="0.15">
      <c r="U363401" s="4"/>
    </row>
    <row r="363411" spans="21:21" x14ac:dyDescent="0.15">
      <c r="U363411" s="4"/>
    </row>
    <row r="363421" spans="21:21" x14ac:dyDescent="0.15">
      <c r="U363421" s="4"/>
    </row>
    <row r="363431" spans="21:21" x14ac:dyDescent="0.15">
      <c r="U363431" s="4"/>
    </row>
    <row r="363441" spans="21:21" x14ac:dyDescent="0.15">
      <c r="U363441" s="4"/>
    </row>
    <row r="363451" spans="21:21" x14ac:dyDescent="0.15">
      <c r="U363451" s="4"/>
    </row>
    <row r="363461" spans="21:21" x14ac:dyDescent="0.15">
      <c r="U363461" s="4"/>
    </row>
    <row r="363471" spans="21:21" x14ac:dyDescent="0.15">
      <c r="U363471" s="4"/>
    </row>
    <row r="363481" spans="21:21" x14ac:dyDescent="0.15">
      <c r="U363481" s="4"/>
    </row>
    <row r="363491" spans="21:21" x14ac:dyDescent="0.15">
      <c r="U363491" s="4"/>
    </row>
    <row r="363501" spans="21:21" x14ac:dyDescent="0.15">
      <c r="U363501" s="4"/>
    </row>
    <row r="363511" spans="21:21" x14ac:dyDescent="0.15">
      <c r="U363511" s="4"/>
    </row>
    <row r="363521" spans="21:21" x14ac:dyDescent="0.15">
      <c r="U363521" s="4"/>
    </row>
    <row r="363531" spans="21:21" x14ac:dyDescent="0.15">
      <c r="U363531" s="4"/>
    </row>
    <row r="363541" spans="21:21" x14ac:dyDescent="0.15">
      <c r="U363541" s="4"/>
    </row>
    <row r="363551" spans="21:21" x14ac:dyDescent="0.15">
      <c r="U363551" s="4"/>
    </row>
    <row r="363561" spans="21:21" x14ac:dyDescent="0.15">
      <c r="U363561" s="4"/>
    </row>
    <row r="363571" spans="21:21" x14ac:dyDescent="0.15">
      <c r="U363571" s="4"/>
    </row>
    <row r="363581" spans="21:21" x14ac:dyDescent="0.15">
      <c r="U363581" s="4"/>
    </row>
    <row r="363591" spans="21:21" x14ac:dyDescent="0.15">
      <c r="U363591" s="4"/>
    </row>
    <row r="363601" spans="21:21" x14ac:dyDescent="0.15">
      <c r="U363601" s="4"/>
    </row>
    <row r="363611" spans="21:21" x14ac:dyDescent="0.15">
      <c r="U363611" s="4"/>
    </row>
    <row r="363621" spans="21:21" x14ac:dyDescent="0.15">
      <c r="U363621" s="4"/>
    </row>
    <row r="363631" spans="21:21" x14ac:dyDescent="0.15">
      <c r="U363631" s="4"/>
    </row>
    <row r="363641" spans="21:21" x14ac:dyDescent="0.15">
      <c r="U363641" s="4"/>
    </row>
    <row r="363651" spans="21:21" x14ac:dyDescent="0.15">
      <c r="U363651" s="4"/>
    </row>
    <row r="363661" spans="21:21" x14ac:dyDescent="0.15">
      <c r="U363661" s="4"/>
    </row>
    <row r="363671" spans="21:21" x14ac:dyDescent="0.15">
      <c r="U363671" s="4"/>
    </row>
    <row r="363681" spans="21:21" x14ac:dyDescent="0.15">
      <c r="U363681" s="4"/>
    </row>
    <row r="363691" spans="21:21" x14ac:dyDescent="0.15">
      <c r="U363691" s="4"/>
    </row>
    <row r="363701" spans="21:21" x14ac:dyDescent="0.15">
      <c r="U363701" s="4"/>
    </row>
    <row r="363711" spans="21:21" x14ac:dyDescent="0.15">
      <c r="U363711" s="4"/>
    </row>
    <row r="363721" spans="21:21" x14ac:dyDescent="0.15">
      <c r="U363721" s="4"/>
    </row>
    <row r="363731" spans="21:21" x14ac:dyDescent="0.15">
      <c r="U363731" s="4"/>
    </row>
    <row r="363741" spans="21:21" x14ac:dyDescent="0.15">
      <c r="U363741" s="4"/>
    </row>
    <row r="363751" spans="21:21" x14ac:dyDescent="0.15">
      <c r="U363751" s="4"/>
    </row>
    <row r="363761" spans="21:21" x14ac:dyDescent="0.15">
      <c r="U363761" s="4"/>
    </row>
    <row r="363771" spans="21:21" x14ac:dyDescent="0.15">
      <c r="U363771" s="4"/>
    </row>
    <row r="363781" spans="21:21" x14ac:dyDescent="0.15">
      <c r="U363781" s="4"/>
    </row>
    <row r="363791" spans="21:21" x14ac:dyDescent="0.15">
      <c r="U363791" s="4"/>
    </row>
    <row r="363801" spans="21:21" x14ac:dyDescent="0.15">
      <c r="U363801" s="4"/>
    </row>
    <row r="363811" spans="21:21" x14ac:dyDescent="0.15">
      <c r="U363811" s="4"/>
    </row>
    <row r="363821" spans="21:21" x14ac:dyDescent="0.15">
      <c r="U363821" s="4"/>
    </row>
    <row r="363831" spans="21:21" x14ac:dyDescent="0.15">
      <c r="U363831" s="4"/>
    </row>
    <row r="363841" spans="21:21" x14ac:dyDescent="0.15">
      <c r="U363841" s="4"/>
    </row>
    <row r="363851" spans="21:21" x14ac:dyDescent="0.15">
      <c r="U363851" s="4"/>
    </row>
    <row r="363861" spans="21:21" x14ac:dyDescent="0.15">
      <c r="U363861" s="4"/>
    </row>
    <row r="363871" spans="21:21" x14ac:dyDescent="0.15">
      <c r="U363871" s="4"/>
    </row>
    <row r="363881" spans="21:21" x14ac:dyDescent="0.15">
      <c r="U363881" s="4"/>
    </row>
    <row r="363891" spans="21:21" x14ac:dyDescent="0.15">
      <c r="U363891" s="4"/>
    </row>
    <row r="363901" spans="21:21" x14ac:dyDescent="0.15">
      <c r="U363901" s="4"/>
    </row>
    <row r="363911" spans="21:21" x14ac:dyDescent="0.15">
      <c r="U363911" s="4"/>
    </row>
    <row r="363921" spans="21:21" x14ac:dyDescent="0.15">
      <c r="U363921" s="4"/>
    </row>
    <row r="363931" spans="21:21" x14ac:dyDescent="0.15">
      <c r="U363931" s="4"/>
    </row>
    <row r="363941" spans="21:21" x14ac:dyDescent="0.15">
      <c r="U363941" s="4"/>
    </row>
    <row r="363951" spans="21:21" x14ac:dyDescent="0.15">
      <c r="U363951" s="4"/>
    </row>
    <row r="363961" spans="21:21" x14ac:dyDescent="0.15">
      <c r="U363961" s="4"/>
    </row>
    <row r="363971" spans="21:21" x14ac:dyDescent="0.15">
      <c r="U363971" s="4"/>
    </row>
    <row r="363981" spans="21:21" x14ac:dyDescent="0.15">
      <c r="U363981" s="4"/>
    </row>
    <row r="363991" spans="21:21" x14ac:dyDescent="0.15">
      <c r="U363991" s="4"/>
    </row>
    <row r="364001" spans="21:21" x14ac:dyDescent="0.15">
      <c r="U364001" s="4"/>
    </row>
    <row r="364011" spans="21:21" x14ac:dyDescent="0.15">
      <c r="U364011" s="4"/>
    </row>
    <row r="364021" spans="21:21" x14ac:dyDescent="0.15">
      <c r="U364021" s="4"/>
    </row>
    <row r="364031" spans="21:21" x14ac:dyDescent="0.15">
      <c r="U364031" s="4"/>
    </row>
    <row r="364041" spans="21:21" x14ac:dyDescent="0.15">
      <c r="U364041" s="4"/>
    </row>
    <row r="364051" spans="21:21" x14ac:dyDescent="0.15">
      <c r="U364051" s="4"/>
    </row>
    <row r="364061" spans="21:21" x14ac:dyDescent="0.15">
      <c r="U364061" s="4"/>
    </row>
    <row r="364071" spans="21:21" x14ac:dyDescent="0.15">
      <c r="U364071" s="4"/>
    </row>
    <row r="364081" spans="21:21" x14ac:dyDescent="0.15">
      <c r="U364081" s="4"/>
    </row>
    <row r="364091" spans="21:21" x14ac:dyDescent="0.15">
      <c r="U364091" s="4"/>
    </row>
    <row r="364101" spans="21:21" x14ac:dyDescent="0.15">
      <c r="U364101" s="4"/>
    </row>
    <row r="364111" spans="21:21" x14ac:dyDescent="0.15">
      <c r="U364111" s="4"/>
    </row>
    <row r="364121" spans="21:21" x14ac:dyDescent="0.15">
      <c r="U364121" s="4"/>
    </row>
    <row r="364131" spans="21:21" x14ac:dyDescent="0.15">
      <c r="U364131" s="4"/>
    </row>
    <row r="364141" spans="21:21" x14ac:dyDescent="0.15">
      <c r="U364141" s="4"/>
    </row>
    <row r="364151" spans="21:21" x14ac:dyDescent="0.15">
      <c r="U364151" s="4"/>
    </row>
    <row r="364161" spans="21:21" x14ac:dyDescent="0.15">
      <c r="U364161" s="4"/>
    </row>
    <row r="364171" spans="21:21" x14ac:dyDescent="0.15">
      <c r="U364171" s="4"/>
    </row>
    <row r="364181" spans="21:21" x14ac:dyDescent="0.15">
      <c r="U364181" s="4"/>
    </row>
    <row r="364191" spans="21:21" x14ac:dyDescent="0.15">
      <c r="U364191" s="4"/>
    </row>
    <row r="364201" spans="21:21" x14ac:dyDescent="0.15">
      <c r="U364201" s="4"/>
    </row>
    <row r="364211" spans="21:21" x14ac:dyDescent="0.15">
      <c r="U364211" s="4"/>
    </row>
    <row r="364221" spans="21:21" x14ac:dyDescent="0.15">
      <c r="U364221" s="4"/>
    </row>
    <row r="364231" spans="21:21" x14ac:dyDescent="0.15">
      <c r="U364231" s="4"/>
    </row>
    <row r="364241" spans="21:21" x14ac:dyDescent="0.15">
      <c r="U364241" s="4"/>
    </row>
    <row r="364251" spans="21:21" x14ac:dyDescent="0.15">
      <c r="U364251" s="4"/>
    </row>
    <row r="364261" spans="21:21" x14ac:dyDescent="0.15">
      <c r="U364261" s="4"/>
    </row>
    <row r="364271" spans="21:21" x14ac:dyDescent="0.15">
      <c r="U364271" s="4"/>
    </row>
    <row r="364281" spans="21:21" x14ac:dyDescent="0.15">
      <c r="U364281" s="4"/>
    </row>
    <row r="364291" spans="21:21" x14ac:dyDescent="0.15">
      <c r="U364291" s="4"/>
    </row>
    <row r="364301" spans="21:21" x14ac:dyDescent="0.15">
      <c r="U364301" s="4"/>
    </row>
    <row r="364311" spans="21:21" x14ac:dyDescent="0.15">
      <c r="U364311" s="4"/>
    </row>
    <row r="364321" spans="21:21" x14ac:dyDescent="0.15">
      <c r="U364321" s="4"/>
    </row>
    <row r="364331" spans="21:21" x14ac:dyDescent="0.15">
      <c r="U364331" s="4"/>
    </row>
    <row r="364341" spans="21:21" x14ac:dyDescent="0.15">
      <c r="U364341" s="4"/>
    </row>
    <row r="364351" spans="21:21" x14ac:dyDescent="0.15">
      <c r="U364351" s="4"/>
    </row>
    <row r="364361" spans="21:21" x14ac:dyDescent="0.15">
      <c r="U364361" s="4"/>
    </row>
    <row r="364371" spans="21:21" x14ac:dyDescent="0.15">
      <c r="U364371" s="4"/>
    </row>
    <row r="364381" spans="21:21" x14ac:dyDescent="0.15">
      <c r="U364381" s="4"/>
    </row>
    <row r="364391" spans="21:21" x14ac:dyDescent="0.15">
      <c r="U364391" s="4"/>
    </row>
    <row r="364401" spans="21:21" x14ac:dyDescent="0.15">
      <c r="U364401" s="4"/>
    </row>
    <row r="364411" spans="21:21" x14ac:dyDescent="0.15">
      <c r="U364411" s="4"/>
    </row>
    <row r="364421" spans="21:21" x14ac:dyDescent="0.15">
      <c r="U364421" s="4"/>
    </row>
    <row r="364431" spans="21:21" x14ac:dyDescent="0.15">
      <c r="U364431" s="4"/>
    </row>
    <row r="364441" spans="21:21" x14ac:dyDescent="0.15">
      <c r="U364441" s="4"/>
    </row>
    <row r="364451" spans="21:21" x14ac:dyDescent="0.15">
      <c r="U364451" s="4"/>
    </row>
    <row r="364461" spans="21:21" x14ac:dyDescent="0.15">
      <c r="U364461" s="4"/>
    </row>
    <row r="364471" spans="21:21" x14ac:dyDescent="0.15">
      <c r="U364471" s="4"/>
    </row>
    <row r="364481" spans="21:21" x14ac:dyDescent="0.15">
      <c r="U364481" s="4"/>
    </row>
    <row r="364491" spans="21:21" x14ac:dyDescent="0.15">
      <c r="U364491" s="4"/>
    </row>
    <row r="364501" spans="21:21" x14ac:dyDescent="0.15">
      <c r="U364501" s="4"/>
    </row>
    <row r="364511" spans="21:21" x14ac:dyDescent="0.15">
      <c r="U364511" s="4"/>
    </row>
    <row r="364521" spans="21:21" x14ac:dyDescent="0.15">
      <c r="U364521" s="4"/>
    </row>
    <row r="364531" spans="21:21" x14ac:dyDescent="0.15">
      <c r="U364531" s="4"/>
    </row>
    <row r="364541" spans="21:21" x14ac:dyDescent="0.15">
      <c r="U364541" s="4"/>
    </row>
    <row r="364551" spans="21:21" x14ac:dyDescent="0.15">
      <c r="U364551" s="4"/>
    </row>
    <row r="364561" spans="21:21" x14ac:dyDescent="0.15">
      <c r="U364561" s="4"/>
    </row>
    <row r="364571" spans="21:21" x14ac:dyDescent="0.15">
      <c r="U364571" s="4"/>
    </row>
    <row r="364581" spans="21:21" x14ac:dyDescent="0.15">
      <c r="U364581" s="4"/>
    </row>
    <row r="364591" spans="21:21" x14ac:dyDescent="0.15">
      <c r="U364591" s="4"/>
    </row>
    <row r="364601" spans="21:21" x14ac:dyDescent="0.15">
      <c r="U364601" s="4"/>
    </row>
    <row r="364611" spans="21:21" x14ac:dyDescent="0.15">
      <c r="U364611" s="4"/>
    </row>
    <row r="364621" spans="21:21" x14ac:dyDescent="0.15">
      <c r="U364621" s="4"/>
    </row>
    <row r="364631" spans="21:21" x14ac:dyDescent="0.15">
      <c r="U364631" s="4"/>
    </row>
    <row r="364641" spans="21:21" x14ac:dyDescent="0.15">
      <c r="U364641" s="4"/>
    </row>
    <row r="364651" spans="21:21" x14ac:dyDescent="0.15">
      <c r="U364651" s="4"/>
    </row>
    <row r="364661" spans="21:21" x14ac:dyDescent="0.15">
      <c r="U364661" s="4"/>
    </row>
    <row r="364671" spans="21:21" x14ac:dyDescent="0.15">
      <c r="U364671" s="4"/>
    </row>
    <row r="364681" spans="21:21" x14ac:dyDescent="0.15">
      <c r="U364681" s="4"/>
    </row>
    <row r="364691" spans="21:21" x14ac:dyDescent="0.15">
      <c r="U364691" s="4"/>
    </row>
    <row r="364701" spans="21:21" x14ac:dyDescent="0.15">
      <c r="U364701" s="4"/>
    </row>
    <row r="364711" spans="21:21" x14ac:dyDescent="0.15">
      <c r="U364711" s="4"/>
    </row>
    <row r="364721" spans="21:21" x14ac:dyDescent="0.15">
      <c r="U364721" s="4"/>
    </row>
    <row r="364731" spans="21:21" x14ac:dyDescent="0.15">
      <c r="U364731" s="4"/>
    </row>
    <row r="364741" spans="21:21" x14ac:dyDescent="0.15">
      <c r="U364741" s="4"/>
    </row>
    <row r="364751" spans="21:21" x14ac:dyDescent="0.15">
      <c r="U364751" s="4"/>
    </row>
    <row r="364761" spans="21:21" x14ac:dyDescent="0.15">
      <c r="U364761" s="4"/>
    </row>
    <row r="364771" spans="21:21" x14ac:dyDescent="0.15">
      <c r="U364771" s="4"/>
    </row>
    <row r="364781" spans="21:21" x14ac:dyDescent="0.15">
      <c r="U364781" s="4"/>
    </row>
    <row r="364791" spans="21:21" x14ac:dyDescent="0.15">
      <c r="U364791" s="4"/>
    </row>
    <row r="364801" spans="21:21" x14ac:dyDescent="0.15">
      <c r="U364801" s="4"/>
    </row>
    <row r="364811" spans="21:21" x14ac:dyDescent="0.15">
      <c r="U364811" s="4"/>
    </row>
    <row r="364821" spans="21:21" x14ac:dyDescent="0.15">
      <c r="U364821" s="4"/>
    </row>
    <row r="364831" spans="21:21" x14ac:dyDescent="0.15">
      <c r="U364831" s="4"/>
    </row>
    <row r="364841" spans="21:21" x14ac:dyDescent="0.15">
      <c r="U364841" s="4"/>
    </row>
    <row r="364851" spans="21:21" x14ac:dyDescent="0.15">
      <c r="U364851" s="4"/>
    </row>
    <row r="364861" spans="21:21" x14ac:dyDescent="0.15">
      <c r="U364861" s="4"/>
    </row>
    <row r="364871" spans="21:21" x14ac:dyDescent="0.15">
      <c r="U364871" s="4"/>
    </row>
    <row r="364881" spans="21:21" x14ac:dyDescent="0.15">
      <c r="U364881" s="4"/>
    </row>
    <row r="364891" spans="21:21" x14ac:dyDescent="0.15">
      <c r="U364891" s="4"/>
    </row>
    <row r="364901" spans="21:21" x14ac:dyDescent="0.15">
      <c r="U364901" s="4"/>
    </row>
    <row r="364911" spans="21:21" x14ac:dyDescent="0.15">
      <c r="U364911" s="4"/>
    </row>
    <row r="364921" spans="21:21" x14ac:dyDescent="0.15">
      <c r="U364921" s="4"/>
    </row>
    <row r="364931" spans="21:21" x14ac:dyDescent="0.15">
      <c r="U364931" s="4"/>
    </row>
    <row r="364941" spans="21:21" x14ac:dyDescent="0.15">
      <c r="U364941" s="4"/>
    </row>
    <row r="364951" spans="21:21" x14ac:dyDescent="0.15">
      <c r="U364951" s="4"/>
    </row>
    <row r="364961" spans="21:21" x14ac:dyDescent="0.15">
      <c r="U364961" s="4"/>
    </row>
    <row r="364971" spans="21:21" x14ac:dyDescent="0.15">
      <c r="U364971" s="4"/>
    </row>
    <row r="364981" spans="21:21" x14ac:dyDescent="0.15">
      <c r="U364981" s="4"/>
    </row>
    <row r="364991" spans="21:21" x14ac:dyDescent="0.15">
      <c r="U364991" s="4"/>
    </row>
    <row r="365001" spans="21:21" x14ac:dyDescent="0.15">
      <c r="U365001" s="4"/>
    </row>
    <row r="365011" spans="21:21" x14ac:dyDescent="0.15">
      <c r="U365011" s="4"/>
    </row>
    <row r="365021" spans="21:21" x14ac:dyDescent="0.15">
      <c r="U365021" s="4"/>
    </row>
    <row r="365031" spans="21:21" x14ac:dyDescent="0.15">
      <c r="U365031" s="4"/>
    </row>
    <row r="365041" spans="21:21" x14ac:dyDescent="0.15">
      <c r="U365041" s="4"/>
    </row>
    <row r="365051" spans="21:21" x14ac:dyDescent="0.15">
      <c r="U365051" s="4"/>
    </row>
    <row r="365061" spans="21:21" x14ac:dyDescent="0.15">
      <c r="U365061" s="4"/>
    </row>
    <row r="365071" spans="21:21" x14ac:dyDescent="0.15">
      <c r="U365071" s="4"/>
    </row>
    <row r="365081" spans="21:21" x14ac:dyDescent="0.15">
      <c r="U365081" s="4"/>
    </row>
    <row r="365091" spans="21:21" x14ac:dyDescent="0.15">
      <c r="U365091" s="4"/>
    </row>
    <row r="365101" spans="21:21" x14ac:dyDescent="0.15">
      <c r="U365101" s="4"/>
    </row>
    <row r="365111" spans="21:21" x14ac:dyDescent="0.15">
      <c r="U365111" s="4"/>
    </row>
    <row r="365121" spans="21:21" x14ac:dyDescent="0.15">
      <c r="U365121" s="4"/>
    </row>
    <row r="365131" spans="21:21" x14ac:dyDescent="0.15">
      <c r="U365131" s="4"/>
    </row>
    <row r="365141" spans="21:21" x14ac:dyDescent="0.15">
      <c r="U365141" s="4"/>
    </row>
    <row r="365151" spans="21:21" x14ac:dyDescent="0.15">
      <c r="U365151" s="4"/>
    </row>
    <row r="365161" spans="21:21" x14ac:dyDescent="0.15">
      <c r="U365161" s="4"/>
    </row>
    <row r="365171" spans="21:21" x14ac:dyDescent="0.15">
      <c r="U365171" s="4"/>
    </row>
    <row r="365181" spans="21:21" x14ac:dyDescent="0.15">
      <c r="U365181" s="4"/>
    </row>
    <row r="365191" spans="21:21" x14ac:dyDescent="0.15">
      <c r="U365191" s="4"/>
    </row>
    <row r="365201" spans="21:21" x14ac:dyDescent="0.15">
      <c r="U365201" s="4"/>
    </row>
    <row r="365211" spans="21:21" x14ac:dyDescent="0.15">
      <c r="U365211" s="4"/>
    </row>
    <row r="365221" spans="21:21" x14ac:dyDescent="0.15">
      <c r="U365221" s="4"/>
    </row>
    <row r="365231" spans="21:21" x14ac:dyDescent="0.15">
      <c r="U365231" s="4"/>
    </row>
    <row r="365241" spans="21:21" x14ac:dyDescent="0.15">
      <c r="U365241" s="4"/>
    </row>
    <row r="365251" spans="21:21" x14ac:dyDescent="0.15">
      <c r="U365251" s="4"/>
    </row>
    <row r="365261" spans="21:21" x14ac:dyDescent="0.15">
      <c r="U365261" s="4"/>
    </row>
    <row r="365271" spans="21:21" x14ac:dyDescent="0.15">
      <c r="U365271" s="4"/>
    </row>
    <row r="365281" spans="21:21" x14ac:dyDescent="0.15">
      <c r="U365281" s="4"/>
    </row>
    <row r="365291" spans="21:21" x14ac:dyDescent="0.15">
      <c r="U365291" s="4"/>
    </row>
    <row r="365301" spans="21:21" x14ac:dyDescent="0.15">
      <c r="U365301" s="4"/>
    </row>
    <row r="365311" spans="21:21" x14ac:dyDescent="0.15">
      <c r="U365311" s="4"/>
    </row>
    <row r="365321" spans="21:21" x14ac:dyDescent="0.15">
      <c r="U365321" s="4"/>
    </row>
    <row r="365331" spans="21:21" x14ac:dyDescent="0.15">
      <c r="U365331" s="4"/>
    </row>
    <row r="365341" spans="21:21" x14ac:dyDescent="0.15">
      <c r="U365341" s="4"/>
    </row>
    <row r="365351" spans="21:21" x14ac:dyDescent="0.15">
      <c r="U365351" s="4"/>
    </row>
    <row r="365361" spans="21:21" x14ac:dyDescent="0.15">
      <c r="U365361" s="4"/>
    </row>
    <row r="365371" spans="21:21" x14ac:dyDescent="0.15">
      <c r="U365371" s="4"/>
    </row>
    <row r="365381" spans="21:21" x14ac:dyDescent="0.15">
      <c r="U365381" s="4"/>
    </row>
    <row r="365391" spans="21:21" x14ac:dyDescent="0.15">
      <c r="U365391" s="4"/>
    </row>
    <row r="365401" spans="21:21" x14ac:dyDescent="0.15">
      <c r="U365401" s="4"/>
    </row>
    <row r="365411" spans="21:21" x14ac:dyDescent="0.15">
      <c r="U365411" s="4"/>
    </row>
    <row r="365421" spans="21:21" x14ac:dyDescent="0.15">
      <c r="U365421" s="4"/>
    </row>
    <row r="365431" spans="21:21" x14ac:dyDescent="0.15">
      <c r="U365431" s="4"/>
    </row>
    <row r="365441" spans="21:21" x14ac:dyDescent="0.15">
      <c r="U365441" s="4"/>
    </row>
    <row r="365451" spans="21:21" x14ac:dyDescent="0.15">
      <c r="U365451" s="4"/>
    </row>
    <row r="365461" spans="21:21" x14ac:dyDescent="0.15">
      <c r="U365461" s="4"/>
    </row>
    <row r="365471" spans="21:21" x14ac:dyDescent="0.15">
      <c r="U365471" s="4"/>
    </row>
    <row r="365481" spans="21:21" x14ac:dyDescent="0.15">
      <c r="U365481" s="4"/>
    </row>
    <row r="365491" spans="21:21" x14ac:dyDescent="0.15">
      <c r="U365491" s="4"/>
    </row>
    <row r="365501" spans="21:21" x14ac:dyDescent="0.15">
      <c r="U365501" s="4"/>
    </row>
    <row r="365511" spans="21:21" x14ac:dyDescent="0.15">
      <c r="U365511" s="4"/>
    </row>
    <row r="365521" spans="21:21" x14ac:dyDescent="0.15">
      <c r="U365521" s="4"/>
    </row>
    <row r="365531" spans="21:21" x14ac:dyDescent="0.15">
      <c r="U365531" s="4"/>
    </row>
    <row r="365541" spans="21:21" x14ac:dyDescent="0.15">
      <c r="U365541" s="4"/>
    </row>
    <row r="365551" spans="21:21" x14ac:dyDescent="0.15">
      <c r="U365551" s="4"/>
    </row>
    <row r="365561" spans="21:21" x14ac:dyDescent="0.15">
      <c r="U365561" s="4"/>
    </row>
    <row r="365571" spans="21:21" x14ac:dyDescent="0.15">
      <c r="U365571" s="4"/>
    </row>
    <row r="365581" spans="21:21" x14ac:dyDescent="0.15">
      <c r="U365581" s="4"/>
    </row>
    <row r="365591" spans="21:21" x14ac:dyDescent="0.15">
      <c r="U365591" s="4"/>
    </row>
    <row r="365601" spans="21:21" x14ac:dyDescent="0.15">
      <c r="U365601" s="4"/>
    </row>
    <row r="365611" spans="21:21" x14ac:dyDescent="0.15">
      <c r="U365611" s="4"/>
    </row>
    <row r="365621" spans="21:21" x14ac:dyDescent="0.15">
      <c r="U365621" s="4"/>
    </row>
    <row r="365631" spans="21:21" x14ac:dyDescent="0.15">
      <c r="U365631" s="4"/>
    </row>
    <row r="365641" spans="21:21" x14ac:dyDescent="0.15">
      <c r="U365641" s="4"/>
    </row>
    <row r="365651" spans="21:21" x14ac:dyDescent="0.15">
      <c r="U365651" s="4"/>
    </row>
    <row r="365661" spans="21:21" x14ac:dyDescent="0.15">
      <c r="U365661" s="4"/>
    </row>
    <row r="365671" spans="21:21" x14ac:dyDescent="0.15">
      <c r="U365671" s="4"/>
    </row>
    <row r="365681" spans="21:21" x14ac:dyDescent="0.15">
      <c r="U365681" s="4"/>
    </row>
    <row r="365691" spans="21:21" x14ac:dyDescent="0.15">
      <c r="U365691" s="4"/>
    </row>
    <row r="365701" spans="21:21" x14ac:dyDescent="0.15">
      <c r="U365701" s="4"/>
    </row>
    <row r="365711" spans="21:21" x14ac:dyDescent="0.15">
      <c r="U365711" s="4"/>
    </row>
    <row r="365721" spans="21:21" x14ac:dyDescent="0.15">
      <c r="U365721" s="4"/>
    </row>
    <row r="365731" spans="21:21" x14ac:dyDescent="0.15">
      <c r="U365731" s="4"/>
    </row>
    <row r="365741" spans="21:21" x14ac:dyDescent="0.15">
      <c r="U365741" s="4"/>
    </row>
    <row r="365751" spans="21:21" x14ac:dyDescent="0.15">
      <c r="U365751" s="4"/>
    </row>
    <row r="365761" spans="21:21" x14ac:dyDescent="0.15">
      <c r="U365761" s="4"/>
    </row>
    <row r="365771" spans="21:21" x14ac:dyDescent="0.15">
      <c r="U365771" s="4"/>
    </row>
    <row r="365781" spans="21:21" x14ac:dyDescent="0.15">
      <c r="U365781" s="4"/>
    </row>
    <row r="365791" spans="21:21" x14ac:dyDescent="0.15">
      <c r="U365791" s="4"/>
    </row>
    <row r="365801" spans="21:21" x14ac:dyDescent="0.15">
      <c r="U365801" s="4"/>
    </row>
    <row r="365811" spans="21:21" x14ac:dyDescent="0.15">
      <c r="U365811" s="4"/>
    </row>
    <row r="365821" spans="21:21" x14ac:dyDescent="0.15">
      <c r="U365821" s="4"/>
    </row>
    <row r="365831" spans="21:21" x14ac:dyDescent="0.15">
      <c r="U365831" s="4"/>
    </row>
    <row r="365841" spans="21:21" x14ac:dyDescent="0.15">
      <c r="U365841" s="4"/>
    </row>
    <row r="365851" spans="21:21" x14ac:dyDescent="0.15">
      <c r="U365851" s="4"/>
    </row>
    <row r="365861" spans="21:21" x14ac:dyDescent="0.15">
      <c r="U365861" s="4"/>
    </row>
    <row r="365871" spans="21:21" x14ac:dyDescent="0.15">
      <c r="U365871" s="4"/>
    </row>
    <row r="365881" spans="21:21" x14ac:dyDescent="0.15">
      <c r="U365881" s="4"/>
    </row>
    <row r="365891" spans="21:21" x14ac:dyDescent="0.15">
      <c r="U365891" s="4"/>
    </row>
    <row r="365901" spans="21:21" x14ac:dyDescent="0.15">
      <c r="U365901" s="4"/>
    </row>
    <row r="365911" spans="21:21" x14ac:dyDescent="0.15">
      <c r="U365911" s="4"/>
    </row>
    <row r="365921" spans="21:21" x14ac:dyDescent="0.15">
      <c r="U365921" s="4"/>
    </row>
    <row r="365931" spans="21:21" x14ac:dyDescent="0.15">
      <c r="U365931" s="4"/>
    </row>
    <row r="365941" spans="21:21" x14ac:dyDescent="0.15">
      <c r="U365941" s="4"/>
    </row>
    <row r="365951" spans="21:21" x14ac:dyDescent="0.15">
      <c r="U365951" s="4"/>
    </row>
    <row r="365961" spans="21:21" x14ac:dyDescent="0.15">
      <c r="U365961" s="4"/>
    </row>
    <row r="365971" spans="21:21" x14ac:dyDescent="0.15">
      <c r="U365971" s="4"/>
    </row>
    <row r="365981" spans="21:21" x14ac:dyDescent="0.15">
      <c r="U365981" s="4"/>
    </row>
    <row r="365991" spans="21:21" x14ac:dyDescent="0.15">
      <c r="U365991" s="4"/>
    </row>
    <row r="366001" spans="21:21" x14ac:dyDescent="0.15">
      <c r="U366001" s="4"/>
    </row>
    <row r="366011" spans="21:21" x14ac:dyDescent="0.15">
      <c r="U366011" s="4"/>
    </row>
    <row r="366021" spans="21:21" x14ac:dyDescent="0.15">
      <c r="U366021" s="4"/>
    </row>
    <row r="366031" spans="21:21" x14ac:dyDescent="0.15">
      <c r="U366031" s="4"/>
    </row>
    <row r="366041" spans="21:21" x14ac:dyDescent="0.15">
      <c r="U366041" s="4"/>
    </row>
    <row r="366051" spans="21:21" x14ac:dyDescent="0.15">
      <c r="U366051" s="4"/>
    </row>
    <row r="366061" spans="21:21" x14ac:dyDescent="0.15">
      <c r="U366061" s="4"/>
    </row>
    <row r="366071" spans="21:21" x14ac:dyDescent="0.15">
      <c r="U366071" s="4"/>
    </row>
    <row r="366081" spans="21:21" x14ac:dyDescent="0.15">
      <c r="U366081" s="4"/>
    </row>
    <row r="366091" spans="21:21" x14ac:dyDescent="0.15">
      <c r="U366091" s="4"/>
    </row>
    <row r="366101" spans="21:21" x14ac:dyDescent="0.15">
      <c r="U366101" s="4"/>
    </row>
    <row r="366111" spans="21:21" x14ac:dyDescent="0.15">
      <c r="U366111" s="4"/>
    </row>
    <row r="366121" spans="21:21" x14ac:dyDescent="0.15">
      <c r="U366121" s="4"/>
    </row>
    <row r="366131" spans="21:21" x14ac:dyDescent="0.15">
      <c r="U366131" s="4"/>
    </row>
    <row r="366141" spans="21:21" x14ac:dyDescent="0.15">
      <c r="U366141" s="4"/>
    </row>
    <row r="366151" spans="21:21" x14ac:dyDescent="0.15">
      <c r="U366151" s="4"/>
    </row>
    <row r="366161" spans="21:21" x14ac:dyDescent="0.15">
      <c r="U366161" s="4"/>
    </row>
    <row r="366171" spans="21:21" x14ac:dyDescent="0.15">
      <c r="U366171" s="4"/>
    </row>
    <row r="366181" spans="21:21" x14ac:dyDescent="0.15">
      <c r="U366181" s="4"/>
    </row>
    <row r="366191" spans="21:21" x14ac:dyDescent="0.15">
      <c r="U366191" s="4"/>
    </row>
    <row r="366201" spans="21:21" x14ac:dyDescent="0.15">
      <c r="U366201" s="4"/>
    </row>
    <row r="366211" spans="21:21" x14ac:dyDescent="0.15">
      <c r="U366211" s="4"/>
    </row>
    <row r="366221" spans="21:21" x14ac:dyDescent="0.15">
      <c r="U366221" s="4"/>
    </row>
    <row r="366231" spans="21:21" x14ac:dyDescent="0.15">
      <c r="U366231" s="4"/>
    </row>
    <row r="366241" spans="21:21" x14ac:dyDescent="0.15">
      <c r="U366241" s="4"/>
    </row>
    <row r="366251" spans="21:21" x14ac:dyDescent="0.15">
      <c r="U366251" s="4"/>
    </row>
    <row r="366261" spans="21:21" x14ac:dyDescent="0.15">
      <c r="U366261" s="4"/>
    </row>
    <row r="366271" spans="21:21" x14ac:dyDescent="0.15">
      <c r="U366271" s="4"/>
    </row>
    <row r="366281" spans="21:21" x14ac:dyDescent="0.15">
      <c r="U366281" s="4"/>
    </row>
    <row r="366291" spans="21:21" x14ac:dyDescent="0.15">
      <c r="U366291" s="4"/>
    </row>
    <row r="366301" spans="21:21" x14ac:dyDescent="0.15">
      <c r="U366301" s="4"/>
    </row>
    <row r="366311" spans="21:21" x14ac:dyDescent="0.15">
      <c r="U366311" s="4"/>
    </row>
    <row r="366321" spans="21:21" x14ac:dyDescent="0.15">
      <c r="U366321" s="4"/>
    </row>
    <row r="366331" spans="21:21" x14ac:dyDescent="0.15">
      <c r="U366331" s="4"/>
    </row>
    <row r="366341" spans="21:21" x14ac:dyDescent="0.15">
      <c r="U366341" s="4"/>
    </row>
    <row r="366351" spans="21:21" x14ac:dyDescent="0.15">
      <c r="U366351" s="4"/>
    </row>
    <row r="366361" spans="21:21" x14ac:dyDescent="0.15">
      <c r="U366361" s="4"/>
    </row>
    <row r="366371" spans="21:21" x14ac:dyDescent="0.15">
      <c r="U366371" s="4"/>
    </row>
    <row r="366381" spans="21:21" x14ac:dyDescent="0.15">
      <c r="U366381" s="4"/>
    </row>
    <row r="366391" spans="21:21" x14ac:dyDescent="0.15">
      <c r="U366391" s="4"/>
    </row>
    <row r="366401" spans="21:21" x14ac:dyDescent="0.15">
      <c r="U366401" s="4"/>
    </row>
    <row r="366411" spans="21:21" x14ac:dyDescent="0.15">
      <c r="U366411" s="4"/>
    </row>
    <row r="366421" spans="21:21" x14ac:dyDescent="0.15">
      <c r="U366421" s="4"/>
    </row>
    <row r="366431" spans="21:21" x14ac:dyDescent="0.15">
      <c r="U366431" s="4"/>
    </row>
    <row r="366441" spans="21:21" x14ac:dyDescent="0.15">
      <c r="U366441" s="4"/>
    </row>
    <row r="366451" spans="21:21" x14ac:dyDescent="0.15">
      <c r="U366451" s="4"/>
    </row>
    <row r="366461" spans="21:21" x14ac:dyDescent="0.15">
      <c r="U366461" s="4"/>
    </row>
    <row r="366471" spans="21:21" x14ac:dyDescent="0.15">
      <c r="U366471" s="4"/>
    </row>
    <row r="366481" spans="21:21" x14ac:dyDescent="0.15">
      <c r="U366481" s="4"/>
    </row>
    <row r="366491" spans="21:21" x14ac:dyDescent="0.15">
      <c r="U366491" s="4"/>
    </row>
    <row r="366501" spans="21:21" x14ac:dyDescent="0.15">
      <c r="U366501" s="4"/>
    </row>
    <row r="366511" spans="21:21" x14ac:dyDescent="0.15">
      <c r="U366511" s="4"/>
    </row>
    <row r="366521" spans="21:21" x14ac:dyDescent="0.15">
      <c r="U366521" s="4"/>
    </row>
    <row r="366531" spans="21:21" x14ac:dyDescent="0.15">
      <c r="U366531" s="4"/>
    </row>
    <row r="366541" spans="21:21" x14ac:dyDescent="0.15">
      <c r="U366541" s="4"/>
    </row>
    <row r="366551" spans="21:21" x14ac:dyDescent="0.15">
      <c r="U366551" s="4"/>
    </row>
    <row r="366561" spans="21:21" x14ac:dyDescent="0.15">
      <c r="U366561" s="4"/>
    </row>
    <row r="366571" spans="21:21" x14ac:dyDescent="0.15">
      <c r="U366571" s="4"/>
    </row>
    <row r="366581" spans="21:21" x14ac:dyDescent="0.15">
      <c r="U366581" s="4"/>
    </row>
    <row r="366591" spans="21:21" x14ac:dyDescent="0.15">
      <c r="U366591" s="4"/>
    </row>
    <row r="366601" spans="21:21" x14ac:dyDescent="0.15">
      <c r="U366601" s="4"/>
    </row>
    <row r="366611" spans="21:21" x14ac:dyDescent="0.15">
      <c r="U366611" s="4"/>
    </row>
    <row r="366621" spans="21:21" x14ac:dyDescent="0.15">
      <c r="U366621" s="4"/>
    </row>
    <row r="366631" spans="21:21" x14ac:dyDescent="0.15">
      <c r="U366631" s="4"/>
    </row>
    <row r="366641" spans="21:21" x14ac:dyDescent="0.15">
      <c r="U366641" s="4"/>
    </row>
    <row r="366651" spans="21:21" x14ac:dyDescent="0.15">
      <c r="U366651" s="4"/>
    </row>
    <row r="366661" spans="21:21" x14ac:dyDescent="0.15">
      <c r="U366661" s="4"/>
    </row>
    <row r="366671" spans="21:21" x14ac:dyDescent="0.15">
      <c r="U366671" s="4"/>
    </row>
    <row r="366681" spans="21:21" x14ac:dyDescent="0.15">
      <c r="U366681" s="4"/>
    </row>
    <row r="366691" spans="21:21" x14ac:dyDescent="0.15">
      <c r="U366691" s="4"/>
    </row>
    <row r="366701" spans="21:21" x14ac:dyDescent="0.15">
      <c r="U366701" s="4"/>
    </row>
    <row r="366711" spans="21:21" x14ac:dyDescent="0.15">
      <c r="U366711" s="4"/>
    </row>
    <row r="366721" spans="21:21" x14ac:dyDescent="0.15">
      <c r="U366721" s="4"/>
    </row>
    <row r="366731" spans="21:21" x14ac:dyDescent="0.15">
      <c r="U366731" s="4"/>
    </row>
    <row r="366741" spans="21:21" x14ac:dyDescent="0.15">
      <c r="U366741" s="4"/>
    </row>
    <row r="366751" spans="21:21" x14ac:dyDescent="0.15">
      <c r="U366751" s="4"/>
    </row>
    <row r="366761" spans="21:21" x14ac:dyDescent="0.15">
      <c r="U366761" s="4"/>
    </row>
    <row r="366771" spans="21:21" x14ac:dyDescent="0.15">
      <c r="U366771" s="4"/>
    </row>
    <row r="366781" spans="21:21" x14ac:dyDescent="0.15">
      <c r="U366781" s="4"/>
    </row>
    <row r="366791" spans="21:21" x14ac:dyDescent="0.15">
      <c r="U366791" s="4"/>
    </row>
    <row r="366801" spans="21:21" x14ac:dyDescent="0.15">
      <c r="U366801" s="4"/>
    </row>
    <row r="366811" spans="21:21" x14ac:dyDescent="0.15">
      <c r="U366811" s="4"/>
    </row>
    <row r="366821" spans="21:21" x14ac:dyDescent="0.15">
      <c r="U366821" s="4"/>
    </row>
    <row r="366831" spans="21:21" x14ac:dyDescent="0.15">
      <c r="U366831" s="4"/>
    </row>
    <row r="366841" spans="21:21" x14ac:dyDescent="0.15">
      <c r="U366841" s="4"/>
    </row>
    <row r="366851" spans="21:21" x14ac:dyDescent="0.15">
      <c r="U366851" s="4"/>
    </row>
    <row r="366861" spans="21:21" x14ac:dyDescent="0.15">
      <c r="U366861" s="4"/>
    </row>
    <row r="366871" spans="21:21" x14ac:dyDescent="0.15">
      <c r="U366871" s="4"/>
    </row>
    <row r="366881" spans="21:21" x14ac:dyDescent="0.15">
      <c r="U366881" s="4"/>
    </row>
    <row r="366891" spans="21:21" x14ac:dyDescent="0.15">
      <c r="U366891" s="4"/>
    </row>
    <row r="366901" spans="21:21" x14ac:dyDescent="0.15">
      <c r="U366901" s="4"/>
    </row>
    <row r="366911" spans="21:21" x14ac:dyDescent="0.15">
      <c r="U366911" s="4"/>
    </row>
    <row r="366921" spans="21:21" x14ac:dyDescent="0.15">
      <c r="U366921" s="4"/>
    </row>
    <row r="366931" spans="21:21" x14ac:dyDescent="0.15">
      <c r="U366931" s="4"/>
    </row>
    <row r="366941" spans="21:21" x14ac:dyDescent="0.15">
      <c r="U366941" s="4"/>
    </row>
    <row r="366951" spans="21:21" x14ac:dyDescent="0.15">
      <c r="U366951" s="4"/>
    </row>
    <row r="366961" spans="21:21" x14ac:dyDescent="0.15">
      <c r="U366961" s="4"/>
    </row>
    <row r="366971" spans="21:21" x14ac:dyDescent="0.15">
      <c r="U366971" s="4"/>
    </row>
    <row r="366981" spans="21:21" x14ac:dyDescent="0.15">
      <c r="U366981" s="4"/>
    </row>
    <row r="366991" spans="21:21" x14ac:dyDescent="0.15">
      <c r="U366991" s="4"/>
    </row>
    <row r="367001" spans="21:21" x14ac:dyDescent="0.15">
      <c r="U367001" s="4"/>
    </row>
    <row r="367011" spans="21:21" x14ac:dyDescent="0.15">
      <c r="U367011" s="4"/>
    </row>
    <row r="367021" spans="21:21" x14ac:dyDescent="0.15">
      <c r="U367021" s="4"/>
    </row>
    <row r="367031" spans="21:21" x14ac:dyDescent="0.15">
      <c r="U367031" s="4"/>
    </row>
    <row r="367041" spans="21:21" x14ac:dyDescent="0.15">
      <c r="U367041" s="4"/>
    </row>
    <row r="367051" spans="21:21" x14ac:dyDescent="0.15">
      <c r="U367051" s="4"/>
    </row>
    <row r="367061" spans="21:21" x14ac:dyDescent="0.15">
      <c r="U367061" s="4"/>
    </row>
    <row r="367071" spans="21:21" x14ac:dyDescent="0.15">
      <c r="U367071" s="4"/>
    </row>
    <row r="367081" spans="21:21" x14ac:dyDescent="0.15">
      <c r="U367081" s="4"/>
    </row>
    <row r="367091" spans="21:21" x14ac:dyDescent="0.15">
      <c r="U367091" s="4"/>
    </row>
    <row r="367101" spans="21:21" x14ac:dyDescent="0.15">
      <c r="U367101" s="4"/>
    </row>
    <row r="367111" spans="21:21" x14ac:dyDescent="0.15">
      <c r="U367111" s="4"/>
    </row>
    <row r="367121" spans="21:21" x14ac:dyDescent="0.15">
      <c r="U367121" s="4"/>
    </row>
    <row r="367131" spans="21:21" x14ac:dyDescent="0.15">
      <c r="U367131" s="4"/>
    </row>
    <row r="367141" spans="21:21" x14ac:dyDescent="0.15">
      <c r="U367141" s="4"/>
    </row>
    <row r="367151" spans="21:21" x14ac:dyDescent="0.15">
      <c r="U367151" s="4"/>
    </row>
    <row r="367161" spans="21:21" x14ac:dyDescent="0.15">
      <c r="U367161" s="4"/>
    </row>
    <row r="367171" spans="21:21" x14ac:dyDescent="0.15">
      <c r="U367171" s="4"/>
    </row>
    <row r="367181" spans="21:21" x14ac:dyDescent="0.15">
      <c r="U367181" s="4"/>
    </row>
    <row r="367191" spans="21:21" x14ac:dyDescent="0.15">
      <c r="U367191" s="4"/>
    </row>
    <row r="367201" spans="21:21" x14ac:dyDescent="0.15">
      <c r="U367201" s="4"/>
    </row>
    <row r="367211" spans="21:21" x14ac:dyDescent="0.15">
      <c r="U367211" s="4"/>
    </row>
    <row r="367221" spans="21:21" x14ac:dyDescent="0.15">
      <c r="U367221" s="4"/>
    </row>
    <row r="367231" spans="21:21" x14ac:dyDescent="0.15">
      <c r="U367231" s="4"/>
    </row>
    <row r="367241" spans="21:21" x14ac:dyDescent="0.15">
      <c r="U367241" s="4"/>
    </row>
    <row r="367251" spans="21:21" x14ac:dyDescent="0.15">
      <c r="U367251" s="4"/>
    </row>
    <row r="367261" spans="21:21" x14ac:dyDescent="0.15">
      <c r="U367261" s="4"/>
    </row>
    <row r="367271" spans="21:21" x14ac:dyDescent="0.15">
      <c r="U367271" s="4"/>
    </row>
    <row r="367281" spans="21:21" x14ac:dyDescent="0.15">
      <c r="U367281" s="4"/>
    </row>
    <row r="367291" spans="21:21" x14ac:dyDescent="0.15">
      <c r="U367291" s="4"/>
    </row>
    <row r="367301" spans="21:21" x14ac:dyDescent="0.15">
      <c r="U367301" s="4"/>
    </row>
    <row r="367311" spans="21:21" x14ac:dyDescent="0.15">
      <c r="U367311" s="4"/>
    </row>
    <row r="367321" spans="21:21" x14ac:dyDescent="0.15">
      <c r="U367321" s="4"/>
    </row>
    <row r="367331" spans="21:21" x14ac:dyDescent="0.15">
      <c r="U367331" s="4"/>
    </row>
    <row r="367341" spans="21:21" x14ac:dyDescent="0.15">
      <c r="U367341" s="4"/>
    </row>
    <row r="367351" spans="21:21" x14ac:dyDescent="0.15">
      <c r="U367351" s="4"/>
    </row>
    <row r="367361" spans="21:21" x14ac:dyDescent="0.15">
      <c r="U367361" s="4"/>
    </row>
    <row r="367371" spans="21:21" x14ac:dyDescent="0.15">
      <c r="U367371" s="4"/>
    </row>
    <row r="367381" spans="21:21" x14ac:dyDescent="0.15">
      <c r="U367381" s="4"/>
    </row>
    <row r="367391" spans="21:21" x14ac:dyDescent="0.15">
      <c r="U367391" s="4"/>
    </row>
    <row r="367401" spans="21:21" x14ac:dyDescent="0.15">
      <c r="U367401" s="4"/>
    </row>
    <row r="367411" spans="21:21" x14ac:dyDescent="0.15">
      <c r="U367411" s="4"/>
    </row>
    <row r="367421" spans="21:21" x14ac:dyDescent="0.15">
      <c r="U367421" s="4"/>
    </row>
    <row r="367431" spans="21:21" x14ac:dyDescent="0.15">
      <c r="U367431" s="4"/>
    </row>
    <row r="367441" spans="21:21" x14ac:dyDescent="0.15">
      <c r="U367441" s="4"/>
    </row>
    <row r="367451" spans="21:21" x14ac:dyDescent="0.15">
      <c r="U367451" s="4"/>
    </row>
    <row r="367461" spans="21:21" x14ac:dyDescent="0.15">
      <c r="U367461" s="4"/>
    </row>
    <row r="367471" spans="21:21" x14ac:dyDescent="0.15">
      <c r="U367471" s="4"/>
    </row>
    <row r="367481" spans="21:21" x14ac:dyDescent="0.15">
      <c r="U367481" s="4"/>
    </row>
    <row r="367491" spans="21:21" x14ac:dyDescent="0.15">
      <c r="U367491" s="4"/>
    </row>
    <row r="367501" spans="21:21" x14ac:dyDescent="0.15">
      <c r="U367501" s="4"/>
    </row>
    <row r="367511" spans="21:21" x14ac:dyDescent="0.15">
      <c r="U367511" s="4"/>
    </row>
    <row r="367521" spans="21:21" x14ac:dyDescent="0.15">
      <c r="U367521" s="4"/>
    </row>
    <row r="367531" spans="21:21" x14ac:dyDescent="0.15">
      <c r="U367531" s="4"/>
    </row>
    <row r="367541" spans="21:21" x14ac:dyDescent="0.15">
      <c r="U367541" s="4"/>
    </row>
    <row r="367551" spans="21:21" x14ac:dyDescent="0.15">
      <c r="U367551" s="4"/>
    </row>
    <row r="367561" spans="21:21" x14ac:dyDescent="0.15">
      <c r="U367561" s="4"/>
    </row>
    <row r="367571" spans="21:21" x14ac:dyDescent="0.15">
      <c r="U367571" s="4"/>
    </row>
    <row r="367581" spans="21:21" x14ac:dyDescent="0.15">
      <c r="U367581" s="4"/>
    </row>
    <row r="367591" spans="21:21" x14ac:dyDescent="0.15">
      <c r="U367591" s="4"/>
    </row>
    <row r="367601" spans="21:21" x14ac:dyDescent="0.15">
      <c r="U367601" s="4"/>
    </row>
    <row r="367611" spans="21:21" x14ac:dyDescent="0.15">
      <c r="U367611" s="4"/>
    </row>
    <row r="367621" spans="21:21" x14ac:dyDescent="0.15">
      <c r="U367621" s="4"/>
    </row>
    <row r="367631" spans="21:21" x14ac:dyDescent="0.15">
      <c r="U367631" s="4"/>
    </row>
    <row r="367641" spans="21:21" x14ac:dyDescent="0.15">
      <c r="U367641" s="4"/>
    </row>
    <row r="367651" spans="21:21" x14ac:dyDescent="0.15">
      <c r="U367651" s="4"/>
    </row>
    <row r="367661" spans="21:21" x14ac:dyDescent="0.15">
      <c r="U367661" s="4"/>
    </row>
    <row r="367671" spans="21:21" x14ac:dyDescent="0.15">
      <c r="U367671" s="4"/>
    </row>
    <row r="367681" spans="21:21" x14ac:dyDescent="0.15">
      <c r="U367681" s="4"/>
    </row>
    <row r="367691" spans="21:21" x14ac:dyDescent="0.15">
      <c r="U367691" s="4"/>
    </row>
    <row r="367701" spans="21:21" x14ac:dyDescent="0.15">
      <c r="U367701" s="4"/>
    </row>
    <row r="367711" spans="21:21" x14ac:dyDescent="0.15">
      <c r="U367711" s="4"/>
    </row>
    <row r="367721" spans="21:21" x14ac:dyDescent="0.15">
      <c r="U367721" s="4"/>
    </row>
    <row r="367731" spans="21:21" x14ac:dyDescent="0.15">
      <c r="U367731" s="4"/>
    </row>
    <row r="367741" spans="21:21" x14ac:dyDescent="0.15">
      <c r="U367741" s="4"/>
    </row>
    <row r="367751" spans="21:21" x14ac:dyDescent="0.15">
      <c r="U367751" s="4"/>
    </row>
    <row r="367761" spans="21:21" x14ac:dyDescent="0.15">
      <c r="U367761" s="4"/>
    </row>
    <row r="367771" spans="21:21" x14ac:dyDescent="0.15">
      <c r="U367771" s="4"/>
    </row>
    <row r="367781" spans="21:21" x14ac:dyDescent="0.15">
      <c r="U367781" s="4"/>
    </row>
    <row r="367791" spans="21:21" x14ac:dyDescent="0.15">
      <c r="U367791" s="4"/>
    </row>
    <row r="367801" spans="21:21" x14ac:dyDescent="0.15">
      <c r="U367801" s="4"/>
    </row>
    <row r="367811" spans="21:21" x14ac:dyDescent="0.15">
      <c r="U367811" s="4"/>
    </row>
    <row r="367821" spans="21:21" x14ac:dyDescent="0.15">
      <c r="U367821" s="4"/>
    </row>
    <row r="367831" spans="21:21" x14ac:dyDescent="0.15">
      <c r="U367831" s="4"/>
    </row>
    <row r="367841" spans="21:21" x14ac:dyDescent="0.15">
      <c r="U367841" s="4"/>
    </row>
    <row r="367851" spans="21:21" x14ac:dyDescent="0.15">
      <c r="U367851" s="4"/>
    </row>
    <row r="367861" spans="21:21" x14ac:dyDescent="0.15">
      <c r="U367861" s="4"/>
    </row>
    <row r="367871" spans="21:21" x14ac:dyDescent="0.15">
      <c r="U367871" s="4"/>
    </row>
    <row r="367881" spans="21:21" x14ac:dyDescent="0.15">
      <c r="U367881" s="4"/>
    </row>
    <row r="367891" spans="21:21" x14ac:dyDescent="0.15">
      <c r="U367891" s="4"/>
    </row>
    <row r="367901" spans="21:21" x14ac:dyDescent="0.15">
      <c r="U367901" s="4"/>
    </row>
    <row r="367911" spans="21:21" x14ac:dyDescent="0.15">
      <c r="U367911" s="4"/>
    </row>
    <row r="367921" spans="21:21" x14ac:dyDescent="0.15">
      <c r="U367921" s="4"/>
    </row>
    <row r="367931" spans="21:21" x14ac:dyDescent="0.15">
      <c r="U367931" s="4"/>
    </row>
    <row r="367941" spans="21:21" x14ac:dyDescent="0.15">
      <c r="U367941" s="4"/>
    </row>
    <row r="367951" spans="21:21" x14ac:dyDescent="0.15">
      <c r="U367951" s="4"/>
    </row>
    <row r="367961" spans="21:21" x14ac:dyDescent="0.15">
      <c r="U367961" s="4"/>
    </row>
    <row r="367971" spans="21:21" x14ac:dyDescent="0.15">
      <c r="U367971" s="4"/>
    </row>
    <row r="367981" spans="21:21" x14ac:dyDescent="0.15">
      <c r="U367981" s="4"/>
    </row>
    <row r="367991" spans="21:21" x14ac:dyDescent="0.15">
      <c r="U367991" s="4"/>
    </row>
    <row r="368001" spans="21:21" x14ac:dyDescent="0.15">
      <c r="U368001" s="4"/>
    </row>
    <row r="368011" spans="21:21" x14ac:dyDescent="0.15">
      <c r="U368011" s="4"/>
    </row>
    <row r="368021" spans="21:21" x14ac:dyDescent="0.15">
      <c r="U368021" s="4"/>
    </row>
    <row r="368031" spans="21:21" x14ac:dyDescent="0.15">
      <c r="U368031" s="4"/>
    </row>
    <row r="368041" spans="21:21" x14ac:dyDescent="0.15">
      <c r="U368041" s="4"/>
    </row>
    <row r="368051" spans="21:21" x14ac:dyDescent="0.15">
      <c r="U368051" s="4"/>
    </row>
    <row r="368061" spans="21:21" x14ac:dyDescent="0.15">
      <c r="U368061" s="4"/>
    </row>
    <row r="368071" spans="21:21" x14ac:dyDescent="0.15">
      <c r="U368071" s="4"/>
    </row>
    <row r="368081" spans="21:21" x14ac:dyDescent="0.15">
      <c r="U368081" s="4"/>
    </row>
    <row r="368091" spans="21:21" x14ac:dyDescent="0.15">
      <c r="U368091" s="4"/>
    </row>
    <row r="368101" spans="21:21" x14ac:dyDescent="0.15">
      <c r="U368101" s="4"/>
    </row>
    <row r="368111" spans="21:21" x14ac:dyDescent="0.15">
      <c r="U368111" s="4"/>
    </row>
    <row r="368121" spans="21:21" x14ac:dyDescent="0.15">
      <c r="U368121" s="4"/>
    </row>
    <row r="368131" spans="21:21" x14ac:dyDescent="0.15">
      <c r="U368131" s="4"/>
    </row>
    <row r="368141" spans="21:21" x14ac:dyDescent="0.15">
      <c r="U368141" s="4"/>
    </row>
    <row r="368151" spans="21:21" x14ac:dyDescent="0.15">
      <c r="U368151" s="4"/>
    </row>
    <row r="368161" spans="21:21" x14ac:dyDescent="0.15">
      <c r="U368161" s="4"/>
    </row>
    <row r="368171" spans="21:21" x14ac:dyDescent="0.15">
      <c r="U368171" s="4"/>
    </row>
    <row r="368181" spans="21:21" x14ac:dyDescent="0.15">
      <c r="U368181" s="4"/>
    </row>
    <row r="368191" spans="21:21" x14ac:dyDescent="0.15">
      <c r="U368191" s="4"/>
    </row>
    <row r="368201" spans="21:21" x14ac:dyDescent="0.15">
      <c r="U368201" s="4"/>
    </row>
    <row r="368211" spans="21:21" x14ac:dyDescent="0.15">
      <c r="U368211" s="4"/>
    </row>
    <row r="368221" spans="21:21" x14ac:dyDescent="0.15">
      <c r="U368221" s="4"/>
    </row>
    <row r="368231" spans="21:21" x14ac:dyDescent="0.15">
      <c r="U368231" s="4"/>
    </row>
    <row r="368241" spans="21:21" x14ac:dyDescent="0.15">
      <c r="U368241" s="4"/>
    </row>
    <row r="368251" spans="21:21" x14ac:dyDescent="0.15">
      <c r="U368251" s="4"/>
    </row>
    <row r="368261" spans="21:21" x14ac:dyDescent="0.15">
      <c r="U368261" s="4"/>
    </row>
    <row r="368271" spans="21:21" x14ac:dyDescent="0.15">
      <c r="U368271" s="4"/>
    </row>
    <row r="368281" spans="21:21" x14ac:dyDescent="0.15">
      <c r="U368281" s="4"/>
    </row>
    <row r="368291" spans="21:21" x14ac:dyDescent="0.15">
      <c r="U368291" s="4"/>
    </row>
    <row r="368301" spans="21:21" x14ac:dyDescent="0.15">
      <c r="U368301" s="4"/>
    </row>
    <row r="368311" spans="21:21" x14ac:dyDescent="0.15">
      <c r="U368311" s="4"/>
    </row>
    <row r="368321" spans="21:21" x14ac:dyDescent="0.15">
      <c r="U368321" s="4"/>
    </row>
    <row r="368331" spans="21:21" x14ac:dyDescent="0.15">
      <c r="U368331" s="4"/>
    </row>
    <row r="368341" spans="21:21" x14ac:dyDescent="0.15">
      <c r="U368341" s="4"/>
    </row>
    <row r="368351" spans="21:21" x14ac:dyDescent="0.15">
      <c r="U368351" s="4"/>
    </row>
    <row r="368361" spans="21:21" x14ac:dyDescent="0.15">
      <c r="U368361" s="4"/>
    </row>
    <row r="368371" spans="21:21" x14ac:dyDescent="0.15">
      <c r="U368371" s="4"/>
    </row>
    <row r="368381" spans="21:21" x14ac:dyDescent="0.15">
      <c r="U368381" s="4"/>
    </row>
    <row r="368391" spans="21:21" x14ac:dyDescent="0.15">
      <c r="U368391" s="4"/>
    </row>
    <row r="368401" spans="21:21" x14ac:dyDescent="0.15">
      <c r="U368401" s="4"/>
    </row>
    <row r="368411" spans="21:21" x14ac:dyDescent="0.15">
      <c r="U368411" s="4"/>
    </row>
    <row r="368421" spans="21:21" x14ac:dyDescent="0.15">
      <c r="U368421" s="4"/>
    </row>
    <row r="368431" spans="21:21" x14ac:dyDescent="0.15">
      <c r="U368431" s="4"/>
    </row>
    <row r="368441" spans="21:21" x14ac:dyDescent="0.15">
      <c r="U368441" s="4"/>
    </row>
    <row r="368451" spans="21:21" x14ac:dyDescent="0.15">
      <c r="U368451" s="4"/>
    </row>
    <row r="368461" spans="21:21" x14ac:dyDescent="0.15">
      <c r="U368461" s="4"/>
    </row>
    <row r="368471" spans="21:21" x14ac:dyDescent="0.15">
      <c r="U368471" s="4"/>
    </row>
    <row r="368481" spans="21:21" x14ac:dyDescent="0.15">
      <c r="U368481" s="4"/>
    </row>
    <row r="368491" spans="21:21" x14ac:dyDescent="0.15">
      <c r="U368491" s="4"/>
    </row>
    <row r="368501" spans="21:21" x14ac:dyDescent="0.15">
      <c r="U368501" s="4"/>
    </row>
    <row r="368511" spans="21:21" x14ac:dyDescent="0.15">
      <c r="U368511" s="4"/>
    </row>
    <row r="368521" spans="21:21" x14ac:dyDescent="0.15">
      <c r="U368521" s="4"/>
    </row>
    <row r="368531" spans="21:21" x14ac:dyDescent="0.15">
      <c r="U368531" s="4"/>
    </row>
    <row r="368541" spans="21:21" x14ac:dyDescent="0.15">
      <c r="U368541" s="4"/>
    </row>
    <row r="368551" spans="21:21" x14ac:dyDescent="0.15">
      <c r="U368551" s="4"/>
    </row>
    <row r="368561" spans="21:21" x14ac:dyDescent="0.15">
      <c r="U368561" s="4"/>
    </row>
    <row r="368571" spans="21:21" x14ac:dyDescent="0.15">
      <c r="U368571" s="4"/>
    </row>
    <row r="368581" spans="21:21" x14ac:dyDescent="0.15">
      <c r="U368581" s="4"/>
    </row>
    <row r="368591" spans="21:21" x14ac:dyDescent="0.15">
      <c r="U368591" s="4"/>
    </row>
    <row r="368601" spans="21:21" x14ac:dyDescent="0.15">
      <c r="U368601" s="4"/>
    </row>
    <row r="368611" spans="21:21" x14ac:dyDescent="0.15">
      <c r="U368611" s="4"/>
    </row>
    <row r="368621" spans="21:21" x14ac:dyDescent="0.15">
      <c r="U368621" s="4"/>
    </row>
    <row r="368631" spans="21:21" x14ac:dyDescent="0.15">
      <c r="U368631" s="4"/>
    </row>
    <row r="368641" spans="21:21" x14ac:dyDescent="0.15">
      <c r="U368641" s="4"/>
    </row>
    <row r="368651" spans="21:21" x14ac:dyDescent="0.15">
      <c r="U368651" s="4"/>
    </row>
    <row r="368661" spans="21:21" x14ac:dyDescent="0.15">
      <c r="U368661" s="4"/>
    </row>
    <row r="368671" spans="21:21" x14ac:dyDescent="0.15">
      <c r="U368671" s="4"/>
    </row>
    <row r="368681" spans="21:21" x14ac:dyDescent="0.15">
      <c r="U368681" s="4"/>
    </row>
    <row r="368691" spans="21:21" x14ac:dyDescent="0.15">
      <c r="U368691" s="4"/>
    </row>
    <row r="368701" spans="21:21" x14ac:dyDescent="0.15">
      <c r="U368701" s="4"/>
    </row>
    <row r="368711" spans="21:21" x14ac:dyDescent="0.15">
      <c r="U368711" s="4"/>
    </row>
    <row r="368721" spans="21:21" x14ac:dyDescent="0.15">
      <c r="U368721" s="4"/>
    </row>
    <row r="368731" spans="21:21" x14ac:dyDescent="0.15">
      <c r="U368731" s="4"/>
    </row>
    <row r="368741" spans="21:21" x14ac:dyDescent="0.15">
      <c r="U368741" s="4"/>
    </row>
    <row r="368751" spans="21:21" x14ac:dyDescent="0.15">
      <c r="U368751" s="4"/>
    </row>
    <row r="368761" spans="21:21" x14ac:dyDescent="0.15">
      <c r="U368761" s="4"/>
    </row>
    <row r="368771" spans="21:21" x14ac:dyDescent="0.15">
      <c r="U368771" s="4"/>
    </row>
    <row r="368781" spans="21:21" x14ac:dyDescent="0.15">
      <c r="U368781" s="4"/>
    </row>
    <row r="368791" spans="21:21" x14ac:dyDescent="0.15">
      <c r="U368791" s="4"/>
    </row>
    <row r="368801" spans="21:21" x14ac:dyDescent="0.15">
      <c r="U368801" s="4"/>
    </row>
    <row r="368811" spans="21:21" x14ac:dyDescent="0.15">
      <c r="U368811" s="4"/>
    </row>
    <row r="368821" spans="21:21" x14ac:dyDescent="0.15">
      <c r="U368821" s="4"/>
    </row>
    <row r="368831" spans="21:21" x14ac:dyDescent="0.15">
      <c r="U368831" s="4"/>
    </row>
    <row r="368841" spans="21:21" x14ac:dyDescent="0.15">
      <c r="U368841" s="4"/>
    </row>
    <row r="368851" spans="21:21" x14ac:dyDescent="0.15">
      <c r="U368851" s="4"/>
    </row>
    <row r="368861" spans="21:21" x14ac:dyDescent="0.15">
      <c r="U368861" s="4"/>
    </row>
    <row r="368871" spans="21:21" x14ac:dyDescent="0.15">
      <c r="U368871" s="4"/>
    </row>
    <row r="368881" spans="21:21" x14ac:dyDescent="0.15">
      <c r="U368881" s="4"/>
    </row>
    <row r="368891" spans="21:21" x14ac:dyDescent="0.15">
      <c r="U368891" s="4"/>
    </row>
    <row r="368901" spans="21:21" x14ac:dyDescent="0.15">
      <c r="U368901" s="4"/>
    </row>
    <row r="368911" spans="21:21" x14ac:dyDescent="0.15">
      <c r="U368911" s="4"/>
    </row>
    <row r="368921" spans="21:21" x14ac:dyDescent="0.15">
      <c r="U368921" s="4"/>
    </row>
    <row r="368931" spans="21:21" x14ac:dyDescent="0.15">
      <c r="U368931" s="4"/>
    </row>
    <row r="368941" spans="21:21" x14ac:dyDescent="0.15">
      <c r="U368941" s="4"/>
    </row>
    <row r="368951" spans="21:21" x14ac:dyDescent="0.15">
      <c r="U368951" s="4"/>
    </row>
    <row r="368961" spans="21:21" x14ac:dyDescent="0.15">
      <c r="U368961" s="4"/>
    </row>
    <row r="368971" spans="21:21" x14ac:dyDescent="0.15">
      <c r="U368971" s="4"/>
    </row>
    <row r="368981" spans="21:21" x14ac:dyDescent="0.15">
      <c r="U368981" s="4"/>
    </row>
    <row r="368991" spans="21:21" x14ac:dyDescent="0.15">
      <c r="U368991" s="4"/>
    </row>
    <row r="369001" spans="21:21" x14ac:dyDescent="0.15">
      <c r="U369001" s="4"/>
    </row>
    <row r="369011" spans="21:21" x14ac:dyDescent="0.15">
      <c r="U369011" s="4"/>
    </row>
    <row r="369021" spans="21:21" x14ac:dyDescent="0.15">
      <c r="U369021" s="4"/>
    </row>
    <row r="369031" spans="21:21" x14ac:dyDescent="0.15">
      <c r="U369031" s="4"/>
    </row>
    <row r="369041" spans="21:21" x14ac:dyDescent="0.15">
      <c r="U369041" s="4"/>
    </row>
    <row r="369051" spans="21:21" x14ac:dyDescent="0.15">
      <c r="U369051" s="4"/>
    </row>
    <row r="369061" spans="21:21" x14ac:dyDescent="0.15">
      <c r="U369061" s="4"/>
    </row>
    <row r="369071" spans="21:21" x14ac:dyDescent="0.15">
      <c r="U369071" s="4"/>
    </row>
    <row r="369081" spans="21:21" x14ac:dyDescent="0.15">
      <c r="U369081" s="4"/>
    </row>
    <row r="369091" spans="21:21" x14ac:dyDescent="0.15">
      <c r="U369091" s="4"/>
    </row>
    <row r="369101" spans="21:21" x14ac:dyDescent="0.15">
      <c r="U369101" s="4"/>
    </row>
    <row r="369111" spans="21:21" x14ac:dyDescent="0.15">
      <c r="U369111" s="4"/>
    </row>
    <row r="369121" spans="21:21" x14ac:dyDescent="0.15">
      <c r="U369121" s="4"/>
    </row>
    <row r="369131" spans="21:21" x14ac:dyDescent="0.15">
      <c r="U369131" s="4"/>
    </row>
    <row r="369141" spans="21:21" x14ac:dyDescent="0.15">
      <c r="U369141" s="4"/>
    </row>
    <row r="369151" spans="21:21" x14ac:dyDescent="0.15">
      <c r="U369151" s="4"/>
    </row>
    <row r="369161" spans="21:21" x14ac:dyDescent="0.15">
      <c r="U369161" s="4"/>
    </row>
    <row r="369171" spans="21:21" x14ac:dyDescent="0.15">
      <c r="U369171" s="4"/>
    </row>
    <row r="369181" spans="21:21" x14ac:dyDescent="0.15">
      <c r="U369181" s="4"/>
    </row>
    <row r="369191" spans="21:21" x14ac:dyDescent="0.15">
      <c r="U369191" s="4"/>
    </row>
    <row r="369201" spans="21:21" x14ac:dyDescent="0.15">
      <c r="U369201" s="4"/>
    </row>
    <row r="369211" spans="21:21" x14ac:dyDescent="0.15">
      <c r="U369211" s="4"/>
    </row>
    <row r="369221" spans="21:21" x14ac:dyDescent="0.15">
      <c r="U369221" s="4"/>
    </row>
    <row r="369231" spans="21:21" x14ac:dyDescent="0.15">
      <c r="U369231" s="4"/>
    </row>
    <row r="369241" spans="21:21" x14ac:dyDescent="0.15">
      <c r="U369241" s="4"/>
    </row>
    <row r="369251" spans="21:21" x14ac:dyDescent="0.15">
      <c r="U369251" s="4"/>
    </row>
    <row r="369261" spans="21:21" x14ac:dyDescent="0.15">
      <c r="U369261" s="4"/>
    </row>
    <row r="369271" spans="21:21" x14ac:dyDescent="0.15">
      <c r="U369271" s="4"/>
    </row>
    <row r="369281" spans="21:21" x14ac:dyDescent="0.15">
      <c r="U369281" s="4"/>
    </row>
    <row r="369291" spans="21:21" x14ac:dyDescent="0.15">
      <c r="U369291" s="4"/>
    </row>
    <row r="369301" spans="21:21" x14ac:dyDescent="0.15">
      <c r="U369301" s="4"/>
    </row>
    <row r="369311" spans="21:21" x14ac:dyDescent="0.15">
      <c r="U369311" s="4"/>
    </row>
    <row r="369321" spans="21:21" x14ac:dyDescent="0.15">
      <c r="U369321" s="4"/>
    </row>
    <row r="369331" spans="21:21" x14ac:dyDescent="0.15">
      <c r="U369331" s="4"/>
    </row>
    <row r="369341" spans="21:21" x14ac:dyDescent="0.15">
      <c r="U369341" s="4"/>
    </row>
    <row r="369351" spans="21:21" x14ac:dyDescent="0.15">
      <c r="U369351" s="4"/>
    </row>
    <row r="369361" spans="21:21" x14ac:dyDescent="0.15">
      <c r="U369361" s="4"/>
    </row>
    <row r="369371" spans="21:21" x14ac:dyDescent="0.15">
      <c r="U369371" s="4"/>
    </row>
    <row r="369381" spans="21:21" x14ac:dyDescent="0.15">
      <c r="U369381" s="4"/>
    </row>
    <row r="369391" spans="21:21" x14ac:dyDescent="0.15">
      <c r="U369391" s="4"/>
    </row>
    <row r="369401" spans="21:21" x14ac:dyDescent="0.15">
      <c r="U369401" s="4"/>
    </row>
    <row r="369411" spans="21:21" x14ac:dyDescent="0.15">
      <c r="U369411" s="4"/>
    </row>
    <row r="369421" spans="21:21" x14ac:dyDescent="0.15">
      <c r="U369421" s="4"/>
    </row>
    <row r="369431" spans="21:21" x14ac:dyDescent="0.15">
      <c r="U369431" s="4"/>
    </row>
    <row r="369441" spans="21:21" x14ac:dyDescent="0.15">
      <c r="U369441" s="4"/>
    </row>
    <row r="369451" spans="21:21" x14ac:dyDescent="0.15">
      <c r="U369451" s="4"/>
    </row>
    <row r="369461" spans="21:21" x14ac:dyDescent="0.15">
      <c r="U369461" s="4"/>
    </row>
    <row r="369471" spans="21:21" x14ac:dyDescent="0.15">
      <c r="U369471" s="4"/>
    </row>
    <row r="369481" spans="21:21" x14ac:dyDescent="0.15">
      <c r="U369481" s="4"/>
    </row>
    <row r="369491" spans="21:21" x14ac:dyDescent="0.15">
      <c r="U369491" s="4"/>
    </row>
    <row r="369501" spans="21:21" x14ac:dyDescent="0.15">
      <c r="U369501" s="4"/>
    </row>
    <row r="369511" spans="21:21" x14ac:dyDescent="0.15">
      <c r="U369511" s="4"/>
    </row>
    <row r="369521" spans="21:21" x14ac:dyDescent="0.15">
      <c r="U369521" s="4"/>
    </row>
    <row r="369531" spans="21:21" x14ac:dyDescent="0.15">
      <c r="U369531" s="4"/>
    </row>
    <row r="369541" spans="21:21" x14ac:dyDescent="0.15">
      <c r="U369541" s="4"/>
    </row>
    <row r="369551" spans="21:21" x14ac:dyDescent="0.15">
      <c r="U369551" s="4"/>
    </row>
    <row r="369561" spans="21:21" x14ac:dyDescent="0.15">
      <c r="U369561" s="4"/>
    </row>
    <row r="369571" spans="21:21" x14ac:dyDescent="0.15">
      <c r="U369571" s="4"/>
    </row>
    <row r="369581" spans="21:21" x14ac:dyDescent="0.15">
      <c r="U369581" s="4"/>
    </row>
    <row r="369591" spans="21:21" x14ac:dyDescent="0.15">
      <c r="U369591" s="4"/>
    </row>
    <row r="369601" spans="21:21" x14ac:dyDescent="0.15">
      <c r="U369601" s="4"/>
    </row>
    <row r="369611" spans="21:21" x14ac:dyDescent="0.15">
      <c r="U369611" s="4"/>
    </row>
    <row r="369621" spans="21:21" x14ac:dyDescent="0.15">
      <c r="U369621" s="4"/>
    </row>
    <row r="369631" spans="21:21" x14ac:dyDescent="0.15">
      <c r="U369631" s="4"/>
    </row>
    <row r="369641" spans="21:21" x14ac:dyDescent="0.15">
      <c r="U369641" s="4"/>
    </row>
    <row r="369651" spans="21:21" x14ac:dyDescent="0.15">
      <c r="U369651" s="4"/>
    </row>
    <row r="369661" spans="21:21" x14ac:dyDescent="0.15">
      <c r="U369661" s="4"/>
    </row>
    <row r="369671" spans="21:21" x14ac:dyDescent="0.15">
      <c r="U369671" s="4"/>
    </row>
    <row r="369681" spans="21:21" x14ac:dyDescent="0.15">
      <c r="U369681" s="4"/>
    </row>
    <row r="369691" spans="21:21" x14ac:dyDescent="0.15">
      <c r="U369691" s="4"/>
    </row>
    <row r="369701" spans="21:21" x14ac:dyDescent="0.15">
      <c r="U369701" s="4"/>
    </row>
    <row r="369711" spans="21:21" x14ac:dyDescent="0.15">
      <c r="U369711" s="4"/>
    </row>
    <row r="369721" spans="21:21" x14ac:dyDescent="0.15">
      <c r="U369721" s="4"/>
    </row>
    <row r="369731" spans="21:21" x14ac:dyDescent="0.15">
      <c r="U369731" s="4"/>
    </row>
    <row r="369741" spans="21:21" x14ac:dyDescent="0.15">
      <c r="U369741" s="4"/>
    </row>
    <row r="369751" spans="21:21" x14ac:dyDescent="0.15">
      <c r="U369751" s="4"/>
    </row>
    <row r="369761" spans="21:21" x14ac:dyDescent="0.15">
      <c r="U369761" s="4"/>
    </row>
    <row r="369771" spans="21:21" x14ac:dyDescent="0.15">
      <c r="U369771" s="4"/>
    </row>
    <row r="369781" spans="21:21" x14ac:dyDescent="0.15">
      <c r="U369781" s="4"/>
    </row>
    <row r="369791" spans="21:21" x14ac:dyDescent="0.15">
      <c r="U369791" s="4"/>
    </row>
    <row r="369801" spans="21:21" x14ac:dyDescent="0.15">
      <c r="U369801" s="4"/>
    </row>
    <row r="369811" spans="21:21" x14ac:dyDescent="0.15">
      <c r="U369811" s="4"/>
    </row>
    <row r="369821" spans="21:21" x14ac:dyDescent="0.15">
      <c r="U369821" s="4"/>
    </row>
    <row r="369831" spans="21:21" x14ac:dyDescent="0.15">
      <c r="U369831" s="4"/>
    </row>
    <row r="369841" spans="21:21" x14ac:dyDescent="0.15">
      <c r="U369841" s="4"/>
    </row>
    <row r="369851" spans="21:21" x14ac:dyDescent="0.15">
      <c r="U369851" s="4"/>
    </row>
    <row r="369861" spans="21:21" x14ac:dyDescent="0.15">
      <c r="U369861" s="4"/>
    </row>
    <row r="369871" spans="21:21" x14ac:dyDescent="0.15">
      <c r="U369871" s="4"/>
    </row>
    <row r="369881" spans="21:21" x14ac:dyDescent="0.15">
      <c r="U369881" s="4"/>
    </row>
    <row r="369891" spans="21:21" x14ac:dyDescent="0.15">
      <c r="U369891" s="4"/>
    </row>
    <row r="369901" spans="21:21" x14ac:dyDescent="0.15">
      <c r="U369901" s="4"/>
    </row>
    <row r="369911" spans="21:21" x14ac:dyDescent="0.15">
      <c r="U369911" s="4"/>
    </row>
    <row r="369921" spans="21:21" x14ac:dyDescent="0.15">
      <c r="U369921" s="4"/>
    </row>
    <row r="369931" spans="21:21" x14ac:dyDescent="0.15">
      <c r="U369931" s="4"/>
    </row>
    <row r="369941" spans="21:21" x14ac:dyDescent="0.15">
      <c r="U369941" s="4"/>
    </row>
    <row r="369951" spans="21:21" x14ac:dyDescent="0.15">
      <c r="U369951" s="4"/>
    </row>
    <row r="369961" spans="21:21" x14ac:dyDescent="0.15">
      <c r="U369961" s="4"/>
    </row>
    <row r="369971" spans="21:21" x14ac:dyDescent="0.15">
      <c r="U369971" s="4"/>
    </row>
    <row r="369981" spans="21:21" x14ac:dyDescent="0.15">
      <c r="U369981" s="4"/>
    </row>
    <row r="369991" spans="21:21" x14ac:dyDescent="0.15">
      <c r="U369991" s="4"/>
    </row>
    <row r="370001" spans="21:21" x14ac:dyDescent="0.15">
      <c r="U370001" s="4"/>
    </row>
    <row r="370011" spans="21:21" x14ac:dyDescent="0.15">
      <c r="U370011" s="4"/>
    </row>
    <row r="370021" spans="21:21" x14ac:dyDescent="0.15">
      <c r="U370021" s="4"/>
    </row>
    <row r="370031" spans="21:21" x14ac:dyDescent="0.15">
      <c r="U370031" s="4"/>
    </row>
    <row r="370041" spans="21:21" x14ac:dyDescent="0.15">
      <c r="U370041" s="4"/>
    </row>
    <row r="370051" spans="21:21" x14ac:dyDescent="0.15">
      <c r="U370051" s="4"/>
    </row>
    <row r="370061" spans="21:21" x14ac:dyDescent="0.15">
      <c r="U370061" s="4"/>
    </row>
    <row r="370071" spans="21:21" x14ac:dyDescent="0.15">
      <c r="U370071" s="4"/>
    </row>
    <row r="370081" spans="21:21" x14ac:dyDescent="0.15">
      <c r="U370081" s="4"/>
    </row>
    <row r="370091" spans="21:21" x14ac:dyDescent="0.15">
      <c r="U370091" s="4"/>
    </row>
    <row r="370101" spans="21:21" x14ac:dyDescent="0.15">
      <c r="U370101" s="4"/>
    </row>
    <row r="370111" spans="21:21" x14ac:dyDescent="0.15">
      <c r="U370111" s="4"/>
    </row>
    <row r="370121" spans="21:21" x14ac:dyDescent="0.15">
      <c r="U370121" s="4"/>
    </row>
    <row r="370131" spans="21:21" x14ac:dyDescent="0.15">
      <c r="U370131" s="4"/>
    </row>
    <row r="370141" spans="21:21" x14ac:dyDescent="0.15">
      <c r="U370141" s="4"/>
    </row>
    <row r="370151" spans="21:21" x14ac:dyDescent="0.15">
      <c r="U370151" s="4"/>
    </row>
    <row r="370161" spans="21:21" x14ac:dyDescent="0.15">
      <c r="U370161" s="4"/>
    </row>
    <row r="370171" spans="21:21" x14ac:dyDescent="0.15">
      <c r="U370171" s="4"/>
    </row>
    <row r="370181" spans="21:21" x14ac:dyDescent="0.15">
      <c r="U370181" s="4"/>
    </row>
    <row r="370191" spans="21:21" x14ac:dyDescent="0.15">
      <c r="U370191" s="4"/>
    </row>
    <row r="370201" spans="21:21" x14ac:dyDescent="0.15">
      <c r="U370201" s="4"/>
    </row>
    <row r="370211" spans="21:21" x14ac:dyDescent="0.15">
      <c r="U370211" s="4"/>
    </row>
    <row r="370221" spans="21:21" x14ac:dyDescent="0.15">
      <c r="U370221" s="4"/>
    </row>
    <row r="370231" spans="21:21" x14ac:dyDescent="0.15">
      <c r="U370231" s="4"/>
    </row>
    <row r="370241" spans="21:21" x14ac:dyDescent="0.15">
      <c r="U370241" s="4"/>
    </row>
    <row r="370251" spans="21:21" x14ac:dyDescent="0.15">
      <c r="U370251" s="4"/>
    </row>
    <row r="370261" spans="21:21" x14ac:dyDescent="0.15">
      <c r="U370261" s="4"/>
    </row>
    <row r="370271" spans="21:21" x14ac:dyDescent="0.15">
      <c r="U370271" s="4"/>
    </row>
    <row r="370281" spans="21:21" x14ac:dyDescent="0.15">
      <c r="U370281" s="4"/>
    </row>
    <row r="370291" spans="21:21" x14ac:dyDescent="0.15">
      <c r="U370291" s="4"/>
    </row>
    <row r="370301" spans="21:21" x14ac:dyDescent="0.15">
      <c r="U370301" s="4"/>
    </row>
    <row r="370311" spans="21:21" x14ac:dyDescent="0.15">
      <c r="U370311" s="4"/>
    </row>
    <row r="370321" spans="21:21" x14ac:dyDescent="0.15">
      <c r="U370321" s="4"/>
    </row>
    <row r="370331" spans="21:21" x14ac:dyDescent="0.15">
      <c r="U370331" s="4"/>
    </row>
    <row r="370341" spans="21:21" x14ac:dyDescent="0.15">
      <c r="U370341" s="4"/>
    </row>
    <row r="370351" spans="21:21" x14ac:dyDescent="0.15">
      <c r="U370351" s="4"/>
    </row>
    <row r="370361" spans="21:21" x14ac:dyDescent="0.15">
      <c r="U370361" s="4"/>
    </row>
    <row r="370371" spans="21:21" x14ac:dyDescent="0.15">
      <c r="U370371" s="4"/>
    </row>
    <row r="370381" spans="21:21" x14ac:dyDescent="0.15">
      <c r="U370381" s="4"/>
    </row>
    <row r="370391" spans="21:21" x14ac:dyDescent="0.15">
      <c r="U370391" s="4"/>
    </row>
    <row r="370401" spans="21:21" x14ac:dyDescent="0.15">
      <c r="U370401" s="4"/>
    </row>
    <row r="370411" spans="21:21" x14ac:dyDescent="0.15">
      <c r="U370411" s="4"/>
    </row>
    <row r="370421" spans="21:21" x14ac:dyDescent="0.15">
      <c r="U370421" s="4"/>
    </row>
    <row r="370431" spans="21:21" x14ac:dyDescent="0.15">
      <c r="U370431" s="4"/>
    </row>
    <row r="370441" spans="21:21" x14ac:dyDescent="0.15">
      <c r="U370441" s="4"/>
    </row>
    <row r="370451" spans="21:21" x14ac:dyDescent="0.15">
      <c r="U370451" s="4"/>
    </row>
    <row r="370461" spans="21:21" x14ac:dyDescent="0.15">
      <c r="U370461" s="4"/>
    </row>
    <row r="370471" spans="21:21" x14ac:dyDescent="0.15">
      <c r="U370471" s="4"/>
    </row>
    <row r="370481" spans="21:21" x14ac:dyDescent="0.15">
      <c r="U370481" s="4"/>
    </row>
    <row r="370491" spans="21:21" x14ac:dyDescent="0.15">
      <c r="U370491" s="4"/>
    </row>
    <row r="370501" spans="21:21" x14ac:dyDescent="0.15">
      <c r="U370501" s="4"/>
    </row>
    <row r="370511" spans="21:21" x14ac:dyDescent="0.15">
      <c r="U370511" s="4"/>
    </row>
    <row r="370521" spans="21:21" x14ac:dyDescent="0.15">
      <c r="U370521" s="4"/>
    </row>
    <row r="370531" spans="21:21" x14ac:dyDescent="0.15">
      <c r="U370531" s="4"/>
    </row>
    <row r="370541" spans="21:21" x14ac:dyDescent="0.15">
      <c r="U370541" s="4"/>
    </row>
    <row r="370551" spans="21:21" x14ac:dyDescent="0.15">
      <c r="U370551" s="4"/>
    </row>
    <row r="370561" spans="21:21" x14ac:dyDescent="0.15">
      <c r="U370561" s="4"/>
    </row>
    <row r="370571" spans="21:21" x14ac:dyDescent="0.15">
      <c r="U370571" s="4"/>
    </row>
    <row r="370581" spans="21:21" x14ac:dyDescent="0.15">
      <c r="U370581" s="4"/>
    </row>
    <row r="370591" spans="21:21" x14ac:dyDescent="0.15">
      <c r="U370591" s="4"/>
    </row>
    <row r="370601" spans="21:21" x14ac:dyDescent="0.15">
      <c r="U370601" s="4"/>
    </row>
    <row r="370611" spans="21:21" x14ac:dyDescent="0.15">
      <c r="U370611" s="4"/>
    </row>
    <row r="370621" spans="21:21" x14ac:dyDescent="0.15">
      <c r="U370621" s="4"/>
    </row>
    <row r="370631" spans="21:21" x14ac:dyDescent="0.15">
      <c r="U370631" s="4"/>
    </row>
    <row r="370641" spans="21:21" x14ac:dyDescent="0.15">
      <c r="U370641" s="4"/>
    </row>
    <row r="370651" spans="21:21" x14ac:dyDescent="0.15">
      <c r="U370651" s="4"/>
    </row>
    <row r="370661" spans="21:21" x14ac:dyDescent="0.15">
      <c r="U370661" s="4"/>
    </row>
    <row r="370671" spans="21:21" x14ac:dyDescent="0.15">
      <c r="U370671" s="4"/>
    </row>
    <row r="370681" spans="21:21" x14ac:dyDescent="0.15">
      <c r="U370681" s="4"/>
    </row>
    <row r="370691" spans="21:21" x14ac:dyDescent="0.15">
      <c r="U370691" s="4"/>
    </row>
    <row r="370701" spans="21:21" x14ac:dyDescent="0.15">
      <c r="U370701" s="4"/>
    </row>
    <row r="370711" spans="21:21" x14ac:dyDescent="0.15">
      <c r="U370711" s="4"/>
    </row>
    <row r="370721" spans="21:21" x14ac:dyDescent="0.15">
      <c r="U370721" s="4"/>
    </row>
    <row r="370731" spans="21:21" x14ac:dyDescent="0.15">
      <c r="U370731" s="4"/>
    </row>
    <row r="370741" spans="21:21" x14ac:dyDescent="0.15">
      <c r="U370741" s="4"/>
    </row>
    <row r="370751" spans="21:21" x14ac:dyDescent="0.15">
      <c r="U370751" s="4"/>
    </row>
    <row r="370761" spans="21:21" x14ac:dyDescent="0.15">
      <c r="U370761" s="4"/>
    </row>
    <row r="370771" spans="21:21" x14ac:dyDescent="0.15">
      <c r="U370771" s="4"/>
    </row>
    <row r="370781" spans="21:21" x14ac:dyDescent="0.15">
      <c r="U370781" s="4"/>
    </row>
    <row r="370791" spans="21:21" x14ac:dyDescent="0.15">
      <c r="U370791" s="4"/>
    </row>
    <row r="370801" spans="21:21" x14ac:dyDescent="0.15">
      <c r="U370801" s="4"/>
    </row>
    <row r="370811" spans="21:21" x14ac:dyDescent="0.15">
      <c r="U370811" s="4"/>
    </row>
    <row r="370821" spans="21:21" x14ac:dyDescent="0.15">
      <c r="U370821" s="4"/>
    </row>
    <row r="370831" spans="21:21" x14ac:dyDescent="0.15">
      <c r="U370831" s="4"/>
    </row>
    <row r="370841" spans="21:21" x14ac:dyDescent="0.15">
      <c r="U370841" s="4"/>
    </row>
    <row r="370851" spans="21:21" x14ac:dyDescent="0.15">
      <c r="U370851" s="4"/>
    </row>
    <row r="370861" spans="21:21" x14ac:dyDescent="0.15">
      <c r="U370861" s="4"/>
    </row>
    <row r="370871" spans="21:21" x14ac:dyDescent="0.15">
      <c r="U370871" s="4"/>
    </row>
    <row r="370881" spans="21:21" x14ac:dyDescent="0.15">
      <c r="U370881" s="4"/>
    </row>
    <row r="370891" spans="21:21" x14ac:dyDescent="0.15">
      <c r="U370891" s="4"/>
    </row>
    <row r="370901" spans="21:21" x14ac:dyDescent="0.15">
      <c r="U370901" s="4"/>
    </row>
    <row r="370911" spans="21:21" x14ac:dyDescent="0.15">
      <c r="U370911" s="4"/>
    </row>
    <row r="370921" spans="21:21" x14ac:dyDescent="0.15">
      <c r="U370921" s="4"/>
    </row>
    <row r="370931" spans="21:21" x14ac:dyDescent="0.15">
      <c r="U370931" s="4"/>
    </row>
    <row r="370941" spans="21:21" x14ac:dyDescent="0.15">
      <c r="U370941" s="4"/>
    </row>
    <row r="370951" spans="21:21" x14ac:dyDescent="0.15">
      <c r="U370951" s="4"/>
    </row>
    <row r="370961" spans="21:21" x14ac:dyDescent="0.15">
      <c r="U370961" s="4"/>
    </row>
    <row r="370971" spans="21:21" x14ac:dyDescent="0.15">
      <c r="U370971" s="4"/>
    </row>
    <row r="370981" spans="21:21" x14ac:dyDescent="0.15">
      <c r="U370981" s="4"/>
    </row>
    <row r="370991" spans="21:21" x14ac:dyDescent="0.15">
      <c r="U370991" s="4"/>
    </row>
    <row r="371001" spans="21:21" x14ac:dyDescent="0.15">
      <c r="U371001" s="4"/>
    </row>
    <row r="371011" spans="21:21" x14ac:dyDescent="0.15">
      <c r="U371011" s="4"/>
    </row>
    <row r="371021" spans="21:21" x14ac:dyDescent="0.15">
      <c r="U371021" s="4"/>
    </row>
    <row r="371031" spans="21:21" x14ac:dyDescent="0.15">
      <c r="U371031" s="4"/>
    </row>
    <row r="371041" spans="21:21" x14ac:dyDescent="0.15">
      <c r="U371041" s="4"/>
    </row>
    <row r="371051" spans="21:21" x14ac:dyDescent="0.15">
      <c r="U371051" s="4"/>
    </row>
    <row r="371061" spans="21:21" x14ac:dyDescent="0.15">
      <c r="U371061" s="4"/>
    </row>
    <row r="371071" spans="21:21" x14ac:dyDescent="0.15">
      <c r="U371071" s="4"/>
    </row>
    <row r="371081" spans="21:21" x14ac:dyDescent="0.15">
      <c r="U371081" s="4"/>
    </row>
    <row r="371091" spans="21:21" x14ac:dyDescent="0.15">
      <c r="U371091" s="4"/>
    </row>
    <row r="371101" spans="21:21" x14ac:dyDescent="0.15">
      <c r="U371101" s="4"/>
    </row>
    <row r="371111" spans="21:21" x14ac:dyDescent="0.15">
      <c r="U371111" s="4"/>
    </row>
    <row r="371121" spans="21:21" x14ac:dyDescent="0.15">
      <c r="U371121" s="4"/>
    </row>
    <row r="371131" spans="21:21" x14ac:dyDescent="0.15">
      <c r="U371131" s="4"/>
    </row>
    <row r="371141" spans="21:21" x14ac:dyDescent="0.15">
      <c r="U371141" s="4"/>
    </row>
    <row r="371151" spans="21:21" x14ac:dyDescent="0.15">
      <c r="U371151" s="4"/>
    </row>
    <row r="371161" spans="21:21" x14ac:dyDescent="0.15">
      <c r="U371161" s="4"/>
    </row>
    <row r="371171" spans="21:21" x14ac:dyDescent="0.15">
      <c r="U371171" s="4"/>
    </row>
    <row r="371181" spans="21:21" x14ac:dyDescent="0.15">
      <c r="U371181" s="4"/>
    </row>
    <row r="371191" spans="21:21" x14ac:dyDescent="0.15">
      <c r="U371191" s="4"/>
    </row>
    <row r="371201" spans="21:21" x14ac:dyDescent="0.15">
      <c r="U371201" s="4"/>
    </row>
    <row r="371211" spans="21:21" x14ac:dyDescent="0.15">
      <c r="U371211" s="4"/>
    </row>
    <row r="371221" spans="21:21" x14ac:dyDescent="0.15">
      <c r="U371221" s="4"/>
    </row>
    <row r="371231" spans="21:21" x14ac:dyDescent="0.15">
      <c r="U371231" s="4"/>
    </row>
    <row r="371241" spans="21:21" x14ac:dyDescent="0.15">
      <c r="U371241" s="4"/>
    </row>
    <row r="371251" spans="21:21" x14ac:dyDescent="0.15">
      <c r="U371251" s="4"/>
    </row>
    <row r="371261" spans="21:21" x14ac:dyDescent="0.15">
      <c r="U371261" s="4"/>
    </row>
    <row r="371271" spans="21:21" x14ac:dyDescent="0.15">
      <c r="U371271" s="4"/>
    </row>
    <row r="371281" spans="21:21" x14ac:dyDescent="0.15">
      <c r="U371281" s="4"/>
    </row>
    <row r="371291" spans="21:21" x14ac:dyDescent="0.15">
      <c r="U371291" s="4"/>
    </row>
    <row r="371301" spans="21:21" x14ac:dyDescent="0.15">
      <c r="U371301" s="4"/>
    </row>
    <row r="371311" spans="21:21" x14ac:dyDescent="0.15">
      <c r="U371311" s="4"/>
    </row>
    <row r="371321" spans="21:21" x14ac:dyDescent="0.15">
      <c r="U371321" s="4"/>
    </row>
    <row r="371331" spans="21:21" x14ac:dyDescent="0.15">
      <c r="U371331" s="4"/>
    </row>
    <row r="371341" spans="21:21" x14ac:dyDescent="0.15">
      <c r="U371341" s="4"/>
    </row>
    <row r="371351" spans="21:21" x14ac:dyDescent="0.15">
      <c r="U371351" s="4"/>
    </row>
    <row r="371361" spans="21:21" x14ac:dyDescent="0.15">
      <c r="U371361" s="4"/>
    </row>
    <row r="371371" spans="21:21" x14ac:dyDescent="0.15">
      <c r="U371371" s="4"/>
    </row>
    <row r="371381" spans="21:21" x14ac:dyDescent="0.15">
      <c r="U371381" s="4"/>
    </row>
    <row r="371391" spans="21:21" x14ac:dyDescent="0.15">
      <c r="U371391" s="4"/>
    </row>
    <row r="371401" spans="21:21" x14ac:dyDescent="0.15">
      <c r="U371401" s="4"/>
    </row>
    <row r="371411" spans="21:21" x14ac:dyDescent="0.15">
      <c r="U371411" s="4"/>
    </row>
    <row r="371421" spans="21:21" x14ac:dyDescent="0.15">
      <c r="U371421" s="4"/>
    </row>
    <row r="371431" spans="21:21" x14ac:dyDescent="0.15">
      <c r="U371431" s="4"/>
    </row>
    <row r="371441" spans="21:21" x14ac:dyDescent="0.15">
      <c r="U371441" s="4"/>
    </row>
    <row r="371451" spans="21:21" x14ac:dyDescent="0.15">
      <c r="U371451" s="4"/>
    </row>
    <row r="371461" spans="21:21" x14ac:dyDescent="0.15">
      <c r="U371461" s="4"/>
    </row>
    <row r="371471" spans="21:21" x14ac:dyDescent="0.15">
      <c r="U371471" s="4"/>
    </row>
    <row r="371481" spans="21:21" x14ac:dyDescent="0.15">
      <c r="U371481" s="4"/>
    </row>
    <row r="371491" spans="21:21" x14ac:dyDescent="0.15">
      <c r="U371491" s="4"/>
    </row>
    <row r="371501" spans="21:21" x14ac:dyDescent="0.15">
      <c r="U371501" s="4"/>
    </row>
    <row r="371511" spans="21:21" x14ac:dyDescent="0.15">
      <c r="U371511" s="4"/>
    </row>
    <row r="371521" spans="21:21" x14ac:dyDescent="0.15">
      <c r="U371521" s="4"/>
    </row>
    <row r="371531" spans="21:21" x14ac:dyDescent="0.15">
      <c r="U371531" s="4"/>
    </row>
    <row r="371541" spans="21:21" x14ac:dyDescent="0.15">
      <c r="U371541" s="4"/>
    </row>
    <row r="371551" spans="21:21" x14ac:dyDescent="0.15">
      <c r="U371551" s="4"/>
    </row>
    <row r="371561" spans="21:21" x14ac:dyDescent="0.15">
      <c r="U371561" s="4"/>
    </row>
    <row r="371571" spans="21:21" x14ac:dyDescent="0.15">
      <c r="U371571" s="4"/>
    </row>
    <row r="371581" spans="21:21" x14ac:dyDescent="0.15">
      <c r="U371581" s="4"/>
    </row>
    <row r="371591" spans="21:21" x14ac:dyDescent="0.15">
      <c r="U371591" s="4"/>
    </row>
    <row r="371601" spans="21:21" x14ac:dyDescent="0.15">
      <c r="U371601" s="4"/>
    </row>
    <row r="371611" spans="21:21" x14ac:dyDescent="0.15">
      <c r="U371611" s="4"/>
    </row>
    <row r="371621" spans="21:21" x14ac:dyDescent="0.15">
      <c r="U371621" s="4"/>
    </row>
    <row r="371631" spans="21:21" x14ac:dyDescent="0.15">
      <c r="U371631" s="4"/>
    </row>
    <row r="371641" spans="21:21" x14ac:dyDescent="0.15">
      <c r="U371641" s="4"/>
    </row>
    <row r="371651" spans="21:21" x14ac:dyDescent="0.15">
      <c r="U371651" s="4"/>
    </row>
    <row r="371661" spans="21:21" x14ac:dyDescent="0.15">
      <c r="U371661" s="4"/>
    </row>
    <row r="371671" spans="21:21" x14ac:dyDescent="0.15">
      <c r="U371671" s="4"/>
    </row>
    <row r="371681" spans="21:21" x14ac:dyDescent="0.15">
      <c r="U371681" s="4"/>
    </row>
    <row r="371691" spans="21:21" x14ac:dyDescent="0.15">
      <c r="U371691" s="4"/>
    </row>
    <row r="371701" spans="21:21" x14ac:dyDescent="0.15">
      <c r="U371701" s="4"/>
    </row>
    <row r="371711" spans="21:21" x14ac:dyDescent="0.15">
      <c r="U371711" s="4"/>
    </row>
    <row r="371721" spans="21:21" x14ac:dyDescent="0.15">
      <c r="U371721" s="4"/>
    </row>
    <row r="371731" spans="21:21" x14ac:dyDescent="0.15">
      <c r="U371731" s="4"/>
    </row>
    <row r="371741" spans="21:21" x14ac:dyDescent="0.15">
      <c r="U371741" s="4"/>
    </row>
    <row r="371751" spans="21:21" x14ac:dyDescent="0.15">
      <c r="U371751" s="4"/>
    </row>
    <row r="371761" spans="21:21" x14ac:dyDescent="0.15">
      <c r="U371761" s="4"/>
    </row>
    <row r="371771" spans="21:21" x14ac:dyDescent="0.15">
      <c r="U371771" s="4"/>
    </row>
    <row r="371781" spans="21:21" x14ac:dyDescent="0.15">
      <c r="U371781" s="4"/>
    </row>
    <row r="371791" spans="21:21" x14ac:dyDescent="0.15">
      <c r="U371791" s="4"/>
    </row>
    <row r="371801" spans="21:21" x14ac:dyDescent="0.15">
      <c r="U371801" s="4"/>
    </row>
    <row r="371811" spans="21:21" x14ac:dyDescent="0.15">
      <c r="U371811" s="4"/>
    </row>
    <row r="371821" spans="21:21" x14ac:dyDescent="0.15">
      <c r="U371821" s="4"/>
    </row>
    <row r="371831" spans="21:21" x14ac:dyDescent="0.15">
      <c r="U371831" s="4"/>
    </row>
    <row r="371841" spans="21:21" x14ac:dyDescent="0.15">
      <c r="U371841" s="4"/>
    </row>
    <row r="371851" spans="21:21" x14ac:dyDescent="0.15">
      <c r="U371851" s="4"/>
    </row>
    <row r="371861" spans="21:21" x14ac:dyDescent="0.15">
      <c r="U371861" s="4"/>
    </row>
    <row r="371871" spans="21:21" x14ac:dyDescent="0.15">
      <c r="U371871" s="4"/>
    </row>
    <row r="371881" spans="21:21" x14ac:dyDescent="0.15">
      <c r="U371881" s="4"/>
    </row>
    <row r="371891" spans="21:21" x14ac:dyDescent="0.15">
      <c r="U371891" s="4"/>
    </row>
    <row r="371901" spans="21:21" x14ac:dyDescent="0.15">
      <c r="U371901" s="4"/>
    </row>
    <row r="371911" spans="21:21" x14ac:dyDescent="0.15">
      <c r="U371911" s="4"/>
    </row>
    <row r="371921" spans="21:21" x14ac:dyDescent="0.15">
      <c r="U371921" s="4"/>
    </row>
    <row r="371931" spans="21:21" x14ac:dyDescent="0.15">
      <c r="U371931" s="4"/>
    </row>
    <row r="371941" spans="21:21" x14ac:dyDescent="0.15">
      <c r="U371941" s="4"/>
    </row>
    <row r="371951" spans="21:21" x14ac:dyDescent="0.15">
      <c r="U371951" s="4"/>
    </row>
    <row r="371961" spans="21:21" x14ac:dyDescent="0.15">
      <c r="U371961" s="4"/>
    </row>
    <row r="371971" spans="21:21" x14ac:dyDescent="0.15">
      <c r="U371971" s="4"/>
    </row>
    <row r="371981" spans="21:21" x14ac:dyDescent="0.15">
      <c r="U371981" s="4"/>
    </row>
    <row r="371991" spans="21:21" x14ac:dyDescent="0.15">
      <c r="U371991" s="4"/>
    </row>
    <row r="372001" spans="21:21" x14ac:dyDescent="0.15">
      <c r="U372001" s="4"/>
    </row>
    <row r="372011" spans="21:21" x14ac:dyDescent="0.15">
      <c r="U372011" s="4"/>
    </row>
    <row r="372021" spans="21:21" x14ac:dyDescent="0.15">
      <c r="U372021" s="4"/>
    </row>
    <row r="372031" spans="21:21" x14ac:dyDescent="0.15">
      <c r="U372031" s="4"/>
    </row>
    <row r="372041" spans="21:21" x14ac:dyDescent="0.15">
      <c r="U372041" s="4"/>
    </row>
    <row r="372051" spans="21:21" x14ac:dyDescent="0.15">
      <c r="U372051" s="4"/>
    </row>
    <row r="372061" spans="21:21" x14ac:dyDescent="0.15">
      <c r="U372061" s="4"/>
    </row>
    <row r="372071" spans="21:21" x14ac:dyDescent="0.15">
      <c r="U372071" s="4"/>
    </row>
    <row r="372081" spans="21:21" x14ac:dyDescent="0.15">
      <c r="U372081" s="4"/>
    </row>
    <row r="372091" spans="21:21" x14ac:dyDescent="0.15">
      <c r="U372091" s="4"/>
    </row>
    <row r="372101" spans="21:21" x14ac:dyDescent="0.15">
      <c r="U372101" s="4"/>
    </row>
    <row r="372111" spans="21:21" x14ac:dyDescent="0.15">
      <c r="U372111" s="4"/>
    </row>
    <row r="372121" spans="21:21" x14ac:dyDescent="0.15">
      <c r="U372121" s="4"/>
    </row>
    <row r="372131" spans="21:21" x14ac:dyDescent="0.15">
      <c r="U372131" s="4"/>
    </row>
    <row r="372141" spans="21:21" x14ac:dyDescent="0.15">
      <c r="U372141" s="4"/>
    </row>
    <row r="372151" spans="21:21" x14ac:dyDescent="0.15">
      <c r="U372151" s="4"/>
    </row>
    <row r="372161" spans="21:21" x14ac:dyDescent="0.15">
      <c r="U372161" s="4"/>
    </row>
    <row r="372171" spans="21:21" x14ac:dyDescent="0.15">
      <c r="U372171" s="4"/>
    </row>
    <row r="372181" spans="21:21" x14ac:dyDescent="0.15">
      <c r="U372181" s="4"/>
    </row>
    <row r="372191" spans="21:21" x14ac:dyDescent="0.15">
      <c r="U372191" s="4"/>
    </row>
    <row r="372201" spans="21:21" x14ac:dyDescent="0.15">
      <c r="U372201" s="4"/>
    </row>
    <row r="372211" spans="21:21" x14ac:dyDescent="0.15">
      <c r="U372211" s="4"/>
    </row>
    <row r="372221" spans="21:21" x14ac:dyDescent="0.15">
      <c r="U372221" s="4"/>
    </row>
    <row r="372231" spans="21:21" x14ac:dyDescent="0.15">
      <c r="U372231" s="4"/>
    </row>
    <row r="372241" spans="21:21" x14ac:dyDescent="0.15">
      <c r="U372241" s="4"/>
    </row>
    <row r="372251" spans="21:21" x14ac:dyDescent="0.15">
      <c r="U372251" s="4"/>
    </row>
    <row r="372261" spans="21:21" x14ac:dyDescent="0.15">
      <c r="U372261" s="4"/>
    </row>
    <row r="372271" spans="21:21" x14ac:dyDescent="0.15">
      <c r="U372271" s="4"/>
    </row>
    <row r="372281" spans="21:21" x14ac:dyDescent="0.15">
      <c r="U372281" s="4"/>
    </row>
    <row r="372291" spans="21:21" x14ac:dyDescent="0.15">
      <c r="U372291" s="4"/>
    </row>
    <row r="372301" spans="21:21" x14ac:dyDescent="0.15">
      <c r="U372301" s="4"/>
    </row>
    <row r="372311" spans="21:21" x14ac:dyDescent="0.15">
      <c r="U372311" s="4"/>
    </row>
    <row r="372321" spans="21:21" x14ac:dyDescent="0.15">
      <c r="U372321" s="4"/>
    </row>
    <row r="372331" spans="21:21" x14ac:dyDescent="0.15">
      <c r="U372331" s="4"/>
    </row>
    <row r="372341" spans="21:21" x14ac:dyDescent="0.15">
      <c r="U372341" s="4"/>
    </row>
    <row r="372351" spans="21:21" x14ac:dyDescent="0.15">
      <c r="U372351" s="4"/>
    </row>
    <row r="372361" spans="21:21" x14ac:dyDescent="0.15">
      <c r="U372361" s="4"/>
    </row>
    <row r="372371" spans="21:21" x14ac:dyDescent="0.15">
      <c r="U372371" s="4"/>
    </row>
    <row r="372381" spans="21:21" x14ac:dyDescent="0.15">
      <c r="U372381" s="4"/>
    </row>
    <row r="372391" spans="21:21" x14ac:dyDescent="0.15">
      <c r="U372391" s="4"/>
    </row>
    <row r="372401" spans="21:21" x14ac:dyDescent="0.15">
      <c r="U372401" s="4"/>
    </row>
    <row r="372411" spans="21:21" x14ac:dyDescent="0.15">
      <c r="U372411" s="4"/>
    </row>
    <row r="372421" spans="21:21" x14ac:dyDescent="0.15">
      <c r="U372421" s="4"/>
    </row>
    <row r="372431" spans="21:21" x14ac:dyDescent="0.15">
      <c r="U372431" s="4"/>
    </row>
    <row r="372441" spans="21:21" x14ac:dyDescent="0.15">
      <c r="U372441" s="4"/>
    </row>
    <row r="372451" spans="21:21" x14ac:dyDescent="0.15">
      <c r="U372451" s="4"/>
    </row>
    <row r="372461" spans="21:21" x14ac:dyDescent="0.15">
      <c r="U372461" s="4"/>
    </row>
    <row r="372471" spans="21:21" x14ac:dyDescent="0.15">
      <c r="U372471" s="4"/>
    </row>
    <row r="372481" spans="21:21" x14ac:dyDescent="0.15">
      <c r="U372481" s="4"/>
    </row>
    <row r="372491" spans="21:21" x14ac:dyDescent="0.15">
      <c r="U372491" s="4"/>
    </row>
    <row r="372501" spans="21:21" x14ac:dyDescent="0.15">
      <c r="U372501" s="4"/>
    </row>
    <row r="372511" spans="21:21" x14ac:dyDescent="0.15">
      <c r="U372511" s="4"/>
    </row>
    <row r="372521" spans="21:21" x14ac:dyDescent="0.15">
      <c r="U372521" s="4"/>
    </row>
    <row r="372531" spans="21:21" x14ac:dyDescent="0.15">
      <c r="U372531" s="4"/>
    </row>
    <row r="372541" spans="21:21" x14ac:dyDescent="0.15">
      <c r="U372541" s="4"/>
    </row>
    <row r="372551" spans="21:21" x14ac:dyDescent="0.15">
      <c r="U372551" s="4"/>
    </row>
    <row r="372561" spans="21:21" x14ac:dyDescent="0.15">
      <c r="U372561" s="4"/>
    </row>
    <row r="372571" spans="21:21" x14ac:dyDescent="0.15">
      <c r="U372571" s="4"/>
    </row>
    <row r="372581" spans="21:21" x14ac:dyDescent="0.15">
      <c r="U372581" s="4"/>
    </row>
    <row r="372591" spans="21:21" x14ac:dyDescent="0.15">
      <c r="U372591" s="4"/>
    </row>
    <row r="372601" spans="21:21" x14ac:dyDescent="0.15">
      <c r="U372601" s="4"/>
    </row>
    <row r="372611" spans="21:21" x14ac:dyDescent="0.15">
      <c r="U372611" s="4"/>
    </row>
    <row r="372621" spans="21:21" x14ac:dyDescent="0.15">
      <c r="U372621" s="4"/>
    </row>
    <row r="372631" spans="21:21" x14ac:dyDescent="0.15">
      <c r="U372631" s="4"/>
    </row>
    <row r="372641" spans="21:21" x14ac:dyDescent="0.15">
      <c r="U372641" s="4"/>
    </row>
    <row r="372651" spans="21:21" x14ac:dyDescent="0.15">
      <c r="U372651" s="4"/>
    </row>
    <row r="372661" spans="21:21" x14ac:dyDescent="0.15">
      <c r="U372661" s="4"/>
    </row>
    <row r="372671" spans="21:21" x14ac:dyDescent="0.15">
      <c r="U372671" s="4"/>
    </row>
    <row r="372681" spans="21:21" x14ac:dyDescent="0.15">
      <c r="U372681" s="4"/>
    </row>
    <row r="372691" spans="21:21" x14ac:dyDescent="0.15">
      <c r="U372691" s="4"/>
    </row>
    <row r="372701" spans="21:21" x14ac:dyDescent="0.15">
      <c r="U372701" s="4"/>
    </row>
    <row r="372711" spans="21:21" x14ac:dyDescent="0.15">
      <c r="U372711" s="4"/>
    </row>
    <row r="372721" spans="21:21" x14ac:dyDescent="0.15">
      <c r="U372721" s="4"/>
    </row>
    <row r="372731" spans="21:21" x14ac:dyDescent="0.15">
      <c r="U372731" s="4"/>
    </row>
    <row r="372741" spans="21:21" x14ac:dyDescent="0.15">
      <c r="U372741" s="4"/>
    </row>
    <row r="372751" spans="21:21" x14ac:dyDescent="0.15">
      <c r="U372751" s="4"/>
    </row>
    <row r="372761" spans="21:21" x14ac:dyDescent="0.15">
      <c r="U372761" s="4"/>
    </row>
    <row r="372771" spans="21:21" x14ac:dyDescent="0.15">
      <c r="U372771" s="4"/>
    </row>
    <row r="372781" spans="21:21" x14ac:dyDescent="0.15">
      <c r="U372781" s="4"/>
    </row>
    <row r="372791" spans="21:21" x14ac:dyDescent="0.15">
      <c r="U372791" s="4"/>
    </row>
    <row r="372801" spans="21:21" x14ac:dyDescent="0.15">
      <c r="U372801" s="4"/>
    </row>
    <row r="372811" spans="21:21" x14ac:dyDescent="0.15">
      <c r="U372811" s="4"/>
    </row>
    <row r="372821" spans="21:21" x14ac:dyDescent="0.15">
      <c r="U372821" s="4"/>
    </row>
    <row r="372831" spans="21:21" x14ac:dyDescent="0.15">
      <c r="U372831" s="4"/>
    </row>
    <row r="372841" spans="21:21" x14ac:dyDescent="0.15">
      <c r="U372841" s="4"/>
    </row>
    <row r="372851" spans="21:21" x14ac:dyDescent="0.15">
      <c r="U372851" s="4"/>
    </row>
    <row r="372861" spans="21:21" x14ac:dyDescent="0.15">
      <c r="U372861" s="4"/>
    </row>
    <row r="372871" spans="21:21" x14ac:dyDescent="0.15">
      <c r="U372871" s="4"/>
    </row>
    <row r="372881" spans="21:21" x14ac:dyDescent="0.15">
      <c r="U372881" s="4"/>
    </row>
    <row r="372891" spans="21:21" x14ac:dyDescent="0.15">
      <c r="U372891" s="4"/>
    </row>
    <row r="372901" spans="21:21" x14ac:dyDescent="0.15">
      <c r="U372901" s="4"/>
    </row>
    <row r="372911" spans="21:21" x14ac:dyDescent="0.15">
      <c r="U372911" s="4"/>
    </row>
    <row r="372921" spans="21:21" x14ac:dyDescent="0.15">
      <c r="U372921" s="4"/>
    </row>
    <row r="372931" spans="21:21" x14ac:dyDescent="0.15">
      <c r="U372931" s="4"/>
    </row>
    <row r="372941" spans="21:21" x14ac:dyDescent="0.15">
      <c r="U372941" s="4"/>
    </row>
    <row r="372951" spans="21:21" x14ac:dyDescent="0.15">
      <c r="U372951" s="4"/>
    </row>
    <row r="372961" spans="21:21" x14ac:dyDescent="0.15">
      <c r="U372961" s="4"/>
    </row>
    <row r="372971" spans="21:21" x14ac:dyDescent="0.15">
      <c r="U372971" s="4"/>
    </row>
    <row r="372981" spans="21:21" x14ac:dyDescent="0.15">
      <c r="U372981" s="4"/>
    </row>
    <row r="372991" spans="21:21" x14ac:dyDescent="0.15">
      <c r="U372991" s="4"/>
    </row>
    <row r="373001" spans="21:21" x14ac:dyDescent="0.15">
      <c r="U373001" s="4"/>
    </row>
    <row r="373011" spans="21:21" x14ac:dyDescent="0.15">
      <c r="U373011" s="4"/>
    </row>
    <row r="373021" spans="21:21" x14ac:dyDescent="0.15">
      <c r="U373021" s="4"/>
    </row>
    <row r="373031" spans="21:21" x14ac:dyDescent="0.15">
      <c r="U373031" s="4"/>
    </row>
    <row r="373041" spans="21:21" x14ac:dyDescent="0.15">
      <c r="U373041" s="4"/>
    </row>
    <row r="373051" spans="21:21" x14ac:dyDescent="0.15">
      <c r="U373051" s="4"/>
    </row>
    <row r="373061" spans="21:21" x14ac:dyDescent="0.15">
      <c r="U373061" s="4"/>
    </row>
    <row r="373071" spans="21:21" x14ac:dyDescent="0.15">
      <c r="U373071" s="4"/>
    </row>
    <row r="373081" spans="21:21" x14ac:dyDescent="0.15">
      <c r="U373081" s="4"/>
    </row>
    <row r="373091" spans="21:21" x14ac:dyDescent="0.15">
      <c r="U373091" s="4"/>
    </row>
    <row r="373101" spans="21:21" x14ac:dyDescent="0.15">
      <c r="U373101" s="4"/>
    </row>
    <row r="373111" spans="21:21" x14ac:dyDescent="0.15">
      <c r="U373111" s="4"/>
    </row>
    <row r="373121" spans="21:21" x14ac:dyDescent="0.15">
      <c r="U373121" s="4"/>
    </row>
    <row r="373131" spans="21:21" x14ac:dyDescent="0.15">
      <c r="U373131" s="4"/>
    </row>
    <row r="373141" spans="21:21" x14ac:dyDescent="0.15">
      <c r="U373141" s="4"/>
    </row>
    <row r="373151" spans="21:21" x14ac:dyDescent="0.15">
      <c r="U373151" s="4"/>
    </row>
    <row r="373161" spans="21:21" x14ac:dyDescent="0.15">
      <c r="U373161" s="4"/>
    </row>
    <row r="373171" spans="21:21" x14ac:dyDescent="0.15">
      <c r="U373171" s="4"/>
    </row>
    <row r="373181" spans="21:21" x14ac:dyDescent="0.15">
      <c r="U373181" s="4"/>
    </row>
    <row r="373191" spans="21:21" x14ac:dyDescent="0.15">
      <c r="U373191" s="4"/>
    </row>
    <row r="373201" spans="21:21" x14ac:dyDescent="0.15">
      <c r="U373201" s="4"/>
    </row>
    <row r="373211" spans="21:21" x14ac:dyDescent="0.15">
      <c r="U373211" s="4"/>
    </row>
    <row r="373221" spans="21:21" x14ac:dyDescent="0.15">
      <c r="U373221" s="4"/>
    </row>
    <row r="373231" spans="21:21" x14ac:dyDescent="0.15">
      <c r="U373231" s="4"/>
    </row>
    <row r="373241" spans="21:21" x14ac:dyDescent="0.15">
      <c r="U373241" s="4"/>
    </row>
    <row r="373251" spans="21:21" x14ac:dyDescent="0.15">
      <c r="U373251" s="4"/>
    </row>
    <row r="373261" spans="21:21" x14ac:dyDescent="0.15">
      <c r="U373261" s="4"/>
    </row>
    <row r="373271" spans="21:21" x14ac:dyDescent="0.15">
      <c r="U373271" s="4"/>
    </row>
    <row r="373281" spans="21:21" x14ac:dyDescent="0.15">
      <c r="U373281" s="4"/>
    </row>
    <row r="373291" spans="21:21" x14ac:dyDescent="0.15">
      <c r="U373291" s="4"/>
    </row>
    <row r="373301" spans="21:21" x14ac:dyDescent="0.15">
      <c r="U373301" s="4"/>
    </row>
    <row r="373311" spans="21:21" x14ac:dyDescent="0.15">
      <c r="U373311" s="4"/>
    </row>
    <row r="373321" spans="21:21" x14ac:dyDescent="0.15">
      <c r="U373321" s="4"/>
    </row>
    <row r="373331" spans="21:21" x14ac:dyDescent="0.15">
      <c r="U373331" s="4"/>
    </row>
    <row r="373341" spans="21:21" x14ac:dyDescent="0.15">
      <c r="U373341" s="4"/>
    </row>
    <row r="373351" spans="21:21" x14ac:dyDescent="0.15">
      <c r="U373351" s="4"/>
    </row>
    <row r="373361" spans="21:21" x14ac:dyDescent="0.15">
      <c r="U373361" s="4"/>
    </row>
    <row r="373371" spans="21:21" x14ac:dyDescent="0.15">
      <c r="U373371" s="4"/>
    </row>
    <row r="373381" spans="21:21" x14ac:dyDescent="0.15">
      <c r="U373381" s="4"/>
    </row>
    <row r="373391" spans="21:21" x14ac:dyDescent="0.15">
      <c r="U373391" s="4"/>
    </row>
    <row r="373401" spans="21:21" x14ac:dyDescent="0.15">
      <c r="U373401" s="4"/>
    </row>
    <row r="373411" spans="21:21" x14ac:dyDescent="0.15">
      <c r="U373411" s="4"/>
    </row>
    <row r="373421" spans="21:21" x14ac:dyDescent="0.15">
      <c r="U373421" s="4"/>
    </row>
    <row r="373431" spans="21:21" x14ac:dyDescent="0.15">
      <c r="U373431" s="4"/>
    </row>
    <row r="373441" spans="21:21" x14ac:dyDescent="0.15">
      <c r="U373441" s="4"/>
    </row>
    <row r="373451" spans="21:21" x14ac:dyDescent="0.15">
      <c r="U373451" s="4"/>
    </row>
    <row r="373461" spans="21:21" x14ac:dyDescent="0.15">
      <c r="U373461" s="4"/>
    </row>
    <row r="373471" spans="21:21" x14ac:dyDescent="0.15">
      <c r="U373471" s="4"/>
    </row>
    <row r="373481" spans="21:21" x14ac:dyDescent="0.15">
      <c r="U373481" s="4"/>
    </row>
    <row r="373491" spans="21:21" x14ac:dyDescent="0.15">
      <c r="U373491" s="4"/>
    </row>
    <row r="373501" spans="21:21" x14ac:dyDescent="0.15">
      <c r="U373501" s="4"/>
    </row>
    <row r="373511" spans="21:21" x14ac:dyDescent="0.15">
      <c r="U373511" s="4"/>
    </row>
    <row r="373521" spans="21:21" x14ac:dyDescent="0.15">
      <c r="U373521" s="4"/>
    </row>
    <row r="373531" spans="21:21" x14ac:dyDescent="0.15">
      <c r="U373531" s="4"/>
    </row>
    <row r="373541" spans="21:21" x14ac:dyDescent="0.15">
      <c r="U373541" s="4"/>
    </row>
    <row r="373551" spans="21:21" x14ac:dyDescent="0.15">
      <c r="U373551" s="4"/>
    </row>
    <row r="373561" spans="21:21" x14ac:dyDescent="0.15">
      <c r="U373561" s="4"/>
    </row>
    <row r="373571" spans="21:21" x14ac:dyDescent="0.15">
      <c r="U373571" s="4"/>
    </row>
    <row r="373581" spans="21:21" x14ac:dyDescent="0.15">
      <c r="U373581" s="4"/>
    </row>
    <row r="373591" spans="21:21" x14ac:dyDescent="0.15">
      <c r="U373591" s="4"/>
    </row>
    <row r="373601" spans="21:21" x14ac:dyDescent="0.15">
      <c r="U373601" s="4"/>
    </row>
    <row r="373611" spans="21:21" x14ac:dyDescent="0.15">
      <c r="U373611" s="4"/>
    </row>
    <row r="373621" spans="21:21" x14ac:dyDescent="0.15">
      <c r="U373621" s="4"/>
    </row>
    <row r="373631" spans="21:21" x14ac:dyDescent="0.15">
      <c r="U373631" s="4"/>
    </row>
    <row r="373641" spans="21:21" x14ac:dyDescent="0.15">
      <c r="U373641" s="4"/>
    </row>
    <row r="373651" spans="21:21" x14ac:dyDescent="0.15">
      <c r="U373651" s="4"/>
    </row>
    <row r="373661" spans="21:21" x14ac:dyDescent="0.15">
      <c r="U373661" s="4"/>
    </row>
    <row r="373671" spans="21:21" x14ac:dyDescent="0.15">
      <c r="U373671" s="4"/>
    </row>
    <row r="373681" spans="21:21" x14ac:dyDescent="0.15">
      <c r="U373681" s="4"/>
    </row>
    <row r="373691" spans="21:21" x14ac:dyDescent="0.15">
      <c r="U373691" s="4"/>
    </row>
    <row r="373701" spans="21:21" x14ac:dyDescent="0.15">
      <c r="U373701" s="4"/>
    </row>
    <row r="373711" spans="21:21" x14ac:dyDescent="0.15">
      <c r="U373711" s="4"/>
    </row>
    <row r="373721" spans="21:21" x14ac:dyDescent="0.15">
      <c r="U373721" s="4"/>
    </row>
    <row r="373731" spans="21:21" x14ac:dyDescent="0.15">
      <c r="U373731" s="4"/>
    </row>
    <row r="373741" spans="21:21" x14ac:dyDescent="0.15">
      <c r="U373741" s="4"/>
    </row>
    <row r="373751" spans="21:21" x14ac:dyDescent="0.15">
      <c r="U373751" s="4"/>
    </row>
    <row r="373761" spans="21:21" x14ac:dyDescent="0.15">
      <c r="U373761" s="4"/>
    </row>
    <row r="373771" spans="21:21" x14ac:dyDescent="0.15">
      <c r="U373771" s="4"/>
    </row>
    <row r="373781" spans="21:21" x14ac:dyDescent="0.15">
      <c r="U373781" s="4"/>
    </row>
    <row r="373791" spans="21:21" x14ac:dyDescent="0.15">
      <c r="U373791" s="4"/>
    </row>
    <row r="373801" spans="21:21" x14ac:dyDescent="0.15">
      <c r="U373801" s="4"/>
    </row>
    <row r="373811" spans="21:21" x14ac:dyDescent="0.15">
      <c r="U373811" s="4"/>
    </row>
    <row r="373821" spans="21:21" x14ac:dyDescent="0.15">
      <c r="U373821" s="4"/>
    </row>
    <row r="373831" spans="21:21" x14ac:dyDescent="0.15">
      <c r="U373831" s="4"/>
    </row>
    <row r="373841" spans="21:21" x14ac:dyDescent="0.15">
      <c r="U373841" s="4"/>
    </row>
    <row r="373851" spans="21:21" x14ac:dyDescent="0.15">
      <c r="U373851" s="4"/>
    </row>
    <row r="373861" spans="21:21" x14ac:dyDescent="0.15">
      <c r="U373861" s="4"/>
    </row>
    <row r="373871" spans="21:21" x14ac:dyDescent="0.15">
      <c r="U373871" s="4"/>
    </row>
    <row r="373881" spans="21:21" x14ac:dyDescent="0.15">
      <c r="U373881" s="4"/>
    </row>
    <row r="373891" spans="21:21" x14ac:dyDescent="0.15">
      <c r="U373891" s="4"/>
    </row>
    <row r="373901" spans="21:21" x14ac:dyDescent="0.15">
      <c r="U373901" s="4"/>
    </row>
    <row r="373911" spans="21:21" x14ac:dyDescent="0.15">
      <c r="U373911" s="4"/>
    </row>
    <row r="373921" spans="21:21" x14ac:dyDescent="0.15">
      <c r="U373921" s="4"/>
    </row>
    <row r="373931" spans="21:21" x14ac:dyDescent="0.15">
      <c r="U373931" s="4"/>
    </row>
    <row r="373941" spans="21:21" x14ac:dyDescent="0.15">
      <c r="U373941" s="4"/>
    </row>
    <row r="373951" spans="21:21" x14ac:dyDescent="0.15">
      <c r="U373951" s="4"/>
    </row>
    <row r="373961" spans="21:21" x14ac:dyDescent="0.15">
      <c r="U373961" s="4"/>
    </row>
    <row r="373971" spans="21:21" x14ac:dyDescent="0.15">
      <c r="U373971" s="4"/>
    </row>
    <row r="373981" spans="21:21" x14ac:dyDescent="0.15">
      <c r="U373981" s="4"/>
    </row>
    <row r="373991" spans="21:21" x14ac:dyDescent="0.15">
      <c r="U373991" s="4"/>
    </row>
    <row r="374001" spans="21:21" x14ac:dyDescent="0.15">
      <c r="U374001" s="4"/>
    </row>
    <row r="374011" spans="21:21" x14ac:dyDescent="0.15">
      <c r="U374011" s="4"/>
    </row>
    <row r="374021" spans="21:21" x14ac:dyDescent="0.15">
      <c r="U374021" s="4"/>
    </row>
    <row r="374031" spans="21:21" x14ac:dyDescent="0.15">
      <c r="U374031" s="4"/>
    </row>
    <row r="374041" spans="21:21" x14ac:dyDescent="0.15">
      <c r="U374041" s="4"/>
    </row>
    <row r="374051" spans="21:21" x14ac:dyDescent="0.15">
      <c r="U374051" s="4"/>
    </row>
    <row r="374061" spans="21:21" x14ac:dyDescent="0.15">
      <c r="U374061" s="4"/>
    </row>
    <row r="374071" spans="21:21" x14ac:dyDescent="0.15">
      <c r="U374071" s="4"/>
    </row>
    <row r="374081" spans="21:21" x14ac:dyDescent="0.15">
      <c r="U374081" s="4"/>
    </row>
    <row r="374091" spans="21:21" x14ac:dyDescent="0.15">
      <c r="U374091" s="4"/>
    </row>
    <row r="374101" spans="21:21" x14ac:dyDescent="0.15">
      <c r="U374101" s="4"/>
    </row>
    <row r="374111" spans="21:21" x14ac:dyDescent="0.15">
      <c r="U374111" s="4"/>
    </row>
    <row r="374121" spans="21:21" x14ac:dyDescent="0.15">
      <c r="U374121" s="4"/>
    </row>
    <row r="374131" spans="21:21" x14ac:dyDescent="0.15">
      <c r="U374131" s="4"/>
    </row>
    <row r="374141" spans="21:21" x14ac:dyDescent="0.15">
      <c r="U374141" s="4"/>
    </row>
    <row r="374151" spans="21:21" x14ac:dyDescent="0.15">
      <c r="U374151" s="4"/>
    </row>
    <row r="374161" spans="21:21" x14ac:dyDescent="0.15">
      <c r="U374161" s="4"/>
    </row>
    <row r="374171" spans="21:21" x14ac:dyDescent="0.15">
      <c r="U374171" s="4"/>
    </row>
    <row r="374181" spans="21:21" x14ac:dyDescent="0.15">
      <c r="U374181" s="4"/>
    </row>
    <row r="374191" spans="21:21" x14ac:dyDescent="0.15">
      <c r="U374191" s="4"/>
    </row>
    <row r="374201" spans="21:21" x14ac:dyDescent="0.15">
      <c r="U374201" s="4"/>
    </row>
    <row r="374211" spans="21:21" x14ac:dyDescent="0.15">
      <c r="U374211" s="4"/>
    </row>
    <row r="374221" spans="21:21" x14ac:dyDescent="0.15">
      <c r="U374221" s="4"/>
    </row>
    <row r="374231" spans="21:21" x14ac:dyDescent="0.15">
      <c r="U374231" s="4"/>
    </row>
    <row r="374241" spans="21:21" x14ac:dyDescent="0.15">
      <c r="U374241" s="4"/>
    </row>
    <row r="374251" spans="21:21" x14ac:dyDescent="0.15">
      <c r="U374251" s="4"/>
    </row>
    <row r="374261" spans="21:21" x14ac:dyDescent="0.15">
      <c r="U374261" s="4"/>
    </row>
    <row r="374271" spans="21:21" x14ac:dyDescent="0.15">
      <c r="U374271" s="4"/>
    </row>
    <row r="374281" spans="21:21" x14ac:dyDescent="0.15">
      <c r="U374281" s="4"/>
    </row>
    <row r="374291" spans="21:21" x14ac:dyDescent="0.15">
      <c r="U374291" s="4"/>
    </row>
    <row r="374301" spans="21:21" x14ac:dyDescent="0.15">
      <c r="U374301" s="4"/>
    </row>
    <row r="374311" spans="21:21" x14ac:dyDescent="0.15">
      <c r="U374311" s="4"/>
    </row>
    <row r="374321" spans="21:21" x14ac:dyDescent="0.15">
      <c r="U374321" s="4"/>
    </row>
    <row r="374331" spans="21:21" x14ac:dyDescent="0.15">
      <c r="U374331" s="4"/>
    </row>
    <row r="374341" spans="21:21" x14ac:dyDescent="0.15">
      <c r="U374341" s="4"/>
    </row>
    <row r="374351" spans="21:21" x14ac:dyDescent="0.15">
      <c r="U374351" s="4"/>
    </row>
    <row r="374361" spans="21:21" x14ac:dyDescent="0.15">
      <c r="U374361" s="4"/>
    </row>
    <row r="374371" spans="21:21" x14ac:dyDescent="0.15">
      <c r="U374371" s="4"/>
    </row>
    <row r="374381" spans="21:21" x14ac:dyDescent="0.15">
      <c r="U374381" s="4"/>
    </row>
    <row r="374391" spans="21:21" x14ac:dyDescent="0.15">
      <c r="U374391" s="4"/>
    </row>
    <row r="374401" spans="21:21" x14ac:dyDescent="0.15">
      <c r="U374401" s="4"/>
    </row>
    <row r="374411" spans="21:21" x14ac:dyDescent="0.15">
      <c r="U374411" s="4"/>
    </row>
    <row r="374421" spans="21:21" x14ac:dyDescent="0.15">
      <c r="U374421" s="4"/>
    </row>
    <row r="374431" spans="21:21" x14ac:dyDescent="0.15">
      <c r="U374431" s="4"/>
    </row>
    <row r="374441" spans="21:21" x14ac:dyDescent="0.15">
      <c r="U374441" s="4"/>
    </row>
    <row r="374451" spans="21:21" x14ac:dyDescent="0.15">
      <c r="U374451" s="4"/>
    </row>
    <row r="374461" spans="21:21" x14ac:dyDescent="0.15">
      <c r="U374461" s="4"/>
    </row>
    <row r="374471" spans="21:21" x14ac:dyDescent="0.15">
      <c r="U374471" s="4"/>
    </row>
    <row r="374481" spans="21:21" x14ac:dyDescent="0.15">
      <c r="U374481" s="4"/>
    </row>
    <row r="374491" spans="21:21" x14ac:dyDescent="0.15">
      <c r="U374491" s="4"/>
    </row>
    <row r="374501" spans="21:21" x14ac:dyDescent="0.15">
      <c r="U374501" s="4"/>
    </row>
    <row r="374511" spans="21:21" x14ac:dyDescent="0.15">
      <c r="U374511" s="4"/>
    </row>
    <row r="374521" spans="21:21" x14ac:dyDescent="0.15">
      <c r="U374521" s="4"/>
    </row>
    <row r="374531" spans="21:21" x14ac:dyDescent="0.15">
      <c r="U374531" s="4"/>
    </row>
    <row r="374541" spans="21:21" x14ac:dyDescent="0.15">
      <c r="U374541" s="4"/>
    </row>
    <row r="374551" spans="21:21" x14ac:dyDescent="0.15">
      <c r="U374551" s="4"/>
    </row>
    <row r="374561" spans="21:21" x14ac:dyDescent="0.15">
      <c r="U374561" s="4"/>
    </row>
    <row r="374571" spans="21:21" x14ac:dyDescent="0.15">
      <c r="U374571" s="4"/>
    </row>
    <row r="374581" spans="21:21" x14ac:dyDescent="0.15">
      <c r="U374581" s="4"/>
    </row>
    <row r="374591" spans="21:21" x14ac:dyDescent="0.15">
      <c r="U374591" s="4"/>
    </row>
    <row r="374601" spans="21:21" x14ac:dyDescent="0.15">
      <c r="U374601" s="4"/>
    </row>
    <row r="374611" spans="21:21" x14ac:dyDescent="0.15">
      <c r="U374611" s="4"/>
    </row>
    <row r="374621" spans="21:21" x14ac:dyDescent="0.15">
      <c r="U374621" s="4"/>
    </row>
    <row r="374631" spans="21:21" x14ac:dyDescent="0.15">
      <c r="U374631" s="4"/>
    </row>
    <row r="374641" spans="21:21" x14ac:dyDescent="0.15">
      <c r="U374641" s="4"/>
    </row>
    <row r="374651" spans="21:21" x14ac:dyDescent="0.15">
      <c r="U374651" s="4"/>
    </row>
    <row r="374661" spans="21:21" x14ac:dyDescent="0.15">
      <c r="U374661" s="4"/>
    </row>
    <row r="374671" spans="21:21" x14ac:dyDescent="0.15">
      <c r="U374671" s="4"/>
    </row>
    <row r="374681" spans="21:21" x14ac:dyDescent="0.15">
      <c r="U374681" s="4"/>
    </row>
    <row r="374691" spans="21:21" x14ac:dyDescent="0.15">
      <c r="U374691" s="4"/>
    </row>
    <row r="374701" spans="21:21" x14ac:dyDescent="0.15">
      <c r="U374701" s="4"/>
    </row>
    <row r="374711" spans="21:21" x14ac:dyDescent="0.15">
      <c r="U374711" s="4"/>
    </row>
    <row r="374721" spans="21:21" x14ac:dyDescent="0.15">
      <c r="U374721" s="4"/>
    </row>
    <row r="374731" spans="21:21" x14ac:dyDescent="0.15">
      <c r="U374731" s="4"/>
    </row>
    <row r="374741" spans="21:21" x14ac:dyDescent="0.15">
      <c r="U374741" s="4"/>
    </row>
    <row r="374751" spans="21:21" x14ac:dyDescent="0.15">
      <c r="U374751" s="4"/>
    </row>
    <row r="374761" spans="21:21" x14ac:dyDescent="0.15">
      <c r="U374761" s="4"/>
    </row>
    <row r="374771" spans="21:21" x14ac:dyDescent="0.15">
      <c r="U374771" s="4"/>
    </row>
    <row r="374781" spans="21:21" x14ac:dyDescent="0.15">
      <c r="U374781" s="4"/>
    </row>
    <row r="374791" spans="21:21" x14ac:dyDescent="0.15">
      <c r="U374791" s="4"/>
    </row>
    <row r="374801" spans="21:21" x14ac:dyDescent="0.15">
      <c r="U374801" s="4"/>
    </row>
    <row r="374811" spans="21:21" x14ac:dyDescent="0.15">
      <c r="U374811" s="4"/>
    </row>
    <row r="374821" spans="21:21" x14ac:dyDescent="0.15">
      <c r="U374821" s="4"/>
    </row>
    <row r="374831" spans="21:21" x14ac:dyDescent="0.15">
      <c r="U374831" s="4"/>
    </row>
    <row r="374841" spans="21:21" x14ac:dyDescent="0.15">
      <c r="U374841" s="4"/>
    </row>
    <row r="374851" spans="21:21" x14ac:dyDescent="0.15">
      <c r="U374851" s="4"/>
    </row>
    <row r="374861" spans="21:21" x14ac:dyDescent="0.15">
      <c r="U374861" s="4"/>
    </row>
    <row r="374871" spans="21:21" x14ac:dyDescent="0.15">
      <c r="U374871" s="4"/>
    </row>
    <row r="374881" spans="21:21" x14ac:dyDescent="0.15">
      <c r="U374881" s="4"/>
    </row>
    <row r="374891" spans="21:21" x14ac:dyDescent="0.15">
      <c r="U374891" s="4"/>
    </row>
    <row r="374901" spans="21:21" x14ac:dyDescent="0.15">
      <c r="U374901" s="4"/>
    </row>
    <row r="374911" spans="21:21" x14ac:dyDescent="0.15">
      <c r="U374911" s="4"/>
    </row>
    <row r="374921" spans="21:21" x14ac:dyDescent="0.15">
      <c r="U374921" s="4"/>
    </row>
    <row r="374931" spans="21:21" x14ac:dyDescent="0.15">
      <c r="U374931" s="4"/>
    </row>
    <row r="374941" spans="21:21" x14ac:dyDescent="0.15">
      <c r="U374941" s="4"/>
    </row>
    <row r="374951" spans="21:21" x14ac:dyDescent="0.15">
      <c r="U374951" s="4"/>
    </row>
    <row r="374961" spans="21:21" x14ac:dyDescent="0.15">
      <c r="U374961" s="4"/>
    </row>
    <row r="374971" spans="21:21" x14ac:dyDescent="0.15">
      <c r="U374971" s="4"/>
    </row>
    <row r="374981" spans="21:21" x14ac:dyDescent="0.15">
      <c r="U374981" s="4"/>
    </row>
    <row r="374991" spans="21:21" x14ac:dyDescent="0.15">
      <c r="U374991" s="4"/>
    </row>
    <row r="375001" spans="21:21" x14ac:dyDescent="0.15">
      <c r="U375001" s="4"/>
    </row>
    <row r="375011" spans="21:21" x14ac:dyDescent="0.15">
      <c r="U375011" s="4"/>
    </row>
    <row r="375021" spans="21:21" x14ac:dyDescent="0.15">
      <c r="U375021" s="4"/>
    </row>
    <row r="375031" spans="21:21" x14ac:dyDescent="0.15">
      <c r="U375031" s="4"/>
    </row>
    <row r="375041" spans="21:21" x14ac:dyDescent="0.15">
      <c r="U375041" s="4"/>
    </row>
    <row r="375051" spans="21:21" x14ac:dyDescent="0.15">
      <c r="U375051" s="4"/>
    </row>
    <row r="375061" spans="21:21" x14ac:dyDescent="0.15">
      <c r="U375061" s="4"/>
    </row>
    <row r="375071" spans="21:21" x14ac:dyDescent="0.15">
      <c r="U375071" s="4"/>
    </row>
    <row r="375081" spans="21:21" x14ac:dyDescent="0.15">
      <c r="U375081" s="4"/>
    </row>
    <row r="375091" spans="21:21" x14ac:dyDescent="0.15">
      <c r="U375091" s="4"/>
    </row>
    <row r="375101" spans="21:21" x14ac:dyDescent="0.15">
      <c r="U375101" s="4"/>
    </row>
    <row r="375111" spans="21:21" x14ac:dyDescent="0.15">
      <c r="U375111" s="4"/>
    </row>
    <row r="375121" spans="21:21" x14ac:dyDescent="0.15">
      <c r="U375121" s="4"/>
    </row>
    <row r="375131" spans="21:21" x14ac:dyDescent="0.15">
      <c r="U375131" s="4"/>
    </row>
    <row r="375141" spans="21:21" x14ac:dyDescent="0.15">
      <c r="U375141" s="4"/>
    </row>
    <row r="375151" spans="21:21" x14ac:dyDescent="0.15">
      <c r="U375151" s="4"/>
    </row>
    <row r="375161" spans="21:21" x14ac:dyDescent="0.15">
      <c r="U375161" s="4"/>
    </row>
    <row r="375171" spans="21:21" x14ac:dyDescent="0.15">
      <c r="U375171" s="4"/>
    </row>
    <row r="375181" spans="21:21" x14ac:dyDescent="0.15">
      <c r="U375181" s="4"/>
    </row>
    <row r="375191" spans="21:21" x14ac:dyDescent="0.15">
      <c r="U375191" s="4"/>
    </row>
    <row r="375201" spans="21:21" x14ac:dyDescent="0.15">
      <c r="U375201" s="4"/>
    </row>
    <row r="375211" spans="21:21" x14ac:dyDescent="0.15">
      <c r="U375211" s="4"/>
    </row>
    <row r="375221" spans="21:21" x14ac:dyDescent="0.15">
      <c r="U375221" s="4"/>
    </row>
    <row r="375231" spans="21:21" x14ac:dyDescent="0.15">
      <c r="U375231" s="4"/>
    </row>
    <row r="375241" spans="21:21" x14ac:dyDescent="0.15">
      <c r="U375241" s="4"/>
    </row>
    <row r="375251" spans="21:21" x14ac:dyDescent="0.15">
      <c r="U375251" s="4"/>
    </row>
    <row r="375261" spans="21:21" x14ac:dyDescent="0.15">
      <c r="U375261" s="4"/>
    </row>
    <row r="375271" spans="21:21" x14ac:dyDescent="0.15">
      <c r="U375271" s="4"/>
    </row>
    <row r="375281" spans="21:21" x14ac:dyDescent="0.15">
      <c r="U375281" s="4"/>
    </row>
    <row r="375291" spans="21:21" x14ac:dyDescent="0.15">
      <c r="U375291" s="4"/>
    </row>
    <row r="375301" spans="21:21" x14ac:dyDescent="0.15">
      <c r="U375301" s="4"/>
    </row>
    <row r="375311" spans="21:21" x14ac:dyDescent="0.15">
      <c r="U375311" s="4"/>
    </row>
    <row r="375321" spans="21:21" x14ac:dyDescent="0.15">
      <c r="U375321" s="4"/>
    </row>
    <row r="375331" spans="21:21" x14ac:dyDescent="0.15">
      <c r="U375331" s="4"/>
    </row>
    <row r="375341" spans="21:21" x14ac:dyDescent="0.15">
      <c r="U375341" s="4"/>
    </row>
    <row r="375351" spans="21:21" x14ac:dyDescent="0.15">
      <c r="U375351" s="4"/>
    </row>
    <row r="375361" spans="21:21" x14ac:dyDescent="0.15">
      <c r="U375361" s="4"/>
    </row>
    <row r="375371" spans="21:21" x14ac:dyDescent="0.15">
      <c r="U375371" s="4"/>
    </row>
    <row r="375381" spans="21:21" x14ac:dyDescent="0.15">
      <c r="U375381" s="4"/>
    </row>
    <row r="375391" spans="21:21" x14ac:dyDescent="0.15">
      <c r="U375391" s="4"/>
    </row>
    <row r="375401" spans="21:21" x14ac:dyDescent="0.15">
      <c r="U375401" s="4"/>
    </row>
    <row r="375411" spans="21:21" x14ac:dyDescent="0.15">
      <c r="U375411" s="4"/>
    </row>
    <row r="375421" spans="21:21" x14ac:dyDescent="0.15">
      <c r="U375421" s="4"/>
    </row>
    <row r="375431" spans="21:21" x14ac:dyDescent="0.15">
      <c r="U375431" s="4"/>
    </row>
    <row r="375441" spans="21:21" x14ac:dyDescent="0.15">
      <c r="U375441" s="4"/>
    </row>
    <row r="375451" spans="21:21" x14ac:dyDescent="0.15">
      <c r="U375451" s="4"/>
    </row>
    <row r="375461" spans="21:21" x14ac:dyDescent="0.15">
      <c r="U375461" s="4"/>
    </row>
    <row r="375471" spans="21:21" x14ac:dyDescent="0.15">
      <c r="U375471" s="4"/>
    </row>
    <row r="375481" spans="21:21" x14ac:dyDescent="0.15">
      <c r="U375481" s="4"/>
    </row>
    <row r="375491" spans="21:21" x14ac:dyDescent="0.15">
      <c r="U375491" s="4"/>
    </row>
    <row r="375501" spans="21:21" x14ac:dyDescent="0.15">
      <c r="U375501" s="4"/>
    </row>
    <row r="375511" spans="21:21" x14ac:dyDescent="0.15">
      <c r="U375511" s="4"/>
    </row>
    <row r="375521" spans="21:21" x14ac:dyDescent="0.15">
      <c r="U375521" s="4"/>
    </row>
    <row r="375531" spans="21:21" x14ac:dyDescent="0.15">
      <c r="U375531" s="4"/>
    </row>
    <row r="375541" spans="21:21" x14ac:dyDescent="0.15">
      <c r="U375541" s="4"/>
    </row>
    <row r="375551" spans="21:21" x14ac:dyDescent="0.15">
      <c r="U375551" s="4"/>
    </row>
    <row r="375561" spans="21:21" x14ac:dyDescent="0.15">
      <c r="U375561" s="4"/>
    </row>
    <row r="375571" spans="21:21" x14ac:dyDescent="0.15">
      <c r="U375571" s="4"/>
    </row>
    <row r="375581" spans="21:21" x14ac:dyDescent="0.15">
      <c r="U375581" s="4"/>
    </row>
    <row r="375591" spans="21:21" x14ac:dyDescent="0.15">
      <c r="U375591" s="4"/>
    </row>
    <row r="375601" spans="21:21" x14ac:dyDescent="0.15">
      <c r="U375601" s="4"/>
    </row>
    <row r="375611" spans="21:21" x14ac:dyDescent="0.15">
      <c r="U375611" s="4"/>
    </row>
    <row r="375621" spans="21:21" x14ac:dyDescent="0.15">
      <c r="U375621" s="4"/>
    </row>
    <row r="375631" spans="21:21" x14ac:dyDescent="0.15">
      <c r="U375631" s="4"/>
    </row>
    <row r="375641" spans="21:21" x14ac:dyDescent="0.15">
      <c r="U375641" s="4"/>
    </row>
    <row r="375651" spans="21:21" x14ac:dyDescent="0.15">
      <c r="U375651" s="4"/>
    </row>
    <row r="375661" spans="21:21" x14ac:dyDescent="0.15">
      <c r="U375661" s="4"/>
    </row>
    <row r="375671" spans="21:21" x14ac:dyDescent="0.15">
      <c r="U375671" s="4"/>
    </row>
    <row r="375681" spans="21:21" x14ac:dyDescent="0.15">
      <c r="U375681" s="4"/>
    </row>
    <row r="375691" spans="21:21" x14ac:dyDescent="0.15">
      <c r="U375691" s="4"/>
    </row>
    <row r="375701" spans="21:21" x14ac:dyDescent="0.15">
      <c r="U375701" s="4"/>
    </row>
    <row r="375711" spans="21:21" x14ac:dyDescent="0.15">
      <c r="U375711" s="4"/>
    </row>
    <row r="375721" spans="21:21" x14ac:dyDescent="0.15">
      <c r="U375721" s="4"/>
    </row>
    <row r="375731" spans="21:21" x14ac:dyDescent="0.15">
      <c r="U375731" s="4"/>
    </row>
    <row r="375741" spans="21:21" x14ac:dyDescent="0.15">
      <c r="U375741" s="4"/>
    </row>
    <row r="375751" spans="21:21" x14ac:dyDescent="0.15">
      <c r="U375751" s="4"/>
    </row>
    <row r="375761" spans="21:21" x14ac:dyDescent="0.15">
      <c r="U375761" s="4"/>
    </row>
    <row r="375771" spans="21:21" x14ac:dyDescent="0.15">
      <c r="U375771" s="4"/>
    </row>
    <row r="375781" spans="21:21" x14ac:dyDescent="0.15">
      <c r="U375781" s="4"/>
    </row>
    <row r="375791" spans="21:21" x14ac:dyDescent="0.15">
      <c r="U375791" s="4"/>
    </row>
    <row r="375801" spans="21:21" x14ac:dyDescent="0.15">
      <c r="U375801" s="4"/>
    </row>
    <row r="375811" spans="21:21" x14ac:dyDescent="0.15">
      <c r="U375811" s="4"/>
    </row>
    <row r="375821" spans="21:21" x14ac:dyDescent="0.15">
      <c r="U375821" s="4"/>
    </row>
    <row r="375831" spans="21:21" x14ac:dyDescent="0.15">
      <c r="U375831" s="4"/>
    </row>
    <row r="375841" spans="21:21" x14ac:dyDescent="0.15">
      <c r="U375841" s="4"/>
    </row>
    <row r="375851" spans="21:21" x14ac:dyDescent="0.15">
      <c r="U375851" s="4"/>
    </row>
    <row r="375861" spans="21:21" x14ac:dyDescent="0.15">
      <c r="U375861" s="4"/>
    </row>
    <row r="375871" spans="21:21" x14ac:dyDescent="0.15">
      <c r="U375871" s="4"/>
    </row>
    <row r="375881" spans="21:21" x14ac:dyDescent="0.15">
      <c r="U375881" s="4"/>
    </row>
    <row r="375891" spans="21:21" x14ac:dyDescent="0.15">
      <c r="U375891" s="4"/>
    </row>
    <row r="375901" spans="21:21" x14ac:dyDescent="0.15">
      <c r="U375901" s="4"/>
    </row>
    <row r="375911" spans="21:21" x14ac:dyDescent="0.15">
      <c r="U375911" s="4"/>
    </row>
    <row r="375921" spans="21:21" x14ac:dyDescent="0.15">
      <c r="U375921" s="4"/>
    </row>
    <row r="375931" spans="21:21" x14ac:dyDescent="0.15">
      <c r="U375931" s="4"/>
    </row>
    <row r="375941" spans="21:21" x14ac:dyDescent="0.15">
      <c r="U375941" s="4"/>
    </row>
    <row r="375951" spans="21:21" x14ac:dyDescent="0.15">
      <c r="U375951" s="4"/>
    </row>
    <row r="375961" spans="21:21" x14ac:dyDescent="0.15">
      <c r="U375961" s="4"/>
    </row>
    <row r="375971" spans="21:21" x14ac:dyDescent="0.15">
      <c r="U375971" s="4"/>
    </row>
    <row r="375981" spans="21:21" x14ac:dyDescent="0.15">
      <c r="U375981" s="4"/>
    </row>
    <row r="375991" spans="21:21" x14ac:dyDescent="0.15">
      <c r="U375991" s="4"/>
    </row>
    <row r="376001" spans="21:21" x14ac:dyDescent="0.15">
      <c r="U376001" s="4"/>
    </row>
    <row r="376011" spans="21:21" x14ac:dyDescent="0.15">
      <c r="U376011" s="4"/>
    </row>
    <row r="376021" spans="21:21" x14ac:dyDescent="0.15">
      <c r="U376021" s="4"/>
    </row>
    <row r="376031" spans="21:21" x14ac:dyDescent="0.15">
      <c r="U376031" s="4"/>
    </row>
    <row r="376041" spans="21:21" x14ac:dyDescent="0.15">
      <c r="U376041" s="4"/>
    </row>
    <row r="376051" spans="21:21" x14ac:dyDescent="0.15">
      <c r="U376051" s="4"/>
    </row>
    <row r="376061" spans="21:21" x14ac:dyDescent="0.15">
      <c r="U376061" s="4"/>
    </row>
    <row r="376071" spans="21:21" x14ac:dyDescent="0.15">
      <c r="U376071" s="4"/>
    </row>
    <row r="376081" spans="21:21" x14ac:dyDescent="0.15">
      <c r="U376081" s="4"/>
    </row>
    <row r="376091" spans="21:21" x14ac:dyDescent="0.15">
      <c r="U376091" s="4"/>
    </row>
    <row r="376101" spans="21:21" x14ac:dyDescent="0.15">
      <c r="U376101" s="4"/>
    </row>
    <row r="376111" spans="21:21" x14ac:dyDescent="0.15">
      <c r="U376111" s="4"/>
    </row>
    <row r="376121" spans="21:21" x14ac:dyDescent="0.15">
      <c r="U376121" s="4"/>
    </row>
    <row r="376131" spans="21:21" x14ac:dyDescent="0.15">
      <c r="U376131" s="4"/>
    </row>
    <row r="376141" spans="21:21" x14ac:dyDescent="0.15">
      <c r="U376141" s="4"/>
    </row>
    <row r="376151" spans="21:21" x14ac:dyDescent="0.15">
      <c r="U376151" s="4"/>
    </row>
    <row r="376161" spans="21:21" x14ac:dyDescent="0.15">
      <c r="U376161" s="4"/>
    </row>
    <row r="376171" spans="21:21" x14ac:dyDescent="0.15">
      <c r="U376171" s="4"/>
    </row>
    <row r="376181" spans="21:21" x14ac:dyDescent="0.15">
      <c r="U376181" s="4"/>
    </row>
    <row r="376191" spans="21:21" x14ac:dyDescent="0.15">
      <c r="U376191" s="4"/>
    </row>
    <row r="376201" spans="21:21" x14ac:dyDescent="0.15">
      <c r="U376201" s="4"/>
    </row>
    <row r="376211" spans="21:21" x14ac:dyDescent="0.15">
      <c r="U376211" s="4"/>
    </row>
    <row r="376221" spans="21:21" x14ac:dyDescent="0.15">
      <c r="U376221" s="4"/>
    </row>
    <row r="376231" spans="21:21" x14ac:dyDescent="0.15">
      <c r="U376231" s="4"/>
    </row>
    <row r="376241" spans="21:21" x14ac:dyDescent="0.15">
      <c r="U376241" s="4"/>
    </row>
    <row r="376251" spans="21:21" x14ac:dyDescent="0.15">
      <c r="U376251" s="4"/>
    </row>
    <row r="376261" spans="21:21" x14ac:dyDescent="0.15">
      <c r="U376261" s="4"/>
    </row>
    <row r="376271" spans="21:21" x14ac:dyDescent="0.15">
      <c r="U376271" s="4"/>
    </row>
    <row r="376281" spans="21:21" x14ac:dyDescent="0.15">
      <c r="U376281" s="4"/>
    </row>
    <row r="376291" spans="21:21" x14ac:dyDescent="0.15">
      <c r="U376291" s="4"/>
    </row>
    <row r="376301" spans="21:21" x14ac:dyDescent="0.15">
      <c r="U376301" s="4"/>
    </row>
    <row r="376311" spans="21:21" x14ac:dyDescent="0.15">
      <c r="U376311" s="4"/>
    </row>
    <row r="376321" spans="21:21" x14ac:dyDescent="0.15">
      <c r="U376321" s="4"/>
    </row>
    <row r="376331" spans="21:21" x14ac:dyDescent="0.15">
      <c r="U376331" s="4"/>
    </row>
    <row r="376341" spans="21:21" x14ac:dyDescent="0.15">
      <c r="U376341" s="4"/>
    </row>
    <row r="376351" spans="21:21" x14ac:dyDescent="0.15">
      <c r="U376351" s="4"/>
    </row>
    <row r="376361" spans="21:21" x14ac:dyDescent="0.15">
      <c r="U376361" s="4"/>
    </row>
    <row r="376371" spans="21:21" x14ac:dyDescent="0.15">
      <c r="U376371" s="4"/>
    </row>
    <row r="376381" spans="21:21" x14ac:dyDescent="0.15">
      <c r="U376381" s="4"/>
    </row>
    <row r="376391" spans="21:21" x14ac:dyDescent="0.15">
      <c r="U376391" s="4"/>
    </row>
    <row r="376401" spans="21:21" x14ac:dyDescent="0.15">
      <c r="U376401" s="4"/>
    </row>
    <row r="376411" spans="21:21" x14ac:dyDescent="0.15">
      <c r="U376411" s="4"/>
    </row>
    <row r="376421" spans="21:21" x14ac:dyDescent="0.15">
      <c r="U376421" s="4"/>
    </row>
    <row r="376431" spans="21:21" x14ac:dyDescent="0.15">
      <c r="U376431" s="4"/>
    </row>
    <row r="376441" spans="21:21" x14ac:dyDescent="0.15">
      <c r="U376441" s="4"/>
    </row>
    <row r="376451" spans="21:21" x14ac:dyDescent="0.15">
      <c r="U376451" s="4"/>
    </row>
    <row r="376461" spans="21:21" x14ac:dyDescent="0.15">
      <c r="U376461" s="4"/>
    </row>
    <row r="376471" spans="21:21" x14ac:dyDescent="0.15">
      <c r="U376471" s="4"/>
    </row>
    <row r="376481" spans="21:21" x14ac:dyDescent="0.15">
      <c r="U376481" s="4"/>
    </row>
    <row r="376491" spans="21:21" x14ac:dyDescent="0.15">
      <c r="U376491" s="4"/>
    </row>
    <row r="376501" spans="21:21" x14ac:dyDescent="0.15">
      <c r="U376501" s="4"/>
    </row>
    <row r="376511" spans="21:21" x14ac:dyDescent="0.15">
      <c r="U376511" s="4"/>
    </row>
    <row r="376521" spans="21:21" x14ac:dyDescent="0.15">
      <c r="U376521" s="4"/>
    </row>
    <row r="376531" spans="21:21" x14ac:dyDescent="0.15">
      <c r="U376531" s="4"/>
    </row>
    <row r="376541" spans="21:21" x14ac:dyDescent="0.15">
      <c r="U376541" s="4"/>
    </row>
    <row r="376551" spans="21:21" x14ac:dyDescent="0.15">
      <c r="U376551" s="4"/>
    </row>
    <row r="376561" spans="21:21" x14ac:dyDescent="0.15">
      <c r="U376561" s="4"/>
    </row>
    <row r="376571" spans="21:21" x14ac:dyDescent="0.15">
      <c r="U376571" s="4"/>
    </row>
    <row r="376581" spans="21:21" x14ac:dyDescent="0.15">
      <c r="U376581" s="4"/>
    </row>
    <row r="376591" spans="21:21" x14ac:dyDescent="0.15">
      <c r="U376591" s="4"/>
    </row>
    <row r="376601" spans="21:21" x14ac:dyDescent="0.15">
      <c r="U376601" s="4"/>
    </row>
    <row r="376611" spans="21:21" x14ac:dyDescent="0.15">
      <c r="U376611" s="4"/>
    </row>
    <row r="376621" spans="21:21" x14ac:dyDescent="0.15">
      <c r="U376621" s="4"/>
    </row>
    <row r="376631" spans="21:21" x14ac:dyDescent="0.15">
      <c r="U376631" s="4"/>
    </row>
    <row r="376641" spans="21:21" x14ac:dyDescent="0.15">
      <c r="U376641" s="4"/>
    </row>
    <row r="376651" spans="21:21" x14ac:dyDescent="0.15">
      <c r="U376651" s="4"/>
    </row>
    <row r="376661" spans="21:21" x14ac:dyDescent="0.15">
      <c r="U376661" s="4"/>
    </row>
    <row r="376671" spans="21:21" x14ac:dyDescent="0.15">
      <c r="U376671" s="4"/>
    </row>
    <row r="376681" spans="21:21" x14ac:dyDescent="0.15">
      <c r="U376681" s="4"/>
    </row>
    <row r="376691" spans="21:21" x14ac:dyDescent="0.15">
      <c r="U376691" s="4"/>
    </row>
    <row r="376701" spans="21:21" x14ac:dyDescent="0.15">
      <c r="U376701" s="4"/>
    </row>
    <row r="376711" spans="21:21" x14ac:dyDescent="0.15">
      <c r="U376711" s="4"/>
    </row>
    <row r="376721" spans="21:21" x14ac:dyDescent="0.15">
      <c r="U376721" s="4"/>
    </row>
    <row r="376731" spans="21:21" x14ac:dyDescent="0.15">
      <c r="U376731" s="4"/>
    </row>
    <row r="376741" spans="21:21" x14ac:dyDescent="0.15">
      <c r="U376741" s="4"/>
    </row>
    <row r="376751" spans="21:21" x14ac:dyDescent="0.15">
      <c r="U376751" s="4"/>
    </row>
    <row r="376761" spans="21:21" x14ac:dyDescent="0.15">
      <c r="U376761" s="4"/>
    </row>
    <row r="376771" spans="21:21" x14ac:dyDescent="0.15">
      <c r="U376771" s="4"/>
    </row>
    <row r="376781" spans="21:21" x14ac:dyDescent="0.15">
      <c r="U376781" s="4"/>
    </row>
    <row r="376791" spans="21:21" x14ac:dyDescent="0.15">
      <c r="U376791" s="4"/>
    </row>
    <row r="376801" spans="21:21" x14ac:dyDescent="0.15">
      <c r="U376801" s="4"/>
    </row>
    <row r="376811" spans="21:21" x14ac:dyDescent="0.15">
      <c r="U376811" s="4"/>
    </row>
    <row r="376821" spans="21:21" x14ac:dyDescent="0.15">
      <c r="U376821" s="4"/>
    </row>
    <row r="376831" spans="21:21" x14ac:dyDescent="0.15">
      <c r="U376831" s="4"/>
    </row>
    <row r="376841" spans="21:21" x14ac:dyDescent="0.15">
      <c r="U376841" s="4"/>
    </row>
    <row r="376851" spans="21:21" x14ac:dyDescent="0.15">
      <c r="U376851" s="4"/>
    </row>
    <row r="376861" spans="21:21" x14ac:dyDescent="0.15">
      <c r="U376861" s="4"/>
    </row>
    <row r="376871" spans="21:21" x14ac:dyDescent="0.15">
      <c r="U376871" s="4"/>
    </row>
    <row r="376881" spans="21:21" x14ac:dyDescent="0.15">
      <c r="U376881" s="4"/>
    </row>
    <row r="376891" spans="21:21" x14ac:dyDescent="0.15">
      <c r="U376891" s="4"/>
    </row>
    <row r="376901" spans="21:21" x14ac:dyDescent="0.15">
      <c r="U376901" s="4"/>
    </row>
    <row r="376911" spans="21:21" x14ac:dyDescent="0.15">
      <c r="U376911" s="4"/>
    </row>
    <row r="376921" spans="21:21" x14ac:dyDescent="0.15">
      <c r="U376921" s="4"/>
    </row>
    <row r="376931" spans="21:21" x14ac:dyDescent="0.15">
      <c r="U376931" s="4"/>
    </row>
    <row r="376941" spans="21:21" x14ac:dyDescent="0.15">
      <c r="U376941" s="4"/>
    </row>
    <row r="376951" spans="21:21" x14ac:dyDescent="0.15">
      <c r="U376951" s="4"/>
    </row>
    <row r="376961" spans="21:21" x14ac:dyDescent="0.15">
      <c r="U376961" s="4"/>
    </row>
    <row r="376971" spans="21:21" x14ac:dyDescent="0.15">
      <c r="U376971" s="4"/>
    </row>
    <row r="376981" spans="21:21" x14ac:dyDescent="0.15">
      <c r="U376981" s="4"/>
    </row>
    <row r="376991" spans="21:21" x14ac:dyDescent="0.15">
      <c r="U376991" s="4"/>
    </row>
    <row r="377001" spans="21:21" x14ac:dyDescent="0.15">
      <c r="U377001" s="4"/>
    </row>
    <row r="377011" spans="21:21" x14ac:dyDescent="0.15">
      <c r="U377011" s="4"/>
    </row>
    <row r="377021" spans="21:21" x14ac:dyDescent="0.15">
      <c r="U377021" s="4"/>
    </row>
    <row r="377031" spans="21:21" x14ac:dyDescent="0.15">
      <c r="U377031" s="4"/>
    </row>
    <row r="377041" spans="21:21" x14ac:dyDescent="0.15">
      <c r="U377041" s="4"/>
    </row>
    <row r="377051" spans="21:21" x14ac:dyDescent="0.15">
      <c r="U377051" s="4"/>
    </row>
    <row r="377061" spans="21:21" x14ac:dyDescent="0.15">
      <c r="U377061" s="4"/>
    </row>
    <row r="377071" spans="21:21" x14ac:dyDescent="0.15">
      <c r="U377071" s="4"/>
    </row>
    <row r="377081" spans="21:21" x14ac:dyDescent="0.15">
      <c r="U377081" s="4"/>
    </row>
    <row r="377091" spans="21:21" x14ac:dyDescent="0.15">
      <c r="U377091" s="4"/>
    </row>
    <row r="377101" spans="21:21" x14ac:dyDescent="0.15">
      <c r="U377101" s="4"/>
    </row>
    <row r="377111" spans="21:21" x14ac:dyDescent="0.15">
      <c r="U377111" s="4"/>
    </row>
    <row r="377121" spans="21:21" x14ac:dyDescent="0.15">
      <c r="U377121" s="4"/>
    </row>
    <row r="377131" spans="21:21" x14ac:dyDescent="0.15">
      <c r="U377131" s="4"/>
    </row>
    <row r="377141" spans="21:21" x14ac:dyDescent="0.15">
      <c r="U377141" s="4"/>
    </row>
    <row r="377151" spans="21:21" x14ac:dyDescent="0.15">
      <c r="U377151" s="4"/>
    </row>
    <row r="377161" spans="21:21" x14ac:dyDescent="0.15">
      <c r="U377161" s="4"/>
    </row>
    <row r="377171" spans="21:21" x14ac:dyDescent="0.15">
      <c r="U377171" s="4"/>
    </row>
    <row r="377181" spans="21:21" x14ac:dyDescent="0.15">
      <c r="U377181" s="4"/>
    </row>
    <row r="377191" spans="21:21" x14ac:dyDescent="0.15">
      <c r="U377191" s="4"/>
    </row>
    <row r="377201" spans="21:21" x14ac:dyDescent="0.15">
      <c r="U377201" s="4"/>
    </row>
    <row r="377211" spans="21:21" x14ac:dyDescent="0.15">
      <c r="U377211" s="4"/>
    </row>
    <row r="377221" spans="21:21" x14ac:dyDescent="0.15">
      <c r="U377221" s="4"/>
    </row>
    <row r="377231" spans="21:21" x14ac:dyDescent="0.15">
      <c r="U377231" s="4"/>
    </row>
    <row r="377241" spans="21:21" x14ac:dyDescent="0.15">
      <c r="U377241" s="4"/>
    </row>
    <row r="377251" spans="21:21" x14ac:dyDescent="0.15">
      <c r="U377251" s="4"/>
    </row>
    <row r="377261" spans="21:21" x14ac:dyDescent="0.15">
      <c r="U377261" s="4"/>
    </row>
    <row r="377271" spans="21:21" x14ac:dyDescent="0.15">
      <c r="U377271" s="4"/>
    </row>
    <row r="377281" spans="21:21" x14ac:dyDescent="0.15">
      <c r="U377281" s="4"/>
    </row>
    <row r="377291" spans="21:21" x14ac:dyDescent="0.15">
      <c r="U377291" s="4"/>
    </row>
    <row r="377301" spans="21:21" x14ac:dyDescent="0.15">
      <c r="U377301" s="4"/>
    </row>
    <row r="377311" spans="21:21" x14ac:dyDescent="0.15">
      <c r="U377311" s="4"/>
    </row>
    <row r="377321" spans="21:21" x14ac:dyDescent="0.15">
      <c r="U377321" s="4"/>
    </row>
    <row r="377331" spans="21:21" x14ac:dyDescent="0.15">
      <c r="U377331" s="4"/>
    </row>
    <row r="377341" spans="21:21" x14ac:dyDescent="0.15">
      <c r="U377341" s="4"/>
    </row>
    <row r="377351" spans="21:21" x14ac:dyDescent="0.15">
      <c r="U377351" s="4"/>
    </row>
    <row r="377361" spans="21:21" x14ac:dyDescent="0.15">
      <c r="U377361" s="4"/>
    </row>
    <row r="377371" spans="21:21" x14ac:dyDescent="0.15">
      <c r="U377371" s="4"/>
    </row>
    <row r="377381" spans="21:21" x14ac:dyDescent="0.15">
      <c r="U377381" s="4"/>
    </row>
    <row r="377391" spans="21:21" x14ac:dyDescent="0.15">
      <c r="U377391" s="4"/>
    </row>
    <row r="377401" spans="21:21" x14ac:dyDescent="0.15">
      <c r="U377401" s="4"/>
    </row>
    <row r="377411" spans="21:21" x14ac:dyDescent="0.15">
      <c r="U377411" s="4"/>
    </row>
    <row r="377421" spans="21:21" x14ac:dyDescent="0.15">
      <c r="U377421" s="4"/>
    </row>
    <row r="377431" spans="21:21" x14ac:dyDescent="0.15">
      <c r="U377431" s="4"/>
    </row>
    <row r="377441" spans="21:21" x14ac:dyDescent="0.15">
      <c r="U377441" s="4"/>
    </row>
    <row r="377451" spans="21:21" x14ac:dyDescent="0.15">
      <c r="U377451" s="4"/>
    </row>
    <row r="377461" spans="21:21" x14ac:dyDescent="0.15">
      <c r="U377461" s="4"/>
    </row>
    <row r="377471" spans="21:21" x14ac:dyDescent="0.15">
      <c r="U377471" s="4"/>
    </row>
    <row r="377481" spans="21:21" x14ac:dyDescent="0.15">
      <c r="U377481" s="4"/>
    </row>
    <row r="377491" spans="21:21" x14ac:dyDescent="0.15">
      <c r="U377491" s="4"/>
    </row>
    <row r="377501" spans="21:21" x14ac:dyDescent="0.15">
      <c r="U377501" s="4"/>
    </row>
    <row r="377511" spans="21:21" x14ac:dyDescent="0.15">
      <c r="U377511" s="4"/>
    </row>
    <row r="377521" spans="21:21" x14ac:dyDescent="0.15">
      <c r="U377521" s="4"/>
    </row>
    <row r="377531" spans="21:21" x14ac:dyDescent="0.15">
      <c r="U377531" s="4"/>
    </row>
    <row r="377541" spans="21:21" x14ac:dyDescent="0.15">
      <c r="U377541" s="4"/>
    </row>
    <row r="377551" spans="21:21" x14ac:dyDescent="0.15">
      <c r="U377551" s="4"/>
    </row>
    <row r="377561" spans="21:21" x14ac:dyDescent="0.15">
      <c r="U377561" s="4"/>
    </row>
    <row r="377571" spans="21:21" x14ac:dyDescent="0.15">
      <c r="U377571" s="4"/>
    </row>
    <row r="377581" spans="21:21" x14ac:dyDescent="0.15">
      <c r="U377581" s="4"/>
    </row>
    <row r="377591" spans="21:21" x14ac:dyDescent="0.15">
      <c r="U377591" s="4"/>
    </row>
    <row r="377601" spans="21:21" x14ac:dyDescent="0.15">
      <c r="U377601" s="4"/>
    </row>
    <row r="377611" spans="21:21" x14ac:dyDescent="0.15">
      <c r="U377611" s="4"/>
    </row>
    <row r="377621" spans="21:21" x14ac:dyDescent="0.15">
      <c r="U377621" s="4"/>
    </row>
    <row r="377631" spans="21:21" x14ac:dyDescent="0.15">
      <c r="U377631" s="4"/>
    </row>
    <row r="377641" spans="21:21" x14ac:dyDescent="0.15">
      <c r="U377641" s="4"/>
    </row>
    <row r="377651" spans="21:21" x14ac:dyDescent="0.15">
      <c r="U377651" s="4"/>
    </row>
    <row r="377661" spans="21:21" x14ac:dyDescent="0.15">
      <c r="U377661" s="4"/>
    </row>
    <row r="377671" spans="21:21" x14ac:dyDescent="0.15">
      <c r="U377671" s="4"/>
    </row>
    <row r="377681" spans="21:21" x14ac:dyDescent="0.15">
      <c r="U377681" s="4"/>
    </row>
    <row r="377691" spans="21:21" x14ac:dyDescent="0.15">
      <c r="U377691" s="4"/>
    </row>
    <row r="377701" spans="21:21" x14ac:dyDescent="0.15">
      <c r="U377701" s="4"/>
    </row>
    <row r="377711" spans="21:21" x14ac:dyDescent="0.15">
      <c r="U377711" s="4"/>
    </row>
    <row r="377721" spans="21:21" x14ac:dyDescent="0.15">
      <c r="U377721" s="4"/>
    </row>
    <row r="377731" spans="21:21" x14ac:dyDescent="0.15">
      <c r="U377731" s="4"/>
    </row>
    <row r="377741" spans="21:21" x14ac:dyDescent="0.15">
      <c r="U377741" s="4"/>
    </row>
    <row r="377751" spans="21:21" x14ac:dyDescent="0.15">
      <c r="U377751" s="4"/>
    </row>
    <row r="377761" spans="21:21" x14ac:dyDescent="0.15">
      <c r="U377761" s="4"/>
    </row>
    <row r="377771" spans="21:21" x14ac:dyDescent="0.15">
      <c r="U377771" s="4"/>
    </row>
    <row r="377781" spans="21:21" x14ac:dyDescent="0.15">
      <c r="U377781" s="4"/>
    </row>
    <row r="377791" spans="21:21" x14ac:dyDescent="0.15">
      <c r="U377791" s="4"/>
    </row>
    <row r="377801" spans="21:21" x14ac:dyDescent="0.15">
      <c r="U377801" s="4"/>
    </row>
    <row r="377811" spans="21:21" x14ac:dyDescent="0.15">
      <c r="U377811" s="4"/>
    </row>
    <row r="377821" spans="21:21" x14ac:dyDescent="0.15">
      <c r="U377821" s="4"/>
    </row>
    <row r="377831" spans="21:21" x14ac:dyDescent="0.15">
      <c r="U377831" s="4"/>
    </row>
    <row r="377841" spans="21:21" x14ac:dyDescent="0.15">
      <c r="U377841" s="4"/>
    </row>
    <row r="377851" spans="21:21" x14ac:dyDescent="0.15">
      <c r="U377851" s="4"/>
    </row>
    <row r="377861" spans="21:21" x14ac:dyDescent="0.15">
      <c r="U377861" s="4"/>
    </row>
    <row r="377871" spans="21:21" x14ac:dyDescent="0.15">
      <c r="U377871" s="4"/>
    </row>
    <row r="377881" spans="21:21" x14ac:dyDescent="0.15">
      <c r="U377881" s="4"/>
    </row>
    <row r="377891" spans="21:21" x14ac:dyDescent="0.15">
      <c r="U377891" s="4"/>
    </row>
    <row r="377901" spans="21:21" x14ac:dyDescent="0.15">
      <c r="U377901" s="4"/>
    </row>
    <row r="377911" spans="21:21" x14ac:dyDescent="0.15">
      <c r="U377911" s="4"/>
    </row>
    <row r="377921" spans="21:21" x14ac:dyDescent="0.15">
      <c r="U377921" s="4"/>
    </row>
    <row r="377931" spans="21:21" x14ac:dyDescent="0.15">
      <c r="U377931" s="4"/>
    </row>
    <row r="377941" spans="21:21" x14ac:dyDescent="0.15">
      <c r="U377941" s="4"/>
    </row>
    <row r="377951" spans="21:21" x14ac:dyDescent="0.15">
      <c r="U377951" s="4"/>
    </row>
    <row r="377961" spans="21:21" x14ac:dyDescent="0.15">
      <c r="U377961" s="4"/>
    </row>
    <row r="377971" spans="21:21" x14ac:dyDescent="0.15">
      <c r="U377971" s="4"/>
    </row>
    <row r="377981" spans="21:21" x14ac:dyDescent="0.15">
      <c r="U377981" s="4"/>
    </row>
    <row r="377991" spans="21:21" x14ac:dyDescent="0.15">
      <c r="U377991" s="4"/>
    </row>
    <row r="378001" spans="21:21" x14ac:dyDescent="0.15">
      <c r="U378001" s="4"/>
    </row>
    <row r="378011" spans="21:21" x14ac:dyDescent="0.15">
      <c r="U378011" s="4"/>
    </row>
    <row r="378021" spans="21:21" x14ac:dyDescent="0.15">
      <c r="U378021" s="4"/>
    </row>
    <row r="378031" spans="21:21" x14ac:dyDescent="0.15">
      <c r="U378031" s="4"/>
    </row>
    <row r="378041" spans="21:21" x14ac:dyDescent="0.15">
      <c r="U378041" s="4"/>
    </row>
    <row r="378051" spans="21:21" x14ac:dyDescent="0.15">
      <c r="U378051" s="4"/>
    </row>
    <row r="378061" spans="21:21" x14ac:dyDescent="0.15">
      <c r="U378061" s="4"/>
    </row>
    <row r="378071" spans="21:21" x14ac:dyDescent="0.15">
      <c r="U378071" s="4"/>
    </row>
    <row r="378081" spans="21:21" x14ac:dyDescent="0.15">
      <c r="U378081" s="4"/>
    </row>
    <row r="378091" spans="21:21" x14ac:dyDescent="0.15">
      <c r="U378091" s="4"/>
    </row>
    <row r="378101" spans="21:21" x14ac:dyDescent="0.15">
      <c r="U378101" s="4"/>
    </row>
    <row r="378111" spans="21:21" x14ac:dyDescent="0.15">
      <c r="U378111" s="4"/>
    </row>
    <row r="378121" spans="21:21" x14ac:dyDescent="0.15">
      <c r="U378121" s="4"/>
    </row>
    <row r="378131" spans="21:21" x14ac:dyDescent="0.15">
      <c r="U378131" s="4"/>
    </row>
    <row r="378141" spans="21:21" x14ac:dyDescent="0.15">
      <c r="U378141" s="4"/>
    </row>
    <row r="378151" spans="21:21" x14ac:dyDescent="0.15">
      <c r="U378151" s="4"/>
    </row>
    <row r="378161" spans="21:21" x14ac:dyDescent="0.15">
      <c r="U378161" s="4"/>
    </row>
    <row r="378171" spans="21:21" x14ac:dyDescent="0.15">
      <c r="U378171" s="4"/>
    </row>
    <row r="378181" spans="21:21" x14ac:dyDescent="0.15">
      <c r="U378181" s="4"/>
    </row>
    <row r="378191" spans="21:21" x14ac:dyDescent="0.15">
      <c r="U378191" s="4"/>
    </row>
    <row r="378201" spans="21:21" x14ac:dyDescent="0.15">
      <c r="U378201" s="4"/>
    </row>
    <row r="378211" spans="21:21" x14ac:dyDescent="0.15">
      <c r="U378211" s="4"/>
    </row>
    <row r="378221" spans="21:21" x14ac:dyDescent="0.15">
      <c r="U378221" s="4"/>
    </row>
    <row r="378231" spans="21:21" x14ac:dyDescent="0.15">
      <c r="U378231" s="4"/>
    </row>
    <row r="378241" spans="21:21" x14ac:dyDescent="0.15">
      <c r="U378241" s="4"/>
    </row>
    <row r="378251" spans="21:21" x14ac:dyDescent="0.15">
      <c r="U378251" s="4"/>
    </row>
    <row r="378261" spans="21:21" x14ac:dyDescent="0.15">
      <c r="U378261" s="4"/>
    </row>
    <row r="378271" spans="21:21" x14ac:dyDescent="0.15">
      <c r="U378271" s="4"/>
    </row>
    <row r="378281" spans="21:21" x14ac:dyDescent="0.15">
      <c r="U378281" s="4"/>
    </row>
    <row r="378291" spans="21:21" x14ac:dyDescent="0.15">
      <c r="U378291" s="4"/>
    </row>
    <row r="378301" spans="21:21" x14ac:dyDescent="0.15">
      <c r="U378301" s="4"/>
    </row>
    <row r="378311" spans="21:21" x14ac:dyDescent="0.15">
      <c r="U378311" s="4"/>
    </row>
    <row r="378321" spans="21:21" x14ac:dyDescent="0.15">
      <c r="U378321" s="4"/>
    </row>
    <row r="378331" spans="21:21" x14ac:dyDescent="0.15">
      <c r="U378331" s="4"/>
    </row>
    <row r="378341" spans="21:21" x14ac:dyDescent="0.15">
      <c r="U378341" s="4"/>
    </row>
    <row r="378351" spans="21:21" x14ac:dyDescent="0.15">
      <c r="U378351" s="4"/>
    </row>
    <row r="378361" spans="21:21" x14ac:dyDescent="0.15">
      <c r="U378361" s="4"/>
    </row>
    <row r="378371" spans="21:21" x14ac:dyDescent="0.15">
      <c r="U378371" s="4"/>
    </row>
    <row r="378381" spans="21:21" x14ac:dyDescent="0.15">
      <c r="U378381" s="4"/>
    </row>
    <row r="378391" spans="21:21" x14ac:dyDescent="0.15">
      <c r="U378391" s="4"/>
    </row>
    <row r="378401" spans="21:21" x14ac:dyDescent="0.15">
      <c r="U378401" s="4"/>
    </row>
    <row r="378411" spans="21:21" x14ac:dyDescent="0.15">
      <c r="U378411" s="4"/>
    </row>
    <row r="378421" spans="21:21" x14ac:dyDescent="0.15">
      <c r="U378421" s="4"/>
    </row>
    <row r="378431" spans="21:21" x14ac:dyDescent="0.15">
      <c r="U378431" s="4"/>
    </row>
    <row r="378441" spans="21:21" x14ac:dyDescent="0.15">
      <c r="U378441" s="4"/>
    </row>
    <row r="378451" spans="21:21" x14ac:dyDescent="0.15">
      <c r="U378451" s="4"/>
    </row>
    <row r="378461" spans="21:21" x14ac:dyDescent="0.15">
      <c r="U378461" s="4"/>
    </row>
    <row r="378471" spans="21:21" x14ac:dyDescent="0.15">
      <c r="U378471" s="4"/>
    </row>
    <row r="378481" spans="21:21" x14ac:dyDescent="0.15">
      <c r="U378481" s="4"/>
    </row>
    <row r="378491" spans="21:21" x14ac:dyDescent="0.15">
      <c r="U378491" s="4"/>
    </row>
    <row r="378501" spans="21:21" x14ac:dyDescent="0.15">
      <c r="U378501" s="4"/>
    </row>
    <row r="378511" spans="21:21" x14ac:dyDescent="0.15">
      <c r="U378511" s="4"/>
    </row>
    <row r="378521" spans="21:21" x14ac:dyDescent="0.15">
      <c r="U378521" s="4"/>
    </row>
    <row r="378531" spans="21:21" x14ac:dyDescent="0.15">
      <c r="U378531" s="4"/>
    </row>
    <row r="378541" spans="21:21" x14ac:dyDescent="0.15">
      <c r="U378541" s="4"/>
    </row>
    <row r="378551" spans="21:21" x14ac:dyDescent="0.15">
      <c r="U378551" s="4"/>
    </row>
    <row r="378561" spans="21:21" x14ac:dyDescent="0.15">
      <c r="U378561" s="4"/>
    </row>
    <row r="378571" spans="21:21" x14ac:dyDescent="0.15">
      <c r="U378571" s="4"/>
    </row>
    <row r="378581" spans="21:21" x14ac:dyDescent="0.15">
      <c r="U378581" s="4"/>
    </row>
    <row r="378591" spans="21:21" x14ac:dyDescent="0.15">
      <c r="U378591" s="4"/>
    </row>
    <row r="378601" spans="21:21" x14ac:dyDescent="0.15">
      <c r="U378601" s="4"/>
    </row>
    <row r="378611" spans="21:21" x14ac:dyDescent="0.15">
      <c r="U378611" s="4"/>
    </row>
    <row r="378621" spans="21:21" x14ac:dyDescent="0.15">
      <c r="U378621" s="4"/>
    </row>
    <row r="378631" spans="21:21" x14ac:dyDescent="0.15">
      <c r="U378631" s="4"/>
    </row>
    <row r="378641" spans="21:21" x14ac:dyDescent="0.15">
      <c r="U378641" s="4"/>
    </row>
    <row r="378651" spans="21:21" x14ac:dyDescent="0.15">
      <c r="U378651" s="4"/>
    </row>
    <row r="378661" spans="21:21" x14ac:dyDescent="0.15">
      <c r="U378661" s="4"/>
    </row>
    <row r="378671" spans="21:21" x14ac:dyDescent="0.15">
      <c r="U378671" s="4"/>
    </row>
    <row r="378681" spans="21:21" x14ac:dyDescent="0.15">
      <c r="U378681" s="4"/>
    </row>
    <row r="378691" spans="21:21" x14ac:dyDescent="0.15">
      <c r="U378691" s="4"/>
    </row>
    <row r="378701" spans="21:21" x14ac:dyDescent="0.15">
      <c r="U378701" s="4"/>
    </row>
    <row r="378711" spans="21:21" x14ac:dyDescent="0.15">
      <c r="U378711" s="4"/>
    </row>
    <row r="378721" spans="21:21" x14ac:dyDescent="0.15">
      <c r="U378721" s="4"/>
    </row>
    <row r="378731" spans="21:21" x14ac:dyDescent="0.15">
      <c r="U378731" s="4"/>
    </row>
    <row r="378741" spans="21:21" x14ac:dyDescent="0.15">
      <c r="U378741" s="4"/>
    </row>
    <row r="378751" spans="21:21" x14ac:dyDescent="0.15">
      <c r="U378751" s="4"/>
    </row>
    <row r="378761" spans="21:21" x14ac:dyDescent="0.15">
      <c r="U378761" s="4"/>
    </row>
    <row r="378771" spans="21:21" x14ac:dyDescent="0.15">
      <c r="U378771" s="4"/>
    </row>
    <row r="378781" spans="21:21" x14ac:dyDescent="0.15">
      <c r="U378781" s="4"/>
    </row>
    <row r="378791" spans="21:21" x14ac:dyDescent="0.15">
      <c r="U378791" s="4"/>
    </row>
    <row r="378801" spans="21:21" x14ac:dyDescent="0.15">
      <c r="U378801" s="4"/>
    </row>
    <row r="378811" spans="21:21" x14ac:dyDescent="0.15">
      <c r="U378811" s="4"/>
    </row>
    <row r="378821" spans="21:21" x14ac:dyDescent="0.15">
      <c r="U378821" s="4"/>
    </row>
    <row r="378831" spans="21:21" x14ac:dyDescent="0.15">
      <c r="U378831" s="4"/>
    </row>
    <row r="378841" spans="21:21" x14ac:dyDescent="0.15">
      <c r="U378841" s="4"/>
    </row>
    <row r="378851" spans="21:21" x14ac:dyDescent="0.15">
      <c r="U378851" s="4"/>
    </row>
    <row r="378861" spans="21:21" x14ac:dyDescent="0.15">
      <c r="U378861" s="4"/>
    </row>
    <row r="378871" spans="21:21" x14ac:dyDescent="0.15">
      <c r="U378871" s="4"/>
    </row>
    <row r="378881" spans="21:21" x14ac:dyDescent="0.15">
      <c r="U378881" s="4"/>
    </row>
    <row r="378891" spans="21:21" x14ac:dyDescent="0.15">
      <c r="U378891" s="4"/>
    </row>
    <row r="378901" spans="21:21" x14ac:dyDescent="0.15">
      <c r="U378901" s="4"/>
    </row>
    <row r="378911" spans="21:21" x14ac:dyDescent="0.15">
      <c r="U378911" s="4"/>
    </row>
    <row r="378921" spans="21:21" x14ac:dyDescent="0.15">
      <c r="U378921" s="4"/>
    </row>
    <row r="378931" spans="21:21" x14ac:dyDescent="0.15">
      <c r="U378931" s="4"/>
    </row>
    <row r="378941" spans="21:21" x14ac:dyDescent="0.15">
      <c r="U378941" s="4"/>
    </row>
    <row r="378951" spans="21:21" x14ac:dyDescent="0.15">
      <c r="U378951" s="4"/>
    </row>
    <row r="378961" spans="21:21" x14ac:dyDescent="0.15">
      <c r="U378961" s="4"/>
    </row>
    <row r="378971" spans="21:21" x14ac:dyDescent="0.15">
      <c r="U378971" s="4"/>
    </row>
    <row r="378981" spans="21:21" x14ac:dyDescent="0.15">
      <c r="U378981" s="4"/>
    </row>
    <row r="378991" spans="21:21" x14ac:dyDescent="0.15">
      <c r="U378991" s="4"/>
    </row>
    <row r="379001" spans="21:21" x14ac:dyDescent="0.15">
      <c r="U379001" s="4"/>
    </row>
    <row r="379011" spans="21:21" x14ac:dyDescent="0.15">
      <c r="U379011" s="4"/>
    </row>
    <row r="379021" spans="21:21" x14ac:dyDescent="0.15">
      <c r="U379021" s="4"/>
    </row>
    <row r="379031" spans="21:21" x14ac:dyDescent="0.15">
      <c r="U379031" s="4"/>
    </row>
    <row r="379041" spans="21:21" x14ac:dyDescent="0.15">
      <c r="U379041" s="4"/>
    </row>
    <row r="379051" spans="21:21" x14ac:dyDescent="0.15">
      <c r="U379051" s="4"/>
    </row>
    <row r="379061" spans="21:21" x14ac:dyDescent="0.15">
      <c r="U379061" s="4"/>
    </row>
    <row r="379071" spans="21:21" x14ac:dyDescent="0.15">
      <c r="U379071" s="4"/>
    </row>
    <row r="379081" spans="21:21" x14ac:dyDescent="0.15">
      <c r="U379081" s="4"/>
    </row>
    <row r="379091" spans="21:21" x14ac:dyDescent="0.15">
      <c r="U379091" s="4"/>
    </row>
    <row r="379101" spans="21:21" x14ac:dyDescent="0.15">
      <c r="U379101" s="4"/>
    </row>
    <row r="379111" spans="21:21" x14ac:dyDescent="0.15">
      <c r="U379111" s="4"/>
    </row>
    <row r="379121" spans="21:21" x14ac:dyDescent="0.15">
      <c r="U379121" s="4"/>
    </row>
    <row r="379131" spans="21:21" x14ac:dyDescent="0.15">
      <c r="U379131" s="4"/>
    </row>
    <row r="379141" spans="21:21" x14ac:dyDescent="0.15">
      <c r="U379141" s="4"/>
    </row>
    <row r="379151" spans="21:21" x14ac:dyDescent="0.15">
      <c r="U379151" s="4"/>
    </row>
    <row r="379161" spans="21:21" x14ac:dyDescent="0.15">
      <c r="U379161" s="4"/>
    </row>
    <row r="379171" spans="21:21" x14ac:dyDescent="0.15">
      <c r="U379171" s="4"/>
    </row>
    <row r="379181" spans="21:21" x14ac:dyDescent="0.15">
      <c r="U379181" s="4"/>
    </row>
    <row r="379191" spans="21:21" x14ac:dyDescent="0.15">
      <c r="U379191" s="4"/>
    </row>
    <row r="379201" spans="21:21" x14ac:dyDescent="0.15">
      <c r="U379201" s="4"/>
    </row>
    <row r="379211" spans="21:21" x14ac:dyDescent="0.15">
      <c r="U379211" s="4"/>
    </row>
    <row r="379221" spans="21:21" x14ac:dyDescent="0.15">
      <c r="U379221" s="4"/>
    </row>
    <row r="379231" spans="21:21" x14ac:dyDescent="0.15">
      <c r="U379231" s="4"/>
    </row>
    <row r="379241" spans="21:21" x14ac:dyDescent="0.15">
      <c r="U379241" s="4"/>
    </row>
    <row r="379251" spans="21:21" x14ac:dyDescent="0.15">
      <c r="U379251" s="4"/>
    </row>
    <row r="379261" spans="21:21" x14ac:dyDescent="0.15">
      <c r="U379261" s="4"/>
    </row>
    <row r="379271" spans="21:21" x14ac:dyDescent="0.15">
      <c r="U379271" s="4"/>
    </row>
    <row r="379281" spans="21:21" x14ac:dyDescent="0.15">
      <c r="U379281" s="4"/>
    </row>
    <row r="379291" spans="21:21" x14ac:dyDescent="0.15">
      <c r="U379291" s="4"/>
    </row>
    <row r="379301" spans="21:21" x14ac:dyDescent="0.15">
      <c r="U379301" s="4"/>
    </row>
    <row r="379311" spans="21:21" x14ac:dyDescent="0.15">
      <c r="U379311" s="4"/>
    </row>
    <row r="379321" spans="21:21" x14ac:dyDescent="0.15">
      <c r="U379321" s="4"/>
    </row>
    <row r="379331" spans="21:21" x14ac:dyDescent="0.15">
      <c r="U379331" s="4"/>
    </row>
    <row r="379341" spans="21:21" x14ac:dyDescent="0.15">
      <c r="U379341" s="4"/>
    </row>
    <row r="379351" spans="21:21" x14ac:dyDescent="0.15">
      <c r="U379351" s="4"/>
    </row>
    <row r="379361" spans="21:21" x14ac:dyDescent="0.15">
      <c r="U379361" s="4"/>
    </row>
    <row r="379371" spans="21:21" x14ac:dyDescent="0.15">
      <c r="U379371" s="4"/>
    </row>
    <row r="379381" spans="21:21" x14ac:dyDescent="0.15">
      <c r="U379381" s="4"/>
    </row>
    <row r="379391" spans="21:21" x14ac:dyDescent="0.15">
      <c r="U379391" s="4"/>
    </row>
    <row r="379401" spans="21:21" x14ac:dyDescent="0.15">
      <c r="U379401" s="4"/>
    </row>
    <row r="379411" spans="21:21" x14ac:dyDescent="0.15">
      <c r="U379411" s="4"/>
    </row>
    <row r="379421" spans="21:21" x14ac:dyDescent="0.15">
      <c r="U379421" s="4"/>
    </row>
    <row r="379431" spans="21:21" x14ac:dyDescent="0.15">
      <c r="U379431" s="4"/>
    </row>
    <row r="379441" spans="21:21" x14ac:dyDescent="0.15">
      <c r="U379441" s="4"/>
    </row>
    <row r="379451" spans="21:21" x14ac:dyDescent="0.15">
      <c r="U379451" s="4"/>
    </row>
    <row r="379461" spans="21:21" x14ac:dyDescent="0.15">
      <c r="U379461" s="4"/>
    </row>
    <row r="379471" spans="21:21" x14ac:dyDescent="0.15">
      <c r="U379471" s="4"/>
    </row>
    <row r="379481" spans="21:21" x14ac:dyDescent="0.15">
      <c r="U379481" s="4"/>
    </row>
    <row r="379491" spans="21:21" x14ac:dyDescent="0.15">
      <c r="U379491" s="4"/>
    </row>
    <row r="379501" spans="21:21" x14ac:dyDescent="0.15">
      <c r="U379501" s="4"/>
    </row>
    <row r="379511" spans="21:21" x14ac:dyDescent="0.15">
      <c r="U379511" s="4"/>
    </row>
    <row r="379521" spans="21:21" x14ac:dyDescent="0.15">
      <c r="U379521" s="4"/>
    </row>
    <row r="379531" spans="21:21" x14ac:dyDescent="0.15">
      <c r="U379531" s="4"/>
    </row>
    <row r="379541" spans="21:21" x14ac:dyDescent="0.15">
      <c r="U379541" s="4"/>
    </row>
    <row r="379551" spans="21:21" x14ac:dyDescent="0.15">
      <c r="U379551" s="4"/>
    </row>
    <row r="379561" spans="21:21" x14ac:dyDescent="0.15">
      <c r="U379561" s="4"/>
    </row>
    <row r="379571" spans="21:21" x14ac:dyDescent="0.15">
      <c r="U379571" s="4"/>
    </row>
    <row r="379581" spans="21:21" x14ac:dyDescent="0.15">
      <c r="U379581" s="4"/>
    </row>
    <row r="379591" spans="21:21" x14ac:dyDescent="0.15">
      <c r="U379591" s="4"/>
    </row>
    <row r="379601" spans="21:21" x14ac:dyDescent="0.15">
      <c r="U379601" s="4"/>
    </row>
    <row r="379611" spans="21:21" x14ac:dyDescent="0.15">
      <c r="U379611" s="4"/>
    </row>
    <row r="379621" spans="21:21" x14ac:dyDescent="0.15">
      <c r="U379621" s="4"/>
    </row>
    <row r="379631" spans="21:21" x14ac:dyDescent="0.15">
      <c r="U379631" s="4"/>
    </row>
    <row r="379641" spans="21:21" x14ac:dyDescent="0.15">
      <c r="U379641" s="4"/>
    </row>
    <row r="379651" spans="21:21" x14ac:dyDescent="0.15">
      <c r="U379651" s="4"/>
    </row>
    <row r="379661" spans="21:21" x14ac:dyDescent="0.15">
      <c r="U379661" s="4"/>
    </row>
    <row r="379671" spans="21:21" x14ac:dyDescent="0.15">
      <c r="U379671" s="4"/>
    </row>
    <row r="379681" spans="21:21" x14ac:dyDescent="0.15">
      <c r="U379681" s="4"/>
    </row>
    <row r="379691" spans="21:21" x14ac:dyDescent="0.15">
      <c r="U379691" s="4"/>
    </row>
    <row r="379701" spans="21:21" x14ac:dyDescent="0.15">
      <c r="U379701" s="4"/>
    </row>
    <row r="379711" spans="21:21" x14ac:dyDescent="0.15">
      <c r="U379711" s="4"/>
    </row>
    <row r="379721" spans="21:21" x14ac:dyDescent="0.15">
      <c r="U379721" s="4"/>
    </row>
    <row r="379731" spans="21:21" x14ac:dyDescent="0.15">
      <c r="U379731" s="4"/>
    </row>
    <row r="379741" spans="21:21" x14ac:dyDescent="0.15">
      <c r="U379741" s="4"/>
    </row>
    <row r="379751" spans="21:21" x14ac:dyDescent="0.15">
      <c r="U379751" s="4"/>
    </row>
    <row r="379761" spans="21:21" x14ac:dyDescent="0.15">
      <c r="U379761" s="4"/>
    </row>
    <row r="379771" spans="21:21" x14ac:dyDescent="0.15">
      <c r="U379771" s="4"/>
    </row>
    <row r="379781" spans="21:21" x14ac:dyDescent="0.15">
      <c r="U379781" s="4"/>
    </row>
    <row r="379791" spans="21:21" x14ac:dyDescent="0.15">
      <c r="U379791" s="4"/>
    </row>
    <row r="379801" spans="21:21" x14ac:dyDescent="0.15">
      <c r="U379801" s="4"/>
    </row>
    <row r="379811" spans="21:21" x14ac:dyDescent="0.15">
      <c r="U379811" s="4"/>
    </row>
    <row r="379821" spans="21:21" x14ac:dyDescent="0.15">
      <c r="U379821" s="4"/>
    </row>
    <row r="379831" spans="21:21" x14ac:dyDescent="0.15">
      <c r="U379831" s="4"/>
    </row>
    <row r="379841" spans="21:21" x14ac:dyDescent="0.15">
      <c r="U379841" s="4"/>
    </row>
    <row r="379851" spans="21:21" x14ac:dyDescent="0.15">
      <c r="U379851" s="4"/>
    </row>
    <row r="379861" spans="21:21" x14ac:dyDescent="0.15">
      <c r="U379861" s="4"/>
    </row>
    <row r="379871" spans="21:21" x14ac:dyDescent="0.15">
      <c r="U379871" s="4"/>
    </row>
    <row r="379881" spans="21:21" x14ac:dyDescent="0.15">
      <c r="U379881" s="4"/>
    </row>
    <row r="379891" spans="21:21" x14ac:dyDescent="0.15">
      <c r="U379891" s="4"/>
    </row>
    <row r="379901" spans="21:21" x14ac:dyDescent="0.15">
      <c r="U379901" s="4"/>
    </row>
    <row r="379911" spans="21:21" x14ac:dyDescent="0.15">
      <c r="U379911" s="4"/>
    </row>
    <row r="379921" spans="21:21" x14ac:dyDescent="0.15">
      <c r="U379921" s="4"/>
    </row>
    <row r="379931" spans="21:21" x14ac:dyDescent="0.15">
      <c r="U379931" s="4"/>
    </row>
    <row r="379941" spans="21:21" x14ac:dyDescent="0.15">
      <c r="U379941" s="4"/>
    </row>
    <row r="379951" spans="21:21" x14ac:dyDescent="0.15">
      <c r="U379951" s="4"/>
    </row>
    <row r="379961" spans="21:21" x14ac:dyDescent="0.15">
      <c r="U379961" s="4"/>
    </row>
    <row r="379971" spans="21:21" x14ac:dyDescent="0.15">
      <c r="U379971" s="4"/>
    </row>
    <row r="379981" spans="21:21" x14ac:dyDescent="0.15">
      <c r="U379981" s="4"/>
    </row>
    <row r="379991" spans="21:21" x14ac:dyDescent="0.15">
      <c r="U379991" s="4"/>
    </row>
    <row r="380001" spans="21:21" x14ac:dyDescent="0.15">
      <c r="U380001" s="4"/>
    </row>
    <row r="380011" spans="21:21" x14ac:dyDescent="0.15">
      <c r="U380011" s="4"/>
    </row>
    <row r="380021" spans="21:21" x14ac:dyDescent="0.15">
      <c r="U380021" s="4"/>
    </row>
    <row r="380031" spans="21:21" x14ac:dyDescent="0.15">
      <c r="U380031" s="4"/>
    </row>
    <row r="380041" spans="21:21" x14ac:dyDescent="0.15">
      <c r="U380041" s="4"/>
    </row>
    <row r="380051" spans="21:21" x14ac:dyDescent="0.15">
      <c r="U380051" s="4"/>
    </row>
    <row r="380061" spans="21:21" x14ac:dyDescent="0.15">
      <c r="U380061" s="4"/>
    </row>
    <row r="380071" spans="21:21" x14ac:dyDescent="0.15">
      <c r="U380071" s="4"/>
    </row>
    <row r="380081" spans="21:21" x14ac:dyDescent="0.15">
      <c r="U380081" s="4"/>
    </row>
    <row r="380091" spans="21:21" x14ac:dyDescent="0.15">
      <c r="U380091" s="4"/>
    </row>
    <row r="380101" spans="21:21" x14ac:dyDescent="0.15">
      <c r="U380101" s="4"/>
    </row>
    <row r="380111" spans="21:21" x14ac:dyDescent="0.15">
      <c r="U380111" s="4"/>
    </row>
    <row r="380121" spans="21:21" x14ac:dyDescent="0.15">
      <c r="U380121" s="4"/>
    </row>
    <row r="380131" spans="21:21" x14ac:dyDescent="0.15">
      <c r="U380131" s="4"/>
    </row>
    <row r="380141" spans="21:21" x14ac:dyDescent="0.15">
      <c r="U380141" s="4"/>
    </row>
    <row r="380151" spans="21:21" x14ac:dyDescent="0.15">
      <c r="U380151" s="4"/>
    </row>
    <row r="380161" spans="21:21" x14ac:dyDescent="0.15">
      <c r="U380161" s="4"/>
    </row>
    <row r="380171" spans="21:21" x14ac:dyDescent="0.15">
      <c r="U380171" s="4"/>
    </row>
    <row r="380181" spans="21:21" x14ac:dyDescent="0.15">
      <c r="U380181" s="4"/>
    </row>
    <row r="380191" spans="21:21" x14ac:dyDescent="0.15">
      <c r="U380191" s="4"/>
    </row>
    <row r="380201" spans="21:21" x14ac:dyDescent="0.15">
      <c r="U380201" s="4"/>
    </row>
    <row r="380211" spans="21:21" x14ac:dyDescent="0.15">
      <c r="U380211" s="4"/>
    </row>
    <row r="380221" spans="21:21" x14ac:dyDescent="0.15">
      <c r="U380221" s="4"/>
    </row>
    <row r="380231" spans="21:21" x14ac:dyDescent="0.15">
      <c r="U380231" s="4"/>
    </row>
    <row r="380241" spans="21:21" x14ac:dyDescent="0.15">
      <c r="U380241" s="4"/>
    </row>
    <row r="380251" spans="21:21" x14ac:dyDescent="0.15">
      <c r="U380251" s="4"/>
    </row>
    <row r="380261" spans="21:21" x14ac:dyDescent="0.15">
      <c r="U380261" s="4"/>
    </row>
    <row r="380271" spans="21:21" x14ac:dyDescent="0.15">
      <c r="U380271" s="4"/>
    </row>
    <row r="380281" spans="21:21" x14ac:dyDescent="0.15">
      <c r="U380281" s="4"/>
    </row>
    <row r="380291" spans="21:21" x14ac:dyDescent="0.15">
      <c r="U380291" s="4"/>
    </row>
    <row r="380301" spans="21:21" x14ac:dyDescent="0.15">
      <c r="U380301" s="4"/>
    </row>
    <row r="380311" spans="21:21" x14ac:dyDescent="0.15">
      <c r="U380311" s="4"/>
    </row>
    <row r="380321" spans="21:21" x14ac:dyDescent="0.15">
      <c r="U380321" s="4"/>
    </row>
    <row r="380331" spans="21:21" x14ac:dyDescent="0.15">
      <c r="U380331" s="4"/>
    </row>
    <row r="380341" spans="21:21" x14ac:dyDescent="0.15">
      <c r="U380341" s="4"/>
    </row>
    <row r="380351" spans="21:21" x14ac:dyDescent="0.15">
      <c r="U380351" s="4"/>
    </row>
    <row r="380361" spans="21:21" x14ac:dyDescent="0.15">
      <c r="U380361" s="4"/>
    </row>
    <row r="380371" spans="21:21" x14ac:dyDescent="0.15">
      <c r="U380371" s="4"/>
    </row>
    <row r="380381" spans="21:21" x14ac:dyDescent="0.15">
      <c r="U380381" s="4"/>
    </row>
    <row r="380391" spans="21:21" x14ac:dyDescent="0.15">
      <c r="U380391" s="4"/>
    </row>
    <row r="380401" spans="21:21" x14ac:dyDescent="0.15">
      <c r="U380401" s="4"/>
    </row>
    <row r="380411" spans="21:21" x14ac:dyDescent="0.15">
      <c r="U380411" s="4"/>
    </row>
    <row r="380421" spans="21:21" x14ac:dyDescent="0.15">
      <c r="U380421" s="4"/>
    </row>
    <row r="380431" spans="21:21" x14ac:dyDescent="0.15">
      <c r="U380431" s="4"/>
    </row>
    <row r="380441" spans="21:21" x14ac:dyDescent="0.15">
      <c r="U380441" s="4"/>
    </row>
    <row r="380451" spans="21:21" x14ac:dyDescent="0.15">
      <c r="U380451" s="4"/>
    </row>
    <row r="380461" spans="21:21" x14ac:dyDescent="0.15">
      <c r="U380461" s="4"/>
    </row>
    <row r="380471" spans="21:21" x14ac:dyDescent="0.15">
      <c r="U380471" s="4"/>
    </row>
    <row r="380481" spans="21:21" x14ac:dyDescent="0.15">
      <c r="U380481" s="4"/>
    </row>
    <row r="380491" spans="21:21" x14ac:dyDescent="0.15">
      <c r="U380491" s="4"/>
    </row>
    <row r="380501" spans="21:21" x14ac:dyDescent="0.15">
      <c r="U380501" s="4"/>
    </row>
    <row r="380511" spans="21:21" x14ac:dyDescent="0.15">
      <c r="U380511" s="4"/>
    </row>
    <row r="380521" spans="21:21" x14ac:dyDescent="0.15">
      <c r="U380521" s="4"/>
    </row>
    <row r="380531" spans="21:21" x14ac:dyDescent="0.15">
      <c r="U380531" s="4"/>
    </row>
    <row r="380541" spans="21:21" x14ac:dyDescent="0.15">
      <c r="U380541" s="4"/>
    </row>
    <row r="380551" spans="21:21" x14ac:dyDescent="0.15">
      <c r="U380551" s="4"/>
    </row>
    <row r="380561" spans="21:21" x14ac:dyDescent="0.15">
      <c r="U380561" s="4"/>
    </row>
    <row r="380571" spans="21:21" x14ac:dyDescent="0.15">
      <c r="U380571" s="4"/>
    </row>
    <row r="380581" spans="21:21" x14ac:dyDescent="0.15">
      <c r="U380581" s="4"/>
    </row>
    <row r="380591" spans="21:21" x14ac:dyDescent="0.15">
      <c r="U380591" s="4"/>
    </row>
    <row r="380601" spans="21:21" x14ac:dyDescent="0.15">
      <c r="U380601" s="4"/>
    </row>
    <row r="380611" spans="21:21" x14ac:dyDescent="0.15">
      <c r="U380611" s="4"/>
    </row>
    <row r="380621" spans="21:21" x14ac:dyDescent="0.15">
      <c r="U380621" s="4"/>
    </row>
    <row r="380631" spans="21:21" x14ac:dyDescent="0.15">
      <c r="U380631" s="4"/>
    </row>
    <row r="380641" spans="21:21" x14ac:dyDescent="0.15">
      <c r="U380641" s="4"/>
    </row>
    <row r="380651" spans="21:21" x14ac:dyDescent="0.15">
      <c r="U380651" s="4"/>
    </row>
    <row r="380661" spans="21:21" x14ac:dyDescent="0.15">
      <c r="U380661" s="4"/>
    </row>
    <row r="380671" spans="21:21" x14ac:dyDescent="0.15">
      <c r="U380671" s="4"/>
    </row>
    <row r="380681" spans="21:21" x14ac:dyDescent="0.15">
      <c r="U380681" s="4"/>
    </row>
    <row r="380691" spans="21:21" x14ac:dyDescent="0.15">
      <c r="U380691" s="4"/>
    </row>
    <row r="380701" spans="21:21" x14ac:dyDescent="0.15">
      <c r="U380701" s="4"/>
    </row>
    <row r="380711" spans="21:21" x14ac:dyDescent="0.15">
      <c r="U380711" s="4"/>
    </row>
    <row r="380721" spans="21:21" x14ac:dyDescent="0.15">
      <c r="U380721" s="4"/>
    </row>
    <row r="380731" spans="21:21" x14ac:dyDescent="0.15">
      <c r="U380731" s="4"/>
    </row>
    <row r="380741" spans="21:21" x14ac:dyDescent="0.15">
      <c r="U380741" s="4"/>
    </row>
    <row r="380751" spans="21:21" x14ac:dyDescent="0.15">
      <c r="U380751" s="4"/>
    </row>
    <row r="380761" spans="21:21" x14ac:dyDescent="0.15">
      <c r="U380761" s="4"/>
    </row>
    <row r="380771" spans="21:21" x14ac:dyDescent="0.15">
      <c r="U380771" s="4"/>
    </row>
    <row r="380781" spans="21:21" x14ac:dyDescent="0.15">
      <c r="U380781" s="4"/>
    </row>
    <row r="380791" spans="21:21" x14ac:dyDescent="0.15">
      <c r="U380791" s="4"/>
    </row>
    <row r="380801" spans="21:21" x14ac:dyDescent="0.15">
      <c r="U380801" s="4"/>
    </row>
    <row r="380811" spans="21:21" x14ac:dyDescent="0.15">
      <c r="U380811" s="4"/>
    </row>
    <row r="380821" spans="21:21" x14ac:dyDescent="0.15">
      <c r="U380821" s="4"/>
    </row>
    <row r="380831" spans="21:21" x14ac:dyDescent="0.15">
      <c r="U380831" s="4"/>
    </row>
    <row r="380841" spans="21:21" x14ac:dyDescent="0.15">
      <c r="U380841" s="4"/>
    </row>
    <row r="380851" spans="21:21" x14ac:dyDescent="0.15">
      <c r="U380851" s="4"/>
    </row>
    <row r="380861" spans="21:21" x14ac:dyDescent="0.15">
      <c r="U380861" s="4"/>
    </row>
    <row r="380871" spans="21:21" x14ac:dyDescent="0.15">
      <c r="U380871" s="4"/>
    </row>
    <row r="380881" spans="21:21" x14ac:dyDescent="0.15">
      <c r="U380881" s="4"/>
    </row>
    <row r="380891" spans="21:21" x14ac:dyDescent="0.15">
      <c r="U380891" s="4"/>
    </row>
    <row r="380901" spans="21:21" x14ac:dyDescent="0.15">
      <c r="U380901" s="4"/>
    </row>
    <row r="380911" spans="21:21" x14ac:dyDescent="0.15">
      <c r="U380911" s="4"/>
    </row>
    <row r="380921" spans="21:21" x14ac:dyDescent="0.15">
      <c r="U380921" s="4"/>
    </row>
    <row r="380931" spans="21:21" x14ac:dyDescent="0.15">
      <c r="U380931" s="4"/>
    </row>
    <row r="380941" spans="21:21" x14ac:dyDescent="0.15">
      <c r="U380941" s="4"/>
    </row>
    <row r="380951" spans="21:21" x14ac:dyDescent="0.15">
      <c r="U380951" s="4"/>
    </row>
    <row r="380961" spans="21:21" x14ac:dyDescent="0.15">
      <c r="U380961" s="4"/>
    </row>
    <row r="380971" spans="21:21" x14ac:dyDescent="0.15">
      <c r="U380971" s="4"/>
    </row>
    <row r="380981" spans="21:21" x14ac:dyDescent="0.15">
      <c r="U380981" s="4"/>
    </row>
    <row r="380991" spans="21:21" x14ac:dyDescent="0.15">
      <c r="U380991" s="4"/>
    </row>
    <row r="381001" spans="21:21" x14ac:dyDescent="0.15">
      <c r="U381001" s="4"/>
    </row>
    <row r="381011" spans="21:21" x14ac:dyDescent="0.15">
      <c r="U381011" s="4"/>
    </row>
    <row r="381021" spans="21:21" x14ac:dyDescent="0.15">
      <c r="U381021" s="4"/>
    </row>
    <row r="381031" spans="21:21" x14ac:dyDescent="0.15">
      <c r="U381031" s="4"/>
    </row>
    <row r="381041" spans="21:21" x14ac:dyDescent="0.15">
      <c r="U381041" s="4"/>
    </row>
    <row r="381051" spans="21:21" x14ac:dyDescent="0.15">
      <c r="U381051" s="4"/>
    </row>
    <row r="381061" spans="21:21" x14ac:dyDescent="0.15">
      <c r="U381061" s="4"/>
    </row>
    <row r="381071" spans="21:21" x14ac:dyDescent="0.15">
      <c r="U381071" s="4"/>
    </row>
    <row r="381081" spans="21:21" x14ac:dyDescent="0.15">
      <c r="U381081" s="4"/>
    </row>
    <row r="381091" spans="21:21" x14ac:dyDescent="0.15">
      <c r="U381091" s="4"/>
    </row>
    <row r="381101" spans="21:21" x14ac:dyDescent="0.15">
      <c r="U381101" s="4"/>
    </row>
    <row r="381111" spans="21:21" x14ac:dyDescent="0.15">
      <c r="U381111" s="4"/>
    </row>
    <row r="381121" spans="21:21" x14ac:dyDescent="0.15">
      <c r="U381121" s="4"/>
    </row>
    <row r="381131" spans="21:21" x14ac:dyDescent="0.15">
      <c r="U381131" s="4"/>
    </row>
    <row r="381141" spans="21:21" x14ac:dyDescent="0.15">
      <c r="U381141" s="4"/>
    </row>
    <row r="381151" spans="21:21" x14ac:dyDescent="0.15">
      <c r="U381151" s="4"/>
    </row>
    <row r="381161" spans="21:21" x14ac:dyDescent="0.15">
      <c r="U381161" s="4"/>
    </row>
    <row r="381171" spans="21:21" x14ac:dyDescent="0.15">
      <c r="U381171" s="4"/>
    </row>
    <row r="381181" spans="21:21" x14ac:dyDescent="0.15">
      <c r="U381181" s="4"/>
    </row>
    <row r="381191" spans="21:21" x14ac:dyDescent="0.15">
      <c r="U381191" s="4"/>
    </row>
    <row r="381201" spans="21:21" x14ac:dyDescent="0.15">
      <c r="U381201" s="4"/>
    </row>
    <row r="381211" spans="21:21" x14ac:dyDescent="0.15">
      <c r="U381211" s="4"/>
    </row>
    <row r="381221" spans="21:21" x14ac:dyDescent="0.15">
      <c r="U381221" s="4"/>
    </row>
    <row r="381231" spans="21:21" x14ac:dyDescent="0.15">
      <c r="U381231" s="4"/>
    </row>
    <row r="381241" spans="21:21" x14ac:dyDescent="0.15">
      <c r="U381241" s="4"/>
    </row>
    <row r="381251" spans="21:21" x14ac:dyDescent="0.15">
      <c r="U381251" s="4"/>
    </row>
    <row r="381261" spans="21:21" x14ac:dyDescent="0.15">
      <c r="U381261" s="4"/>
    </row>
    <row r="381271" spans="21:21" x14ac:dyDescent="0.15">
      <c r="U381271" s="4"/>
    </row>
    <row r="381281" spans="21:21" x14ac:dyDescent="0.15">
      <c r="U381281" s="4"/>
    </row>
    <row r="381291" spans="21:21" x14ac:dyDescent="0.15">
      <c r="U381291" s="4"/>
    </row>
    <row r="381301" spans="21:21" x14ac:dyDescent="0.15">
      <c r="U381301" s="4"/>
    </row>
    <row r="381311" spans="21:21" x14ac:dyDescent="0.15">
      <c r="U381311" s="4"/>
    </row>
    <row r="381321" spans="21:21" x14ac:dyDescent="0.15">
      <c r="U381321" s="4"/>
    </row>
    <row r="381331" spans="21:21" x14ac:dyDescent="0.15">
      <c r="U381331" s="4"/>
    </row>
    <row r="381341" spans="21:21" x14ac:dyDescent="0.15">
      <c r="U381341" s="4"/>
    </row>
    <row r="381351" spans="21:21" x14ac:dyDescent="0.15">
      <c r="U381351" s="4"/>
    </row>
    <row r="381361" spans="21:21" x14ac:dyDescent="0.15">
      <c r="U381361" s="4"/>
    </row>
    <row r="381371" spans="21:21" x14ac:dyDescent="0.15">
      <c r="U381371" s="4"/>
    </row>
    <row r="381381" spans="21:21" x14ac:dyDescent="0.15">
      <c r="U381381" s="4"/>
    </row>
    <row r="381391" spans="21:21" x14ac:dyDescent="0.15">
      <c r="U381391" s="4"/>
    </row>
    <row r="381401" spans="21:21" x14ac:dyDescent="0.15">
      <c r="U381401" s="4"/>
    </row>
    <row r="381411" spans="21:21" x14ac:dyDescent="0.15">
      <c r="U381411" s="4"/>
    </row>
    <row r="381421" spans="21:21" x14ac:dyDescent="0.15">
      <c r="U381421" s="4"/>
    </row>
    <row r="381431" spans="21:21" x14ac:dyDescent="0.15">
      <c r="U381431" s="4"/>
    </row>
    <row r="381441" spans="21:21" x14ac:dyDescent="0.15">
      <c r="U381441" s="4"/>
    </row>
    <row r="381451" spans="21:21" x14ac:dyDescent="0.15">
      <c r="U381451" s="4"/>
    </row>
    <row r="381461" spans="21:21" x14ac:dyDescent="0.15">
      <c r="U381461" s="4"/>
    </row>
    <row r="381471" spans="21:21" x14ac:dyDescent="0.15">
      <c r="U381471" s="4"/>
    </row>
    <row r="381481" spans="21:21" x14ac:dyDescent="0.15">
      <c r="U381481" s="4"/>
    </row>
    <row r="381491" spans="21:21" x14ac:dyDescent="0.15">
      <c r="U381491" s="4"/>
    </row>
    <row r="381501" spans="21:21" x14ac:dyDescent="0.15">
      <c r="U381501" s="4"/>
    </row>
    <row r="381511" spans="21:21" x14ac:dyDescent="0.15">
      <c r="U381511" s="4"/>
    </row>
    <row r="381521" spans="21:21" x14ac:dyDescent="0.15">
      <c r="U381521" s="4"/>
    </row>
    <row r="381531" spans="21:21" x14ac:dyDescent="0.15">
      <c r="U381531" s="4"/>
    </row>
    <row r="381541" spans="21:21" x14ac:dyDescent="0.15">
      <c r="U381541" s="4"/>
    </row>
    <row r="381551" spans="21:21" x14ac:dyDescent="0.15">
      <c r="U381551" s="4"/>
    </row>
    <row r="381561" spans="21:21" x14ac:dyDescent="0.15">
      <c r="U381561" s="4"/>
    </row>
    <row r="381571" spans="21:21" x14ac:dyDescent="0.15">
      <c r="U381571" s="4"/>
    </row>
    <row r="381581" spans="21:21" x14ac:dyDescent="0.15">
      <c r="U381581" s="4"/>
    </row>
    <row r="381591" spans="21:21" x14ac:dyDescent="0.15">
      <c r="U381591" s="4"/>
    </row>
    <row r="381601" spans="21:21" x14ac:dyDescent="0.15">
      <c r="U381601" s="4"/>
    </row>
    <row r="381611" spans="21:21" x14ac:dyDescent="0.15">
      <c r="U381611" s="4"/>
    </row>
    <row r="381621" spans="21:21" x14ac:dyDescent="0.15">
      <c r="U381621" s="4"/>
    </row>
    <row r="381631" spans="21:21" x14ac:dyDescent="0.15">
      <c r="U381631" s="4"/>
    </row>
    <row r="381641" spans="21:21" x14ac:dyDescent="0.15">
      <c r="U381641" s="4"/>
    </row>
    <row r="381651" spans="21:21" x14ac:dyDescent="0.15">
      <c r="U381651" s="4"/>
    </row>
    <row r="381661" spans="21:21" x14ac:dyDescent="0.15">
      <c r="U381661" s="4"/>
    </row>
    <row r="381671" spans="21:21" x14ac:dyDescent="0.15">
      <c r="U381671" s="4"/>
    </row>
    <row r="381681" spans="21:21" x14ac:dyDescent="0.15">
      <c r="U381681" s="4"/>
    </row>
    <row r="381691" spans="21:21" x14ac:dyDescent="0.15">
      <c r="U381691" s="4"/>
    </row>
    <row r="381701" spans="21:21" x14ac:dyDescent="0.15">
      <c r="U381701" s="4"/>
    </row>
    <row r="381711" spans="21:21" x14ac:dyDescent="0.15">
      <c r="U381711" s="4"/>
    </row>
    <row r="381721" spans="21:21" x14ac:dyDescent="0.15">
      <c r="U381721" s="4"/>
    </row>
    <row r="381731" spans="21:21" x14ac:dyDescent="0.15">
      <c r="U381731" s="4"/>
    </row>
    <row r="381741" spans="21:21" x14ac:dyDescent="0.15">
      <c r="U381741" s="4"/>
    </row>
    <row r="381751" spans="21:21" x14ac:dyDescent="0.15">
      <c r="U381751" s="4"/>
    </row>
    <row r="381761" spans="21:21" x14ac:dyDescent="0.15">
      <c r="U381761" s="4"/>
    </row>
    <row r="381771" spans="21:21" x14ac:dyDescent="0.15">
      <c r="U381771" s="4"/>
    </row>
    <row r="381781" spans="21:21" x14ac:dyDescent="0.15">
      <c r="U381781" s="4"/>
    </row>
    <row r="381791" spans="21:21" x14ac:dyDescent="0.15">
      <c r="U381791" s="4"/>
    </row>
    <row r="381801" spans="21:21" x14ac:dyDescent="0.15">
      <c r="U381801" s="4"/>
    </row>
    <row r="381811" spans="21:21" x14ac:dyDescent="0.15">
      <c r="U381811" s="4"/>
    </row>
    <row r="381821" spans="21:21" x14ac:dyDescent="0.15">
      <c r="U381821" s="4"/>
    </row>
    <row r="381831" spans="21:21" x14ac:dyDescent="0.15">
      <c r="U381831" s="4"/>
    </row>
    <row r="381841" spans="21:21" x14ac:dyDescent="0.15">
      <c r="U381841" s="4"/>
    </row>
    <row r="381851" spans="21:21" x14ac:dyDescent="0.15">
      <c r="U381851" s="4"/>
    </row>
    <row r="381861" spans="21:21" x14ac:dyDescent="0.15">
      <c r="U381861" s="4"/>
    </row>
    <row r="381871" spans="21:21" x14ac:dyDescent="0.15">
      <c r="U381871" s="4"/>
    </row>
    <row r="381881" spans="21:21" x14ac:dyDescent="0.15">
      <c r="U381881" s="4"/>
    </row>
    <row r="381891" spans="21:21" x14ac:dyDescent="0.15">
      <c r="U381891" s="4"/>
    </row>
    <row r="381901" spans="21:21" x14ac:dyDescent="0.15">
      <c r="U381901" s="4"/>
    </row>
    <row r="381911" spans="21:21" x14ac:dyDescent="0.15">
      <c r="U381911" s="4"/>
    </row>
    <row r="381921" spans="21:21" x14ac:dyDescent="0.15">
      <c r="U381921" s="4"/>
    </row>
    <row r="381931" spans="21:21" x14ac:dyDescent="0.15">
      <c r="U381931" s="4"/>
    </row>
    <row r="381941" spans="21:21" x14ac:dyDescent="0.15">
      <c r="U381941" s="4"/>
    </row>
    <row r="381951" spans="21:21" x14ac:dyDescent="0.15">
      <c r="U381951" s="4"/>
    </row>
    <row r="381961" spans="21:21" x14ac:dyDescent="0.15">
      <c r="U381961" s="4"/>
    </row>
    <row r="381971" spans="21:21" x14ac:dyDescent="0.15">
      <c r="U381971" s="4"/>
    </row>
    <row r="381981" spans="21:21" x14ac:dyDescent="0.15">
      <c r="U381981" s="4"/>
    </row>
    <row r="381991" spans="21:21" x14ac:dyDescent="0.15">
      <c r="U381991" s="4"/>
    </row>
    <row r="382001" spans="21:21" x14ac:dyDescent="0.15">
      <c r="U382001" s="4"/>
    </row>
    <row r="382011" spans="21:21" x14ac:dyDescent="0.15">
      <c r="U382011" s="4"/>
    </row>
    <row r="382021" spans="21:21" x14ac:dyDescent="0.15">
      <c r="U382021" s="4"/>
    </row>
    <row r="382031" spans="21:21" x14ac:dyDescent="0.15">
      <c r="U382031" s="4"/>
    </row>
    <row r="382041" spans="21:21" x14ac:dyDescent="0.15">
      <c r="U382041" s="4"/>
    </row>
    <row r="382051" spans="21:21" x14ac:dyDescent="0.15">
      <c r="U382051" s="4"/>
    </row>
    <row r="382061" spans="21:21" x14ac:dyDescent="0.15">
      <c r="U382061" s="4"/>
    </row>
    <row r="382071" spans="21:21" x14ac:dyDescent="0.15">
      <c r="U382071" s="4"/>
    </row>
    <row r="382081" spans="21:21" x14ac:dyDescent="0.15">
      <c r="U382081" s="4"/>
    </row>
    <row r="382091" spans="21:21" x14ac:dyDescent="0.15">
      <c r="U382091" s="4"/>
    </row>
    <row r="382101" spans="21:21" x14ac:dyDescent="0.15">
      <c r="U382101" s="4"/>
    </row>
    <row r="382111" spans="21:21" x14ac:dyDescent="0.15">
      <c r="U382111" s="4"/>
    </row>
    <row r="382121" spans="21:21" x14ac:dyDescent="0.15">
      <c r="U382121" s="4"/>
    </row>
    <row r="382131" spans="21:21" x14ac:dyDescent="0.15">
      <c r="U382131" s="4"/>
    </row>
    <row r="382141" spans="21:21" x14ac:dyDescent="0.15">
      <c r="U382141" s="4"/>
    </row>
    <row r="382151" spans="21:21" x14ac:dyDescent="0.15">
      <c r="U382151" s="4"/>
    </row>
    <row r="382161" spans="21:21" x14ac:dyDescent="0.15">
      <c r="U382161" s="4"/>
    </row>
    <row r="382171" spans="21:21" x14ac:dyDescent="0.15">
      <c r="U382171" s="4"/>
    </row>
    <row r="382181" spans="21:21" x14ac:dyDescent="0.15">
      <c r="U382181" s="4"/>
    </row>
    <row r="382191" spans="21:21" x14ac:dyDescent="0.15">
      <c r="U382191" s="4"/>
    </row>
    <row r="382201" spans="21:21" x14ac:dyDescent="0.15">
      <c r="U382201" s="4"/>
    </row>
    <row r="382211" spans="21:21" x14ac:dyDescent="0.15">
      <c r="U382211" s="4"/>
    </row>
    <row r="382221" spans="21:21" x14ac:dyDescent="0.15">
      <c r="U382221" s="4"/>
    </row>
    <row r="382231" spans="21:21" x14ac:dyDescent="0.15">
      <c r="U382231" s="4"/>
    </row>
    <row r="382241" spans="21:21" x14ac:dyDescent="0.15">
      <c r="U382241" s="4"/>
    </row>
    <row r="382251" spans="21:21" x14ac:dyDescent="0.15">
      <c r="U382251" s="4"/>
    </row>
    <row r="382261" spans="21:21" x14ac:dyDescent="0.15">
      <c r="U382261" s="4"/>
    </row>
    <row r="382271" spans="21:21" x14ac:dyDescent="0.15">
      <c r="U382271" s="4"/>
    </row>
    <row r="382281" spans="21:21" x14ac:dyDescent="0.15">
      <c r="U382281" s="4"/>
    </row>
    <row r="382291" spans="21:21" x14ac:dyDescent="0.15">
      <c r="U382291" s="4"/>
    </row>
    <row r="382301" spans="21:21" x14ac:dyDescent="0.15">
      <c r="U382301" s="4"/>
    </row>
    <row r="382311" spans="21:21" x14ac:dyDescent="0.15">
      <c r="U382311" s="4"/>
    </row>
    <row r="382321" spans="21:21" x14ac:dyDescent="0.15">
      <c r="U382321" s="4"/>
    </row>
    <row r="382331" spans="21:21" x14ac:dyDescent="0.15">
      <c r="U382331" s="4"/>
    </row>
    <row r="382341" spans="21:21" x14ac:dyDescent="0.15">
      <c r="U382341" s="4"/>
    </row>
    <row r="382351" spans="21:21" x14ac:dyDescent="0.15">
      <c r="U382351" s="4"/>
    </row>
    <row r="382361" spans="21:21" x14ac:dyDescent="0.15">
      <c r="U382361" s="4"/>
    </row>
    <row r="382371" spans="21:21" x14ac:dyDescent="0.15">
      <c r="U382371" s="4"/>
    </row>
    <row r="382381" spans="21:21" x14ac:dyDescent="0.15">
      <c r="U382381" s="4"/>
    </row>
    <row r="382391" spans="21:21" x14ac:dyDescent="0.15">
      <c r="U382391" s="4"/>
    </row>
    <row r="382401" spans="21:21" x14ac:dyDescent="0.15">
      <c r="U382401" s="4"/>
    </row>
    <row r="382411" spans="21:21" x14ac:dyDescent="0.15">
      <c r="U382411" s="4"/>
    </row>
    <row r="382421" spans="21:21" x14ac:dyDescent="0.15">
      <c r="U382421" s="4"/>
    </row>
    <row r="382431" spans="21:21" x14ac:dyDescent="0.15">
      <c r="U382431" s="4"/>
    </row>
    <row r="382441" spans="21:21" x14ac:dyDescent="0.15">
      <c r="U382441" s="4"/>
    </row>
    <row r="382451" spans="21:21" x14ac:dyDescent="0.15">
      <c r="U382451" s="4"/>
    </row>
    <row r="382461" spans="21:21" x14ac:dyDescent="0.15">
      <c r="U382461" s="4"/>
    </row>
    <row r="382471" spans="21:21" x14ac:dyDescent="0.15">
      <c r="U382471" s="4"/>
    </row>
    <row r="382481" spans="21:21" x14ac:dyDescent="0.15">
      <c r="U382481" s="4"/>
    </row>
    <row r="382491" spans="21:21" x14ac:dyDescent="0.15">
      <c r="U382491" s="4"/>
    </row>
    <row r="382501" spans="21:21" x14ac:dyDescent="0.15">
      <c r="U382501" s="4"/>
    </row>
    <row r="382511" spans="21:21" x14ac:dyDescent="0.15">
      <c r="U382511" s="4"/>
    </row>
    <row r="382521" spans="21:21" x14ac:dyDescent="0.15">
      <c r="U382521" s="4"/>
    </row>
    <row r="382531" spans="21:21" x14ac:dyDescent="0.15">
      <c r="U382531" s="4"/>
    </row>
    <row r="382541" spans="21:21" x14ac:dyDescent="0.15">
      <c r="U382541" s="4"/>
    </row>
    <row r="382551" spans="21:21" x14ac:dyDescent="0.15">
      <c r="U382551" s="4"/>
    </row>
    <row r="382561" spans="21:21" x14ac:dyDescent="0.15">
      <c r="U382561" s="4"/>
    </row>
    <row r="382571" spans="21:21" x14ac:dyDescent="0.15">
      <c r="U382571" s="4"/>
    </row>
    <row r="382581" spans="21:21" x14ac:dyDescent="0.15">
      <c r="U382581" s="4"/>
    </row>
    <row r="382591" spans="21:21" x14ac:dyDescent="0.15">
      <c r="U382591" s="4"/>
    </row>
    <row r="382601" spans="21:21" x14ac:dyDescent="0.15">
      <c r="U382601" s="4"/>
    </row>
    <row r="382611" spans="21:21" x14ac:dyDescent="0.15">
      <c r="U382611" s="4"/>
    </row>
    <row r="382621" spans="21:21" x14ac:dyDescent="0.15">
      <c r="U382621" s="4"/>
    </row>
    <row r="382631" spans="21:21" x14ac:dyDescent="0.15">
      <c r="U382631" s="4"/>
    </row>
    <row r="382641" spans="21:21" x14ac:dyDescent="0.15">
      <c r="U382641" s="4"/>
    </row>
    <row r="382651" spans="21:21" x14ac:dyDescent="0.15">
      <c r="U382651" s="4"/>
    </row>
    <row r="382661" spans="21:21" x14ac:dyDescent="0.15">
      <c r="U382661" s="4"/>
    </row>
    <row r="382671" spans="21:21" x14ac:dyDescent="0.15">
      <c r="U382671" s="4"/>
    </row>
    <row r="382681" spans="21:21" x14ac:dyDescent="0.15">
      <c r="U382681" s="4"/>
    </row>
    <row r="382691" spans="21:21" x14ac:dyDescent="0.15">
      <c r="U382691" s="4"/>
    </row>
    <row r="382701" spans="21:21" x14ac:dyDescent="0.15">
      <c r="U382701" s="4"/>
    </row>
    <row r="382711" spans="21:21" x14ac:dyDescent="0.15">
      <c r="U382711" s="4"/>
    </row>
    <row r="382721" spans="21:21" x14ac:dyDescent="0.15">
      <c r="U382721" s="4"/>
    </row>
    <row r="382731" spans="21:21" x14ac:dyDescent="0.15">
      <c r="U382731" s="4"/>
    </row>
    <row r="382741" spans="21:21" x14ac:dyDescent="0.15">
      <c r="U382741" s="4"/>
    </row>
    <row r="382751" spans="21:21" x14ac:dyDescent="0.15">
      <c r="U382751" s="4"/>
    </row>
    <row r="382761" spans="21:21" x14ac:dyDescent="0.15">
      <c r="U382761" s="4"/>
    </row>
    <row r="382771" spans="21:21" x14ac:dyDescent="0.15">
      <c r="U382771" s="4"/>
    </row>
    <row r="382781" spans="21:21" x14ac:dyDescent="0.15">
      <c r="U382781" s="4"/>
    </row>
    <row r="382791" spans="21:21" x14ac:dyDescent="0.15">
      <c r="U382791" s="4"/>
    </row>
    <row r="382801" spans="21:21" x14ac:dyDescent="0.15">
      <c r="U382801" s="4"/>
    </row>
    <row r="382811" spans="21:21" x14ac:dyDescent="0.15">
      <c r="U382811" s="4"/>
    </row>
    <row r="382821" spans="21:21" x14ac:dyDescent="0.15">
      <c r="U382821" s="4"/>
    </row>
    <row r="382831" spans="21:21" x14ac:dyDescent="0.15">
      <c r="U382831" s="4"/>
    </row>
    <row r="382841" spans="21:21" x14ac:dyDescent="0.15">
      <c r="U382841" s="4"/>
    </row>
    <row r="382851" spans="21:21" x14ac:dyDescent="0.15">
      <c r="U382851" s="4"/>
    </row>
    <row r="382861" spans="21:21" x14ac:dyDescent="0.15">
      <c r="U382861" s="4"/>
    </row>
    <row r="382871" spans="21:21" x14ac:dyDescent="0.15">
      <c r="U382871" s="4"/>
    </row>
    <row r="382881" spans="21:21" x14ac:dyDescent="0.15">
      <c r="U382881" s="4"/>
    </row>
    <row r="382891" spans="21:21" x14ac:dyDescent="0.15">
      <c r="U382891" s="4"/>
    </row>
    <row r="382901" spans="21:21" x14ac:dyDescent="0.15">
      <c r="U382901" s="4"/>
    </row>
    <row r="382911" spans="21:21" x14ac:dyDescent="0.15">
      <c r="U382911" s="4"/>
    </row>
    <row r="382921" spans="21:21" x14ac:dyDescent="0.15">
      <c r="U382921" s="4"/>
    </row>
    <row r="382931" spans="21:21" x14ac:dyDescent="0.15">
      <c r="U382931" s="4"/>
    </row>
    <row r="382941" spans="21:21" x14ac:dyDescent="0.15">
      <c r="U382941" s="4"/>
    </row>
    <row r="382951" spans="21:21" x14ac:dyDescent="0.15">
      <c r="U382951" s="4"/>
    </row>
    <row r="382961" spans="21:21" x14ac:dyDescent="0.15">
      <c r="U382961" s="4"/>
    </row>
    <row r="382971" spans="21:21" x14ac:dyDescent="0.15">
      <c r="U382971" s="4"/>
    </row>
    <row r="382981" spans="21:21" x14ac:dyDescent="0.15">
      <c r="U382981" s="4"/>
    </row>
    <row r="382991" spans="21:21" x14ac:dyDescent="0.15">
      <c r="U382991" s="4"/>
    </row>
    <row r="383001" spans="21:21" x14ac:dyDescent="0.15">
      <c r="U383001" s="4"/>
    </row>
    <row r="383011" spans="21:21" x14ac:dyDescent="0.15">
      <c r="U383011" s="4"/>
    </row>
    <row r="383021" spans="21:21" x14ac:dyDescent="0.15">
      <c r="U383021" s="4"/>
    </row>
    <row r="383031" spans="21:21" x14ac:dyDescent="0.15">
      <c r="U383031" s="4"/>
    </row>
    <row r="383041" spans="21:21" x14ac:dyDescent="0.15">
      <c r="U383041" s="4"/>
    </row>
    <row r="383051" spans="21:21" x14ac:dyDescent="0.15">
      <c r="U383051" s="4"/>
    </row>
    <row r="383061" spans="21:21" x14ac:dyDescent="0.15">
      <c r="U383061" s="4"/>
    </row>
    <row r="383071" spans="21:21" x14ac:dyDescent="0.15">
      <c r="U383071" s="4"/>
    </row>
    <row r="383081" spans="21:21" x14ac:dyDescent="0.15">
      <c r="U383081" s="4"/>
    </row>
    <row r="383091" spans="21:21" x14ac:dyDescent="0.15">
      <c r="U383091" s="4"/>
    </row>
    <row r="383101" spans="21:21" x14ac:dyDescent="0.15">
      <c r="U383101" s="4"/>
    </row>
    <row r="383111" spans="21:21" x14ac:dyDescent="0.15">
      <c r="U383111" s="4"/>
    </row>
    <row r="383121" spans="21:21" x14ac:dyDescent="0.15">
      <c r="U383121" s="4"/>
    </row>
    <row r="383131" spans="21:21" x14ac:dyDescent="0.15">
      <c r="U383131" s="4"/>
    </row>
    <row r="383141" spans="21:21" x14ac:dyDescent="0.15">
      <c r="U383141" s="4"/>
    </row>
    <row r="383151" spans="21:21" x14ac:dyDescent="0.15">
      <c r="U383151" s="4"/>
    </row>
    <row r="383161" spans="21:21" x14ac:dyDescent="0.15">
      <c r="U383161" s="4"/>
    </row>
    <row r="383171" spans="21:21" x14ac:dyDescent="0.15">
      <c r="U383171" s="4"/>
    </row>
    <row r="383181" spans="21:21" x14ac:dyDescent="0.15">
      <c r="U383181" s="4"/>
    </row>
    <row r="383191" spans="21:21" x14ac:dyDescent="0.15">
      <c r="U383191" s="4"/>
    </row>
    <row r="383201" spans="21:21" x14ac:dyDescent="0.15">
      <c r="U383201" s="4"/>
    </row>
    <row r="383211" spans="21:21" x14ac:dyDescent="0.15">
      <c r="U383211" s="4"/>
    </row>
    <row r="383221" spans="21:21" x14ac:dyDescent="0.15">
      <c r="U383221" s="4"/>
    </row>
    <row r="383231" spans="21:21" x14ac:dyDescent="0.15">
      <c r="U383231" s="4"/>
    </row>
    <row r="383241" spans="21:21" x14ac:dyDescent="0.15">
      <c r="U383241" s="4"/>
    </row>
    <row r="383251" spans="21:21" x14ac:dyDescent="0.15">
      <c r="U383251" s="4"/>
    </row>
    <row r="383261" spans="21:21" x14ac:dyDescent="0.15">
      <c r="U383261" s="4"/>
    </row>
    <row r="383271" spans="21:21" x14ac:dyDescent="0.15">
      <c r="U383271" s="4"/>
    </row>
    <row r="383281" spans="21:21" x14ac:dyDescent="0.15">
      <c r="U383281" s="4"/>
    </row>
    <row r="383291" spans="21:21" x14ac:dyDescent="0.15">
      <c r="U383291" s="4"/>
    </row>
    <row r="383301" spans="21:21" x14ac:dyDescent="0.15">
      <c r="U383301" s="4"/>
    </row>
    <row r="383311" spans="21:21" x14ac:dyDescent="0.15">
      <c r="U383311" s="4"/>
    </row>
    <row r="383321" spans="21:21" x14ac:dyDescent="0.15">
      <c r="U383321" s="4"/>
    </row>
    <row r="383331" spans="21:21" x14ac:dyDescent="0.15">
      <c r="U383331" s="4"/>
    </row>
    <row r="383341" spans="21:21" x14ac:dyDescent="0.15">
      <c r="U383341" s="4"/>
    </row>
    <row r="383351" spans="21:21" x14ac:dyDescent="0.15">
      <c r="U383351" s="4"/>
    </row>
    <row r="383361" spans="21:21" x14ac:dyDescent="0.15">
      <c r="U383361" s="4"/>
    </row>
    <row r="383371" spans="21:21" x14ac:dyDescent="0.15">
      <c r="U383371" s="4"/>
    </row>
    <row r="383381" spans="21:21" x14ac:dyDescent="0.15">
      <c r="U383381" s="4"/>
    </row>
    <row r="383391" spans="21:21" x14ac:dyDescent="0.15">
      <c r="U383391" s="4"/>
    </row>
    <row r="383401" spans="21:21" x14ac:dyDescent="0.15">
      <c r="U383401" s="4"/>
    </row>
    <row r="383411" spans="21:21" x14ac:dyDescent="0.15">
      <c r="U383411" s="4"/>
    </row>
    <row r="383421" spans="21:21" x14ac:dyDescent="0.15">
      <c r="U383421" s="4"/>
    </row>
    <row r="383431" spans="21:21" x14ac:dyDescent="0.15">
      <c r="U383431" s="4"/>
    </row>
    <row r="383441" spans="21:21" x14ac:dyDescent="0.15">
      <c r="U383441" s="4"/>
    </row>
    <row r="383451" spans="21:21" x14ac:dyDescent="0.15">
      <c r="U383451" s="4"/>
    </row>
    <row r="383461" spans="21:21" x14ac:dyDescent="0.15">
      <c r="U383461" s="4"/>
    </row>
    <row r="383471" spans="21:21" x14ac:dyDescent="0.15">
      <c r="U383471" s="4"/>
    </row>
    <row r="383481" spans="21:21" x14ac:dyDescent="0.15">
      <c r="U383481" s="4"/>
    </row>
    <row r="383491" spans="21:21" x14ac:dyDescent="0.15">
      <c r="U383491" s="4"/>
    </row>
    <row r="383501" spans="21:21" x14ac:dyDescent="0.15">
      <c r="U383501" s="4"/>
    </row>
    <row r="383511" spans="21:21" x14ac:dyDescent="0.15">
      <c r="U383511" s="4"/>
    </row>
    <row r="383521" spans="21:21" x14ac:dyDescent="0.15">
      <c r="U383521" s="4"/>
    </row>
    <row r="383531" spans="21:21" x14ac:dyDescent="0.15">
      <c r="U383531" s="4"/>
    </row>
    <row r="383541" spans="21:21" x14ac:dyDescent="0.15">
      <c r="U383541" s="4"/>
    </row>
    <row r="383551" spans="21:21" x14ac:dyDescent="0.15">
      <c r="U383551" s="4"/>
    </row>
    <row r="383561" spans="21:21" x14ac:dyDescent="0.15">
      <c r="U383561" s="4"/>
    </row>
    <row r="383571" spans="21:21" x14ac:dyDescent="0.15">
      <c r="U383571" s="4"/>
    </row>
    <row r="383581" spans="21:21" x14ac:dyDescent="0.15">
      <c r="U383581" s="4"/>
    </row>
    <row r="383591" spans="21:21" x14ac:dyDescent="0.15">
      <c r="U383591" s="4"/>
    </row>
    <row r="383601" spans="21:21" x14ac:dyDescent="0.15">
      <c r="U383601" s="4"/>
    </row>
    <row r="383611" spans="21:21" x14ac:dyDescent="0.15">
      <c r="U383611" s="4"/>
    </row>
    <row r="383621" spans="21:21" x14ac:dyDescent="0.15">
      <c r="U383621" s="4"/>
    </row>
    <row r="383631" spans="21:21" x14ac:dyDescent="0.15">
      <c r="U383631" s="4"/>
    </row>
    <row r="383641" spans="21:21" x14ac:dyDescent="0.15">
      <c r="U383641" s="4"/>
    </row>
    <row r="383651" spans="21:21" x14ac:dyDescent="0.15">
      <c r="U383651" s="4"/>
    </row>
    <row r="383661" spans="21:21" x14ac:dyDescent="0.15">
      <c r="U383661" s="4"/>
    </row>
    <row r="383671" spans="21:21" x14ac:dyDescent="0.15">
      <c r="U383671" s="4"/>
    </row>
    <row r="383681" spans="21:21" x14ac:dyDescent="0.15">
      <c r="U383681" s="4"/>
    </row>
    <row r="383691" spans="21:21" x14ac:dyDescent="0.15">
      <c r="U383691" s="4"/>
    </row>
    <row r="383701" spans="21:21" x14ac:dyDescent="0.15">
      <c r="U383701" s="4"/>
    </row>
    <row r="383711" spans="21:21" x14ac:dyDescent="0.15">
      <c r="U383711" s="4"/>
    </row>
    <row r="383721" spans="21:21" x14ac:dyDescent="0.15">
      <c r="U383721" s="4"/>
    </row>
    <row r="383731" spans="21:21" x14ac:dyDescent="0.15">
      <c r="U383731" s="4"/>
    </row>
    <row r="383741" spans="21:21" x14ac:dyDescent="0.15">
      <c r="U383741" s="4"/>
    </row>
    <row r="383751" spans="21:21" x14ac:dyDescent="0.15">
      <c r="U383751" s="4"/>
    </row>
    <row r="383761" spans="21:21" x14ac:dyDescent="0.15">
      <c r="U383761" s="4"/>
    </row>
    <row r="383771" spans="21:21" x14ac:dyDescent="0.15">
      <c r="U383771" s="4"/>
    </row>
    <row r="383781" spans="21:21" x14ac:dyDescent="0.15">
      <c r="U383781" s="4"/>
    </row>
    <row r="383791" spans="21:21" x14ac:dyDescent="0.15">
      <c r="U383791" s="4"/>
    </row>
    <row r="383801" spans="21:21" x14ac:dyDescent="0.15">
      <c r="U383801" s="4"/>
    </row>
    <row r="383811" spans="21:21" x14ac:dyDescent="0.15">
      <c r="U383811" s="4"/>
    </row>
    <row r="383821" spans="21:21" x14ac:dyDescent="0.15">
      <c r="U383821" s="4"/>
    </row>
    <row r="383831" spans="21:21" x14ac:dyDescent="0.15">
      <c r="U383831" s="4"/>
    </row>
    <row r="383841" spans="21:21" x14ac:dyDescent="0.15">
      <c r="U383841" s="4"/>
    </row>
    <row r="383851" spans="21:21" x14ac:dyDescent="0.15">
      <c r="U383851" s="4"/>
    </row>
    <row r="383861" spans="21:21" x14ac:dyDescent="0.15">
      <c r="U383861" s="4"/>
    </row>
    <row r="383871" spans="21:21" x14ac:dyDescent="0.15">
      <c r="U383871" s="4"/>
    </row>
    <row r="383881" spans="21:21" x14ac:dyDescent="0.15">
      <c r="U383881" s="4"/>
    </row>
    <row r="383891" spans="21:21" x14ac:dyDescent="0.15">
      <c r="U383891" s="4"/>
    </row>
    <row r="383901" spans="21:21" x14ac:dyDescent="0.15">
      <c r="U383901" s="4"/>
    </row>
    <row r="383911" spans="21:21" x14ac:dyDescent="0.15">
      <c r="U383911" s="4"/>
    </row>
    <row r="383921" spans="21:21" x14ac:dyDescent="0.15">
      <c r="U383921" s="4"/>
    </row>
    <row r="383931" spans="21:21" x14ac:dyDescent="0.15">
      <c r="U383931" s="4"/>
    </row>
    <row r="383941" spans="21:21" x14ac:dyDescent="0.15">
      <c r="U383941" s="4"/>
    </row>
    <row r="383951" spans="21:21" x14ac:dyDescent="0.15">
      <c r="U383951" s="4"/>
    </row>
    <row r="383961" spans="21:21" x14ac:dyDescent="0.15">
      <c r="U383961" s="4"/>
    </row>
    <row r="383971" spans="21:21" x14ac:dyDescent="0.15">
      <c r="U383971" s="4"/>
    </row>
    <row r="383981" spans="21:21" x14ac:dyDescent="0.15">
      <c r="U383981" s="4"/>
    </row>
    <row r="383991" spans="21:21" x14ac:dyDescent="0.15">
      <c r="U383991" s="4"/>
    </row>
    <row r="384001" spans="21:21" x14ac:dyDescent="0.15">
      <c r="U384001" s="4"/>
    </row>
    <row r="384011" spans="21:21" x14ac:dyDescent="0.15">
      <c r="U384011" s="4"/>
    </row>
    <row r="384021" spans="21:21" x14ac:dyDescent="0.15">
      <c r="U384021" s="4"/>
    </row>
    <row r="384031" spans="21:21" x14ac:dyDescent="0.15">
      <c r="U384031" s="4"/>
    </row>
    <row r="384041" spans="21:21" x14ac:dyDescent="0.15">
      <c r="U384041" s="4"/>
    </row>
    <row r="384051" spans="21:21" x14ac:dyDescent="0.15">
      <c r="U384051" s="4"/>
    </row>
    <row r="384061" spans="21:21" x14ac:dyDescent="0.15">
      <c r="U384061" s="4"/>
    </row>
    <row r="384071" spans="21:21" x14ac:dyDescent="0.15">
      <c r="U384071" s="4"/>
    </row>
    <row r="384081" spans="21:21" x14ac:dyDescent="0.15">
      <c r="U384081" s="4"/>
    </row>
    <row r="384091" spans="21:21" x14ac:dyDescent="0.15">
      <c r="U384091" s="4"/>
    </row>
    <row r="384101" spans="21:21" x14ac:dyDescent="0.15">
      <c r="U384101" s="4"/>
    </row>
    <row r="384111" spans="21:21" x14ac:dyDescent="0.15">
      <c r="U384111" s="4"/>
    </row>
    <row r="384121" spans="21:21" x14ac:dyDescent="0.15">
      <c r="U384121" s="4"/>
    </row>
    <row r="384131" spans="21:21" x14ac:dyDescent="0.15">
      <c r="U384131" s="4"/>
    </row>
    <row r="384141" spans="21:21" x14ac:dyDescent="0.15">
      <c r="U384141" s="4"/>
    </row>
    <row r="384151" spans="21:21" x14ac:dyDescent="0.15">
      <c r="U384151" s="4"/>
    </row>
    <row r="384161" spans="21:21" x14ac:dyDescent="0.15">
      <c r="U384161" s="4"/>
    </row>
    <row r="384171" spans="21:21" x14ac:dyDescent="0.15">
      <c r="U384171" s="4"/>
    </row>
    <row r="384181" spans="21:21" x14ac:dyDescent="0.15">
      <c r="U384181" s="4"/>
    </row>
    <row r="384191" spans="21:21" x14ac:dyDescent="0.15">
      <c r="U384191" s="4"/>
    </row>
    <row r="384201" spans="21:21" x14ac:dyDescent="0.15">
      <c r="U384201" s="4"/>
    </row>
    <row r="384211" spans="21:21" x14ac:dyDescent="0.15">
      <c r="U384211" s="4"/>
    </row>
    <row r="384221" spans="21:21" x14ac:dyDescent="0.15">
      <c r="U384221" s="4"/>
    </row>
    <row r="384231" spans="21:21" x14ac:dyDescent="0.15">
      <c r="U384231" s="4"/>
    </row>
    <row r="384241" spans="21:21" x14ac:dyDescent="0.15">
      <c r="U384241" s="4"/>
    </row>
    <row r="384251" spans="21:21" x14ac:dyDescent="0.15">
      <c r="U384251" s="4"/>
    </row>
    <row r="384261" spans="21:21" x14ac:dyDescent="0.15">
      <c r="U384261" s="4"/>
    </row>
    <row r="384271" spans="21:21" x14ac:dyDescent="0.15">
      <c r="U384271" s="4"/>
    </row>
    <row r="384281" spans="21:21" x14ac:dyDescent="0.15">
      <c r="U384281" s="4"/>
    </row>
    <row r="384291" spans="21:21" x14ac:dyDescent="0.15">
      <c r="U384291" s="4"/>
    </row>
    <row r="384301" spans="21:21" x14ac:dyDescent="0.15">
      <c r="U384301" s="4"/>
    </row>
    <row r="384311" spans="21:21" x14ac:dyDescent="0.15">
      <c r="U384311" s="4"/>
    </row>
    <row r="384321" spans="21:21" x14ac:dyDescent="0.15">
      <c r="U384321" s="4"/>
    </row>
    <row r="384331" spans="21:21" x14ac:dyDescent="0.15">
      <c r="U384331" s="4"/>
    </row>
    <row r="384341" spans="21:21" x14ac:dyDescent="0.15">
      <c r="U384341" s="4"/>
    </row>
    <row r="384351" spans="21:21" x14ac:dyDescent="0.15">
      <c r="U384351" s="4"/>
    </row>
    <row r="384361" spans="21:21" x14ac:dyDescent="0.15">
      <c r="U384361" s="4"/>
    </row>
    <row r="384371" spans="21:21" x14ac:dyDescent="0.15">
      <c r="U384371" s="4"/>
    </row>
    <row r="384381" spans="21:21" x14ac:dyDescent="0.15">
      <c r="U384381" s="4"/>
    </row>
    <row r="384391" spans="21:21" x14ac:dyDescent="0.15">
      <c r="U384391" s="4"/>
    </row>
    <row r="384401" spans="21:21" x14ac:dyDescent="0.15">
      <c r="U384401" s="4"/>
    </row>
    <row r="384411" spans="21:21" x14ac:dyDescent="0.15">
      <c r="U384411" s="4"/>
    </row>
    <row r="384421" spans="21:21" x14ac:dyDescent="0.15">
      <c r="U384421" s="4"/>
    </row>
    <row r="384431" spans="21:21" x14ac:dyDescent="0.15">
      <c r="U384431" s="4"/>
    </row>
    <row r="384441" spans="21:21" x14ac:dyDescent="0.15">
      <c r="U384441" s="4"/>
    </row>
    <row r="384451" spans="21:21" x14ac:dyDescent="0.15">
      <c r="U384451" s="4"/>
    </row>
    <row r="384461" spans="21:21" x14ac:dyDescent="0.15">
      <c r="U384461" s="4"/>
    </row>
    <row r="384471" spans="21:21" x14ac:dyDescent="0.15">
      <c r="U384471" s="4"/>
    </row>
    <row r="384481" spans="21:21" x14ac:dyDescent="0.15">
      <c r="U384481" s="4"/>
    </row>
    <row r="384491" spans="21:21" x14ac:dyDescent="0.15">
      <c r="U384491" s="4"/>
    </row>
    <row r="384501" spans="21:21" x14ac:dyDescent="0.15">
      <c r="U384501" s="4"/>
    </row>
    <row r="384511" spans="21:21" x14ac:dyDescent="0.15">
      <c r="U384511" s="4"/>
    </row>
    <row r="384521" spans="21:21" x14ac:dyDescent="0.15">
      <c r="U384521" s="4"/>
    </row>
    <row r="384531" spans="21:21" x14ac:dyDescent="0.15">
      <c r="U384531" s="4"/>
    </row>
    <row r="384541" spans="21:21" x14ac:dyDescent="0.15">
      <c r="U384541" s="4"/>
    </row>
    <row r="384551" spans="21:21" x14ac:dyDescent="0.15">
      <c r="U384551" s="4"/>
    </row>
    <row r="384561" spans="21:21" x14ac:dyDescent="0.15">
      <c r="U384561" s="4"/>
    </row>
    <row r="384571" spans="21:21" x14ac:dyDescent="0.15">
      <c r="U384571" s="4"/>
    </row>
    <row r="384581" spans="21:21" x14ac:dyDescent="0.15">
      <c r="U384581" s="4"/>
    </row>
    <row r="384591" spans="21:21" x14ac:dyDescent="0.15">
      <c r="U384591" s="4"/>
    </row>
    <row r="384601" spans="21:21" x14ac:dyDescent="0.15">
      <c r="U384601" s="4"/>
    </row>
    <row r="384611" spans="21:21" x14ac:dyDescent="0.15">
      <c r="U384611" s="4"/>
    </row>
    <row r="384621" spans="21:21" x14ac:dyDescent="0.15">
      <c r="U384621" s="4"/>
    </row>
    <row r="384631" spans="21:21" x14ac:dyDescent="0.15">
      <c r="U384631" s="4"/>
    </row>
    <row r="384641" spans="21:21" x14ac:dyDescent="0.15">
      <c r="U384641" s="4"/>
    </row>
    <row r="384651" spans="21:21" x14ac:dyDescent="0.15">
      <c r="U384651" s="4"/>
    </row>
    <row r="384661" spans="21:21" x14ac:dyDescent="0.15">
      <c r="U384661" s="4"/>
    </row>
    <row r="384671" spans="21:21" x14ac:dyDescent="0.15">
      <c r="U384671" s="4"/>
    </row>
    <row r="384681" spans="21:21" x14ac:dyDescent="0.15">
      <c r="U384681" s="4"/>
    </row>
    <row r="384691" spans="21:21" x14ac:dyDescent="0.15">
      <c r="U384691" s="4"/>
    </row>
    <row r="384701" spans="21:21" x14ac:dyDescent="0.15">
      <c r="U384701" s="4"/>
    </row>
    <row r="384711" spans="21:21" x14ac:dyDescent="0.15">
      <c r="U384711" s="4"/>
    </row>
    <row r="384721" spans="21:21" x14ac:dyDescent="0.15">
      <c r="U384721" s="4"/>
    </row>
    <row r="384731" spans="21:21" x14ac:dyDescent="0.15">
      <c r="U384731" s="4"/>
    </row>
    <row r="384741" spans="21:21" x14ac:dyDescent="0.15">
      <c r="U384741" s="4"/>
    </row>
    <row r="384751" spans="21:21" x14ac:dyDescent="0.15">
      <c r="U384751" s="4"/>
    </row>
    <row r="384761" spans="21:21" x14ac:dyDescent="0.15">
      <c r="U384761" s="4"/>
    </row>
    <row r="384771" spans="21:21" x14ac:dyDescent="0.15">
      <c r="U384771" s="4"/>
    </row>
    <row r="384781" spans="21:21" x14ac:dyDescent="0.15">
      <c r="U384781" s="4"/>
    </row>
    <row r="384791" spans="21:21" x14ac:dyDescent="0.15">
      <c r="U384791" s="4"/>
    </row>
    <row r="384801" spans="21:21" x14ac:dyDescent="0.15">
      <c r="U384801" s="4"/>
    </row>
    <row r="384811" spans="21:21" x14ac:dyDescent="0.15">
      <c r="U384811" s="4"/>
    </row>
    <row r="384821" spans="21:21" x14ac:dyDescent="0.15">
      <c r="U384821" s="4"/>
    </row>
    <row r="384831" spans="21:21" x14ac:dyDescent="0.15">
      <c r="U384831" s="4"/>
    </row>
    <row r="384841" spans="21:21" x14ac:dyDescent="0.15">
      <c r="U384841" s="4"/>
    </row>
    <row r="384851" spans="21:21" x14ac:dyDescent="0.15">
      <c r="U384851" s="4"/>
    </row>
    <row r="384861" spans="21:21" x14ac:dyDescent="0.15">
      <c r="U384861" s="4"/>
    </row>
    <row r="384871" spans="21:21" x14ac:dyDescent="0.15">
      <c r="U384871" s="4"/>
    </row>
    <row r="384881" spans="21:21" x14ac:dyDescent="0.15">
      <c r="U384881" s="4"/>
    </row>
    <row r="384891" spans="21:21" x14ac:dyDescent="0.15">
      <c r="U384891" s="4"/>
    </row>
    <row r="384901" spans="21:21" x14ac:dyDescent="0.15">
      <c r="U384901" s="4"/>
    </row>
    <row r="384911" spans="21:21" x14ac:dyDescent="0.15">
      <c r="U384911" s="4"/>
    </row>
    <row r="384921" spans="21:21" x14ac:dyDescent="0.15">
      <c r="U384921" s="4"/>
    </row>
    <row r="384931" spans="21:21" x14ac:dyDescent="0.15">
      <c r="U384931" s="4"/>
    </row>
    <row r="384941" spans="21:21" x14ac:dyDescent="0.15">
      <c r="U384941" s="4"/>
    </row>
    <row r="384951" spans="21:21" x14ac:dyDescent="0.15">
      <c r="U384951" s="4"/>
    </row>
    <row r="384961" spans="21:21" x14ac:dyDescent="0.15">
      <c r="U384961" s="4"/>
    </row>
    <row r="384971" spans="21:21" x14ac:dyDescent="0.15">
      <c r="U384971" s="4"/>
    </row>
    <row r="384981" spans="21:21" x14ac:dyDescent="0.15">
      <c r="U384981" s="4"/>
    </row>
    <row r="384991" spans="21:21" x14ac:dyDescent="0.15">
      <c r="U384991" s="4"/>
    </row>
    <row r="385001" spans="21:21" x14ac:dyDescent="0.15">
      <c r="U385001" s="4"/>
    </row>
    <row r="385011" spans="21:21" x14ac:dyDescent="0.15">
      <c r="U385011" s="4"/>
    </row>
    <row r="385021" spans="21:21" x14ac:dyDescent="0.15">
      <c r="U385021" s="4"/>
    </row>
    <row r="385031" spans="21:21" x14ac:dyDescent="0.15">
      <c r="U385031" s="4"/>
    </row>
    <row r="385041" spans="21:21" x14ac:dyDescent="0.15">
      <c r="U385041" s="4"/>
    </row>
    <row r="385051" spans="21:21" x14ac:dyDescent="0.15">
      <c r="U385051" s="4"/>
    </row>
    <row r="385061" spans="21:21" x14ac:dyDescent="0.15">
      <c r="U385061" s="4"/>
    </row>
    <row r="385071" spans="21:21" x14ac:dyDescent="0.15">
      <c r="U385071" s="4"/>
    </row>
    <row r="385081" spans="21:21" x14ac:dyDescent="0.15">
      <c r="U385081" s="4"/>
    </row>
    <row r="385091" spans="21:21" x14ac:dyDescent="0.15">
      <c r="U385091" s="4"/>
    </row>
    <row r="385101" spans="21:21" x14ac:dyDescent="0.15">
      <c r="U385101" s="4"/>
    </row>
    <row r="385111" spans="21:21" x14ac:dyDescent="0.15">
      <c r="U385111" s="4"/>
    </row>
    <row r="385121" spans="21:21" x14ac:dyDescent="0.15">
      <c r="U385121" s="4"/>
    </row>
    <row r="385131" spans="21:21" x14ac:dyDescent="0.15">
      <c r="U385131" s="4"/>
    </row>
    <row r="385141" spans="21:21" x14ac:dyDescent="0.15">
      <c r="U385141" s="4"/>
    </row>
    <row r="385151" spans="21:21" x14ac:dyDescent="0.15">
      <c r="U385151" s="4"/>
    </row>
    <row r="385161" spans="21:21" x14ac:dyDescent="0.15">
      <c r="U385161" s="4"/>
    </row>
    <row r="385171" spans="21:21" x14ac:dyDescent="0.15">
      <c r="U385171" s="4"/>
    </row>
    <row r="385181" spans="21:21" x14ac:dyDescent="0.15">
      <c r="U385181" s="4"/>
    </row>
    <row r="385191" spans="21:21" x14ac:dyDescent="0.15">
      <c r="U385191" s="4"/>
    </row>
    <row r="385201" spans="21:21" x14ac:dyDescent="0.15">
      <c r="U385201" s="4"/>
    </row>
    <row r="385211" spans="21:21" x14ac:dyDescent="0.15">
      <c r="U385211" s="4"/>
    </row>
    <row r="385221" spans="21:21" x14ac:dyDescent="0.15">
      <c r="U385221" s="4"/>
    </row>
    <row r="385231" spans="21:21" x14ac:dyDescent="0.15">
      <c r="U385231" s="4"/>
    </row>
    <row r="385241" spans="21:21" x14ac:dyDescent="0.15">
      <c r="U385241" s="4"/>
    </row>
    <row r="385251" spans="21:21" x14ac:dyDescent="0.15">
      <c r="U385251" s="4"/>
    </row>
    <row r="385261" spans="21:21" x14ac:dyDescent="0.15">
      <c r="U385261" s="4"/>
    </row>
    <row r="385271" spans="21:21" x14ac:dyDescent="0.15">
      <c r="U385271" s="4"/>
    </row>
    <row r="385281" spans="21:21" x14ac:dyDescent="0.15">
      <c r="U385281" s="4"/>
    </row>
    <row r="385291" spans="21:21" x14ac:dyDescent="0.15">
      <c r="U385291" s="4"/>
    </row>
    <row r="385301" spans="21:21" x14ac:dyDescent="0.15">
      <c r="U385301" s="4"/>
    </row>
    <row r="385311" spans="21:21" x14ac:dyDescent="0.15">
      <c r="U385311" s="4"/>
    </row>
    <row r="385321" spans="21:21" x14ac:dyDescent="0.15">
      <c r="U385321" s="4"/>
    </row>
    <row r="385331" spans="21:21" x14ac:dyDescent="0.15">
      <c r="U385331" s="4"/>
    </row>
    <row r="385341" spans="21:21" x14ac:dyDescent="0.15">
      <c r="U385341" s="4"/>
    </row>
    <row r="385351" spans="21:21" x14ac:dyDescent="0.15">
      <c r="U385351" s="4"/>
    </row>
    <row r="385361" spans="21:21" x14ac:dyDescent="0.15">
      <c r="U385361" s="4"/>
    </row>
    <row r="385371" spans="21:21" x14ac:dyDescent="0.15">
      <c r="U385371" s="4"/>
    </row>
    <row r="385381" spans="21:21" x14ac:dyDescent="0.15">
      <c r="U385381" s="4"/>
    </row>
    <row r="385391" spans="21:21" x14ac:dyDescent="0.15">
      <c r="U385391" s="4"/>
    </row>
    <row r="385401" spans="21:21" x14ac:dyDescent="0.15">
      <c r="U385401" s="4"/>
    </row>
    <row r="385411" spans="21:21" x14ac:dyDescent="0.15">
      <c r="U385411" s="4"/>
    </row>
    <row r="385421" spans="21:21" x14ac:dyDescent="0.15">
      <c r="U385421" s="4"/>
    </row>
    <row r="385431" spans="21:21" x14ac:dyDescent="0.15">
      <c r="U385431" s="4"/>
    </row>
    <row r="385441" spans="21:21" x14ac:dyDescent="0.15">
      <c r="U385441" s="4"/>
    </row>
    <row r="385451" spans="21:21" x14ac:dyDescent="0.15">
      <c r="U385451" s="4"/>
    </row>
    <row r="385461" spans="21:21" x14ac:dyDescent="0.15">
      <c r="U385461" s="4"/>
    </row>
    <row r="385471" spans="21:21" x14ac:dyDescent="0.15">
      <c r="U385471" s="4"/>
    </row>
    <row r="385481" spans="21:21" x14ac:dyDescent="0.15">
      <c r="U385481" s="4"/>
    </row>
    <row r="385491" spans="21:21" x14ac:dyDescent="0.15">
      <c r="U385491" s="4"/>
    </row>
    <row r="385501" spans="21:21" x14ac:dyDescent="0.15">
      <c r="U385501" s="4"/>
    </row>
    <row r="385511" spans="21:21" x14ac:dyDescent="0.15">
      <c r="U385511" s="4"/>
    </row>
    <row r="385521" spans="21:21" x14ac:dyDescent="0.15">
      <c r="U385521" s="4"/>
    </row>
    <row r="385531" spans="21:21" x14ac:dyDescent="0.15">
      <c r="U385531" s="4"/>
    </row>
    <row r="385541" spans="21:21" x14ac:dyDescent="0.15">
      <c r="U385541" s="4"/>
    </row>
    <row r="385551" spans="21:21" x14ac:dyDescent="0.15">
      <c r="U385551" s="4"/>
    </row>
    <row r="385561" spans="21:21" x14ac:dyDescent="0.15">
      <c r="U385561" s="4"/>
    </row>
    <row r="385571" spans="21:21" x14ac:dyDescent="0.15">
      <c r="U385571" s="4"/>
    </row>
    <row r="385581" spans="21:21" x14ac:dyDescent="0.15">
      <c r="U385581" s="4"/>
    </row>
    <row r="385591" spans="21:21" x14ac:dyDescent="0.15">
      <c r="U385591" s="4"/>
    </row>
    <row r="385601" spans="21:21" x14ac:dyDescent="0.15">
      <c r="U385601" s="4"/>
    </row>
    <row r="385611" spans="21:21" x14ac:dyDescent="0.15">
      <c r="U385611" s="4"/>
    </row>
    <row r="385621" spans="21:21" x14ac:dyDescent="0.15">
      <c r="U385621" s="4"/>
    </row>
    <row r="385631" spans="21:21" x14ac:dyDescent="0.15">
      <c r="U385631" s="4"/>
    </row>
    <row r="385641" spans="21:21" x14ac:dyDescent="0.15">
      <c r="U385641" s="4"/>
    </row>
    <row r="385651" spans="21:21" x14ac:dyDescent="0.15">
      <c r="U385651" s="4"/>
    </row>
    <row r="385661" spans="21:21" x14ac:dyDescent="0.15">
      <c r="U385661" s="4"/>
    </row>
    <row r="385671" spans="21:21" x14ac:dyDescent="0.15">
      <c r="U385671" s="4"/>
    </row>
    <row r="385681" spans="21:21" x14ac:dyDescent="0.15">
      <c r="U385681" s="4"/>
    </row>
    <row r="385691" spans="21:21" x14ac:dyDescent="0.15">
      <c r="U385691" s="4"/>
    </row>
    <row r="385701" spans="21:21" x14ac:dyDescent="0.15">
      <c r="U385701" s="4"/>
    </row>
    <row r="385711" spans="21:21" x14ac:dyDescent="0.15">
      <c r="U385711" s="4"/>
    </row>
    <row r="385721" spans="21:21" x14ac:dyDescent="0.15">
      <c r="U385721" s="4"/>
    </row>
    <row r="385731" spans="21:21" x14ac:dyDescent="0.15">
      <c r="U385731" s="4"/>
    </row>
    <row r="385741" spans="21:21" x14ac:dyDescent="0.15">
      <c r="U385741" s="4"/>
    </row>
    <row r="385751" spans="21:21" x14ac:dyDescent="0.15">
      <c r="U385751" s="4"/>
    </row>
    <row r="385761" spans="21:21" x14ac:dyDescent="0.15">
      <c r="U385761" s="4"/>
    </row>
    <row r="385771" spans="21:21" x14ac:dyDescent="0.15">
      <c r="U385771" s="4"/>
    </row>
    <row r="385781" spans="21:21" x14ac:dyDescent="0.15">
      <c r="U385781" s="4"/>
    </row>
    <row r="385791" spans="21:21" x14ac:dyDescent="0.15">
      <c r="U385791" s="4"/>
    </row>
    <row r="385801" spans="21:21" x14ac:dyDescent="0.15">
      <c r="U385801" s="4"/>
    </row>
    <row r="385811" spans="21:21" x14ac:dyDescent="0.15">
      <c r="U385811" s="4"/>
    </row>
    <row r="385821" spans="21:21" x14ac:dyDescent="0.15">
      <c r="U385821" s="4"/>
    </row>
    <row r="385831" spans="21:21" x14ac:dyDescent="0.15">
      <c r="U385831" s="4"/>
    </row>
    <row r="385841" spans="21:21" x14ac:dyDescent="0.15">
      <c r="U385841" s="4"/>
    </row>
    <row r="385851" spans="21:21" x14ac:dyDescent="0.15">
      <c r="U385851" s="4"/>
    </row>
    <row r="385861" spans="21:21" x14ac:dyDescent="0.15">
      <c r="U385861" s="4"/>
    </row>
    <row r="385871" spans="21:21" x14ac:dyDescent="0.15">
      <c r="U385871" s="4"/>
    </row>
    <row r="385881" spans="21:21" x14ac:dyDescent="0.15">
      <c r="U385881" s="4"/>
    </row>
    <row r="385891" spans="21:21" x14ac:dyDescent="0.15">
      <c r="U385891" s="4"/>
    </row>
    <row r="385901" spans="21:21" x14ac:dyDescent="0.15">
      <c r="U385901" s="4"/>
    </row>
    <row r="385911" spans="21:21" x14ac:dyDescent="0.15">
      <c r="U385911" s="4"/>
    </row>
    <row r="385921" spans="21:21" x14ac:dyDescent="0.15">
      <c r="U385921" s="4"/>
    </row>
    <row r="385931" spans="21:21" x14ac:dyDescent="0.15">
      <c r="U385931" s="4"/>
    </row>
    <row r="385941" spans="21:21" x14ac:dyDescent="0.15">
      <c r="U385941" s="4"/>
    </row>
    <row r="385951" spans="21:21" x14ac:dyDescent="0.15">
      <c r="U385951" s="4"/>
    </row>
    <row r="385961" spans="21:21" x14ac:dyDescent="0.15">
      <c r="U385961" s="4"/>
    </row>
    <row r="385971" spans="21:21" x14ac:dyDescent="0.15">
      <c r="U385971" s="4"/>
    </row>
    <row r="385981" spans="21:21" x14ac:dyDescent="0.15">
      <c r="U385981" s="4"/>
    </row>
    <row r="385991" spans="21:21" x14ac:dyDescent="0.15">
      <c r="U385991" s="4"/>
    </row>
    <row r="386001" spans="21:21" x14ac:dyDescent="0.15">
      <c r="U386001" s="4"/>
    </row>
    <row r="386011" spans="21:21" x14ac:dyDescent="0.15">
      <c r="U386011" s="4"/>
    </row>
    <row r="386021" spans="21:21" x14ac:dyDescent="0.15">
      <c r="U386021" s="4"/>
    </row>
    <row r="386031" spans="21:21" x14ac:dyDescent="0.15">
      <c r="U386031" s="4"/>
    </row>
    <row r="386041" spans="21:21" x14ac:dyDescent="0.15">
      <c r="U386041" s="4"/>
    </row>
    <row r="386051" spans="21:21" x14ac:dyDescent="0.15">
      <c r="U386051" s="4"/>
    </row>
    <row r="386061" spans="21:21" x14ac:dyDescent="0.15">
      <c r="U386061" s="4"/>
    </row>
    <row r="386071" spans="21:21" x14ac:dyDescent="0.15">
      <c r="U386071" s="4"/>
    </row>
    <row r="386081" spans="21:21" x14ac:dyDescent="0.15">
      <c r="U386081" s="4"/>
    </row>
    <row r="386091" spans="21:21" x14ac:dyDescent="0.15">
      <c r="U386091" s="4"/>
    </row>
    <row r="386101" spans="21:21" x14ac:dyDescent="0.15">
      <c r="U386101" s="4"/>
    </row>
    <row r="386111" spans="21:21" x14ac:dyDescent="0.15">
      <c r="U386111" s="4"/>
    </row>
    <row r="386121" spans="21:21" x14ac:dyDescent="0.15">
      <c r="U386121" s="4"/>
    </row>
    <row r="386131" spans="21:21" x14ac:dyDescent="0.15">
      <c r="U386131" s="4"/>
    </row>
    <row r="386141" spans="21:21" x14ac:dyDescent="0.15">
      <c r="U386141" s="4"/>
    </row>
    <row r="386151" spans="21:21" x14ac:dyDescent="0.15">
      <c r="U386151" s="4"/>
    </row>
    <row r="386161" spans="21:21" x14ac:dyDescent="0.15">
      <c r="U386161" s="4"/>
    </row>
    <row r="386171" spans="21:21" x14ac:dyDescent="0.15">
      <c r="U386171" s="4"/>
    </row>
    <row r="386181" spans="21:21" x14ac:dyDescent="0.15">
      <c r="U386181" s="4"/>
    </row>
    <row r="386191" spans="21:21" x14ac:dyDescent="0.15">
      <c r="U386191" s="4"/>
    </row>
    <row r="386201" spans="21:21" x14ac:dyDescent="0.15">
      <c r="U386201" s="4"/>
    </row>
    <row r="386211" spans="21:21" x14ac:dyDescent="0.15">
      <c r="U386211" s="4"/>
    </row>
    <row r="386221" spans="21:21" x14ac:dyDescent="0.15">
      <c r="U386221" s="4"/>
    </row>
    <row r="386231" spans="21:21" x14ac:dyDescent="0.15">
      <c r="U386231" s="4"/>
    </row>
    <row r="386241" spans="21:21" x14ac:dyDescent="0.15">
      <c r="U386241" s="4"/>
    </row>
    <row r="386251" spans="21:21" x14ac:dyDescent="0.15">
      <c r="U386251" s="4"/>
    </row>
    <row r="386261" spans="21:21" x14ac:dyDescent="0.15">
      <c r="U386261" s="4"/>
    </row>
    <row r="386271" spans="21:21" x14ac:dyDescent="0.15">
      <c r="U386271" s="4"/>
    </row>
    <row r="386281" spans="21:21" x14ac:dyDescent="0.15">
      <c r="U386281" s="4"/>
    </row>
    <row r="386291" spans="21:21" x14ac:dyDescent="0.15">
      <c r="U386291" s="4"/>
    </row>
    <row r="386301" spans="21:21" x14ac:dyDescent="0.15">
      <c r="U386301" s="4"/>
    </row>
    <row r="386311" spans="21:21" x14ac:dyDescent="0.15">
      <c r="U386311" s="4"/>
    </row>
    <row r="386321" spans="21:21" x14ac:dyDescent="0.15">
      <c r="U386321" s="4"/>
    </row>
    <row r="386331" spans="21:21" x14ac:dyDescent="0.15">
      <c r="U386331" s="4"/>
    </row>
    <row r="386341" spans="21:21" x14ac:dyDescent="0.15">
      <c r="U386341" s="4"/>
    </row>
    <row r="386351" spans="21:21" x14ac:dyDescent="0.15">
      <c r="U386351" s="4"/>
    </row>
    <row r="386361" spans="21:21" x14ac:dyDescent="0.15">
      <c r="U386361" s="4"/>
    </row>
    <row r="386371" spans="21:21" x14ac:dyDescent="0.15">
      <c r="U386371" s="4"/>
    </row>
    <row r="386381" spans="21:21" x14ac:dyDescent="0.15">
      <c r="U386381" s="4"/>
    </row>
    <row r="386391" spans="21:21" x14ac:dyDescent="0.15">
      <c r="U386391" s="4"/>
    </row>
    <row r="386401" spans="21:21" x14ac:dyDescent="0.15">
      <c r="U386401" s="4"/>
    </row>
    <row r="386411" spans="21:21" x14ac:dyDescent="0.15">
      <c r="U386411" s="4"/>
    </row>
    <row r="386421" spans="21:21" x14ac:dyDescent="0.15">
      <c r="U386421" s="4"/>
    </row>
    <row r="386431" spans="21:21" x14ac:dyDescent="0.15">
      <c r="U386431" s="4"/>
    </row>
    <row r="386441" spans="21:21" x14ac:dyDescent="0.15">
      <c r="U386441" s="4"/>
    </row>
    <row r="386451" spans="21:21" x14ac:dyDescent="0.15">
      <c r="U386451" s="4"/>
    </row>
    <row r="386461" spans="21:21" x14ac:dyDescent="0.15">
      <c r="U386461" s="4"/>
    </row>
    <row r="386471" spans="21:21" x14ac:dyDescent="0.15">
      <c r="U386471" s="4"/>
    </row>
    <row r="386481" spans="21:21" x14ac:dyDescent="0.15">
      <c r="U386481" s="4"/>
    </row>
    <row r="386491" spans="21:21" x14ac:dyDescent="0.15">
      <c r="U386491" s="4"/>
    </row>
    <row r="386501" spans="21:21" x14ac:dyDescent="0.15">
      <c r="U386501" s="4"/>
    </row>
    <row r="386511" spans="21:21" x14ac:dyDescent="0.15">
      <c r="U386511" s="4"/>
    </row>
    <row r="386521" spans="21:21" x14ac:dyDescent="0.15">
      <c r="U386521" s="4"/>
    </row>
    <row r="386531" spans="21:21" x14ac:dyDescent="0.15">
      <c r="U386531" s="4"/>
    </row>
    <row r="386541" spans="21:21" x14ac:dyDescent="0.15">
      <c r="U386541" s="4"/>
    </row>
    <row r="386551" spans="21:21" x14ac:dyDescent="0.15">
      <c r="U386551" s="4"/>
    </row>
    <row r="386561" spans="21:21" x14ac:dyDescent="0.15">
      <c r="U386561" s="4"/>
    </row>
    <row r="386571" spans="21:21" x14ac:dyDescent="0.15">
      <c r="U386571" s="4"/>
    </row>
    <row r="386581" spans="21:21" x14ac:dyDescent="0.15">
      <c r="U386581" s="4"/>
    </row>
    <row r="386591" spans="21:21" x14ac:dyDescent="0.15">
      <c r="U386591" s="4"/>
    </row>
    <row r="386601" spans="21:21" x14ac:dyDescent="0.15">
      <c r="U386601" s="4"/>
    </row>
    <row r="386611" spans="21:21" x14ac:dyDescent="0.15">
      <c r="U386611" s="4"/>
    </row>
    <row r="386621" spans="21:21" x14ac:dyDescent="0.15">
      <c r="U386621" s="4"/>
    </row>
    <row r="386631" spans="21:21" x14ac:dyDescent="0.15">
      <c r="U386631" s="4"/>
    </row>
    <row r="386641" spans="21:21" x14ac:dyDescent="0.15">
      <c r="U386641" s="4"/>
    </row>
    <row r="386651" spans="21:21" x14ac:dyDescent="0.15">
      <c r="U386651" s="4"/>
    </row>
    <row r="386661" spans="21:21" x14ac:dyDescent="0.15">
      <c r="U386661" s="4"/>
    </row>
    <row r="386671" spans="21:21" x14ac:dyDescent="0.15">
      <c r="U386671" s="4"/>
    </row>
    <row r="386681" spans="21:21" x14ac:dyDescent="0.15">
      <c r="U386681" s="4"/>
    </row>
    <row r="386691" spans="21:21" x14ac:dyDescent="0.15">
      <c r="U386691" s="4"/>
    </row>
    <row r="386701" spans="21:21" x14ac:dyDescent="0.15">
      <c r="U386701" s="4"/>
    </row>
    <row r="386711" spans="21:21" x14ac:dyDescent="0.15">
      <c r="U386711" s="4"/>
    </row>
    <row r="386721" spans="21:21" x14ac:dyDescent="0.15">
      <c r="U386721" s="4"/>
    </row>
    <row r="386731" spans="21:21" x14ac:dyDescent="0.15">
      <c r="U386731" s="4"/>
    </row>
    <row r="386741" spans="21:21" x14ac:dyDescent="0.15">
      <c r="U386741" s="4"/>
    </row>
    <row r="386751" spans="21:21" x14ac:dyDescent="0.15">
      <c r="U386751" s="4"/>
    </row>
    <row r="386761" spans="21:21" x14ac:dyDescent="0.15">
      <c r="U386761" s="4"/>
    </row>
    <row r="386771" spans="21:21" x14ac:dyDescent="0.15">
      <c r="U386771" s="4"/>
    </row>
    <row r="386781" spans="21:21" x14ac:dyDescent="0.15">
      <c r="U386781" s="4"/>
    </row>
    <row r="386791" spans="21:21" x14ac:dyDescent="0.15">
      <c r="U386791" s="4"/>
    </row>
    <row r="386801" spans="21:21" x14ac:dyDescent="0.15">
      <c r="U386801" s="4"/>
    </row>
    <row r="386811" spans="21:21" x14ac:dyDescent="0.15">
      <c r="U386811" s="4"/>
    </row>
    <row r="386821" spans="21:21" x14ac:dyDescent="0.15">
      <c r="U386821" s="4"/>
    </row>
    <row r="386831" spans="21:21" x14ac:dyDescent="0.15">
      <c r="U386831" s="4"/>
    </row>
    <row r="386841" spans="21:21" x14ac:dyDescent="0.15">
      <c r="U386841" s="4"/>
    </row>
    <row r="386851" spans="21:21" x14ac:dyDescent="0.15">
      <c r="U386851" s="4"/>
    </row>
    <row r="386861" spans="21:21" x14ac:dyDescent="0.15">
      <c r="U386861" s="4"/>
    </row>
    <row r="386871" spans="21:21" x14ac:dyDescent="0.15">
      <c r="U386871" s="4"/>
    </row>
    <row r="386881" spans="21:21" x14ac:dyDescent="0.15">
      <c r="U386881" s="4"/>
    </row>
    <row r="386891" spans="21:21" x14ac:dyDescent="0.15">
      <c r="U386891" s="4"/>
    </row>
    <row r="386901" spans="21:21" x14ac:dyDescent="0.15">
      <c r="U386901" s="4"/>
    </row>
    <row r="386911" spans="21:21" x14ac:dyDescent="0.15">
      <c r="U386911" s="4"/>
    </row>
    <row r="386921" spans="21:21" x14ac:dyDescent="0.15">
      <c r="U386921" s="4"/>
    </row>
    <row r="386931" spans="21:21" x14ac:dyDescent="0.15">
      <c r="U386931" s="4"/>
    </row>
    <row r="386941" spans="21:21" x14ac:dyDescent="0.15">
      <c r="U386941" s="4"/>
    </row>
    <row r="386951" spans="21:21" x14ac:dyDescent="0.15">
      <c r="U386951" s="4"/>
    </row>
    <row r="386961" spans="21:21" x14ac:dyDescent="0.15">
      <c r="U386961" s="4"/>
    </row>
    <row r="386971" spans="21:21" x14ac:dyDescent="0.15">
      <c r="U386971" s="4"/>
    </row>
    <row r="386981" spans="21:21" x14ac:dyDescent="0.15">
      <c r="U386981" s="4"/>
    </row>
    <row r="386991" spans="21:21" x14ac:dyDescent="0.15">
      <c r="U386991" s="4"/>
    </row>
    <row r="387001" spans="21:21" x14ac:dyDescent="0.15">
      <c r="U387001" s="4"/>
    </row>
    <row r="387011" spans="21:21" x14ac:dyDescent="0.15">
      <c r="U387011" s="4"/>
    </row>
    <row r="387021" spans="21:21" x14ac:dyDescent="0.15">
      <c r="U387021" s="4"/>
    </row>
    <row r="387031" spans="21:21" x14ac:dyDescent="0.15">
      <c r="U387031" s="4"/>
    </row>
    <row r="387041" spans="21:21" x14ac:dyDescent="0.15">
      <c r="U387041" s="4"/>
    </row>
    <row r="387051" spans="21:21" x14ac:dyDescent="0.15">
      <c r="U387051" s="4"/>
    </row>
    <row r="387061" spans="21:21" x14ac:dyDescent="0.15">
      <c r="U387061" s="4"/>
    </row>
    <row r="387071" spans="21:21" x14ac:dyDescent="0.15">
      <c r="U387071" s="4"/>
    </row>
    <row r="387081" spans="21:21" x14ac:dyDescent="0.15">
      <c r="U387081" s="4"/>
    </row>
    <row r="387091" spans="21:21" x14ac:dyDescent="0.15">
      <c r="U387091" s="4"/>
    </row>
    <row r="387101" spans="21:21" x14ac:dyDescent="0.15">
      <c r="U387101" s="4"/>
    </row>
    <row r="387111" spans="21:21" x14ac:dyDescent="0.15">
      <c r="U387111" s="4"/>
    </row>
    <row r="387121" spans="21:21" x14ac:dyDescent="0.15">
      <c r="U387121" s="4"/>
    </row>
    <row r="387131" spans="21:21" x14ac:dyDescent="0.15">
      <c r="U387131" s="4"/>
    </row>
    <row r="387141" spans="21:21" x14ac:dyDescent="0.15">
      <c r="U387141" s="4"/>
    </row>
    <row r="387151" spans="21:21" x14ac:dyDescent="0.15">
      <c r="U387151" s="4"/>
    </row>
    <row r="387161" spans="21:21" x14ac:dyDescent="0.15">
      <c r="U387161" s="4"/>
    </row>
    <row r="387171" spans="21:21" x14ac:dyDescent="0.15">
      <c r="U387171" s="4"/>
    </row>
    <row r="387181" spans="21:21" x14ac:dyDescent="0.15">
      <c r="U387181" s="4"/>
    </row>
    <row r="387191" spans="21:21" x14ac:dyDescent="0.15">
      <c r="U387191" s="4"/>
    </row>
    <row r="387201" spans="21:21" x14ac:dyDescent="0.15">
      <c r="U387201" s="4"/>
    </row>
    <row r="387211" spans="21:21" x14ac:dyDescent="0.15">
      <c r="U387211" s="4"/>
    </row>
    <row r="387221" spans="21:21" x14ac:dyDescent="0.15">
      <c r="U387221" s="4"/>
    </row>
    <row r="387231" spans="21:21" x14ac:dyDescent="0.15">
      <c r="U387231" s="4"/>
    </row>
    <row r="387241" spans="21:21" x14ac:dyDescent="0.15">
      <c r="U387241" s="4"/>
    </row>
    <row r="387251" spans="21:21" x14ac:dyDescent="0.15">
      <c r="U387251" s="4"/>
    </row>
    <row r="387261" spans="21:21" x14ac:dyDescent="0.15">
      <c r="U387261" s="4"/>
    </row>
    <row r="387271" spans="21:21" x14ac:dyDescent="0.15">
      <c r="U387271" s="4"/>
    </row>
    <row r="387281" spans="21:21" x14ac:dyDescent="0.15">
      <c r="U387281" s="4"/>
    </row>
    <row r="387291" spans="21:21" x14ac:dyDescent="0.15">
      <c r="U387291" s="4"/>
    </row>
    <row r="387301" spans="21:21" x14ac:dyDescent="0.15">
      <c r="U387301" s="4"/>
    </row>
    <row r="387311" spans="21:21" x14ac:dyDescent="0.15">
      <c r="U387311" s="4"/>
    </row>
    <row r="387321" spans="21:21" x14ac:dyDescent="0.15">
      <c r="U387321" s="4"/>
    </row>
    <row r="387331" spans="21:21" x14ac:dyDescent="0.15">
      <c r="U387331" s="4"/>
    </row>
    <row r="387341" spans="21:21" x14ac:dyDescent="0.15">
      <c r="U387341" s="4"/>
    </row>
    <row r="387351" spans="21:21" x14ac:dyDescent="0.15">
      <c r="U387351" s="4"/>
    </row>
    <row r="387361" spans="21:21" x14ac:dyDescent="0.15">
      <c r="U387361" s="4"/>
    </row>
    <row r="387371" spans="21:21" x14ac:dyDescent="0.15">
      <c r="U387371" s="4"/>
    </row>
    <row r="387381" spans="21:21" x14ac:dyDescent="0.15">
      <c r="U387381" s="4"/>
    </row>
    <row r="387391" spans="21:21" x14ac:dyDescent="0.15">
      <c r="U387391" s="4"/>
    </row>
    <row r="387401" spans="21:21" x14ac:dyDescent="0.15">
      <c r="U387401" s="4"/>
    </row>
    <row r="387411" spans="21:21" x14ac:dyDescent="0.15">
      <c r="U387411" s="4"/>
    </row>
    <row r="387421" spans="21:21" x14ac:dyDescent="0.15">
      <c r="U387421" s="4"/>
    </row>
    <row r="387431" spans="21:21" x14ac:dyDescent="0.15">
      <c r="U387431" s="4"/>
    </row>
    <row r="387441" spans="21:21" x14ac:dyDescent="0.15">
      <c r="U387441" s="4"/>
    </row>
    <row r="387451" spans="21:21" x14ac:dyDescent="0.15">
      <c r="U387451" s="4"/>
    </row>
    <row r="387461" spans="21:21" x14ac:dyDescent="0.15">
      <c r="U387461" s="4"/>
    </row>
    <row r="387471" spans="21:21" x14ac:dyDescent="0.15">
      <c r="U387471" s="4"/>
    </row>
    <row r="387481" spans="21:21" x14ac:dyDescent="0.15">
      <c r="U387481" s="4"/>
    </row>
    <row r="387491" spans="21:21" x14ac:dyDescent="0.15">
      <c r="U387491" s="4"/>
    </row>
    <row r="387501" spans="21:21" x14ac:dyDescent="0.15">
      <c r="U387501" s="4"/>
    </row>
    <row r="387511" spans="21:21" x14ac:dyDescent="0.15">
      <c r="U387511" s="4"/>
    </row>
    <row r="387521" spans="21:21" x14ac:dyDescent="0.15">
      <c r="U387521" s="4"/>
    </row>
    <row r="387531" spans="21:21" x14ac:dyDescent="0.15">
      <c r="U387531" s="4"/>
    </row>
    <row r="387541" spans="21:21" x14ac:dyDescent="0.15">
      <c r="U387541" s="4"/>
    </row>
    <row r="387551" spans="21:21" x14ac:dyDescent="0.15">
      <c r="U387551" s="4"/>
    </row>
    <row r="387561" spans="21:21" x14ac:dyDescent="0.15">
      <c r="U387561" s="4"/>
    </row>
    <row r="387571" spans="21:21" x14ac:dyDescent="0.15">
      <c r="U387571" s="4"/>
    </row>
    <row r="387581" spans="21:21" x14ac:dyDescent="0.15">
      <c r="U387581" s="4"/>
    </row>
    <row r="387591" spans="21:21" x14ac:dyDescent="0.15">
      <c r="U387591" s="4"/>
    </row>
    <row r="387601" spans="21:21" x14ac:dyDescent="0.15">
      <c r="U387601" s="4"/>
    </row>
    <row r="387611" spans="21:21" x14ac:dyDescent="0.15">
      <c r="U387611" s="4"/>
    </row>
    <row r="387621" spans="21:21" x14ac:dyDescent="0.15">
      <c r="U387621" s="4"/>
    </row>
    <row r="387631" spans="21:21" x14ac:dyDescent="0.15">
      <c r="U387631" s="4"/>
    </row>
    <row r="387641" spans="21:21" x14ac:dyDescent="0.15">
      <c r="U387641" s="4"/>
    </row>
    <row r="387651" spans="21:21" x14ac:dyDescent="0.15">
      <c r="U387651" s="4"/>
    </row>
    <row r="387661" spans="21:21" x14ac:dyDescent="0.15">
      <c r="U387661" s="4"/>
    </row>
    <row r="387671" spans="21:21" x14ac:dyDescent="0.15">
      <c r="U387671" s="4"/>
    </row>
    <row r="387681" spans="21:21" x14ac:dyDescent="0.15">
      <c r="U387681" s="4"/>
    </row>
    <row r="387691" spans="21:21" x14ac:dyDescent="0.15">
      <c r="U387691" s="4"/>
    </row>
    <row r="387701" spans="21:21" x14ac:dyDescent="0.15">
      <c r="U387701" s="4"/>
    </row>
    <row r="387711" spans="21:21" x14ac:dyDescent="0.15">
      <c r="U387711" s="4"/>
    </row>
    <row r="387721" spans="21:21" x14ac:dyDescent="0.15">
      <c r="U387721" s="4"/>
    </row>
    <row r="387731" spans="21:21" x14ac:dyDescent="0.15">
      <c r="U387731" s="4"/>
    </row>
    <row r="387741" spans="21:21" x14ac:dyDescent="0.15">
      <c r="U387741" s="4"/>
    </row>
    <row r="387751" spans="21:21" x14ac:dyDescent="0.15">
      <c r="U387751" s="4"/>
    </row>
    <row r="387761" spans="21:21" x14ac:dyDescent="0.15">
      <c r="U387761" s="4"/>
    </row>
    <row r="387771" spans="21:21" x14ac:dyDescent="0.15">
      <c r="U387771" s="4"/>
    </row>
    <row r="387781" spans="21:21" x14ac:dyDescent="0.15">
      <c r="U387781" s="4"/>
    </row>
    <row r="387791" spans="21:21" x14ac:dyDescent="0.15">
      <c r="U387791" s="4"/>
    </row>
    <row r="387801" spans="21:21" x14ac:dyDescent="0.15">
      <c r="U387801" s="4"/>
    </row>
    <row r="387811" spans="21:21" x14ac:dyDescent="0.15">
      <c r="U387811" s="4"/>
    </row>
    <row r="387821" spans="21:21" x14ac:dyDescent="0.15">
      <c r="U387821" s="4"/>
    </row>
    <row r="387831" spans="21:21" x14ac:dyDescent="0.15">
      <c r="U387831" s="4"/>
    </row>
    <row r="387841" spans="21:21" x14ac:dyDescent="0.15">
      <c r="U387841" s="4"/>
    </row>
    <row r="387851" spans="21:21" x14ac:dyDescent="0.15">
      <c r="U387851" s="4"/>
    </row>
    <row r="387861" spans="21:21" x14ac:dyDescent="0.15">
      <c r="U387861" s="4"/>
    </row>
    <row r="387871" spans="21:21" x14ac:dyDescent="0.15">
      <c r="U387871" s="4"/>
    </row>
    <row r="387881" spans="21:21" x14ac:dyDescent="0.15">
      <c r="U387881" s="4"/>
    </row>
    <row r="387891" spans="21:21" x14ac:dyDescent="0.15">
      <c r="U387891" s="4"/>
    </row>
    <row r="387901" spans="21:21" x14ac:dyDescent="0.15">
      <c r="U387901" s="4"/>
    </row>
    <row r="387911" spans="21:21" x14ac:dyDescent="0.15">
      <c r="U387911" s="4"/>
    </row>
    <row r="387921" spans="21:21" x14ac:dyDescent="0.15">
      <c r="U387921" s="4"/>
    </row>
    <row r="387931" spans="21:21" x14ac:dyDescent="0.15">
      <c r="U387931" s="4"/>
    </row>
    <row r="387941" spans="21:21" x14ac:dyDescent="0.15">
      <c r="U387941" s="4"/>
    </row>
    <row r="387951" spans="21:21" x14ac:dyDescent="0.15">
      <c r="U387951" s="4"/>
    </row>
    <row r="387961" spans="21:21" x14ac:dyDescent="0.15">
      <c r="U387961" s="4"/>
    </row>
    <row r="387971" spans="21:21" x14ac:dyDescent="0.15">
      <c r="U387971" s="4"/>
    </row>
    <row r="387981" spans="21:21" x14ac:dyDescent="0.15">
      <c r="U387981" s="4"/>
    </row>
    <row r="387991" spans="21:21" x14ac:dyDescent="0.15">
      <c r="U387991" s="4"/>
    </row>
    <row r="388001" spans="21:21" x14ac:dyDescent="0.15">
      <c r="U388001" s="4"/>
    </row>
    <row r="388011" spans="21:21" x14ac:dyDescent="0.15">
      <c r="U388011" s="4"/>
    </row>
    <row r="388021" spans="21:21" x14ac:dyDescent="0.15">
      <c r="U388021" s="4"/>
    </row>
    <row r="388031" spans="21:21" x14ac:dyDescent="0.15">
      <c r="U388031" s="4"/>
    </row>
    <row r="388041" spans="21:21" x14ac:dyDescent="0.15">
      <c r="U388041" s="4"/>
    </row>
    <row r="388051" spans="21:21" x14ac:dyDescent="0.15">
      <c r="U388051" s="4"/>
    </row>
    <row r="388061" spans="21:21" x14ac:dyDescent="0.15">
      <c r="U388061" s="4"/>
    </row>
    <row r="388071" spans="21:21" x14ac:dyDescent="0.15">
      <c r="U388071" s="4"/>
    </row>
    <row r="388081" spans="21:21" x14ac:dyDescent="0.15">
      <c r="U388081" s="4"/>
    </row>
    <row r="388091" spans="21:21" x14ac:dyDescent="0.15">
      <c r="U388091" s="4"/>
    </row>
    <row r="388101" spans="21:21" x14ac:dyDescent="0.15">
      <c r="U388101" s="4"/>
    </row>
    <row r="388111" spans="21:21" x14ac:dyDescent="0.15">
      <c r="U388111" s="4"/>
    </row>
    <row r="388121" spans="21:21" x14ac:dyDescent="0.15">
      <c r="U388121" s="4"/>
    </row>
    <row r="388131" spans="21:21" x14ac:dyDescent="0.15">
      <c r="U388131" s="4"/>
    </row>
    <row r="388141" spans="21:21" x14ac:dyDescent="0.15">
      <c r="U388141" s="4"/>
    </row>
    <row r="388151" spans="21:21" x14ac:dyDescent="0.15">
      <c r="U388151" s="4"/>
    </row>
    <row r="388161" spans="21:21" x14ac:dyDescent="0.15">
      <c r="U388161" s="4"/>
    </row>
    <row r="388171" spans="21:21" x14ac:dyDescent="0.15">
      <c r="U388171" s="4"/>
    </row>
    <row r="388181" spans="21:21" x14ac:dyDescent="0.15">
      <c r="U388181" s="4"/>
    </row>
    <row r="388191" spans="21:21" x14ac:dyDescent="0.15">
      <c r="U388191" s="4"/>
    </row>
    <row r="388201" spans="21:21" x14ac:dyDescent="0.15">
      <c r="U388201" s="4"/>
    </row>
    <row r="388211" spans="21:21" x14ac:dyDescent="0.15">
      <c r="U388211" s="4"/>
    </row>
    <row r="388221" spans="21:21" x14ac:dyDescent="0.15">
      <c r="U388221" s="4"/>
    </row>
    <row r="388231" spans="21:21" x14ac:dyDescent="0.15">
      <c r="U388231" s="4"/>
    </row>
    <row r="388241" spans="21:21" x14ac:dyDescent="0.15">
      <c r="U388241" s="4"/>
    </row>
    <row r="388251" spans="21:21" x14ac:dyDescent="0.15">
      <c r="U388251" s="4"/>
    </row>
    <row r="388261" spans="21:21" x14ac:dyDescent="0.15">
      <c r="U388261" s="4"/>
    </row>
    <row r="388271" spans="21:21" x14ac:dyDescent="0.15">
      <c r="U388271" s="4"/>
    </row>
    <row r="388281" spans="21:21" x14ac:dyDescent="0.15">
      <c r="U388281" s="4"/>
    </row>
    <row r="388291" spans="21:21" x14ac:dyDescent="0.15">
      <c r="U388291" s="4"/>
    </row>
    <row r="388301" spans="21:21" x14ac:dyDescent="0.15">
      <c r="U388301" s="4"/>
    </row>
    <row r="388311" spans="21:21" x14ac:dyDescent="0.15">
      <c r="U388311" s="4"/>
    </row>
    <row r="388321" spans="21:21" x14ac:dyDescent="0.15">
      <c r="U388321" s="4"/>
    </row>
    <row r="388331" spans="21:21" x14ac:dyDescent="0.15">
      <c r="U388331" s="4"/>
    </row>
    <row r="388341" spans="21:21" x14ac:dyDescent="0.15">
      <c r="U388341" s="4"/>
    </row>
    <row r="388351" spans="21:21" x14ac:dyDescent="0.15">
      <c r="U388351" s="4"/>
    </row>
    <row r="388361" spans="21:21" x14ac:dyDescent="0.15">
      <c r="U388361" s="4"/>
    </row>
    <row r="388371" spans="21:21" x14ac:dyDescent="0.15">
      <c r="U388371" s="4"/>
    </row>
    <row r="388381" spans="21:21" x14ac:dyDescent="0.15">
      <c r="U388381" s="4"/>
    </row>
    <row r="388391" spans="21:21" x14ac:dyDescent="0.15">
      <c r="U388391" s="4"/>
    </row>
    <row r="388401" spans="21:21" x14ac:dyDescent="0.15">
      <c r="U388401" s="4"/>
    </row>
    <row r="388411" spans="21:21" x14ac:dyDescent="0.15">
      <c r="U388411" s="4"/>
    </row>
    <row r="388421" spans="21:21" x14ac:dyDescent="0.15">
      <c r="U388421" s="4"/>
    </row>
    <row r="388431" spans="21:21" x14ac:dyDescent="0.15">
      <c r="U388431" s="4"/>
    </row>
    <row r="388441" spans="21:21" x14ac:dyDescent="0.15">
      <c r="U388441" s="4"/>
    </row>
    <row r="388451" spans="21:21" x14ac:dyDescent="0.15">
      <c r="U388451" s="4"/>
    </row>
    <row r="388461" spans="21:21" x14ac:dyDescent="0.15">
      <c r="U388461" s="4"/>
    </row>
    <row r="388471" spans="21:21" x14ac:dyDescent="0.15">
      <c r="U388471" s="4"/>
    </row>
    <row r="388481" spans="21:21" x14ac:dyDescent="0.15">
      <c r="U388481" s="4"/>
    </row>
    <row r="388491" spans="21:21" x14ac:dyDescent="0.15">
      <c r="U388491" s="4"/>
    </row>
    <row r="388501" spans="21:21" x14ac:dyDescent="0.15">
      <c r="U388501" s="4"/>
    </row>
    <row r="388511" spans="21:21" x14ac:dyDescent="0.15">
      <c r="U388511" s="4"/>
    </row>
    <row r="388521" spans="21:21" x14ac:dyDescent="0.15">
      <c r="U388521" s="4"/>
    </row>
    <row r="388531" spans="21:21" x14ac:dyDescent="0.15">
      <c r="U388531" s="4"/>
    </row>
    <row r="388541" spans="21:21" x14ac:dyDescent="0.15">
      <c r="U388541" s="4"/>
    </row>
    <row r="388551" spans="21:21" x14ac:dyDescent="0.15">
      <c r="U388551" s="4"/>
    </row>
    <row r="388561" spans="21:21" x14ac:dyDescent="0.15">
      <c r="U388561" s="4"/>
    </row>
    <row r="388571" spans="21:21" x14ac:dyDescent="0.15">
      <c r="U388571" s="4"/>
    </row>
    <row r="388581" spans="21:21" x14ac:dyDescent="0.15">
      <c r="U388581" s="4"/>
    </row>
    <row r="388591" spans="21:21" x14ac:dyDescent="0.15">
      <c r="U388591" s="4"/>
    </row>
    <row r="388601" spans="21:21" x14ac:dyDescent="0.15">
      <c r="U388601" s="4"/>
    </row>
    <row r="388611" spans="21:21" x14ac:dyDescent="0.15">
      <c r="U388611" s="4"/>
    </row>
    <row r="388621" spans="21:21" x14ac:dyDescent="0.15">
      <c r="U388621" s="4"/>
    </row>
    <row r="388631" spans="21:21" x14ac:dyDescent="0.15">
      <c r="U388631" s="4"/>
    </row>
    <row r="388641" spans="21:21" x14ac:dyDescent="0.15">
      <c r="U388641" s="4"/>
    </row>
    <row r="388651" spans="21:21" x14ac:dyDescent="0.15">
      <c r="U388651" s="4"/>
    </row>
    <row r="388661" spans="21:21" x14ac:dyDescent="0.15">
      <c r="U388661" s="4"/>
    </row>
    <row r="388671" spans="21:21" x14ac:dyDescent="0.15">
      <c r="U388671" s="4"/>
    </row>
    <row r="388681" spans="21:21" x14ac:dyDescent="0.15">
      <c r="U388681" s="4"/>
    </row>
    <row r="388691" spans="21:21" x14ac:dyDescent="0.15">
      <c r="U388691" s="4"/>
    </row>
    <row r="388701" spans="21:21" x14ac:dyDescent="0.15">
      <c r="U388701" s="4"/>
    </row>
    <row r="388711" spans="21:21" x14ac:dyDescent="0.15">
      <c r="U388711" s="4"/>
    </row>
    <row r="388721" spans="21:21" x14ac:dyDescent="0.15">
      <c r="U388721" s="4"/>
    </row>
    <row r="388731" spans="21:21" x14ac:dyDescent="0.15">
      <c r="U388731" s="4"/>
    </row>
    <row r="388741" spans="21:21" x14ac:dyDescent="0.15">
      <c r="U388741" s="4"/>
    </row>
    <row r="388751" spans="21:21" x14ac:dyDescent="0.15">
      <c r="U388751" s="4"/>
    </row>
    <row r="388761" spans="21:21" x14ac:dyDescent="0.15">
      <c r="U388761" s="4"/>
    </row>
    <row r="388771" spans="21:21" x14ac:dyDescent="0.15">
      <c r="U388771" s="4"/>
    </row>
    <row r="388781" spans="21:21" x14ac:dyDescent="0.15">
      <c r="U388781" s="4"/>
    </row>
    <row r="388791" spans="21:21" x14ac:dyDescent="0.15">
      <c r="U388791" s="4"/>
    </row>
    <row r="388801" spans="21:21" x14ac:dyDescent="0.15">
      <c r="U388801" s="4"/>
    </row>
    <row r="388811" spans="21:21" x14ac:dyDescent="0.15">
      <c r="U388811" s="4"/>
    </row>
    <row r="388821" spans="21:21" x14ac:dyDescent="0.15">
      <c r="U388821" s="4"/>
    </row>
    <row r="388831" spans="21:21" x14ac:dyDescent="0.15">
      <c r="U388831" s="4"/>
    </row>
    <row r="388841" spans="21:21" x14ac:dyDescent="0.15">
      <c r="U388841" s="4"/>
    </row>
    <row r="388851" spans="21:21" x14ac:dyDescent="0.15">
      <c r="U388851" s="4"/>
    </row>
    <row r="388861" spans="21:21" x14ac:dyDescent="0.15">
      <c r="U388861" s="4"/>
    </row>
    <row r="388871" spans="21:21" x14ac:dyDescent="0.15">
      <c r="U388871" s="4"/>
    </row>
    <row r="388881" spans="21:21" x14ac:dyDescent="0.15">
      <c r="U388881" s="4"/>
    </row>
    <row r="388891" spans="21:21" x14ac:dyDescent="0.15">
      <c r="U388891" s="4"/>
    </row>
    <row r="388901" spans="21:21" x14ac:dyDescent="0.15">
      <c r="U388901" s="4"/>
    </row>
    <row r="388911" spans="21:21" x14ac:dyDescent="0.15">
      <c r="U388911" s="4"/>
    </row>
    <row r="388921" spans="21:21" x14ac:dyDescent="0.15">
      <c r="U388921" s="4"/>
    </row>
    <row r="388931" spans="21:21" x14ac:dyDescent="0.15">
      <c r="U388931" s="4"/>
    </row>
    <row r="388941" spans="21:21" x14ac:dyDescent="0.15">
      <c r="U388941" s="4"/>
    </row>
    <row r="388951" spans="21:21" x14ac:dyDescent="0.15">
      <c r="U388951" s="4"/>
    </row>
    <row r="388961" spans="21:21" x14ac:dyDescent="0.15">
      <c r="U388961" s="4"/>
    </row>
    <row r="388971" spans="21:21" x14ac:dyDescent="0.15">
      <c r="U388971" s="4"/>
    </row>
    <row r="388981" spans="21:21" x14ac:dyDescent="0.15">
      <c r="U388981" s="4"/>
    </row>
    <row r="388991" spans="21:21" x14ac:dyDescent="0.15">
      <c r="U388991" s="4"/>
    </row>
    <row r="389001" spans="21:21" x14ac:dyDescent="0.15">
      <c r="U389001" s="4"/>
    </row>
    <row r="389011" spans="21:21" x14ac:dyDescent="0.15">
      <c r="U389011" s="4"/>
    </row>
    <row r="389021" spans="21:21" x14ac:dyDescent="0.15">
      <c r="U389021" s="4"/>
    </row>
    <row r="389031" spans="21:21" x14ac:dyDescent="0.15">
      <c r="U389031" s="4"/>
    </row>
    <row r="389041" spans="21:21" x14ac:dyDescent="0.15">
      <c r="U389041" s="4"/>
    </row>
    <row r="389051" spans="21:21" x14ac:dyDescent="0.15">
      <c r="U389051" s="4"/>
    </row>
    <row r="389061" spans="21:21" x14ac:dyDescent="0.15">
      <c r="U389061" s="4"/>
    </row>
    <row r="389071" spans="21:21" x14ac:dyDescent="0.15">
      <c r="U389071" s="4"/>
    </row>
    <row r="389081" spans="21:21" x14ac:dyDescent="0.15">
      <c r="U389081" s="4"/>
    </row>
    <row r="389091" spans="21:21" x14ac:dyDescent="0.15">
      <c r="U389091" s="4"/>
    </row>
    <row r="389101" spans="21:21" x14ac:dyDescent="0.15">
      <c r="U389101" s="4"/>
    </row>
    <row r="389111" spans="21:21" x14ac:dyDescent="0.15">
      <c r="U389111" s="4"/>
    </row>
    <row r="389121" spans="21:21" x14ac:dyDescent="0.15">
      <c r="U389121" s="4"/>
    </row>
    <row r="389131" spans="21:21" x14ac:dyDescent="0.15">
      <c r="U389131" s="4"/>
    </row>
    <row r="389141" spans="21:21" x14ac:dyDescent="0.15">
      <c r="U389141" s="4"/>
    </row>
    <row r="389151" spans="21:21" x14ac:dyDescent="0.15">
      <c r="U389151" s="4"/>
    </row>
    <row r="389161" spans="21:21" x14ac:dyDescent="0.15">
      <c r="U389161" s="4"/>
    </row>
    <row r="389171" spans="21:21" x14ac:dyDescent="0.15">
      <c r="U389171" s="4"/>
    </row>
    <row r="389181" spans="21:21" x14ac:dyDescent="0.15">
      <c r="U389181" s="4"/>
    </row>
    <row r="389191" spans="21:21" x14ac:dyDescent="0.15">
      <c r="U389191" s="4"/>
    </row>
    <row r="389201" spans="21:21" x14ac:dyDescent="0.15">
      <c r="U389201" s="4"/>
    </row>
    <row r="389211" spans="21:21" x14ac:dyDescent="0.15">
      <c r="U389211" s="4"/>
    </row>
    <row r="389221" spans="21:21" x14ac:dyDescent="0.15">
      <c r="U389221" s="4"/>
    </row>
    <row r="389231" spans="21:21" x14ac:dyDescent="0.15">
      <c r="U389231" s="4"/>
    </row>
    <row r="389241" spans="21:21" x14ac:dyDescent="0.15">
      <c r="U389241" s="4"/>
    </row>
    <row r="389251" spans="21:21" x14ac:dyDescent="0.15">
      <c r="U389251" s="4"/>
    </row>
    <row r="389261" spans="21:21" x14ac:dyDescent="0.15">
      <c r="U389261" s="4"/>
    </row>
    <row r="389271" spans="21:21" x14ac:dyDescent="0.15">
      <c r="U389271" s="4"/>
    </row>
    <row r="389281" spans="21:21" x14ac:dyDescent="0.15">
      <c r="U389281" s="4"/>
    </row>
    <row r="389291" spans="21:21" x14ac:dyDescent="0.15">
      <c r="U389291" s="4"/>
    </row>
    <row r="389301" spans="21:21" x14ac:dyDescent="0.15">
      <c r="U389301" s="4"/>
    </row>
    <row r="389311" spans="21:21" x14ac:dyDescent="0.15">
      <c r="U389311" s="4"/>
    </row>
    <row r="389321" spans="21:21" x14ac:dyDescent="0.15">
      <c r="U389321" s="4"/>
    </row>
    <row r="389331" spans="21:21" x14ac:dyDescent="0.15">
      <c r="U389331" s="4"/>
    </row>
    <row r="389341" spans="21:21" x14ac:dyDescent="0.15">
      <c r="U389341" s="4"/>
    </row>
    <row r="389351" spans="21:21" x14ac:dyDescent="0.15">
      <c r="U389351" s="4"/>
    </row>
    <row r="389361" spans="21:21" x14ac:dyDescent="0.15">
      <c r="U389361" s="4"/>
    </row>
    <row r="389371" spans="21:21" x14ac:dyDescent="0.15">
      <c r="U389371" s="4"/>
    </row>
    <row r="389381" spans="21:21" x14ac:dyDescent="0.15">
      <c r="U389381" s="4"/>
    </row>
    <row r="389391" spans="21:21" x14ac:dyDescent="0.15">
      <c r="U389391" s="4"/>
    </row>
    <row r="389401" spans="21:21" x14ac:dyDescent="0.15">
      <c r="U389401" s="4"/>
    </row>
    <row r="389411" spans="21:21" x14ac:dyDescent="0.15">
      <c r="U389411" s="4"/>
    </row>
    <row r="389421" spans="21:21" x14ac:dyDescent="0.15">
      <c r="U389421" s="4"/>
    </row>
    <row r="389431" spans="21:21" x14ac:dyDescent="0.15">
      <c r="U389431" s="4"/>
    </row>
    <row r="389441" spans="21:21" x14ac:dyDescent="0.15">
      <c r="U389441" s="4"/>
    </row>
    <row r="389451" spans="21:21" x14ac:dyDescent="0.15">
      <c r="U389451" s="4"/>
    </row>
    <row r="389461" spans="21:21" x14ac:dyDescent="0.15">
      <c r="U389461" s="4"/>
    </row>
    <row r="389471" spans="21:21" x14ac:dyDescent="0.15">
      <c r="U389471" s="4"/>
    </row>
    <row r="389481" spans="21:21" x14ac:dyDescent="0.15">
      <c r="U389481" s="4"/>
    </row>
    <row r="389491" spans="21:21" x14ac:dyDescent="0.15">
      <c r="U389491" s="4"/>
    </row>
    <row r="389501" spans="21:21" x14ac:dyDescent="0.15">
      <c r="U389501" s="4"/>
    </row>
    <row r="389511" spans="21:21" x14ac:dyDescent="0.15">
      <c r="U389511" s="4"/>
    </row>
    <row r="389521" spans="21:21" x14ac:dyDescent="0.15">
      <c r="U389521" s="4"/>
    </row>
    <row r="389531" spans="21:21" x14ac:dyDescent="0.15">
      <c r="U389531" s="4"/>
    </row>
    <row r="389541" spans="21:21" x14ac:dyDescent="0.15">
      <c r="U389541" s="4"/>
    </row>
    <row r="389551" spans="21:21" x14ac:dyDescent="0.15">
      <c r="U389551" s="4"/>
    </row>
    <row r="389561" spans="21:21" x14ac:dyDescent="0.15">
      <c r="U389561" s="4"/>
    </row>
    <row r="389571" spans="21:21" x14ac:dyDescent="0.15">
      <c r="U389571" s="4"/>
    </row>
    <row r="389581" spans="21:21" x14ac:dyDescent="0.15">
      <c r="U389581" s="4"/>
    </row>
    <row r="389591" spans="21:21" x14ac:dyDescent="0.15">
      <c r="U389591" s="4"/>
    </row>
    <row r="389601" spans="21:21" x14ac:dyDescent="0.15">
      <c r="U389601" s="4"/>
    </row>
    <row r="389611" spans="21:21" x14ac:dyDescent="0.15">
      <c r="U389611" s="4"/>
    </row>
    <row r="389621" spans="21:21" x14ac:dyDescent="0.15">
      <c r="U389621" s="4"/>
    </row>
    <row r="389631" spans="21:21" x14ac:dyDescent="0.15">
      <c r="U389631" s="4"/>
    </row>
    <row r="389641" spans="21:21" x14ac:dyDescent="0.15">
      <c r="U389641" s="4"/>
    </row>
    <row r="389651" spans="21:21" x14ac:dyDescent="0.15">
      <c r="U389651" s="4"/>
    </row>
    <row r="389661" spans="21:21" x14ac:dyDescent="0.15">
      <c r="U389661" s="4"/>
    </row>
    <row r="389671" spans="21:21" x14ac:dyDescent="0.15">
      <c r="U389671" s="4"/>
    </row>
    <row r="389681" spans="21:21" x14ac:dyDescent="0.15">
      <c r="U389681" s="4"/>
    </row>
    <row r="389691" spans="21:21" x14ac:dyDescent="0.15">
      <c r="U389691" s="4"/>
    </row>
    <row r="389701" spans="21:21" x14ac:dyDescent="0.15">
      <c r="U389701" s="4"/>
    </row>
    <row r="389711" spans="21:21" x14ac:dyDescent="0.15">
      <c r="U389711" s="4"/>
    </row>
    <row r="389721" spans="21:21" x14ac:dyDescent="0.15">
      <c r="U389721" s="4"/>
    </row>
    <row r="389731" spans="21:21" x14ac:dyDescent="0.15">
      <c r="U389731" s="4"/>
    </row>
    <row r="389741" spans="21:21" x14ac:dyDescent="0.15">
      <c r="U389741" s="4"/>
    </row>
    <row r="389751" spans="21:21" x14ac:dyDescent="0.15">
      <c r="U389751" s="4"/>
    </row>
    <row r="389761" spans="21:21" x14ac:dyDescent="0.15">
      <c r="U389761" s="4"/>
    </row>
    <row r="389771" spans="21:21" x14ac:dyDescent="0.15">
      <c r="U389771" s="4"/>
    </row>
    <row r="389781" spans="21:21" x14ac:dyDescent="0.15">
      <c r="U389781" s="4"/>
    </row>
    <row r="389791" spans="21:21" x14ac:dyDescent="0.15">
      <c r="U389791" s="4"/>
    </row>
    <row r="389801" spans="21:21" x14ac:dyDescent="0.15">
      <c r="U389801" s="4"/>
    </row>
    <row r="389811" spans="21:21" x14ac:dyDescent="0.15">
      <c r="U389811" s="4"/>
    </row>
    <row r="389821" spans="21:21" x14ac:dyDescent="0.15">
      <c r="U389821" s="4"/>
    </row>
    <row r="389831" spans="21:21" x14ac:dyDescent="0.15">
      <c r="U389831" s="4"/>
    </row>
    <row r="389841" spans="21:21" x14ac:dyDescent="0.15">
      <c r="U389841" s="4"/>
    </row>
    <row r="389851" spans="21:21" x14ac:dyDescent="0.15">
      <c r="U389851" s="4"/>
    </row>
    <row r="389861" spans="21:21" x14ac:dyDescent="0.15">
      <c r="U389861" s="4"/>
    </row>
    <row r="389871" spans="21:21" x14ac:dyDescent="0.15">
      <c r="U389871" s="4"/>
    </row>
    <row r="389881" spans="21:21" x14ac:dyDescent="0.15">
      <c r="U389881" s="4"/>
    </row>
    <row r="389891" spans="21:21" x14ac:dyDescent="0.15">
      <c r="U389891" s="4"/>
    </row>
    <row r="389901" spans="21:21" x14ac:dyDescent="0.15">
      <c r="U389901" s="4"/>
    </row>
    <row r="389911" spans="21:21" x14ac:dyDescent="0.15">
      <c r="U389911" s="4"/>
    </row>
    <row r="389921" spans="21:21" x14ac:dyDescent="0.15">
      <c r="U389921" s="4"/>
    </row>
    <row r="389931" spans="21:21" x14ac:dyDescent="0.15">
      <c r="U389931" s="4"/>
    </row>
    <row r="389941" spans="21:21" x14ac:dyDescent="0.15">
      <c r="U389941" s="4"/>
    </row>
    <row r="389951" spans="21:21" x14ac:dyDescent="0.15">
      <c r="U389951" s="4"/>
    </row>
    <row r="389961" spans="21:21" x14ac:dyDescent="0.15">
      <c r="U389961" s="4"/>
    </row>
    <row r="389971" spans="21:21" x14ac:dyDescent="0.15">
      <c r="U389971" s="4"/>
    </row>
    <row r="389981" spans="21:21" x14ac:dyDescent="0.15">
      <c r="U389981" s="4"/>
    </row>
    <row r="389991" spans="21:21" x14ac:dyDescent="0.15">
      <c r="U389991" s="4"/>
    </row>
    <row r="390001" spans="21:21" x14ac:dyDescent="0.15">
      <c r="U390001" s="4"/>
    </row>
    <row r="390011" spans="21:21" x14ac:dyDescent="0.15">
      <c r="U390011" s="4"/>
    </row>
    <row r="390021" spans="21:21" x14ac:dyDescent="0.15">
      <c r="U390021" s="4"/>
    </row>
    <row r="390031" spans="21:21" x14ac:dyDescent="0.15">
      <c r="U390031" s="4"/>
    </row>
    <row r="390041" spans="21:21" x14ac:dyDescent="0.15">
      <c r="U390041" s="4"/>
    </row>
    <row r="390051" spans="21:21" x14ac:dyDescent="0.15">
      <c r="U390051" s="4"/>
    </row>
    <row r="390061" spans="21:21" x14ac:dyDescent="0.15">
      <c r="U390061" s="4"/>
    </row>
    <row r="390071" spans="21:21" x14ac:dyDescent="0.15">
      <c r="U390071" s="4"/>
    </row>
    <row r="390081" spans="21:21" x14ac:dyDescent="0.15">
      <c r="U390081" s="4"/>
    </row>
    <row r="390091" spans="21:21" x14ac:dyDescent="0.15">
      <c r="U390091" s="4"/>
    </row>
    <row r="390101" spans="21:21" x14ac:dyDescent="0.15">
      <c r="U390101" s="4"/>
    </row>
    <row r="390111" spans="21:21" x14ac:dyDescent="0.15">
      <c r="U390111" s="4"/>
    </row>
    <row r="390121" spans="21:21" x14ac:dyDescent="0.15">
      <c r="U390121" s="4"/>
    </row>
    <row r="390131" spans="21:21" x14ac:dyDescent="0.15">
      <c r="U390131" s="4"/>
    </row>
    <row r="390141" spans="21:21" x14ac:dyDescent="0.15">
      <c r="U390141" s="4"/>
    </row>
    <row r="390151" spans="21:21" x14ac:dyDescent="0.15">
      <c r="U390151" s="4"/>
    </row>
    <row r="390161" spans="21:21" x14ac:dyDescent="0.15">
      <c r="U390161" s="4"/>
    </row>
    <row r="390171" spans="21:21" x14ac:dyDescent="0.15">
      <c r="U390171" s="4"/>
    </row>
    <row r="390181" spans="21:21" x14ac:dyDescent="0.15">
      <c r="U390181" s="4"/>
    </row>
    <row r="390191" spans="21:21" x14ac:dyDescent="0.15">
      <c r="U390191" s="4"/>
    </row>
    <row r="390201" spans="21:21" x14ac:dyDescent="0.15">
      <c r="U390201" s="4"/>
    </row>
    <row r="390211" spans="21:21" x14ac:dyDescent="0.15">
      <c r="U390211" s="4"/>
    </row>
    <row r="390221" spans="21:21" x14ac:dyDescent="0.15">
      <c r="U390221" s="4"/>
    </row>
    <row r="390231" spans="21:21" x14ac:dyDescent="0.15">
      <c r="U390231" s="4"/>
    </row>
    <row r="390241" spans="21:21" x14ac:dyDescent="0.15">
      <c r="U390241" s="4"/>
    </row>
    <row r="390251" spans="21:21" x14ac:dyDescent="0.15">
      <c r="U390251" s="4"/>
    </row>
    <row r="390261" spans="21:21" x14ac:dyDescent="0.15">
      <c r="U390261" s="4"/>
    </row>
    <row r="390271" spans="21:21" x14ac:dyDescent="0.15">
      <c r="U390271" s="4"/>
    </row>
    <row r="390281" spans="21:21" x14ac:dyDescent="0.15">
      <c r="U390281" s="4"/>
    </row>
    <row r="390291" spans="21:21" x14ac:dyDescent="0.15">
      <c r="U390291" s="4"/>
    </row>
    <row r="390301" spans="21:21" x14ac:dyDescent="0.15">
      <c r="U390301" s="4"/>
    </row>
    <row r="390311" spans="21:21" x14ac:dyDescent="0.15">
      <c r="U390311" s="4"/>
    </row>
    <row r="390321" spans="21:21" x14ac:dyDescent="0.15">
      <c r="U390321" s="4"/>
    </row>
    <row r="390331" spans="21:21" x14ac:dyDescent="0.15">
      <c r="U390331" s="4"/>
    </row>
    <row r="390341" spans="21:21" x14ac:dyDescent="0.15">
      <c r="U390341" s="4"/>
    </row>
    <row r="390351" spans="21:21" x14ac:dyDescent="0.15">
      <c r="U390351" s="4"/>
    </row>
    <row r="390361" spans="21:21" x14ac:dyDescent="0.15">
      <c r="U390361" s="4"/>
    </row>
    <row r="390371" spans="21:21" x14ac:dyDescent="0.15">
      <c r="U390371" s="4"/>
    </row>
    <row r="390381" spans="21:21" x14ac:dyDescent="0.15">
      <c r="U390381" s="4"/>
    </row>
    <row r="390391" spans="21:21" x14ac:dyDescent="0.15">
      <c r="U390391" s="4"/>
    </row>
    <row r="390401" spans="21:21" x14ac:dyDescent="0.15">
      <c r="U390401" s="4"/>
    </row>
    <row r="390411" spans="21:21" x14ac:dyDescent="0.15">
      <c r="U390411" s="4"/>
    </row>
    <row r="390421" spans="21:21" x14ac:dyDescent="0.15">
      <c r="U390421" s="4"/>
    </row>
    <row r="390431" spans="21:21" x14ac:dyDescent="0.15">
      <c r="U390431" s="4"/>
    </row>
    <row r="390441" spans="21:21" x14ac:dyDescent="0.15">
      <c r="U390441" s="4"/>
    </row>
    <row r="390451" spans="21:21" x14ac:dyDescent="0.15">
      <c r="U390451" s="4"/>
    </row>
    <row r="390461" spans="21:21" x14ac:dyDescent="0.15">
      <c r="U390461" s="4"/>
    </row>
    <row r="390471" spans="21:21" x14ac:dyDescent="0.15">
      <c r="U390471" s="4"/>
    </row>
    <row r="390481" spans="21:21" x14ac:dyDescent="0.15">
      <c r="U390481" s="4"/>
    </row>
    <row r="390491" spans="21:21" x14ac:dyDescent="0.15">
      <c r="U390491" s="4"/>
    </row>
    <row r="390501" spans="21:21" x14ac:dyDescent="0.15">
      <c r="U390501" s="4"/>
    </row>
    <row r="390511" spans="21:21" x14ac:dyDescent="0.15">
      <c r="U390511" s="4"/>
    </row>
    <row r="390521" spans="21:21" x14ac:dyDescent="0.15">
      <c r="U390521" s="4"/>
    </row>
    <row r="390531" spans="21:21" x14ac:dyDescent="0.15">
      <c r="U390531" s="4"/>
    </row>
    <row r="390541" spans="21:21" x14ac:dyDescent="0.15">
      <c r="U390541" s="4"/>
    </row>
    <row r="390551" spans="21:21" x14ac:dyDescent="0.15">
      <c r="U390551" s="4"/>
    </row>
    <row r="390561" spans="21:21" x14ac:dyDescent="0.15">
      <c r="U390561" s="4"/>
    </row>
    <row r="390571" spans="21:21" x14ac:dyDescent="0.15">
      <c r="U390571" s="4"/>
    </row>
    <row r="390581" spans="21:21" x14ac:dyDescent="0.15">
      <c r="U390581" s="4"/>
    </row>
    <row r="390591" spans="21:21" x14ac:dyDescent="0.15">
      <c r="U390591" s="4"/>
    </row>
    <row r="390601" spans="21:21" x14ac:dyDescent="0.15">
      <c r="U390601" s="4"/>
    </row>
    <row r="390611" spans="21:21" x14ac:dyDescent="0.15">
      <c r="U390611" s="4"/>
    </row>
    <row r="390621" spans="21:21" x14ac:dyDescent="0.15">
      <c r="U390621" s="4"/>
    </row>
    <row r="390631" spans="21:21" x14ac:dyDescent="0.15">
      <c r="U390631" s="4"/>
    </row>
    <row r="390641" spans="21:21" x14ac:dyDescent="0.15">
      <c r="U390641" s="4"/>
    </row>
    <row r="390651" spans="21:21" x14ac:dyDescent="0.15">
      <c r="U390651" s="4"/>
    </row>
    <row r="390661" spans="21:21" x14ac:dyDescent="0.15">
      <c r="U390661" s="4"/>
    </row>
    <row r="390671" spans="21:21" x14ac:dyDescent="0.15">
      <c r="U390671" s="4"/>
    </row>
    <row r="390681" spans="21:21" x14ac:dyDescent="0.15">
      <c r="U390681" s="4"/>
    </row>
    <row r="390691" spans="21:21" x14ac:dyDescent="0.15">
      <c r="U390691" s="4"/>
    </row>
    <row r="390701" spans="21:21" x14ac:dyDescent="0.15">
      <c r="U390701" s="4"/>
    </row>
    <row r="390711" spans="21:21" x14ac:dyDescent="0.15">
      <c r="U390711" s="4"/>
    </row>
    <row r="390721" spans="21:21" x14ac:dyDescent="0.15">
      <c r="U390721" s="4"/>
    </row>
    <row r="390731" spans="21:21" x14ac:dyDescent="0.15">
      <c r="U390731" s="4"/>
    </row>
    <row r="390741" spans="21:21" x14ac:dyDescent="0.15">
      <c r="U390741" s="4"/>
    </row>
    <row r="390751" spans="21:21" x14ac:dyDescent="0.15">
      <c r="U390751" s="4"/>
    </row>
    <row r="390761" spans="21:21" x14ac:dyDescent="0.15">
      <c r="U390761" s="4"/>
    </row>
    <row r="390771" spans="21:21" x14ac:dyDescent="0.15">
      <c r="U390771" s="4"/>
    </row>
    <row r="390781" spans="21:21" x14ac:dyDescent="0.15">
      <c r="U390781" s="4"/>
    </row>
    <row r="390791" spans="21:21" x14ac:dyDescent="0.15">
      <c r="U390791" s="4"/>
    </row>
    <row r="390801" spans="21:21" x14ac:dyDescent="0.15">
      <c r="U390801" s="4"/>
    </row>
    <row r="390811" spans="21:21" x14ac:dyDescent="0.15">
      <c r="U390811" s="4"/>
    </row>
    <row r="390821" spans="21:21" x14ac:dyDescent="0.15">
      <c r="U390821" s="4"/>
    </row>
    <row r="390831" spans="21:21" x14ac:dyDescent="0.15">
      <c r="U390831" s="4"/>
    </row>
    <row r="390841" spans="21:21" x14ac:dyDescent="0.15">
      <c r="U390841" s="4"/>
    </row>
    <row r="390851" spans="21:21" x14ac:dyDescent="0.15">
      <c r="U390851" s="4"/>
    </row>
    <row r="390861" spans="21:21" x14ac:dyDescent="0.15">
      <c r="U390861" s="4"/>
    </row>
    <row r="390871" spans="21:21" x14ac:dyDescent="0.15">
      <c r="U390871" s="4"/>
    </row>
    <row r="390881" spans="21:21" x14ac:dyDescent="0.15">
      <c r="U390881" s="4"/>
    </row>
    <row r="390891" spans="21:21" x14ac:dyDescent="0.15">
      <c r="U390891" s="4"/>
    </row>
    <row r="390901" spans="21:21" x14ac:dyDescent="0.15">
      <c r="U390901" s="4"/>
    </row>
    <row r="390911" spans="21:21" x14ac:dyDescent="0.15">
      <c r="U390911" s="4"/>
    </row>
    <row r="390921" spans="21:21" x14ac:dyDescent="0.15">
      <c r="U390921" s="4"/>
    </row>
    <row r="390931" spans="21:21" x14ac:dyDescent="0.15">
      <c r="U390931" s="4"/>
    </row>
    <row r="390941" spans="21:21" x14ac:dyDescent="0.15">
      <c r="U390941" s="4"/>
    </row>
    <row r="390951" spans="21:21" x14ac:dyDescent="0.15">
      <c r="U390951" s="4"/>
    </row>
    <row r="390961" spans="21:21" x14ac:dyDescent="0.15">
      <c r="U390961" s="4"/>
    </row>
    <row r="390971" spans="21:21" x14ac:dyDescent="0.15">
      <c r="U390971" s="4"/>
    </row>
    <row r="390981" spans="21:21" x14ac:dyDescent="0.15">
      <c r="U390981" s="4"/>
    </row>
    <row r="390991" spans="21:21" x14ac:dyDescent="0.15">
      <c r="U390991" s="4"/>
    </row>
    <row r="391001" spans="21:21" x14ac:dyDescent="0.15">
      <c r="U391001" s="4"/>
    </row>
    <row r="391011" spans="21:21" x14ac:dyDescent="0.15">
      <c r="U391011" s="4"/>
    </row>
    <row r="391021" spans="21:21" x14ac:dyDescent="0.15">
      <c r="U391021" s="4"/>
    </row>
    <row r="391031" spans="21:21" x14ac:dyDescent="0.15">
      <c r="U391031" s="4"/>
    </row>
    <row r="391041" spans="21:21" x14ac:dyDescent="0.15">
      <c r="U391041" s="4"/>
    </row>
    <row r="391051" spans="21:21" x14ac:dyDescent="0.15">
      <c r="U391051" s="4"/>
    </row>
    <row r="391061" spans="21:21" x14ac:dyDescent="0.15">
      <c r="U391061" s="4"/>
    </row>
    <row r="391071" spans="21:21" x14ac:dyDescent="0.15">
      <c r="U391071" s="4"/>
    </row>
    <row r="391081" spans="21:21" x14ac:dyDescent="0.15">
      <c r="U391081" s="4"/>
    </row>
    <row r="391091" spans="21:21" x14ac:dyDescent="0.15">
      <c r="U391091" s="4"/>
    </row>
    <row r="391101" spans="21:21" x14ac:dyDescent="0.15">
      <c r="U391101" s="4"/>
    </row>
    <row r="391111" spans="21:21" x14ac:dyDescent="0.15">
      <c r="U391111" s="4"/>
    </row>
    <row r="391121" spans="21:21" x14ac:dyDescent="0.15">
      <c r="U391121" s="4"/>
    </row>
    <row r="391131" spans="21:21" x14ac:dyDescent="0.15">
      <c r="U391131" s="4"/>
    </row>
    <row r="391141" spans="21:21" x14ac:dyDescent="0.15">
      <c r="U391141" s="4"/>
    </row>
    <row r="391151" spans="21:21" x14ac:dyDescent="0.15">
      <c r="U391151" s="4"/>
    </row>
    <row r="391161" spans="21:21" x14ac:dyDescent="0.15">
      <c r="U391161" s="4"/>
    </row>
    <row r="391171" spans="21:21" x14ac:dyDescent="0.15">
      <c r="U391171" s="4"/>
    </row>
    <row r="391181" spans="21:21" x14ac:dyDescent="0.15">
      <c r="U391181" s="4"/>
    </row>
    <row r="391191" spans="21:21" x14ac:dyDescent="0.15">
      <c r="U391191" s="4"/>
    </row>
    <row r="391201" spans="21:21" x14ac:dyDescent="0.15">
      <c r="U391201" s="4"/>
    </row>
    <row r="391211" spans="21:21" x14ac:dyDescent="0.15">
      <c r="U391211" s="4"/>
    </row>
    <row r="391221" spans="21:21" x14ac:dyDescent="0.15">
      <c r="U391221" s="4"/>
    </row>
    <row r="391231" spans="21:21" x14ac:dyDescent="0.15">
      <c r="U391231" s="4"/>
    </row>
    <row r="391241" spans="21:21" x14ac:dyDescent="0.15">
      <c r="U391241" s="4"/>
    </row>
    <row r="391251" spans="21:21" x14ac:dyDescent="0.15">
      <c r="U391251" s="4"/>
    </row>
    <row r="391261" spans="21:21" x14ac:dyDescent="0.15">
      <c r="U391261" s="4"/>
    </row>
    <row r="391271" spans="21:21" x14ac:dyDescent="0.15">
      <c r="U391271" s="4"/>
    </row>
    <row r="391281" spans="21:21" x14ac:dyDescent="0.15">
      <c r="U391281" s="4"/>
    </row>
    <row r="391291" spans="21:21" x14ac:dyDescent="0.15">
      <c r="U391291" s="4"/>
    </row>
    <row r="391301" spans="21:21" x14ac:dyDescent="0.15">
      <c r="U391301" s="4"/>
    </row>
    <row r="391311" spans="21:21" x14ac:dyDescent="0.15">
      <c r="U391311" s="4"/>
    </row>
    <row r="391321" spans="21:21" x14ac:dyDescent="0.15">
      <c r="U391321" s="4"/>
    </row>
    <row r="391331" spans="21:21" x14ac:dyDescent="0.15">
      <c r="U391331" s="4"/>
    </row>
    <row r="391341" spans="21:21" x14ac:dyDescent="0.15">
      <c r="U391341" s="4"/>
    </row>
    <row r="391351" spans="21:21" x14ac:dyDescent="0.15">
      <c r="U391351" s="4"/>
    </row>
    <row r="391361" spans="21:21" x14ac:dyDescent="0.15">
      <c r="U391361" s="4"/>
    </row>
    <row r="391371" spans="21:21" x14ac:dyDescent="0.15">
      <c r="U391371" s="4"/>
    </row>
    <row r="391381" spans="21:21" x14ac:dyDescent="0.15">
      <c r="U391381" s="4"/>
    </row>
    <row r="391391" spans="21:21" x14ac:dyDescent="0.15">
      <c r="U391391" s="4"/>
    </row>
    <row r="391401" spans="21:21" x14ac:dyDescent="0.15">
      <c r="U391401" s="4"/>
    </row>
    <row r="391411" spans="21:21" x14ac:dyDescent="0.15">
      <c r="U391411" s="4"/>
    </row>
    <row r="391421" spans="21:21" x14ac:dyDescent="0.15">
      <c r="U391421" s="4"/>
    </row>
    <row r="391431" spans="21:21" x14ac:dyDescent="0.15">
      <c r="U391431" s="4"/>
    </row>
    <row r="391441" spans="21:21" x14ac:dyDescent="0.15">
      <c r="U391441" s="4"/>
    </row>
    <row r="391451" spans="21:21" x14ac:dyDescent="0.15">
      <c r="U391451" s="4"/>
    </row>
    <row r="391461" spans="21:21" x14ac:dyDescent="0.15">
      <c r="U391461" s="4"/>
    </row>
    <row r="391471" spans="21:21" x14ac:dyDescent="0.15">
      <c r="U391471" s="4"/>
    </row>
    <row r="391481" spans="21:21" x14ac:dyDescent="0.15">
      <c r="U391481" s="4"/>
    </row>
    <row r="391491" spans="21:21" x14ac:dyDescent="0.15">
      <c r="U391491" s="4"/>
    </row>
    <row r="391501" spans="21:21" x14ac:dyDescent="0.15">
      <c r="U391501" s="4"/>
    </row>
    <row r="391511" spans="21:21" x14ac:dyDescent="0.15">
      <c r="U391511" s="4"/>
    </row>
    <row r="391521" spans="21:21" x14ac:dyDescent="0.15">
      <c r="U391521" s="4"/>
    </row>
    <row r="391531" spans="21:21" x14ac:dyDescent="0.15">
      <c r="U391531" s="4"/>
    </row>
    <row r="391541" spans="21:21" x14ac:dyDescent="0.15">
      <c r="U391541" s="4"/>
    </row>
    <row r="391551" spans="21:21" x14ac:dyDescent="0.15">
      <c r="U391551" s="4"/>
    </row>
    <row r="391561" spans="21:21" x14ac:dyDescent="0.15">
      <c r="U391561" s="4"/>
    </row>
    <row r="391571" spans="21:21" x14ac:dyDescent="0.15">
      <c r="U391571" s="4"/>
    </row>
    <row r="391581" spans="21:21" x14ac:dyDescent="0.15">
      <c r="U391581" s="4"/>
    </row>
    <row r="391591" spans="21:21" x14ac:dyDescent="0.15">
      <c r="U391591" s="4"/>
    </row>
    <row r="391601" spans="21:21" x14ac:dyDescent="0.15">
      <c r="U391601" s="4"/>
    </row>
    <row r="391611" spans="21:21" x14ac:dyDescent="0.15">
      <c r="U391611" s="4"/>
    </row>
    <row r="391621" spans="21:21" x14ac:dyDescent="0.15">
      <c r="U391621" s="4"/>
    </row>
    <row r="391631" spans="21:21" x14ac:dyDescent="0.15">
      <c r="U391631" s="4"/>
    </row>
    <row r="391641" spans="21:21" x14ac:dyDescent="0.15">
      <c r="U391641" s="4"/>
    </row>
    <row r="391651" spans="21:21" x14ac:dyDescent="0.15">
      <c r="U391651" s="4"/>
    </row>
    <row r="391661" spans="21:21" x14ac:dyDescent="0.15">
      <c r="U391661" s="4"/>
    </row>
    <row r="391671" spans="21:21" x14ac:dyDescent="0.15">
      <c r="U391671" s="4"/>
    </row>
    <row r="391681" spans="21:21" x14ac:dyDescent="0.15">
      <c r="U391681" s="4"/>
    </row>
    <row r="391691" spans="21:21" x14ac:dyDescent="0.15">
      <c r="U391691" s="4"/>
    </row>
    <row r="391701" spans="21:21" x14ac:dyDescent="0.15">
      <c r="U391701" s="4"/>
    </row>
    <row r="391711" spans="21:21" x14ac:dyDescent="0.15">
      <c r="U391711" s="4"/>
    </row>
    <row r="391721" spans="21:21" x14ac:dyDescent="0.15">
      <c r="U391721" s="4"/>
    </row>
    <row r="391731" spans="21:21" x14ac:dyDescent="0.15">
      <c r="U391731" s="4"/>
    </row>
    <row r="391741" spans="21:21" x14ac:dyDescent="0.15">
      <c r="U391741" s="4"/>
    </row>
    <row r="391751" spans="21:21" x14ac:dyDescent="0.15">
      <c r="U391751" s="4"/>
    </row>
    <row r="391761" spans="21:21" x14ac:dyDescent="0.15">
      <c r="U391761" s="4"/>
    </row>
    <row r="391771" spans="21:21" x14ac:dyDescent="0.15">
      <c r="U391771" s="4"/>
    </row>
    <row r="391781" spans="21:21" x14ac:dyDescent="0.15">
      <c r="U391781" s="4"/>
    </row>
    <row r="391791" spans="21:21" x14ac:dyDescent="0.15">
      <c r="U391791" s="4"/>
    </row>
    <row r="391801" spans="21:21" x14ac:dyDescent="0.15">
      <c r="U391801" s="4"/>
    </row>
    <row r="391811" spans="21:21" x14ac:dyDescent="0.15">
      <c r="U391811" s="4"/>
    </row>
    <row r="391821" spans="21:21" x14ac:dyDescent="0.15">
      <c r="U391821" s="4"/>
    </row>
    <row r="391831" spans="21:21" x14ac:dyDescent="0.15">
      <c r="U391831" s="4"/>
    </row>
    <row r="391841" spans="21:21" x14ac:dyDescent="0.15">
      <c r="U391841" s="4"/>
    </row>
    <row r="391851" spans="21:21" x14ac:dyDescent="0.15">
      <c r="U391851" s="4"/>
    </row>
    <row r="391861" spans="21:21" x14ac:dyDescent="0.15">
      <c r="U391861" s="4"/>
    </row>
    <row r="391871" spans="21:21" x14ac:dyDescent="0.15">
      <c r="U391871" s="4"/>
    </row>
    <row r="391881" spans="21:21" x14ac:dyDescent="0.15">
      <c r="U391881" s="4"/>
    </row>
    <row r="391891" spans="21:21" x14ac:dyDescent="0.15">
      <c r="U391891" s="4"/>
    </row>
    <row r="391901" spans="21:21" x14ac:dyDescent="0.15">
      <c r="U391901" s="4"/>
    </row>
    <row r="391911" spans="21:21" x14ac:dyDescent="0.15">
      <c r="U391911" s="4"/>
    </row>
    <row r="391921" spans="21:21" x14ac:dyDescent="0.15">
      <c r="U391921" s="4"/>
    </row>
    <row r="391931" spans="21:21" x14ac:dyDescent="0.15">
      <c r="U391931" s="4"/>
    </row>
    <row r="391941" spans="21:21" x14ac:dyDescent="0.15">
      <c r="U391941" s="4"/>
    </row>
    <row r="391951" spans="21:21" x14ac:dyDescent="0.15">
      <c r="U391951" s="4"/>
    </row>
    <row r="391961" spans="21:21" x14ac:dyDescent="0.15">
      <c r="U391961" s="4"/>
    </row>
    <row r="391971" spans="21:21" x14ac:dyDescent="0.15">
      <c r="U391971" s="4"/>
    </row>
    <row r="391981" spans="21:21" x14ac:dyDescent="0.15">
      <c r="U391981" s="4"/>
    </row>
    <row r="391991" spans="21:21" x14ac:dyDescent="0.15">
      <c r="U391991" s="4"/>
    </row>
    <row r="392001" spans="21:21" x14ac:dyDescent="0.15">
      <c r="U392001" s="4"/>
    </row>
    <row r="392011" spans="21:21" x14ac:dyDescent="0.15">
      <c r="U392011" s="4"/>
    </row>
    <row r="392021" spans="21:21" x14ac:dyDescent="0.15">
      <c r="U392021" s="4"/>
    </row>
    <row r="392031" spans="21:21" x14ac:dyDescent="0.15">
      <c r="U392031" s="4"/>
    </row>
    <row r="392041" spans="21:21" x14ac:dyDescent="0.15">
      <c r="U392041" s="4"/>
    </row>
    <row r="392051" spans="21:21" x14ac:dyDescent="0.15">
      <c r="U392051" s="4"/>
    </row>
    <row r="392061" spans="21:21" x14ac:dyDescent="0.15">
      <c r="U392061" s="4"/>
    </row>
    <row r="392071" spans="21:21" x14ac:dyDescent="0.15">
      <c r="U392071" s="4"/>
    </row>
    <row r="392081" spans="21:21" x14ac:dyDescent="0.15">
      <c r="U392081" s="4"/>
    </row>
    <row r="392091" spans="21:21" x14ac:dyDescent="0.15">
      <c r="U392091" s="4"/>
    </row>
    <row r="392101" spans="21:21" x14ac:dyDescent="0.15">
      <c r="U392101" s="4"/>
    </row>
    <row r="392111" spans="21:21" x14ac:dyDescent="0.15">
      <c r="U392111" s="4"/>
    </row>
    <row r="392121" spans="21:21" x14ac:dyDescent="0.15">
      <c r="U392121" s="4"/>
    </row>
    <row r="392131" spans="21:21" x14ac:dyDescent="0.15">
      <c r="U392131" s="4"/>
    </row>
    <row r="392141" spans="21:21" x14ac:dyDescent="0.15">
      <c r="U392141" s="4"/>
    </row>
    <row r="392151" spans="21:21" x14ac:dyDescent="0.15">
      <c r="U392151" s="4"/>
    </row>
    <row r="392161" spans="21:21" x14ac:dyDescent="0.15">
      <c r="U392161" s="4"/>
    </row>
    <row r="392171" spans="21:21" x14ac:dyDescent="0.15">
      <c r="U392171" s="4"/>
    </row>
    <row r="392181" spans="21:21" x14ac:dyDescent="0.15">
      <c r="U392181" s="4"/>
    </row>
    <row r="392191" spans="21:21" x14ac:dyDescent="0.15">
      <c r="U392191" s="4"/>
    </row>
    <row r="392201" spans="21:21" x14ac:dyDescent="0.15">
      <c r="U392201" s="4"/>
    </row>
    <row r="392211" spans="21:21" x14ac:dyDescent="0.15">
      <c r="U392211" s="4"/>
    </row>
    <row r="392221" spans="21:21" x14ac:dyDescent="0.15">
      <c r="U392221" s="4"/>
    </row>
    <row r="392231" spans="21:21" x14ac:dyDescent="0.15">
      <c r="U392231" s="4"/>
    </row>
    <row r="392241" spans="21:21" x14ac:dyDescent="0.15">
      <c r="U392241" s="4"/>
    </row>
    <row r="392251" spans="21:21" x14ac:dyDescent="0.15">
      <c r="U392251" s="4"/>
    </row>
    <row r="392261" spans="21:21" x14ac:dyDescent="0.15">
      <c r="U392261" s="4"/>
    </row>
    <row r="392271" spans="21:21" x14ac:dyDescent="0.15">
      <c r="U392271" s="4"/>
    </row>
    <row r="392281" spans="21:21" x14ac:dyDescent="0.15">
      <c r="U392281" s="4"/>
    </row>
    <row r="392291" spans="21:21" x14ac:dyDescent="0.15">
      <c r="U392291" s="4"/>
    </row>
    <row r="392301" spans="21:21" x14ac:dyDescent="0.15">
      <c r="U392301" s="4"/>
    </row>
    <row r="392311" spans="21:21" x14ac:dyDescent="0.15">
      <c r="U392311" s="4"/>
    </row>
    <row r="392321" spans="21:21" x14ac:dyDescent="0.15">
      <c r="U392321" s="4"/>
    </row>
    <row r="392331" spans="21:21" x14ac:dyDescent="0.15">
      <c r="U392331" s="4"/>
    </row>
    <row r="392341" spans="21:21" x14ac:dyDescent="0.15">
      <c r="U392341" s="4"/>
    </row>
    <row r="392351" spans="21:21" x14ac:dyDescent="0.15">
      <c r="U392351" s="4"/>
    </row>
    <row r="392361" spans="21:21" x14ac:dyDescent="0.15">
      <c r="U392361" s="4"/>
    </row>
    <row r="392371" spans="21:21" x14ac:dyDescent="0.15">
      <c r="U392371" s="4"/>
    </row>
    <row r="392381" spans="21:21" x14ac:dyDescent="0.15">
      <c r="U392381" s="4"/>
    </row>
    <row r="392391" spans="21:21" x14ac:dyDescent="0.15">
      <c r="U392391" s="4"/>
    </row>
    <row r="392401" spans="21:21" x14ac:dyDescent="0.15">
      <c r="U392401" s="4"/>
    </row>
    <row r="392411" spans="21:21" x14ac:dyDescent="0.15">
      <c r="U392411" s="4"/>
    </row>
    <row r="392421" spans="21:21" x14ac:dyDescent="0.15">
      <c r="U392421" s="4"/>
    </row>
    <row r="392431" spans="21:21" x14ac:dyDescent="0.15">
      <c r="U392431" s="4"/>
    </row>
    <row r="392441" spans="21:21" x14ac:dyDescent="0.15">
      <c r="U392441" s="4"/>
    </row>
    <row r="392451" spans="21:21" x14ac:dyDescent="0.15">
      <c r="U392451" s="4"/>
    </row>
    <row r="392461" spans="21:21" x14ac:dyDescent="0.15">
      <c r="U392461" s="4"/>
    </row>
    <row r="392471" spans="21:21" x14ac:dyDescent="0.15">
      <c r="U392471" s="4"/>
    </row>
    <row r="392481" spans="21:21" x14ac:dyDescent="0.15">
      <c r="U392481" s="4"/>
    </row>
    <row r="392491" spans="21:21" x14ac:dyDescent="0.15">
      <c r="U392491" s="4"/>
    </row>
    <row r="392501" spans="21:21" x14ac:dyDescent="0.15">
      <c r="U392501" s="4"/>
    </row>
    <row r="392511" spans="21:21" x14ac:dyDescent="0.15">
      <c r="U392511" s="4"/>
    </row>
    <row r="392521" spans="21:21" x14ac:dyDescent="0.15">
      <c r="U392521" s="4"/>
    </row>
    <row r="392531" spans="21:21" x14ac:dyDescent="0.15">
      <c r="U392531" s="4"/>
    </row>
    <row r="392541" spans="21:21" x14ac:dyDescent="0.15">
      <c r="U392541" s="4"/>
    </row>
    <row r="392551" spans="21:21" x14ac:dyDescent="0.15">
      <c r="U392551" s="4"/>
    </row>
    <row r="392561" spans="21:21" x14ac:dyDescent="0.15">
      <c r="U392561" s="4"/>
    </row>
    <row r="392571" spans="21:21" x14ac:dyDescent="0.15">
      <c r="U392571" s="4"/>
    </row>
    <row r="392581" spans="21:21" x14ac:dyDescent="0.15">
      <c r="U392581" s="4"/>
    </row>
    <row r="392591" spans="21:21" x14ac:dyDescent="0.15">
      <c r="U392591" s="4"/>
    </row>
    <row r="392601" spans="21:21" x14ac:dyDescent="0.15">
      <c r="U392601" s="4"/>
    </row>
    <row r="392611" spans="21:21" x14ac:dyDescent="0.15">
      <c r="U392611" s="4"/>
    </row>
    <row r="392621" spans="21:21" x14ac:dyDescent="0.15">
      <c r="U392621" s="4"/>
    </row>
    <row r="392631" spans="21:21" x14ac:dyDescent="0.15">
      <c r="U392631" s="4"/>
    </row>
    <row r="392641" spans="21:21" x14ac:dyDescent="0.15">
      <c r="U392641" s="4"/>
    </row>
    <row r="392651" spans="21:21" x14ac:dyDescent="0.15">
      <c r="U392651" s="4"/>
    </row>
    <row r="392661" spans="21:21" x14ac:dyDescent="0.15">
      <c r="U392661" s="4"/>
    </row>
    <row r="392671" spans="21:21" x14ac:dyDescent="0.15">
      <c r="U392671" s="4"/>
    </row>
    <row r="392681" spans="21:21" x14ac:dyDescent="0.15">
      <c r="U392681" s="4"/>
    </row>
    <row r="392691" spans="21:21" x14ac:dyDescent="0.15">
      <c r="U392691" s="4"/>
    </row>
    <row r="392701" spans="21:21" x14ac:dyDescent="0.15">
      <c r="U392701" s="4"/>
    </row>
    <row r="392711" spans="21:21" x14ac:dyDescent="0.15">
      <c r="U392711" s="4"/>
    </row>
    <row r="392721" spans="21:21" x14ac:dyDescent="0.15">
      <c r="U392721" s="4"/>
    </row>
    <row r="392731" spans="21:21" x14ac:dyDescent="0.15">
      <c r="U392731" s="4"/>
    </row>
    <row r="392741" spans="21:21" x14ac:dyDescent="0.15">
      <c r="U392741" s="4"/>
    </row>
    <row r="392751" spans="21:21" x14ac:dyDescent="0.15">
      <c r="U392751" s="4"/>
    </row>
    <row r="392761" spans="21:21" x14ac:dyDescent="0.15">
      <c r="U392761" s="4"/>
    </row>
    <row r="392771" spans="21:21" x14ac:dyDescent="0.15">
      <c r="U392771" s="4"/>
    </row>
    <row r="392781" spans="21:21" x14ac:dyDescent="0.15">
      <c r="U392781" s="4"/>
    </row>
    <row r="392791" spans="21:21" x14ac:dyDescent="0.15">
      <c r="U392791" s="4"/>
    </row>
    <row r="392801" spans="21:21" x14ac:dyDescent="0.15">
      <c r="U392801" s="4"/>
    </row>
    <row r="392811" spans="21:21" x14ac:dyDescent="0.15">
      <c r="U392811" s="4"/>
    </row>
    <row r="392821" spans="21:21" x14ac:dyDescent="0.15">
      <c r="U392821" s="4"/>
    </row>
    <row r="392831" spans="21:21" x14ac:dyDescent="0.15">
      <c r="U392831" s="4"/>
    </row>
    <row r="392841" spans="21:21" x14ac:dyDescent="0.15">
      <c r="U392841" s="4"/>
    </row>
    <row r="392851" spans="21:21" x14ac:dyDescent="0.15">
      <c r="U392851" s="4"/>
    </row>
    <row r="392861" spans="21:21" x14ac:dyDescent="0.15">
      <c r="U392861" s="4"/>
    </row>
    <row r="392871" spans="21:21" x14ac:dyDescent="0.15">
      <c r="U392871" s="4"/>
    </row>
    <row r="392881" spans="21:21" x14ac:dyDescent="0.15">
      <c r="U392881" s="4"/>
    </row>
    <row r="392891" spans="21:21" x14ac:dyDescent="0.15">
      <c r="U392891" s="4"/>
    </row>
    <row r="392901" spans="21:21" x14ac:dyDescent="0.15">
      <c r="U392901" s="4"/>
    </row>
    <row r="392911" spans="21:21" x14ac:dyDescent="0.15">
      <c r="U392911" s="4"/>
    </row>
    <row r="392921" spans="21:21" x14ac:dyDescent="0.15">
      <c r="U392921" s="4"/>
    </row>
    <row r="392931" spans="21:21" x14ac:dyDescent="0.15">
      <c r="U392931" s="4"/>
    </row>
    <row r="392941" spans="21:21" x14ac:dyDescent="0.15">
      <c r="U392941" s="4"/>
    </row>
    <row r="392951" spans="21:21" x14ac:dyDescent="0.15">
      <c r="U392951" s="4"/>
    </row>
    <row r="392961" spans="21:21" x14ac:dyDescent="0.15">
      <c r="U392961" s="4"/>
    </row>
    <row r="392971" spans="21:21" x14ac:dyDescent="0.15">
      <c r="U392971" s="4"/>
    </row>
    <row r="392981" spans="21:21" x14ac:dyDescent="0.15">
      <c r="U392981" s="4"/>
    </row>
    <row r="392991" spans="21:21" x14ac:dyDescent="0.15">
      <c r="U392991" s="4"/>
    </row>
    <row r="393001" spans="21:21" x14ac:dyDescent="0.15">
      <c r="U393001" s="4"/>
    </row>
    <row r="393011" spans="21:21" x14ac:dyDescent="0.15">
      <c r="U393011" s="4"/>
    </row>
    <row r="393021" spans="21:21" x14ac:dyDescent="0.15">
      <c r="U393021" s="4"/>
    </row>
    <row r="393031" spans="21:21" x14ac:dyDescent="0.15">
      <c r="U393031" s="4"/>
    </row>
    <row r="393041" spans="21:21" x14ac:dyDescent="0.15">
      <c r="U393041" s="4"/>
    </row>
    <row r="393051" spans="21:21" x14ac:dyDescent="0.15">
      <c r="U393051" s="4"/>
    </row>
    <row r="393061" spans="21:21" x14ac:dyDescent="0.15">
      <c r="U393061" s="4"/>
    </row>
    <row r="393071" spans="21:21" x14ac:dyDescent="0.15">
      <c r="U393071" s="4"/>
    </row>
    <row r="393081" spans="21:21" x14ac:dyDescent="0.15">
      <c r="U393081" s="4"/>
    </row>
    <row r="393091" spans="21:21" x14ac:dyDescent="0.15">
      <c r="U393091" s="4"/>
    </row>
    <row r="393101" spans="21:21" x14ac:dyDescent="0.15">
      <c r="U393101" s="4"/>
    </row>
    <row r="393111" spans="21:21" x14ac:dyDescent="0.15">
      <c r="U393111" s="4"/>
    </row>
    <row r="393121" spans="21:21" x14ac:dyDescent="0.15">
      <c r="U393121" s="4"/>
    </row>
    <row r="393131" spans="21:21" x14ac:dyDescent="0.15">
      <c r="U393131" s="4"/>
    </row>
    <row r="393141" spans="21:21" x14ac:dyDescent="0.15">
      <c r="U393141" s="4"/>
    </row>
    <row r="393151" spans="21:21" x14ac:dyDescent="0.15">
      <c r="U393151" s="4"/>
    </row>
    <row r="393161" spans="21:21" x14ac:dyDescent="0.15">
      <c r="U393161" s="4"/>
    </row>
    <row r="393171" spans="21:21" x14ac:dyDescent="0.15">
      <c r="U393171" s="4"/>
    </row>
    <row r="393181" spans="21:21" x14ac:dyDescent="0.15">
      <c r="U393181" s="4"/>
    </row>
    <row r="393191" spans="21:21" x14ac:dyDescent="0.15">
      <c r="U393191" s="4"/>
    </row>
    <row r="393201" spans="21:21" x14ac:dyDescent="0.15">
      <c r="U393201" s="4"/>
    </row>
    <row r="393211" spans="21:21" x14ac:dyDescent="0.15">
      <c r="U393211" s="4"/>
    </row>
    <row r="393221" spans="21:21" x14ac:dyDescent="0.15">
      <c r="U393221" s="4"/>
    </row>
    <row r="393231" spans="21:21" x14ac:dyDescent="0.15">
      <c r="U393231" s="4"/>
    </row>
    <row r="393241" spans="21:21" x14ac:dyDescent="0.15">
      <c r="U393241" s="4"/>
    </row>
    <row r="393251" spans="21:21" x14ac:dyDescent="0.15">
      <c r="U393251" s="4"/>
    </row>
    <row r="393261" spans="21:21" x14ac:dyDescent="0.15">
      <c r="U393261" s="4"/>
    </row>
    <row r="393271" spans="21:21" x14ac:dyDescent="0.15">
      <c r="U393271" s="4"/>
    </row>
    <row r="393281" spans="21:21" x14ac:dyDescent="0.15">
      <c r="U393281" s="4"/>
    </row>
    <row r="393291" spans="21:21" x14ac:dyDescent="0.15">
      <c r="U393291" s="4"/>
    </row>
    <row r="393301" spans="21:21" x14ac:dyDescent="0.15">
      <c r="U393301" s="4"/>
    </row>
    <row r="393311" spans="21:21" x14ac:dyDescent="0.15">
      <c r="U393311" s="4"/>
    </row>
    <row r="393321" spans="21:21" x14ac:dyDescent="0.15">
      <c r="U393321" s="4"/>
    </row>
    <row r="393331" spans="21:21" x14ac:dyDescent="0.15">
      <c r="U393331" s="4"/>
    </row>
    <row r="393341" spans="21:21" x14ac:dyDescent="0.15">
      <c r="U393341" s="4"/>
    </row>
    <row r="393351" spans="21:21" x14ac:dyDescent="0.15">
      <c r="U393351" s="4"/>
    </row>
    <row r="393361" spans="21:21" x14ac:dyDescent="0.15">
      <c r="U393361" s="4"/>
    </row>
    <row r="393371" spans="21:21" x14ac:dyDescent="0.15">
      <c r="U393371" s="4"/>
    </row>
    <row r="393381" spans="21:21" x14ac:dyDescent="0.15">
      <c r="U393381" s="4"/>
    </row>
    <row r="393391" spans="21:21" x14ac:dyDescent="0.15">
      <c r="U393391" s="4"/>
    </row>
    <row r="393401" spans="21:21" x14ac:dyDescent="0.15">
      <c r="U393401" s="4"/>
    </row>
    <row r="393411" spans="21:21" x14ac:dyDescent="0.15">
      <c r="U393411" s="4"/>
    </row>
    <row r="393421" spans="21:21" x14ac:dyDescent="0.15">
      <c r="U393421" s="4"/>
    </row>
    <row r="393431" spans="21:21" x14ac:dyDescent="0.15">
      <c r="U393431" s="4"/>
    </row>
    <row r="393441" spans="21:21" x14ac:dyDescent="0.15">
      <c r="U393441" s="4"/>
    </row>
    <row r="393451" spans="21:21" x14ac:dyDescent="0.15">
      <c r="U393451" s="4"/>
    </row>
    <row r="393461" spans="21:21" x14ac:dyDescent="0.15">
      <c r="U393461" s="4"/>
    </row>
    <row r="393471" spans="21:21" x14ac:dyDescent="0.15">
      <c r="U393471" s="4"/>
    </row>
    <row r="393481" spans="21:21" x14ac:dyDescent="0.15">
      <c r="U393481" s="4"/>
    </row>
    <row r="393491" spans="21:21" x14ac:dyDescent="0.15">
      <c r="U393491" s="4"/>
    </row>
    <row r="393501" spans="21:21" x14ac:dyDescent="0.15">
      <c r="U393501" s="4"/>
    </row>
    <row r="393511" spans="21:21" x14ac:dyDescent="0.15">
      <c r="U393511" s="4"/>
    </row>
    <row r="393521" spans="21:21" x14ac:dyDescent="0.15">
      <c r="U393521" s="4"/>
    </row>
    <row r="393531" spans="21:21" x14ac:dyDescent="0.15">
      <c r="U393531" s="4"/>
    </row>
    <row r="393541" spans="21:21" x14ac:dyDescent="0.15">
      <c r="U393541" s="4"/>
    </row>
    <row r="393551" spans="21:21" x14ac:dyDescent="0.15">
      <c r="U393551" s="4"/>
    </row>
    <row r="393561" spans="21:21" x14ac:dyDescent="0.15">
      <c r="U393561" s="4"/>
    </row>
    <row r="393571" spans="21:21" x14ac:dyDescent="0.15">
      <c r="U393571" s="4"/>
    </row>
    <row r="393581" spans="21:21" x14ac:dyDescent="0.15">
      <c r="U393581" s="4"/>
    </row>
    <row r="393591" spans="21:21" x14ac:dyDescent="0.15">
      <c r="U393591" s="4"/>
    </row>
    <row r="393601" spans="21:21" x14ac:dyDescent="0.15">
      <c r="U393601" s="4"/>
    </row>
    <row r="393611" spans="21:21" x14ac:dyDescent="0.15">
      <c r="U393611" s="4"/>
    </row>
    <row r="393621" spans="21:21" x14ac:dyDescent="0.15">
      <c r="U393621" s="4"/>
    </row>
    <row r="393631" spans="21:21" x14ac:dyDescent="0.15">
      <c r="U393631" s="4"/>
    </row>
    <row r="393641" spans="21:21" x14ac:dyDescent="0.15">
      <c r="U393641" s="4"/>
    </row>
    <row r="393651" spans="21:21" x14ac:dyDescent="0.15">
      <c r="U393651" s="4"/>
    </row>
    <row r="393661" spans="21:21" x14ac:dyDescent="0.15">
      <c r="U393661" s="4"/>
    </row>
    <row r="393671" spans="21:21" x14ac:dyDescent="0.15">
      <c r="U393671" s="4"/>
    </row>
    <row r="393681" spans="21:21" x14ac:dyDescent="0.15">
      <c r="U393681" s="4"/>
    </row>
    <row r="393691" spans="21:21" x14ac:dyDescent="0.15">
      <c r="U393691" s="4"/>
    </row>
    <row r="393701" spans="21:21" x14ac:dyDescent="0.15">
      <c r="U393701" s="4"/>
    </row>
    <row r="393711" spans="21:21" x14ac:dyDescent="0.15">
      <c r="U393711" s="4"/>
    </row>
    <row r="393721" spans="21:21" x14ac:dyDescent="0.15">
      <c r="U393721" s="4"/>
    </row>
    <row r="393731" spans="21:21" x14ac:dyDescent="0.15">
      <c r="U393731" s="4"/>
    </row>
    <row r="393741" spans="21:21" x14ac:dyDescent="0.15">
      <c r="U393741" s="4"/>
    </row>
    <row r="393751" spans="21:21" x14ac:dyDescent="0.15">
      <c r="U393751" s="4"/>
    </row>
    <row r="393761" spans="21:21" x14ac:dyDescent="0.15">
      <c r="U393761" s="4"/>
    </row>
    <row r="393771" spans="21:21" x14ac:dyDescent="0.15">
      <c r="U393771" s="4"/>
    </row>
    <row r="393781" spans="21:21" x14ac:dyDescent="0.15">
      <c r="U393781" s="4"/>
    </row>
    <row r="393791" spans="21:21" x14ac:dyDescent="0.15">
      <c r="U393791" s="4"/>
    </row>
    <row r="393801" spans="21:21" x14ac:dyDescent="0.15">
      <c r="U393801" s="4"/>
    </row>
    <row r="393811" spans="21:21" x14ac:dyDescent="0.15">
      <c r="U393811" s="4"/>
    </row>
    <row r="393821" spans="21:21" x14ac:dyDescent="0.15">
      <c r="U393821" s="4"/>
    </row>
    <row r="393831" spans="21:21" x14ac:dyDescent="0.15">
      <c r="U393831" s="4"/>
    </row>
    <row r="393841" spans="21:21" x14ac:dyDescent="0.15">
      <c r="U393841" s="4"/>
    </row>
    <row r="393851" spans="21:21" x14ac:dyDescent="0.15">
      <c r="U393851" s="4"/>
    </row>
    <row r="393861" spans="21:21" x14ac:dyDescent="0.15">
      <c r="U393861" s="4"/>
    </row>
    <row r="393871" spans="21:21" x14ac:dyDescent="0.15">
      <c r="U393871" s="4"/>
    </row>
    <row r="393881" spans="21:21" x14ac:dyDescent="0.15">
      <c r="U393881" s="4"/>
    </row>
    <row r="393891" spans="21:21" x14ac:dyDescent="0.15">
      <c r="U393891" s="4"/>
    </row>
    <row r="393901" spans="21:21" x14ac:dyDescent="0.15">
      <c r="U393901" s="4"/>
    </row>
    <row r="393911" spans="21:21" x14ac:dyDescent="0.15">
      <c r="U393911" s="4"/>
    </row>
    <row r="393921" spans="21:21" x14ac:dyDescent="0.15">
      <c r="U393921" s="4"/>
    </row>
    <row r="393931" spans="21:21" x14ac:dyDescent="0.15">
      <c r="U393931" s="4"/>
    </row>
    <row r="393941" spans="21:21" x14ac:dyDescent="0.15">
      <c r="U393941" s="4"/>
    </row>
    <row r="393951" spans="21:21" x14ac:dyDescent="0.15">
      <c r="U393951" s="4"/>
    </row>
    <row r="393961" spans="21:21" x14ac:dyDescent="0.15">
      <c r="U393961" s="4"/>
    </row>
    <row r="393971" spans="21:21" x14ac:dyDescent="0.15">
      <c r="U393971" s="4"/>
    </row>
    <row r="393981" spans="21:21" x14ac:dyDescent="0.15">
      <c r="U393981" s="4"/>
    </row>
    <row r="393991" spans="21:21" x14ac:dyDescent="0.15">
      <c r="U393991" s="4"/>
    </row>
    <row r="394001" spans="21:21" x14ac:dyDescent="0.15">
      <c r="U394001" s="4"/>
    </row>
    <row r="394011" spans="21:21" x14ac:dyDescent="0.15">
      <c r="U394011" s="4"/>
    </row>
    <row r="394021" spans="21:21" x14ac:dyDescent="0.15">
      <c r="U394021" s="4"/>
    </row>
    <row r="394031" spans="21:21" x14ac:dyDescent="0.15">
      <c r="U394031" s="4"/>
    </row>
    <row r="394041" spans="21:21" x14ac:dyDescent="0.15">
      <c r="U394041" s="4"/>
    </row>
    <row r="394051" spans="21:21" x14ac:dyDescent="0.15">
      <c r="U394051" s="4"/>
    </row>
    <row r="394061" spans="21:21" x14ac:dyDescent="0.15">
      <c r="U394061" s="4"/>
    </row>
    <row r="394071" spans="21:21" x14ac:dyDescent="0.15">
      <c r="U394071" s="4"/>
    </row>
    <row r="394081" spans="21:21" x14ac:dyDescent="0.15">
      <c r="U394081" s="4"/>
    </row>
    <row r="394091" spans="21:21" x14ac:dyDescent="0.15">
      <c r="U394091" s="4"/>
    </row>
    <row r="394101" spans="21:21" x14ac:dyDescent="0.15">
      <c r="U394101" s="4"/>
    </row>
    <row r="394111" spans="21:21" x14ac:dyDescent="0.15">
      <c r="U394111" s="4"/>
    </row>
    <row r="394121" spans="21:21" x14ac:dyDescent="0.15">
      <c r="U394121" s="4"/>
    </row>
    <row r="394131" spans="21:21" x14ac:dyDescent="0.15">
      <c r="U394131" s="4"/>
    </row>
    <row r="394141" spans="21:21" x14ac:dyDescent="0.15">
      <c r="U394141" s="4"/>
    </row>
    <row r="394151" spans="21:21" x14ac:dyDescent="0.15">
      <c r="U394151" s="4"/>
    </row>
    <row r="394161" spans="21:21" x14ac:dyDescent="0.15">
      <c r="U394161" s="4"/>
    </row>
    <row r="394171" spans="21:21" x14ac:dyDescent="0.15">
      <c r="U394171" s="4"/>
    </row>
    <row r="394181" spans="21:21" x14ac:dyDescent="0.15">
      <c r="U394181" s="4"/>
    </row>
    <row r="394191" spans="21:21" x14ac:dyDescent="0.15">
      <c r="U394191" s="4"/>
    </row>
    <row r="394201" spans="21:21" x14ac:dyDescent="0.15">
      <c r="U394201" s="4"/>
    </row>
    <row r="394211" spans="21:21" x14ac:dyDescent="0.15">
      <c r="U394211" s="4"/>
    </row>
    <row r="394221" spans="21:21" x14ac:dyDescent="0.15">
      <c r="U394221" s="4"/>
    </row>
    <row r="394231" spans="21:21" x14ac:dyDescent="0.15">
      <c r="U394231" s="4"/>
    </row>
    <row r="394241" spans="21:21" x14ac:dyDescent="0.15">
      <c r="U394241" s="4"/>
    </row>
    <row r="394251" spans="21:21" x14ac:dyDescent="0.15">
      <c r="U394251" s="4"/>
    </row>
    <row r="394261" spans="21:21" x14ac:dyDescent="0.15">
      <c r="U394261" s="4"/>
    </row>
    <row r="394271" spans="21:21" x14ac:dyDescent="0.15">
      <c r="U394271" s="4"/>
    </row>
    <row r="394281" spans="21:21" x14ac:dyDescent="0.15">
      <c r="U394281" s="4"/>
    </row>
    <row r="394291" spans="21:21" x14ac:dyDescent="0.15">
      <c r="U394291" s="4"/>
    </row>
    <row r="394301" spans="21:21" x14ac:dyDescent="0.15">
      <c r="U394301" s="4"/>
    </row>
    <row r="394311" spans="21:21" x14ac:dyDescent="0.15">
      <c r="U394311" s="4"/>
    </row>
    <row r="394321" spans="21:21" x14ac:dyDescent="0.15">
      <c r="U394321" s="4"/>
    </row>
    <row r="394331" spans="21:21" x14ac:dyDescent="0.15">
      <c r="U394331" s="4"/>
    </row>
    <row r="394341" spans="21:21" x14ac:dyDescent="0.15">
      <c r="U394341" s="4"/>
    </row>
    <row r="394351" spans="21:21" x14ac:dyDescent="0.15">
      <c r="U394351" s="4"/>
    </row>
    <row r="394361" spans="21:21" x14ac:dyDescent="0.15">
      <c r="U394361" s="4"/>
    </row>
    <row r="394371" spans="21:21" x14ac:dyDescent="0.15">
      <c r="U394371" s="4"/>
    </row>
    <row r="394381" spans="21:21" x14ac:dyDescent="0.15">
      <c r="U394381" s="4"/>
    </row>
    <row r="394391" spans="21:21" x14ac:dyDescent="0.15">
      <c r="U394391" s="4"/>
    </row>
    <row r="394401" spans="21:21" x14ac:dyDescent="0.15">
      <c r="U394401" s="4"/>
    </row>
    <row r="394411" spans="21:21" x14ac:dyDescent="0.15">
      <c r="U394411" s="4"/>
    </row>
    <row r="394421" spans="21:21" x14ac:dyDescent="0.15">
      <c r="U394421" s="4"/>
    </row>
    <row r="394431" spans="21:21" x14ac:dyDescent="0.15">
      <c r="U394431" s="4"/>
    </row>
    <row r="394441" spans="21:21" x14ac:dyDescent="0.15">
      <c r="U394441" s="4"/>
    </row>
    <row r="394451" spans="21:21" x14ac:dyDescent="0.15">
      <c r="U394451" s="4"/>
    </row>
    <row r="394461" spans="21:21" x14ac:dyDescent="0.15">
      <c r="U394461" s="4"/>
    </row>
    <row r="394471" spans="21:21" x14ac:dyDescent="0.15">
      <c r="U394471" s="4"/>
    </row>
    <row r="394481" spans="21:21" x14ac:dyDescent="0.15">
      <c r="U394481" s="4"/>
    </row>
    <row r="394491" spans="21:21" x14ac:dyDescent="0.15">
      <c r="U394491" s="4"/>
    </row>
    <row r="394501" spans="21:21" x14ac:dyDescent="0.15">
      <c r="U394501" s="4"/>
    </row>
    <row r="394511" spans="21:21" x14ac:dyDescent="0.15">
      <c r="U394511" s="4"/>
    </row>
    <row r="394521" spans="21:21" x14ac:dyDescent="0.15">
      <c r="U394521" s="4"/>
    </row>
    <row r="394531" spans="21:21" x14ac:dyDescent="0.15">
      <c r="U394531" s="4"/>
    </row>
    <row r="394541" spans="21:21" x14ac:dyDescent="0.15">
      <c r="U394541" s="4"/>
    </row>
    <row r="394551" spans="21:21" x14ac:dyDescent="0.15">
      <c r="U394551" s="4"/>
    </row>
    <row r="394561" spans="21:21" x14ac:dyDescent="0.15">
      <c r="U394561" s="4"/>
    </row>
    <row r="394571" spans="21:21" x14ac:dyDescent="0.15">
      <c r="U394571" s="4"/>
    </row>
    <row r="394581" spans="21:21" x14ac:dyDescent="0.15">
      <c r="U394581" s="4"/>
    </row>
    <row r="394591" spans="21:21" x14ac:dyDescent="0.15">
      <c r="U394591" s="4"/>
    </row>
    <row r="394601" spans="21:21" x14ac:dyDescent="0.15">
      <c r="U394601" s="4"/>
    </row>
    <row r="394611" spans="21:21" x14ac:dyDescent="0.15">
      <c r="U394611" s="4"/>
    </row>
    <row r="394621" spans="21:21" x14ac:dyDescent="0.15">
      <c r="U394621" s="4"/>
    </row>
    <row r="394631" spans="21:21" x14ac:dyDescent="0.15">
      <c r="U394631" s="4"/>
    </row>
    <row r="394641" spans="21:21" x14ac:dyDescent="0.15">
      <c r="U394641" s="4"/>
    </row>
    <row r="394651" spans="21:21" x14ac:dyDescent="0.15">
      <c r="U394651" s="4"/>
    </row>
    <row r="394661" spans="21:21" x14ac:dyDescent="0.15">
      <c r="U394661" s="4"/>
    </row>
    <row r="394671" spans="21:21" x14ac:dyDescent="0.15">
      <c r="U394671" s="4"/>
    </row>
    <row r="394681" spans="21:21" x14ac:dyDescent="0.15">
      <c r="U394681" s="4"/>
    </row>
    <row r="394691" spans="21:21" x14ac:dyDescent="0.15">
      <c r="U394691" s="4"/>
    </row>
    <row r="394701" spans="21:21" x14ac:dyDescent="0.15">
      <c r="U394701" s="4"/>
    </row>
    <row r="394711" spans="21:21" x14ac:dyDescent="0.15">
      <c r="U394711" s="4"/>
    </row>
    <row r="394721" spans="21:21" x14ac:dyDescent="0.15">
      <c r="U394721" s="4"/>
    </row>
    <row r="394731" spans="21:21" x14ac:dyDescent="0.15">
      <c r="U394731" s="4"/>
    </row>
    <row r="394741" spans="21:21" x14ac:dyDescent="0.15">
      <c r="U394741" s="4"/>
    </row>
    <row r="394751" spans="21:21" x14ac:dyDescent="0.15">
      <c r="U394751" s="4"/>
    </row>
    <row r="394761" spans="21:21" x14ac:dyDescent="0.15">
      <c r="U394761" s="4"/>
    </row>
    <row r="394771" spans="21:21" x14ac:dyDescent="0.15">
      <c r="U394771" s="4"/>
    </row>
    <row r="394781" spans="21:21" x14ac:dyDescent="0.15">
      <c r="U394781" s="4"/>
    </row>
    <row r="394791" spans="21:21" x14ac:dyDescent="0.15">
      <c r="U394791" s="4"/>
    </row>
    <row r="394801" spans="21:21" x14ac:dyDescent="0.15">
      <c r="U394801" s="4"/>
    </row>
    <row r="394811" spans="21:21" x14ac:dyDescent="0.15">
      <c r="U394811" s="4"/>
    </row>
    <row r="394821" spans="21:21" x14ac:dyDescent="0.15">
      <c r="U394821" s="4"/>
    </row>
    <row r="394831" spans="21:21" x14ac:dyDescent="0.15">
      <c r="U394831" s="4"/>
    </row>
    <row r="394841" spans="21:21" x14ac:dyDescent="0.15">
      <c r="U394841" s="4"/>
    </row>
    <row r="394851" spans="21:21" x14ac:dyDescent="0.15">
      <c r="U394851" s="4"/>
    </row>
    <row r="394861" spans="21:21" x14ac:dyDescent="0.15">
      <c r="U394861" s="4"/>
    </row>
    <row r="394871" spans="21:21" x14ac:dyDescent="0.15">
      <c r="U394871" s="4"/>
    </row>
    <row r="394881" spans="21:21" x14ac:dyDescent="0.15">
      <c r="U394881" s="4"/>
    </row>
    <row r="394891" spans="21:21" x14ac:dyDescent="0.15">
      <c r="U394891" s="4"/>
    </row>
    <row r="394901" spans="21:21" x14ac:dyDescent="0.15">
      <c r="U394901" s="4"/>
    </row>
    <row r="394911" spans="21:21" x14ac:dyDescent="0.15">
      <c r="U394911" s="4"/>
    </row>
    <row r="394921" spans="21:21" x14ac:dyDescent="0.15">
      <c r="U394921" s="4"/>
    </row>
    <row r="394931" spans="21:21" x14ac:dyDescent="0.15">
      <c r="U394931" s="4"/>
    </row>
    <row r="394941" spans="21:21" x14ac:dyDescent="0.15">
      <c r="U394941" s="4"/>
    </row>
    <row r="394951" spans="21:21" x14ac:dyDescent="0.15">
      <c r="U394951" s="4"/>
    </row>
    <row r="394961" spans="21:21" x14ac:dyDescent="0.15">
      <c r="U394961" s="4"/>
    </row>
    <row r="394971" spans="21:21" x14ac:dyDescent="0.15">
      <c r="U394971" s="4"/>
    </row>
    <row r="394981" spans="21:21" x14ac:dyDescent="0.15">
      <c r="U394981" s="4"/>
    </row>
    <row r="394991" spans="21:21" x14ac:dyDescent="0.15">
      <c r="U394991" s="4"/>
    </row>
    <row r="395001" spans="21:21" x14ac:dyDescent="0.15">
      <c r="U395001" s="4"/>
    </row>
    <row r="395011" spans="21:21" x14ac:dyDescent="0.15">
      <c r="U395011" s="4"/>
    </row>
    <row r="395021" spans="21:21" x14ac:dyDescent="0.15">
      <c r="U395021" s="4"/>
    </row>
    <row r="395031" spans="21:21" x14ac:dyDescent="0.15">
      <c r="U395031" s="4"/>
    </row>
    <row r="395041" spans="21:21" x14ac:dyDescent="0.15">
      <c r="U395041" s="4"/>
    </row>
    <row r="395051" spans="21:21" x14ac:dyDescent="0.15">
      <c r="U395051" s="4"/>
    </row>
    <row r="395061" spans="21:21" x14ac:dyDescent="0.15">
      <c r="U395061" s="4"/>
    </row>
    <row r="395071" spans="21:21" x14ac:dyDescent="0.15">
      <c r="U395071" s="4"/>
    </row>
    <row r="395081" spans="21:21" x14ac:dyDescent="0.15">
      <c r="U395081" s="4"/>
    </row>
    <row r="395091" spans="21:21" x14ac:dyDescent="0.15">
      <c r="U395091" s="4"/>
    </row>
    <row r="395101" spans="21:21" x14ac:dyDescent="0.15">
      <c r="U395101" s="4"/>
    </row>
    <row r="395111" spans="21:21" x14ac:dyDescent="0.15">
      <c r="U395111" s="4"/>
    </row>
    <row r="395121" spans="21:21" x14ac:dyDescent="0.15">
      <c r="U395121" s="4"/>
    </row>
    <row r="395131" spans="21:21" x14ac:dyDescent="0.15">
      <c r="U395131" s="4"/>
    </row>
    <row r="395141" spans="21:21" x14ac:dyDescent="0.15">
      <c r="U395141" s="4"/>
    </row>
    <row r="395151" spans="21:21" x14ac:dyDescent="0.15">
      <c r="U395151" s="4"/>
    </row>
    <row r="395161" spans="21:21" x14ac:dyDescent="0.15">
      <c r="U395161" s="4"/>
    </row>
    <row r="395171" spans="21:21" x14ac:dyDescent="0.15">
      <c r="U395171" s="4"/>
    </row>
    <row r="395181" spans="21:21" x14ac:dyDescent="0.15">
      <c r="U395181" s="4"/>
    </row>
    <row r="395191" spans="21:21" x14ac:dyDescent="0.15">
      <c r="U395191" s="4"/>
    </row>
    <row r="395201" spans="21:21" x14ac:dyDescent="0.15">
      <c r="U395201" s="4"/>
    </row>
    <row r="395211" spans="21:21" x14ac:dyDescent="0.15">
      <c r="U395211" s="4"/>
    </row>
    <row r="395221" spans="21:21" x14ac:dyDescent="0.15">
      <c r="U395221" s="4"/>
    </row>
    <row r="395231" spans="21:21" x14ac:dyDescent="0.15">
      <c r="U395231" s="4"/>
    </row>
    <row r="395241" spans="21:21" x14ac:dyDescent="0.15">
      <c r="U395241" s="4"/>
    </row>
    <row r="395251" spans="21:21" x14ac:dyDescent="0.15">
      <c r="U395251" s="4"/>
    </row>
    <row r="395261" spans="21:21" x14ac:dyDescent="0.15">
      <c r="U395261" s="4"/>
    </row>
    <row r="395271" spans="21:21" x14ac:dyDescent="0.15">
      <c r="U395271" s="4"/>
    </row>
    <row r="395281" spans="21:21" x14ac:dyDescent="0.15">
      <c r="U395281" s="4"/>
    </row>
    <row r="395291" spans="21:21" x14ac:dyDescent="0.15">
      <c r="U395291" s="4"/>
    </row>
    <row r="395301" spans="21:21" x14ac:dyDescent="0.15">
      <c r="U395301" s="4"/>
    </row>
    <row r="395311" spans="21:21" x14ac:dyDescent="0.15">
      <c r="U395311" s="4"/>
    </row>
    <row r="395321" spans="21:21" x14ac:dyDescent="0.15">
      <c r="U395321" s="4"/>
    </row>
    <row r="395331" spans="21:21" x14ac:dyDescent="0.15">
      <c r="U395331" s="4"/>
    </row>
    <row r="395341" spans="21:21" x14ac:dyDescent="0.15">
      <c r="U395341" s="4"/>
    </row>
    <row r="395351" spans="21:21" x14ac:dyDescent="0.15">
      <c r="U395351" s="4"/>
    </row>
    <row r="395361" spans="21:21" x14ac:dyDescent="0.15">
      <c r="U395361" s="4"/>
    </row>
    <row r="395371" spans="21:21" x14ac:dyDescent="0.15">
      <c r="U395371" s="4"/>
    </row>
    <row r="395381" spans="21:21" x14ac:dyDescent="0.15">
      <c r="U395381" s="4"/>
    </row>
    <row r="395391" spans="21:21" x14ac:dyDescent="0.15">
      <c r="U395391" s="4"/>
    </row>
    <row r="395401" spans="21:21" x14ac:dyDescent="0.15">
      <c r="U395401" s="4"/>
    </row>
    <row r="395411" spans="21:21" x14ac:dyDescent="0.15">
      <c r="U395411" s="4"/>
    </row>
    <row r="395421" spans="21:21" x14ac:dyDescent="0.15">
      <c r="U395421" s="4"/>
    </row>
    <row r="395431" spans="21:21" x14ac:dyDescent="0.15">
      <c r="U395431" s="4"/>
    </row>
    <row r="395441" spans="21:21" x14ac:dyDescent="0.15">
      <c r="U395441" s="4"/>
    </row>
    <row r="395451" spans="21:21" x14ac:dyDescent="0.15">
      <c r="U395451" s="4"/>
    </row>
    <row r="395461" spans="21:21" x14ac:dyDescent="0.15">
      <c r="U395461" s="4"/>
    </row>
    <row r="395471" spans="21:21" x14ac:dyDescent="0.15">
      <c r="U395471" s="4"/>
    </row>
    <row r="395481" spans="21:21" x14ac:dyDescent="0.15">
      <c r="U395481" s="4"/>
    </row>
    <row r="395491" spans="21:21" x14ac:dyDescent="0.15">
      <c r="U395491" s="4"/>
    </row>
    <row r="395501" spans="21:21" x14ac:dyDescent="0.15">
      <c r="U395501" s="4"/>
    </row>
    <row r="395511" spans="21:21" x14ac:dyDescent="0.15">
      <c r="U395511" s="4"/>
    </row>
    <row r="395521" spans="21:21" x14ac:dyDescent="0.15">
      <c r="U395521" s="4"/>
    </row>
    <row r="395531" spans="21:21" x14ac:dyDescent="0.15">
      <c r="U395531" s="4"/>
    </row>
    <row r="395541" spans="21:21" x14ac:dyDescent="0.15">
      <c r="U395541" s="4"/>
    </row>
    <row r="395551" spans="21:21" x14ac:dyDescent="0.15">
      <c r="U395551" s="4"/>
    </row>
    <row r="395561" spans="21:21" x14ac:dyDescent="0.15">
      <c r="U395561" s="4"/>
    </row>
    <row r="395571" spans="21:21" x14ac:dyDescent="0.15">
      <c r="U395571" s="4"/>
    </row>
    <row r="395581" spans="21:21" x14ac:dyDescent="0.15">
      <c r="U395581" s="4"/>
    </row>
    <row r="395591" spans="21:21" x14ac:dyDescent="0.15">
      <c r="U395591" s="4"/>
    </row>
    <row r="395601" spans="21:21" x14ac:dyDescent="0.15">
      <c r="U395601" s="4"/>
    </row>
    <row r="395611" spans="21:21" x14ac:dyDescent="0.15">
      <c r="U395611" s="4"/>
    </row>
    <row r="395621" spans="21:21" x14ac:dyDescent="0.15">
      <c r="U395621" s="4"/>
    </row>
    <row r="395631" spans="21:21" x14ac:dyDescent="0.15">
      <c r="U395631" s="4"/>
    </row>
    <row r="395641" spans="21:21" x14ac:dyDescent="0.15">
      <c r="U395641" s="4"/>
    </row>
    <row r="395651" spans="21:21" x14ac:dyDescent="0.15">
      <c r="U395651" s="4"/>
    </row>
    <row r="395661" spans="21:21" x14ac:dyDescent="0.15">
      <c r="U395661" s="4"/>
    </row>
    <row r="395671" spans="21:21" x14ac:dyDescent="0.15">
      <c r="U395671" s="4"/>
    </row>
    <row r="395681" spans="21:21" x14ac:dyDescent="0.15">
      <c r="U395681" s="4"/>
    </row>
    <row r="395691" spans="21:21" x14ac:dyDescent="0.15">
      <c r="U395691" s="4"/>
    </row>
    <row r="395701" spans="21:21" x14ac:dyDescent="0.15">
      <c r="U395701" s="4"/>
    </row>
    <row r="395711" spans="21:21" x14ac:dyDescent="0.15">
      <c r="U395711" s="4"/>
    </row>
    <row r="395721" spans="21:21" x14ac:dyDescent="0.15">
      <c r="U395721" s="4"/>
    </row>
    <row r="395731" spans="21:21" x14ac:dyDescent="0.15">
      <c r="U395731" s="4"/>
    </row>
    <row r="395741" spans="21:21" x14ac:dyDescent="0.15">
      <c r="U395741" s="4"/>
    </row>
    <row r="395751" spans="21:21" x14ac:dyDescent="0.15">
      <c r="U395751" s="4"/>
    </row>
    <row r="395761" spans="21:21" x14ac:dyDescent="0.15">
      <c r="U395761" s="4"/>
    </row>
    <row r="395771" spans="21:21" x14ac:dyDescent="0.15">
      <c r="U395771" s="4"/>
    </row>
    <row r="395781" spans="21:21" x14ac:dyDescent="0.15">
      <c r="U395781" s="4"/>
    </row>
    <row r="395791" spans="21:21" x14ac:dyDescent="0.15">
      <c r="U395791" s="4"/>
    </row>
    <row r="395801" spans="21:21" x14ac:dyDescent="0.15">
      <c r="U395801" s="4"/>
    </row>
    <row r="395811" spans="21:21" x14ac:dyDescent="0.15">
      <c r="U395811" s="4"/>
    </row>
    <row r="395821" spans="21:21" x14ac:dyDescent="0.15">
      <c r="U395821" s="4"/>
    </row>
    <row r="395831" spans="21:21" x14ac:dyDescent="0.15">
      <c r="U395831" s="4"/>
    </row>
    <row r="395841" spans="21:21" x14ac:dyDescent="0.15">
      <c r="U395841" s="4"/>
    </row>
    <row r="395851" spans="21:21" x14ac:dyDescent="0.15">
      <c r="U395851" s="4"/>
    </row>
    <row r="395861" spans="21:21" x14ac:dyDescent="0.15">
      <c r="U395861" s="4"/>
    </row>
    <row r="395871" spans="21:21" x14ac:dyDescent="0.15">
      <c r="U395871" s="4"/>
    </row>
    <row r="395881" spans="21:21" x14ac:dyDescent="0.15">
      <c r="U395881" s="4"/>
    </row>
    <row r="395891" spans="21:21" x14ac:dyDescent="0.15">
      <c r="U395891" s="4"/>
    </row>
    <row r="395901" spans="21:21" x14ac:dyDescent="0.15">
      <c r="U395901" s="4"/>
    </row>
    <row r="395911" spans="21:21" x14ac:dyDescent="0.15">
      <c r="U395911" s="4"/>
    </row>
    <row r="395921" spans="21:21" x14ac:dyDescent="0.15">
      <c r="U395921" s="4"/>
    </row>
    <row r="395931" spans="21:21" x14ac:dyDescent="0.15">
      <c r="U395931" s="4"/>
    </row>
    <row r="395941" spans="21:21" x14ac:dyDescent="0.15">
      <c r="U395941" s="4"/>
    </row>
    <row r="395951" spans="21:21" x14ac:dyDescent="0.15">
      <c r="U395951" s="4"/>
    </row>
    <row r="395961" spans="21:21" x14ac:dyDescent="0.15">
      <c r="U395961" s="4"/>
    </row>
    <row r="395971" spans="21:21" x14ac:dyDescent="0.15">
      <c r="U395971" s="4"/>
    </row>
    <row r="395981" spans="21:21" x14ac:dyDescent="0.15">
      <c r="U395981" s="4"/>
    </row>
    <row r="395991" spans="21:21" x14ac:dyDescent="0.15">
      <c r="U395991" s="4"/>
    </row>
    <row r="396001" spans="21:21" x14ac:dyDescent="0.15">
      <c r="U396001" s="4"/>
    </row>
    <row r="396011" spans="21:21" x14ac:dyDescent="0.15">
      <c r="U396011" s="4"/>
    </row>
    <row r="396021" spans="21:21" x14ac:dyDescent="0.15">
      <c r="U396021" s="4"/>
    </row>
    <row r="396031" spans="21:21" x14ac:dyDescent="0.15">
      <c r="U396031" s="4"/>
    </row>
    <row r="396041" spans="21:21" x14ac:dyDescent="0.15">
      <c r="U396041" s="4"/>
    </row>
    <row r="396051" spans="21:21" x14ac:dyDescent="0.15">
      <c r="U396051" s="4"/>
    </row>
    <row r="396061" spans="21:21" x14ac:dyDescent="0.15">
      <c r="U396061" s="4"/>
    </row>
    <row r="396071" spans="21:21" x14ac:dyDescent="0.15">
      <c r="U396071" s="4"/>
    </row>
    <row r="396081" spans="21:21" x14ac:dyDescent="0.15">
      <c r="U396081" s="4"/>
    </row>
    <row r="396091" spans="21:21" x14ac:dyDescent="0.15">
      <c r="U396091" s="4"/>
    </row>
    <row r="396101" spans="21:21" x14ac:dyDescent="0.15">
      <c r="U396101" s="4"/>
    </row>
    <row r="396111" spans="21:21" x14ac:dyDescent="0.15">
      <c r="U396111" s="4"/>
    </row>
    <row r="396121" spans="21:21" x14ac:dyDescent="0.15">
      <c r="U396121" s="4"/>
    </row>
    <row r="396131" spans="21:21" x14ac:dyDescent="0.15">
      <c r="U396131" s="4"/>
    </row>
    <row r="396141" spans="21:21" x14ac:dyDescent="0.15">
      <c r="U396141" s="4"/>
    </row>
    <row r="396151" spans="21:21" x14ac:dyDescent="0.15">
      <c r="U396151" s="4"/>
    </row>
    <row r="396161" spans="21:21" x14ac:dyDescent="0.15">
      <c r="U396161" s="4"/>
    </row>
    <row r="396171" spans="21:21" x14ac:dyDescent="0.15">
      <c r="U396171" s="4"/>
    </row>
    <row r="396181" spans="21:21" x14ac:dyDescent="0.15">
      <c r="U396181" s="4"/>
    </row>
    <row r="396191" spans="21:21" x14ac:dyDescent="0.15">
      <c r="U396191" s="4"/>
    </row>
    <row r="396201" spans="21:21" x14ac:dyDescent="0.15">
      <c r="U396201" s="4"/>
    </row>
    <row r="396211" spans="21:21" x14ac:dyDescent="0.15">
      <c r="U396211" s="4"/>
    </row>
    <row r="396221" spans="21:21" x14ac:dyDescent="0.15">
      <c r="U396221" s="4"/>
    </row>
    <row r="396231" spans="21:21" x14ac:dyDescent="0.15">
      <c r="U396231" s="4"/>
    </row>
    <row r="396241" spans="21:21" x14ac:dyDescent="0.15">
      <c r="U396241" s="4"/>
    </row>
    <row r="396251" spans="21:21" x14ac:dyDescent="0.15">
      <c r="U396251" s="4"/>
    </row>
    <row r="396261" spans="21:21" x14ac:dyDescent="0.15">
      <c r="U396261" s="4"/>
    </row>
    <row r="396271" spans="21:21" x14ac:dyDescent="0.15">
      <c r="U396271" s="4"/>
    </row>
    <row r="396281" spans="21:21" x14ac:dyDescent="0.15">
      <c r="U396281" s="4"/>
    </row>
    <row r="396291" spans="21:21" x14ac:dyDescent="0.15">
      <c r="U396291" s="4"/>
    </row>
    <row r="396301" spans="21:21" x14ac:dyDescent="0.15">
      <c r="U396301" s="4"/>
    </row>
    <row r="396311" spans="21:21" x14ac:dyDescent="0.15">
      <c r="U396311" s="4"/>
    </row>
    <row r="396321" spans="21:21" x14ac:dyDescent="0.15">
      <c r="U396321" s="4"/>
    </row>
    <row r="396331" spans="21:21" x14ac:dyDescent="0.15">
      <c r="U396331" s="4"/>
    </row>
    <row r="396341" spans="21:21" x14ac:dyDescent="0.15">
      <c r="U396341" s="4"/>
    </row>
    <row r="396351" spans="21:21" x14ac:dyDescent="0.15">
      <c r="U396351" s="4"/>
    </row>
    <row r="396361" spans="21:21" x14ac:dyDescent="0.15">
      <c r="U396361" s="4"/>
    </row>
    <row r="396371" spans="21:21" x14ac:dyDescent="0.15">
      <c r="U396371" s="4"/>
    </row>
    <row r="396381" spans="21:21" x14ac:dyDescent="0.15">
      <c r="U396381" s="4"/>
    </row>
    <row r="396391" spans="21:21" x14ac:dyDescent="0.15">
      <c r="U396391" s="4"/>
    </row>
    <row r="396401" spans="21:21" x14ac:dyDescent="0.15">
      <c r="U396401" s="4"/>
    </row>
    <row r="396411" spans="21:21" x14ac:dyDescent="0.15">
      <c r="U396411" s="4"/>
    </row>
    <row r="396421" spans="21:21" x14ac:dyDescent="0.15">
      <c r="U396421" s="4"/>
    </row>
    <row r="396431" spans="21:21" x14ac:dyDescent="0.15">
      <c r="U396431" s="4"/>
    </row>
    <row r="396441" spans="21:21" x14ac:dyDescent="0.15">
      <c r="U396441" s="4"/>
    </row>
    <row r="396451" spans="21:21" x14ac:dyDescent="0.15">
      <c r="U396451" s="4"/>
    </row>
    <row r="396461" spans="21:21" x14ac:dyDescent="0.15">
      <c r="U396461" s="4"/>
    </row>
    <row r="396471" spans="21:21" x14ac:dyDescent="0.15">
      <c r="U396471" s="4"/>
    </row>
    <row r="396481" spans="21:21" x14ac:dyDescent="0.15">
      <c r="U396481" s="4"/>
    </row>
    <row r="396491" spans="21:21" x14ac:dyDescent="0.15">
      <c r="U396491" s="4"/>
    </row>
    <row r="396501" spans="21:21" x14ac:dyDescent="0.15">
      <c r="U396501" s="4"/>
    </row>
    <row r="396511" spans="21:21" x14ac:dyDescent="0.15">
      <c r="U396511" s="4"/>
    </row>
    <row r="396521" spans="21:21" x14ac:dyDescent="0.15">
      <c r="U396521" s="4"/>
    </row>
    <row r="396531" spans="21:21" x14ac:dyDescent="0.15">
      <c r="U396531" s="4"/>
    </row>
    <row r="396541" spans="21:21" x14ac:dyDescent="0.15">
      <c r="U396541" s="4"/>
    </row>
    <row r="396551" spans="21:21" x14ac:dyDescent="0.15">
      <c r="U396551" s="4"/>
    </row>
    <row r="396561" spans="21:21" x14ac:dyDescent="0.15">
      <c r="U396561" s="4"/>
    </row>
    <row r="396571" spans="21:21" x14ac:dyDescent="0.15">
      <c r="U396571" s="4"/>
    </row>
    <row r="396581" spans="21:21" x14ac:dyDescent="0.15">
      <c r="U396581" s="4"/>
    </row>
    <row r="396591" spans="21:21" x14ac:dyDescent="0.15">
      <c r="U396591" s="4"/>
    </row>
    <row r="396601" spans="21:21" x14ac:dyDescent="0.15">
      <c r="U396601" s="4"/>
    </row>
    <row r="396611" spans="21:21" x14ac:dyDescent="0.15">
      <c r="U396611" s="4"/>
    </row>
    <row r="396621" spans="21:21" x14ac:dyDescent="0.15">
      <c r="U396621" s="4"/>
    </row>
    <row r="396631" spans="21:21" x14ac:dyDescent="0.15">
      <c r="U396631" s="4"/>
    </row>
    <row r="396641" spans="21:21" x14ac:dyDescent="0.15">
      <c r="U396641" s="4"/>
    </row>
    <row r="396651" spans="21:21" x14ac:dyDescent="0.15">
      <c r="U396651" s="4"/>
    </row>
    <row r="396661" spans="21:21" x14ac:dyDescent="0.15">
      <c r="U396661" s="4"/>
    </row>
    <row r="396671" spans="21:21" x14ac:dyDescent="0.15">
      <c r="U396671" s="4"/>
    </row>
    <row r="396681" spans="21:21" x14ac:dyDescent="0.15">
      <c r="U396681" s="4"/>
    </row>
    <row r="396691" spans="21:21" x14ac:dyDescent="0.15">
      <c r="U396691" s="4"/>
    </row>
    <row r="396701" spans="21:21" x14ac:dyDescent="0.15">
      <c r="U396701" s="4"/>
    </row>
    <row r="396711" spans="21:21" x14ac:dyDescent="0.15">
      <c r="U396711" s="4"/>
    </row>
    <row r="396721" spans="21:21" x14ac:dyDescent="0.15">
      <c r="U396721" s="4"/>
    </row>
    <row r="396731" spans="21:21" x14ac:dyDescent="0.15">
      <c r="U396731" s="4"/>
    </row>
    <row r="396741" spans="21:21" x14ac:dyDescent="0.15">
      <c r="U396741" s="4"/>
    </row>
    <row r="396751" spans="21:21" x14ac:dyDescent="0.15">
      <c r="U396751" s="4"/>
    </row>
    <row r="396761" spans="21:21" x14ac:dyDescent="0.15">
      <c r="U396761" s="4"/>
    </row>
    <row r="396771" spans="21:21" x14ac:dyDescent="0.15">
      <c r="U396771" s="4"/>
    </row>
    <row r="396781" spans="21:21" x14ac:dyDescent="0.15">
      <c r="U396781" s="4"/>
    </row>
    <row r="396791" spans="21:21" x14ac:dyDescent="0.15">
      <c r="U396791" s="4"/>
    </row>
    <row r="396801" spans="21:21" x14ac:dyDescent="0.15">
      <c r="U396801" s="4"/>
    </row>
    <row r="396811" spans="21:21" x14ac:dyDescent="0.15">
      <c r="U396811" s="4"/>
    </row>
    <row r="396821" spans="21:21" x14ac:dyDescent="0.15">
      <c r="U396821" s="4"/>
    </row>
    <row r="396831" spans="21:21" x14ac:dyDescent="0.15">
      <c r="U396831" s="4"/>
    </row>
    <row r="396841" spans="21:21" x14ac:dyDescent="0.15">
      <c r="U396841" s="4"/>
    </row>
    <row r="396851" spans="21:21" x14ac:dyDescent="0.15">
      <c r="U396851" s="4"/>
    </row>
    <row r="396861" spans="21:21" x14ac:dyDescent="0.15">
      <c r="U396861" s="4"/>
    </row>
    <row r="396871" spans="21:21" x14ac:dyDescent="0.15">
      <c r="U396871" s="4"/>
    </row>
    <row r="396881" spans="21:21" x14ac:dyDescent="0.15">
      <c r="U396881" s="4"/>
    </row>
    <row r="396891" spans="21:21" x14ac:dyDescent="0.15">
      <c r="U396891" s="4"/>
    </row>
    <row r="396901" spans="21:21" x14ac:dyDescent="0.15">
      <c r="U396901" s="4"/>
    </row>
    <row r="396911" spans="21:21" x14ac:dyDescent="0.15">
      <c r="U396911" s="4"/>
    </row>
    <row r="396921" spans="21:21" x14ac:dyDescent="0.15">
      <c r="U396921" s="4"/>
    </row>
    <row r="396931" spans="21:21" x14ac:dyDescent="0.15">
      <c r="U396931" s="4"/>
    </row>
    <row r="396941" spans="21:21" x14ac:dyDescent="0.15">
      <c r="U396941" s="4"/>
    </row>
    <row r="396951" spans="21:21" x14ac:dyDescent="0.15">
      <c r="U396951" s="4"/>
    </row>
    <row r="396961" spans="21:21" x14ac:dyDescent="0.15">
      <c r="U396961" s="4"/>
    </row>
    <row r="396971" spans="21:21" x14ac:dyDescent="0.15">
      <c r="U396971" s="4"/>
    </row>
    <row r="396981" spans="21:21" x14ac:dyDescent="0.15">
      <c r="U396981" s="4"/>
    </row>
    <row r="396991" spans="21:21" x14ac:dyDescent="0.15">
      <c r="U396991" s="4"/>
    </row>
    <row r="397001" spans="21:21" x14ac:dyDescent="0.15">
      <c r="U397001" s="4"/>
    </row>
    <row r="397011" spans="21:21" x14ac:dyDescent="0.15">
      <c r="U397011" s="4"/>
    </row>
    <row r="397021" spans="21:21" x14ac:dyDescent="0.15">
      <c r="U397021" s="4"/>
    </row>
    <row r="397031" spans="21:21" x14ac:dyDescent="0.15">
      <c r="U397031" s="4"/>
    </row>
    <row r="397041" spans="21:21" x14ac:dyDescent="0.15">
      <c r="U397041" s="4"/>
    </row>
    <row r="397051" spans="21:21" x14ac:dyDescent="0.15">
      <c r="U397051" s="4"/>
    </row>
    <row r="397061" spans="21:21" x14ac:dyDescent="0.15">
      <c r="U397061" s="4"/>
    </row>
    <row r="397071" spans="21:21" x14ac:dyDescent="0.15">
      <c r="U397071" s="4"/>
    </row>
    <row r="397081" spans="21:21" x14ac:dyDescent="0.15">
      <c r="U397081" s="4"/>
    </row>
    <row r="397091" spans="21:21" x14ac:dyDescent="0.15">
      <c r="U397091" s="4"/>
    </row>
    <row r="397101" spans="21:21" x14ac:dyDescent="0.15">
      <c r="U397101" s="4"/>
    </row>
    <row r="397111" spans="21:21" x14ac:dyDescent="0.15">
      <c r="U397111" s="4"/>
    </row>
    <row r="397121" spans="21:21" x14ac:dyDescent="0.15">
      <c r="U397121" s="4"/>
    </row>
    <row r="397131" spans="21:21" x14ac:dyDescent="0.15">
      <c r="U397131" s="4"/>
    </row>
    <row r="397141" spans="21:21" x14ac:dyDescent="0.15">
      <c r="U397141" s="4"/>
    </row>
    <row r="397151" spans="21:21" x14ac:dyDescent="0.15">
      <c r="U397151" s="4"/>
    </row>
    <row r="397161" spans="21:21" x14ac:dyDescent="0.15">
      <c r="U397161" s="4"/>
    </row>
    <row r="397171" spans="21:21" x14ac:dyDescent="0.15">
      <c r="U397171" s="4"/>
    </row>
    <row r="397181" spans="21:21" x14ac:dyDescent="0.15">
      <c r="U397181" s="4"/>
    </row>
    <row r="397191" spans="21:21" x14ac:dyDescent="0.15">
      <c r="U397191" s="4"/>
    </row>
    <row r="397201" spans="21:21" x14ac:dyDescent="0.15">
      <c r="U397201" s="4"/>
    </row>
    <row r="397211" spans="21:21" x14ac:dyDescent="0.15">
      <c r="U397211" s="4"/>
    </row>
    <row r="397221" spans="21:21" x14ac:dyDescent="0.15">
      <c r="U397221" s="4"/>
    </row>
    <row r="397231" spans="21:21" x14ac:dyDescent="0.15">
      <c r="U397231" s="4"/>
    </row>
    <row r="397241" spans="21:21" x14ac:dyDescent="0.15">
      <c r="U397241" s="4"/>
    </row>
    <row r="397251" spans="21:21" x14ac:dyDescent="0.15">
      <c r="U397251" s="4"/>
    </row>
    <row r="397261" spans="21:21" x14ac:dyDescent="0.15">
      <c r="U397261" s="4"/>
    </row>
    <row r="397271" spans="21:21" x14ac:dyDescent="0.15">
      <c r="U397271" s="4"/>
    </row>
    <row r="397281" spans="21:21" x14ac:dyDescent="0.15">
      <c r="U397281" s="4"/>
    </row>
    <row r="397291" spans="21:21" x14ac:dyDescent="0.15">
      <c r="U397291" s="4"/>
    </row>
    <row r="397301" spans="21:21" x14ac:dyDescent="0.15">
      <c r="U397301" s="4"/>
    </row>
    <row r="397311" spans="21:21" x14ac:dyDescent="0.15">
      <c r="U397311" s="4"/>
    </row>
    <row r="397321" spans="21:21" x14ac:dyDescent="0.15">
      <c r="U397321" s="4"/>
    </row>
    <row r="397331" spans="21:21" x14ac:dyDescent="0.15">
      <c r="U397331" s="4"/>
    </row>
    <row r="397341" spans="21:21" x14ac:dyDescent="0.15">
      <c r="U397341" s="4"/>
    </row>
    <row r="397351" spans="21:21" x14ac:dyDescent="0.15">
      <c r="U397351" s="4"/>
    </row>
    <row r="397361" spans="21:21" x14ac:dyDescent="0.15">
      <c r="U397361" s="4"/>
    </row>
    <row r="397371" spans="21:21" x14ac:dyDescent="0.15">
      <c r="U397371" s="4"/>
    </row>
    <row r="397381" spans="21:21" x14ac:dyDescent="0.15">
      <c r="U397381" s="4"/>
    </row>
    <row r="397391" spans="21:21" x14ac:dyDescent="0.15">
      <c r="U397391" s="4"/>
    </row>
    <row r="397401" spans="21:21" x14ac:dyDescent="0.15">
      <c r="U397401" s="4"/>
    </row>
    <row r="397411" spans="21:21" x14ac:dyDescent="0.15">
      <c r="U397411" s="4"/>
    </row>
    <row r="397421" spans="21:21" x14ac:dyDescent="0.15">
      <c r="U397421" s="4"/>
    </row>
    <row r="397431" spans="21:21" x14ac:dyDescent="0.15">
      <c r="U397431" s="4"/>
    </row>
    <row r="397441" spans="21:21" x14ac:dyDescent="0.15">
      <c r="U397441" s="4"/>
    </row>
    <row r="397451" spans="21:21" x14ac:dyDescent="0.15">
      <c r="U397451" s="4"/>
    </row>
    <row r="397461" spans="21:21" x14ac:dyDescent="0.15">
      <c r="U397461" s="4"/>
    </row>
    <row r="397471" spans="21:21" x14ac:dyDescent="0.15">
      <c r="U397471" s="4"/>
    </row>
    <row r="397481" spans="21:21" x14ac:dyDescent="0.15">
      <c r="U397481" s="4"/>
    </row>
    <row r="397491" spans="21:21" x14ac:dyDescent="0.15">
      <c r="U397491" s="4"/>
    </row>
    <row r="397501" spans="21:21" x14ac:dyDescent="0.15">
      <c r="U397501" s="4"/>
    </row>
    <row r="397511" spans="21:21" x14ac:dyDescent="0.15">
      <c r="U397511" s="4"/>
    </row>
    <row r="397521" spans="21:21" x14ac:dyDescent="0.15">
      <c r="U397521" s="4"/>
    </row>
    <row r="397531" spans="21:21" x14ac:dyDescent="0.15">
      <c r="U397531" s="4"/>
    </row>
    <row r="397541" spans="21:21" x14ac:dyDescent="0.15">
      <c r="U397541" s="4"/>
    </row>
    <row r="397551" spans="21:21" x14ac:dyDescent="0.15">
      <c r="U397551" s="4"/>
    </row>
    <row r="397561" spans="21:21" x14ac:dyDescent="0.15">
      <c r="U397561" s="4"/>
    </row>
    <row r="397571" spans="21:21" x14ac:dyDescent="0.15">
      <c r="U397571" s="4"/>
    </row>
    <row r="397581" spans="21:21" x14ac:dyDescent="0.15">
      <c r="U397581" s="4"/>
    </row>
    <row r="397591" spans="21:21" x14ac:dyDescent="0.15">
      <c r="U397591" s="4"/>
    </row>
    <row r="397601" spans="21:21" x14ac:dyDescent="0.15">
      <c r="U397601" s="4"/>
    </row>
    <row r="397611" spans="21:21" x14ac:dyDescent="0.15">
      <c r="U397611" s="4"/>
    </row>
    <row r="397621" spans="21:21" x14ac:dyDescent="0.15">
      <c r="U397621" s="4"/>
    </row>
    <row r="397631" spans="21:21" x14ac:dyDescent="0.15">
      <c r="U397631" s="4"/>
    </row>
    <row r="397641" spans="21:21" x14ac:dyDescent="0.15">
      <c r="U397641" s="4"/>
    </row>
    <row r="397651" spans="21:21" x14ac:dyDescent="0.15">
      <c r="U397651" s="4"/>
    </row>
    <row r="397661" spans="21:21" x14ac:dyDescent="0.15">
      <c r="U397661" s="4"/>
    </row>
    <row r="397671" spans="21:21" x14ac:dyDescent="0.15">
      <c r="U397671" s="4"/>
    </row>
    <row r="397681" spans="21:21" x14ac:dyDescent="0.15">
      <c r="U397681" s="4"/>
    </row>
    <row r="397691" spans="21:21" x14ac:dyDescent="0.15">
      <c r="U397691" s="4"/>
    </row>
    <row r="397701" spans="21:21" x14ac:dyDescent="0.15">
      <c r="U397701" s="4"/>
    </row>
    <row r="397711" spans="21:21" x14ac:dyDescent="0.15">
      <c r="U397711" s="4"/>
    </row>
    <row r="397721" spans="21:21" x14ac:dyDescent="0.15">
      <c r="U397721" s="4"/>
    </row>
    <row r="397731" spans="21:21" x14ac:dyDescent="0.15">
      <c r="U397731" s="4"/>
    </row>
    <row r="397741" spans="21:21" x14ac:dyDescent="0.15">
      <c r="U397741" s="4"/>
    </row>
    <row r="397751" spans="21:21" x14ac:dyDescent="0.15">
      <c r="U397751" s="4"/>
    </row>
    <row r="397761" spans="21:21" x14ac:dyDescent="0.15">
      <c r="U397761" s="4"/>
    </row>
    <row r="397771" spans="21:21" x14ac:dyDescent="0.15">
      <c r="U397771" s="4"/>
    </row>
    <row r="397781" spans="21:21" x14ac:dyDescent="0.15">
      <c r="U397781" s="4"/>
    </row>
    <row r="397791" spans="21:21" x14ac:dyDescent="0.15">
      <c r="U397791" s="4"/>
    </row>
    <row r="397801" spans="21:21" x14ac:dyDescent="0.15">
      <c r="U397801" s="4"/>
    </row>
    <row r="397811" spans="21:21" x14ac:dyDescent="0.15">
      <c r="U397811" s="4"/>
    </row>
    <row r="397821" spans="21:21" x14ac:dyDescent="0.15">
      <c r="U397821" s="4"/>
    </row>
    <row r="397831" spans="21:21" x14ac:dyDescent="0.15">
      <c r="U397831" s="4"/>
    </row>
    <row r="397841" spans="21:21" x14ac:dyDescent="0.15">
      <c r="U397841" s="4"/>
    </row>
    <row r="397851" spans="21:21" x14ac:dyDescent="0.15">
      <c r="U397851" s="4"/>
    </row>
    <row r="397861" spans="21:21" x14ac:dyDescent="0.15">
      <c r="U397861" s="4"/>
    </row>
    <row r="397871" spans="21:21" x14ac:dyDescent="0.15">
      <c r="U397871" s="4"/>
    </row>
    <row r="397881" spans="21:21" x14ac:dyDescent="0.15">
      <c r="U397881" s="4"/>
    </row>
    <row r="397891" spans="21:21" x14ac:dyDescent="0.15">
      <c r="U397891" s="4"/>
    </row>
    <row r="397901" spans="21:21" x14ac:dyDescent="0.15">
      <c r="U397901" s="4"/>
    </row>
    <row r="397911" spans="21:21" x14ac:dyDescent="0.15">
      <c r="U397911" s="4"/>
    </row>
    <row r="397921" spans="21:21" x14ac:dyDescent="0.15">
      <c r="U397921" s="4"/>
    </row>
    <row r="397931" spans="21:21" x14ac:dyDescent="0.15">
      <c r="U397931" s="4"/>
    </row>
    <row r="397941" spans="21:21" x14ac:dyDescent="0.15">
      <c r="U397941" s="4"/>
    </row>
    <row r="397951" spans="21:21" x14ac:dyDescent="0.15">
      <c r="U397951" s="4"/>
    </row>
    <row r="397961" spans="21:21" x14ac:dyDescent="0.15">
      <c r="U397961" s="4"/>
    </row>
    <row r="397971" spans="21:21" x14ac:dyDescent="0.15">
      <c r="U397971" s="4"/>
    </row>
    <row r="397981" spans="21:21" x14ac:dyDescent="0.15">
      <c r="U397981" s="4"/>
    </row>
    <row r="397991" spans="21:21" x14ac:dyDescent="0.15">
      <c r="U397991" s="4"/>
    </row>
    <row r="398001" spans="21:21" x14ac:dyDescent="0.15">
      <c r="U398001" s="4"/>
    </row>
    <row r="398011" spans="21:21" x14ac:dyDescent="0.15">
      <c r="U398011" s="4"/>
    </row>
    <row r="398021" spans="21:21" x14ac:dyDescent="0.15">
      <c r="U398021" s="4"/>
    </row>
    <row r="398031" spans="21:21" x14ac:dyDescent="0.15">
      <c r="U398031" s="4"/>
    </row>
    <row r="398041" spans="21:21" x14ac:dyDescent="0.15">
      <c r="U398041" s="4"/>
    </row>
    <row r="398051" spans="21:21" x14ac:dyDescent="0.15">
      <c r="U398051" s="4"/>
    </row>
    <row r="398061" spans="21:21" x14ac:dyDescent="0.15">
      <c r="U398061" s="4"/>
    </row>
    <row r="398071" spans="21:21" x14ac:dyDescent="0.15">
      <c r="U398071" s="4"/>
    </row>
    <row r="398081" spans="21:21" x14ac:dyDescent="0.15">
      <c r="U398081" s="4"/>
    </row>
    <row r="398091" spans="21:21" x14ac:dyDescent="0.15">
      <c r="U398091" s="4"/>
    </row>
    <row r="398101" spans="21:21" x14ac:dyDescent="0.15">
      <c r="U398101" s="4"/>
    </row>
    <row r="398111" spans="21:21" x14ac:dyDescent="0.15">
      <c r="U398111" s="4"/>
    </row>
    <row r="398121" spans="21:21" x14ac:dyDescent="0.15">
      <c r="U398121" s="4"/>
    </row>
    <row r="398131" spans="21:21" x14ac:dyDescent="0.15">
      <c r="U398131" s="4"/>
    </row>
    <row r="398141" spans="21:21" x14ac:dyDescent="0.15">
      <c r="U398141" s="4"/>
    </row>
    <row r="398151" spans="21:21" x14ac:dyDescent="0.15">
      <c r="U398151" s="4"/>
    </row>
    <row r="398161" spans="21:21" x14ac:dyDescent="0.15">
      <c r="U398161" s="4"/>
    </row>
    <row r="398171" spans="21:21" x14ac:dyDescent="0.15">
      <c r="U398171" s="4"/>
    </row>
    <row r="398181" spans="21:21" x14ac:dyDescent="0.15">
      <c r="U398181" s="4"/>
    </row>
    <row r="398191" spans="21:21" x14ac:dyDescent="0.15">
      <c r="U398191" s="4"/>
    </row>
    <row r="398201" spans="21:21" x14ac:dyDescent="0.15">
      <c r="U398201" s="4"/>
    </row>
    <row r="398211" spans="21:21" x14ac:dyDescent="0.15">
      <c r="U398211" s="4"/>
    </row>
    <row r="398221" spans="21:21" x14ac:dyDescent="0.15">
      <c r="U398221" s="4"/>
    </row>
    <row r="398231" spans="21:21" x14ac:dyDescent="0.15">
      <c r="U398231" s="4"/>
    </row>
    <row r="398241" spans="21:21" x14ac:dyDescent="0.15">
      <c r="U398241" s="4"/>
    </row>
    <row r="398251" spans="21:21" x14ac:dyDescent="0.15">
      <c r="U398251" s="4"/>
    </row>
    <row r="398261" spans="21:21" x14ac:dyDescent="0.15">
      <c r="U398261" s="4"/>
    </row>
    <row r="398271" spans="21:21" x14ac:dyDescent="0.15">
      <c r="U398271" s="4"/>
    </row>
    <row r="398281" spans="21:21" x14ac:dyDescent="0.15">
      <c r="U398281" s="4"/>
    </row>
    <row r="398291" spans="21:21" x14ac:dyDescent="0.15">
      <c r="U398291" s="4"/>
    </row>
    <row r="398301" spans="21:21" x14ac:dyDescent="0.15">
      <c r="U398301" s="4"/>
    </row>
    <row r="398311" spans="21:21" x14ac:dyDescent="0.15">
      <c r="U398311" s="4"/>
    </row>
    <row r="398321" spans="21:21" x14ac:dyDescent="0.15">
      <c r="U398321" s="4"/>
    </row>
    <row r="398331" spans="21:21" x14ac:dyDescent="0.15">
      <c r="U398331" s="4"/>
    </row>
    <row r="398341" spans="21:21" x14ac:dyDescent="0.15">
      <c r="U398341" s="4"/>
    </row>
    <row r="398351" spans="21:21" x14ac:dyDescent="0.15">
      <c r="U398351" s="4"/>
    </row>
    <row r="398361" spans="21:21" x14ac:dyDescent="0.15">
      <c r="U398361" s="4"/>
    </row>
    <row r="398371" spans="21:21" x14ac:dyDescent="0.15">
      <c r="U398371" s="4"/>
    </row>
    <row r="398381" spans="21:21" x14ac:dyDescent="0.15">
      <c r="U398381" s="4"/>
    </row>
    <row r="398391" spans="21:21" x14ac:dyDescent="0.15">
      <c r="U398391" s="4"/>
    </row>
    <row r="398401" spans="21:21" x14ac:dyDescent="0.15">
      <c r="U398401" s="4"/>
    </row>
    <row r="398411" spans="21:21" x14ac:dyDescent="0.15">
      <c r="U398411" s="4"/>
    </row>
    <row r="398421" spans="21:21" x14ac:dyDescent="0.15">
      <c r="U398421" s="4"/>
    </row>
    <row r="398431" spans="21:21" x14ac:dyDescent="0.15">
      <c r="U398431" s="4"/>
    </row>
    <row r="398441" spans="21:21" x14ac:dyDescent="0.15">
      <c r="U398441" s="4"/>
    </row>
    <row r="398451" spans="21:21" x14ac:dyDescent="0.15">
      <c r="U398451" s="4"/>
    </row>
    <row r="398461" spans="21:21" x14ac:dyDescent="0.15">
      <c r="U398461" s="4"/>
    </row>
    <row r="398471" spans="21:21" x14ac:dyDescent="0.15">
      <c r="U398471" s="4"/>
    </row>
    <row r="398481" spans="21:21" x14ac:dyDescent="0.15">
      <c r="U398481" s="4"/>
    </row>
    <row r="398491" spans="21:21" x14ac:dyDescent="0.15">
      <c r="U398491" s="4"/>
    </row>
    <row r="398501" spans="21:21" x14ac:dyDescent="0.15">
      <c r="U398501" s="4"/>
    </row>
    <row r="398511" spans="21:21" x14ac:dyDescent="0.15">
      <c r="U398511" s="4"/>
    </row>
    <row r="398521" spans="21:21" x14ac:dyDescent="0.15">
      <c r="U398521" s="4"/>
    </row>
    <row r="398531" spans="21:21" x14ac:dyDescent="0.15">
      <c r="U398531" s="4"/>
    </row>
    <row r="398541" spans="21:21" x14ac:dyDescent="0.15">
      <c r="U398541" s="4"/>
    </row>
    <row r="398551" spans="21:21" x14ac:dyDescent="0.15">
      <c r="U398551" s="4"/>
    </row>
    <row r="398561" spans="21:21" x14ac:dyDescent="0.15">
      <c r="U398561" s="4"/>
    </row>
    <row r="398571" spans="21:21" x14ac:dyDescent="0.15">
      <c r="U398571" s="4"/>
    </row>
    <row r="398581" spans="21:21" x14ac:dyDescent="0.15">
      <c r="U398581" s="4"/>
    </row>
    <row r="398591" spans="21:21" x14ac:dyDescent="0.15">
      <c r="U398591" s="4"/>
    </row>
    <row r="398601" spans="21:21" x14ac:dyDescent="0.15">
      <c r="U398601" s="4"/>
    </row>
    <row r="398611" spans="21:21" x14ac:dyDescent="0.15">
      <c r="U398611" s="4"/>
    </row>
    <row r="398621" spans="21:21" x14ac:dyDescent="0.15">
      <c r="U398621" s="4"/>
    </row>
    <row r="398631" spans="21:21" x14ac:dyDescent="0.15">
      <c r="U398631" s="4"/>
    </row>
    <row r="398641" spans="21:21" x14ac:dyDescent="0.15">
      <c r="U398641" s="4"/>
    </row>
    <row r="398651" spans="21:21" x14ac:dyDescent="0.15">
      <c r="U398651" s="4"/>
    </row>
    <row r="398661" spans="21:21" x14ac:dyDescent="0.15">
      <c r="U398661" s="4"/>
    </row>
    <row r="398671" spans="21:21" x14ac:dyDescent="0.15">
      <c r="U398671" s="4"/>
    </row>
    <row r="398681" spans="21:21" x14ac:dyDescent="0.15">
      <c r="U398681" s="4"/>
    </row>
    <row r="398691" spans="21:21" x14ac:dyDescent="0.15">
      <c r="U398691" s="4"/>
    </row>
    <row r="398701" spans="21:21" x14ac:dyDescent="0.15">
      <c r="U398701" s="4"/>
    </row>
    <row r="398711" spans="21:21" x14ac:dyDescent="0.15">
      <c r="U398711" s="4"/>
    </row>
    <row r="398721" spans="21:21" x14ac:dyDescent="0.15">
      <c r="U398721" s="4"/>
    </row>
    <row r="398731" spans="21:21" x14ac:dyDescent="0.15">
      <c r="U398731" s="4"/>
    </row>
    <row r="398741" spans="21:21" x14ac:dyDescent="0.15">
      <c r="U398741" s="4"/>
    </row>
    <row r="398751" spans="21:21" x14ac:dyDescent="0.15">
      <c r="U398751" s="4"/>
    </row>
    <row r="398761" spans="21:21" x14ac:dyDescent="0.15">
      <c r="U398761" s="4"/>
    </row>
    <row r="398771" spans="21:21" x14ac:dyDescent="0.15">
      <c r="U398771" s="4"/>
    </row>
    <row r="398781" spans="21:21" x14ac:dyDescent="0.15">
      <c r="U398781" s="4"/>
    </row>
    <row r="398791" spans="21:21" x14ac:dyDescent="0.15">
      <c r="U398791" s="4"/>
    </row>
    <row r="398801" spans="21:21" x14ac:dyDescent="0.15">
      <c r="U398801" s="4"/>
    </row>
    <row r="398811" spans="21:21" x14ac:dyDescent="0.15">
      <c r="U398811" s="4"/>
    </row>
    <row r="398821" spans="21:21" x14ac:dyDescent="0.15">
      <c r="U398821" s="4"/>
    </row>
    <row r="398831" spans="21:21" x14ac:dyDescent="0.15">
      <c r="U398831" s="4"/>
    </row>
    <row r="398841" spans="21:21" x14ac:dyDescent="0.15">
      <c r="U398841" s="4"/>
    </row>
    <row r="398851" spans="21:21" x14ac:dyDescent="0.15">
      <c r="U398851" s="4"/>
    </row>
    <row r="398861" spans="21:21" x14ac:dyDescent="0.15">
      <c r="U398861" s="4"/>
    </row>
    <row r="398871" spans="21:21" x14ac:dyDescent="0.15">
      <c r="U398871" s="4"/>
    </row>
    <row r="398881" spans="21:21" x14ac:dyDescent="0.15">
      <c r="U398881" s="4"/>
    </row>
    <row r="398891" spans="21:21" x14ac:dyDescent="0.15">
      <c r="U398891" s="4"/>
    </row>
    <row r="398901" spans="21:21" x14ac:dyDescent="0.15">
      <c r="U398901" s="4"/>
    </row>
    <row r="398911" spans="21:21" x14ac:dyDescent="0.15">
      <c r="U398911" s="4"/>
    </row>
    <row r="398921" spans="21:21" x14ac:dyDescent="0.15">
      <c r="U398921" s="4"/>
    </row>
    <row r="398931" spans="21:21" x14ac:dyDescent="0.15">
      <c r="U398931" s="4"/>
    </row>
    <row r="398941" spans="21:21" x14ac:dyDescent="0.15">
      <c r="U398941" s="4"/>
    </row>
    <row r="398951" spans="21:21" x14ac:dyDescent="0.15">
      <c r="U398951" s="4"/>
    </row>
    <row r="398961" spans="21:21" x14ac:dyDescent="0.15">
      <c r="U398961" s="4"/>
    </row>
    <row r="398971" spans="21:21" x14ac:dyDescent="0.15">
      <c r="U398971" s="4"/>
    </row>
    <row r="398981" spans="21:21" x14ac:dyDescent="0.15">
      <c r="U398981" s="4"/>
    </row>
    <row r="398991" spans="21:21" x14ac:dyDescent="0.15">
      <c r="U398991" s="4"/>
    </row>
    <row r="399001" spans="21:21" x14ac:dyDescent="0.15">
      <c r="U399001" s="4"/>
    </row>
    <row r="399011" spans="21:21" x14ac:dyDescent="0.15">
      <c r="U399011" s="4"/>
    </row>
    <row r="399021" spans="21:21" x14ac:dyDescent="0.15">
      <c r="U399021" s="4"/>
    </row>
    <row r="399031" spans="21:21" x14ac:dyDescent="0.15">
      <c r="U399031" s="4"/>
    </row>
    <row r="399041" spans="21:21" x14ac:dyDescent="0.15">
      <c r="U399041" s="4"/>
    </row>
    <row r="399051" spans="21:21" x14ac:dyDescent="0.15">
      <c r="U399051" s="4"/>
    </row>
    <row r="399061" spans="21:21" x14ac:dyDescent="0.15">
      <c r="U399061" s="4"/>
    </row>
    <row r="399071" spans="21:21" x14ac:dyDescent="0.15">
      <c r="U399071" s="4"/>
    </row>
    <row r="399081" spans="21:21" x14ac:dyDescent="0.15">
      <c r="U399081" s="4"/>
    </row>
    <row r="399091" spans="21:21" x14ac:dyDescent="0.15">
      <c r="U399091" s="4"/>
    </row>
    <row r="399101" spans="21:21" x14ac:dyDescent="0.15">
      <c r="U399101" s="4"/>
    </row>
    <row r="399111" spans="21:21" x14ac:dyDescent="0.15">
      <c r="U399111" s="4"/>
    </row>
    <row r="399121" spans="21:21" x14ac:dyDescent="0.15">
      <c r="U399121" s="4"/>
    </row>
    <row r="399131" spans="21:21" x14ac:dyDescent="0.15">
      <c r="U399131" s="4"/>
    </row>
    <row r="399141" spans="21:21" x14ac:dyDescent="0.15">
      <c r="U399141" s="4"/>
    </row>
    <row r="399151" spans="21:21" x14ac:dyDescent="0.15">
      <c r="U399151" s="4"/>
    </row>
    <row r="399161" spans="21:21" x14ac:dyDescent="0.15">
      <c r="U399161" s="4"/>
    </row>
    <row r="399171" spans="21:21" x14ac:dyDescent="0.15">
      <c r="U399171" s="4"/>
    </row>
    <row r="399181" spans="21:21" x14ac:dyDescent="0.15">
      <c r="U399181" s="4"/>
    </row>
    <row r="399191" spans="21:21" x14ac:dyDescent="0.15">
      <c r="U399191" s="4"/>
    </row>
    <row r="399201" spans="21:21" x14ac:dyDescent="0.15">
      <c r="U399201" s="4"/>
    </row>
    <row r="399211" spans="21:21" x14ac:dyDescent="0.15">
      <c r="U399211" s="4"/>
    </row>
    <row r="399221" spans="21:21" x14ac:dyDescent="0.15">
      <c r="U399221" s="4"/>
    </row>
    <row r="399231" spans="21:21" x14ac:dyDescent="0.15">
      <c r="U399231" s="4"/>
    </row>
    <row r="399241" spans="21:21" x14ac:dyDescent="0.15">
      <c r="U399241" s="4"/>
    </row>
    <row r="399251" spans="21:21" x14ac:dyDescent="0.15">
      <c r="U399251" s="4"/>
    </row>
    <row r="399261" spans="21:21" x14ac:dyDescent="0.15">
      <c r="U399261" s="4"/>
    </row>
    <row r="399271" spans="21:21" x14ac:dyDescent="0.15">
      <c r="U399271" s="4"/>
    </row>
    <row r="399281" spans="21:21" x14ac:dyDescent="0.15">
      <c r="U399281" s="4"/>
    </row>
    <row r="399291" spans="21:21" x14ac:dyDescent="0.15">
      <c r="U399291" s="4"/>
    </row>
    <row r="399301" spans="21:21" x14ac:dyDescent="0.15">
      <c r="U399301" s="4"/>
    </row>
    <row r="399311" spans="21:21" x14ac:dyDescent="0.15">
      <c r="U399311" s="4"/>
    </row>
    <row r="399321" spans="21:21" x14ac:dyDescent="0.15">
      <c r="U399321" s="4"/>
    </row>
    <row r="399331" spans="21:21" x14ac:dyDescent="0.15">
      <c r="U399331" s="4"/>
    </row>
    <row r="399341" spans="21:21" x14ac:dyDescent="0.15">
      <c r="U399341" s="4"/>
    </row>
    <row r="399351" spans="21:21" x14ac:dyDescent="0.15">
      <c r="U399351" s="4"/>
    </row>
    <row r="399361" spans="21:21" x14ac:dyDescent="0.15">
      <c r="U399361" s="4"/>
    </row>
    <row r="399371" spans="21:21" x14ac:dyDescent="0.15">
      <c r="U399371" s="4"/>
    </row>
    <row r="399381" spans="21:21" x14ac:dyDescent="0.15">
      <c r="U399381" s="4"/>
    </row>
    <row r="399391" spans="21:21" x14ac:dyDescent="0.15">
      <c r="U399391" s="4"/>
    </row>
    <row r="399401" spans="21:21" x14ac:dyDescent="0.15">
      <c r="U399401" s="4"/>
    </row>
    <row r="399411" spans="21:21" x14ac:dyDescent="0.15">
      <c r="U399411" s="4"/>
    </row>
    <row r="399421" spans="21:21" x14ac:dyDescent="0.15">
      <c r="U399421" s="4"/>
    </row>
    <row r="399431" spans="21:21" x14ac:dyDescent="0.15">
      <c r="U399431" s="4"/>
    </row>
    <row r="399441" spans="21:21" x14ac:dyDescent="0.15">
      <c r="U399441" s="4"/>
    </row>
    <row r="399451" spans="21:21" x14ac:dyDescent="0.15">
      <c r="U399451" s="4"/>
    </row>
    <row r="399461" spans="21:21" x14ac:dyDescent="0.15">
      <c r="U399461" s="4"/>
    </row>
    <row r="399471" spans="21:21" x14ac:dyDescent="0.15">
      <c r="U399471" s="4"/>
    </row>
    <row r="399481" spans="21:21" x14ac:dyDescent="0.15">
      <c r="U399481" s="4"/>
    </row>
    <row r="399491" spans="21:21" x14ac:dyDescent="0.15">
      <c r="U399491" s="4"/>
    </row>
    <row r="399501" spans="21:21" x14ac:dyDescent="0.15">
      <c r="U399501" s="4"/>
    </row>
    <row r="399511" spans="21:21" x14ac:dyDescent="0.15">
      <c r="U399511" s="4"/>
    </row>
    <row r="399521" spans="21:21" x14ac:dyDescent="0.15">
      <c r="U399521" s="4"/>
    </row>
    <row r="399531" spans="21:21" x14ac:dyDescent="0.15">
      <c r="U399531" s="4"/>
    </row>
    <row r="399541" spans="21:21" x14ac:dyDescent="0.15">
      <c r="U399541" s="4"/>
    </row>
    <row r="399551" spans="21:21" x14ac:dyDescent="0.15">
      <c r="U399551" s="4"/>
    </row>
    <row r="399561" spans="21:21" x14ac:dyDescent="0.15">
      <c r="U399561" s="4"/>
    </row>
    <row r="399571" spans="21:21" x14ac:dyDescent="0.15">
      <c r="U399571" s="4"/>
    </row>
    <row r="399581" spans="21:21" x14ac:dyDescent="0.15">
      <c r="U399581" s="4"/>
    </row>
    <row r="399591" spans="21:21" x14ac:dyDescent="0.15">
      <c r="U399591" s="4"/>
    </row>
    <row r="399601" spans="21:21" x14ac:dyDescent="0.15">
      <c r="U399601" s="4"/>
    </row>
    <row r="399611" spans="21:21" x14ac:dyDescent="0.15">
      <c r="U399611" s="4"/>
    </row>
    <row r="399621" spans="21:21" x14ac:dyDescent="0.15">
      <c r="U399621" s="4"/>
    </row>
    <row r="399631" spans="21:21" x14ac:dyDescent="0.15">
      <c r="U399631" s="4"/>
    </row>
    <row r="399641" spans="21:21" x14ac:dyDescent="0.15">
      <c r="U399641" s="4"/>
    </row>
    <row r="399651" spans="21:21" x14ac:dyDescent="0.15">
      <c r="U399651" s="4"/>
    </row>
    <row r="399661" spans="21:21" x14ac:dyDescent="0.15">
      <c r="U399661" s="4"/>
    </row>
    <row r="399671" spans="21:21" x14ac:dyDescent="0.15">
      <c r="U399671" s="4"/>
    </row>
    <row r="399681" spans="21:21" x14ac:dyDescent="0.15">
      <c r="U399681" s="4"/>
    </row>
    <row r="399691" spans="21:21" x14ac:dyDescent="0.15">
      <c r="U399691" s="4"/>
    </row>
    <row r="399701" spans="21:21" x14ac:dyDescent="0.15">
      <c r="U399701" s="4"/>
    </row>
    <row r="399711" spans="21:21" x14ac:dyDescent="0.15">
      <c r="U399711" s="4"/>
    </row>
    <row r="399721" spans="21:21" x14ac:dyDescent="0.15">
      <c r="U399721" s="4"/>
    </row>
    <row r="399731" spans="21:21" x14ac:dyDescent="0.15">
      <c r="U399731" s="4"/>
    </row>
    <row r="399741" spans="21:21" x14ac:dyDescent="0.15">
      <c r="U399741" s="4"/>
    </row>
    <row r="399751" spans="21:21" x14ac:dyDescent="0.15">
      <c r="U399751" s="4"/>
    </row>
    <row r="399761" spans="21:21" x14ac:dyDescent="0.15">
      <c r="U399761" s="4"/>
    </row>
    <row r="399771" spans="21:21" x14ac:dyDescent="0.15">
      <c r="U399771" s="4"/>
    </row>
    <row r="399781" spans="21:21" x14ac:dyDescent="0.15">
      <c r="U399781" s="4"/>
    </row>
    <row r="399791" spans="21:21" x14ac:dyDescent="0.15">
      <c r="U399791" s="4"/>
    </row>
    <row r="399801" spans="21:21" x14ac:dyDescent="0.15">
      <c r="U399801" s="4"/>
    </row>
    <row r="399811" spans="21:21" x14ac:dyDescent="0.15">
      <c r="U399811" s="4"/>
    </row>
    <row r="399821" spans="21:21" x14ac:dyDescent="0.15">
      <c r="U399821" s="4"/>
    </row>
    <row r="399831" spans="21:21" x14ac:dyDescent="0.15">
      <c r="U399831" s="4"/>
    </row>
    <row r="399841" spans="21:21" x14ac:dyDescent="0.15">
      <c r="U399841" s="4"/>
    </row>
    <row r="399851" spans="21:21" x14ac:dyDescent="0.15">
      <c r="U399851" s="4"/>
    </row>
    <row r="399861" spans="21:21" x14ac:dyDescent="0.15">
      <c r="U399861" s="4"/>
    </row>
    <row r="399871" spans="21:21" x14ac:dyDescent="0.15">
      <c r="U399871" s="4"/>
    </row>
    <row r="399881" spans="21:21" x14ac:dyDescent="0.15">
      <c r="U399881" s="4"/>
    </row>
    <row r="399891" spans="21:21" x14ac:dyDescent="0.15">
      <c r="U399891" s="4"/>
    </row>
    <row r="399901" spans="21:21" x14ac:dyDescent="0.15">
      <c r="U399901" s="4"/>
    </row>
    <row r="399911" spans="21:21" x14ac:dyDescent="0.15">
      <c r="U399911" s="4"/>
    </row>
    <row r="399921" spans="21:21" x14ac:dyDescent="0.15">
      <c r="U399921" s="4"/>
    </row>
    <row r="399931" spans="21:21" x14ac:dyDescent="0.15">
      <c r="U399931" s="4"/>
    </row>
    <row r="399941" spans="21:21" x14ac:dyDescent="0.15">
      <c r="U399941" s="4"/>
    </row>
    <row r="399951" spans="21:21" x14ac:dyDescent="0.15">
      <c r="U399951" s="4"/>
    </row>
    <row r="399961" spans="21:21" x14ac:dyDescent="0.15">
      <c r="U399961" s="4"/>
    </row>
    <row r="399971" spans="21:21" x14ac:dyDescent="0.15">
      <c r="U399971" s="4"/>
    </row>
    <row r="399981" spans="21:21" x14ac:dyDescent="0.15">
      <c r="U399981" s="4"/>
    </row>
    <row r="399991" spans="21:21" x14ac:dyDescent="0.15">
      <c r="U399991" s="4"/>
    </row>
    <row r="400001" spans="21:21" x14ac:dyDescent="0.15">
      <c r="U400001" s="4"/>
    </row>
    <row r="400011" spans="21:21" x14ac:dyDescent="0.15">
      <c r="U400011" s="4"/>
    </row>
    <row r="400021" spans="21:21" x14ac:dyDescent="0.15">
      <c r="U400021" s="4"/>
    </row>
    <row r="400031" spans="21:21" x14ac:dyDescent="0.15">
      <c r="U400031" s="4"/>
    </row>
    <row r="400041" spans="21:21" x14ac:dyDescent="0.15">
      <c r="U400041" s="4"/>
    </row>
    <row r="400051" spans="21:21" x14ac:dyDescent="0.15">
      <c r="U400051" s="4"/>
    </row>
    <row r="400061" spans="21:21" x14ac:dyDescent="0.15">
      <c r="U400061" s="4"/>
    </row>
    <row r="400071" spans="21:21" x14ac:dyDescent="0.15">
      <c r="U400071" s="4"/>
    </row>
    <row r="400081" spans="21:21" x14ac:dyDescent="0.15">
      <c r="U400081" s="4"/>
    </row>
    <row r="400091" spans="21:21" x14ac:dyDescent="0.15">
      <c r="U400091" s="4"/>
    </row>
    <row r="400101" spans="21:21" x14ac:dyDescent="0.15">
      <c r="U400101" s="4"/>
    </row>
    <row r="400111" spans="21:21" x14ac:dyDescent="0.15">
      <c r="U400111" s="4"/>
    </row>
    <row r="400121" spans="21:21" x14ac:dyDescent="0.15">
      <c r="U400121" s="4"/>
    </row>
    <row r="400131" spans="21:21" x14ac:dyDescent="0.15">
      <c r="U400131" s="4"/>
    </row>
    <row r="400141" spans="21:21" x14ac:dyDescent="0.15">
      <c r="U400141" s="4"/>
    </row>
    <row r="400151" spans="21:21" x14ac:dyDescent="0.15">
      <c r="U400151" s="4"/>
    </row>
    <row r="400161" spans="21:21" x14ac:dyDescent="0.15">
      <c r="U400161" s="4"/>
    </row>
    <row r="400171" spans="21:21" x14ac:dyDescent="0.15">
      <c r="U400171" s="4"/>
    </row>
    <row r="400181" spans="21:21" x14ac:dyDescent="0.15">
      <c r="U400181" s="4"/>
    </row>
    <row r="400191" spans="21:21" x14ac:dyDescent="0.15">
      <c r="U400191" s="4"/>
    </row>
    <row r="400201" spans="21:21" x14ac:dyDescent="0.15">
      <c r="U400201" s="4"/>
    </row>
    <row r="400211" spans="21:21" x14ac:dyDescent="0.15">
      <c r="U400211" s="4"/>
    </row>
    <row r="400221" spans="21:21" x14ac:dyDescent="0.15">
      <c r="U400221" s="4"/>
    </row>
    <row r="400231" spans="21:21" x14ac:dyDescent="0.15">
      <c r="U400231" s="4"/>
    </row>
    <row r="400241" spans="21:21" x14ac:dyDescent="0.15">
      <c r="U400241" s="4"/>
    </row>
    <row r="400251" spans="21:21" x14ac:dyDescent="0.15">
      <c r="U400251" s="4"/>
    </row>
    <row r="400261" spans="21:21" x14ac:dyDescent="0.15">
      <c r="U400261" s="4"/>
    </row>
    <row r="400271" spans="21:21" x14ac:dyDescent="0.15">
      <c r="U400271" s="4"/>
    </row>
    <row r="400281" spans="21:21" x14ac:dyDescent="0.15">
      <c r="U400281" s="4"/>
    </row>
    <row r="400291" spans="21:21" x14ac:dyDescent="0.15">
      <c r="U400291" s="4"/>
    </row>
    <row r="400301" spans="21:21" x14ac:dyDescent="0.15">
      <c r="U400301" s="4"/>
    </row>
    <row r="400311" spans="21:21" x14ac:dyDescent="0.15">
      <c r="U400311" s="4"/>
    </row>
    <row r="400321" spans="21:21" x14ac:dyDescent="0.15">
      <c r="U400321" s="4"/>
    </row>
    <row r="400331" spans="21:21" x14ac:dyDescent="0.15">
      <c r="U400331" s="4"/>
    </row>
    <row r="400341" spans="21:21" x14ac:dyDescent="0.15">
      <c r="U400341" s="4"/>
    </row>
    <row r="400351" spans="21:21" x14ac:dyDescent="0.15">
      <c r="U400351" s="4"/>
    </row>
    <row r="400361" spans="21:21" x14ac:dyDescent="0.15">
      <c r="U400361" s="4"/>
    </row>
    <row r="400371" spans="21:21" x14ac:dyDescent="0.15">
      <c r="U400371" s="4"/>
    </row>
    <row r="400381" spans="21:21" x14ac:dyDescent="0.15">
      <c r="U400381" s="4"/>
    </row>
    <row r="400391" spans="21:21" x14ac:dyDescent="0.15">
      <c r="U400391" s="4"/>
    </row>
    <row r="400401" spans="21:21" x14ac:dyDescent="0.15">
      <c r="U400401" s="4"/>
    </row>
    <row r="400411" spans="21:21" x14ac:dyDescent="0.15">
      <c r="U400411" s="4"/>
    </row>
    <row r="400421" spans="21:21" x14ac:dyDescent="0.15">
      <c r="U400421" s="4"/>
    </row>
    <row r="400431" spans="21:21" x14ac:dyDescent="0.15">
      <c r="U400431" s="4"/>
    </row>
    <row r="400441" spans="21:21" x14ac:dyDescent="0.15">
      <c r="U400441" s="4"/>
    </row>
    <row r="400451" spans="21:21" x14ac:dyDescent="0.15">
      <c r="U400451" s="4"/>
    </row>
    <row r="400461" spans="21:21" x14ac:dyDescent="0.15">
      <c r="U400461" s="4"/>
    </row>
    <row r="400471" spans="21:21" x14ac:dyDescent="0.15">
      <c r="U400471" s="4"/>
    </row>
    <row r="400481" spans="21:21" x14ac:dyDescent="0.15">
      <c r="U400481" s="4"/>
    </row>
    <row r="400491" spans="21:21" x14ac:dyDescent="0.15">
      <c r="U400491" s="4"/>
    </row>
    <row r="400501" spans="21:21" x14ac:dyDescent="0.15">
      <c r="U400501" s="4"/>
    </row>
    <row r="400511" spans="21:21" x14ac:dyDescent="0.15">
      <c r="U400511" s="4"/>
    </row>
    <row r="400521" spans="21:21" x14ac:dyDescent="0.15">
      <c r="U400521" s="4"/>
    </row>
    <row r="400531" spans="21:21" x14ac:dyDescent="0.15">
      <c r="U400531" s="4"/>
    </row>
    <row r="400541" spans="21:21" x14ac:dyDescent="0.15">
      <c r="U400541" s="4"/>
    </row>
    <row r="400551" spans="21:21" x14ac:dyDescent="0.15">
      <c r="U400551" s="4"/>
    </row>
    <row r="400561" spans="21:21" x14ac:dyDescent="0.15">
      <c r="U400561" s="4"/>
    </row>
    <row r="400571" spans="21:21" x14ac:dyDescent="0.15">
      <c r="U400571" s="4"/>
    </row>
    <row r="400581" spans="21:21" x14ac:dyDescent="0.15">
      <c r="U400581" s="4"/>
    </row>
    <row r="400591" spans="21:21" x14ac:dyDescent="0.15">
      <c r="U400591" s="4"/>
    </row>
    <row r="400601" spans="21:21" x14ac:dyDescent="0.15">
      <c r="U400601" s="4"/>
    </row>
    <row r="400611" spans="21:21" x14ac:dyDescent="0.15">
      <c r="U400611" s="4"/>
    </row>
    <row r="400621" spans="21:21" x14ac:dyDescent="0.15">
      <c r="U400621" s="4"/>
    </row>
    <row r="400631" spans="21:21" x14ac:dyDescent="0.15">
      <c r="U400631" s="4"/>
    </row>
    <row r="400641" spans="21:21" x14ac:dyDescent="0.15">
      <c r="U400641" s="4"/>
    </row>
    <row r="400651" spans="21:21" x14ac:dyDescent="0.15">
      <c r="U400651" s="4"/>
    </row>
    <row r="400661" spans="21:21" x14ac:dyDescent="0.15">
      <c r="U400661" s="4"/>
    </row>
    <row r="400671" spans="21:21" x14ac:dyDescent="0.15">
      <c r="U400671" s="4"/>
    </row>
    <row r="400681" spans="21:21" x14ac:dyDescent="0.15">
      <c r="U400681" s="4"/>
    </row>
    <row r="400691" spans="21:21" x14ac:dyDescent="0.15">
      <c r="U400691" s="4"/>
    </row>
    <row r="400701" spans="21:21" x14ac:dyDescent="0.15">
      <c r="U400701" s="4"/>
    </row>
    <row r="400711" spans="21:21" x14ac:dyDescent="0.15">
      <c r="U400711" s="4"/>
    </row>
    <row r="400721" spans="21:21" x14ac:dyDescent="0.15">
      <c r="U400721" s="4"/>
    </row>
    <row r="400731" spans="21:21" x14ac:dyDescent="0.15">
      <c r="U400731" s="4"/>
    </row>
    <row r="400741" spans="21:21" x14ac:dyDescent="0.15">
      <c r="U400741" s="4"/>
    </row>
    <row r="400751" spans="21:21" x14ac:dyDescent="0.15">
      <c r="U400751" s="4"/>
    </row>
    <row r="400761" spans="21:21" x14ac:dyDescent="0.15">
      <c r="U400761" s="4"/>
    </row>
    <row r="400771" spans="21:21" x14ac:dyDescent="0.15">
      <c r="U400771" s="4"/>
    </row>
    <row r="400781" spans="21:21" x14ac:dyDescent="0.15">
      <c r="U400781" s="4"/>
    </row>
    <row r="400791" spans="21:21" x14ac:dyDescent="0.15">
      <c r="U400791" s="4"/>
    </row>
    <row r="400801" spans="21:21" x14ac:dyDescent="0.15">
      <c r="U400801" s="4"/>
    </row>
    <row r="400811" spans="21:21" x14ac:dyDescent="0.15">
      <c r="U400811" s="4"/>
    </row>
    <row r="400821" spans="21:21" x14ac:dyDescent="0.15">
      <c r="U400821" s="4"/>
    </row>
    <row r="400831" spans="21:21" x14ac:dyDescent="0.15">
      <c r="U400831" s="4"/>
    </row>
    <row r="400841" spans="21:21" x14ac:dyDescent="0.15">
      <c r="U400841" s="4"/>
    </row>
    <row r="400851" spans="21:21" x14ac:dyDescent="0.15">
      <c r="U400851" s="4"/>
    </row>
    <row r="400861" spans="21:21" x14ac:dyDescent="0.15">
      <c r="U400861" s="4"/>
    </row>
    <row r="400871" spans="21:21" x14ac:dyDescent="0.15">
      <c r="U400871" s="4"/>
    </row>
    <row r="400881" spans="21:21" x14ac:dyDescent="0.15">
      <c r="U400881" s="4"/>
    </row>
    <row r="400891" spans="21:21" x14ac:dyDescent="0.15">
      <c r="U400891" s="4"/>
    </row>
    <row r="400901" spans="21:21" x14ac:dyDescent="0.15">
      <c r="U400901" s="4"/>
    </row>
    <row r="400911" spans="21:21" x14ac:dyDescent="0.15">
      <c r="U400911" s="4"/>
    </row>
    <row r="400921" spans="21:21" x14ac:dyDescent="0.15">
      <c r="U400921" s="4"/>
    </row>
    <row r="400931" spans="21:21" x14ac:dyDescent="0.15">
      <c r="U400931" s="4"/>
    </row>
    <row r="400941" spans="21:21" x14ac:dyDescent="0.15">
      <c r="U400941" s="4"/>
    </row>
    <row r="400951" spans="21:21" x14ac:dyDescent="0.15">
      <c r="U400951" s="4"/>
    </row>
    <row r="400961" spans="21:21" x14ac:dyDescent="0.15">
      <c r="U400961" s="4"/>
    </row>
    <row r="400971" spans="21:21" x14ac:dyDescent="0.15">
      <c r="U400971" s="4"/>
    </row>
    <row r="400981" spans="21:21" x14ac:dyDescent="0.15">
      <c r="U400981" s="4"/>
    </row>
    <row r="400991" spans="21:21" x14ac:dyDescent="0.15">
      <c r="U400991" s="4"/>
    </row>
    <row r="401001" spans="21:21" x14ac:dyDescent="0.15">
      <c r="U401001" s="4"/>
    </row>
    <row r="401011" spans="21:21" x14ac:dyDescent="0.15">
      <c r="U401011" s="4"/>
    </row>
    <row r="401021" spans="21:21" x14ac:dyDescent="0.15">
      <c r="U401021" s="4"/>
    </row>
    <row r="401031" spans="21:21" x14ac:dyDescent="0.15">
      <c r="U401031" s="4"/>
    </row>
    <row r="401041" spans="21:21" x14ac:dyDescent="0.15">
      <c r="U401041" s="4"/>
    </row>
    <row r="401051" spans="21:21" x14ac:dyDescent="0.15">
      <c r="U401051" s="4"/>
    </row>
    <row r="401061" spans="21:21" x14ac:dyDescent="0.15">
      <c r="U401061" s="4"/>
    </row>
    <row r="401071" spans="21:21" x14ac:dyDescent="0.15">
      <c r="U401071" s="4"/>
    </row>
    <row r="401081" spans="21:21" x14ac:dyDescent="0.15">
      <c r="U401081" s="4"/>
    </row>
    <row r="401091" spans="21:21" x14ac:dyDescent="0.15">
      <c r="U401091" s="4"/>
    </row>
    <row r="401101" spans="21:21" x14ac:dyDescent="0.15">
      <c r="U401101" s="4"/>
    </row>
    <row r="401111" spans="21:21" x14ac:dyDescent="0.15">
      <c r="U401111" s="4"/>
    </row>
    <row r="401121" spans="21:21" x14ac:dyDescent="0.15">
      <c r="U401121" s="4"/>
    </row>
    <row r="401131" spans="21:21" x14ac:dyDescent="0.15">
      <c r="U401131" s="4"/>
    </row>
    <row r="401141" spans="21:21" x14ac:dyDescent="0.15">
      <c r="U401141" s="4"/>
    </row>
    <row r="401151" spans="21:21" x14ac:dyDescent="0.15">
      <c r="U401151" s="4"/>
    </row>
    <row r="401161" spans="21:21" x14ac:dyDescent="0.15">
      <c r="U401161" s="4"/>
    </row>
    <row r="401171" spans="21:21" x14ac:dyDescent="0.15">
      <c r="U401171" s="4"/>
    </row>
    <row r="401181" spans="21:21" x14ac:dyDescent="0.15">
      <c r="U401181" s="4"/>
    </row>
    <row r="401191" spans="21:21" x14ac:dyDescent="0.15">
      <c r="U401191" s="4"/>
    </row>
    <row r="401201" spans="21:21" x14ac:dyDescent="0.15">
      <c r="U401201" s="4"/>
    </row>
    <row r="401211" spans="21:21" x14ac:dyDescent="0.15">
      <c r="U401211" s="4"/>
    </row>
    <row r="401221" spans="21:21" x14ac:dyDescent="0.15">
      <c r="U401221" s="4"/>
    </row>
    <row r="401231" spans="21:21" x14ac:dyDescent="0.15">
      <c r="U401231" s="4"/>
    </row>
    <row r="401241" spans="21:21" x14ac:dyDescent="0.15">
      <c r="U401241" s="4"/>
    </row>
    <row r="401251" spans="21:21" x14ac:dyDescent="0.15">
      <c r="U401251" s="4"/>
    </row>
    <row r="401261" spans="21:21" x14ac:dyDescent="0.15">
      <c r="U401261" s="4"/>
    </row>
    <row r="401271" spans="21:21" x14ac:dyDescent="0.15">
      <c r="U401271" s="4"/>
    </row>
    <row r="401281" spans="21:21" x14ac:dyDescent="0.15">
      <c r="U401281" s="4"/>
    </row>
    <row r="401291" spans="21:21" x14ac:dyDescent="0.15">
      <c r="U401291" s="4"/>
    </row>
    <row r="401301" spans="21:21" x14ac:dyDescent="0.15">
      <c r="U401301" s="4"/>
    </row>
    <row r="401311" spans="21:21" x14ac:dyDescent="0.15">
      <c r="U401311" s="4"/>
    </row>
    <row r="401321" spans="21:21" x14ac:dyDescent="0.15">
      <c r="U401321" s="4"/>
    </row>
    <row r="401331" spans="21:21" x14ac:dyDescent="0.15">
      <c r="U401331" s="4"/>
    </row>
    <row r="401341" spans="21:21" x14ac:dyDescent="0.15">
      <c r="U401341" s="4"/>
    </row>
    <row r="401351" spans="21:21" x14ac:dyDescent="0.15">
      <c r="U401351" s="4"/>
    </row>
    <row r="401361" spans="21:21" x14ac:dyDescent="0.15">
      <c r="U401361" s="4"/>
    </row>
    <row r="401371" spans="21:21" x14ac:dyDescent="0.15">
      <c r="U401371" s="4"/>
    </row>
    <row r="401381" spans="21:21" x14ac:dyDescent="0.15">
      <c r="U401381" s="4"/>
    </row>
    <row r="401391" spans="21:21" x14ac:dyDescent="0.15">
      <c r="U401391" s="4"/>
    </row>
    <row r="401401" spans="21:21" x14ac:dyDescent="0.15">
      <c r="U401401" s="4"/>
    </row>
    <row r="401411" spans="21:21" x14ac:dyDescent="0.15">
      <c r="U401411" s="4"/>
    </row>
    <row r="401421" spans="21:21" x14ac:dyDescent="0.15">
      <c r="U401421" s="4"/>
    </row>
    <row r="401431" spans="21:21" x14ac:dyDescent="0.15">
      <c r="U401431" s="4"/>
    </row>
    <row r="401441" spans="21:21" x14ac:dyDescent="0.15">
      <c r="U401441" s="4"/>
    </row>
    <row r="401451" spans="21:21" x14ac:dyDescent="0.15">
      <c r="U401451" s="4"/>
    </row>
    <row r="401461" spans="21:21" x14ac:dyDescent="0.15">
      <c r="U401461" s="4"/>
    </row>
    <row r="401471" spans="21:21" x14ac:dyDescent="0.15">
      <c r="U401471" s="4"/>
    </row>
    <row r="401481" spans="21:21" x14ac:dyDescent="0.15">
      <c r="U401481" s="4"/>
    </row>
    <row r="401491" spans="21:21" x14ac:dyDescent="0.15">
      <c r="U401491" s="4"/>
    </row>
    <row r="401501" spans="21:21" x14ac:dyDescent="0.15">
      <c r="U401501" s="4"/>
    </row>
    <row r="401511" spans="21:21" x14ac:dyDescent="0.15">
      <c r="U401511" s="4"/>
    </row>
    <row r="401521" spans="21:21" x14ac:dyDescent="0.15">
      <c r="U401521" s="4"/>
    </row>
    <row r="401531" spans="21:21" x14ac:dyDescent="0.15">
      <c r="U401531" s="4"/>
    </row>
    <row r="401541" spans="21:21" x14ac:dyDescent="0.15">
      <c r="U401541" s="4"/>
    </row>
    <row r="401551" spans="21:21" x14ac:dyDescent="0.15">
      <c r="U401551" s="4"/>
    </row>
    <row r="401561" spans="21:21" x14ac:dyDescent="0.15">
      <c r="U401561" s="4"/>
    </row>
    <row r="401571" spans="21:21" x14ac:dyDescent="0.15">
      <c r="U401571" s="4"/>
    </row>
    <row r="401581" spans="21:21" x14ac:dyDescent="0.15">
      <c r="U401581" s="4"/>
    </row>
    <row r="401591" spans="21:21" x14ac:dyDescent="0.15">
      <c r="U401591" s="4"/>
    </row>
    <row r="401601" spans="21:21" x14ac:dyDescent="0.15">
      <c r="U401601" s="4"/>
    </row>
    <row r="401611" spans="21:21" x14ac:dyDescent="0.15">
      <c r="U401611" s="4"/>
    </row>
    <row r="401621" spans="21:21" x14ac:dyDescent="0.15">
      <c r="U401621" s="4"/>
    </row>
    <row r="401631" spans="21:21" x14ac:dyDescent="0.15">
      <c r="U401631" s="4"/>
    </row>
    <row r="401641" spans="21:21" x14ac:dyDescent="0.15">
      <c r="U401641" s="4"/>
    </row>
    <row r="401651" spans="21:21" x14ac:dyDescent="0.15">
      <c r="U401651" s="4"/>
    </row>
    <row r="401661" spans="21:21" x14ac:dyDescent="0.15">
      <c r="U401661" s="4"/>
    </row>
    <row r="401671" spans="21:21" x14ac:dyDescent="0.15">
      <c r="U401671" s="4"/>
    </row>
    <row r="401681" spans="21:21" x14ac:dyDescent="0.15">
      <c r="U401681" s="4"/>
    </row>
    <row r="401691" spans="21:21" x14ac:dyDescent="0.15">
      <c r="U401691" s="4"/>
    </row>
    <row r="401701" spans="21:21" x14ac:dyDescent="0.15">
      <c r="U401701" s="4"/>
    </row>
    <row r="401711" spans="21:21" x14ac:dyDescent="0.15">
      <c r="U401711" s="4"/>
    </row>
    <row r="401721" spans="21:21" x14ac:dyDescent="0.15">
      <c r="U401721" s="4"/>
    </row>
    <row r="401731" spans="21:21" x14ac:dyDescent="0.15">
      <c r="U401731" s="4"/>
    </row>
    <row r="401741" spans="21:21" x14ac:dyDescent="0.15">
      <c r="U401741" s="4"/>
    </row>
    <row r="401751" spans="21:21" x14ac:dyDescent="0.15">
      <c r="U401751" s="4"/>
    </row>
    <row r="401761" spans="21:21" x14ac:dyDescent="0.15">
      <c r="U401761" s="4"/>
    </row>
    <row r="401771" spans="21:21" x14ac:dyDescent="0.15">
      <c r="U401771" s="4"/>
    </row>
    <row r="401781" spans="21:21" x14ac:dyDescent="0.15">
      <c r="U401781" s="4"/>
    </row>
    <row r="401791" spans="21:21" x14ac:dyDescent="0.15">
      <c r="U401791" s="4"/>
    </row>
    <row r="401801" spans="21:21" x14ac:dyDescent="0.15">
      <c r="U401801" s="4"/>
    </row>
    <row r="401811" spans="21:21" x14ac:dyDescent="0.15">
      <c r="U401811" s="4"/>
    </row>
    <row r="401821" spans="21:21" x14ac:dyDescent="0.15">
      <c r="U401821" s="4"/>
    </row>
    <row r="401831" spans="21:21" x14ac:dyDescent="0.15">
      <c r="U401831" s="4"/>
    </row>
    <row r="401841" spans="21:21" x14ac:dyDescent="0.15">
      <c r="U401841" s="4"/>
    </row>
    <row r="401851" spans="21:21" x14ac:dyDescent="0.15">
      <c r="U401851" s="4"/>
    </row>
    <row r="401861" spans="21:21" x14ac:dyDescent="0.15">
      <c r="U401861" s="4"/>
    </row>
    <row r="401871" spans="21:21" x14ac:dyDescent="0.15">
      <c r="U401871" s="4"/>
    </row>
    <row r="401881" spans="21:21" x14ac:dyDescent="0.15">
      <c r="U401881" s="4"/>
    </row>
    <row r="401891" spans="21:21" x14ac:dyDescent="0.15">
      <c r="U401891" s="4"/>
    </row>
    <row r="401901" spans="21:21" x14ac:dyDescent="0.15">
      <c r="U401901" s="4"/>
    </row>
    <row r="401911" spans="21:21" x14ac:dyDescent="0.15">
      <c r="U401911" s="4"/>
    </row>
    <row r="401921" spans="21:21" x14ac:dyDescent="0.15">
      <c r="U401921" s="4"/>
    </row>
    <row r="401931" spans="21:21" x14ac:dyDescent="0.15">
      <c r="U401931" s="4"/>
    </row>
    <row r="401941" spans="21:21" x14ac:dyDescent="0.15">
      <c r="U401941" s="4"/>
    </row>
    <row r="401951" spans="21:21" x14ac:dyDescent="0.15">
      <c r="U401951" s="4"/>
    </row>
    <row r="401961" spans="21:21" x14ac:dyDescent="0.15">
      <c r="U401961" s="4"/>
    </row>
    <row r="401971" spans="21:21" x14ac:dyDescent="0.15">
      <c r="U401971" s="4"/>
    </row>
    <row r="401981" spans="21:21" x14ac:dyDescent="0.15">
      <c r="U401981" s="4"/>
    </row>
    <row r="401991" spans="21:21" x14ac:dyDescent="0.15">
      <c r="U401991" s="4"/>
    </row>
    <row r="402001" spans="21:21" x14ac:dyDescent="0.15">
      <c r="U402001" s="4"/>
    </row>
    <row r="402011" spans="21:21" x14ac:dyDescent="0.15">
      <c r="U402011" s="4"/>
    </row>
    <row r="402021" spans="21:21" x14ac:dyDescent="0.15">
      <c r="U402021" s="4"/>
    </row>
    <row r="402031" spans="21:21" x14ac:dyDescent="0.15">
      <c r="U402031" s="4"/>
    </row>
    <row r="402041" spans="21:21" x14ac:dyDescent="0.15">
      <c r="U402041" s="4"/>
    </row>
    <row r="402051" spans="21:21" x14ac:dyDescent="0.15">
      <c r="U402051" s="4"/>
    </row>
    <row r="402061" spans="21:21" x14ac:dyDescent="0.15">
      <c r="U402061" s="4"/>
    </row>
    <row r="402071" spans="21:21" x14ac:dyDescent="0.15">
      <c r="U402071" s="4"/>
    </row>
    <row r="402081" spans="21:21" x14ac:dyDescent="0.15">
      <c r="U402081" s="4"/>
    </row>
    <row r="402091" spans="21:21" x14ac:dyDescent="0.15">
      <c r="U402091" s="4"/>
    </row>
    <row r="402101" spans="21:21" x14ac:dyDescent="0.15">
      <c r="U402101" s="4"/>
    </row>
    <row r="402111" spans="21:21" x14ac:dyDescent="0.15">
      <c r="U402111" s="4"/>
    </row>
    <row r="402121" spans="21:21" x14ac:dyDescent="0.15">
      <c r="U402121" s="4"/>
    </row>
    <row r="402131" spans="21:21" x14ac:dyDescent="0.15">
      <c r="U402131" s="4"/>
    </row>
    <row r="402141" spans="21:21" x14ac:dyDescent="0.15">
      <c r="U402141" s="4"/>
    </row>
    <row r="402151" spans="21:21" x14ac:dyDescent="0.15">
      <c r="U402151" s="4"/>
    </row>
    <row r="402161" spans="21:21" x14ac:dyDescent="0.15">
      <c r="U402161" s="4"/>
    </row>
    <row r="402171" spans="21:21" x14ac:dyDescent="0.15">
      <c r="U402171" s="4"/>
    </row>
    <row r="402181" spans="21:21" x14ac:dyDescent="0.15">
      <c r="U402181" s="4"/>
    </row>
    <row r="402191" spans="21:21" x14ac:dyDescent="0.15">
      <c r="U402191" s="4"/>
    </row>
    <row r="402201" spans="21:21" x14ac:dyDescent="0.15">
      <c r="U402201" s="4"/>
    </row>
    <row r="402211" spans="21:21" x14ac:dyDescent="0.15">
      <c r="U402211" s="4"/>
    </row>
    <row r="402221" spans="21:21" x14ac:dyDescent="0.15">
      <c r="U402221" s="4"/>
    </row>
    <row r="402231" spans="21:21" x14ac:dyDescent="0.15">
      <c r="U402231" s="4"/>
    </row>
    <row r="402241" spans="21:21" x14ac:dyDescent="0.15">
      <c r="U402241" s="4"/>
    </row>
    <row r="402251" spans="21:21" x14ac:dyDescent="0.15">
      <c r="U402251" s="4"/>
    </row>
    <row r="402261" spans="21:21" x14ac:dyDescent="0.15">
      <c r="U402261" s="4"/>
    </row>
    <row r="402271" spans="21:21" x14ac:dyDescent="0.15">
      <c r="U402271" s="4"/>
    </row>
    <row r="402281" spans="21:21" x14ac:dyDescent="0.15">
      <c r="U402281" s="4"/>
    </row>
    <row r="402291" spans="21:21" x14ac:dyDescent="0.15">
      <c r="U402291" s="4"/>
    </row>
    <row r="402301" spans="21:21" x14ac:dyDescent="0.15">
      <c r="U402301" s="4"/>
    </row>
    <row r="402311" spans="21:21" x14ac:dyDescent="0.15">
      <c r="U402311" s="4"/>
    </row>
    <row r="402321" spans="21:21" x14ac:dyDescent="0.15">
      <c r="U402321" s="4"/>
    </row>
    <row r="402331" spans="21:21" x14ac:dyDescent="0.15">
      <c r="U402331" s="4"/>
    </row>
    <row r="402341" spans="21:21" x14ac:dyDescent="0.15">
      <c r="U402341" s="4"/>
    </row>
    <row r="402351" spans="21:21" x14ac:dyDescent="0.15">
      <c r="U402351" s="4"/>
    </row>
    <row r="402361" spans="21:21" x14ac:dyDescent="0.15">
      <c r="U402361" s="4"/>
    </row>
    <row r="402371" spans="21:21" x14ac:dyDescent="0.15">
      <c r="U402371" s="4"/>
    </row>
    <row r="402381" spans="21:21" x14ac:dyDescent="0.15">
      <c r="U402381" s="4"/>
    </row>
    <row r="402391" spans="21:21" x14ac:dyDescent="0.15">
      <c r="U402391" s="4"/>
    </row>
    <row r="402401" spans="21:21" x14ac:dyDescent="0.15">
      <c r="U402401" s="4"/>
    </row>
    <row r="402411" spans="21:21" x14ac:dyDescent="0.15">
      <c r="U402411" s="4"/>
    </row>
    <row r="402421" spans="21:21" x14ac:dyDescent="0.15">
      <c r="U402421" s="4"/>
    </row>
    <row r="402431" spans="21:21" x14ac:dyDescent="0.15">
      <c r="U402431" s="4"/>
    </row>
    <row r="402441" spans="21:21" x14ac:dyDescent="0.15">
      <c r="U402441" s="4"/>
    </row>
    <row r="402451" spans="21:21" x14ac:dyDescent="0.15">
      <c r="U402451" s="4"/>
    </row>
    <row r="402461" spans="21:21" x14ac:dyDescent="0.15">
      <c r="U402461" s="4"/>
    </row>
    <row r="402471" spans="21:21" x14ac:dyDescent="0.15">
      <c r="U402471" s="4"/>
    </row>
    <row r="402481" spans="21:21" x14ac:dyDescent="0.15">
      <c r="U402481" s="4"/>
    </row>
    <row r="402491" spans="21:21" x14ac:dyDescent="0.15">
      <c r="U402491" s="4"/>
    </row>
    <row r="402501" spans="21:21" x14ac:dyDescent="0.15">
      <c r="U402501" s="4"/>
    </row>
    <row r="402511" spans="21:21" x14ac:dyDescent="0.15">
      <c r="U402511" s="4"/>
    </row>
    <row r="402521" spans="21:21" x14ac:dyDescent="0.15">
      <c r="U402521" s="4"/>
    </row>
    <row r="402531" spans="21:21" x14ac:dyDescent="0.15">
      <c r="U402531" s="4"/>
    </row>
    <row r="402541" spans="21:21" x14ac:dyDescent="0.15">
      <c r="U402541" s="4"/>
    </row>
    <row r="402551" spans="21:21" x14ac:dyDescent="0.15">
      <c r="U402551" s="4"/>
    </row>
    <row r="402561" spans="21:21" x14ac:dyDescent="0.15">
      <c r="U402561" s="4"/>
    </row>
    <row r="402571" spans="21:21" x14ac:dyDescent="0.15">
      <c r="U402571" s="4"/>
    </row>
    <row r="402581" spans="21:21" x14ac:dyDescent="0.15">
      <c r="U402581" s="4"/>
    </row>
    <row r="402591" spans="21:21" x14ac:dyDescent="0.15">
      <c r="U402591" s="4"/>
    </row>
    <row r="402601" spans="21:21" x14ac:dyDescent="0.15">
      <c r="U402601" s="4"/>
    </row>
    <row r="402611" spans="21:21" x14ac:dyDescent="0.15">
      <c r="U402611" s="4"/>
    </row>
    <row r="402621" spans="21:21" x14ac:dyDescent="0.15">
      <c r="U402621" s="4"/>
    </row>
    <row r="402631" spans="21:21" x14ac:dyDescent="0.15">
      <c r="U402631" s="4"/>
    </row>
    <row r="402641" spans="21:21" x14ac:dyDescent="0.15">
      <c r="U402641" s="4"/>
    </row>
    <row r="402651" spans="21:21" x14ac:dyDescent="0.15">
      <c r="U402651" s="4"/>
    </row>
    <row r="402661" spans="21:21" x14ac:dyDescent="0.15">
      <c r="U402661" s="4"/>
    </row>
    <row r="402671" spans="21:21" x14ac:dyDescent="0.15">
      <c r="U402671" s="4"/>
    </row>
    <row r="402681" spans="21:21" x14ac:dyDescent="0.15">
      <c r="U402681" s="4"/>
    </row>
    <row r="402691" spans="21:21" x14ac:dyDescent="0.15">
      <c r="U402691" s="4"/>
    </row>
    <row r="402701" spans="21:21" x14ac:dyDescent="0.15">
      <c r="U402701" s="4"/>
    </row>
    <row r="402711" spans="21:21" x14ac:dyDescent="0.15">
      <c r="U402711" s="4"/>
    </row>
    <row r="402721" spans="21:21" x14ac:dyDescent="0.15">
      <c r="U402721" s="4"/>
    </row>
    <row r="402731" spans="21:21" x14ac:dyDescent="0.15">
      <c r="U402731" s="4"/>
    </row>
    <row r="402741" spans="21:21" x14ac:dyDescent="0.15">
      <c r="U402741" s="4"/>
    </row>
    <row r="402751" spans="21:21" x14ac:dyDescent="0.15">
      <c r="U402751" s="4"/>
    </row>
    <row r="402761" spans="21:21" x14ac:dyDescent="0.15">
      <c r="U402761" s="4"/>
    </row>
    <row r="402771" spans="21:21" x14ac:dyDescent="0.15">
      <c r="U402771" s="4"/>
    </row>
    <row r="402781" spans="21:21" x14ac:dyDescent="0.15">
      <c r="U402781" s="4"/>
    </row>
    <row r="402791" spans="21:21" x14ac:dyDescent="0.15">
      <c r="U402791" s="4"/>
    </row>
    <row r="402801" spans="21:21" x14ac:dyDescent="0.15">
      <c r="U402801" s="4"/>
    </row>
    <row r="402811" spans="21:21" x14ac:dyDescent="0.15">
      <c r="U402811" s="4"/>
    </row>
    <row r="402821" spans="21:21" x14ac:dyDescent="0.15">
      <c r="U402821" s="4"/>
    </row>
    <row r="402831" spans="21:21" x14ac:dyDescent="0.15">
      <c r="U402831" s="4"/>
    </row>
    <row r="402841" spans="21:21" x14ac:dyDescent="0.15">
      <c r="U402841" s="4"/>
    </row>
    <row r="402851" spans="21:21" x14ac:dyDescent="0.15">
      <c r="U402851" s="4"/>
    </row>
    <row r="402861" spans="21:21" x14ac:dyDescent="0.15">
      <c r="U402861" s="4"/>
    </row>
    <row r="402871" spans="21:21" x14ac:dyDescent="0.15">
      <c r="U402871" s="4"/>
    </row>
    <row r="402881" spans="21:21" x14ac:dyDescent="0.15">
      <c r="U402881" s="4"/>
    </row>
    <row r="402891" spans="21:21" x14ac:dyDescent="0.15">
      <c r="U402891" s="4"/>
    </row>
    <row r="402901" spans="21:21" x14ac:dyDescent="0.15">
      <c r="U402901" s="4"/>
    </row>
    <row r="402911" spans="21:21" x14ac:dyDescent="0.15">
      <c r="U402911" s="4"/>
    </row>
    <row r="402921" spans="21:21" x14ac:dyDescent="0.15">
      <c r="U402921" s="4"/>
    </row>
    <row r="402931" spans="21:21" x14ac:dyDescent="0.15">
      <c r="U402931" s="4"/>
    </row>
    <row r="402941" spans="21:21" x14ac:dyDescent="0.15">
      <c r="U402941" s="4"/>
    </row>
    <row r="402951" spans="21:21" x14ac:dyDescent="0.15">
      <c r="U402951" s="4"/>
    </row>
    <row r="402961" spans="21:21" x14ac:dyDescent="0.15">
      <c r="U402961" s="4"/>
    </row>
    <row r="402971" spans="21:21" x14ac:dyDescent="0.15">
      <c r="U402971" s="4"/>
    </row>
    <row r="402981" spans="21:21" x14ac:dyDescent="0.15">
      <c r="U402981" s="4"/>
    </row>
    <row r="402991" spans="21:21" x14ac:dyDescent="0.15">
      <c r="U402991" s="4"/>
    </row>
    <row r="403001" spans="21:21" x14ac:dyDescent="0.15">
      <c r="U403001" s="4"/>
    </row>
    <row r="403011" spans="21:21" x14ac:dyDescent="0.15">
      <c r="U403011" s="4"/>
    </row>
    <row r="403021" spans="21:21" x14ac:dyDescent="0.15">
      <c r="U403021" s="4"/>
    </row>
    <row r="403031" spans="21:21" x14ac:dyDescent="0.15">
      <c r="U403031" s="4"/>
    </row>
    <row r="403041" spans="21:21" x14ac:dyDescent="0.15">
      <c r="U403041" s="4"/>
    </row>
    <row r="403051" spans="21:21" x14ac:dyDescent="0.15">
      <c r="U403051" s="4"/>
    </row>
    <row r="403061" spans="21:21" x14ac:dyDescent="0.15">
      <c r="U403061" s="4"/>
    </row>
    <row r="403071" spans="21:21" x14ac:dyDescent="0.15">
      <c r="U403071" s="4"/>
    </row>
    <row r="403081" spans="21:21" x14ac:dyDescent="0.15">
      <c r="U403081" s="4"/>
    </row>
    <row r="403091" spans="21:21" x14ac:dyDescent="0.15">
      <c r="U403091" s="4"/>
    </row>
    <row r="403101" spans="21:21" x14ac:dyDescent="0.15">
      <c r="U403101" s="4"/>
    </row>
    <row r="403111" spans="21:21" x14ac:dyDescent="0.15">
      <c r="U403111" s="4"/>
    </row>
    <row r="403121" spans="21:21" x14ac:dyDescent="0.15">
      <c r="U403121" s="4"/>
    </row>
    <row r="403131" spans="21:21" x14ac:dyDescent="0.15">
      <c r="U403131" s="4"/>
    </row>
    <row r="403141" spans="21:21" x14ac:dyDescent="0.15">
      <c r="U403141" s="4"/>
    </row>
    <row r="403151" spans="21:21" x14ac:dyDescent="0.15">
      <c r="U403151" s="4"/>
    </row>
    <row r="403161" spans="21:21" x14ac:dyDescent="0.15">
      <c r="U403161" s="4"/>
    </row>
    <row r="403171" spans="21:21" x14ac:dyDescent="0.15">
      <c r="U403171" s="4"/>
    </row>
    <row r="403181" spans="21:21" x14ac:dyDescent="0.15">
      <c r="U403181" s="4"/>
    </row>
    <row r="403191" spans="21:21" x14ac:dyDescent="0.15">
      <c r="U403191" s="4"/>
    </row>
    <row r="403201" spans="21:21" x14ac:dyDescent="0.15">
      <c r="U403201" s="4"/>
    </row>
    <row r="403211" spans="21:21" x14ac:dyDescent="0.15">
      <c r="U403211" s="4"/>
    </row>
    <row r="403221" spans="21:21" x14ac:dyDescent="0.15">
      <c r="U403221" s="4"/>
    </row>
    <row r="403231" spans="21:21" x14ac:dyDescent="0.15">
      <c r="U403231" s="4"/>
    </row>
    <row r="403241" spans="21:21" x14ac:dyDescent="0.15">
      <c r="U403241" s="4"/>
    </row>
    <row r="403251" spans="21:21" x14ac:dyDescent="0.15">
      <c r="U403251" s="4"/>
    </row>
    <row r="403261" spans="21:21" x14ac:dyDescent="0.15">
      <c r="U403261" s="4"/>
    </row>
    <row r="403271" spans="21:21" x14ac:dyDescent="0.15">
      <c r="U403271" s="4"/>
    </row>
    <row r="403281" spans="21:21" x14ac:dyDescent="0.15">
      <c r="U403281" s="4"/>
    </row>
    <row r="403291" spans="21:21" x14ac:dyDescent="0.15">
      <c r="U403291" s="4"/>
    </row>
    <row r="403301" spans="21:21" x14ac:dyDescent="0.15">
      <c r="U403301" s="4"/>
    </row>
    <row r="403311" spans="21:21" x14ac:dyDescent="0.15">
      <c r="U403311" s="4"/>
    </row>
    <row r="403321" spans="21:21" x14ac:dyDescent="0.15">
      <c r="U403321" s="4"/>
    </row>
    <row r="403331" spans="21:21" x14ac:dyDescent="0.15">
      <c r="U403331" s="4"/>
    </row>
    <row r="403341" spans="21:21" x14ac:dyDescent="0.15">
      <c r="U403341" s="4"/>
    </row>
    <row r="403351" spans="21:21" x14ac:dyDescent="0.15">
      <c r="U403351" s="4"/>
    </row>
    <row r="403361" spans="21:21" x14ac:dyDescent="0.15">
      <c r="U403361" s="4"/>
    </row>
    <row r="403371" spans="21:21" x14ac:dyDescent="0.15">
      <c r="U403371" s="4"/>
    </row>
    <row r="403381" spans="21:21" x14ac:dyDescent="0.15">
      <c r="U403381" s="4"/>
    </row>
    <row r="403391" spans="21:21" x14ac:dyDescent="0.15">
      <c r="U403391" s="4"/>
    </row>
    <row r="403401" spans="21:21" x14ac:dyDescent="0.15">
      <c r="U403401" s="4"/>
    </row>
    <row r="403411" spans="21:21" x14ac:dyDescent="0.15">
      <c r="U403411" s="4"/>
    </row>
    <row r="403421" spans="21:21" x14ac:dyDescent="0.15">
      <c r="U403421" s="4"/>
    </row>
    <row r="403431" spans="21:21" x14ac:dyDescent="0.15">
      <c r="U403431" s="4"/>
    </row>
    <row r="403441" spans="21:21" x14ac:dyDescent="0.15">
      <c r="U403441" s="4"/>
    </row>
    <row r="403451" spans="21:21" x14ac:dyDescent="0.15">
      <c r="U403451" s="4"/>
    </row>
    <row r="403461" spans="21:21" x14ac:dyDescent="0.15">
      <c r="U403461" s="4"/>
    </row>
    <row r="403471" spans="21:21" x14ac:dyDescent="0.15">
      <c r="U403471" s="4"/>
    </row>
    <row r="403481" spans="21:21" x14ac:dyDescent="0.15">
      <c r="U403481" s="4"/>
    </row>
    <row r="403491" spans="21:21" x14ac:dyDescent="0.15">
      <c r="U403491" s="4"/>
    </row>
    <row r="403501" spans="21:21" x14ac:dyDescent="0.15">
      <c r="U403501" s="4"/>
    </row>
    <row r="403511" spans="21:21" x14ac:dyDescent="0.15">
      <c r="U403511" s="4"/>
    </row>
    <row r="403521" spans="21:21" x14ac:dyDescent="0.15">
      <c r="U403521" s="4"/>
    </row>
    <row r="403531" spans="21:21" x14ac:dyDescent="0.15">
      <c r="U403531" s="4"/>
    </row>
    <row r="403541" spans="21:21" x14ac:dyDescent="0.15">
      <c r="U403541" s="4"/>
    </row>
    <row r="403551" spans="21:21" x14ac:dyDescent="0.15">
      <c r="U403551" s="4"/>
    </row>
    <row r="403561" spans="21:21" x14ac:dyDescent="0.15">
      <c r="U403561" s="4"/>
    </row>
    <row r="403571" spans="21:21" x14ac:dyDescent="0.15">
      <c r="U403571" s="4"/>
    </row>
    <row r="403581" spans="21:21" x14ac:dyDescent="0.15">
      <c r="U403581" s="4"/>
    </row>
    <row r="403591" spans="21:21" x14ac:dyDescent="0.15">
      <c r="U403591" s="4"/>
    </row>
    <row r="403601" spans="21:21" x14ac:dyDescent="0.15">
      <c r="U403601" s="4"/>
    </row>
    <row r="403611" spans="21:21" x14ac:dyDescent="0.15">
      <c r="U403611" s="4"/>
    </row>
    <row r="403621" spans="21:21" x14ac:dyDescent="0.15">
      <c r="U403621" s="4"/>
    </row>
    <row r="403631" spans="21:21" x14ac:dyDescent="0.15">
      <c r="U403631" s="4"/>
    </row>
    <row r="403641" spans="21:21" x14ac:dyDescent="0.15">
      <c r="U403641" s="4"/>
    </row>
    <row r="403651" spans="21:21" x14ac:dyDescent="0.15">
      <c r="U403651" s="4"/>
    </row>
    <row r="403661" spans="21:21" x14ac:dyDescent="0.15">
      <c r="U403661" s="4"/>
    </row>
    <row r="403671" spans="21:21" x14ac:dyDescent="0.15">
      <c r="U403671" s="4"/>
    </row>
    <row r="403681" spans="21:21" x14ac:dyDescent="0.15">
      <c r="U403681" s="4"/>
    </row>
    <row r="403691" spans="21:21" x14ac:dyDescent="0.15">
      <c r="U403691" s="4"/>
    </row>
    <row r="403701" spans="21:21" x14ac:dyDescent="0.15">
      <c r="U403701" s="4"/>
    </row>
    <row r="403711" spans="21:21" x14ac:dyDescent="0.15">
      <c r="U403711" s="4"/>
    </row>
    <row r="403721" spans="21:21" x14ac:dyDescent="0.15">
      <c r="U403721" s="4"/>
    </row>
    <row r="403731" spans="21:21" x14ac:dyDescent="0.15">
      <c r="U403731" s="4"/>
    </row>
    <row r="403741" spans="21:21" x14ac:dyDescent="0.15">
      <c r="U403741" s="4"/>
    </row>
    <row r="403751" spans="21:21" x14ac:dyDescent="0.15">
      <c r="U403751" s="4"/>
    </row>
    <row r="403761" spans="21:21" x14ac:dyDescent="0.15">
      <c r="U403761" s="4"/>
    </row>
    <row r="403771" spans="21:21" x14ac:dyDescent="0.15">
      <c r="U403771" s="4"/>
    </row>
    <row r="403781" spans="21:21" x14ac:dyDescent="0.15">
      <c r="U403781" s="4"/>
    </row>
    <row r="403791" spans="21:21" x14ac:dyDescent="0.15">
      <c r="U403791" s="4"/>
    </row>
    <row r="403801" spans="21:21" x14ac:dyDescent="0.15">
      <c r="U403801" s="4"/>
    </row>
    <row r="403811" spans="21:21" x14ac:dyDescent="0.15">
      <c r="U403811" s="4"/>
    </row>
    <row r="403821" spans="21:21" x14ac:dyDescent="0.15">
      <c r="U403821" s="4"/>
    </row>
    <row r="403831" spans="21:21" x14ac:dyDescent="0.15">
      <c r="U403831" s="4"/>
    </row>
    <row r="403841" spans="21:21" x14ac:dyDescent="0.15">
      <c r="U403841" s="4"/>
    </row>
    <row r="403851" spans="21:21" x14ac:dyDescent="0.15">
      <c r="U403851" s="4"/>
    </row>
    <row r="403861" spans="21:21" x14ac:dyDescent="0.15">
      <c r="U403861" s="4"/>
    </row>
    <row r="403871" spans="21:21" x14ac:dyDescent="0.15">
      <c r="U403871" s="4"/>
    </row>
    <row r="403881" spans="21:21" x14ac:dyDescent="0.15">
      <c r="U403881" s="4"/>
    </row>
    <row r="403891" spans="21:21" x14ac:dyDescent="0.15">
      <c r="U403891" s="4"/>
    </row>
    <row r="403901" spans="21:21" x14ac:dyDescent="0.15">
      <c r="U403901" s="4"/>
    </row>
    <row r="403911" spans="21:21" x14ac:dyDescent="0.15">
      <c r="U403911" s="4"/>
    </row>
    <row r="403921" spans="21:21" x14ac:dyDescent="0.15">
      <c r="U403921" s="4"/>
    </row>
    <row r="403931" spans="21:21" x14ac:dyDescent="0.15">
      <c r="U403931" s="4"/>
    </row>
    <row r="403941" spans="21:21" x14ac:dyDescent="0.15">
      <c r="U403941" s="4"/>
    </row>
    <row r="403951" spans="21:21" x14ac:dyDescent="0.15">
      <c r="U403951" s="4"/>
    </row>
    <row r="403961" spans="21:21" x14ac:dyDescent="0.15">
      <c r="U403961" s="4"/>
    </row>
    <row r="403971" spans="21:21" x14ac:dyDescent="0.15">
      <c r="U403971" s="4"/>
    </row>
    <row r="403981" spans="21:21" x14ac:dyDescent="0.15">
      <c r="U403981" s="4"/>
    </row>
    <row r="403991" spans="21:21" x14ac:dyDescent="0.15">
      <c r="U403991" s="4"/>
    </row>
    <row r="404001" spans="21:21" x14ac:dyDescent="0.15">
      <c r="U404001" s="4"/>
    </row>
    <row r="404011" spans="21:21" x14ac:dyDescent="0.15">
      <c r="U404011" s="4"/>
    </row>
    <row r="404021" spans="21:21" x14ac:dyDescent="0.15">
      <c r="U404021" s="4"/>
    </row>
    <row r="404031" spans="21:21" x14ac:dyDescent="0.15">
      <c r="U404031" s="4"/>
    </row>
    <row r="404041" spans="21:21" x14ac:dyDescent="0.15">
      <c r="U404041" s="4"/>
    </row>
    <row r="404051" spans="21:21" x14ac:dyDescent="0.15">
      <c r="U404051" s="4"/>
    </row>
    <row r="404061" spans="21:21" x14ac:dyDescent="0.15">
      <c r="U404061" s="4"/>
    </row>
    <row r="404071" spans="21:21" x14ac:dyDescent="0.15">
      <c r="U404071" s="4"/>
    </row>
    <row r="404081" spans="21:21" x14ac:dyDescent="0.15">
      <c r="U404081" s="4"/>
    </row>
    <row r="404091" spans="21:21" x14ac:dyDescent="0.15">
      <c r="U404091" s="4"/>
    </row>
    <row r="404101" spans="21:21" x14ac:dyDescent="0.15">
      <c r="U404101" s="4"/>
    </row>
    <row r="404111" spans="21:21" x14ac:dyDescent="0.15">
      <c r="U404111" s="4"/>
    </row>
    <row r="404121" spans="21:21" x14ac:dyDescent="0.15">
      <c r="U404121" s="4"/>
    </row>
    <row r="404131" spans="21:21" x14ac:dyDescent="0.15">
      <c r="U404131" s="4"/>
    </row>
    <row r="404141" spans="21:21" x14ac:dyDescent="0.15">
      <c r="U404141" s="4"/>
    </row>
    <row r="404151" spans="21:21" x14ac:dyDescent="0.15">
      <c r="U404151" s="4"/>
    </row>
    <row r="404161" spans="21:21" x14ac:dyDescent="0.15">
      <c r="U404161" s="4"/>
    </row>
    <row r="404171" spans="21:21" x14ac:dyDescent="0.15">
      <c r="U404171" s="4"/>
    </row>
    <row r="404181" spans="21:21" x14ac:dyDescent="0.15">
      <c r="U404181" s="4"/>
    </row>
    <row r="404191" spans="21:21" x14ac:dyDescent="0.15">
      <c r="U404191" s="4"/>
    </row>
    <row r="404201" spans="21:21" x14ac:dyDescent="0.15">
      <c r="U404201" s="4"/>
    </row>
    <row r="404211" spans="21:21" x14ac:dyDescent="0.15">
      <c r="U404211" s="4"/>
    </row>
    <row r="404221" spans="21:21" x14ac:dyDescent="0.15">
      <c r="U404221" s="4"/>
    </row>
    <row r="404231" spans="21:21" x14ac:dyDescent="0.15">
      <c r="U404231" s="4"/>
    </row>
    <row r="404241" spans="21:21" x14ac:dyDescent="0.15">
      <c r="U404241" s="4"/>
    </row>
    <row r="404251" spans="21:21" x14ac:dyDescent="0.15">
      <c r="U404251" s="4"/>
    </row>
    <row r="404261" spans="21:21" x14ac:dyDescent="0.15">
      <c r="U404261" s="4"/>
    </row>
    <row r="404271" spans="21:21" x14ac:dyDescent="0.15">
      <c r="U404271" s="4"/>
    </row>
    <row r="404281" spans="21:21" x14ac:dyDescent="0.15">
      <c r="U404281" s="4"/>
    </row>
    <row r="404291" spans="21:21" x14ac:dyDescent="0.15">
      <c r="U404291" s="4"/>
    </row>
    <row r="404301" spans="21:21" x14ac:dyDescent="0.15">
      <c r="U404301" s="4"/>
    </row>
    <row r="404311" spans="21:21" x14ac:dyDescent="0.15">
      <c r="U404311" s="4"/>
    </row>
    <row r="404321" spans="21:21" x14ac:dyDescent="0.15">
      <c r="U404321" s="4"/>
    </row>
    <row r="404331" spans="21:21" x14ac:dyDescent="0.15">
      <c r="U404331" s="4"/>
    </row>
    <row r="404341" spans="21:21" x14ac:dyDescent="0.15">
      <c r="U404341" s="4"/>
    </row>
    <row r="404351" spans="21:21" x14ac:dyDescent="0.15">
      <c r="U404351" s="4"/>
    </row>
    <row r="404361" spans="21:21" x14ac:dyDescent="0.15">
      <c r="U404361" s="4"/>
    </row>
    <row r="404371" spans="21:21" x14ac:dyDescent="0.15">
      <c r="U404371" s="4"/>
    </row>
    <row r="404381" spans="21:21" x14ac:dyDescent="0.15">
      <c r="U404381" s="4"/>
    </row>
    <row r="404391" spans="21:21" x14ac:dyDescent="0.15">
      <c r="U404391" s="4"/>
    </row>
    <row r="404401" spans="21:21" x14ac:dyDescent="0.15">
      <c r="U404401" s="4"/>
    </row>
    <row r="404411" spans="21:21" x14ac:dyDescent="0.15">
      <c r="U404411" s="4"/>
    </row>
    <row r="404421" spans="21:21" x14ac:dyDescent="0.15">
      <c r="U404421" s="4"/>
    </row>
    <row r="404431" spans="21:21" x14ac:dyDescent="0.15">
      <c r="U404431" s="4"/>
    </row>
    <row r="404441" spans="21:21" x14ac:dyDescent="0.15">
      <c r="U404441" s="4"/>
    </row>
    <row r="404451" spans="21:21" x14ac:dyDescent="0.15">
      <c r="U404451" s="4"/>
    </row>
    <row r="404461" spans="21:21" x14ac:dyDescent="0.15">
      <c r="U404461" s="4"/>
    </row>
    <row r="404471" spans="21:21" x14ac:dyDescent="0.15">
      <c r="U404471" s="4"/>
    </row>
    <row r="404481" spans="21:21" x14ac:dyDescent="0.15">
      <c r="U404481" s="4"/>
    </row>
    <row r="404491" spans="21:21" x14ac:dyDescent="0.15">
      <c r="U404491" s="4"/>
    </row>
    <row r="404501" spans="21:21" x14ac:dyDescent="0.15">
      <c r="U404501" s="4"/>
    </row>
    <row r="404511" spans="21:21" x14ac:dyDescent="0.15">
      <c r="U404511" s="4"/>
    </row>
    <row r="404521" spans="21:21" x14ac:dyDescent="0.15">
      <c r="U404521" s="4"/>
    </row>
    <row r="404531" spans="21:21" x14ac:dyDescent="0.15">
      <c r="U404531" s="4"/>
    </row>
    <row r="404541" spans="21:21" x14ac:dyDescent="0.15">
      <c r="U404541" s="4"/>
    </row>
    <row r="404551" spans="21:21" x14ac:dyDescent="0.15">
      <c r="U404551" s="4"/>
    </row>
    <row r="404561" spans="21:21" x14ac:dyDescent="0.15">
      <c r="U404561" s="4"/>
    </row>
    <row r="404571" spans="21:21" x14ac:dyDescent="0.15">
      <c r="U404571" s="4"/>
    </row>
    <row r="404581" spans="21:21" x14ac:dyDescent="0.15">
      <c r="U404581" s="4"/>
    </row>
    <row r="404591" spans="21:21" x14ac:dyDescent="0.15">
      <c r="U404591" s="4"/>
    </row>
    <row r="404601" spans="21:21" x14ac:dyDescent="0.15">
      <c r="U404601" s="4"/>
    </row>
    <row r="404611" spans="21:21" x14ac:dyDescent="0.15">
      <c r="U404611" s="4"/>
    </row>
    <row r="404621" spans="21:21" x14ac:dyDescent="0.15">
      <c r="U404621" s="4"/>
    </row>
    <row r="404631" spans="21:21" x14ac:dyDescent="0.15">
      <c r="U404631" s="4"/>
    </row>
    <row r="404641" spans="21:21" x14ac:dyDescent="0.15">
      <c r="U404641" s="4"/>
    </row>
    <row r="404651" spans="21:21" x14ac:dyDescent="0.15">
      <c r="U404651" s="4"/>
    </row>
    <row r="404661" spans="21:21" x14ac:dyDescent="0.15">
      <c r="U404661" s="4"/>
    </row>
    <row r="404671" spans="21:21" x14ac:dyDescent="0.15">
      <c r="U404671" s="4"/>
    </row>
    <row r="404681" spans="21:21" x14ac:dyDescent="0.15">
      <c r="U404681" s="4"/>
    </row>
    <row r="404691" spans="21:21" x14ac:dyDescent="0.15">
      <c r="U404691" s="4"/>
    </row>
    <row r="404701" spans="21:21" x14ac:dyDescent="0.15">
      <c r="U404701" s="4"/>
    </row>
    <row r="404711" spans="21:21" x14ac:dyDescent="0.15">
      <c r="U404711" s="4"/>
    </row>
    <row r="404721" spans="21:21" x14ac:dyDescent="0.15">
      <c r="U404721" s="4"/>
    </row>
    <row r="404731" spans="21:21" x14ac:dyDescent="0.15">
      <c r="U404731" s="4"/>
    </row>
    <row r="404741" spans="21:21" x14ac:dyDescent="0.15">
      <c r="U404741" s="4"/>
    </row>
    <row r="404751" spans="21:21" x14ac:dyDescent="0.15">
      <c r="U404751" s="4"/>
    </row>
    <row r="404761" spans="21:21" x14ac:dyDescent="0.15">
      <c r="U404761" s="4"/>
    </row>
    <row r="404771" spans="21:21" x14ac:dyDescent="0.15">
      <c r="U404771" s="4"/>
    </row>
    <row r="404781" spans="21:21" x14ac:dyDescent="0.15">
      <c r="U404781" s="4"/>
    </row>
    <row r="404791" spans="21:21" x14ac:dyDescent="0.15">
      <c r="U404791" s="4"/>
    </row>
    <row r="404801" spans="21:21" x14ac:dyDescent="0.15">
      <c r="U404801" s="4"/>
    </row>
    <row r="404811" spans="21:21" x14ac:dyDescent="0.15">
      <c r="U404811" s="4"/>
    </row>
    <row r="404821" spans="21:21" x14ac:dyDescent="0.15">
      <c r="U404821" s="4"/>
    </row>
    <row r="404831" spans="21:21" x14ac:dyDescent="0.15">
      <c r="U404831" s="4"/>
    </row>
    <row r="404841" spans="21:21" x14ac:dyDescent="0.15">
      <c r="U404841" s="4"/>
    </row>
    <row r="404851" spans="21:21" x14ac:dyDescent="0.15">
      <c r="U404851" s="4"/>
    </row>
    <row r="404861" spans="21:21" x14ac:dyDescent="0.15">
      <c r="U404861" s="4"/>
    </row>
    <row r="404871" spans="21:21" x14ac:dyDescent="0.15">
      <c r="U404871" s="4"/>
    </row>
    <row r="404881" spans="21:21" x14ac:dyDescent="0.15">
      <c r="U404881" s="4"/>
    </row>
    <row r="404891" spans="21:21" x14ac:dyDescent="0.15">
      <c r="U404891" s="4"/>
    </row>
    <row r="404901" spans="21:21" x14ac:dyDescent="0.15">
      <c r="U404901" s="4"/>
    </row>
    <row r="404911" spans="21:21" x14ac:dyDescent="0.15">
      <c r="U404911" s="4"/>
    </row>
    <row r="404921" spans="21:21" x14ac:dyDescent="0.15">
      <c r="U404921" s="4"/>
    </row>
    <row r="404931" spans="21:21" x14ac:dyDescent="0.15">
      <c r="U404931" s="4"/>
    </row>
    <row r="404941" spans="21:21" x14ac:dyDescent="0.15">
      <c r="U404941" s="4"/>
    </row>
    <row r="404951" spans="21:21" x14ac:dyDescent="0.15">
      <c r="U404951" s="4"/>
    </row>
    <row r="404961" spans="21:21" x14ac:dyDescent="0.15">
      <c r="U404961" s="4"/>
    </row>
    <row r="404971" spans="21:21" x14ac:dyDescent="0.15">
      <c r="U404971" s="4"/>
    </row>
    <row r="404981" spans="21:21" x14ac:dyDescent="0.15">
      <c r="U404981" s="4"/>
    </row>
    <row r="404991" spans="21:21" x14ac:dyDescent="0.15">
      <c r="U404991" s="4"/>
    </row>
    <row r="405001" spans="21:21" x14ac:dyDescent="0.15">
      <c r="U405001" s="4"/>
    </row>
    <row r="405011" spans="21:21" x14ac:dyDescent="0.15">
      <c r="U405011" s="4"/>
    </row>
    <row r="405021" spans="21:21" x14ac:dyDescent="0.15">
      <c r="U405021" s="4"/>
    </row>
    <row r="405031" spans="21:21" x14ac:dyDescent="0.15">
      <c r="U405031" s="4"/>
    </row>
    <row r="405041" spans="21:21" x14ac:dyDescent="0.15">
      <c r="U405041" s="4"/>
    </row>
    <row r="405051" spans="21:21" x14ac:dyDescent="0.15">
      <c r="U405051" s="4"/>
    </row>
    <row r="405061" spans="21:21" x14ac:dyDescent="0.15">
      <c r="U405061" s="4"/>
    </row>
    <row r="405071" spans="21:21" x14ac:dyDescent="0.15">
      <c r="U405071" s="4"/>
    </row>
    <row r="405081" spans="21:21" x14ac:dyDescent="0.15">
      <c r="U405081" s="4"/>
    </row>
    <row r="405091" spans="21:21" x14ac:dyDescent="0.15">
      <c r="U405091" s="4"/>
    </row>
    <row r="405101" spans="21:21" x14ac:dyDescent="0.15">
      <c r="U405101" s="4"/>
    </row>
    <row r="405111" spans="21:21" x14ac:dyDescent="0.15">
      <c r="U405111" s="4"/>
    </row>
    <row r="405121" spans="21:21" x14ac:dyDescent="0.15">
      <c r="U405121" s="4"/>
    </row>
    <row r="405131" spans="21:21" x14ac:dyDescent="0.15">
      <c r="U405131" s="4"/>
    </row>
    <row r="405141" spans="21:21" x14ac:dyDescent="0.15">
      <c r="U405141" s="4"/>
    </row>
    <row r="405151" spans="21:21" x14ac:dyDescent="0.15">
      <c r="U405151" s="4"/>
    </row>
    <row r="405161" spans="21:21" x14ac:dyDescent="0.15">
      <c r="U405161" s="4"/>
    </row>
    <row r="405171" spans="21:21" x14ac:dyDescent="0.15">
      <c r="U405171" s="4"/>
    </row>
    <row r="405181" spans="21:21" x14ac:dyDescent="0.15">
      <c r="U405181" s="4"/>
    </row>
    <row r="405191" spans="21:21" x14ac:dyDescent="0.15">
      <c r="U405191" s="4"/>
    </row>
    <row r="405201" spans="21:21" x14ac:dyDescent="0.15">
      <c r="U405201" s="4"/>
    </row>
    <row r="405211" spans="21:21" x14ac:dyDescent="0.15">
      <c r="U405211" s="4"/>
    </row>
    <row r="405221" spans="21:21" x14ac:dyDescent="0.15">
      <c r="U405221" s="4"/>
    </row>
    <row r="405231" spans="21:21" x14ac:dyDescent="0.15">
      <c r="U405231" s="4"/>
    </row>
    <row r="405241" spans="21:21" x14ac:dyDescent="0.15">
      <c r="U405241" s="4"/>
    </row>
    <row r="405251" spans="21:21" x14ac:dyDescent="0.15">
      <c r="U405251" s="4"/>
    </row>
    <row r="405261" spans="21:21" x14ac:dyDescent="0.15">
      <c r="U405261" s="4"/>
    </row>
    <row r="405271" spans="21:21" x14ac:dyDescent="0.15">
      <c r="U405271" s="4"/>
    </row>
    <row r="405281" spans="21:21" x14ac:dyDescent="0.15">
      <c r="U405281" s="4"/>
    </row>
    <row r="405291" spans="21:21" x14ac:dyDescent="0.15">
      <c r="U405291" s="4"/>
    </row>
    <row r="405301" spans="21:21" x14ac:dyDescent="0.15">
      <c r="U405301" s="4"/>
    </row>
    <row r="405311" spans="21:21" x14ac:dyDescent="0.15">
      <c r="U405311" s="4"/>
    </row>
    <row r="405321" spans="21:21" x14ac:dyDescent="0.15">
      <c r="U405321" s="4"/>
    </row>
    <row r="405331" spans="21:21" x14ac:dyDescent="0.15">
      <c r="U405331" s="4"/>
    </row>
    <row r="405341" spans="21:21" x14ac:dyDescent="0.15">
      <c r="U405341" s="4"/>
    </row>
    <row r="405351" spans="21:21" x14ac:dyDescent="0.15">
      <c r="U405351" s="4"/>
    </row>
    <row r="405361" spans="21:21" x14ac:dyDescent="0.15">
      <c r="U405361" s="4"/>
    </row>
    <row r="405371" spans="21:21" x14ac:dyDescent="0.15">
      <c r="U405371" s="4"/>
    </row>
    <row r="405381" spans="21:21" x14ac:dyDescent="0.15">
      <c r="U405381" s="4"/>
    </row>
    <row r="405391" spans="21:21" x14ac:dyDescent="0.15">
      <c r="U405391" s="4"/>
    </row>
    <row r="405401" spans="21:21" x14ac:dyDescent="0.15">
      <c r="U405401" s="4"/>
    </row>
    <row r="405411" spans="21:21" x14ac:dyDescent="0.15">
      <c r="U405411" s="4"/>
    </row>
    <row r="405421" spans="21:21" x14ac:dyDescent="0.15">
      <c r="U405421" s="4"/>
    </row>
    <row r="405431" spans="21:21" x14ac:dyDescent="0.15">
      <c r="U405431" s="4"/>
    </row>
    <row r="405441" spans="21:21" x14ac:dyDescent="0.15">
      <c r="U405441" s="4"/>
    </row>
    <row r="405451" spans="21:21" x14ac:dyDescent="0.15">
      <c r="U405451" s="4"/>
    </row>
    <row r="405461" spans="21:21" x14ac:dyDescent="0.15">
      <c r="U405461" s="4"/>
    </row>
    <row r="405471" spans="21:21" x14ac:dyDescent="0.15">
      <c r="U405471" s="4"/>
    </row>
    <row r="405481" spans="21:21" x14ac:dyDescent="0.15">
      <c r="U405481" s="4"/>
    </row>
    <row r="405491" spans="21:21" x14ac:dyDescent="0.15">
      <c r="U405491" s="4"/>
    </row>
    <row r="405501" spans="21:21" x14ac:dyDescent="0.15">
      <c r="U405501" s="4"/>
    </row>
    <row r="405511" spans="21:21" x14ac:dyDescent="0.15">
      <c r="U405511" s="4"/>
    </row>
    <row r="405521" spans="21:21" x14ac:dyDescent="0.15">
      <c r="U405521" s="4"/>
    </row>
    <row r="405531" spans="21:21" x14ac:dyDescent="0.15">
      <c r="U405531" s="4"/>
    </row>
    <row r="405541" spans="21:21" x14ac:dyDescent="0.15">
      <c r="U405541" s="4"/>
    </row>
    <row r="405551" spans="21:21" x14ac:dyDescent="0.15">
      <c r="U405551" s="4"/>
    </row>
    <row r="405561" spans="21:21" x14ac:dyDescent="0.15">
      <c r="U405561" s="4"/>
    </row>
    <row r="405571" spans="21:21" x14ac:dyDescent="0.15">
      <c r="U405571" s="4"/>
    </row>
    <row r="405581" spans="21:21" x14ac:dyDescent="0.15">
      <c r="U405581" s="4"/>
    </row>
    <row r="405591" spans="21:21" x14ac:dyDescent="0.15">
      <c r="U405591" s="4"/>
    </row>
    <row r="405601" spans="21:21" x14ac:dyDescent="0.15">
      <c r="U405601" s="4"/>
    </row>
    <row r="405611" spans="21:21" x14ac:dyDescent="0.15">
      <c r="U405611" s="4"/>
    </row>
    <row r="405621" spans="21:21" x14ac:dyDescent="0.15">
      <c r="U405621" s="4"/>
    </row>
    <row r="405631" spans="21:21" x14ac:dyDescent="0.15">
      <c r="U405631" s="4"/>
    </row>
    <row r="405641" spans="21:21" x14ac:dyDescent="0.15">
      <c r="U405641" s="4"/>
    </row>
    <row r="405651" spans="21:21" x14ac:dyDescent="0.15">
      <c r="U405651" s="4"/>
    </row>
    <row r="405661" spans="21:21" x14ac:dyDescent="0.15">
      <c r="U405661" s="4"/>
    </row>
    <row r="405671" spans="21:21" x14ac:dyDescent="0.15">
      <c r="U405671" s="4"/>
    </row>
    <row r="405681" spans="21:21" x14ac:dyDescent="0.15">
      <c r="U405681" s="4"/>
    </row>
    <row r="405691" spans="21:21" x14ac:dyDescent="0.15">
      <c r="U405691" s="4"/>
    </row>
    <row r="405701" spans="21:21" x14ac:dyDescent="0.15">
      <c r="U405701" s="4"/>
    </row>
    <row r="405711" spans="21:21" x14ac:dyDescent="0.15">
      <c r="U405711" s="4"/>
    </row>
    <row r="405721" spans="21:21" x14ac:dyDescent="0.15">
      <c r="U405721" s="4"/>
    </row>
    <row r="405731" spans="21:21" x14ac:dyDescent="0.15">
      <c r="U405731" s="4"/>
    </row>
    <row r="405741" spans="21:21" x14ac:dyDescent="0.15">
      <c r="U405741" s="4"/>
    </row>
    <row r="405751" spans="21:21" x14ac:dyDescent="0.15">
      <c r="U405751" s="4"/>
    </row>
    <row r="405761" spans="21:21" x14ac:dyDescent="0.15">
      <c r="U405761" s="4"/>
    </row>
    <row r="405771" spans="21:21" x14ac:dyDescent="0.15">
      <c r="U405771" s="4"/>
    </row>
    <row r="405781" spans="21:21" x14ac:dyDescent="0.15">
      <c r="U405781" s="4"/>
    </row>
    <row r="405791" spans="21:21" x14ac:dyDescent="0.15">
      <c r="U405791" s="4"/>
    </row>
    <row r="405801" spans="21:21" x14ac:dyDescent="0.15">
      <c r="U405801" s="4"/>
    </row>
    <row r="405811" spans="21:21" x14ac:dyDescent="0.15">
      <c r="U405811" s="4"/>
    </row>
    <row r="405821" spans="21:21" x14ac:dyDescent="0.15">
      <c r="U405821" s="4"/>
    </row>
    <row r="405831" spans="21:21" x14ac:dyDescent="0.15">
      <c r="U405831" s="4"/>
    </row>
    <row r="405841" spans="21:21" x14ac:dyDescent="0.15">
      <c r="U405841" s="4"/>
    </row>
    <row r="405851" spans="21:21" x14ac:dyDescent="0.15">
      <c r="U405851" s="4"/>
    </row>
    <row r="405861" spans="21:21" x14ac:dyDescent="0.15">
      <c r="U405861" s="4"/>
    </row>
    <row r="405871" spans="21:21" x14ac:dyDescent="0.15">
      <c r="U405871" s="4"/>
    </row>
    <row r="405881" spans="21:21" x14ac:dyDescent="0.15">
      <c r="U405881" s="4"/>
    </row>
    <row r="405891" spans="21:21" x14ac:dyDescent="0.15">
      <c r="U405891" s="4"/>
    </row>
    <row r="405901" spans="21:21" x14ac:dyDescent="0.15">
      <c r="U405901" s="4"/>
    </row>
    <row r="405911" spans="21:21" x14ac:dyDescent="0.15">
      <c r="U405911" s="4"/>
    </row>
    <row r="405921" spans="21:21" x14ac:dyDescent="0.15">
      <c r="U405921" s="4"/>
    </row>
    <row r="405931" spans="21:21" x14ac:dyDescent="0.15">
      <c r="U405931" s="4"/>
    </row>
    <row r="405941" spans="21:21" x14ac:dyDescent="0.15">
      <c r="U405941" s="4"/>
    </row>
    <row r="405951" spans="21:21" x14ac:dyDescent="0.15">
      <c r="U405951" s="4"/>
    </row>
    <row r="405961" spans="21:21" x14ac:dyDescent="0.15">
      <c r="U405961" s="4"/>
    </row>
    <row r="405971" spans="21:21" x14ac:dyDescent="0.15">
      <c r="U405971" s="4"/>
    </row>
    <row r="405981" spans="21:21" x14ac:dyDescent="0.15">
      <c r="U405981" s="4"/>
    </row>
    <row r="405991" spans="21:21" x14ac:dyDescent="0.15">
      <c r="U405991" s="4"/>
    </row>
    <row r="406001" spans="21:21" x14ac:dyDescent="0.15">
      <c r="U406001" s="4"/>
    </row>
    <row r="406011" spans="21:21" x14ac:dyDescent="0.15">
      <c r="U406011" s="4"/>
    </row>
    <row r="406021" spans="21:21" x14ac:dyDescent="0.15">
      <c r="U406021" s="4"/>
    </row>
    <row r="406031" spans="21:21" x14ac:dyDescent="0.15">
      <c r="U406031" s="4"/>
    </row>
    <row r="406041" spans="21:21" x14ac:dyDescent="0.15">
      <c r="U406041" s="4"/>
    </row>
    <row r="406051" spans="21:21" x14ac:dyDescent="0.15">
      <c r="U406051" s="4"/>
    </row>
    <row r="406061" spans="21:21" x14ac:dyDescent="0.15">
      <c r="U406061" s="4"/>
    </row>
    <row r="406071" spans="21:21" x14ac:dyDescent="0.15">
      <c r="U406071" s="4"/>
    </row>
    <row r="406081" spans="21:21" x14ac:dyDescent="0.15">
      <c r="U406081" s="4"/>
    </row>
    <row r="406091" spans="21:21" x14ac:dyDescent="0.15">
      <c r="U406091" s="4"/>
    </row>
    <row r="406101" spans="21:21" x14ac:dyDescent="0.15">
      <c r="U406101" s="4"/>
    </row>
    <row r="406111" spans="21:21" x14ac:dyDescent="0.15">
      <c r="U406111" s="4"/>
    </row>
    <row r="406121" spans="21:21" x14ac:dyDescent="0.15">
      <c r="U406121" s="4"/>
    </row>
    <row r="406131" spans="21:21" x14ac:dyDescent="0.15">
      <c r="U406131" s="4"/>
    </row>
    <row r="406141" spans="21:21" x14ac:dyDescent="0.15">
      <c r="U406141" s="4"/>
    </row>
    <row r="406151" spans="21:21" x14ac:dyDescent="0.15">
      <c r="U406151" s="4"/>
    </row>
    <row r="406161" spans="21:21" x14ac:dyDescent="0.15">
      <c r="U406161" s="4"/>
    </row>
    <row r="406171" spans="21:21" x14ac:dyDescent="0.15">
      <c r="U406171" s="4"/>
    </row>
    <row r="406181" spans="21:21" x14ac:dyDescent="0.15">
      <c r="U406181" s="4"/>
    </row>
    <row r="406191" spans="21:21" x14ac:dyDescent="0.15">
      <c r="U406191" s="4"/>
    </row>
    <row r="406201" spans="21:21" x14ac:dyDescent="0.15">
      <c r="U406201" s="4"/>
    </row>
    <row r="406211" spans="21:21" x14ac:dyDescent="0.15">
      <c r="U406211" s="4"/>
    </row>
    <row r="406221" spans="21:21" x14ac:dyDescent="0.15">
      <c r="U406221" s="4"/>
    </row>
    <row r="406231" spans="21:21" x14ac:dyDescent="0.15">
      <c r="U406231" s="4"/>
    </row>
    <row r="406241" spans="21:21" x14ac:dyDescent="0.15">
      <c r="U406241" s="4"/>
    </row>
    <row r="406251" spans="21:21" x14ac:dyDescent="0.15">
      <c r="U406251" s="4"/>
    </row>
    <row r="406261" spans="21:21" x14ac:dyDescent="0.15">
      <c r="U406261" s="4"/>
    </row>
    <row r="406271" spans="21:21" x14ac:dyDescent="0.15">
      <c r="U406271" s="4"/>
    </row>
    <row r="406281" spans="21:21" x14ac:dyDescent="0.15">
      <c r="U406281" s="4"/>
    </row>
    <row r="406291" spans="21:21" x14ac:dyDescent="0.15">
      <c r="U406291" s="4"/>
    </row>
    <row r="406301" spans="21:21" x14ac:dyDescent="0.15">
      <c r="U406301" s="4"/>
    </row>
    <row r="406311" spans="21:21" x14ac:dyDescent="0.15">
      <c r="U406311" s="4"/>
    </row>
    <row r="406321" spans="21:21" x14ac:dyDescent="0.15">
      <c r="U406321" s="4"/>
    </row>
    <row r="406331" spans="21:21" x14ac:dyDescent="0.15">
      <c r="U406331" s="4"/>
    </row>
    <row r="406341" spans="21:21" x14ac:dyDescent="0.15">
      <c r="U406341" s="4"/>
    </row>
    <row r="406351" spans="21:21" x14ac:dyDescent="0.15">
      <c r="U406351" s="4"/>
    </row>
    <row r="406361" spans="21:21" x14ac:dyDescent="0.15">
      <c r="U406361" s="4"/>
    </row>
    <row r="406371" spans="21:21" x14ac:dyDescent="0.15">
      <c r="U406371" s="4"/>
    </row>
    <row r="406381" spans="21:21" x14ac:dyDescent="0.15">
      <c r="U406381" s="4"/>
    </row>
    <row r="406391" spans="21:21" x14ac:dyDescent="0.15">
      <c r="U406391" s="4"/>
    </row>
    <row r="406401" spans="21:21" x14ac:dyDescent="0.15">
      <c r="U406401" s="4"/>
    </row>
    <row r="406411" spans="21:21" x14ac:dyDescent="0.15">
      <c r="U406411" s="4"/>
    </row>
    <row r="406421" spans="21:21" x14ac:dyDescent="0.15">
      <c r="U406421" s="4"/>
    </row>
    <row r="406431" spans="21:21" x14ac:dyDescent="0.15">
      <c r="U406431" s="4"/>
    </row>
    <row r="406441" spans="21:21" x14ac:dyDescent="0.15">
      <c r="U406441" s="4"/>
    </row>
    <row r="406451" spans="21:21" x14ac:dyDescent="0.15">
      <c r="U406451" s="4"/>
    </row>
    <row r="406461" spans="21:21" x14ac:dyDescent="0.15">
      <c r="U406461" s="4"/>
    </row>
    <row r="406471" spans="21:21" x14ac:dyDescent="0.15">
      <c r="U406471" s="4"/>
    </row>
    <row r="406481" spans="21:21" x14ac:dyDescent="0.15">
      <c r="U406481" s="4"/>
    </row>
    <row r="406491" spans="21:21" x14ac:dyDescent="0.15">
      <c r="U406491" s="4"/>
    </row>
    <row r="406501" spans="21:21" x14ac:dyDescent="0.15">
      <c r="U406501" s="4"/>
    </row>
    <row r="406511" spans="21:21" x14ac:dyDescent="0.15">
      <c r="U406511" s="4"/>
    </row>
    <row r="406521" spans="21:21" x14ac:dyDescent="0.15">
      <c r="U406521" s="4"/>
    </row>
    <row r="406531" spans="21:21" x14ac:dyDescent="0.15">
      <c r="U406531" s="4"/>
    </row>
    <row r="406541" spans="21:21" x14ac:dyDescent="0.15">
      <c r="U406541" s="4"/>
    </row>
    <row r="406551" spans="21:21" x14ac:dyDescent="0.15">
      <c r="U406551" s="4"/>
    </row>
    <row r="406561" spans="21:21" x14ac:dyDescent="0.15">
      <c r="U406561" s="4"/>
    </row>
    <row r="406571" spans="21:21" x14ac:dyDescent="0.15">
      <c r="U406571" s="4"/>
    </row>
    <row r="406581" spans="21:21" x14ac:dyDescent="0.15">
      <c r="U406581" s="4"/>
    </row>
    <row r="406591" spans="21:21" x14ac:dyDescent="0.15">
      <c r="U406591" s="4"/>
    </row>
    <row r="406601" spans="21:21" x14ac:dyDescent="0.15">
      <c r="U406601" s="4"/>
    </row>
    <row r="406611" spans="21:21" x14ac:dyDescent="0.15">
      <c r="U406611" s="4"/>
    </row>
    <row r="406621" spans="21:21" x14ac:dyDescent="0.15">
      <c r="U406621" s="4"/>
    </row>
    <row r="406631" spans="21:21" x14ac:dyDescent="0.15">
      <c r="U406631" s="4"/>
    </row>
    <row r="406641" spans="21:21" x14ac:dyDescent="0.15">
      <c r="U406641" s="4"/>
    </row>
    <row r="406651" spans="21:21" x14ac:dyDescent="0.15">
      <c r="U406651" s="4"/>
    </row>
    <row r="406661" spans="21:21" x14ac:dyDescent="0.15">
      <c r="U406661" s="4"/>
    </row>
    <row r="406671" spans="21:21" x14ac:dyDescent="0.15">
      <c r="U406671" s="4"/>
    </row>
    <row r="406681" spans="21:21" x14ac:dyDescent="0.15">
      <c r="U406681" s="4"/>
    </row>
    <row r="406691" spans="21:21" x14ac:dyDescent="0.15">
      <c r="U406691" s="4"/>
    </row>
    <row r="406701" spans="21:21" x14ac:dyDescent="0.15">
      <c r="U406701" s="4"/>
    </row>
    <row r="406711" spans="21:21" x14ac:dyDescent="0.15">
      <c r="U406711" s="4"/>
    </row>
    <row r="406721" spans="21:21" x14ac:dyDescent="0.15">
      <c r="U406721" s="4"/>
    </row>
    <row r="406731" spans="21:21" x14ac:dyDescent="0.15">
      <c r="U406731" s="4"/>
    </row>
    <row r="406741" spans="21:21" x14ac:dyDescent="0.15">
      <c r="U406741" s="4"/>
    </row>
    <row r="406751" spans="21:21" x14ac:dyDescent="0.15">
      <c r="U406751" s="4"/>
    </row>
    <row r="406761" spans="21:21" x14ac:dyDescent="0.15">
      <c r="U406761" s="4"/>
    </row>
    <row r="406771" spans="21:21" x14ac:dyDescent="0.15">
      <c r="U406771" s="4"/>
    </row>
    <row r="406781" spans="21:21" x14ac:dyDescent="0.15">
      <c r="U406781" s="4"/>
    </row>
    <row r="406791" spans="21:21" x14ac:dyDescent="0.15">
      <c r="U406791" s="4"/>
    </row>
    <row r="406801" spans="21:21" x14ac:dyDescent="0.15">
      <c r="U406801" s="4"/>
    </row>
    <row r="406811" spans="21:21" x14ac:dyDescent="0.15">
      <c r="U406811" s="4"/>
    </row>
    <row r="406821" spans="21:21" x14ac:dyDescent="0.15">
      <c r="U406821" s="4"/>
    </row>
    <row r="406831" spans="21:21" x14ac:dyDescent="0.15">
      <c r="U406831" s="4"/>
    </row>
    <row r="406841" spans="21:21" x14ac:dyDescent="0.15">
      <c r="U406841" s="4"/>
    </row>
    <row r="406851" spans="21:21" x14ac:dyDescent="0.15">
      <c r="U406851" s="4"/>
    </row>
    <row r="406861" spans="21:21" x14ac:dyDescent="0.15">
      <c r="U406861" s="4"/>
    </row>
    <row r="406871" spans="21:21" x14ac:dyDescent="0.15">
      <c r="U406871" s="4"/>
    </row>
    <row r="406881" spans="21:21" x14ac:dyDescent="0.15">
      <c r="U406881" s="4"/>
    </row>
    <row r="406891" spans="21:21" x14ac:dyDescent="0.15">
      <c r="U406891" s="4"/>
    </row>
    <row r="406901" spans="21:21" x14ac:dyDescent="0.15">
      <c r="U406901" s="4"/>
    </row>
    <row r="406911" spans="21:21" x14ac:dyDescent="0.15">
      <c r="U406911" s="4"/>
    </row>
    <row r="406921" spans="21:21" x14ac:dyDescent="0.15">
      <c r="U406921" s="4"/>
    </row>
    <row r="406931" spans="21:21" x14ac:dyDescent="0.15">
      <c r="U406931" s="4"/>
    </row>
    <row r="406941" spans="21:21" x14ac:dyDescent="0.15">
      <c r="U406941" s="4"/>
    </row>
    <row r="406951" spans="21:21" x14ac:dyDescent="0.15">
      <c r="U406951" s="4"/>
    </row>
    <row r="406961" spans="21:21" x14ac:dyDescent="0.15">
      <c r="U406961" s="4"/>
    </row>
    <row r="406971" spans="21:21" x14ac:dyDescent="0.15">
      <c r="U406971" s="4"/>
    </row>
    <row r="406981" spans="21:21" x14ac:dyDescent="0.15">
      <c r="U406981" s="4"/>
    </row>
    <row r="406991" spans="21:21" x14ac:dyDescent="0.15">
      <c r="U406991" s="4"/>
    </row>
    <row r="407001" spans="21:21" x14ac:dyDescent="0.15">
      <c r="U407001" s="4"/>
    </row>
    <row r="407011" spans="21:21" x14ac:dyDescent="0.15">
      <c r="U407011" s="4"/>
    </row>
    <row r="407021" spans="21:21" x14ac:dyDescent="0.15">
      <c r="U407021" s="4"/>
    </row>
    <row r="407031" spans="21:21" x14ac:dyDescent="0.15">
      <c r="U407031" s="4"/>
    </row>
    <row r="407041" spans="21:21" x14ac:dyDescent="0.15">
      <c r="U407041" s="4"/>
    </row>
    <row r="407051" spans="21:21" x14ac:dyDescent="0.15">
      <c r="U407051" s="4"/>
    </row>
    <row r="407061" spans="21:21" x14ac:dyDescent="0.15">
      <c r="U407061" s="4"/>
    </row>
    <row r="407071" spans="21:21" x14ac:dyDescent="0.15">
      <c r="U407071" s="4"/>
    </row>
    <row r="407081" spans="21:21" x14ac:dyDescent="0.15">
      <c r="U407081" s="4"/>
    </row>
    <row r="407091" spans="21:21" x14ac:dyDescent="0.15">
      <c r="U407091" s="4"/>
    </row>
    <row r="407101" spans="21:21" x14ac:dyDescent="0.15">
      <c r="U407101" s="4"/>
    </row>
    <row r="407111" spans="21:21" x14ac:dyDescent="0.15">
      <c r="U407111" s="4"/>
    </row>
    <row r="407121" spans="21:21" x14ac:dyDescent="0.15">
      <c r="U407121" s="4"/>
    </row>
    <row r="407131" spans="21:21" x14ac:dyDescent="0.15">
      <c r="U407131" s="4"/>
    </row>
    <row r="407141" spans="21:21" x14ac:dyDescent="0.15">
      <c r="U407141" s="4"/>
    </row>
    <row r="407151" spans="21:21" x14ac:dyDescent="0.15">
      <c r="U407151" s="4"/>
    </row>
    <row r="407161" spans="21:21" x14ac:dyDescent="0.15">
      <c r="U407161" s="4"/>
    </row>
    <row r="407171" spans="21:21" x14ac:dyDescent="0.15">
      <c r="U407171" s="4"/>
    </row>
    <row r="407181" spans="21:21" x14ac:dyDescent="0.15">
      <c r="U407181" s="4"/>
    </row>
    <row r="407191" spans="21:21" x14ac:dyDescent="0.15">
      <c r="U407191" s="4"/>
    </row>
    <row r="407201" spans="21:21" x14ac:dyDescent="0.15">
      <c r="U407201" s="4"/>
    </row>
    <row r="407211" spans="21:21" x14ac:dyDescent="0.15">
      <c r="U407211" s="4"/>
    </row>
    <row r="407221" spans="21:21" x14ac:dyDescent="0.15">
      <c r="U407221" s="4"/>
    </row>
    <row r="407231" spans="21:21" x14ac:dyDescent="0.15">
      <c r="U407231" s="4"/>
    </row>
    <row r="407241" spans="21:21" x14ac:dyDescent="0.15">
      <c r="U407241" s="4"/>
    </row>
    <row r="407251" spans="21:21" x14ac:dyDescent="0.15">
      <c r="U407251" s="4"/>
    </row>
    <row r="407261" spans="21:21" x14ac:dyDescent="0.15">
      <c r="U407261" s="4"/>
    </row>
    <row r="407271" spans="21:21" x14ac:dyDescent="0.15">
      <c r="U407271" s="4"/>
    </row>
    <row r="407281" spans="21:21" x14ac:dyDescent="0.15">
      <c r="U407281" s="4"/>
    </row>
    <row r="407291" spans="21:21" x14ac:dyDescent="0.15">
      <c r="U407291" s="4"/>
    </row>
    <row r="407301" spans="21:21" x14ac:dyDescent="0.15">
      <c r="U407301" s="4"/>
    </row>
    <row r="407311" spans="21:21" x14ac:dyDescent="0.15">
      <c r="U407311" s="4"/>
    </row>
    <row r="407321" spans="21:21" x14ac:dyDescent="0.15">
      <c r="U407321" s="4"/>
    </row>
    <row r="407331" spans="21:21" x14ac:dyDescent="0.15">
      <c r="U407331" s="4"/>
    </row>
    <row r="407341" spans="21:21" x14ac:dyDescent="0.15">
      <c r="U407341" s="4"/>
    </row>
    <row r="407351" spans="21:21" x14ac:dyDescent="0.15">
      <c r="U407351" s="4"/>
    </row>
    <row r="407361" spans="21:21" x14ac:dyDescent="0.15">
      <c r="U407361" s="4"/>
    </row>
    <row r="407371" spans="21:21" x14ac:dyDescent="0.15">
      <c r="U407371" s="4"/>
    </row>
    <row r="407381" spans="21:21" x14ac:dyDescent="0.15">
      <c r="U407381" s="4"/>
    </row>
    <row r="407391" spans="21:21" x14ac:dyDescent="0.15">
      <c r="U407391" s="4"/>
    </row>
    <row r="407401" spans="21:21" x14ac:dyDescent="0.15">
      <c r="U407401" s="4"/>
    </row>
    <row r="407411" spans="21:21" x14ac:dyDescent="0.15">
      <c r="U407411" s="4"/>
    </row>
    <row r="407421" spans="21:21" x14ac:dyDescent="0.15">
      <c r="U407421" s="4"/>
    </row>
    <row r="407431" spans="21:21" x14ac:dyDescent="0.15">
      <c r="U407431" s="4"/>
    </row>
    <row r="407441" spans="21:21" x14ac:dyDescent="0.15">
      <c r="U407441" s="4"/>
    </row>
    <row r="407451" spans="21:21" x14ac:dyDescent="0.15">
      <c r="U407451" s="4"/>
    </row>
    <row r="407461" spans="21:21" x14ac:dyDescent="0.15">
      <c r="U407461" s="4"/>
    </row>
    <row r="407471" spans="21:21" x14ac:dyDescent="0.15">
      <c r="U407471" s="4"/>
    </row>
    <row r="407481" spans="21:21" x14ac:dyDescent="0.15">
      <c r="U407481" s="4"/>
    </row>
    <row r="407491" spans="21:21" x14ac:dyDescent="0.15">
      <c r="U407491" s="4"/>
    </row>
    <row r="407501" spans="21:21" x14ac:dyDescent="0.15">
      <c r="U407501" s="4"/>
    </row>
    <row r="407511" spans="21:21" x14ac:dyDescent="0.15">
      <c r="U407511" s="4"/>
    </row>
    <row r="407521" spans="21:21" x14ac:dyDescent="0.15">
      <c r="U407521" s="4"/>
    </row>
    <row r="407531" spans="21:21" x14ac:dyDescent="0.15">
      <c r="U407531" s="4"/>
    </row>
    <row r="407541" spans="21:21" x14ac:dyDescent="0.15">
      <c r="U407541" s="4"/>
    </row>
    <row r="407551" spans="21:21" x14ac:dyDescent="0.15">
      <c r="U407551" s="4"/>
    </row>
    <row r="407561" spans="21:21" x14ac:dyDescent="0.15">
      <c r="U407561" s="4"/>
    </row>
    <row r="407571" spans="21:21" x14ac:dyDescent="0.15">
      <c r="U407571" s="4"/>
    </row>
    <row r="407581" spans="21:21" x14ac:dyDescent="0.15">
      <c r="U407581" s="4"/>
    </row>
    <row r="407591" spans="21:21" x14ac:dyDescent="0.15">
      <c r="U407591" s="4"/>
    </row>
    <row r="407601" spans="21:21" x14ac:dyDescent="0.15">
      <c r="U407601" s="4"/>
    </row>
    <row r="407611" spans="21:21" x14ac:dyDescent="0.15">
      <c r="U407611" s="4"/>
    </row>
    <row r="407621" spans="21:21" x14ac:dyDescent="0.15">
      <c r="U407621" s="4"/>
    </row>
    <row r="407631" spans="21:21" x14ac:dyDescent="0.15">
      <c r="U407631" s="4"/>
    </row>
    <row r="407641" spans="21:21" x14ac:dyDescent="0.15">
      <c r="U407641" s="4"/>
    </row>
    <row r="407651" spans="21:21" x14ac:dyDescent="0.15">
      <c r="U407651" s="4"/>
    </row>
    <row r="407661" spans="21:21" x14ac:dyDescent="0.15">
      <c r="U407661" s="4"/>
    </row>
    <row r="407671" spans="21:21" x14ac:dyDescent="0.15">
      <c r="U407671" s="4"/>
    </row>
    <row r="407681" spans="21:21" x14ac:dyDescent="0.15">
      <c r="U407681" s="4"/>
    </row>
    <row r="407691" spans="21:21" x14ac:dyDescent="0.15">
      <c r="U407691" s="4"/>
    </row>
    <row r="407701" spans="21:21" x14ac:dyDescent="0.15">
      <c r="U407701" s="4"/>
    </row>
    <row r="407711" spans="21:21" x14ac:dyDescent="0.15">
      <c r="U407711" s="4"/>
    </row>
    <row r="407721" spans="21:21" x14ac:dyDescent="0.15">
      <c r="U407721" s="4"/>
    </row>
    <row r="407731" spans="21:21" x14ac:dyDescent="0.15">
      <c r="U407731" s="4"/>
    </row>
    <row r="407741" spans="21:21" x14ac:dyDescent="0.15">
      <c r="U407741" s="4"/>
    </row>
    <row r="407751" spans="21:21" x14ac:dyDescent="0.15">
      <c r="U407751" s="4"/>
    </row>
    <row r="407761" spans="21:21" x14ac:dyDescent="0.15">
      <c r="U407761" s="4"/>
    </row>
    <row r="407771" spans="21:21" x14ac:dyDescent="0.15">
      <c r="U407771" s="4"/>
    </row>
    <row r="407781" spans="21:21" x14ac:dyDescent="0.15">
      <c r="U407781" s="4"/>
    </row>
    <row r="407791" spans="21:21" x14ac:dyDescent="0.15">
      <c r="U407791" s="4"/>
    </row>
    <row r="407801" spans="21:21" x14ac:dyDescent="0.15">
      <c r="U407801" s="4"/>
    </row>
    <row r="407811" spans="21:21" x14ac:dyDescent="0.15">
      <c r="U407811" s="4"/>
    </row>
    <row r="407821" spans="21:21" x14ac:dyDescent="0.15">
      <c r="U407821" s="4"/>
    </row>
    <row r="407831" spans="21:21" x14ac:dyDescent="0.15">
      <c r="U407831" s="4"/>
    </row>
    <row r="407841" spans="21:21" x14ac:dyDescent="0.15">
      <c r="U407841" s="4"/>
    </row>
    <row r="407851" spans="21:21" x14ac:dyDescent="0.15">
      <c r="U407851" s="4"/>
    </row>
    <row r="407861" spans="21:21" x14ac:dyDescent="0.15">
      <c r="U407861" s="4"/>
    </row>
    <row r="407871" spans="21:21" x14ac:dyDescent="0.15">
      <c r="U407871" s="4"/>
    </row>
    <row r="407881" spans="21:21" x14ac:dyDescent="0.15">
      <c r="U407881" s="4"/>
    </row>
    <row r="407891" spans="21:21" x14ac:dyDescent="0.15">
      <c r="U407891" s="4"/>
    </row>
    <row r="407901" spans="21:21" x14ac:dyDescent="0.15">
      <c r="U407901" s="4"/>
    </row>
    <row r="407911" spans="21:21" x14ac:dyDescent="0.15">
      <c r="U407911" s="4"/>
    </row>
    <row r="407921" spans="21:21" x14ac:dyDescent="0.15">
      <c r="U407921" s="4"/>
    </row>
    <row r="407931" spans="21:21" x14ac:dyDescent="0.15">
      <c r="U407931" s="4"/>
    </row>
    <row r="407941" spans="21:21" x14ac:dyDescent="0.15">
      <c r="U407941" s="4"/>
    </row>
    <row r="407951" spans="21:21" x14ac:dyDescent="0.15">
      <c r="U407951" s="4"/>
    </row>
    <row r="407961" spans="21:21" x14ac:dyDescent="0.15">
      <c r="U407961" s="4"/>
    </row>
    <row r="407971" spans="21:21" x14ac:dyDescent="0.15">
      <c r="U407971" s="4"/>
    </row>
    <row r="407981" spans="21:21" x14ac:dyDescent="0.15">
      <c r="U407981" s="4"/>
    </row>
    <row r="407991" spans="21:21" x14ac:dyDescent="0.15">
      <c r="U407991" s="4"/>
    </row>
    <row r="408001" spans="21:21" x14ac:dyDescent="0.15">
      <c r="U408001" s="4"/>
    </row>
    <row r="408011" spans="21:21" x14ac:dyDescent="0.15">
      <c r="U408011" s="4"/>
    </row>
    <row r="408021" spans="21:21" x14ac:dyDescent="0.15">
      <c r="U408021" s="4"/>
    </row>
    <row r="408031" spans="21:21" x14ac:dyDescent="0.15">
      <c r="U408031" s="4"/>
    </row>
    <row r="408041" spans="21:21" x14ac:dyDescent="0.15">
      <c r="U408041" s="4"/>
    </row>
    <row r="408051" spans="21:21" x14ac:dyDescent="0.15">
      <c r="U408051" s="4"/>
    </row>
    <row r="408061" spans="21:21" x14ac:dyDescent="0.15">
      <c r="U408061" s="4"/>
    </row>
    <row r="408071" spans="21:21" x14ac:dyDescent="0.15">
      <c r="U408071" s="4"/>
    </row>
    <row r="408081" spans="21:21" x14ac:dyDescent="0.15">
      <c r="U408081" s="4"/>
    </row>
    <row r="408091" spans="21:21" x14ac:dyDescent="0.15">
      <c r="U408091" s="4"/>
    </row>
    <row r="408101" spans="21:21" x14ac:dyDescent="0.15">
      <c r="U408101" s="4"/>
    </row>
    <row r="408111" spans="21:21" x14ac:dyDescent="0.15">
      <c r="U408111" s="4"/>
    </row>
    <row r="408121" spans="21:21" x14ac:dyDescent="0.15">
      <c r="U408121" s="4"/>
    </row>
    <row r="408131" spans="21:21" x14ac:dyDescent="0.15">
      <c r="U408131" s="4"/>
    </row>
    <row r="408141" spans="21:21" x14ac:dyDescent="0.15">
      <c r="U408141" s="4"/>
    </row>
    <row r="408151" spans="21:21" x14ac:dyDescent="0.15">
      <c r="U408151" s="4"/>
    </row>
    <row r="408161" spans="21:21" x14ac:dyDescent="0.15">
      <c r="U408161" s="4"/>
    </row>
    <row r="408171" spans="21:21" x14ac:dyDescent="0.15">
      <c r="U408171" s="4"/>
    </row>
    <row r="408181" spans="21:21" x14ac:dyDescent="0.15">
      <c r="U408181" s="4"/>
    </row>
    <row r="408191" spans="21:21" x14ac:dyDescent="0.15">
      <c r="U408191" s="4"/>
    </row>
    <row r="408201" spans="21:21" x14ac:dyDescent="0.15">
      <c r="U408201" s="4"/>
    </row>
    <row r="408211" spans="21:21" x14ac:dyDescent="0.15">
      <c r="U408211" s="4"/>
    </row>
    <row r="408221" spans="21:21" x14ac:dyDescent="0.15">
      <c r="U408221" s="4"/>
    </row>
    <row r="408231" spans="21:21" x14ac:dyDescent="0.15">
      <c r="U408231" s="4"/>
    </row>
    <row r="408241" spans="21:21" x14ac:dyDescent="0.15">
      <c r="U408241" s="4"/>
    </row>
    <row r="408251" spans="21:21" x14ac:dyDescent="0.15">
      <c r="U408251" s="4"/>
    </row>
    <row r="408261" spans="21:21" x14ac:dyDescent="0.15">
      <c r="U408261" s="4"/>
    </row>
    <row r="408271" spans="21:21" x14ac:dyDescent="0.15">
      <c r="U408271" s="4"/>
    </row>
    <row r="408281" spans="21:21" x14ac:dyDescent="0.15">
      <c r="U408281" s="4"/>
    </row>
    <row r="408291" spans="21:21" x14ac:dyDescent="0.15">
      <c r="U408291" s="4"/>
    </row>
    <row r="408301" spans="21:21" x14ac:dyDescent="0.15">
      <c r="U408301" s="4"/>
    </row>
    <row r="408311" spans="21:21" x14ac:dyDescent="0.15">
      <c r="U408311" s="4"/>
    </row>
    <row r="408321" spans="21:21" x14ac:dyDescent="0.15">
      <c r="U408321" s="4"/>
    </row>
    <row r="408331" spans="21:21" x14ac:dyDescent="0.15">
      <c r="U408331" s="4"/>
    </row>
    <row r="408341" spans="21:21" x14ac:dyDescent="0.15">
      <c r="U408341" s="4"/>
    </row>
    <row r="408351" spans="21:21" x14ac:dyDescent="0.15">
      <c r="U408351" s="4"/>
    </row>
    <row r="408361" spans="21:21" x14ac:dyDescent="0.15">
      <c r="U408361" s="4"/>
    </row>
    <row r="408371" spans="21:21" x14ac:dyDescent="0.15">
      <c r="U408371" s="4"/>
    </row>
    <row r="408381" spans="21:21" x14ac:dyDescent="0.15">
      <c r="U408381" s="4"/>
    </row>
    <row r="408391" spans="21:21" x14ac:dyDescent="0.15">
      <c r="U408391" s="4"/>
    </row>
    <row r="408401" spans="21:21" x14ac:dyDescent="0.15">
      <c r="U408401" s="4"/>
    </row>
    <row r="408411" spans="21:21" x14ac:dyDescent="0.15">
      <c r="U408411" s="4"/>
    </row>
    <row r="408421" spans="21:21" x14ac:dyDescent="0.15">
      <c r="U408421" s="4"/>
    </row>
    <row r="408431" spans="21:21" x14ac:dyDescent="0.15">
      <c r="U408431" s="4"/>
    </row>
    <row r="408441" spans="21:21" x14ac:dyDescent="0.15">
      <c r="U408441" s="4"/>
    </row>
    <row r="408451" spans="21:21" x14ac:dyDescent="0.15">
      <c r="U408451" s="4"/>
    </row>
    <row r="408461" spans="21:21" x14ac:dyDescent="0.15">
      <c r="U408461" s="4"/>
    </row>
    <row r="408471" spans="21:21" x14ac:dyDescent="0.15">
      <c r="U408471" s="4"/>
    </row>
    <row r="408481" spans="21:21" x14ac:dyDescent="0.15">
      <c r="U408481" s="4"/>
    </row>
    <row r="408491" spans="21:21" x14ac:dyDescent="0.15">
      <c r="U408491" s="4"/>
    </row>
    <row r="408501" spans="21:21" x14ac:dyDescent="0.15">
      <c r="U408501" s="4"/>
    </row>
    <row r="408511" spans="21:21" x14ac:dyDescent="0.15">
      <c r="U408511" s="4"/>
    </row>
    <row r="408521" spans="21:21" x14ac:dyDescent="0.15">
      <c r="U408521" s="4"/>
    </row>
    <row r="408531" spans="21:21" x14ac:dyDescent="0.15">
      <c r="U408531" s="4"/>
    </row>
    <row r="408541" spans="21:21" x14ac:dyDescent="0.15">
      <c r="U408541" s="4"/>
    </row>
    <row r="408551" spans="21:21" x14ac:dyDescent="0.15">
      <c r="U408551" s="4"/>
    </row>
    <row r="408561" spans="21:21" x14ac:dyDescent="0.15">
      <c r="U408561" s="4"/>
    </row>
    <row r="408571" spans="21:21" x14ac:dyDescent="0.15">
      <c r="U408571" s="4"/>
    </row>
    <row r="408581" spans="21:21" x14ac:dyDescent="0.15">
      <c r="U408581" s="4"/>
    </row>
    <row r="408591" spans="21:21" x14ac:dyDescent="0.15">
      <c r="U408591" s="4"/>
    </row>
    <row r="408601" spans="21:21" x14ac:dyDescent="0.15">
      <c r="U408601" s="4"/>
    </row>
    <row r="408611" spans="21:21" x14ac:dyDescent="0.15">
      <c r="U408611" s="4"/>
    </row>
    <row r="408621" spans="21:21" x14ac:dyDescent="0.15">
      <c r="U408621" s="4"/>
    </row>
    <row r="408631" spans="21:21" x14ac:dyDescent="0.15">
      <c r="U408631" s="4"/>
    </row>
    <row r="408641" spans="21:21" x14ac:dyDescent="0.15">
      <c r="U408641" s="4"/>
    </row>
    <row r="408651" spans="21:21" x14ac:dyDescent="0.15">
      <c r="U408651" s="4"/>
    </row>
    <row r="408661" spans="21:21" x14ac:dyDescent="0.15">
      <c r="U408661" s="4"/>
    </row>
    <row r="408671" spans="21:21" x14ac:dyDescent="0.15">
      <c r="U408671" s="4"/>
    </row>
    <row r="408681" spans="21:21" x14ac:dyDescent="0.15">
      <c r="U408681" s="4"/>
    </row>
    <row r="408691" spans="21:21" x14ac:dyDescent="0.15">
      <c r="U408691" s="4"/>
    </row>
    <row r="408701" spans="21:21" x14ac:dyDescent="0.15">
      <c r="U408701" s="4"/>
    </row>
    <row r="408711" spans="21:21" x14ac:dyDescent="0.15">
      <c r="U408711" s="4"/>
    </row>
    <row r="408721" spans="21:21" x14ac:dyDescent="0.15">
      <c r="U408721" s="4"/>
    </row>
    <row r="408731" spans="21:21" x14ac:dyDescent="0.15">
      <c r="U408731" s="4"/>
    </row>
    <row r="408741" spans="21:21" x14ac:dyDescent="0.15">
      <c r="U408741" s="4"/>
    </row>
    <row r="408751" spans="21:21" x14ac:dyDescent="0.15">
      <c r="U408751" s="4"/>
    </row>
    <row r="408761" spans="21:21" x14ac:dyDescent="0.15">
      <c r="U408761" s="4"/>
    </row>
    <row r="408771" spans="21:21" x14ac:dyDescent="0.15">
      <c r="U408771" s="4"/>
    </row>
    <row r="408781" spans="21:21" x14ac:dyDescent="0.15">
      <c r="U408781" s="4"/>
    </row>
    <row r="408791" spans="21:21" x14ac:dyDescent="0.15">
      <c r="U408791" s="4"/>
    </row>
    <row r="408801" spans="21:21" x14ac:dyDescent="0.15">
      <c r="U408801" s="4"/>
    </row>
    <row r="408811" spans="21:21" x14ac:dyDescent="0.15">
      <c r="U408811" s="4"/>
    </row>
    <row r="408821" spans="21:21" x14ac:dyDescent="0.15">
      <c r="U408821" s="4"/>
    </row>
    <row r="408831" spans="21:21" x14ac:dyDescent="0.15">
      <c r="U408831" s="4"/>
    </row>
    <row r="408841" spans="21:21" x14ac:dyDescent="0.15">
      <c r="U408841" s="4"/>
    </row>
    <row r="408851" spans="21:21" x14ac:dyDescent="0.15">
      <c r="U408851" s="4"/>
    </row>
    <row r="408861" spans="21:21" x14ac:dyDescent="0.15">
      <c r="U408861" s="4"/>
    </row>
    <row r="408871" spans="21:21" x14ac:dyDescent="0.15">
      <c r="U408871" s="4"/>
    </row>
    <row r="408881" spans="21:21" x14ac:dyDescent="0.15">
      <c r="U408881" s="4"/>
    </row>
    <row r="408891" spans="21:21" x14ac:dyDescent="0.15">
      <c r="U408891" s="4"/>
    </row>
    <row r="408901" spans="21:21" x14ac:dyDescent="0.15">
      <c r="U408901" s="4"/>
    </row>
    <row r="408911" spans="21:21" x14ac:dyDescent="0.15">
      <c r="U408911" s="4"/>
    </row>
    <row r="408921" spans="21:21" x14ac:dyDescent="0.15">
      <c r="U408921" s="4"/>
    </row>
    <row r="408931" spans="21:21" x14ac:dyDescent="0.15">
      <c r="U408931" s="4"/>
    </row>
    <row r="408941" spans="21:21" x14ac:dyDescent="0.15">
      <c r="U408941" s="4"/>
    </row>
    <row r="408951" spans="21:21" x14ac:dyDescent="0.15">
      <c r="U408951" s="4"/>
    </row>
    <row r="408961" spans="21:21" x14ac:dyDescent="0.15">
      <c r="U408961" s="4"/>
    </row>
    <row r="408971" spans="21:21" x14ac:dyDescent="0.15">
      <c r="U408971" s="4"/>
    </row>
    <row r="408981" spans="21:21" x14ac:dyDescent="0.15">
      <c r="U408981" s="4"/>
    </row>
    <row r="408991" spans="21:21" x14ac:dyDescent="0.15">
      <c r="U408991" s="4"/>
    </row>
    <row r="409001" spans="21:21" x14ac:dyDescent="0.15">
      <c r="U409001" s="4"/>
    </row>
    <row r="409011" spans="21:21" x14ac:dyDescent="0.15">
      <c r="U409011" s="4"/>
    </row>
    <row r="409021" spans="21:21" x14ac:dyDescent="0.15">
      <c r="U409021" s="4"/>
    </row>
    <row r="409031" spans="21:21" x14ac:dyDescent="0.15">
      <c r="U409031" s="4"/>
    </row>
    <row r="409041" spans="21:21" x14ac:dyDescent="0.15">
      <c r="U409041" s="4"/>
    </row>
    <row r="409051" spans="21:21" x14ac:dyDescent="0.15">
      <c r="U409051" s="4"/>
    </row>
    <row r="409061" spans="21:21" x14ac:dyDescent="0.15">
      <c r="U409061" s="4"/>
    </row>
    <row r="409071" spans="21:21" x14ac:dyDescent="0.15">
      <c r="U409071" s="4"/>
    </row>
    <row r="409081" spans="21:21" x14ac:dyDescent="0.15">
      <c r="U409081" s="4"/>
    </row>
    <row r="409091" spans="21:21" x14ac:dyDescent="0.15">
      <c r="U409091" s="4"/>
    </row>
    <row r="409101" spans="21:21" x14ac:dyDescent="0.15">
      <c r="U409101" s="4"/>
    </row>
    <row r="409111" spans="21:21" x14ac:dyDescent="0.15">
      <c r="U409111" s="4"/>
    </row>
    <row r="409121" spans="21:21" x14ac:dyDescent="0.15">
      <c r="U409121" s="4"/>
    </row>
    <row r="409131" spans="21:21" x14ac:dyDescent="0.15">
      <c r="U409131" s="4"/>
    </row>
    <row r="409141" spans="21:21" x14ac:dyDescent="0.15">
      <c r="U409141" s="4"/>
    </row>
    <row r="409151" spans="21:21" x14ac:dyDescent="0.15">
      <c r="U409151" s="4"/>
    </row>
    <row r="409161" spans="21:21" x14ac:dyDescent="0.15">
      <c r="U409161" s="4"/>
    </row>
    <row r="409171" spans="21:21" x14ac:dyDescent="0.15">
      <c r="U409171" s="4"/>
    </row>
    <row r="409181" spans="21:21" x14ac:dyDescent="0.15">
      <c r="U409181" s="4"/>
    </row>
    <row r="409191" spans="21:21" x14ac:dyDescent="0.15">
      <c r="U409191" s="4"/>
    </row>
    <row r="409201" spans="21:21" x14ac:dyDescent="0.15">
      <c r="U409201" s="4"/>
    </row>
    <row r="409211" spans="21:21" x14ac:dyDescent="0.15">
      <c r="U409211" s="4"/>
    </row>
    <row r="409221" spans="21:21" x14ac:dyDescent="0.15">
      <c r="U409221" s="4"/>
    </row>
    <row r="409231" spans="21:21" x14ac:dyDescent="0.15">
      <c r="U409231" s="4"/>
    </row>
    <row r="409241" spans="21:21" x14ac:dyDescent="0.15">
      <c r="U409241" s="4"/>
    </row>
    <row r="409251" spans="21:21" x14ac:dyDescent="0.15">
      <c r="U409251" s="4"/>
    </row>
    <row r="409261" spans="21:21" x14ac:dyDescent="0.15">
      <c r="U409261" s="4"/>
    </row>
    <row r="409271" spans="21:21" x14ac:dyDescent="0.15">
      <c r="U409271" s="4"/>
    </row>
    <row r="409281" spans="21:21" x14ac:dyDescent="0.15">
      <c r="U409281" s="4"/>
    </row>
    <row r="409291" spans="21:21" x14ac:dyDescent="0.15">
      <c r="U409291" s="4"/>
    </row>
    <row r="409301" spans="21:21" x14ac:dyDescent="0.15">
      <c r="U409301" s="4"/>
    </row>
    <row r="409311" spans="21:21" x14ac:dyDescent="0.15">
      <c r="U409311" s="4"/>
    </row>
    <row r="409321" spans="21:21" x14ac:dyDescent="0.15">
      <c r="U409321" s="4"/>
    </row>
    <row r="409331" spans="21:21" x14ac:dyDescent="0.15">
      <c r="U409331" s="4"/>
    </row>
    <row r="409341" spans="21:21" x14ac:dyDescent="0.15">
      <c r="U409341" s="4"/>
    </row>
    <row r="409351" spans="21:21" x14ac:dyDescent="0.15">
      <c r="U409351" s="4"/>
    </row>
    <row r="409361" spans="21:21" x14ac:dyDescent="0.15">
      <c r="U409361" s="4"/>
    </row>
    <row r="409371" spans="21:21" x14ac:dyDescent="0.15">
      <c r="U409371" s="4"/>
    </row>
    <row r="409381" spans="21:21" x14ac:dyDescent="0.15">
      <c r="U409381" s="4"/>
    </row>
    <row r="409391" spans="21:21" x14ac:dyDescent="0.15">
      <c r="U409391" s="4"/>
    </row>
    <row r="409401" spans="21:21" x14ac:dyDescent="0.15">
      <c r="U409401" s="4"/>
    </row>
    <row r="409411" spans="21:21" x14ac:dyDescent="0.15">
      <c r="U409411" s="4"/>
    </row>
    <row r="409421" spans="21:21" x14ac:dyDescent="0.15">
      <c r="U409421" s="4"/>
    </row>
    <row r="409431" spans="21:21" x14ac:dyDescent="0.15">
      <c r="U409431" s="4"/>
    </row>
    <row r="409441" spans="21:21" x14ac:dyDescent="0.15">
      <c r="U409441" s="4"/>
    </row>
    <row r="409451" spans="21:21" x14ac:dyDescent="0.15">
      <c r="U409451" s="4"/>
    </row>
    <row r="409461" spans="21:21" x14ac:dyDescent="0.15">
      <c r="U409461" s="4"/>
    </row>
    <row r="409471" spans="21:21" x14ac:dyDescent="0.15">
      <c r="U409471" s="4"/>
    </row>
    <row r="409481" spans="21:21" x14ac:dyDescent="0.15">
      <c r="U409481" s="4"/>
    </row>
    <row r="409491" spans="21:21" x14ac:dyDescent="0.15">
      <c r="U409491" s="4"/>
    </row>
    <row r="409501" spans="21:21" x14ac:dyDescent="0.15">
      <c r="U409501" s="4"/>
    </row>
    <row r="409511" spans="21:21" x14ac:dyDescent="0.15">
      <c r="U409511" s="4"/>
    </row>
    <row r="409521" spans="21:21" x14ac:dyDescent="0.15">
      <c r="U409521" s="4"/>
    </row>
    <row r="409531" spans="21:21" x14ac:dyDescent="0.15">
      <c r="U409531" s="4"/>
    </row>
    <row r="409541" spans="21:21" x14ac:dyDescent="0.15">
      <c r="U409541" s="4"/>
    </row>
    <row r="409551" spans="21:21" x14ac:dyDescent="0.15">
      <c r="U409551" s="4"/>
    </row>
    <row r="409561" spans="21:21" x14ac:dyDescent="0.15">
      <c r="U409561" s="4"/>
    </row>
    <row r="409571" spans="21:21" x14ac:dyDescent="0.15">
      <c r="U409571" s="4"/>
    </row>
    <row r="409581" spans="21:21" x14ac:dyDescent="0.15">
      <c r="U409581" s="4"/>
    </row>
    <row r="409591" spans="21:21" x14ac:dyDescent="0.15">
      <c r="U409591" s="4"/>
    </row>
    <row r="409601" spans="21:21" x14ac:dyDescent="0.15">
      <c r="U409601" s="4"/>
    </row>
    <row r="409611" spans="21:21" x14ac:dyDescent="0.15">
      <c r="U409611" s="4"/>
    </row>
    <row r="409621" spans="21:21" x14ac:dyDescent="0.15">
      <c r="U409621" s="4"/>
    </row>
    <row r="409631" spans="21:21" x14ac:dyDescent="0.15">
      <c r="U409631" s="4"/>
    </row>
    <row r="409641" spans="21:21" x14ac:dyDescent="0.15">
      <c r="U409641" s="4"/>
    </row>
    <row r="409651" spans="21:21" x14ac:dyDescent="0.15">
      <c r="U409651" s="4"/>
    </row>
    <row r="409661" spans="21:21" x14ac:dyDescent="0.15">
      <c r="U409661" s="4"/>
    </row>
    <row r="409671" spans="21:21" x14ac:dyDescent="0.15">
      <c r="U409671" s="4"/>
    </row>
    <row r="409681" spans="21:21" x14ac:dyDescent="0.15">
      <c r="U409681" s="4"/>
    </row>
    <row r="409691" spans="21:21" x14ac:dyDescent="0.15">
      <c r="U409691" s="4"/>
    </row>
    <row r="409701" spans="21:21" x14ac:dyDescent="0.15">
      <c r="U409701" s="4"/>
    </row>
    <row r="409711" spans="21:21" x14ac:dyDescent="0.15">
      <c r="U409711" s="4"/>
    </row>
    <row r="409721" spans="21:21" x14ac:dyDescent="0.15">
      <c r="U409721" s="4"/>
    </row>
    <row r="409731" spans="21:21" x14ac:dyDescent="0.15">
      <c r="U409731" s="4"/>
    </row>
    <row r="409741" spans="21:21" x14ac:dyDescent="0.15">
      <c r="U409741" s="4"/>
    </row>
    <row r="409751" spans="21:21" x14ac:dyDescent="0.15">
      <c r="U409751" s="4"/>
    </row>
    <row r="409761" spans="21:21" x14ac:dyDescent="0.15">
      <c r="U409761" s="4"/>
    </row>
    <row r="409771" spans="21:21" x14ac:dyDescent="0.15">
      <c r="U409771" s="4"/>
    </row>
    <row r="409781" spans="21:21" x14ac:dyDescent="0.15">
      <c r="U409781" s="4"/>
    </row>
    <row r="409791" spans="21:21" x14ac:dyDescent="0.15">
      <c r="U409791" s="4"/>
    </row>
    <row r="409801" spans="21:21" x14ac:dyDescent="0.15">
      <c r="U409801" s="4"/>
    </row>
    <row r="409811" spans="21:21" x14ac:dyDescent="0.15">
      <c r="U409811" s="4"/>
    </row>
    <row r="409821" spans="21:21" x14ac:dyDescent="0.15">
      <c r="U409821" s="4"/>
    </row>
    <row r="409831" spans="21:21" x14ac:dyDescent="0.15">
      <c r="U409831" s="4"/>
    </row>
    <row r="409841" spans="21:21" x14ac:dyDescent="0.15">
      <c r="U409841" s="4"/>
    </row>
    <row r="409851" spans="21:21" x14ac:dyDescent="0.15">
      <c r="U409851" s="4"/>
    </row>
    <row r="409861" spans="21:21" x14ac:dyDescent="0.15">
      <c r="U409861" s="4"/>
    </row>
    <row r="409871" spans="21:21" x14ac:dyDescent="0.15">
      <c r="U409871" s="4"/>
    </row>
    <row r="409881" spans="21:21" x14ac:dyDescent="0.15">
      <c r="U409881" s="4"/>
    </row>
    <row r="409891" spans="21:21" x14ac:dyDescent="0.15">
      <c r="U409891" s="4"/>
    </row>
    <row r="409901" spans="21:21" x14ac:dyDescent="0.15">
      <c r="U409901" s="4"/>
    </row>
    <row r="409911" spans="21:21" x14ac:dyDescent="0.15">
      <c r="U409911" s="4"/>
    </row>
    <row r="409921" spans="21:21" x14ac:dyDescent="0.15">
      <c r="U409921" s="4"/>
    </row>
    <row r="409931" spans="21:21" x14ac:dyDescent="0.15">
      <c r="U409931" s="4"/>
    </row>
    <row r="409941" spans="21:21" x14ac:dyDescent="0.15">
      <c r="U409941" s="4"/>
    </row>
    <row r="409951" spans="21:21" x14ac:dyDescent="0.15">
      <c r="U409951" s="4"/>
    </row>
    <row r="409961" spans="21:21" x14ac:dyDescent="0.15">
      <c r="U409961" s="4"/>
    </row>
    <row r="409971" spans="21:21" x14ac:dyDescent="0.15">
      <c r="U409971" s="4"/>
    </row>
    <row r="409981" spans="21:21" x14ac:dyDescent="0.15">
      <c r="U409981" s="4"/>
    </row>
    <row r="409991" spans="21:21" x14ac:dyDescent="0.15">
      <c r="U409991" s="4"/>
    </row>
    <row r="410001" spans="21:21" x14ac:dyDescent="0.15">
      <c r="U410001" s="4"/>
    </row>
    <row r="410011" spans="21:21" x14ac:dyDescent="0.15">
      <c r="U410011" s="4"/>
    </row>
    <row r="410021" spans="21:21" x14ac:dyDescent="0.15">
      <c r="U410021" s="4"/>
    </row>
    <row r="410031" spans="21:21" x14ac:dyDescent="0.15">
      <c r="U410031" s="4"/>
    </row>
    <row r="410041" spans="21:21" x14ac:dyDescent="0.15">
      <c r="U410041" s="4"/>
    </row>
    <row r="410051" spans="21:21" x14ac:dyDescent="0.15">
      <c r="U410051" s="4"/>
    </row>
    <row r="410061" spans="21:21" x14ac:dyDescent="0.15">
      <c r="U410061" s="4"/>
    </row>
    <row r="410071" spans="21:21" x14ac:dyDescent="0.15">
      <c r="U410071" s="4"/>
    </row>
    <row r="410081" spans="21:21" x14ac:dyDescent="0.15">
      <c r="U410081" s="4"/>
    </row>
    <row r="410091" spans="21:21" x14ac:dyDescent="0.15">
      <c r="U410091" s="4"/>
    </row>
    <row r="410101" spans="21:21" x14ac:dyDescent="0.15">
      <c r="U410101" s="4"/>
    </row>
    <row r="410111" spans="21:21" x14ac:dyDescent="0.15">
      <c r="U410111" s="4"/>
    </row>
    <row r="410121" spans="21:21" x14ac:dyDescent="0.15">
      <c r="U410121" s="4"/>
    </row>
    <row r="410131" spans="21:21" x14ac:dyDescent="0.15">
      <c r="U410131" s="4"/>
    </row>
    <row r="410141" spans="21:21" x14ac:dyDescent="0.15">
      <c r="U410141" s="4"/>
    </row>
    <row r="410151" spans="21:21" x14ac:dyDescent="0.15">
      <c r="U410151" s="4"/>
    </row>
    <row r="410161" spans="21:21" x14ac:dyDescent="0.15">
      <c r="U410161" s="4"/>
    </row>
    <row r="410171" spans="21:21" x14ac:dyDescent="0.15">
      <c r="U410171" s="4"/>
    </row>
    <row r="410181" spans="21:21" x14ac:dyDescent="0.15">
      <c r="U410181" s="4"/>
    </row>
    <row r="410191" spans="21:21" x14ac:dyDescent="0.15">
      <c r="U410191" s="4"/>
    </row>
    <row r="410201" spans="21:21" x14ac:dyDescent="0.15">
      <c r="U410201" s="4"/>
    </row>
    <row r="410211" spans="21:21" x14ac:dyDescent="0.15">
      <c r="U410211" s="4"/>
    </row>
    <row r="410221" spans="21:21" x14ac:dyDescent="0.15">
      <c r="U410221" s="4"/>
    </row>
    <row r="410231" spans="21:21" x14ac:dyDescent="0.15">
      <c r="U410231" s="4"/>
    </row>
    <row r="410241" spans="21:21" x14ac:dyDescent="0.15">
      <c r="U410241" s="4"/>
    </row>
    <row r="410251" spans="21:21" x14ac:dyDescent="0.15">
      <c r="U410251" s="4"/>
    </row>
    <row r="410261" spans="21:21" x14ac:dyDescent="0.15">
      <c r="U410261" s="4"/>
    </row>
    <row r="410271" spans="21:21" x14ac:dyDescent="0.15">
      <c r="U410271" s="4"/>
    </row>
    <row r="410281" spans="21:21" x14ac:dyDescent="0.15">
      <c r="U410281" s="4"/>
    </row>
    <row r="410291" spans="21:21" x14ac:dyDescent="0.15">
      <c r="U410291" s="4"/>
    </row>
    <row r="410301" spans="21:21" x14ac:dyDescent="0.15">
      <c r="U410301" s="4"/>
    </row>
    <row r="410311" spans="21:21" x14ac:dyDescent="0.15">
      <c r="U410311" s="4"/>
    </row>
    <row r="410321" spans="21:21" x14ac:dyDescent="0.15">
      <c r="U410321" s="4"/>
    </row>
    <row r="410331" spans="21:21" x14ac:dyDescent="0.15">
      <c r="U410331" s="4"/>
    </row>
    <row r="410341" spans="21:21" x14ac:dyDescent="0.15">
      <c r="U410341" s="4"/>
    </row>
    <row r="410351" spans="21:21" x14ac:dyDescent="0.15">
      <c r="U410351" s="4"/>
    </row>
    <row r="410361" spans="21:21" x14ac:dyDescent="0.15">
      <c r="U410361" s="4"/>
    </row>
    <row r="410371" spans="21:21" x14ac:dyDescent="0.15">
      <c r="U410371" s="4"/>
    </row>
    <row r="410381" spans="21:21" x14ac:dyDescent="0.15">
      <c r="U410381" s="4"/>
    </row>
    <row r="410391" spans="21:21" x14ac:dyDescent="0.15">
      <c r="U410391" s="4"/>
    </row>
    <row r="410401" spans="21:21" x14ac:dyDescent="0.15">
      <c r="U410401" s="4"/>
    </row>
    <row r="410411" spans="21:21" x14ac:dyDescent="0.15">
      <c r="U410411" s="4"/>
    </row>
    <row r="410421" spans="21:21" x14ac:dyDescent="0.15">
      <c r="U410421" s="4"/>
    </row>
    <row r="410431" spans="21:21" x14ac:dyDescent="0.15">
      <c r="U410431" s="4"/>
    </row>
    <row r="410441" spans="21:21" x14ac:dyDescent="0.15">
      <c r="U410441" s="4"/>
    </row>
    <row r="410451" spans="21:21" x14ac:dyDescent="0.15">
      <c r="U410451" s="4"/>
    </row>
    <row r="410461" spans="21:21" x14ac:dyDescent="0.15">
      <c r="U410461" s="4"/>
    </row>
    <row r="410471" spans="21:21" x14ac:dyDescent="0.15">
      <c r="U410471" s="4"/>
    </row>
    <row r="410481" spans="21:21" x14ac:dyDescent="0.15">
      <c r="U410481" s="4"/>
    </row>
    <row r="410491" spans="21:21" x14ac:dyDescent="0.15">
      <c r="U410491" s="4"/>
    </row>
    <row r="410501" spans="21:21" x14ac:dyDescent="0.15">
      <c r="U410501" s="4"/>
    </row>
    <row r="410511" spans="21:21" x14ac:dyDescent="0.15">
      <c r="U410511" s="4"/>
    </row>
    <row r="410521" spans="21:21" x14ac:dyDescent="0.15">
      <c r="U410521" s="4"/>
    </row>
    <row r="410531" spans="21:21" x14ac:dyDescent="0.15">
      <c r="U410531" s="4"/>
    </row>
    <row r="410541" spans="21:21" x14ac:dyDescent="0.15">
      <c r="U410541" s="4"/>
    </row>
    <row r="410551" spans="21:21" x14ac:dyDescent="0.15">
      <c r="U410551" s="4"/>
    </row>
    <row r="410561" spans="21:21" x14ac:dyDescent="0.15">
      <c r="U410561" s="4"/>
    </row>
    <row r="410571" spans="21:21" x14ac:dyDescent="0.15">
      <c r="U410571" s="4"/>
    </row>
    <row r="410581" spans="21:21" x14ac:dyDescent="0.15">
      <c r="U410581" s="4"/>
    </row>
    <row r="410591" spans="21:21" x14ac:dyDescent="0.15">
      <c r="U410591" s="4"/>
    </row>
    <row r="410601" spans="21:21" x14ac:dyDescent="0.15">
      <c r="U410601" s="4"/>
    </row>
    <row r="410611" spans="21:21" x14ac:dyDescent="0.15">
      <c r="U410611" s="4"/>
    </row>
    <row r="410621" spans="21:21" x14ac:dyDescent="0.15">
      <c r="U410621" s="4"/>
    </row>
    <row r="410631" spans="21:21" x14ac:dyDescent="0.15">
      <c r="U410631" s="4"/>
    </row>
    <row r="410641" spans="21:21" x14ac:dyDescent="0.15">
      <c r="U410641" s="4"/>
    </row>
    <row r="410651" spans="21:21" x14ac:dyDescent="0.15">
      <c r="U410651" s="4"/>
    </row>
    <row r="410661" spans="21:21" x14ac:dyDescent="0.15">
      <c r="U410661" s="4"/>
    </row>
    <row r="410671" spans="21:21" x14ac:dyDescent="0.15">
      <c r="U410671" s="4"/>
    </row>
    <row r="410681" spans="21:21" x14ac:dyDescent="0.15">
      <c r="U410681" s="4"/>
    </row>
    <row r="410691" spans="21:21" x14ac:dyDescent="0.15">
      <c r="U410691" s="4"/>
    </row>
    <row r="410701" spans="21:21" x14ac:dyDescent="0.15">
      <c r="U410701" s="4"/>
    </row>
    <row r="410711" spans="21:21" x14ac:dyDescent="0.15">
      <c r="U410711" s="4"/>
    </row>
    <row r="410721" spans="21:21" x14ac:dyDescent="0.15">
      <c r="U410721" s="4"/>
    </row>
    <row r="410731" spans="21:21" x14ac:dyDescent="0.15">
      <c r="U410731" s="4"/>
    </row>
    <row r="410741" spans="21:21" x14ac:dyDescent="0.15">
      <c r="U410741" s="4"/>
    </row>
    <row r="410751" spans="21:21" x14ac:dyDescent="0.15">
      <c r="U410751" s="4"/>
    </row>
    <row r="410761" spans="21:21" x14ac:dyDescent="0.15">
      <c r="U410761" s="4"/>
    </row>
    <row r="410771" spans="21:21" x14ac:dyDescent="0.15">
      <c r="U410771" s="4"/>
    </row>
    <row r="410781" spans="21:21" x14ac:dyDescent="0.15">
      <c r="U410781" s="4"/>
    </row>
    <row r="410791" spans="21:21" x14ac:dyDescent="0.15">
      <c r="U410791" s="4"/>
    </row>
    <row r="410801" spans="21:21" x14ac:dyDescent="0.15">
      <c r="U410801" s="4"/>
    </row>
    <row r="410811" spans="21:21" x14ac:dyDescent="0.15">
      <c r="U410811" s="4"/>
    </row>
    <row r="410821" spans="21:21" x14ac:dyDescent="0.15">
      <c r="U410821" s="4"/>
    </row>
    <row r="410831" spans="21:21" x14ac:dyDescent="0.15">
      <c r="U410831" s="4"/>
    </row>
    <row r="410841" spans="21:21" x14ac:dyDescent="0.15">
      <c r="U410841" s="4"/>
    </row>
    <row r="410851" spans="21:21" x14ac:dyDescent="0.15">
      <c r="U410851" s="4"/>
    </row>
    <row r="410861" spans="21:21" x14ac:dyDescent="0.15">
      <c r="U410861" s="4"/>
    </row>
    <row r="410871" spans="21:21" x14ac:dyDescent="0.15">
      <c r="U410871" s="4"/>
    </row>
    <row r="410881" spans="21:21" x14ac:dyDescent="0.15">
      <c r="U410881" s="4"/>
    </row>
    <row r="410891" spans="21:21" x14ac:dyDescent="0.15">
      <c r="U410891" s="4"/>
    </row>
    <row r="410901" spans="21:21" x14ac:dyDescent="0.15">
      <c r="U410901" s="4"/>
    </row>
    <row r="410911" spans="21:21" x14ac:dyDescent="0.15">
      <c r="U410911" s="4"/>
    </row>
    <row r="410921" spans="21:21" x14ac:dyDescent="0.15">
      <c r="U410921" s="4"/>
    </row>
    <row r="410931" spans="21:21" x14ac:dyDescent="0.15">
      <c r="U410931" s="4"/>
    </row>
    <row r="410941" spans="21:21" x14ac:dyDescent="0.15">
      <c r="U410941" s="4"/>
    </row>
    <row r="410951" spans="21:21" x14ac:dyDescent="0.15">
      <c r="U410951" s="4"/>
    </row>
    <row r="410961" spans="21:21" x14ac:dyDescent="0.15">
      <c r="U410961" s="4"/>
    </row>
    <row r="410971" spans="21:21" x14ac:dyDescent="0.15">
      <c r="U410971" s="4"/>
    </row>
    <row r="410981" spans="21:21" x14ac:dyDescent="0.15">
      <c r="U410981" s="4"/>
    </row>
    <row r="410991" spans="21:21" x14ac:dyDescent="0.15">
      <c r="U410991" s="4"/>
    </row>
    <row r="411001" spans="21:21" x14ac:dyDescent="0.15">
      <c r="U411001" s="4"/>
    </row>
    <row r="411011" spans="21:21" x14ac:dyDescent="0.15">
      <c r="U411011" s="4"/>
    </row>
    <row r="411021" spans="21:21" x14ac:dyDescent="0.15">
      <c r="U411021" s="4"/>
    </row>
    <row r="411031" spans="21:21" x14ac:dyDescent="0.15">
      <c r="U411031" s="4"/>
    </row>
    <row r="411041" spans="21:21" x14ac:dyDescent="0.15">
      <c r="U411041" s="4"/>
    </row>
    <row r="411051" spans="21:21" x14ac:dyDescent="0.15">
      <c r="U411051" s="4"/>
    </row>
    <row r="411061" spans="21:21" x14ac:dyDescent="0.15">
      <c r="U411061" s="4"/>
    </row>
    <row r="411071" spans="21:21" x14ac:dyDescent="0.15">
      <c r="U411071" s="4"/>
    </row>
    <row r="411081" spans="21:21" x14ac:dyDescent="0.15">
      <c r="U411081" s="4"/>
    </row>
    <row r="411091" spans="21:21" x14ac:dyDescent="0.15">
      <c r="U411091" s="4"/>
    </row>
    <row r="411101" spans="21:21" x14ac:dyDescent="0.15">
      <c r="U411101" s="4"/>
    </row>
    <row r="411111" spans="21:21" x14ac:dyDescent="0.15">
      <c r="U411111" s="4"/>
    </row>
    <row r="411121" spans="21:21" x14ac:dyDescent="0.15">
      <c r="U411121" s="4"/>
    </row>
    <row r="411131" spans="21:21" x14ac:dyDescent="0.15">
      <c r="U411131" s="4"/>
    </row>
    <row r="411141" spans="21:21" x14ac:dyDescent="0.15">
      <c r="U411141" s="4"/>
    </row>
    <row r="411151" spans="21:21" x14ac:dyDescent="0.15">
      <c r="U411151" s="4"/>
    </row>
    <row r="411161" spans="21:21" x14ac:dyDescent="0.15">
      <c r="U411161" s="4"/>
    </row>
    <row r="411171" spans="21:21" x14ac:dyDescent="0.15">
      <c r="U411171" s="4"/>
    </row>
    <row r="411181" spans="21:21" x14ac:dyDescent="0.15">
      <c r="U411181" s="4"/>
    </row>
    <row r="411191" spans="21:21" x14ac:dyDescent="0.15">
      <c r="U411191" s="4"/>
    </row>
    <row r="411201" spans="21:21" x14ac:dyDescent="0.15">
      <c r="U411201" s="4"/>
    </row>
    <row r="411211" spans="21:21" x14ac:dyDescent="0.15">
      <c r="U411211" s="4"/>
    </row>
    <row r="411221" spans="21:21" x14ac:dyDescent="0.15">
      <c r="U411221" s="4"/>
    </row>
    <row r="411231" spans="21:21" x14ac:dyDescent="0.15">
      <c r="U411231" s="4"/>
    </row>
    <row r="411241" spans="21:21" x14ac:dyDescent="0.15">
      <c r="U411241" s="4"/>
    </row>
    <row r="411251" spans="21:21" x14ac:dyDescent="0.15">
      <c r="U411251" s="4"/>
    </row>
    <row r="411261" spans="21:21" x14ac:dyDescent="0.15">
      <c r="U411261" s="4"/>
    </row>
    <row r="411271" spans="21:21" x14ac:dyDescent="0.15">
      <c r="U411271" s="4"/>
    </row>
    <row r="411281" spans="21:21" x14ac:dyDescent="0.15">
      <c r="U411281" s="4"/>
    </row>
    <row r="411291" spans="21:21" x14ac:dyDescent="0.15">
      <c r="U411291" s="4"/>
    </row>
    <row r="411301" spans="21:21" x14ac:dyDescent="0.15">
      <c r="U411301" s="4"/>
    </row>
    <row r="411311" spans="21:21" x14ac:dyDescent="0.15">
      <c r="U411311" s="4"/>
    </row>
    <row r="411321" spans="21:21" x14ac:dyDescent="0.15">
      <c r="U411321" s="4"/>
    </row>
    <row r="411331" spans="21:21" x14ac:dyDescent="0.15">
      <c r="U411331" s="4"/>
    </row>
    <row r="411341" spans="21:21" x14ac:dyDescent="0.15">
      <c r="U411341" s="4"/>
    </row>
    <row r="411351" spans="21:21" x14ac:dyDescent="0.15">
      <c r="U411351" s="4"/>
    </row>
    <row r="411361" spans="21:21" x14ac:dyDescent="0.15">
      <c r="U411361" s="4"/>
    </row>
    <row r="411371" spans="21:21" x14ac:dyDescent="0.15">
      <c r="U411371" s="4"/>
    </row>
    <row r="411381" spans="21:21" x14ac:dyDescent="0.15">
      <c r="U411381" s="4"/>
    </row>
    <row r="411391" spans="21:21" x14ac:dyDescent="0.15">
      <c r="U411391" s="4"/>
    </row>
    <row r="411401" spans="21:21" x14ac:dyDescent="0.15">
      <c r="U411401" s="4"/>
    </row>
    <row r="411411" spans="21:21" x14ac:dyDescent="0.15">
      <c r="U411411" s="4"/>
    </row>
    <row r="411421" spans="21:21" x14ac:dyDescent="0.15">
      <c r="U411421" s="4"/>
    </row>
    <row r="411431" spans="21:21" x14ac:dyDescent="0.15">
      <c r="U411431" s="4"/>
    </row>
    <row r="411441" spans="21:21" x14ac:dyDescent="0.15">
      <c r="U411441" s="4"/>
    </row>
    <row r="411451" spans="21:21" x14ac:dyDescent="0.15">
      <c r="U411451" s="4"/>
    </row>
    <row r="411461" spans="21:21" x14ac:dyDescent="0.15">
      <c r="U411461" s="4"/>
    </row>
    <row r="411471" spans="21:21" x14ac:dyDescent="0.15">
      <c r="U411471" s="4"/>
    </row>
    <row r="411481" spans="21:21" x14ac:dyDescent="0.15">
      <c r="U411481" s="4"/>
    </row>
    <row r="411491" spans="21:21" x14ac:dyDescent="0.15">
      <c r="U411491" s="4"/>
    </row>
    <row r="411501" spans="21:21" x14ac:dyDescent="0.15">
      <c r="U411501" s="4"/>
    </row>
    <row r="411511" spans="21:21" x14ac:dyDescent="0.15">
      <c r="U411511" s="4"/>
    </row>
    <row r="411521" spans="21:21" x14ac:dyDescent="0.15">
      <c r="U411521" s="4"/>
    </row>
    <row r="411531" spans="21:21" x14ac:dyDescent="0.15">
      <c r="U411531" s="4"/>
    </row>
    <row r="411541" spans="21:21" x14ac:dyDescent="0.15">
      <c r="U411541" s="4"/>
    </row>
    <row r="411551" spans="21:21" x14ac:dyDescent="0.15">
      <c r="U411551" s="4"/>
    </row>
    <row r="411561" spans="21:21" x14ac:dyDescent="0.15">
      <c r="U411561" s="4"/>
    </row>
    <row r="411571" spans="21:21" x14ac:dyDescent="0.15">
      <c r="U411571" s="4"/>
    </row>
    <row r="411581" spans="21:21" x14ac:dyDescent="0.15">
      <c r="U411581" s="4"/>
    </row>
    <row r="411591" spans="21:21" x14ac:dyDescent="0.15">
      <c r="U411591" s="4"/>
    </row>
    <row r="411601" spans="21:21" x14ac:dyDescent="0.15">
      <c r="U411601" s="4"/>
    </row>
    <row r="411611" spans="21:21" x14ac:dyDescent="0.15">
      <c r="U411611" s="4"/>
    </row>
    <row r="411621" spans="21:21" x14ac:dyDescent="0.15">
      <c r="U411621" s="4"/>
    </row>
    <row r="411631" spans="21:21" x14ac:dyDescent="0.15">
      <c r="U411631" s="4"/>
    </row>
    <row r="411641" spans="21:21" x14ac:dyDescent="0.15">
      <c r="U411641" s="4"/>
    </row>
    <row r="411651" spans="21:21" x14ac:dyDescent="0.15">
      <c r="U411651" s="4"/>
    </row>
    <row r="411661" spans="21:21" x14ac:dyDescent="0.15">
      <c r="U411661" s="4"/>
    </row>
    <row r="411671" spans="21:21" x14ac:dyDescent="0.15">
      <c r="U411671" s="4"/>
    </row>
    <row r="411681" spans="21:21" x14ac:dyDescent="0.15">
      <c r="U411681" s="4"/>
    </row>
    <row r="411691" spans="21:21" x14ac:dyDescent="0.15">
      <c r="U411691" s="4"/>
    </row>
    <row r="411701" spans="21:21" x14ac:dyDescent="0.15">
      <c r="U411701" s="4"/>
    </row>
    <row r="411711" spans="21:21" x14ac:dyDescent="0.15">
      <c r="U411711" s="4"/>
    </row>
    <row r="411721" spans="21:21" x14ac:dyDescent="0.15">
      <c r="U411721" s="4"/>
    </row>
    <row r="411731" spans="21:21" x14ac:dyDescent="0.15">
      <c r="U411731" s="4"/>
    </row>
    <row r="411741" spans="21:21" x14ac:dyDescent="0.15">
      <c r="U411741" s="4"/>
    </row>
    <row r="411751" spans="21:21" x14ac:dyDescent="0.15">
      <c r="U411751" s="4"/>
    </row>
    <row r="411761" spans="21:21" x14ac:dyDescent="0.15">
      <c r="U411761" s="4"/>
    </row>
    <row r="411771" spans="21:21" x14ac:dyDescent="0.15">
      <c r="U411771" s="4"/>
    </row>
    <row r="411781" spans="21:21" x14ac:dyDescent="0.15">
      <c r="U411781" s="4"/>
    </row>
    <row r="411791" spans="21:21" x14ac:dyDescent="0.15">
      <c r="U411791" s="4"/>
    </row>
    <row r="411801" spans="21:21" x14ac:dyDescent="0.15">
      <c r="U411801" s="4"/>
    </row>
    <row r="411811" spans="21:21" x14ac:dyDescent="0.15">
      <c r="U411811" s="4"/>
    </row>
    <row r="411821" spans="21:21" x14ac:dyDescent="0.15">
      <c r="U411821" s="4"/>
    </row>
    <row r="411831" spans="21:21" x14ac:dyDescent="0.15">
      <c r="U411831" s="4"/>
    </row>
    <row r="411841" spans="21:21" x14ac:dyDescent="0.15">
      <c r="U411841" s="4"/>
    </row>
    <row r="411851" spans="21:21" x14ac:dyDescent="0.15">
      <c r="U411851" s="4"/>
    </row>
    <row r="411861" spans="21:21" x14ac:dyDescent="0.15">
      <c r="U411861" s="4"/>
    </row>
    <row r="411871" spans="21:21" x14ac:dyDescent="0.15">
      <c r="U411871" s="4"/>
    </row>
    <row r="411881" spans="21:21" x14ac:dyDescent="0.15">
      <c r="U411881" s="4"/>
    </row>
    <row r="411891" spans="21:21" x14ac:dyDescent="0.15">
      <c r="U411891" s="4"/>
    </row>
    <row r="411901" spans="21:21" x14ac:dyDescent="0.15">
      <c r="U411901" s="4"/>
    </row>
    <row r="411911" spans="21:21" x14ac:dyDescent="0.15">
      <c r="U411911" s="4"/>
    </row>
    <row r="411921" spans="21:21" x14ac:dyDescent="0.15">
      <c r="U411921" s="4"/>
    </row>
    <row r="411931" spans="21:21" x14ac:dyDescent="0.15">
      <c r="U411931" s="4"/>
    </row>
    <row r="411941" spans="21:21" x14ac:dyDescent="0.15">
      <c r="U411941" s="4"/>
    </row>
    <row r="411951" spans="21:21" x14ac:dyDescent="0.15">
      <c r="U411951" s="4"/>
    </row>
    <row r="411961" spans="21:21" x14ac:dyDescent="0.15">
      <c r="U411961" s="4"/>
    </row>
    <row r="411971" spans="21:21" x14ac:dyDescent="0.15">
      <c r="U411971" s="4"/>
    </row>
    <row r="411981" spans="21:21" x14ac:dyDescent="0.15">
      <c r="U411981" s="4"/>
    </row>
    <row r="411991" spans="21:21" x14ac:dyDescent="0.15">
      <c r="U411991" s="4"/>
    </row>
    <row r="412001" spans="21:21" x14ac:dyDescent="0.15">
      <c r="U412001" s="4"/>
    </row>
    <row r="412011" spans="21:21" x14ac:dyDescent="0.15">
      <c r="U412011" s="4"/>
    </row>
    <row r="412021" spans="21:21" x14ac:dyDescent="0.15">
      <c r="U412021" s="4"/>
    </row>
    <row r="412031" spans="21:21" x14ac:dyDescent="0.15">
      <c r="U412031" s="4"/>
    </row>
    <row r="412041" spans="21:21" x14ac:dyDescent="0.15">
      <c r="U412041" s="4"/>
    </row>
    <row r="412051" spans="21:21" x14ac:dyDescent="0.15">
      <c r="U412051" s="4"/>
    </row>
    <row r="412061" spans="21:21" x14ac:dyDescent="0.15">
      <c r="U412061" s="4"/>
    </row>
    <row r="412071" spans="21:21" x14ac:dyDescent="0.15">
      <c r="U412071" s="4"/>
    </row>
    <row r="412081" spans="21:21" x14ac:dyDescent="0.15">
      <c r="U412081" s="4"/>
    </row>
    <row r="412091" spans="21:21" x14ac:dyDescent="0.15">
      <c r="U412091" s="4"/>
    </row>
    <row r="412101" spans="21:21" x14ac:dyDescent="0.15">
      <c r="U412101" s="4"/>
    </row>
    <row r="412111" spans="21:21" x14ac:dyDescent="0.15">
      <c r="U412111" s="4"/>
    </row>
    <row r="412121" spans="21:21" x14ac:dyDescent="0.15">
      <c r="U412121" s="4"/>
    </row>
    <row r="412131" spans="21:21" x14ac:dyDescent="0.15">
      <c r="U412131" s="4"/>
    </row>
    <row r="412141" spans="21:21" x14ac:dyDescent="0.15">
      <c r="U412141" s="4"/>
    </row>
    <row r="412151" spans="21:21" x14ac:dyDescent="0.15">
      <c r="U412151" s="4"/>
    </row>
    <row r="412161" spans="21:21" x14ac:dyDescent="0.15">
      <c r="U412161" s="4"/>
    </row>
    <row r="412171" spans="21:21" x14ac:dyDescent="0.15">
      <c r="U412171" s="4"/>
    </row>
    <row r="412181" spans="21:21" x14ac:dyDescent="0.15">
      <c r="U412181" s="4"/>
    </row>
    <row r="412191" spans="21:21" x14ac:dyDescent="0.15">
      <c r="U412191" s="4"/>
    </row>
    <row r="412201" spans="21:21" x14ac:dyDescent="0.15">
      <c r="U412201" s="4"/>
    </row>
    <row r="412211" spans="21:21" x14ac:dyDescent="0.15">
      <c r="U412211" s="4"/>
    </row>
    <row r="412221" spans="21:21" x14ac:dyDescent="0.15">
      <c r="U412221" s="4"/>
    </row>
    <row r="412231" spans="21:21" x14ac:dyDescent="0.15">
      <c r="U412231" s="4"/>
    </row>
    <row r="412241" spans="21:21" x14ac:dyDescent="0.15">
      <c r="U412241" s="4"/>
    </row>
    <row r="412251" spans="21:21" x14ac:dyDescent="0.15">
      <c r="U412251" s="4"/>
    </row>
    <row r="412261" spans="21:21" x14ac:dyDescent="0.15">
      <c r="U412261" s="4"/>
    </row>
    <row r="412271" spans="21:21" x14ac:dyDescent="0.15">
      <c r="U412271" s="4"/>
    </row>
    <row r="412281" spans="21:21" x14ac:dyDescent="0.15">
      <c r="U412281" s="4"/>
    </row>
    <row r="412291" spans="21:21" x14ac:dyDescent="0.15">
      <c r="U412291" s="4"/>
    </row>
    <row r="412301" spans="21:21" x14ac:dyDescent="0.15">
      <c r="U412301" s="4"/>
    </row>
    <row r="412311" spans="21:21" x14ac:dyDescent="0.15">
      <c r="U412311" s="4"/>
    </row>
    <row r="412321" spans="21:21" x14ac:dyDescent="0.15">
      <c r="U412321" s="4"/>
    </row>
    <row r="412331" spans="21:21" x14ac:dyDescent="0.15">
      <c r="U412331" s="4"/>
    </row>
    <row r="412341" spans="21:21" x14ac:dyDescent="0.15">
      <c r="U412341" s="4"/>
    </row>
    <row r="412351" spans="21:21" x14ac:dyDescent="0.15">
      <c r="U412351" s="4"/>
    </row>
    <row r="412361" spans="21:21" x14ac:dyDescent="0.15">
      <c r="U412361" s="4"/>
    </row>
    <row r="412371" spans="21:21" x14ac:dyDescent="0.15">
      <c r="U412371" s="4"/>
    </row>
    <row r="412381" spans="21:21" x14ac:dyDescent="0.15">
      <c r="U412381" s="4"/>
    </row>
    <row r="412391" spans="21:21" x14ac:dyDescent="0.15">
      <c r="U412391" s="4"/>
    </row>
    <row r="412401" spans="21:21" x14ac:dyDescent="0.15">
      <c r="U412401" s="4"/>
    </row>
    <row r="412411" spans="21:21" x14ac:dyDescent="0.15">
      <c r="U412411" s="4"/>
    </row>
    <row r="412421" spans="21:21" x14ac:dyDescent="0.15">
      <c r="U412421" s="4"/>
    </row>
    <row r="412431" spans="21:21" x14ac:dyDescent="0.15">
      <c r="U412431" s="4"/>
    </row>
    <row r="412441" spans="21:21" x14ac:dyDescent="0.15">
      <c r="U412441" s="4"/>
    </row>
    <row r="412451" spans="21:21" x14ac:dyDescent="0.15">
      <c r="U412451" s="4"/>
    </row>
    <row r="412461" spans="21:21" x14ac:dyDescent="0.15">
      <c r="U412461" s="4"/>
    </row>
    <row r="412471" spans="21:21" x14ac:dyDescent="0.15">
      <c r="U412471" s="4"/>
    </row>
    <row r="412481" spans="21:21" x14ac:dyDescent="0.15">
      <c r="U412481" s="4"/>
    </row>
    <row r="412491" spans="21:21" x14ac:dyDescent="0.15">
      <c r="U412491" s="4"/>
    </row>
    <row r="412501" spans="21:21" x14ac:dyDescent="0.15">
      <c r="U412501" s="4"/>
    </row>
    <row r="412511" spans="21:21" x14ac:dyDescent="0.15">
      <c r="U412511" s="4"/>
    </row>
    <row r="412521" spans="21:21" x14ac:dyDescent="0.15">
      <c r="U412521" s="4"/>
    </row>
    <row r="412531" spans="21:21" x14ac:dyDescent="0.15">
      <c r="U412531" s="4"/>
    </row>
    <row r="412541" spans="21:21" x14ac:dyDescent="0.15">
      <c r="U412541" s="4"/>
    </row>
    <row r="412551" spans="21:21" x14ac:dyDescent="0.15">
      <c r="U412551" s="4"/>
    </row>
    <row r="412561" spans="21:21" x14ac:dyDescent="0.15">
      <c r="U412561" s="4"/>
    </row>
    <row r="412571" spans="21:21" x14ac:dyDescent="0.15">
      <c r="U412571" s="4"/>
    </row>
    <row r="412581" spans="21:21" x14ac:dyDescent="0.15">
      <c r="U412581" s="4"/>
    </row>
    <row r="412591" spans="21:21" x14ac:dyDescent="0.15">
      <c r="U412591" s="4"/>
    </row>
    <row r="412601" spans="21:21" x14ac:dyDescent="0.15">
      <c r="U412601" s="4"/>
    </row>
    <row r="412611" spans="21:21" x14ac:dyDescent="0.15">
      <c r="U412611" s="4"/>
    </row>
    <row r="412621" spans="21:21" x14ac:dyDescent="0.15">
      <c r="U412621" s="4"/>
    </row>
    <row r="412631" spans="21:21" x14ac:dyDescent="0.15">
      <c r="U412631" s="4"/>
    </row>
    <row r="412641" spans="21:21" x14ac:dyDescent="0.15">
      <c r="U412641" s="4"/>
    </row>
    <row r="412651" spans="21:21" x14ac:dyDescent="0.15">
      <c r="U412651" s="4"/>
    </row>
    <row r="412661" spans="21:21" x14ac:dyDescent="0.15">
      <c r="U412661" s="4"/>
    </row>
    <row r="412671" spans="21:21" x14ac:dyDescent="0.15">
      <c r="U412671" s="4"/>
    </row>
    <row r="412681" spans="21:21" x14ac:dyDescent="0.15">
      <c r="U412681" s="4"/>
    </row>
    <row r="412691" spans="21:21" x14ac:dyDescent="0.15">
      <c r="U412691" s="4"/>
    </row>
    <row r="412701" spans="21:21" x14ac:dyDescent="0.15">
      <c r="U412701" s="4"/>
    </row>
    <row r="412711" spans="21:21" x14ac:dyDescent="0.15">
      <c r="U412711" s="4"/>
    </row>
    <row r="412721" spans="21:21" x14ac:dyDescent="0.15">
      <c r="U412721" s="4"/>
    </row>
    <row r="412731" spans="21:21" x14ac:dyDescent="0.15">
      <c r="U412731" s="4"/>
    </row>
    <row r="412741" spans="21:21" x14ac:dyDescent="0.15">
      <c r="U412741" s="4"/>
    </row>
    <row r="412751" spans="21:21" x14ac:dyDescent="0.15">
      <c r="U412751" s="4"/>
    </row>
    <row r="412761" spans="21:21" x14ac:dyDescent="0.15">
      <c r="U412761" s="4"/>
    </row>
    <row r="412771" spans="21:21" x14ac:dyDescent="0.15">
      <c r="U412771" s="4"/>
    </row>
    <row r="412781" spans="21:21" x14ac:dyDescent="0.15">
      <c r="U412781" s="4"/>
    </row>
    <row r="412791" spans="21:21" x14ac:dyDescent="0.15">
      <c r="U412791" s="4"/>
    </row>
    <row r="412801" spans="21:21" x14ac:dyDescent="0.15">
      <c r="U412801" s="4"/>
    </row>
    <row r="412811" spans="21:21" x14ac:dyDescent="0.15">
      <c r="U412811" s="4"/>
    </row>
    <row r="412821" spans="21:21" x14ac:dyDescent="0.15">
      <c r="U412821" s="4"/>
    </row>
    <row r="412831" spans="21:21" x14ac:dyDescent="0.15">
      <c r="U412831" s="4"/>
    </row>
    <row r="412841" spans="21:21" x14ac:dyDescent="0.15">
      <c r="U412841" s="4"/>
    </row>
    <row r="412851" spans="21:21" x14ac:dyDescent="0.15">
      <c r="U412851" s="4"/>
    </row>
    <row r="412861" spans="21:21" x14ac:dyDescent="0.15">
      <c r="U412861" s="4"/>
    </row>
    <row r="412871" spans="21:21" x14ac:dyDescent="0.15">
      <c r="U412871" s="4"/>
    </row>
    <row r="412881" spans="21:21" x14ac:dyDescent="0.15">
      <c r="U412881" s="4"/>
    </row>
    <row r="412891" spans="21:21" x14ac:dyDescent="0.15">
      <c r="U412891" s="4"/>
    </row>
    <row r="412901" spans="21:21" x14ac:dyDescent="0.15">
      <c r="U412901" s="4"/>
    </row>
    <row r="412911" spans="21:21" x14ac:dyDescent="0.15">
      <c r="U412911" s="4"/>
    </row>
    <row r="412921" spans="21:21" x14ac:dyDescent="0.15">
      <c r="U412921" s="4"/>
    </row>
    <row r="412931" spans="21:21" x14ac:dyDescent="0.15">
      <c r="U412931" s="4"/>
    </row>
    <row r="412941" spans="21:21" x14ac:dyDescent="0.15">
      <c r="U412941" s="4"/>
    </row>
    <row r="412951" spans="21:21" x14ac:dyDescent="0.15">
      <c r="U412951" s="4"/>
    </row>
    <row r="412961" spans="21:21" x14ac:dyDescent="0.15">
      <c r="U412961" s="4"/>
    </row>
    <row r="412971" spans="21:21" x14ac:dyDescent="0.15">
      <c r="U412971" s="4"/>
    </row>
    <row r="412981" spans="21:21" x14ac:dyDescent="0.15">
      <c r="U412981" s="4"/>
    </row>
    <row r="412991" spans="21:21" x14ac:dyDescent="0.15">
      <c r="U412991" s="4"/>
    </row>
    <row r="413001" spans="21:21" x14ac:dyDescent="0.15">
      <c r="U413001" s="4"/>
    </row>
    <row r="413011" spans="21:21" x14ac:dyDescent="0.15">
      <c r="U413011" s="4"/>
    </row>
    <row r="413021" spans="21:21" x14ac:dyDescent="0.15">
      <c r="U413021" s="4"/>
    </row>
    <row r="413031" spans="21:21" x14ac:dyDescent="0.15">
      <c r="U413031" s="4"/>
    </row>
    <row r="413041" spans="21:21" x14ac:dyDescent="0.15">
      <c r="U413041" s="4"/>
    </row>
    <row r="413051" spans="21:21" x14ac:dyDescent="0.15">
      <c r="U413051" s="4"/>
    </row>
    <row r="413061" spans="21:21" x14ac:dyDescent="0.15">
      <c r="U413061" s="4"/>
    </row>
    <row r="413071" spans="21:21" x14ac:dyDescent="0.15">
      <c r="U413071" s="4"/>
    </row>
    <row r="413081" spans="21:21" x14ac:dyDescent="0.15">
      <c r="U413081" s="4"/>
    </row>
    <row r="413091" spans="21:21" x14ac:dyDescent="0.15">
      <c r="U413091" s="4"/>
    </row>
    <row r="413101" spans="21:21" x14ac:dyDescent="0.15">
      <c r="U413101" s="4"/>
    </row>
    <row r="413111" spans="21:21" x14ac:dyDescent="0.15">
      <c r="U413111" s="4"/>
    </row>
    <row r="413121" spans="21:21" x14ac:dyDescent="0.15">
      <c r="U413121" s="4"/>
    </row>
    <row r="413131" spans="21:21" x14ac:dyDescent="0.15">
      <c r="U413131" s="4"/>
    </row>
    <row r="413141" spans="21:21" x14ac:dyDescent="0.15">
      <c r="U413141" s="4"/>
    </row>
    <row r="413151" spans="21:21" x14ac:dyDescent="0.15">
      <c r="U413151" s="4"/>
    </row>
    <row r="413161" spans="21:21" x14ac:dyDescent="0.15">
      <c r="U413161" s="4"/>
    </row>
    <row r="413171" spans="21:21" x14ac:dyDescent="0.15">
      <c r="U413171" s="4"/>
    </row>
    <row r="413181" spans="21:21" x14ac:dyDescent="0.15">
      <c r="U413181" s="4"/>
    </row>
    <row r="413191" spans="21:21" x14ac:dyDescent="0.15">
      <c r="U413191" s="4"/>
    </row>
    <row r="413201" spans="21:21" x14ac:dyDescent="0.15">
      <c r="U413201" s="4"/>
    </row>
    <row r="413211" spans="21:21" x14ac:dyDescent="0.15">
      <c r="U413211" s="4"/>
    </row>
    <row r="413221" spans="21:21" x14ac:dyDescent="0.15">
      <c r="U413221" s="4"/>
    </row>
    <row r="413231" spans="21:21" x14ac:dyDescent="0.15">
      <c r="U413231" s="4"/>
    </row>
    <row r="413241" spans="21:21" x14ac:dyDescent="0.15">
      <c r="U413241" s="4"/>
    </row>
    <row r="413251" spans="21:21" x14ac:dyDescent="0.15">
      <c r="U413251" s="4"/>
    </row>
    <row r="413261" spans="21:21" x14ac:dyDescent="0.15">
      <c r="U413261" s="4"/>
    </row>
    <row r="413271" spans="21:21" x14ac:dyDescent="0.15">
      <c r="U413271" s="4"/>
    </row>
    <row r="413281" spans="21:21" x14ac:dyDescent="0.15">
      <c r="U413281" s="4"/>
    </row>
    <row r="413291" spans="21:21" x14ac:dyDescent="0.15">
      <c r="U413291" s="4"/>
    </row>
    <row r="413301" spans="21:21" x14ac:dyDescent="0.15">
      <c r="U413301" s="4"/>
    </row>
    <row r="413311" spans="21:21" x14ac:dyDescent="0.15">
      <c r="U413311" s="4"/>
    </row>
    <row r="413321" spans="21:21" x14ac:dyDescent="0.15">
      <c r="U413321" s="4"/>
    </row>
    <row r="413331" spans="21:21" x14ac:dyDescent="0.15">
      <c r="U413331" s="4"/>
    </row>
    <row r="413341" spans="21:21" x14ac:dyDescent="0.15">
      <c r="U413341" s="4"/>
    </row>
    <row r="413351" spans="21:21" x14ac:dyDescent="0.15">
      <c r="U413351" s="4"/>
    </row>
    <row r="413361" spans="21:21" x14ac:dyDescent="0.15">
      <c r="U413361" s="4"/>
    </row>
    <row r="413371" spans="21:21" x14ac:dyDescent="0.15">
      <c r="U413371" s="4"/>
    </row>
    <row r="413381" spans="21:21" x14ac:dyDescent="0.15">
      <c r="U413381" s="4"/>
    </row>
    <row r="413391" spans="21:21" x14ac:dyDescent="0.15">
      <c r="U413391" s="4"/>
    </row>
    <row r="413401" spans="21:21" x14ac:dyDescent="0.15">
      <c r="U413401" s="4"/>
    </row>
    <row r="413411" spans="21:21" x14ac:dyDescent="0.15">
      <c r="U413411" s="4"/>
    </row>
    <row r="413421" spans="21:21" x14ac:dyDescent="0.15">
      <c r="U413421" s="4"/>
    </row>
    <row r="413431" spans="21:21" x14ac:dyDescent="0.15">
      <c r="U413431" s="4"/>
    </row>
    <row r="413441" spans="21:21" x14ac:dyDescent="0.15">
      <c r="U413441" s="4"/>
    </row>
    <row r="413451" spans="21:21" x14ac:dyDescent="0.15">
      <c r="U413451" s="4"/>
    </row>
    <row r="413461" spans="21:21" x14ac:dyDescent="0.15">
      <c r="U413461" s="4"/>
    </row>
    <row r="413471" spans="21:21" x14ac:dyDescent="0.15">
      <c r="U413471" s="4"/>
    </row>
    <row r="413481" spans="21:21" x14ac:dyDescent="0.15">
      <c r="U413481" s="4"/>
    </row>
    <row r="413491" spans="21:21" x14ac:dyDescent="0.15">
      <c r="U413491" s="4"/>
    </row>
    <row r="413501" spans="21:21" x14ac:dyDescent="0.15">
      <c r="U413501" s="4"/>
    </row>
    <row r="413511" spans="21:21" x14ac:dyDescent="0.15">
      <c r="U413511" s="4"/>
    </row>
    <row r="413521" spans="21:21" x14ac:dyDescent="0.15">
      <c r="U413521" s="4"/>
    </row>
    <row r="413531" spans="21:21" x14ac:dyDescent="0.15">
      <c r="U413531" s="4"/>
    </row>
    <row r="413541" spans="21:21" x14ac:dyDescent="0.15">
      <c r="U413541" s="4"/>
    </row>
    <row r="413551" spans="21:21" x14ac:dyDescent="0.15">
      <c r="U413551" s="4"/>
    </row>
    <row r="413561" spans="21:21" x14ac:dyDescent="0.15">
      <c r="U413561" s="4"/>
    </row>
    <row r="413571" spans="21:21" x14ac:dyDescent="0.15">
      <c r="U413571" s="4"/>
    </row>
    <row r="413581" spans="21:21" x14ac:dyDescent="0.15">
      <c r="U413581" s="4"/>
    </row>
    <row r="413591" spans="21:21" x14ac:dyDescent="0.15">
      <c r="U413591" s="4"/>
    </row>
    <row r="413601" spans="21:21" x14ac:dyDescent="0.15">
      <c r="U413601" s="4"/>
    </row>
    <row r="413611" spans="21:21" x14ac:dyDescent="0.15">
      <c r="U413611" s="4"/>
    </row>
    <row r="413621" spans="21:21" x14ac:dyDescent="0.15">
      <c r="U413621" s="4"/>
    </row>
    <row r="413631" spans="21:21" x14ac:dyDescent="0.15">
      <c r="U413631" s="4"/>
    </row>
    <row r="413641" spans="21:21" x14ac:dyDescent="0.15">
      <c r="U413641" s="4"/>
    </row>
    <row r="413651" spans="21:21" x14ac:dyDescent="0.15">
      <c r="U413651" s="4"/>
    </row>
    <row r="413661" spans="21:21" x14ac:dyDescent="0.15">
      <c r="U413661" s="4"/>
    </row>
    <row r="413671" spans="21:21" x14ac:dyDescent="0.15">
      <c r="U413671" s="4"/>
    </row>
    <row r="413681" spans="21:21" x14ac:dyDescent="0.15">
      <c r="U413681" s="4"/>
    </row>
    <row r="413691" spans="21:21" x14ac:dyDescent="0.15">
      <c r="U413691" s="4"/>
    </row>
    <row r="413701" spans="21:21" x14ac:dyDescent="0.15">
      <c r="U413701" s="4"/>
    </row>
    <row r="413711" spans="21:21" x14ac:dyDescent="0.15">
      <c r="U413711" s="4"/>
    </row>
    <row r="413721" spans="21:21" x14ac:dyDescent="0.15">
      <c r="U413721" s="4"/>
    </row>
    <row r="413731" spans="21:21" x14ac:dyDescent="0.15">
      <c r="U413731" s="4"/>
    </row>
    <row r="413741" spans="21:21" x14ac:dyDescent="0.15">
      <c r="U413741" s="4"/>
    </row>
    <row r="413751" spans="21:21" x14ac:dyDescent="0.15">
      <c r="U413751" s="4"/>
    </row>
    <row r="413761" spans="21:21" x14ac:dyDescent="0.15">
      <c r="U413761" s="4"/>
    </row>
    <row r="413771" spans="21:21" x14ac:dyDescent="0.15">
      <c r="U413771" s="4"/>
    </row>
    <row r="413781" spans="21:21" x14ac:dyDescent="0.15">
      <c r="U413781" s="4"/>
    </row>
    <row r="413791" spans="21:21" x14ac:dyDescent="0.15">
      <c r="U413791" s="4"/>
    </row>
    <row r="413801" spans="21:21" x14ac:dyDescent="0.15">
      <c r="U413801" s="4"/>
    </row>
    <row r="413811" spans="21:21" x14ac:dyDescent="0.15">
      <c r="U413811" s="4"/>
    </row>
    <row r="413821" spans="21:21" x14ac:dyDescent="0.15">
      <c r="U413821" s="4"/>
    </row>
    <row r="413831" spans="21:21" x14ac:dyDescent="0.15">
      <c r="U413831" s="4"/>
    </row>
    <row r="413841" spans="21:21" x14ac:dyDescent="0.15">
      <c r="U413841" s="4"/>
    </row>
    <row r="413851" spans="21:21" x14ac:dyDescent="0.15">
      <c r="U413851" s="4"/>
    </row>
    <row r="413861" spans="21:21" x14ac:dyDescent="0.15">
      <c r="U413861" s="4"/>
    </row>
    <row r="413871" spans="21:21" x14ac:dyDescent="0.15">
      <c r="U413871" s="4"/>
    </row>
    <row r="413881" spans="21:21" x14ac:dyDescent="0.15">
      <c r="U413881" s="4"/>
    </row>
    <row r="413891" spans="21:21" x14ac:dyDescent="0.15">
      <c r="U413891" s="4"/>
    </row>
    <row r="413901" spans="21:21" x14ac:dyDescent="0.15">
      <c r="U413901" s="4"/>
    </row>
    <row r="413911" spans="21:21" x14ac:dyDescent="0.15">
      <c r="U413911" s="4"/>
    </row>
    <row r="413921" spans="21:21" x14ac:dyDescent="0.15">
      <c r="U413921" s="4"/>
    </row>
    <row r="413931" spans="21:21" x14ac:dyDescent="0.15">
      <c r="U413931" s="4"/>
    </row>
    <row r="413941" spans="21:21" x14ac:dyDescent="0.15">
      <c r="U413941" s="4"/>
    </row>
    <row r="413951" spans="21:21" x14ac:dyDescent="0.15">
      <c r="U413951" s="4"/>
    </row>
    <row r="413961" spans="21:21" x14ac:dyDescent="0.15">
      <c r="U413961" s="4"/>
    </row>
    <row r="413971" spans="21:21" x14ac:dyDescent="0.15">
      <c r="U413971" s="4"/>
    </row>
    <row r="413981" spans="21:21" x14ac:dyDescent="0.15">
      <c r="U413981" s="4"/>
    </row>
    <row r="413991" spans="21:21" x14ac:dyDescent="0.15">
      <c r="U413991" s="4"/>
    </row>
    <row r="414001" spans="21:21" x14ac:dyDescent="0.15">
      <c r="U414001" s="4"/>
    </row>
    <row r="414011" spans="21:21" x14ac:dyDescent="0.15">
      <c r="U414011" s="4"/>
    </row>
    <row r="414021" spans="21:21" x14ac:dyDescent="0.15">
      <c r="U414021" s="4"/>
    </row>
    <row r="414031" spans="21:21" x14ac:dyDescent="0.15">
      <c r="U414031" s="4"/>
    </row>
    <row r="414041" spans="21:21" x14ac:dyDescent="0.15">
      <c r="U414041" s="4"/>
    </row>
    <row r="414051" spans="21:21" x14ac:dyDescent="0.15">
      <c r="U414051" s="4"/>
    </row>
    <row r="414061" spans="21:21" x14ac:dyDescent="0.15">
      <c r="U414061" s="4"/>
    </row>
    <row r="414071" spans="21:21" x14ac:dyDescent="0.15">
      <c r="U414071" s="4"/>
    </row>
    <row r="414081" spans="21:21" x14ac:dyDescent="0.15">
      <c r="U414081" s="4"/>
    </row>
    <row r="414091" spans="21:21" x14ac:dyDescent="0.15">
      <c r="U414091" s="4"/>
    </row>
    <row r="414101" spans="21:21" x14ac:dyDescent="0.15">
      <c r="U414101" s="4"/>
    </row>
    <row r="414111" spans="21:21" x14ac:dyDescent="0.15">
      <c r="U414111" s="4"/>
    </row>
    <row r="414121" spans="21:21" x14ac:dyDescent="0.15">
      <c r="U414121" s="4"/>
    </row>
    <row r="414131" spans="21:21" x14ac:dyDescent="0.15">
      <c r="U414131" s="4"/>
    </row>
    <row r="414141" spans="21:21" x14ac:dyDescent="0.15">
      <c r="U414141" s="4"/>
    </row>
    <row r="414151" spans="21:21" x14ac:dyDescent="0.15">
      <c r="U414151" s="4"/>
    </row>
    <row r="414161" spans="21:21" x14ac:dyDescent="0.15">
      <c r="U414161" s="4"/>
    </row>
    <row r="414171" spans="21:21" x14ac:dyDescent="0.15">
      <c r="U414171" s="4"/>
    </row>
    <row r="414181" spans="21:21" x14ac:dyDescent="0.15">
      <c r="U414181" s="4"/>
    </row>
    <row r="414191" spans="21:21" x14ac:dyDescent="0.15">
      <c r="U414191" s="4"/>
    </row>
    <row r="414201" spans="21:21" x14ac:dyDescent="0.15">
      <c r="U414201" s="4"/>
    </row>
    <row r="414211" spans="21:21" x14ac:dyDescent="0.15">
      <c r="U414211" s="4"/>
    </row>
    <row r="414221" spans="21:21" x14ac:dyDescent="0.15">
      <c r="U414221" s="4"/>
    </row>
    <row r="414231" spans="21:21" x14ac:dyDescent="0.15">
      <c r="U414231" s="4"/>
    </row>
    <row r="414241" spans="21:21" x14ac:dyDescent="0.15">
      <c r="U414241" s="4"/>
    </row>
    <row r="414251" spans="21:21" x14ac:dyDescent="0.15">
      <c r="U414251" s="4"/>
    </row>
    <row r="414261" spans="21:21" x14ac:dyDescent="0.15">
      <c r="U414261" s="4"/>
    </row>
    <row r="414271" spans="21:21" x14ac:dyDescent="0.15">
      <c r="U414271" s="4"/>
    </row>
    <row r="414281" spans="21:21" x14ac:dyDescent="0.15">
      <c r="U414281" s="4"/>
    </row>
    <row r="414291" spans="21:21" x14ac:dyDescent="0.15">
      <c r="U414291" s="4"/>
    </row>
    <row r="414301" spans="21:21" x14ac:dyDescent="0.15">
      <c r="U414301" s="4"/>
    </row>
    <row r="414311" spans="21:21" x14ac:dyDescent="0.15">
      <c r="U414311" s="4"/>
    </row>
    <row r="414321" spans="21:21" x14ac:dyDescent="0.15">
      <c r="U414321" s="4"/>
    </row>
    <row r="414331" spans="21:21" x14ac:dyDescent="0.15">
      <c r="U414331" s="4"/>
    </row>
    <row r="414341" spans="21:21" x14ac:dyDescent="0.15">
      <c r="U414341" s="4"/>
    </row>
    <row r="414351" spans="21:21" x14ac:dyDescent="0.15">
      <c r="U414351" s="4"/>
    </row>
    <row r="414361" spans="21:21" x14ac:dyDescent="0.15">
      <c r="U414361" s="4"/>
    </row>
    <row r="414371" spans="21:21" x14ac:dyDescent="0.15">
      <c r="U414371" s="4"/>
    </row>
    <row r="414381" spans="21:21" x14ac:dyDescent="0.15">
      <c r="U414381" s="4"/>
    </row>
    <row r="414391" spans="21:21" x14ac:dyDescent="0.15">
      <c r="U414391" s="4"/>
    </row>
    <row r="414401" spans="21:21" x14ac:dyDescent="0.15">
      <c r="U414401" s="4"/>
    </row>
    <row r="414411" spans="21:21" x14ac:dyDescent="0.15">
      <c r="U414411" s="4"/>
    </row>
    <row r="414421" spans="21:21" x14ac:dyDescent="0.15">
      <c r="U414421" s="4"/>
    </row>
    <row r="414431" spans="21:21" x14ac:dyDescent="0.15">
      <c r="U414431" s="4"/>
    </row>
    <row r="414441" spans="21:21" x14ac:dyDescent="0.15">
      <c r="U414441" s="4"/>
    </row>
    <row r="414451" spans="21:21" x14ac:dyDescent="0.15">
      <c r="U414451" s="4"/>
    </row>
    <row r="414461" spans="21:21" x14ac:dyDescent="0.15">
      <c r="U414461" s="4"/>
    </row>
    <row r="414471" spans="21:21" x14ac:dyDescent="0.15">
      <c r="U414471" s="4"/>
    </row>
    <row r="414481" spans="21:21" x14ac:dyDescent="0.15">
      <c r="U414481" s="4"/>
    </row>
    <row r="414491" spans="21:21" x14ac:dyDescent="0.15">
      <c r="U414491" s="4"/>
    </row>
    <row r="414501" spans="21:21" x14ac:dyDescent="0.15">
      <c r="U414501" s="4"/>
    </row>
    <row r="414511" spans="21:21" x14ac:dyDescent="0.15">
      <c r="U414511" s="4"/>
    </row>
    <row r="414521" spans="21:21" x14ac:dyDescent="0.15">
      <c r="U414521" s="4"/>
    </row>
    <row r="414531" spans="21:21" x14ac:dyDescent="0.15">
      <c r="U414531" s="4"/>
    </row>
    <row r="414541" spans="21:21" x14ac:dyDescent="0.15">
      <c r="U414541" s="4"/>
    </row>
    <row r="414551" spans="21:21" x14ac:dyDescent="0.15">
      <c r="U414551" s="4"/>
    </row>
    <row r="414561" spans="21:21" x14ac:dyDescent="0.15">
      <c r="U414561" s="4"/>
    </row>
    <row r="414571" spans="21:21" x14ac:dyDescent="0.15">
      <c r="U414571" s="4"/>
    </row>
    <row r="414581" spans="21:21" x14ac:dyDescent="0.15">
      <c r="U414581" s="4"/>
    </row>
    <row r="414591" spans="21:21" x14ac:dyDescent="0.15">
      <c r="U414591" s="4"/>
    </row>
    <row r="414601" spans="21:21" x14ac:dyDescent="0.15">
      <c r="U414601" s="4"/>
    </row>
    <row r="414611" spans="21:21" x14ac:dyDescent="0.15">
      <c r="U414611" s="4"/>
    </row>
    <row r="414621" spans="21:21" x14ac:dyDescent="0.15">
      <c r="U414621" s="4"/>
    </row>
    <row r="414631" spans="21:21" x14ac:dyDescent="0.15">
      <c r="U414631" s="4"/>
    </row>
    <row r="414641" spans="21:21" x14ac:dyDescent="0.15">
      <c r="U414641" s="4"/>
    </row>
    <row r="414651" spans="21:21" x14ac:dyDescent="0.15">
      <c r="U414651" s="4"/>
    </row>
    <row r="414661" spans="21:21" x14ac:dyDescent="0.15">
      <c r="U414661" s="4"/>
    </row>
    <row r="414671" spans="21:21" x14ac:dyDescent="0.15">
      <c r="U414671" s="4"/>
    </row>
    <row r="414681" spans="21:21" x14ac:dyDescent="0.15">
      <c r="U414681" s="4"/>
    </row>
    <row r="414691" spans="21:21" x14ac:dyDescent="0.15">
      <c r="U414691" s="4"/>
    </row>
    <row r="414701" spans="21:21" x14ac:dyDescent="0.15">
      <c r="U414701" s="4"/>
    </row>
    <row r="414711" spans="21:21" x14ac:dyDescent="0.15">
      <c r="U414711" s="4"/>
    </row>
    <row r="414721" spans="21:21" x14ac:dyDescent="0.15">
      <c r="U414721" s="4"/>
    </row>
    <row r="414731" spans="21:21" x14ac:dyDescent="0.15">
      <c r="U414731" s="4"/>
    </row>
    <row r="414741" spans="21:21" x14ac:dyDescent="0.15">
      <c r="U414741" s="4"/>
    </row>
    <row r="414751" spans="21:21" x14ac:dyDescent="0.15">
      <c r="U414751" s="4"/>
    </row>
    <row r="414761" spans="21:21" x14ac:dyDescent="0.15">
      <c r="U414761" s="4"/>
    </row>
    <row r="414771" spans="21:21" x14ac:dyDescent="0.15">
      <c r="U414771" s="4"/>
    </row>
    <row r="414781" spans="21:21" x14ac:dyDescent="0.15">
      <c r="U414781" s="4"/>
    </row>
    <row r="414791" spans="21:21" x14ac:dyDescent="0.15">
      <c r="U414791" s="4"/>
    </row>
    <row r="414801" spans="21:21" x14ac:dyDescent="0.15">
      <c r="U414801" s="4"/>
    </row>
    <row r="414811" spans="21:21" x14ac:dyDescent="0.15">
      <c r="U414811" s="4"/>
    </row>
    <row r="414821" spans="21:21" x14ac:dyDescent="0.15">
      <c r="U414821" s="4"/>
    </row>
    <row r="414831" spans="21:21" x14ac:dyDescent="0.15">
      <c r="U414831" s="4"/>
    </row>
    <row r="414841" spans="21:21" x14ac:dyDescent="0.15">
      <c r="U414841" s="4"/>
    </row>
    <row r="414851" spans="21:21" x14ac:dyDescent="0.15">
      <c r="U414851" s="4"/>
    </row>
    <row r="414861" spans="21:21" x14ac:dyDescent="0.15">
      <c r="U414861" s="4"/>
    </row>
    <row r="414871" spans="21:21" x14ac:dyDescent="0.15">
      <c r="U414871" s="4"/>
    </row>
    <row r="414881" spans="21:21" x14ac:dyDescent="0.15">
      <c r="U414881" s="4"/>
    </row>
    <row r="414891" spans="21:21" x14ac:dyDescent="0.15">
      <c r="U414891" s="4"/>
    </row>
    <row r="414901" spans="21:21" x14ac:dyDescent="0.15">
      <c r="U414901" s="4"/>
    </row>
    <row r="414911" spans="21:21" x14ac:dyDescent="0.15">
      <c r="U414911" s="4"/>
    </row>
    <row r="414921" spans="21:21" x14ac:dyDescent="0.15">
      <c r="U414921" s="4"/>
    </row>
    <row r="414931" spans="21:21" x14ac:dyDescent="0.15">
      <c r="U414931" s="4"/>
    </row>
    <row r="414941" spans="21:21" x14ac:dyDescent="0.15">
      <c r="U414941" s="4"/>
    </row>
    <row r="414951" spans="21:21" x14ac:dyDescent="0.15">
      <c r="U414951" s="4"/>
    </row>
    <row r="414961" spans="21:21" x14ac:dyDescent="0.15">
      <c r="U414961" s="4"/>
    </row>
    <row r="414971" spans="21:21" x14ac:dyDescent="0.15">
      <c r="U414971" s="4"/>
    </row>
    <row r="414981" spans="21:21" x14ac:dyDescent="0.15">
      <c r="U414981" s="4"/>
    </row>
    <row r="414991" spans="21:21" x14ac:dyDescent="0.15">
      <c r="U414991" s="4"/>
    </row>
    <row r="415001" spans="21:21" x14ac:dyDescent="0.15">
      <c r="U415001" s="4"/>
    </row>
    <row r="415011" spans="21:21" x14ac:dyDescent="0.15">
      <c r="U415011" s="4"/>
    </row>
    <row r="415021" spans="21:21" x14ac:dyDescent="0.15">
      <c r="U415021" s="4"/>
    </row>
    <row r="415031" spans="21:21" x14ac:dyDescent="0.15">
      <c r="U415031" s="4"/>
    </row>
    <row r="415041" spans="21:21" x14ac:dyDescent="0.15">
      <c r="U415041" s="4"/>
    </row>
    <row r="415051" spans="21:21" x14ac:dyDescent="0.15">
      <c r="U415051" s="4"/>
    </row>
    <row r="415061" spans="21:21" x14ac:dyDescent="0.15">
      <c r="U415061" s="4"/>
    </row>
    <row r="415071" spans="21:21" x14ac:dyDescent="0.15">
      <c r="U415071" s="4"/>
    </row>
    <row r="415081" spans="21:21" x14ac:dyDescent="0.15">
      <c r="U415081" s="4"/>
    </row>
    <row r="415091" spans="21:21" x14ac:dyDescent="0.15">
      <c r="U415091" s="4"/>
    </row>
    <row r="415101" spans="21:21" x14ac:dyDescent="0.15">
      <c r="U415101" s="4"/>
    </row>
    <row r="415111" spans="21:21" x14ac:dyDescent="0.15">
      <c r="U415111" s="4"/>
    </row>
    <row r="415121" spans="21:21" x14ac:dyDescent="0.15">
      <c r="U415121" s="4"/>
    </row>
    <row r="415131" spans="21:21" x14ac:dyDescent="0.15">
      <c r="U415131" s="4"/>
    </row>
    <row r="415141" spans="21:21" x14ac:dyDescent="0.15">
      <c r="U415141" s="4"/>
    </row>
    <row r="415151" spans="21:21" x14ac:dyDescent="0.15">
      <c r="U415151" s="4"/>
    </row>
    <row r="415161" spans="21:21" x14ac:dyDescent="0.15">
      <c r="U415161" s="4"/>
    </row>
    <row r="415171" spans="21:21" x14ac:dyDescent="0.15">
      <c r="U415171" s="4"/>
    </row>
    <row r="415181" spans="21:21" x14ac:dyDescent="0.15">
      <c r="U415181" s="4"/>
    </row>
    <row r="415191" spans="21:21" x14ac:dyDescent="0.15">
      <c r="U415191" s="4"/>
    </row>
    <row r="415201" spans="21:21" x14ac:dyDescent="0.15">
      <c r="U415201" s="4"/>
    </row>
    <row r="415211" spans="21:21" x14ac:dyDescent="0.15">
      <c r="U415211" s="4"/>
    </row>
    <row r="415221" spans="21:21" x14ac:dyDescent="0.15">
      <c r="U415221" s="4"/>
    </row>
    <row r="415231" spans="21:21" x14ac:dyDescent="0.15">
      <c r="U415231" s="4"/>
    </row>
    <row r="415241" spans="21:21" x14ac:dyDescent="0.15">
      <c r="U415241" s="4"/>
    </row>
    <row r="415251" spans="21:21" x14ac:dyDescent="0.15">
      <c r="U415251" s="4"/>
    </row>
    <row r="415261" spans="21:21" x14ac:dyDescent="0.15">
      <c r="U415261" s="4"/>
    </row>
    <row r="415271" spans="21:21" x14ac:dyDescent="0.15">
      <c r="U415271" s="4"/>
    </row>
    <row r="415281" spans="21:21" x14ac:dyDescent="0.15">
      <c r="U415281" s="4"/>
    </row>
    <row r="415291" spans="21:21" x14ac:dyDescent="0.15">
      <c r="U415291" s="4"/>
    </row>
    <row r="415301" spans="21:21" x14ac:dyDescent="0.15">
      <c r="U415301" s="4"/>
    </row>
    <row r="415311" spans="21:21" x14ac:dyDescent="0.15">
      <c r="U415311" s="4"/>
    </row>
    <row r="415321" spans="21:21" x14ac:dyDescent="0.15">
      <c r="U415321" s="4"/>
    </row>
    <row r="415331" spans="21:21" x14ac:dyDescent="0.15">
      <c r="U415331" s="4"/>
    </row>
    <row r="415341" spans="21:21" x14ac:dyDescent="0.15">
      <c r="U415341" s="4"/>
    </row>
    <row r="415351" spans="21:21" x14ac:dyDescent="0.15">
      <c r="U415351" s="4"/>
    </row>
    <row r="415361" spans="21:21" x14ac:dyDescent="0.15">
      <c r="U415361" s="4"/>
    </row>
    <row r="415371" spans="21:21" x14ac:dyDescent="0.15">
      <c r="U415371" s="4"/>
    </row>
    <row r="415381" spans="21:21" x14ac:dyDescent="0.15">
      <c r="U415381" s="4"/>
    </row>
    <row r="415391" spans="21:21" x14ac:dyDescent="0.15">
      <c r="U415391" s="4"/>
    </row>
    <row r="415401" spans="21:21" x14ac:dyDescent="0.15">
      <c r="U415401" s="4"/>
    </row>
    <row r="415411" spans="21:21" x14ac:dyDescent="0.15">
      <c r="U415411" s="4"/>
    </row>
    <row r="415421" spans="21:21" x14ac:dyDescent="0.15">
      <c r="U415421" s="4"/>
    </row>
    <row r="415431" spans="21:21" x14ac:dyDescent="0.15">
      <c r="U415431" s="4"/>
    </row>
    <row r="415441" spans="21:21" x14ac:dyDescent="0.15">
      <c r="U415441" s="4"/>
    </row>
    <row r="415451" spans="21:21" x14ac:dyDescent="0.15">
      <c r="U415451" s="4"/>
    </row>
    <row r="415461" spans="21:21" x14ac:dyDescent="0.15">
      <c r="U415461" s="4"/>
    </row>
    <row r="415471" spans="21:21" x14ac:dyDescent="0.15">
      <c r="U415471" s="4"/>
    </row>
    <row r="415481" spans="21:21" x14ac:dyDescent="0.15">
      <c r="U415481" s="4"/>
    </row>
    <row r="415491" spans="21:21" x14ac:dyDescent="0.15">
      <c r="U415491" s="4"/>
    </row>
    <row r="415501" spans="21:21" x14ac:dyDescent="0.15">
      <c r="U415501" s="4"/>
    </row>
    <row r="415511" spans="21:21" x14ac:dyDescent="0.15">
      <c r="U415511" s="4"/>
    </row>
    <row r="415521" spans="21:21" x14ac:dyDescent="0.15">
      <c r="U415521" s="4"/>
    </row>
    <row r="415531" spans="21:21" x14ac:dyDescent="0.15">
      <c r="U415531" s="4"/>
    </row>
    <row r="415541" spans="21:21" x14ac:dyDescent="0.15">
      <c r="U415541" s="4"/>
    </row>
    <row r="415551" spans="21:21" x14ac:dyDescent="0.15">
      <c r="U415551" s="4"/>
    </row>
    <row r="415561" spans="21:21" x14ac:dyDescent="0.15">
      <c r="U415561" s="4"/>
    </row>
    <row r="415571" spans="21:21" x14ac:dyDescent="0.15">
      <c r="U415571" s="4"/>
    </row>
    <row r="415581" spans="21:21" x14ac:dyDescent="0.15">
      <c r="U415581" s="4"/>
    </row>
    <row r="415591" spans="21:21" x14ac:dyDescent="0.15">
      <c r="U415591" s="4"/>
    </row>
    <row r="415601" spans="21:21" x14ac:dyDescent="0.15">
      <c r="U415601" s="4"/>
    </row>
    <row r="415611" spans="21:21" x14ac:dyDescent="0.15">
      <c r="U415611" s="4"/>
    </row>
    <row r="415621" spans="21:21" x14ac:dyDescent="0.15">
      <c r="U415621" s="4"/>
    </row>
    <row r="415631" spans="21:21" x14ac:dyDescent="0.15">
      <c r="U415631" s="4"/>
    </row>
    <row r="415641" spans="21:21" x14ac:dyDescent="0.15">
      <c r="U415641" s="4"/>
    </row>
    <row r="415651" spans="21:21" x14ac:dyDescent="0.15">
      <c r="U415651" s="4"/>
    </row>
    <row r="415661" spans="21:21" x14ac:dyDescent="0.15">
      <c r="U415661" s="4"/>
    </row>
    <row r="415671" spans="21:21" x14ac:dyDescent="0.15">
      <c r="U415671" s="4"/>
    </row>
    <row r="415681" spans="21:21" x14ac:dyDescent="0.15">
      <c r="U415681" s="4"/>
    </row>
    <row r="415691" spans="21:21" x14ac:dyDescent="0.15">
      <c r="U415691" s="4"/>
    </row>
    <row r="415701" spans="21:21" x14ac:dyDescent="0.15">
      <c r="U415701" s="4"/>
    </row>
    <row r="415711" spans="21:21" x14ac:dyDescent="0.15">
      <c r="U415711" s="4"/>
    </row>
    <row r="415721" spans="21:21" x14ac:dyDescent="0.15">
      <c r="U415721" s="4"/>
    </row>
    <row r="415731" spans="21:21" x14ac:dyDescent="0.15">
      <c r="U415731" s="4"/>
    </row>
    <row r="415741" spans="21:21" x14ac:dyDescent="0.15">
      <c r="U415741" s="4"/>
    </row>
    <row r="415751" spans="21:21" x14ac:dyDescent="0.15">
      <c r="U415751" s="4"/>
    </row>
    <row r="415761" spans="21:21" x14ac:dyDescent="0.15">
      <c r="U415761" s="4"/>
    </row>
    <row r="415771" spans="21:21" x14ac:dyDescent="0.15">
      <c r="U415771" s="4"/>
    </row>
    <row r="415781" spans="21:21" x14ac:dyDescent="0.15">
      <c r="U415781" s="4"/>
    </row>
    <row r="415791" spans="21:21" x14ac:dyDescent="0.15">
      <c r="U415791" s="4"/>
    </row>
    <row r="415801" spans="21:21" x14ac:dyDescent="0.15">
      <c r="U415801" s="4"/>
    </row>
    <row r="415811" spans="21:21" x14ac:dyDescent="0.15">
      <c r="U415811" s="4"/>
    </row>
    <row r="415821" spans="21:21" x14ac:dyDescent="0.15">
      <c r="U415821" s="4"/>
    </row>
    <row r="415831" spans="21:21" x14ac:dyDescent="0.15">
      <c r="U415831" s="4"/>
    </row>
    <row r="415841" spans="21:21" x14ac:dyDescent="0.15">
      <c r="U415841" s="4"/>
    </row>
    <row r="415851" spans="21:21" x14ac:dyDescent="0.15">
      <c r="U415851" s="4"/>
    </row>
    <row r="415861" spans="21:21" x14ac:dyDescent="0.15">
      <c r="U415861" s="4"/>
    </row>
    <row r="415871" spans="21:21" x14ac:dyDescent="0.15">
      <c r="U415871" s="4"/>
    </row>
    <row r="415881" spans="21:21" x14ac:dyDescent="0.15">
      <c r="U415881" s="4"/>
    </row>
    <row r="415891" spans="21:21" x14ac:dyDescent="0.15">
      <c r="U415891" s="4"/>
    </row>
    <row r="415901" spans="21:21" x14ac:dyDescent="0.15">
      <c r="U415901" s="4"/>
    </row>
    <row r="415911" spans="21:21" x14ac:dyDescent="0.15">
      <c r="U415911" s="4"/>
    </row>
    <row r="415921" spans="21:21" x14ac:dyDescent="0.15">
      <c r="U415921" s="4"/>
    </row>
    <row r="415931" spans="21:21" x14ac:dyDescent="0.15">
      <c r="U415931" s="4"/>
    </row>
    <row r="415941" spans="21:21" x14ac:dyDescent="0.15">
      <c r="U415941" s="4"/>
    </row>
    <row r="415951" spans="21:21" x14ac:dyDescent="0.15">
      <c r="U415951" s="4"/>
    </row>
    <row r="415961" spans="21:21" x14ac:dyDescent="0.15">
      <c r="U415961" s="4"/>
    </row>
    <row r="415971" spans="21:21" x14ac:dyDescent="0.15">
      <c r="U415971" s="4"/>
    </row>
    <row r="415981" spans="21:21" x14ac:dyDescent="0.15">
      <c r="U415981" s="4"/>
    </row>
    <row r="415991" spans="21:21" x14ac:dyDescent="0.15">
      <c r="U415991" s="4"/>
    </row>
    <row r="416001" spans="21:21" x14ac:dyDescent="0.15">
      <c r="U416001" s="4"/>
    </row>
    <row r="416011" spans="21:21" x14ac:dyDescent="0.15">
      <c r="U416011" s="4"/>
    </row>
    <row r="416021" spans="21:21" x14ac:dyDescent="0.15">
      <c r="U416021" s="4"/>
    </row>
    <row r="416031" spans="21:21" x14ac:dyDescent="0.15">
      <c r="U416031" s="4"/>
    </row>
    <row r="416041" spans="21:21" x14ac:dyDescent="0.15">
      <c r="U416041" s="4"/>
    </row>
    <row r="416051" spans="21:21" x14ac:dyDescent="0.15">
      <c r="U416051" s="4"/>
    </row>
    <row r="416061" spans="21:21" x14ac:dyDescent="0.15">
      <c r="U416061" s="4"/>
    </row>
    <row r="416071" spans="21:21" x14ac:dyDescent="0.15">
      <c r="U416071" s="4"/>
    </row>
    <row r="416081" spans="21:21" x14ac:dyDescent="0.15">
      <c r="U416081" s="4"/>
    </row>
    <row r="416091" spans="21:21" x14ac:dyDescent="0.15">
      <c r="U416091" s="4"/>
    </row>
    <row r="416101" spans="21:21" x14ac:dyDescent="0.15">
      <c r="U416101" s="4"/>
    </row>
    <row r="416111" spans="21:21" x14ac:dyDescent="0.15">
      <c r="U416111" s="4"/>
    </row>
    <row r="416121" spans="21:21" x14ac:dyDescent="0.15">
      <c r="U416121" s="4"/>
    </row>
    <row r="416131" spans="21:21" x14ac:dyDescent="0.15">
      <c r="U416131" s="4"/>
    </row>
    <row r="416141" spans="21:21" x14ac:dyDescent="0.15">
      <c r="U416141" s="4"/>
    </row>
    <row r="416151" spans="21:21" x14ac:dyDescent="0.15">
      <c r="U416151" s="4"/>
    </row>
    <row r="416161" spans="21:21" x14ac:dyDescent="0.15">
      <c r="U416161" s="4"/>
    </row>
    <row r="416171" spans="21:21" x14ac:dyDescent="0.15">
      <c r="U416171" s="4"/>
    </row>
    <row r="416181" spans="21:21" x14ac:dyDescent="0.15">
      <c r="U416181" s="4"/>
    </row>
    <row r="416191" spans="21:21" x14ac:dyDescent="0.15">
      <c r="U416191" s="4"/>
    </row>
    <row r="416201" spans="21:21" x14ac:dyDescent="0.15">
      <c r="U416201" s="4"/>
    </row>
    <row r="416211" spans="21:21" x14ac:dyDescent="0.15">
      <c r="U416211" s="4"/>
    </row>
    <row r="416221" spans="21:21" x14ac:dyDescent="0.15">
      <c r="U416221" s="4"/>
    </row>
    <row r="416231" spans="21:21" x14ac:dyDescent="0.15">
      <c r="U416231" s="4"/>
    </row>
    <row r="416241" spans="21:21" x14ac:dyDescent="0.15">
      <c r="U416241" s="4"/>
    </row>
    <row r="416251" spans="21:21" x14ac:dyDescent="0.15">
      <c r="U416251" s="4"/>
    </row>
    <row r="416261" spans="21:21" x14ac:dyDescent="0.15">
      <c r="U416261" s="4"/>
    </row>
    <row r="416271" spans="21:21" x14ac:dyDescent="0.15">
      <c r="U416271" s="4"/>
    </row>
    <row r="416281" spans="21:21" x14ac:dyDescent="0.15">
      <c r="U416281" s="4"/>
    </row>
    <row r="416291" spans="21:21" x14ac:dyDescent="0.15">
      <c r="U416291" s="4"/>
    </row>
    <row r="416301" spans="21:21" x14ac:dyDescent="0.15">
      <c r="U416301" s="4"/>
    </row>
    <row r="416311" spans="21:21" x14ac:dyDescent="0.15">
      <c r="U416311" s="4"/>
    </row>
    <row r="416321" spans="21:21" x14ac:dyDescent="0.15">
      <c r="U416321" s="4"/>
    </row>
    <row r="416331" spans="21:21" x14ac:dyDescent="0.15">
      <c r="U416331" s="4"/>
    </row>
    <row r="416341" spans="21:21" x14ac:dyDescent="0.15">
      <c r="U416341" s="4"/>
    </row>
    <row r="416351" spans="21:21" x14ac:dyDescent="0.15">
      <c r="U416351" s="4"/>
    </row>
    <row r="416361" spans="21:21" x14ac:dyDescent="0.15">
      <c r="U416361" s="4"/>
    </row>
    <row r="416371" spans="21:21" x14ac:dyDescent="0.15">
      <c r="U416371" s="4"/>
    </row>
    <row r="416381" spans="21:21" x14ac:dyDescent="0.15">
      <c r="U416381" s="4"/>
    </row>
    <row r="416391" spans="21:21" x14ac:dyDescent="0.15">
      <c r="U416391" s="4"/>
    </row>
    <row r="416401" spans="21:21" x14ac:dyDescent="0.15">
      <c r="U416401" s="4"/>
    </row>
    <row r="416411" spans="21:21" x14ac:dyDescent="0.15">
      <c r="U416411" s="4"/>
    </row>
    <row r="416421" spans="21:21" x14ac:dyDescent="0.15">
      <c r="U416421" s="4"/>
    </row>
    <row r="416431" spans="21:21" x14ac:dyDescent="0.15">
      <c r="U416431" s="4"/>
    </row>
    <row r="416441" spans="21:21" x14ac:dyDescent="0.15">
      <c r="U416441" s="4"/>
    </row>
    <row r="416451" spans="21:21" x14ac:dyDescent="0.15">
      <c r="U416451" s="4"/>
    </row>
    <row r="416461" spans="21:21" x14ac:dyDescent="0.15">
      <c r="U416461" s="4"/>
    </row>
    <row r="416471" spans="21:21" x14ac:dyDescent="0.15">
      <c r="U416471" s="4"/>
    </row>
    <row r="416481" spans="21:21" x14ac:dyDescent="0.15">
      <c r="U416481" s="4"/>
    </row>
    <row r="416491" spans="21:21" x14ac:dyDescent="0.15">
      <c r="U416491" s="4"/>
    </row>
    <row r="416501" spans="21:21" x14ac:dyDescent="0.15">
      <c r="U416501" s="4"/>
    </row>
    <row r="416511" spans="21:21" x14ac:dyDescent="0.15">
      <c r="U416511" s="4"/>
    </row>
    <row r="416521" spans="21:21" x14ac:dyDescent="0.15">
      <c r="U416521" s="4"/>
    </row>
    <row r="416531" spans="21:21" x14ac:dyDescent="0.15">
      <c r="U416531" s="4"/>
    </row>
    <row r="416541" spans="21:21" x14ac:dyDescent="0.15">
      <c r="U416541" s="4"/>
    </row>
    <row r="416551" spans="21:21" x14ac:dyDescent="0.15">
      <c r="U416551" s="4"/>
    </row>
    <row r="416561" spans="21:21" x14ac:dyDescent="0.15">
      <c r="U416561" s="4"/>
    </row>
    <row r="416571" spans="21:21" x14ac:dyDescent="0.15">
      <c r="U416571" s="4"/>
    </row>
    <row r="416581" spans="21:21" x14ac:dyDescent="0.15">
      <c r="U416581" s="4"/>
    </row>
    <row r="416591" spans="21:21" x14ac:dyDescent="0.15">
      <c r="U416591" s="4"/>
    </row>
    <row r="416601" spans="21:21" x14ac:dyDescent="0.15">
      <c r="U416601" s="4"/>
    </row>
    <row r="416611" spans="21:21" x14ac:dyDescent="0.15">
      <c r="U416611" s="4"/>
    </row>
    <row r="416621" spans="21:21" x14ac:dyDescent="0.15">
      <c r="U416621" s="4"/>
    </row>
    <row r="416631" spans="21:21" x14ac:dyDescent="0.15">
      <c r="U416631" s="4"/>
    </row>
    <row r="416641" spans="21:21" x14ac:dyDescent="0.15">
      <c r="U416641" s="4"/>
    </row>
    <row r="416651" spans="21:21" x14ac:dyDescent="0.15">
      <c r="U416651" s="4"/>
    </row>
    <row r="416661" spans="21:21" x14ac:dyDescent="0.15">
      <c r="U416661" s="4"/>
    </row>
    <row r="416671" spans="21:21" x14ac:dyDescent="0.15">
      <c r="U416671" s="4"/>
    </row>
    <row r="416681" spans="21:21" x14ac:dyDescent="0.15">
      <c r="U416681" s="4"/>
    </row>
    <row r="416691" spans="21:21" x14ac:dyDescent="0.15">
      <c r="U416691" s="4"/>
    </row>
    <row r="416701" spans="21:21" x14ac:dyDescent="0.15">
      <c r="U416701" s="4"/>
    </row>
    <row r="416711" spans="21:21" x14ac:dyDescent="0.15">
      <c r="U416711" s="4"/>
    </row>
    <row r="416721" spans="21:21" x14ac:dyDescent="0.15">
      <c r="U416721" s="4"/>
    </row>
    <row r="416731" spans="21:21" x14ac:dyDescent="0.15">
      <c r="U416731" s="4"/>
    </row>
    <row r="416741" spans="21:21" x14ac:dyDescent="0.15">
      <c r="U416741" s="4"/>
    </row>
    <row r="416751" spans="21:21" x14ac:dyDescent="0.15">
      <c r="U416751" s="4"/>
    </row>
    <row r="416761" spans="21:21" x14ac:dyDescent="0.15">
      <c r="U416761" s="4"/>
    </row>
    <row r="416771" spans="21:21" x14ac:dyDescent="0.15">
      <c r="U416771" s="4"/>
    </row>
    <row r="416781" spans="21:21" x14ac:dyDescent="0.15">
      <c r="U416781" s="4"/>
    </row>
    <row r="416791" spans="21:21" x14ac:dyDescent="0.15">
      <c r="U416791" s="4"/>
    </row>
    <row r="416801" spans="21:21" x14ac:dyDescent="0.15">
      <c r="U416801" s="4"/>
    </row>
    <row r="416811" spans="21:21" x14ac:dyDescent="0.15">
      <c r="U416811" s="4"/>
    </row>
    <row r="416821" spans="21:21" x14ac:dyDescent="0.15">
      <c r="U416821" s="4"/>
    </row>
    <row r="416831" spans="21:21" x14ac:dyDescent="0.15">
      <c r="U416831" s="4"/>
    </row>
    <row r="416841" spans="21:21" x14ac:dyDescent="0.15">
      <c r="U416841" s="4"/>
    </row>
    <row r="416851" spans="21:21" x14ac:dyDescent="0.15">
      <c r="U416851" s="4"/>
    </row>
    <row r="416861" spans="21:21" x14ac:dyDescent="0.15">
      <c r="U416861" s="4"/>
    </row>
    <row r="416871" spans="21:21" x14ac:dyDescent="0.15">
      <c r="U416871" s="4"/>
    </row>
    <row r="416881" spans="21:21" x14ac:dyDescent="0.15">
      <c r="U416881" s="4"/>
    </row>
    <row r="416891" spans="21:21" x14ac:dyDescent="0.15">
      <c r="U416891" s="4"/>
    </row>
    <row r="416901" spans="21:21" x14ac:dyDescent="0.15">
      <c r="U416901" s="4"/>
    </row>
    <row r="416911" spans="21:21" x14ac:dyDescent="0.15">
      <c r="U416911" s="4"/>
    </row>
    <row r="416921" spans="21:21" x14ac:dyDescent="0.15">
      <c r="U416921" s="4"/>
    </row>
    <row r="416931" spans="21:21" x14ac:dyDescent="0.15">
      <c r="U416931" s="4"/>
    </row>
    <row r="416941" spans="21:21" x14ac:dyDescent="0.15">
      <c r="U416941" s="4"/>
    </row>
    <row r="416951" spans="21:21" x14ac:dyDescent="0.15">
      <c r="U416951" s="4"/>
    </row>
    <row r="416961" spans="21:21" x14ac:dyDescent="0.15">
      <c r="U416961" s="4"/>
    </row>
    <row r="416971" spans="21:21" x14ac:dyDescent="0.15">
      <c r="U416971" s="4"/>
    </row>
    <row r="416981" spans="21:21" x14ac:dyDescent="0.15">
      <c r="U416981" s="4"/>
    </row>
    <row r="416991" spans="21:21" x14ac:dyDescent="0.15">
      <c r="U416991" s="4"/>
    </row>
    <row r="417001" spans="21:21" x14ac:dyDescent="0.15">
      <c r="U417001" s="4"/>
    </row>
    <row r="417011" spans="21:21" x14ac:dyDescent="0.15">
      <c r="U417011" s="4"/>
    </row>
    <row r="417021" spans="21:21" x14ac:dyDescent="0.15">
      <c r="U417021" s="4"/>
    </row>
    <row r="417031" spans="21:21" x14ac:dyDescent="0.15">
      <c r="U417031" s="4"/>
    </row>
    <row r="417041" spans="21:21" x14ac:dyDescent="0.15">
      <c r="U417041" s="4"/>
    </row>
    <row r="417051" spans="21:21" x14ac:dyDescent="0.15">
      <c r="U417051" s="4"/>
    </row>
    <row r="417061" spans="21:21" x14ac:dyDescent="0.15">
      <c r="U417061" s="4"/>
    </row>
    <row r="417071" spans="21:21" x14ac:dyDescent="0.15">
      <c r="U417071" s="4"/>
    </row>
    <row r="417081" spans="21:21" x14ac:dyDescent="0.15">
      <c r="U417081" s="4"/>
    </row>
    <row r="417091" spans="21:21" x14ac:dyDescent="0.15">
      <c r="U417091" s="4"/>
    </row>
    <row r="417101" spans="21:21" x14ac:dyDescent="0.15">
      <c r="U417101" s="4"/>
    </row>
    <row r="417111" spans="21:21" x14ac:dyDescent="0.15">
      <c r="U417111" s="4"/>
    </row>
    <row r="417121" spans="21:21" x14ac:dyDescent="0.15">
      <c r="U417121" s="4"/>
    </row>
    <row r="417131" spans="21:21" x14ac:dyDescent="0.15">
      <c r="U417131" s="4"/>
    </row>
    <row r="417141" spans="21:21" x14ac:dyDescent="0.15">
      <c r="U417141" s="4"/>
    </row>
    <row r="417151" spans="21:21" x14ac:dyDescent="0.15">
      <c r="U417151" s="4"/>
    </row>
    <row r="417161" spans="21:21" x14ac:dyDescent="0.15">
      <c r="U417161" s="4"/>
    </row>
    <row r="417171" spans="21:21" x14ac:dyDescent="0.15">
      <c r="U417171" s="4"/>
    </row>
    <row r="417181" spans="21:21" x14ac:dyDescent="0.15">
      <c r="U417181" s="4"/>
    </row>
    <row r="417191" spans="21:21" x14ac:dyDescent="0.15">
      <c r="U417191" s="4"/>
    </row>
    <row r="417201" spans="21:21" x14ac:dyDescent="0.15">
      <c r="U417201" s="4"/>
    </row>
    <row r="417211" spans="21:21" x14ac:dyDescent="0.15">
      <c r="U417211" s="4"/>
    </row>
    <row r="417221" spans="21:21" x14ac:dyDescent="0.15">
      <c r="U417221" s="4"/>
    </row>
    <row r="417231" spans="21:21" x14ac:dyDescent="0.15">
      <c r="U417231" s="4"/>
    </row>
    <row r="417241" spans="21:21" x14ac:dyDescent="0.15">
      <c r="U417241" s="4"/>
    </row>
    <row r="417251" spans="21:21" x14ac:dyDescent="0.15">
      <c r="U417251" s="4"/>
    </row>
    <row r="417261" spans="21:21" x14ac:dyDescent="0.15">
      <c r="U417261" s="4"/>
    </row>
    <row r="417271" spans="21:21" x14ac:dyDescent="0.15">
      <c r="U417271" s="4"/>
    </row>
    <row r="417281" spans="21:21" x14ac:dyDescent="0.15">
      <c r="U417281" s="4"/>
    </row>
    <row r="417291" spans="21:21" x14ac:dyDescent="0.15">
      <c r="U417291" s="4"/>
    </row>
    <row r="417301" spans="21:21" x14ac:dyDescent="0.15">
      <c r="U417301" s="4"/>
    </row>
    <row r="417311" spans="21:21" x14ac:dyDescent="0.15">
      <c r="U417311" s="4"/>
    </row>
    <row r="417321" spans="21:21" x14ac:dyDescent="0.15">
      <c r="U417321" s="4"/>
    </row>
    <row r="417331" spans="21:21" x14ac:dyDescent="0.15">
      <c r="U417331" s="4"/>
    </row>
    <row r="417341" spans="21:21" x14ac:dyDescent="0.15">
      <c r="U417341" s="4"/>
    </row>
    <row r="417351" spans="21:21" x14ac:dyDescent="0.15">
      <c r="U417351" s="4"/>
    </row>
    <row r="417361" spans="21:21" x14ac:dyDescent="0.15">
      <c r="U417361" s="4"/>
    </row>
    <row r="417371" spans="21:21" x14ac:dyDescent="0.15">
      <c r="U417371" s="4"/>
    </row>
    <row r="417381" spans="21:21" x14ac:dyDescent="0.15">
      <c r="U417381" s="4"/>
    </row>
    <row r="417391" spans="21:21" x14ac:dyDescent="0.15">
      <c r="U417391" s="4"/>
    </row>
    <row r="417401" spans="21:21" x14ac:dyDescent="0.15">
      <c r="U417401" s="4"/>
    </row>
    <row r="417411" spans="21:21" x14ac:dyDescent="0.15">
      <c r="U417411" s="4"/>
    </row>
    <row r="417421" spans="21:21" x14ac:dyDescent="0.15">
      <c r="U417421" s="4"/>
    </row>
    <row r="417431" spans="21:21" x14ac:dyDescent="0.15">
      <c r="U417431" s="4"/>
    </row>
    <row r="417441" spans="21:21" x14ac:dyDescent="0.15">
      <c r="U417441" s="4"/>
    </row>
    <row r="417451" spans="21:21" x14ac:dyDescent="0.15">
      <c r="U417451" s="4"/>
    </row>
    <row r="417461" spans="21:21" x14ac:dyDescent="0.15">
      <c r="U417461" s="4"/>
    </row>
    <row r="417471" spans="21:21" x14ac:dyDescent="0.15">
      <c r="U417471" s="4"/>
    </row>
    <row r="417481" spans="21:21" x14ac:dyDescent="0.15">
      <c r="U417481" s="4"/>
    </row>
    <row r="417491" spans="21:21" x14ac:dyDescent="0.15">
      <c r="U417491" s="4"/>
    </row>
    <row r="417501" spans="21:21" x14ac:dyDescent="0.15">
      <c r="U417501" s="4"/>
    </row>
    <row r="417511" spans="21:21" x14ac:dyDescent="0.15">
      <c r="U417511" s="4"/>
    </row>
    <row r="417521" spans="21:21" x14ac:dyDescent="0.15">
      <c r="U417521" s="4"/>
    </row>
    <row r="417531" spans="21:21" x14ac:dyDescent="0.15">
      <c r="U417531" s="4"/>
    </row>
    <row r="417541" spans="21:21" x14ac:dyDescent="0.15">
      <c r="U417541" s="4"/>
    </row>
    <row r="417551" spans="21:21" x14ac:dyDescent="0.15">
      <c r="U417551" s="4"/>
    </row>
    <row r="417561" spans="21:21" x14ac:dyDescent="0.15">
      <c r="U417561" s="4"/>
    </row>
    <row r="417571" spans="21:21" x14ac:dyDescent="0.15">
      <c r="U417571" s="4"/>
    </row>
    <row r="417581" spans="21:21" x14ac:dyDescent="0.15">
      <c r="U417581" s="4"/>
    </row>
    <row r="417591" spans="21:21" x14ac:dyDescent="0.15">
      <c r="U417591" s="4"/>
    </row>
    <row r="417601" spans="21:21" x14ac:dyDescent="0.15">
      <c r="U417601" s="4"/>
    </row>
    <row r="417611" spans="21:21" x14ac:dyDescent="0.15">
      <c r="U417611" s="4"/>
    </row>
    <row r="417621" spans="21:21" x14ac:dyDescent="0.15">
      <c r="U417621" s="4"/>
    </row>
    <row r="417631" spans="21:21" x14ac:dyDescent="0.15">
      <c r="U417631" s="4"/>
    </row>
    <row r="417641" spans="21:21" x14ac:dyDescent="0.15">
      <c r="U417641" s="4"/>
    </row>
    <row r="417651" spans="21:21" x14ac:dyDescent="0.15">
      <c r="U417651" s="4"/>
    </row>
    <row r="417661" spans="21:21" x14ac:dyDescent="0.15">
      <c r="U417661" s="4"/>
    </row>
    <row r="417671" spans="21:21" x14ac:dyDescent="0.15">
      <c r="U417671" s="4"/>
    </row>
    <row r="417681" spans="21:21" x14ac:dyDescent="0.15">
      <c r="U417681" s="4"/>
    </row>
    <row r="417691" spans="21:21" x14ac:dyDescent="0.15">
      <c r="U417691" s="4"/>
    </row>
    <row r="417701" spans="21:21" x14ac:dyDescent="0.15">
      <c r="U417701" s="4"/>
    </row>
    <row r="417711" spans="21:21" x14ac:dyDescent="0.15">
      <c r="U417711" s="4"/>
    </row>
    <row r="417721" spans="21:21" x14ac:dyDescent="0.15">
      <c r="U417721" s="4"/>
    </row>
    <row r="417731" spans="21:21" x14ac:dyDescent="0.15">
      <c r="U417731" s="4"/>
    </row>
    <row r="417741" spans="21:21" x14ac:dyDescent="0.15">
      <c r="U417741" s="4"/>
    </row>
    <row r="417751" spans="21:21" x14ac:dyDescent="0.15">
      <c r="U417751" s="4"/>
    </row>
    <row r="417761" spans="21:21" x14ac:dyDescent="0.15">
      <c r="U417761" s="4"/>
    </row>
    <row r="417771" spans="21:21" x14ac:dyDescent="0.15">
      <c r="U417771" s="4"/>
    </row>
    <row r="417781" spans="21:21" x14ac:dyDescent="0.15">
      <c r="U417781" s="4"/>
    </row>
    <row r="417791" spans="21:21" x14ac:dyDescent="0.15">
      <c r="U417791" s="4"/>
    </row>
    <row r="417801" spans="21:21" x14ac:dyDescent="0.15">
      <c r="U417801" s="4"/>
    </row>
    <row r="417811" spans="21:21" x14ac:dyDescent="0.15">
      <c r="U417811" s="4"/>
    </row>
    <row r="417821" spans="21:21" x14ac:dyDescent="0.15">
      <c r="U417821" s="4"/>
    </row>
    <row r="417831" spans="21:21" x14ac:dyDescent="0.15">
      <c r="U417831" s="4"/>
    </row>
    <row r="417841" spans="21:21" x14ac:dyDescent="0.15">
      <c r="U417841" s="4"/>
    </row>
    <row r="417851" spans="21:21" x14ac:dyDescent="0.15">
      <c r="U417851" s="4"/>
    </row>
    <row r="417861" spans="21:21" x14ac:dyDescent="0.15">
      <c r="U417861" s="4"/>
    </row>
    <row r="417871" spans="21:21" x14ac:dyDescent="0.15">
      <c r="U417871" s="4"/>
    </row>
    <row r="417881" spans="21:21" x14ac:dyDescent="0.15">
      <c r="U417881" s="4"/>
    </row>
    <row r="417891" spans="21:21" x14ac:dyDescent="0.15">
      <c r="U417891" s="4"/>
    </row>
    <row r="417901" spans="21:21" x14ac:dyDescent="0.15">
      <c r="U417901" s="4"/>
    </row>
    <row r="417911" spans="21:21" x14ac:dyDescent="0.15">
      <c r="U417911" s="4"/>
    </row>
    <row r="417921" spans="21:21" x14ac:dyDescent="0.15">
      <c r="U417921" s="4"/>
    </row>
    <row r="417931" spans="21:21" x14ac:dyDescent="0.15">
      <c r="U417931" s="4"/>
    </row>
    <row r="417941" spans="21:21" x14ac:dyDescent="0.15">
      <c r="U417941" s="4"/>
    </row>
    <row r="417951" spans="21:21" x14ac:dyDescent="0.15">
      <c r="U417951" s="4"/>
    </row>
    <row r="417961" spans="21:21" x14ac:dyDescent="0.15">
      <c r="U417961" s="4"/>
    </row>
    <row r="417971" spans="21:21" x14ac:dyDescent="0.15">
      <c r="U417971" s="4"/>
    </row>
    <row r="417981" spans="21:21" x14ac:dyDescent="0.15">
      <c r="U417981" s="4"/>
    </row>
    <row r="417991" spans="21:21" x14ac:dyDescent="0.15">
      <c r="U417991" s="4"/>
    </row>
    <row r="418001" spans="21:21" x14ac:dyDescent="0.15">
      <c r="U418001" s="4"/>
    </row>
    <row r="418011" spans="21:21" x14ac:dyDescent="0.15">
      <c r="U418011" s="4"/>
    </row>
    <row r="418021" spans="21:21" x14ac:dyDescent="0.15">
      <c r="U418021" s="4"/>
    </row>
    <row r="418031" spans="21:21" x14ac:dyDescent="0.15">
      <c r="U418031" s="4"/>
    </row>
    <row r="418041" spans="21:21" x14ac:dyDescent="0.15">
      <c r="U418041" s="4"/>
    </row>
    <row r="418051" spans="21:21" x14ac:dyDescent="0.15">
      <c r="U418051" s="4"/>
    </row>
    <row r="418061" spans="21:21" x14ac:dyDescent="0.15">
      <c r="U418061" s="4"/>
    </row>
    <row r="418071" spans="21:21" x14ac:dyDescent="0.15">
      <c r="U418071" s="4"/>
    </row>
    <row r="418081" spans="21:21" x14ac:dyDescent="0.15">
      <c r="U418081" s="4"/>
    </row>
    <row r="418091" spans="21:21" x14ac:dyDescent="0.15">
      <c r="U418091" s="4"/>
    </row>
    <row r="418101" spans="21:21" x14ac:dyDescent="0.15">
      <c r="U418101" s="4"/>
    </row>
    <row r="418111" spans="21:21" x14ac:dyDescent="0.15">
      <c r="U418111" s="4"/>
    </row>
    <row r="418121" spans="21:21" x14ac:dyDescent="0.15">
      <c r="U418121" s="4"/>
    </row>
    <row r="418131" spans="21:21" x14ac:dyDescent="0.15">
      <c r="U418131" s="4"/>
    </row>
    <row r="418141" spans="21:21" x14ac:dyDescent="0.15">
      <c r="U418141" s="4"/>
    </row>
    <row r="418151" spans="21:21" x14ac:dyDescent="0.15">
      <c r="U418151" s="4"/>
    </row>
    <row r="418161" spans="21:21" x14ac:dyDescent="0.15">
      <c r="U418161" s="4"/>
    </row>
    <row r="418171" spans="21:21" x14ac:dyDescent="0.15">
      <c r="U418171" s="4"/>
    </row>
    <row r="418181" spans="21:21" x14ac:dyDescent="0.15">
      <c r="U418181" s="4"/>
    </row>
    <row r="418191" spans="21:21" x14ac:dyDescent="0.15">
      <c r="U418191" s="4"/>
    </row>
    <row r="418201" spans="21:21" x14ac:dyDescent="0.15">
      <c r="U418201" s="4"/>
    </row>
    <row r="418211" spans="21:21" x14ac:dyDescent="0.15">
      <c r="U418211" s="4"/>
    </row>
    <row r="418221" spans="21:21" x14ac:dyDescent="0.15">
      <c r="U418221" s="4"/>
    </row>
    <row r="418231" spans="21:21" x14ac:dyDescent="0.15">
      <c r="U418231" s="4"/>
    </row>
    <row r="418241" spans="21:21" x14ac:dyDescent="0.15">
      <c r="U418241" s="4"/>
    </row>
    <row r="418251" spans="21:21" x14ac:dyDescent="0.15">
      <c r="U418251" s="4"/>
    </row>
    <row r="418261" spans="21:21" x14ac:dyDescent="0.15">
      <c r="U418261" s="4"/>
    </row>
    <row r="418271" spans="21:21" x14ac:dyDescent="0.15">
      <c r="U418271" s="4"/>
    </row>
    <row r="418281" spans="21:21" x14ac:dyDescent="0.15">
      <c r="U418281" s="4"/>
    </row>
    <row r="418291" spans="21:21" x14ac:dyDescent="0.15">
      <c r="U418291" s="4"/>
    </row>
    <row r="418301" spans="21:21" x14ac:dyDescent="0.15">
      <c r="U418301" s="4"/>
    </row>
    <row r="418311" spans="21:21" x14ac:dyDescent="0.15">
      <c r="U418311" s="4"/>
    </row>
    <row r="418321" spans="21:21" x14ac:dyDescent="0.15">
      <c r="U418321" s="4"/>
    </row>
    <row r="418331" spans="21:21" x14ac:dyDescent="0.15">
      <c r="U418331" s="4"/>
    </row>
    <row r="418341" spans="21:21" x14ac:dyDescent="0.15">
      <c r="U418341" s="4"/>
    </row>
    <row r="418351" spans="21:21" x14ac:dyDescent="0.15">
      <c r="U418351" s="4"/>
    </row>
    <row r="418361" spans="21:21" x14ac:dyDescent="0.15">
      <c r="U418361" s="4"/>
    </row>
    <row r="418371" spans="21:21" x14ac:dyDescent="0.15">
      <c r="U418371" s="4"/>
    </row>
    <row r="418381" spans="21:21" x14ac:dyDescent="0.15">
      <c r="U418381" s="4"/>
    </row>
    <row r="418391" spans="21:21" x14ac:dyDescent="0.15">
      <c r="U418391" s="4"/>
    </row>
    <row r="418401" spans="21:21" x14ac:dyDescent="0.15">
      <c r="U418401" s="4"/>
    </row>
    <row r="418411" spans="21:21" x14ac:dyDescent="0.15">
      <c r="U418411" s="4"/>
    </row>
    <row r="418421" spans="21:21" x14ac:dyDescent="0.15">
      <c r="U418421" s="4"/>
    </row>
    <row r="418431" spans="21:21" x14ac:dyDescent="0.15">
      <c r="U418431" s="4"/>
    </row>
    <row r="418441" spans="21:21" x14ac:dyDescent="0.15">
      <c r="U418441" s="4"/>
    </row>
    <row r="418451" spans="21:21" x14ac:dyDescent="0.15">
      <c r="U418451" s="4"/>
    </row>
    <row r="418461" spans="21:21" x14ac:dyDescent="0.15">
      <c r="U418461" s="4"/>
    </row>
    <row r="418471" spans="21:21" x14ac:dyDescent="0.15">
      <c r="U418471" s="4"/>
    </row>
    <row r="418481" spans="21:21" x14ac:dyDescent="0.15">
      <c r="U418481" s="4"/>
    </row>
    <row r="418491" spans="21:21" x14ac:dyDescent="0.15">
      <c r="U418491" s="4"/>
    </row>
    <row r="418501" spans="21:21" x14ac:dyDescent="0.15">
      <c r="U418501" s="4"/>
    </row>
    <row r="418511" spans="21:21" x14ac:dyDescent="0.15">
      <c r="U418511" s="4"/>
    </row>
    <row r="418521" spans="21:21" x14ac:dyDescent="0.15">
      <c r="U418521" s="4"/>
    </row>
    <row r="418531" spans="21:21" x14ac:dyDescent="0.15">
      <c r="U418531" s="4"/>
    </row>
    <row r="418541" spans="21:21" x14ac:dyDescent="0.15">
      <c r="U418541" s="4"/>
    </row>
    <row r="418551" spans="21:21" x14ac:dyDescent="0.15">
      <c r="U418551" s="4"/>
    </row>
    <row r="418561" spans="21:21" x14ac:dyDescent="0.15">
      <c r="U418561" s="4"/>
    </row>
    <row r="418571" spans="21:21" x14ac:dyDescent="0.15">
      <c r="U418571" s="4"/>
    </row>
    <row r="418581" spans="21:21" x14ac:dyDescent="0.15">
      <c r="U418581" s="4"/>
    </row>
    <row r="418591" spans="21:21" x14ac:dyDescent="0.15">
      <c r="U418591" s="4"/>
    </row>
    <row r="418601" spans="21:21" x14ac:dyDescent="0.15">
      <c r="U418601" s="4"/>
    </row>
    <row r="418611" spans="21:21" x14ac:dyDescent="0.15">
      <c r="U418611" s="4"/>
    </row>
    <row r="418621" spans="21:21" x14ac:dyDescent="0.15">
      <c r="U418621" s="4"/>
    </row>
    <row r="418631" spans="21:21" x14ac:dyDescent="0.15">
      <c r="U418631" s="4"/>
    </row>
    <row r="418641" spans="21:21" x14ac:dyDescent="0.15">
      <c r="U418641" s="4"/>
    </row>
    <row r="418651" spans="21:21" x14ac:dyDescent="0.15">
      <c r="U418651" s="4"/>
    </row>
    <row r="418661" spans="21:21" x14ac:dyDescent="0.15">
      <c r="U418661" s="4"/>
    </row>
    <row r="418671" spans="21:21" x14ac:dyDescent="0.15">
      <c r="U418671" s="4"/>
    </row>
    <row r="418681" spans="21:21" x14ac:dyDescent="0.15">
      <c r="U418681" s="4"/>
    </row>
    <row r="418691" spans="21:21" x14ac:dyDescent="0.15">
      <c r="U418691" s="4"/>
    </row>
    <row r="418701" spans="21:21" x14ac:dyDescent="0.15">
      <c r="U418701" s="4"/>
    </row>
    <row r="418711" spans="21:21" x14ac:dyDescent="0.15">
      <c r="U418711" s="4"/>
    </row>
    <row r="418721" spans="21:21" x14ac:dyDescent="0.15">
      <c r="U418721" s="4"/>
    </row>
    <row r="418731" spans="21:21" x14ac:dyDescent="0.15">
      <c r="U418731" s="4"/>
    </row>
    <row r="418741" spans="21:21" x14ac:dyDescent="0.15">
      <c r="U418741" s="4"/>
    </row>
    <row r="418751" spans="21:21" x14ac:dyDescent="0.15">
      <c r="U418751" s="4"/>
    </row>
    <row r="418761" spans="21:21" x14ac:dyDescent="0.15">
      <c r="U418761" s="4"/>
    </row>
    <row r="418771" spans="21:21" x14ac:dyDescent="0.15">
      <c r="U418771" s="4"/>
    </row>
    <row r="418781" spans="21:21" x14ac:dyDescent="0.15">
      <c r="U418781" s="4"/>
    </row>
    <row r="418791" spans="21:21" x14ac:dyDescent="0.15">
      <c r="U418791" s="4"/>
    </row>
    <row r="418801" spans="21:21" x14ac:dyDescent="0.15">
      <c r="U418801" s="4"/>
    </row>
    <row r="418811" spans="21:21" x14ac:dyDescent="0.15">
      <c r="U418811" s="4"/>
    </row>
    <row r="418821" spans="21:21" x14ac:dyDescent="0.15">
      <c r="U418821" s="4"/>
    </row>
    <row r="418831" spans="21:21" x14ac:dyDescent="0.15">
      <c r="U418831" s="4"/>
    </row>
    <row r="418841" spans="21:21" x14ac:dyDescent="0.15">
      <c r="U418841" s="4"/>
    </row>
    <row r="418851" spans="21:21" x14ac:dyDescent="0.15">
      <c r="U418851" s="4"/>
    </row>
    <row r="418861" spans="21:21" x14ac:dyDescent="0.15">
      <c r="U418861" s="4"/>
    </row>
    <row r="418871" spans="21:21" x14ac:dyDescent="0.15">
      <c r="U418871" s="4"/>
    </row>
    <row r="418881" spans="21:21" x14ac:dyDescent="0.15">
      <c r="U418881" s="4"/>
    </row>
    <row r="418891" spans="21:21" x14ac:dyDescent="0.15">
      <c r="U418891" s="4"/>
    </row>
    <row r="418901" spans="21:21" x14ac:dyDescent="0.15">
      <c r="U418901" s="4"/>
    </row>
    <row r="418911" spans="21:21" x14ac:dyDescent="0.15">
      <c r="U418911" s="4"/>
    </row>
    <row r="418921" spans="21:21" x14ac:dyDescent="0.15">
      <c r="U418921" s="4"/>
    </row>
    <row r="418931" spans="21:21" x14ac:dyDescent="0.15">
      <c r="U418931" s="4"/>
    </row>
    <row r="418941" spans="21:21" x14ac:dyDescent="0.15">
      <c r="U418941" s="4"/>
    </row>
    <row r="418951" spans="21:21" x14ac:dyDescent="0.15">
      <c r="U418951" s="4"/>
    </row>
    <row r="418961" spans="21:21" x14ac:dyDescent="0.15">
      <c r="U418961" s="4"/>
    </row>
    <row r="418971" spans="21:21" x14ac:dyDescent="0.15">
      <c r="U418971" s="4"/>
    </row>
    <row r="418981" spans="21:21" x14ac:dyDescent="0.15">
      <c r="U418981" s="4"/>
    </row>
    <row r="418991" spans="21:21" x14ac:dyDescent="0.15">
      <c r="U418991" s="4"/>
    </row>
    <row r="419001" spans="21:21" x14ac:dyDescent="0.15">
      <c r="U419001" s="4"/>
    </row>
    <row r="419011" spans="21:21" x14ac:dyDescent="0.15">
      <c r="U419011" s="4"/>
    </row>
    <row r="419021" spans="21:21" x14ac:dyDescent="0.15">
      <c r="U419021" s="4"/>
    </row>
    <row r="419031" spans="21:21" x14ac:dyDescent="0.15">
      <c r="U419031" s="4"/>
    </row>
    <row r="419041" spans="21:21" x14ac:dyDescent="0.15">
      <c r="U419041" s="4"/>
    </row>
    <row r="419051" spans="21:21" x14ac:dyDescent="0.15">
      <c r="U419051" s="4"/>
    </row>
    <row r="419061" spans="21:21" x14ac:dyDescent="0.15">
      <c r="U419061" s="4"/>
    </row>
    <row r="419071" spans="21:21" x14ac:dyDescent="0.15">
      <c r="U419071" s="4"/>
    </row>
    <row r="419081" spans="21:21" x14ac:dyDescent="0.15">
      <c r="U419081" s="4"/>
    </row>
    <row r="419091" spans="21:21" x14ac:dyDescent="0.15">
      <c r="U419091" s="4"/>
    </row>
    <row r="419101" spans="21:21" x14ac:dyDescent="0.15">
      <c r="U419101" s="4"/>
    </row>
    <row r="419111" spans="21:21" x14ac:dyDescent="0.15">
      <c r="U419111" s="4"/>
    </row>
    <row r="419121" spans="21:21" x14ac:dyDescent="0.15">
      <c r="U419121" s="4"/>
    </row>
    <row r="419131" spans="21:21" x14ac:dyDescent="0.15">
      <c r="U419131" s="4"/>
    </row>
    <row r="419141" spans="21:21" x14ac:dyDescent="0.15">
      <c r="U419141" s="4"/>
    </row>
    <row r="419151" spans="21:21" x14ac:dyDescent="0.15">
      <c r="U419151" s="4"/>
    </row>
    <row r="419161" spans="21:21" x14ac:dyDescent="0.15">
      <c r="U419161" s="4"/>
    </row>
    <row r="419171" spans="21:21" x14ac:dyDescent="0.15">
      <c r="U419171" s="4"/>
    </row>
    <row r="419181" spans="21:21" x14ac:dyDescent="0.15">
      <c r="U419181" s="4"/>
    </row>
    <row r="419191" spans="21:21" x14ac:dyDescent="0.15">
      <c r="U419191" s="4"/>
    </row>
    <row r="419201" spans="21:21" x14ac:dyDescent="0.15">
      <c r="U419201" s="4"/>
    </row>
    <row r="419211" spans="21:21" x14ac:dyDescent="0.15">
      <c r="U419211" s="4"/>
    </row>
    <row r="419221" spans="21:21" x14ac:dyDescent="0.15">
      <c r="U419221" s="4"/>
    </row>
    <row r="419231" spans="21:21" x14ac:dyDescent="0.15">
      <c r="U419231" s="4"/>
    </row>
    <row r="419241" spans="21:21" x14ac:dyDescent="0.15">
      <c r="U419241" s="4"/>
    </row>
    <row r="419251" spans="21:21" x14ac:dyDescent="0.15">
      <c r="U419251" s="4"/>
    </row>
    <row r="419261" spans="21:21" x14ac:dyDescent="0.15">
      <c r="U419261" s="4"/>
    </row>
    <row r="419271" spans="21:21" x14ac:dyDescent="0.15">
      <c r="U419271" s="4"/>
    </row>
    <row r="419281" spans="21:21" x14ac:dyDescent="0.15">
      <c r="U419281" s="4"/>
    </row>
    <row r="419291" spans="21:21" x14ac:dyDescent="0.15">
      <c r="U419291" s="4"/>
    </row>
    <row r="419301" spans="21:21" x14ac:dyDescent="0.15">
      <c r="U419301" s="4"/>
    </row>
    <row r="419311" spans="21:21" x14ac:dyDescent="0.15">
      <c r="U419311" s="4"/>
    </row>
    <row r="419321" spans="21:21" x14ac:dyDescent="0.15">
      <c r="U419321" s="4"/>
    </row>
    <row r="419331" spans="21:21" x14ac:dyDescent="0.15">
      <c r="U419331" s="4"/>
    </row>
    <row r="419341" spans="21:21" x14ac:dyDescent="0.15">
      <c r="U419341" s="4"/>
    </row>
    <row r="419351" spans="21:21" x14ac:dyDescent="0.15">
      <c r="U419351" s="4"/>
    </row>
    <row r="419361" spans="21:21" x14ac:dyDescent="0.15">
      <c r="U419361" s="4"/>
    </row>
    <row r="419371" spans="21:21" x14ac:dyDescent="0.15">
      <c r="U419371" s="4"/>
    </row>
    <row r="419381" spans="21:21" x14ac:dyDescent="0.15">
      <c r="U419381" s="4"/>
    </row>
    <row r="419391" spans="21:21" x14ac:dyDescent="0.15">
      <c r="U419391" s="4"/>
    </row>
    <row r="419401" spans="21:21" x14ac:dyDescent="0.15">
      <c r="U419401" s="4"/>
    </row>
    <row r="419411" spans="21:21" x14ac:dyDescent="0.15">
      <c r="U419411" s="4"/>
    </row>
    <row r="419421" spans="21:21" x14ac:dyDescent="0.15">
      <c r="U419421" s="4"/>
    </row>
    <row r="419431" spans="21:21" x14ac:dyDescent="0.15">
      <c r="U419431" s="4"/>
    </row>
    <row r="419441" spans="21:21" x14ac:dyDescent="0.15">
      <c r="U419441" s="4"/>
    </row>
    <row r="419451" spans="21:21" x14ac:dyDescent="0.15">
      <c r="U419451" s="4"/>
    </row>
    <row r="419461" spans="21:21" x14ac:dyDescent="0.15">
      <c r="U419461" s="4"/>
    </row>
    <row r="419471" spans="21:21" x14ac:dyDescent="0.15">
      <c r="U419471" s="4"/>
    </row>
    <row r="419481" spans="21:21" x14ac:dyDescent="0.15">
      <c r="U419481" s="4"/>
    </row>
    <row r="419491" spans="21:21" x14ac:dyDescent="0.15">
      <c r="U419491" s="4"/>
    </row>
    <row r="419501" spans="21:21" x14ac:dyDescent="0.15">
      <c r="U419501" s="4"/>
    </row>
    <row r="419511" spans="21:21" x14ac:dyDescent="0.15">
      <c r="U419511" s="4"/>
    </row>
    <row r="419521" spans="21:21" x14ac:dyDescent="0.15">
      <c r="U419521" s="4"/>
    </row>
    <row r="419531" spans="21:21" x14ac:dyDescent="0.15">
      <c r="U419531" s="4"/>
    </row>
    <row r="419541" spans="21:21" x14ac:dyDescent="0.15">
      <c r="U419541" s="4"/>
    </row>
    <row r="419551" spans="21:21" x14ac:dyDescent="0.15">
      <c r="U419551" s="4"/>
    </row>
    <row r="419561" spans="21:21" x14ac:dyDescent="0.15">
      <c r="U419561" s="4"/>
    </row>
    <row r="419571" spans="21:21" x14ac:dyDescent="0.15">
      <c r="U419571" s="4"/>
    </row>
    <row r="419581" spans="21:21" x14ac:dyDescent="0.15">
      <c r="U419581" s="4"/>
    </row>
    <row r="419591" spans="21:21" x14ac:dyDescent="0.15">
      <c r="U419591" s="4"/>
    </row>
    <row r="419601" spans="21:21" x14ac:dyDescent="0.15">
      <c r="U419601" s="4"/>
    </row>
    <row r="419611" spans="21:21" x14ac:dyDescent="0.15">
      <c r="U419611" s="4"/>
    </row>
    <row r="419621" spans="21:21" x14ac:dyDescent="0.15">
      <c r="U419621" s="4"/>
    </row>
    <row r="419631" spans="21:21" x14ac:dyDescent="0.15">
      <c r="U419631" s="4"/>
    </row>
    <row r="419641" spans="21:21" x14ac:dyDescent="0.15">
      <c r="U419641" s="4"/>
    </row>
    <row r="419651" spans="21:21" x14ac:dyDescent="0.15">
      <c r="U419651" s="4"/>
    </row>
    <row r="419661" spans="21:21" x14ac:dyDescent="0.15">
      <c r="U419661" s="4"/>
    </row>
    <row r="419671" spans="21:21" x14ac:dyDescent="0.15">
      <c r="U419671" s="4"/>
    </row>
    <row r="419681" spans="21:21" x14ac:dyDescent="0.15">
      <c r="U419681" s="4"/>
    </row>
    <row r="419691" spans="21:21" x14ac:dyDescent="0.15">
      <c r="U419691" s="4"/>
    </row>
    <row r="419701" spans="21:21" x14ac:dyDescent="0.15">
      <c r="U419701" s="4"/>
    </row>
    <row r="419711" spans="21:21" x14ac:dyDescent="0.15">
      <c r="U419711" s="4"/>
    </row>
    <row r="419721" spans="21:21" x14ac:dyDescent="0.15">
      <c r="U419721" s="4"/>
    </row>
    <row r="419731" spans="21:21" x14ac:dyDescent="0.15">
      <c r="U419731" s="4"/>
    </row>
    <row r="419741" spans="21:21" x14ac:dyDescent="0.15">
      <c r="U419741" s="4"/>
    </row>
    <row r="419751" spans="21:21" x14ac:dyDescent="0.15">
      <c r="U419751" s="4"/>
    </row>
    <row r="419761" spans="21:21" x14ac:dyDescent="0.15">
      <c r="U419761" s="4"/>
    </row>
    <row r="419771" spans="21:21" x14ac:dyDescent="0.15">
      <c r="U419771" s="4"/>
    </row>
    <row r="419781" spans="21:21" x14ac:dyDescent="0.15">
      <c r="U419781" s="4"/>
    </row>
    <row r="419791" spans="21:21" x14ac:dyDescent="0.15">
      <c r="U419791" s="4"/>
    </row>
    <row r="419801" spans="21:21" x14ac:dyDescent="0.15">
      <c r="U419801" s="4"/>
    </row>
    <row r="419811" spans="21:21" x14ac:dyDescent="0.15">
      <c r="U419811" s="4"/>
    </row>
    <row r="419821" spans="21:21" x14ac:dyDescent="0.15">
      <c r="U419821" s="4"/>
    </row>
    <row r="419831" spans="21:21" x14ac:dyDescent="0.15">
      <c r="U419831" s="4"/>
    </row>
    <row r="419841" spans="21:21" x14ac:dyDescent="0.15">
      <c r="U419841" s="4"/>
    </row>
    <row r="419851" spans="21:21" x14ac:dyDescent="0.15">
      <c r="U419851" s="4"/>
    </row>
    <row r="419861" spans="21:21" x14ac:dyDescent="0.15">
      <c r="U419861" s="4"/>
    </row>
    <row r="419871" spans="21:21" x14ac:dyDescent="0.15">
      <c r="U419871" s="4"/>
    </row>
    <row r="419881" spans="21:21" x14ac:dyDescent="0.15">
      <c r="U419881" s="4"/>
    </row>
    <row r="419891" spans="21:21" x14ac:dyDescent="0.15">
      <c r="U419891" s="4"/>
    </row>
    <row r="419901" spans="21:21" x14ac:dyDescent="0.15">
      <c r="U419901" s="4"/>
    </row>
    <row r="419911" spans="21:21" x14ac:dyDescent="0.15">
      <c r="U419911" s="4"/>
    </row>
    <row r="419921" spans="21:21" x14ac:dyDescent="0.15">
      <c r="U419921" s="4"/>
    </row>
    <row r="419931" spans="21:21" x14ac:dyDescent="0.15">
      <c r="U419931" s="4"/>
    </row>
    <row r="419941" spans="21:21" x14ac:dyDescent="0.15">
      <c r="U419941" s="4"/>
    </row>
    <row r="419951" spans="21:21" x14ac:dyDescent="0.15">
      <c r="U419951" s="4"/>
    </row>
    <row r="419961" spans="21:21" x14ac:dyDescent="0.15">
      <c r="U419961" s="4"/>
    </row>
    <row r="419971" spans="21:21" x14ac:dyDescent="0.15">
      <c r="U419971" s="4"/>
    </row>
    <row r="419981" spans="21:21" x14ac:dyDescent="0.15">
      <c r="U419981" s="4"/>
    </row>
    <row r="419991" spans="21:21" x14ac:dyDescent="0.15">
      <c r="U419991" s="4"/>
    </row>
    <row r="420001" spans="21:21" x14ac:dyDescent="0.15">
      <c r="U420001" s="4"/>
    </row>
    <row r="420011" spans="21:21" x14ac:dyDescent="0.15">
      <c r="U420011" s="4"/>
    </row>
    <row r="420021" spans="21:21" x14ac:dyDescent="0.15">
      <c r="U420021" s="4"/>
    </row>
    <row r="420031" spans="21:21" x14ac:dyDescent="0.15">
      <c r="U420031" s="4"/>
    </row>
    <row r="420041" spans="21:21" x14ac:dyDescent="0.15">
      <c r="U420041" s="4"/>
    </row>
    <row r="420051" spans="21:21" x14ac:dyDescent="0.15">
      <c r="U420051" s="4"/>
    </row>
    <row r="420061" spans="21:21" x14ac:dyDescent="0.15">
      <c r="U420061" s="4"/>
    </row>
    <row r="420071" spans="21:21" x14ac:dyDescent="0.15">
      <c r="U420071" s="4"/>
    </row>
    <row r="420081" spans="21:21" x14ac:dyDescent="0.15">
      <c r="U420081" s="4"/>
    </row>
    <row r="420091" spans="21:21" x14ac:dyDescent="0.15">
      <c r="U420091" s="4"/>
    </row>
    <row r="420101" spans="21:21" x14ac:dyDescent="0.15">
      <c r="U420101" s="4"/>
    </row>
    <row r="420111" spans="21:21" x14ac:dyDescent="0.15">
      <c r="U420111" s="4"/>
    </row>
    <row r="420121" spans="21:21" x14ac:dyDescent="0.15">
      <c r="U420121" s="4"/>
    </row>
    <row r="420131" spans="21:21" x14ac:dyDescent="0.15">
      <c r="U420131" s="4"/>
    </row>
    <row r="420141" spans="21:21" x14ac:dyDescent="0.15">
      <c r="U420141" s="4"/>
    </row>
    <row r="420151" spans="21:21" x14ac:dyDescent="0.15">
      <c r="U420151" s="4"/>
    </row>
    <row r="420161" spans="21:21" x14ac:dyDescent="0.15">
      <c r="U420161" s="4"/>
    </row>
    <row r="420171" spans="21:21" x14ac:dyDescent="0.15">
      <c r="U420171" s="4"/>
    </row>
    <row r="420181" spans="21:21" x14ac:dyDescent="0.15">
      <c r="U420181" s="4"/>
    </row>
    <row r="420191" spans="21:21" x14ac:dyDescent="0.15">
      <c r="U420191" s="4"/>
    </row>
    <row r="420201" spans="21:21" x14ac:dyDescent="0.15">
      <c r="U420201" s="4"/>
    </row>
    <row r="420211" spans="21:21" x14ac:dyDescent="0.15">
      <c r="U420211" s="4"/>
    </row>
    <row r="420221" spans="21:21" x14ac:dyDescent="0.15">
      <c r="U420221" s="4"/>
    </row>
    <row r="420231" spans="21:21" x14ac:dyDescent="0.15">
      <c r="U420231" s="4"/>
    </row>
    <row r="420241" spans="21:21" x14ac:dyDescent="0.15">
      <c r="U420241" s="4"/>
    </row>
    <row r="420251" spans="21:21" x14ac:dyDescent="0.15">
      <c r="U420251" s="4"/>
    </row>
    <row r="420261" spans="21:21" x14ac:dyDescent="0.15">
      <c r="U420261" s="4"/>
    </row>
    <row r="420271" spans="21:21" x14ac:dyDescent="0.15">
      <c r="U420271" s="4"/>
    </row>
    <row r="420281" spans="21:21" x14ac:dyDescent="0.15">
      <c r="U420281" s="4"/>
    </row>
    <row r="420291" spans="21:21" x14ac:dyDescent="0.15">
      <c r="U420291" s="4"/>
    </row>
    <row r="420301" spans="21:21" x14ac:dyDescent="0.15">
      <c r="U420301" s="4"/>
    </row>
    <row r="420311" spans="21:21" x14ac:dyDescent="0.15">
      <c r="U420311" s="4"/>
    </row>
    <row r="420321" spans="21:21" x14ac:dyDescent="0.15">
      <c r="U420321" s="4"/>
    </row>
    <row r="420331" spans="21:21" x14ac:dyDescent="0.15">
      <c r="U420331" s="4"/>
    </row>
    <row r="420341" spans="21:21" x14ac:dyDescent="0.15">
      <c r="U420341" s="4"/>
    </row>
    <row r="420351" spans="21:21" x14ac:dyDescent="0.15">
      <c r="U420351" s="4"/>
    </row>
    <row r="420361" spans="21:21" x14ac:dyDescent="0.15">
      <c r="U420361" s="4"/>
    </row>
    <row r="420371" spans="21:21" x14ac:dyDescent="0.15">
      <c r="U420371" s="4"/>
    </row>
    <row r="420381" spans="21:21" x14ac:dyDescent="0.15">
      <c r="U420381" s="4"/>
    </row>
    <row r="420391" spans="21:21" x14ac:dyDescent="0.15">
      <c r="U420391" s="4"/>
    </row>
    <row r="420401" spans="21:21" x14ac:dyDescent="0.15">
      <c r="U420401" s="4"/>
    </row>
    <row r="420411" spans="21:21" x14ac:dyDescent="0.15">
      <c r="U420411" s="4"/>
    </row>
    <row r="420421" spans="21:21" x14ac:dyDescent="0.15">
      <c r="U420421" s="4"/>
    </row>
    <row r="420431" spans="21:21" x14ac:dyDescent="0.15">
      <c r="U420431" s="4"/>
    </row>
    <row r="420441" spans="21:21" x14ac:dyDescent="0.15">
      <c r="U420441" s="4"/>
    </row>
    <row r="420451" spans="21:21" x14ac:dyDescent="0.15">
      <c r="U420451" s="4"/>
    </row>
    <row r="420461" spans="21:21" x14ac:dyDescent="0.15">
      <c r="U420461" s="4"/>
    </row>
    <row r="420471" spans="21:21" x14ac:dyDescent="0.15">
      <c r="U420471" s="4"/>
    </row>
    <row r="420481" spans="21:21" x14ac:dyDescent="0.15">
      <c r="U420481" s="4"/>
    </row>
    <row r="420491" spans="21:21" x14ac:dyDescent="0.15">
      <c r="U420491" s="4"/>
    </row>
    <row r="420501" spans="21:21" x14ac:dyDescent="0.15">
      <c r="U420501" s="4"/>
    </row>
    <row r="420511" spans="21:21" x14ac:dyDescent="0.15">
      <c r="U420511" s="4"/>
    </row>
    <row r="420521" spans="21:21" x14ac:dyDescent="0.15">
      <c r="U420521" s="4"/>
    </row>
    <row r="420531" spans="21:21" x14ac:dyDescent="0.15">
      <c r="U420531" s="4"/>
    </row>
    <row r="420541" spans="21:21" x14ac:dyDescent="0.15">
      <c r="U420541" s="4"/>
    </row>
    <row r="420551" spans="21:21" x14ac:dyDescent="0.15">
      <c r="U420551" s="4"/>
    </row>
    <row r="420561" spans="21:21" x14ac:dyDescent="0.15">
      <c r="U420561" s="4"/>
    </row>
    <row r="420571" spans="21:21" x14ac:dyDescent="0.15">
      <c r="U420571" s="4"/>
    </row>
    <row r="420581" spans="21:21" x14ac:dyDescent="0.15">
      <c r="U420581" s="4"/>
    </row>
    <row r="420591" spans="21:21" x14ac:dyDescent="0.15">
      <c r="U420591" s="4"/>
    </row>
    <row r="420601" spans="21:21" x14ac:dyDescent="0.15">
      <c r="U420601" s="4"/>
    </row>
    <row r="420611" spans="21:21" x14ac:dyDescent="0.15">
      <c r="U420611" s="4"/>
    </row>
    <row r="420621" spans="21:21" x14ac:dyDescent="0.15">
      <c r="U420621" s="4"/>
    </row>
    <row r="420631" spans="21:21" x14ac:dyDescent="0.15">
      <c r="U420631" s="4"/>
    </row>
    <row r="420641" spans="21:21" x14ac:dyDescent="0.15">
      <c r="U420641" s="4"/>
    </row>
    <row r="420651" spans="21:21" x14ac:dyDescent="0.15">
      <c r="U420651" s="4"/>
    </row>
    <row r="420661" spans="21:21" x14ac:dyDescent="0.15">
      <c r="U420661" s="4"/>
    </row>
    <row r="420671" spans="21:21" x14ac:dyDescent="0.15">
      <c r="U420671" s="4"/>
    </row>
    <row r="420681" spans="21:21" x14ac:dyDescent="0.15">
      <c r="U420681" s="4"/>
    </row>
    <row r="420691" spans="21:21" x14ac:dyDescent="0.15">
      <c r="U420691" s="4"/>
    </row>
    <row r="420701" spans="21:21" x14ac:dyDescent="0.15">
      <c r="U420701" s="4"/>
    </row>
    <row r="420711" spans="21:21" x14ac:dyDescent="0.15">
      <c r="U420711" s="4"/>
    </row>
    <row r="420721" spans="21:21" x14ac:dyDescent="0.15">
      <c r="U420721" s="4"/>
    </row>
    <row r="420731" spans="21:21" x14ac:dyDescent="0.15">
      <c r="U420731" s="4"/>
    </row>
    <row r="420741" spans="21:21" x14ac:dyDescent="0.15">
      <c r="U420741" s="4"/>
    </row>
    <row r="420751" spans="21:21" x14ac:dyDescent="0.15">
      <c r="U420751" s="4"/>
    </row>
    <row r="420761" spans="21:21" x14ac:dyDescent="0.15">
      <c r="U420761" s="4"/>
    </row>
    <row r="420771" spans="21:21" x14ac:dyDescent="0.15">
      <c r="U420771" s="4"/>
    </row>
    <row r="420781" spans="21:21" x14ac:dyDescent="0.15">
      <c r="U420781" s="4"/>
    </row>
    <row r="420791" spans="21:21" x14ac:dyDescent="0.15">
      <c r="U420791" s="4"/>
    </row>
    <row r="420801" spans="21:21" x14ac:dyDescent="0.15">
      <c r="U420801" s="4"/>
    </row>
    <row r="420811" spans="21:21" x14ac:dyDescent="0.15">
      <c r="U420811" s="4"/>
    </row>
    <row r="420821" spans="21:21" x14ac:dyDescent="0.15">
      <c r="U420821" s="4"/>
    </row>
    <row r="420831" spans="21:21" x14ac:dyDescent="0.15">
      <c r="U420831" s="4"/>
    </row>
    <row r="420841" spans="21:21" x14ac:dyDescent="0.15">
      <c r="U420841" s="4"/>
    </row>
    <row r="420851" spans="21:21" x14ac:dyDescent="0.15">
      <c r="U420851" s="4"/>
    </row>
    <row r="420861" spans="21:21" x14ac:dyDescent="0.15">
      <c r="U420861" s="4"/>
    </row>
    <row r="420871" spans="21:21" x14ac:dyDescent="0.15">
      <c r="U420871" s="4"/>
    </row>
    <row r="420881" spans="21:21" x14ac:dyDescent="0.15">
      <c r="U420881" s="4"/>
    </row>
    <row r="420891" spans="21:21" x14ac:dyDescent="0.15">
      <c r="U420891" s="4"/>
    </row>
    <row r="420901" spans="21:21" x14ac:dyDescent="0.15">
      <c r="U420901" s="4"/>
    </row>
    <row r="420911" spans="21:21" x14ac:dyDescent="0.15">
      <c r="U420911" s="4"/>
    </row>
    <row r="420921" spans="21:21" x14ac:dyDescent="0.15">
      <c r="U420921" s="4"/>
    </row>
    <row r="420931" spans="21:21" x14ac:dyDescent="0.15">
      <c r="U420931" s="4"/>
    </row>
    <row r="420941" spans="21:21" x14ac:dyDescent="0.15">
      <c r="U420941" s="4"/>
    </row>
    <row r="420951" spans="21:21" x14ac:dyDescent="0.15">
      <c r="U420951" s="4"/>
    </row>
    <row r="420961" spans="21:21" x14ac:dyDescent="0.15">
      <c r="U420961" s="4"/>
    </row>
    <row r="420971" spans="21:21" x14ac:dyDescent="0.15">
      <c r="U420971" s="4"/>
    </row>
    <row r="420981" spans="21:21" x14ac:dyDescent="0.15">
      <c r="U420981" s="4"/>
    </row>
    <row r="420991" spans="21:21" x14ac:dyDescent="0.15">
      <c r="U420991" s="4"/>
    </row>
    <row r="421001" spans="21:21" x14ac:dyDescent="0.15">
      <c r="U421001" s="4"/>
    </row>
    <row r="421011" spans="21:21" x14ac:dyDescent="0.15">
      <c r="U421011" s="4"/>
    </row>
    <row r="421021" spans="21:21" x14ac:dyDescent="0.15">
      <c r="U421021" s="4"/>
    </row>
    <row r="421031" spans="21:21" x14ac:dyDescent="0.15">
      <c r="U421031" s="4"/>
    </row>
    <row r="421041" spans="21:21" x14ac:dyDescent="0.15">
      <c r="U421041" s="4"/>
    </row>
    <row r="421051" spans="21:21" x14ac:dyDescent="0.15">
      <c r="U421051" s="4"/>
    </row>
    <row r="421061" spans="21:21" x14ac:dyDescent="0.15">
      <c r="U421061" s="4"/>
    </row>
    <row r="421071" spans="21:21" x14ac:dyDescent="0.15">
      <c r="U421071" s="4"/>
    </row>
    <row r="421081" spans="21:21" x14ac:dyDescent="0.15">
      <c r="U421081" s="4"/>
    </row>
    <row r="421091" spans="21:21" x14ac:dyDescent="0.15">
      <c r="U421091" s="4"/>
    </row>
    <row r="421101" spans="21:21" x14ac:dyDescent="0.15">
      <c r="U421101" s="4"/>
    </row>
    <row r="421111" spans="21:21" x14ac:dyDescent="0.15">
      <c r="U421111" s="4"/>
    </row>
    <row r="421121" spans="21:21" x14ac:dyDescent="0.15">
      <c r="U421121" s="4"/>
    </row>
    <row r="421131" spans="21:21" x14ac:dyDescent="0.15">
      <c r="U421131" s="4"/>
    </row>
    <row r="421141" spans="21:21" x14ac:dyDescent="0.15">
      <c r="U421141" s="4"/>
    </row>
    <row r="421151" spans="21:21" x14ac:dyDescent="0.15">
      <c r="U421151" s="4"/>
    </row>
    <row r="421161" spans="21:21" x14ac:dyDescent="0.15">
      <c r="U421161" s="4"/>
    </row>
    <row r="421171" spans="21:21" x14ac:dyDescent="0.15">
      <c r="U421171" s="4"/>
    </row>
    <row r="421181" spans="21:21" x14ac:dyDescent="0.15">
      <c r="U421181" s="4"/>
    </row>
    <row r="421191" spans="21:21" x14ac:dyDescent="0.15">
      <c r="U421191" s="4"/>
    </row>
    <row r="421201" spans="21:21" x14ac:dyDescent="0.15">
      <c r="U421201" s="4"/>
    </row>
    <row r="421211" spans="21:21" x14ac:dyDescent="0.15">
      <c r="U421211" s="4"/>
    </row>
    <row r="421221" spans="21:21" x14ac:dyDescent="0.15">
      <c r="U421221" s="4"/>
    </row>
    <row r="421231" spans="21:21" x14ac:dyDescent="0.15">
      <c r="U421231" s="4"/>
    </row>
    <row r="421241" spans="21:21" x14ac:dyDescent="0.15">
      <c r="U421241" s="4"/>
    </row>
    <row r="421251" spans="21:21" x14ac:dyDescent="0.15">
      <c r="U421251" s="4"/>
    </row>
    <row r="421261" spans="21:21" x14ac:dyDescent="0.15">
      <c r="U421261" s="4"/>
    </row>
    <row r="421271" spans="21:21" x14ac:dyDescent="0.15">
      <c r="U421271" s="4"/>
    </row>
    <row r="421281" spans="21:21" x14ac:dyDescent="0.15">
      <c r="U421281" s="4"/>
    </row>
    <row r="421291" spans="21:21" x14ac:dyDescent="0.15">
      <c r="U421291" s="4"/>
    </row>
    <row r="421301" spans="21:21" x14ac:dyDescent="0.15">
      <c r="U421301" s="4"/>
    </row>
    <row r="421311" spans="21:21" x14ac:dyDescent="0.15">
      <c r="U421311" s="4"/>
    </row>
    <row r="421321" spans="21:21" x14ac:dyDescent="0.15">
      <c r="U421321" s="4"/>
    </row>
    <row r="421331" spans="21:21" x14ac:dyDescent="0.15">
      <c r="U421331" s="4"/>
    </row>
    <row r="421341" spans="21:21" x14ac:dyDescent="0.15">
      <c r="U421341" s="4"/>
    </row>
    <row r="421351" spans="21:21" x14ac:dyDescent="0.15">
      <c r="U421351" s="4"/>
    </row>
    <row r="421361" spans="21:21" x14ac:dyDescent="0.15">
      <c r="U421361" s="4"/>
    </row>
    <row r="421371" spans="21:21" x14ac:dyDescent="0.15">
      <c r="U421371" s="4"/>
    </row>
    <row r="421381" spans="21:21" x14ac:dyDescent="0.15">
      <c r="U421381" s="4"/>
    </row>
    <row r="421391" spans="21:21" x14ac:dyDescent="0.15">
      <c r="U421391" s="4"/>
    </row>
    <row r="421401" spans="21:21" x14ac:dyDescent="0.15">
      <c r="U421401" s="4"/>
    </row>
    <row r="421411" spans="21:21" x14ac:dyDescent="0.15">
      <c r="U421411" s="4"/>
    </row>
    <row r="421421" spans="21:21" x14ac:dyDescent="0.15">
      <c r="U421421" s="4"/>
    </row>
    <row r="421431" spans="21:21" x14ac:dyDescent="0.15">
      <c r="U421431" s="4"/>
    </row>
    <row r="421441" spans="21:21" x14ac:dyDescent="0.15">
      <c r="U421441" s="4"/>
    </row>
    <row r="421451" spans="21:21" x14ac:dyDescent="0.15">
      <c r="U421451" s="4"/>
    </row>
    <row r="421461" spans="21:21" x14ac:dyDescent="0.15">
      <c r="U421461" s="4"/>
    </row>
    <row r="421471" spans="21:21" x14ac:dyDescent="0.15">
      <c r="U421471" s="4"/>
    </row>
    <row r="421481" spans="21:21" x14ac:dyDescent="0.15">
      <c r="U421481" s="4"/>
    </row>
    <row r="421491" spans="21:21" x14ac:dyDescent="0.15">
      <c r="U421491" s="4"/>
    </row>
    <row r="421501" spans="21:21" x14ac:dyDescent="0.15">
      <c r="U421501" s="4"/>
    </row>
    <row r="421511" spans="21:21" x14ac:dyDescent="0.15">
      <c r="U421511" s="4"/>
    </row>
    <row r="421521" spans="21:21" x14ac:dyDescent="0.15">
      <c r="U421521" s="4"/>
    </row>
    <row r="421531" spans="21:21" x14ac:dyDescent="0.15">
      <c r="U421531" s="4"/>
    </row>
    <row r="421541" spans="21:21" x14ac:dyDescent="0.15">
      <c r="U421541" s="4"/>
    </row>
    <row r="421551" spans="21:21" x14ac:dyDescent="0.15">
      <c r="U421551" s="4"/>
    </row>
    <row r="421561" spans="21:21" x14ac:dyDescent="0.15">
      <c r="U421561" s="4"/>
    </row>
    <row r="421571" spans="21:21" x14ac:dyDescent="0.15">
      <c r="U421571" s="4"/>
    </row>
    <row r="421581" spans="21:21" x14ac:dyDescent="0.15">
      <c r="U421581" s="4"/>
    </row>
    <row r="421591" spans="21:21" x14ac:dyDescent="0.15">
      <c r="U421591" s="4"/>
    </row>
    <row r="421601" spans="21:21" x14ac:dyDescent="0.15">
      <c r="U421601" s="4"/>
    </row>
    <row r="421611" spans="21:21" x14ac:dyDescent="0.15">
      <c r="U421611" s="4"/>
    </row>
    <row r="421621" spans="21:21" x14ac:dyDescent="0.15">
      <c r="U421621" s="4"/>
    </row>
    <row r="421631" spans="21:21" x14ac:dyDescent="0.15">
      <c r="U421631" s="4"/>
    </row>
    <row r="421641" spans="21:21" x14ac:dyDescent="0.15">
      <c r="U421641" s="4"/>
    </row>
    <row r="421651" spans="21:21" x14ac:dyDescent="0.15">
      <c r="U421651" s="4"/>
    </row>
    <row r="421661" spans="21:21" x14ac:dyDescent="0.15">
      <c r="U421661" s="4"/>
    </row>
    <row r="421671" spans="21:21" x14ac:dyDescent="0.15">
      <c r="U421671" s="4"/>
    </row>
    <row r="421681" spans="21:21" x14ac:dyDescent="0.15">
      <c r="U421681" s="4"/>
    </row>
    <row r="421691" spans="21:21" x14ac:dyDescent="0.15">
      <c r="U421691" s="4"/>
    </row>
    <row r="421701" spans="21:21" x14ac:dyDescent="0.15">
      <c r="U421701" s="4"/>
    </row>
    <row r="421711" spans="21:21" x14ac:dyDescent="0.15">
      <c r="U421711" s="4"/>
    </row>
    <row r="421721" spans="21:21" x14ac:dyDescent="0.15">
      <c r="U421721" s="4"/>
    </row>
    <row r="421731" spans="21:21" x14ac:dyDescent="0.15">
      <c r="U421731" s="4"/>
    </row>
    <row r="421741" spans="21:21" x14ac:dyDescent="0.15">
      <c r="U421741" s="4"/>
    </row>
    <row r="421751" spans="21:21" x14ac:dyDescent="0.15">
      <c r="U421751" s="4"/>
    </row>
    <row r="421761" spans="21:21" x14ac:dyDescent="0.15">
      <c r="U421761" s="4"/>
    </row>
    <row r="421771" spans="21:21" x14ac:dyDescent="0.15">
      <c r="U421771" s="4"/>
    </row>
    <row r="421781" spans="21:21" x14ac:dyDescent="0.15">
      <c r="U421781" s="4"/>
    </row>
    <row r="421791" spans="21:21" x14ac:dyDescent="0.15">
      <c r="U421791" s="4"/>
    </row>
    <row r="421801" spans="21:21" x14ac:dyDescent="0.15">
      <c r="U421801" s="4"/>
    </row>
    <row r="421811" spans="21:21" x14ac:dyDescent="0.15">
      <c r="U421811" s="4"/>
    </row>
    <row r="421821" spans="21:21" x14ac:dyDescent="0.15">
      <c r="U421821" s="4"/>
    </row>
    <row r="421831" spans="21:21" x14ac:dyDescent="0.15">
      <c r="U421831" s="4"/>
    </row>
    <row r="421841" spans="21:21" x14ac:dyDescent="0.15">
      <c r="U421841" s="4"/>
    </row>
    <row r="421851" spans="21:21" x14ac:dyDescent="0.15">
      <c r="U421851" s="4"/>
    </row>
    <row r="421861" spans="21:21" x14ac:dyDescent="0.15">
      <c r="U421861" s="4"/>
    </row>
    <row r="421871" spans="21:21" x14ac:dyDescent="0.15">
      <c r="U421871" s="4"/>
    </row>
    <row r="421881" spans="21:21" x14ac:dyDescent="0.15">
      <c r="U421881" s="4"/>
    </row>
    <row r="421891" spans="21:21" x14ac:dyDescent="0.15">
      <c r="U421891" s="4"/>
    </row>
    <row r="421901" spans="21:21" x14ac:dyDescent="0.15">
      <c r="U421901" s="4"/>
    </row>
    <row r="421911" spans="21:21" x14ac:dyDescent="0.15">
      <c r="U421911" s="4"/>
    </row>
    <row r="421921" spans="21:21" x14ac:dyDescent="0.15">
      <c r="U421921" s="4"/>
    </row>
    <row r="421931" spans="21:21" x14ac:dyDescent="0.15">
      <c r="U421931" s="4"/>
    </row>
    <row r="421941" spans="21:21" x14ac:dyDescent="0.15">
      <c r="U421941" s="4"/>
    </row>
    <row r="421951" spans="21:21" x14ac:dyDescent="0.15">
      <c r="U421951" s="4"/>
    </row>
    <row r="421961" spans="21:21" x14ac:dyDescent="0.15">
      <c r="U421961" s="4"/>
    </row>
    <row r="421971" spans="21:21" x14ac:dyDescent="0.15">
      <c r="U421971" s="4"/>
    </row>
    <row r="421981" spans="21:21" x14ac:dyDescent="0.15">
      <c r="U421981" s="4"/>
    </row>
    <row r="421991" spans="21:21" x14ac:dyDescent="0.15">
      <c r="U421991" s="4"/>
    </row>
    <row r="422001" spans="21:21" x14ac:dyDescent="0.15">
      <c r="U422001" s="4"/>
    </row>
    <row r="422011" spans="21:21" x14ac:dyDescent="0.15">
      <c r="U422011" s="4"/>
    </row>
    <row r="422021" spans="21:21" x14ac:dyDescent="0.15">
      <c r="U422021" s="4"/>
    </row>
    <row r="422031" spans="21:21" x14ac:dyDescent="0.15">
      <c r="U422031" s="4"/>
    </row>
    <row r="422041" spans="21:21" x14ac:dyDescent="0.15">
      <c r="U422041" s="4"/>
    </row>
    <row r="422051" spans="21:21" x14ac:dyDescent="0.15">
      <c r="U422051" s="4"/>
    </row>
    <row r="422061" spans="21:21" x14ac:dyDescent="0.15">
      <c r="U422061" s="4"/>
    </row>
    <row r="422071" spans="21:21" x14ac:dyDescent="0.15">
      <c r="U422071" s="4"/>
    </row>
    <row r="422081" spans="21:21" x14ac:dyDescent="0.15">
      <c r="U422081" s="4"/>
    </row>
    <row r="422091" spans="21:21" x14ac:dyDescent="0.15">
      <c r="U422091" s="4"/>
    </row>
    <row r="422101" spans="21:21" x14ac:dyDescent="0.15">
      <c r="U422101" s="4"/>
    </row>
    <row r="422111" spans="21:21" x14ac:dyDescent="0.15">
      <c r="U422111" s="4"/>
    </row>
    <row r="422121" spans="21:21" x14ac:dyDescent="0.15">
      <c r="U422121" s="4"/>
    </row>
    <row r="422131" spans="21:21" x14ac:dyDescent="0.15">
      <c r="U422131" s="4"/>
    </row>
    <row r="422141" spans="21:21" x14ac:dyDescent="0.15">
      <c r="U422141" s="4"/>
    </row>
    <row r="422151" spans="21:21" x14ac:dyDescent="0.15">
      <c r="U422151" s="4"/>
    </row>
    <row r="422161" spans="21:21" x14ac:dyDescent="0.15">
      <c r="U422161" s="4"/>
    </row>
    <row r="422171" spans="21:21" x14ac:dyDescent="0.15">
      <c r="U422171" s="4"/>
    </row>
    <row r="422181" spans="21:21" x14ac:dyDescent="0.15">
      <c r="U422181" s="4"/>
    </row>
    <row r="422191" spans="21:21" x14ac:dyDescent="0.15">
      <c r="U422191" s="4"/>
    </row>
    <row r="422201" spans="21:21" x14ac:dyDescent="0.15">
      <c r="U422201" s="4"/>
    </row>
    <row r="422211" spans="21:21" x14ac:dyDescent="0.15">
      <c r="U422211" s="4"/>
    </row>
    <row r="422221" spans="21:21" x14ac:dyDescent="0.15">
      <c r="U422221" s="4"/>
    </row>
    <row r="422231" spans="21:21" x14ac:dyDescent="0.15">
      <c r="U422231" s="4"/>
    </row>
    <row r="422241" spans="21:21" x14ac:dyDescent="0.15">
      <c r="U422241" s="4"/>
    </row>
    <row r="422251" spans="21:21" x14ac:dyDescent="0.15">
      <c r="U422251" s="4"/>
    </row>
    <row r="422261" spans="21:21" x14ac:dyDescent="0.15">
      <c r="U422261" s="4"/>
    </row>
    <row r="422271" spans="21:21" x14ac:dyDescent="0.15">
      <c r="U422271" s="4"/>
    </row>
    <row r="422281" spans="21:21" x14ac:dyDescent="0.15">
      <c r="U422281" s="4"/>
    </row>
    <row r="422291" spans="21:21" x14ac:dyDescent="0.15">
      <c r="U422291" s="4"/>
    </row>
    <row r="422301" spans="21:21" x14ac:dyDescent="0.15">
      <c r="U422301" s="4"/>
    </row>
    <row r="422311" spans="21:21" x14ac:dyDescent="0.15">
      <c r="U422311" s="4"/>
    </row>
    <row r="422321" spans="21:21" x14ac:dyDescent="0.15">
      <c r="U422321" s="4"/>
    </row>
    <row r="422331" spans="21:21" x14ac:dyDescent="0.15">
      <c r="U422331" s="4"/>
    </row>
    <row r="422341" spans="21:21" x14ac:dyDescent="0.15">
      <c r="U422341" s="4"/>
    </row>
    <row r="422351" spans="21:21" x14ac:dyDescent="0.15">
      <c r="U422351" s="4"/>
    </row>
    <row r="422361" spans="21:21" x14ac:dyDescent="0.15">
      <c r="U422361" s="4"/>
    </row>
    <row r="422371" spans="21:21" x14ac:dyDescent="0.15">
      <c r="U422371" s="4"/>
    </row>
    <row r="422381" spans="21:21" x14ac:dyDescent="0.15">
      <c r="U422381" s="4"/>
    </row>
    <row r="422391" spans="21:21" x14ac:dyDescent="0.15">
      <c r="U422391" s="4"/>
    </row>
    <row r="422401" spans="21:21" x14ac:dyDescent="0.15">
      <c r="U422401" s="4"/>
    </row>
    <row r="422411" spans="21:21" x14ac:dyDescent="0.15">
      <c r="U422411" s="4"/>
    </row>
    <row r="422421" spans="21:21" x14ac:dyDescent="0.15">
      <c r="U422421" s="4"/>
    </row>
    <row r="422431" spans="21:21" x14ac:dyDescent="0.15">
      <c r="U422431" s="4"/>
    </row>
    <row r="422441" spans="21:21" x14ac:dyDescent="0.15">
      <c r="U422441" s="4"/>
    </row>
    <row r="422451" spans="21:21" x14ac:dyDescent="0.15">
      <c r="U422451" s="4"/>
    </row>
    <row r="422461" spans="21:21" x14ac:dyDescent="0.15">
      <c r="U422461" s="4"/>
    </row>
    <row r="422471" spans="21:21" x14ac:dyDescent="0.15">
      <c r="U422471" s="4"/>
    </row>
    <row r="422481" spans="21:21" x14ac:dyDescent="0.15">
      <c r="U422481" s="4"/>
    </row>
    <row r="422491" spans="21:21" x14ac:dyDescent="0.15">
      <c r="U422491" s="4"/>
    </row>
    <row r="422501" spans="21:21" x14ac:dyDescent="0.15">
      <c r="U422501" s="4"/>
    </row>
    <row r="422511" spans="21:21" x14ac:dyDescent="0.15">
      <c r="U422511" s="4"/>
    </row>
    <row r="422521" spans="21:21" x14ac:dyDescent="0.15">
      <c r="U422521" s="4"/>
    </row>
    <row r="422531" spans="21:21" x14ac:dyDescent="0.15">
      <c r="U422531" s="4"/>
    </row>
    <row r="422541" spans="21:21" x14ac:dyDescent="0.15">
      <c r="U422541" s="4"/>
    </row>
    <row r="422551" spans="21:21" x14ac:dyDescent="0.15">
      <c r="U422551" s="4"/>
    </row>
    <row r="422561" spans="21:21" x14ac:dyDescent="0.15">
      <c r="U422561" s="4"/>
    </row>
    <row r="422571" spans="21:21" x14ac:dyDescent="0.15">
      <c r="U422571" s="4"/>
    </row>
    <row r="422581" spans="21:21" x14ac:dyDescent="0.15">
      <c r="U422581" s="4"/>
    </row>
    <row r="422591" spans="21:21" x14ac:dyDescent="0.15">
      <c r="U422591" s="4"/>
    </row>
    <row r="422601" spans="21:21" x14ac:dyDescent="0.15">
      <c r="U422601" s="4"/>
    </row>
    <row r="422611" spans="21:21" x14ac:dyDescent="0.15">
      <c r="U422611" s="4"/>
    </row>
    <row r="422621" spans="21:21" x14ac:dyDescent="0.15">
      <c r="U422621" s="4"/>
    </row>
    <row r="422631" spans="21:21" x14ac:dyDescent="0.15">
      <c r="U422631" s="4"/>
    </row>
    <row r="422641" spans="21:21" x14ac:dyDescent="0.15">
      <c r="U422641" s="4"/>
    </row>
    <row r="422651" spans="21:21" x14ac:dyDescent="0.15">
      <c r="U422651" s="4"/>
    </row>
    <row r="422661" spans="21:21" x14ac:dyDescent="0.15">
      <c r="U422661" s="4"/>
    </row>
    <row r="422671" spans="21:21" x14ac:dyDescent="0.15">
      <c r="U422671" s="4"/>
    </row>
    <row r="422681" spans="21:21" x14ac:dyDescent="0.15">
      <c r="U422681" s="4"/>
    </row>
    <row r="422691" spans="21:21" x14ac:dyDescent="0.15">
      <c r="U422691" s="4"/>
    </row>
    <row r="422701" spans="21:21" x14ac:dyDescent="0.15">
      <c r="U422701" s="4"/>
    </row>
    <row r="422711" spans="21:21" x14ac:dyDescent="0.15">
      <c r="U422711" s="4"/>
    </row>
    <row r="422721" spans="21:21" x14ac:dyDescent="0.15">
      <c r="U422721" s="4"/>
    </row>
    <row r="422731" spans="21:21" x14ac:dyDescent="0.15">
      <c r="U422731" s="4"/>
    </row>
    <row r="422741" spans="21:21" x14ac:dyDescent="0.15">
      <c r="U422741" s="4"/>
    </row>
    <row r="422751" spans="21:21" x14ac:dyDescent="0.15">
      <c r="U422751" s="4"/>
    </row>
    <row r="422761" spans="21:21" x14ac:dyDescent="0.15">
      <c r="U422761" s="4"/>
    </row>
    <row r="422771" spans="21:21" x14ac:dyDescent="0.15">
      <c r="U422771" s="4"/>
    </row>
    <row r="422781" spans="21:21" x14ac:dyDescent="0.15">
      <c r="U422781" s="4"/>
    </row>
    <row r="422791" spans="21:21" x14ac:dyDescent="0.15">
      <c r="U422791" s="4"/>
    </row>
    <row r="422801" spans="21:21" x14ac:dyDescent="0.15">
      <c r="U422801" s="4"/>
    </row>
    <row r="422811" spans="21:21" x14ac:dyDescent="0.15">
      <c r="U422811" s="4"/>
    </row>
    <row r="422821" spans="21:21" x14ac:dyDescent="0.15">
      <c r="U422821" s="4"/>
    </row>
    <row r="422831" spans="21:21" x14ac:dyDescent="0.15">
      <c r="U422831" s="4"/>
    </row>
    <row r="422841" spans="21:21" x14ac:dyDescent="0.15">
      <c r="U422841" s="4"/>
    </row>
    <row r="422851" spans="21:21" x14ac:dyDescent="0.15">
      <c r="U422851" s="4"/>
    </row>
    <row r="422861" spans="21:21" x14ac:dyDescent="0.15">
      <c r="U422861" s="4"/>
    </row>
    <row r="422871" spans="21:21" x14ac:dyDescent="0.15">
      <c r="U422871" s="4"/>
    </row>
    <row r="422881" spans="21:21" x14ac:dyDescent="0.15">
      <c r="U422881" s="4"/>
    </row>
    <row r="422891" spans="21:21" x14ac:dyDescent="0.15">
      <c r="U422891" s="4"/>
    </row>
    <row r="422901" spans="21:21" x14ac:dyDescent="0.15">
      <c r="U422901" s="4"/>
    </row>
    <row r="422911" spans="21:21" x14ac:dyDescent="0.15">
      <c r="U422911" s="4"/>
    </row>
    <row r="422921" spans="21:21" x14ac:dyDescent="0.15">
      <c r="U422921" s="4"/>
    </row>
    <row r="422931" spans="21:21" x14ac:dyDescent="0.15">
      <c r="U422931" s="4"/>
    </row>
    <row r="422941" spans="21:21" x14ac:dyDescent="0.15">
      <c r="U422941" s="4"/>
    </row>
    <row r="422951" spans="21:21" x14ac:dyDescent="0.15">
      <c r="U422951" s="4"/>
    </row>
    <row r="422961" spans="21:21" x14ac:dyDescent="0.15">
      <c r="U422961" s="4"/>
    </row>
    <row r="422971" spans="21:21" x14ac:dyDescent="0.15">
      <c r="U422971" s="4"/>
    </row>
    <row r="422981" spans="21:21" x14ac:dyDescent="0.15">
      <c r="U422981" s="4"/>
    </row>
    <row r="422991" spans="21:21" x14ac:dyDescent="0.15">
      <c r="U422991" s="4"/>
    </row>
    <row r="423001" spans="21:21" x14ac:dyDescent="0.15">
      <c r="U423001" s="4"/>
    </row>
    <row r="423011" spans="21:21" x14ac:dyDescent="0.15">
      <c r="U423011" s="4"/>
    </row>
    <row r="423021" spans="21:21" x14ac:dyDescent="0.15">
      <c r="U423021" s="4"/>
    </row>
    <row r="423031" spans="21:21" x14ac:dyDescent="0.15">
      <c r="U423031" s="4"/>
    </row>
    <row r="423041" spans="21:21" x14ac:dyDescent="0.15">
      <c r="U423041" s="4"/>
    </row>
    <row r="423051" spans="21:21" x14ac:dyDescent="0.15">
      <c r="U423051" s="4"/>
    </row>
    <row r="423061" spans="21:21" x14ac:dyDescent="0.15">
      <c r="U423061" s="4"/>
    </row>
    <row r="423071" spans="21:21" x14ac:dyDescent="0.15">
      <c r="U423071" s="4"/>
    </row>
    <row r="423081" spans="21:21" x14ac:dyDescent="0.15">
      <c r="U423081" s="4"/>
    </row>
    <row r="423091" spans="21:21" x14ac:dyDescent="0.15">
      <c r="U423091" s="4"/>
    </row>
    <row r="423101" spans="21:21" x14ac:dyDescent="0.15">
      <c r="U423101" s="4"/>
    </row>
    <row r="423111" spans="21:21" x14ac:dyDescent="0.15">
      <c r="U423111" s="4"/>
    </row>
    <row r="423121" spans="21:21" x14ac:dyDescent="0.15">
      <c r="U423121" s="4"/>
    </row>
    <row r="423131" spans="21:21" x14ac:dyDescent="0.15">
      <c r="U423131" s="4"/>
    </row>
    <row r="423141" spans="21:21" x14ac:dyDescent="0.15">
      <c r="U423141" s="4"/>
    </row>
    <row r="423151" spans="21:21" x14ac:dyDescent="0.15">
      <c r="U423151" s="4"/>
    </row>
    <row r="423161" spans="21:21" x14ac:dyDescent="0.15">
      <c r="U423161" s="4"/>
    </row>
    <row r="423171" spans="21:21" x14ac:dyDescent="0.15">
      <c r="U423171" s="4"/>
    </row>
    <row r="423181" spans="21:21" x14ac:dyDescent="0.15">
      <c r="U423181" s="4"/>
    </row>
    <row r="423191" spans="21:21" x14ac:dyDescent="0.15">
      <c r="U423191" s="4"/>
    </row>
    <row r="423201" spans="21:21" x14ac:dyDescent="0.15">
      <c r="U423201" s="4"/>
    </row>
    <row r="423211" spans="21:21" x14ac:dyDescent="0.15">
      <c r="U423211" s="4"/>
    </row>
    <row r="423221" spans="21:21" x14ac:dyDescent="0.15">
      <c r="U423221" s="4"/>
    </row>
    <row r="423231" spans="21:21" x14ac:dyDescent="0.15">
      <c r="U423231" s="4"/>
    </row>
    <row r="423241" spans="21:21" x14ac:dyDescent="0.15">
      <c r="U423241" s="4"/>
    </row>
    <row r="423251" spans="21:21" x14ac:dyDescent="0.15">
      <c r="U423251" s="4"/>
    </row>
    <row r="423261" spans="21:21" x14ac:dyDescent="0.15">
      <c r="U423261" s="4"/>
    </row>
    <row r="423271" spans="21:21" x14ac:dyDescent="0.15">
      <c r="U423271" s="4"/>
    </row>
    <row r="423281" spans="21:21" x14ac:dyDescent="0.15">
      <c r="U423281" s="4"/>
    </row>
    <row r="423291" spans="21:21" x14ac:dyDescent="0.15">
      <c r="U423291" s="4"/>
    </row>
    <row r="423301" spans="21:21" x14ac:dyDescent="0.15">
      <c r="U423301" s="4"/>
    </row>
    <row r="423311" spans="21:21" x14ac:dyDescent="0.15">
      <c r="U423311" s="4"/>
    </row>
    <row r="423321" spans="21:21" x14ac:dyDescent="0.15">
      <c r="U423321" s="4"/>
    </row>
    <row r="423331" spans="21:21" x14ac:dyDescent="0.15">
      <c r="U423331" s="4"/>
    </row>
    <row r="423341" spans="21:21" x14ac:dyDescent="0.15">
      <c r="U423341" s="4"/>
    </row>
    <row r="423351" spans="21:21" x14ac:dyDescent="0.15">
      <c r="U423351" s="4"/>
    </row>
    <row r="423361" spans="21:21" x14ac:dyDescent="0.15">
      <c r="U423361" s="4"/>
    </row>
    <row r="423371" spans="21:21" x14ac:dyDescent="0.15">
      <c r="U423371" s="4"/>
    </row>
    <row r="423381" spans="21:21" x14ac:dyDescent="0.15">
      <c r="U423381" s="4"/>
    </row>
    <row r="423391" spans="21:21" x14ac:dyDescent="0.15">
      <c r="U423391" s="4"/>
    </row>
    <row r="423401" spans="21:21" x14ac:dyDescent="0.15">
      <c r="U423401" s="4"/>
    </row>
    <row r="423411" spans="21:21" x14ac:dyDescent="0.15">
      <c r="U423411" s="4"/>
    </row>
    <row r="423421" spans="21:21" x14ac:dyDescent="0.15">
      <c r="U423421" s="4"/>
    </row>
    <row r="423431" spans="21:21" x14ac:dyDescent="0.15">
      <c r="U423431" s="4"/>
    </row>
    <row r="423441" spans="21:21" x14ac:dyDescent="0.15">
      <c r="U423441" s="4"/>
    </row>
    <row r="423451" spans="21:21" x14ac:dyDescent="0.15">
      <c r="U423451" s="4"/>
    </row>
    <row r="423461" spans="21:21" x14ac:dyDescent="0.15">
      <c r="U423461" s="4"/>
    </row>
    <row r="423471" spans="21:21" x14ac:dyDescent="0.15">
      <c r="U423471" s="4"/>
    </row>
    <row r="423481" spans="21:21" x14ac:dyDescent="0.15">
      <c r="U423481" s="4"/>
    </row>
    <row r="423491" spans="21:21" x14ac:dyDescent="0.15">
      <c r="U423491" s="4"/>
    </row>
    <row r="423501" spans="21:21" x14ac:dyDescent="0.15">
      <c r="U423501" s="4"/>
    </row>
    <row r="423511" spans="21:21" x14ac:dyDescent="0.15">
      <c r="U423511" s="4"/>
    </row>
    <row r="423521" spans="21:21" x14ac:dyDescent="0.15">
      <c r="U423521" s="4"/>
    </row>
    <row r="423531" spans="21:21" x14ac:dyDescent="0.15">
      <c r="U423531" s="4"/>
    </row>
    <row r="423541" spans="21:21" x14ac:dyDescent="0.15">
      <c r="U423541" s="4"/>
    </row>
    <row r="423551" spans="21:21" x14ac:dyDescent="0.15">
      <c r="U423551" s="4"/>
    </row>
    <row r="423561" spans="21:21" x14ac:dyDescent="0.15">
      <c r="U423561" s="4"/>
    </row>
    <row r="423571" spans="21:21" x14ac:dyDescent="0.15">
      <c r="U423571" s="4"/>
    </row>
    <row r="423581" spans="21:21" x14ac:dyDescent="0.15">
      <c r="U423581" s="4"/>
    </row>
    <row r="423591" spans="21:21" x14ac:dyDescent="0.15">
      <c r="U423591" s="4"/>
    </row>
    <row r="423601" spans="21:21" x14ac:dyDescent="0.15">
      <c r="U423601" s="4"/>
    </row>
    <row r="423611" spans="21:21" x14ac:dyDescent="0.15">
      <c r="U423611" s="4"/>
    </row>
    <row r="423621" spans="21:21" x14ac:dyDescent="0.15">
      <c r="U423621" s="4"/>
    </row>
    <row r="423631" spans="21:21" x14ac:dyDescent="0.15">
      <c r="U423631" s="4"/>
    </row>
    <row r="423641" spans="21:21" x14ac:dyDescent="0.15">
      <c r="U423641" s="4"/>
    </row>
    <row r="423651" spans="21:21" x14ac:dyDescent="0.15">
      <c r="U423651" s="4"/>
    </row>
    <row r="423661" spans="21:21" x14ac:dyDescent="0.15">
      <c r="U423661" s="4"/>
    </row>
    <row r="423671" spans="21:21" x14ac:dyDescent="0.15">
      <c r="U423671" s="4"/>
    </row>
    <row r="423681" spans="21:21" x14ac:dyDescent="0.15">
      <c r="U423681" s="4"/>
    </row>
    <row r="423691" spans="21:21" x14ac:dyDescent="0.15">
      <c r="U423691" s="4"/>
    </row>
    <row r="423701" spans="21:21" x14ac:dyDescent="0.15">
      <c r="U423701" s="4"/>
    </row>
    <row r="423711" spans="21:21" x14ac:dyDescent="0.15">
      <c r="U423711" s="4"/>
    </row>
    <row r="423721" spans="21:21" x14ac:dyDescent="0.15">
      <c r="U423721" s="4"/>
    </row>
    <row r="423731" spans="21:21" x14ac:dyDescent="0.15">
      <c r="U423731" s="4"/>
    </row>
    <row r="423741" spans="21:21" x14ac:dyDescent="0.15">
      <c r="U423741" s="4"/>
    </row>
    <row r="423751" spans="21:21" x14ac:dyDescent="0.15">
      <c r="U423751" s="4"/>
    </row>
    <row r="423761" spans="21:21" x14ac:dyDescent="0.15">
      <c r="U423761" s="4"/>
    </row>
    <row r="423771" spans="21:21" x14ac:dyDescent="0.15">
      <c r="U423771" s="4"/>
    </row>
    <row r="423781" spans="21:21" x14ac:dyDescent="0.15">
      <c r="U423781" s="4"/>
    </row>
    <row r="423791" spans="21:21" x14ac:dyDescent="0.15">
      <c r="U423791" s="4"/>
    </row>
    <row r="423801" spans="21:21" x14ac:dyDescent="0.15">
      <c r="U423801" s="4"/>
    </row>
    <row r="423811" spans="21:21" x14ac:dyDescent="0.15">
      <c r="U423811" s="4"/>
    </row>
    <row r="423821" spans="21:21" x14ac:dyDescent="0.15">
      <c r="U423821" s="4"/>
    </row>
    <row r="423831" spans="21:21" x14ac:dyDescent="0.15">
      <c r="U423831" s="4"/>
    </row>
    <row r="423841" spans="21:21" x14ac:dyDescent="0.15">
      <c r="U423841" s="4"/>
    </row>
    <row r="423851" spans="21:21" x14ac:dyDescent="0.15">
      <c r="U423851" s="4"/>
    </row>
    <row r="423861" spans="21:21" x14ac:dyDescent="0.15">
      <c r="U423861" s="4"/>
    </row>
    <row r="423871" spans="21:21" x14ac:dyDescent="0.15">
      <c r="U423871" s="4"/>
    </row>
    <row r="423881" spans="21:21" x14ac:dyDescent="0.15">
      <c r="U423881" s="4"/>
    </row>
    <row r="423891" spans="21:21" x14ac:dyDescent="0.15">
      <c r="U423891" s="4"/>
    </row>
    <row r="423901" spans="21:21" x14ac:dyDescent="0.15">
      <c r="U423901" s="4"/>
    </row>
    <row r="423911" spans="21:21" x14ac:dyDescent="0.15">
      <c r="U423911" s="4"/>
    </row>
    <row r="423921" spans="21:21" x14ac:dyDescent="0.15">
      <c r="U423921" s="4"/>
    </row>
    <row r="423931" spans="21:21" x14ac:dyDescent="0.15">
      <c r="U423931" s="4"/>
    </row>
    <row r="423941" spans="21:21" x14ac:dyDescent="0.15">
      <c r="U423941" s="4"/>
    </row>
    <row r="423951" spans="21:21" x14ac:dyDescent="0.15">
      <c r="U423951" s="4"/>
    </row>
    <row r="423961" spans="21:21" x14ac:dyDescent="0.15">
      <c r="U423961" s="4"/>
    </row>
    <row r="423971" spans="21:21" x14ac:dyDescent="0.15">
      <c r="U423971" s="4"/>
    </row>
    <row r="423981" spans="21:21" x14ac:dyDescent="0.15">
      <c r="U423981" s="4"/>
    </row>
    <row r="423991" spans="21:21" x14ac:dyDescent="0.15">
      <c r="U423991" s="4"/>
    </row>
    <row r="424001" spans="21:21" x14ac:dyDescent="0.15">
      <c r="U424001" s="4"/>
    </row>
    <row r="424011" spans="21:21" x14ac:dyDescent="0.15">
      <c r="U424011" s="4"/>
    </row>
    <row r="424021" spans="21:21" x14ac:dyDescent="0.15">
      <c r="U424021" s="4"/>
    </row>
    <row r="424031" spans="21:21" x14ac:dyDescent="0.15">
      <c r="U424031" s="4"/>
    </row>
    <row r="424041" spans="21:21" x14ac:dyDescent="0.15">
      <c r="U424041" s="4"/>
    </row>
    <row r="424051" spans="21:21" x14ac:dyDescent="0.15">
      <c r="U424051" s="4"/>
    </row>
    <row r="424061" spans="21:21" x14ac:dyDescent="0.15">
      <c r="U424061" s="4"/>
    </row>
    <row r="424071" spans="21:21" x14ac:dyDescent="0.15">
      <c r="U424071" s="4"/>
    </row>
    <row r="424081" spans="21:21" x14ac:dyDescent="0.15">
      <c r="U424081" s="4"/>
    </row>
    <row r="424091" spans="21:21" x14ac:dyDescent="0.15">
      <c r="U424091" s="4"/>
    </row>
    <row r="424101" spans="21:21" x14ac:dyDescent="0.15">
      <c r="U424101" s="4"/>
    </row>
    <row r="424111" spans="21:21" x14ac:dyDescent="0.15">
      <c r="U424111" s="4"/>
    </row>
    <row r="424121" spans="21:21" x14ac:dyDescent="0.15">
      <c r="U424121" s="4"/>
    </row>
    <row r="424131" spans="21:21" x14ac:dyDescent="0.15">
      <c r="U424131" s="4"/>
    </row>
    <row r="424141" spans="21:21" x14ac:dyDescent="0.15">
      <c r="U424141" s="4"/>
    </row>
    <row r="424151" spans="21:21" x14ac:dyDescent="0.15">
      <c r="U424151" s="4"/>
    </row>
    <row r="424161" spans="21:21" x14ac:dyDescent="0.15">
      <c r="U424161" s="4"/>
    </row>
    <row r="424171" spans="21:21" x14ac:dyDescent="0.15">
      <c r="U424171" s="4"/>
    </row>
    <row r="424181" spans="21:21" x14ac:dyDescent="0.15">
      <c r="U424181" s="4"/>
    </row>
    <row r="424191" spans="21:21" x14ac:dyDescent="0.15">
      <c r="U424191" s="4"/>
    </row>
    <row r="424201" spans="21:21" x14ac:dyDescent="0.15">
      <c r="U424201" s="4"/>
    </row>
    <row r="424211" spans="21:21" x14ac:dyDescent="0.15">
      <c r="U424211" s="4"/>
    </row>
    <row r="424221" spans="21:21" x14ac:dyDescent="0.15">
      <c r="U424221" s="4"/>
    </row>
    <row r="424231" spans="21:21" x14ac:dyDescent="0.15">
      <c r="U424231" s="4"/>
    </row>
    <row r="424241" spans="21:21" x14ac:dyDescent="0.15">
      <c r="U424241" s="4"/>
    </row>
    <row r="424251" spans="21:21" x14ac:dyDescent="0.15">
      <c r="U424251" s="4"/>
    </row>
    <row r="424261" spans="21:21" x14ac:dyDescent="0.15">
      <c r="U424261" s="4"/>
    </row>
    <row r="424271" spans="21:21" x14ac:dyDescent="0.15">
      <c r="U424271" s="4"/>
    </row>
    <row r="424281" spans="21:21" x14ac:dyDescent="0.15">
      <c r="U424281" s="4"/>
    </row>
    <row r="424291" spans="21:21" x14ac:dyDescent="0.15">
      <c r="U424291" s="4"/>
    </row>
    <row r="424301" spans="21:21" x14ac:dyDescent="0.15">
      <c r="U424301" s="4"/>
    </row>
    <row r="424311" spans="21:21" x14ac:dyDescent="0.15">
      <c r="U424311" s="4"/>
    </row>
    <row r="424321" spans="21:21" x14ac:dyDescent="0.15">
      <c r="U424321" s="4"/>
    </row>
    <row r="424331" spans="21:21" x14ac:dyDescent="0.15">
      <c r="U424331" s="4"/>
    </row>
    <row r="424341" spans="21:21" x14ac:dyDescent="0.15">
      <c r="U424341" s="4"/>
    </row>
    <row r="424351" spans="21:21" x14ac:dyDescent="0.15">
      <c r="U424351" s="4"/>
    </row>
    <row r="424361" spans="21:21" x14ac:dyDescent="0.15">
      <c r="U424361" s="4"/>
    </row>
    <row r="424371" spans="21:21" x14ac:dyDescent="0.15">
      <c r="U424371" s="4"/>
    </row>
    <row r="424381" spans="21:21" x14ac:dyDescent="0.15">
      <c r="U424381" s="4"/>
    </row>
    <row r="424391" spans="21:21" x14ac:dyDescent="0.15">
      <c r="U424391" s="4"/>
    </row>
    <row r="424401" spans="21:21" x14ac:dyDescent="0.15">
      <c r="U424401" s="4"/>
    </row>
    <row r="424411" spans="21:21" x14ac:dyDescent="0.15">
      <c r="U424411" s="4"/>
    </row>
    <row r="424421" spans="21:21" x14ac:dyDescent="0.15">
      <c r="U424421" s="4"/>
    </row>
    <row r="424431" spans="21:21" x14ac:dyDescent="0.15">
      <c r="U424431" s="4"/>
    </row>
    <row r="424441" spans="21:21" x14ac:dyDescent="0.15">
      <c r="U424441" s="4"/>
    </row>
    <row r="424451" spans="21:21" x14ac:dyDescent="0.15">
      <c r="U424451" s="4"/>
    </row>
    <row r="424461" spans="21:21" x14ac:dyDescent="0.15">
      <c r="U424461" s="4"/>
    </row>
    <row r="424471" spans="21:21" x14ac:dyDescent="0.15">
      <c r="U424471" s="4"/>
    </row>
    <row r="424481" spans="21:21" x14ac:dyDescent="0.15">
      <c r="U424481" s="4"/>
    </row>
    <row r="424491" spans="21:21" x14ac:dyDescent="0.15">
      <c r="U424491" s="4"/>
    </row>
    <row r="424501" spans="21:21" x14ac:dyDescent="0.15">
      <c r="U424501" s="4"/>
    </row>
    <row r="424511" spans="21:21" x14ac:dyDescent="0.15">
      <c r="U424511" s="4"/>
    </row>
    <row r="424521" spans="21:21" x14ac:dyDescent="0.15">
      <c r="U424521" s="4"/>
    </row>
    <row r="424531" spans="21:21" x14ac:dyDescent="0.15">
      <c r="U424531" s="4"/>
    </row>
    <row r="424541" spans="21:21" x14ac:dyDescent="0.15">
      <c r="U424541" s="4"/>
    </row>
    <row r="424551" spans="21:21" x14ac:dyDescent="0.15">
      <c r="U424551" s="4"/>
    </row>
    <row r="424561" spans="21:21" x14ac:dyDescent="0.15">
      <c r="U424561" s="4"/>
    </row>
    <row r="424571" spans="21:21" x14ac:dyDescent="0.15">
      <c r="U424571" s="4"/>
    </row>
    <row r="424581" spans="21:21" x14ac:dyDescent="0.15">
      <c r="U424581" s="4"/>
    </row>
    <row r="424591" spans="21:21" x14ac:dyDescent="0.15">
      <c r="U424591" s="4"/>
    </row>
    <row r="424601" spans="21:21" x14ac:dyDescent="0.15">
      <c r="U424601" s="4"/>
    </row>
    <row r="424611" spans="21:21" x14ac:dyDescent="0.15">
      <c r="U424611" s="4"/>
    </row>
    <row r="424621" spans="21:21" x14ac:dyDescent="0.15">
      <c r="U424621" s="4"/>
    </row>
    <row r="424631" spans="21:21" x14ac:dyDescent="0.15">
      <c r="U424631" s="4"/>
    </row>
    <row r="424641" spans="21:21" x14ac:dyDescent="0.15">
      <c r="U424641" s="4"/>
    </row>
    <row r="424651" spans="21:21" x14ac:dyDescent="0.15">
      <c r="U424651" s="4"/>
    </row>
    <row r="424661" spans="21:21" x14ac:dyDescent="0.15">
      <c r="U424661" s="4"/>
    </row>
    <row r="424671" spans="21:21" x14ac:dyDescent="0.15">
      <c r="U424671" s="4"/>
    </row>
    <row r="424681" spans="21:21" x14ac:dyDescent="0.15">
      <c r="U424681" s="4"/>
    </row>
    <row r="424691" spans="21:21" x14ac:dyDescent="0.15">
      <c r="U424691" s="4"/>
    </row>
    <row r="424701" spans="21:21" x14ac:dyDescent="0.15">
      <c r="U424701" s="4"/>
    </row>
    <row r="424711" spans="21:21" x14ac:dyDescent="0.15">
      <c r="U424711" s="4"/>
    </row>
    <row r="424721" spans="21:21" x14ac:dyDescent="0.15">
      <c r="U424721" s="4"/>
    </row>
    <row r="424731" spans="21:21" x14ac:dyDescent="0.15">
      <c r="U424731" s="4"/>
    </row>
    <row r="424741" spans="21:21" x14ac:dyDescent="0.15">
      <c r="U424741" s="4"/>
    </row>
    <row r="424751" spans="21:21" x14ac:dyDescent="0.15">
      <c r="U424751" s="4"/>
    </row>
    <row r="424761" spans="21:21" x14ac:dyDescent="0.15">
      <c r="U424761" s="4"/>
    </row>
    <row r="424771" spans="21:21" x14ac:dyDescent="0.15">
      <c r="U424771" s="4"/>
    </row>
    <row r="424781" spans="21:21" x14ac:dyDescent="0.15">
      <c r="U424781" s="4"/>
    </row>
    <row r="424791" spans="21:21" x14ac:dyDescent="0.15">
      <c r="U424791" s="4"/>
    </row>
    <row r="424801" spans="21:21" x14ac:dyDescent="0.15">
      <c r="U424801" s="4"/>
    </row>
    <row r="424811" spans="21:21" x14ac:dyDescent="0.15">
      <c r="U424811" s="4"/>
    </row>
    <row r="424821" spans="21:21" x14ac:dyDescent="0.15">
      <c r="U424821" s="4"/>
    </row>
    <row r="424831" spans="21:21" x14ac:dyDescent="0.15">
      <c r="U424831" s="4"/>
    </row>
    <row r="424841" spans="21:21" x14ac:dyDescent="0.15">
      <c r="U424841" s="4"/>
    </row>
    <row r="424851" spans="21:21" x14ac:dyDescent="0.15">
      <c r="U424851" s="4"/>
    </row>
    <row r="424861" spans="21:21" x14ac:dyDescent="0.15">
      <c r="U424861" s="4"/>
    </row>
    <row r="424871" spans="21:21" x14ac:dyDescent="0.15">
      <c r="U424871" s="4"/>
    </row>
    <row r="424881" spans="21:21" x14ac:dyDescent="0.15">
      <c r="U424881" s="4"/>
    </row>
    <row r="424891" spans="21:21" x14ac:dyDescent="0.15">
      <c r="U424891" s="4"/>
    </row>
    <row r="424901" spans="21:21" x14ac:dyDescent="0.15">
      <c r="U424901" s="4"/>
    </row>
    <row r="424911" spans="21:21" x14ac:dyDescent="0.15">
      <c r="U424911" s="4"/>
    </row>
    <row r="424921" spans="21:21" x14ac:dyDescent="0.15">
      <c r="U424921" s="4"/>
    </row>
    <row r="424931" spans="21:21" x14ac:dyDescent="0.15">
      <c r="U424931" s="4"/>
    </row>
    <row r="424941" spans="21:21" x14ac:dyDescent="0.15">
      <c r="U424941" s="4"/>
    </row>
    <row r="424951" spans="21:21" x14ac:dyDescent="0.15">
      <c r="U424951" s="4"/>
    </row>
    <row r="424961" spans="21:21" x14ac:dyDescent="0.15">
      <c r="U424961" s="4"/>
    </row>
    <row r="424971" spans="21:21" x14ac:dyDescent="0.15">
      <c r="U424971" s="4"/>
    </row>
    <row r="424981" spans="21:21" x14ac:dyDescent="0.15">
      <c r="U424981" s="4"/>
    </row>
    <row r="424991" spans="21:21" x14ac:dyDescent="0.15">
      <c r="U424991" s="4"/>
    </row>
    <row r="425001" spans="21:21" x14ac:dyDescent="0.15">
      <c r="U425001" s="4"/>
    </row>
    <row r="425011" spans="21:21" x14ac:dyDescent="0.15">
      <c r="U425011" s="4"/>
    </row>
    <row r="425021" spans="21:21" x14ac:dyDescent="0.15">
      <c r="U425021" s="4"/>
    </row>
    <row r="425031" spans="21:21" x14ac:dyDescent="0.15">
      <c r="U425031" s="4"/>
    </row>
    <row r="425041" spans="21:21" x14ac:dyDescent="0.15">
      <c r="U425041" s="4"/>
    </row>
    <row r="425051" spans="21:21" x14ac:dyDescent="0.15">
      <c r="U425051" s="4"/>
    </row>
    <row r="425061" spans="21:21" x14ac:dyDescent="0.15">
      <c r="U425061" s="4"/>
    </row>
    <row r="425071" spans="21:21" x14ac:dyDescent="0.15">
      <c r="U425071" s="4"/>
    </row>
    <row r="425081" spans="21:21" x14ac:dyDescent="0.15">
      <c r="U425081" s="4"/>
    </row>
    <row r="425091" spans="21:21" x14ac:dyDescent="0.15">
      <c r="U425091" s="4"/>
    </row>
    <row r="425101" spans="21:21" x14ac:dyDescent="0.15">
      <c r="U425101" s="4"/>
    </row>
    <row r="425111" spans="21:21" x14ac:dyDescent="0.15">
      <c r="U425111" s="4"/>
    </row>
    <row r="425121" spans="21:21" x14ac:dyDescent="0.15">
      <c r="U425121" s="4"/>
    </row>
    <row r="425131" spans="21:21" x14ac:dyDescent="0.15">
      <c r="U425131" s="4"/>
    </row>
    <row r="425141" spans="21:21" x14ac:dyDescent="0.15">
      <c r="U425141" s="4"/>
    </row>
    <row r="425151" spans="21:21" x14ac:dyDescent="0.15">
      <c r="U425151" s="4"/>
    </row>
    <row r="425161" spans="21:21" x14ac:dyDescent="0.15">
      <c r="U425161" s="4"/>
    </row>
    <row r="425171" spans="21:21" x14ac:dyDescent="0.15">
      <c r="U425171" s="4"/>
    </row>
    <row r="425181" spans="21:21" x14ac:dyDescent="0.15">
      <c r="U425181" s="4"/>
    </row>
    <row r="425191" spans="21:21" x14ac:dyDescent="0.15">
      <c r="U425191" s="4"/>
    </row>
    <row r="425201" spans="21:21" x14ac:dyDescent="0.15">
      <c r="U425201" s="4"/>
    </row>
    <row r="425211" spans="21:21" x14ac:dyDescent="0.15">
      <c r="U425211" s="4"/>
    </row>
    <row r="425221" spans="21:21" x14ac:dyDescent="0.15">
      <c r="U425221" s="4"/>
    </row>
    <row r="425231" spans="21:21" x14ac:dyDescent="0.15">
      <c r="U425231" s="4"/>
    </row>
    <row r="425241" spans="21:21" x14ac:dyDescent="0.15">
      <c r="U425241" s="4"/>
    </row>
    <row r="425251" spans="21:21" x14ac:dyDescent="0.15">
      <c r="U425251" s="4"/>
    </row>
    <row r="425261" spans="21:21" x14ac:dyDescent="0.15">
      <c r="U425261" s="4"/>
    </row>
    <row r="425271" spans="21:21" x14ac:dyDescent="0.15">
      <c r="U425271" s="4"/>
    </row>
    <row r="425281" spans="21:21" x14ac:dyDescent="0.15">
      <c r="U425281" s="4"/>
    </row>
    <row r="425291" spans="21:21" x14ac:dyDescent="0.15">
      <c r="U425291" s="4"/>
    </row>
    <row r="425301" spans="21:21" x14ac:dyDescent="0.15">
      <c r="U425301" s="4"/>
    </row>
    <row r="425311" spans="21:21" x14ac:dyDescent="0.15">
      <c r="U425311" s="4"/>
    </row>
    <row r="425321" spans="21:21" x14ac:dyDescent="0.15">
      <c r="U425321" s="4"/>
    </row>
    <row r="425331" spans="21:21" x14ac:dyDescent="0.15">
      <c r="U425331" s="4"/>
    </row>
    <row r="425341" spans="21:21" x14ac:dyDescent="0.15">
      <c r="U425341" s="4"/>
    </row>
    <row r="425351" spans="21:21" x14ac:dyDescent="0.15">
      <c r="U425351" s="4"/>
    </row>
    <row r="425361" spans="21:21" x14ac:dyDescent="0.15">
      <c r="U425361" s="4"/>
    </row>
    <row r="425371" spans="21:21" x14ac:dyDescent="0.15">
      <c r="U425371" s="4"/>
    </row>
    <row r="425381" spans="21:21" x14ac:dyDescent="0.15">
      <c r="U425381" s="4"/>
    </row>
    <row r="425391" spans="21:21" x14ac:dyDescent="0.15">
      <c r="U425391" s="4"/>
    </row>
    <row r="425401" spans="21:21" x14ac:dyDescent="0.15">
      <c r="U425401" s="4"/>
    </row>
    <row r="425411" spans="21:21" x14ac:dyDescent="0.15">
      <c r="U425411" s="4"/>
    </row>
    <row r="425421" spans="21:21" x14ac:dyDescent="0.15">
      <c r="U425421" s="4"/>
    </row>
    <row r="425431" spans="21:21" x14ac:dyDescent="0.15">
      <c r="U425431" s="4"/>
    </row>
    <row r="425441" spans="21:21" x14ac:dyDescent="0.15">
      <c r="U425441" s="4"/>
    </row>
    <row r="425451" spans="21:21" x14ac:dyDescent="0.15">
      <c r="U425451" s="4"/>
    </row>
    <row r="425461" spans="21:21" x14ac:dyDescent="0.15">
      <c r="U425461" s="4"/>
    </row>
    <row r="425471" spans="21:21" x14ac:dyDescent="0.15">
      <c r="U425471" s="4"/>
    </row>
    <row r="425481" spans="21:21" x14ac:dyDescent="0.15">
      <c r="U425481" s="4"/>
    </row>
    <row r="425491" spans="21:21" x14ac:dyDescent="0.15">
      <c r="U425491" s="4"/>
    </row>
    <row r="425501" spans="21:21" x14ac:dyDescent="0.15">
      <c r="U425501" s="4"/>
    </row>
    <row r="425511" spans="21:21" x14ac:dyDescent="0.15">
      <c r="U425511" s="4"/>
    </row>
    <row r="425521" spans="21:21" x14ac:dyDescent="0.15">
      <c r="U425521" s="4"/>
    </row>
    <row r="425531" spans="21:21" x14ac:dyDescent="0.15">
      <c r="U425531" s="4"/>
    </row>
    <row r="425541" spans="21:21" x14ac:dyDescent="0.15">
      <c r="U425541" s="4"/>
    </row>
    <row r="425551" spans="21:21" x14ac:dyDescent="0.15">
      <c r="U425551" s="4"/>
    </row>
    <row r="425561" spans="21:21" x14ac:dyDescent="0.15">
      <c r="U425561" s="4"/>
    </row>
    <row r="425571" spans="21:21" x14ac:dyDescent="0.15">
      <c r="U425571" s="4"/>
    </row>
    <row r="425581" spans="21:21" x14ac:dyDescent="0.15">
      <c r="U425581" s="4"/>
    </row>
    <row r="425591" spans="21:21" x14ac:dyDescent="0.15">
      <c r="U425591" s="4"/>
    </row>
    <row r="425601" spans="21:21" x14ac:dyDescent="0.15">
      <c r="U425601" s="4"/>
    </row>
    <row r="425611" spans="21:21" x14ac:dyDescent="0.15">
      <c r="U425611" s="4"/>
    </row>
    <row r="425621" spans="21:21" x14ac:dyDescent="0.15">
      <c r="U425621" s="4"/>
    </row>
    <row r="425631" spans="21:21" x14ac:dyDescent="0.15">
      <c r="U425631" s="4"/>
    </row>
    <row r="425641" spans="21:21" x14ac:dyDescent="0.15">
      <c r="U425641" s="4"/>
    </row>
    <row r="425651" spans="21:21" x14ac:dyDescent="0.15">
      <c r="U425651" s="4"/>
    </row>
    <row r="425661" spans="21:21" x14ac:dyDescent="0.15">
      <c r="U425661" s="4"/>
    </row>
    <row r="425671" spans="21:21" x14ac:dyDescent="0.15">
      <c r="U425671" s="4"/>
    </row>
    <row r="425681" spans="21:21" x14ac:dyDescent="0.15">
      <c r="U425681" s="4"/>
    </row>
    <row r="425691" spans="21:21" x14ac:dyDescent="0.15">
      <c r="U425691" s="4"/>
    </row>
    <row r="425701" spans="21:21" x14ac:dyDescent="0.15">
      <c r="U425701" s="4"/>
    </row>
    <row r="425711" spans="21:21" x14ac:dyDescent="0.15">
      <c r="U425711" s="4"/>
    </row>
    <row r="425721" spans="21:21" x14ac:dyDescent="0.15">
      <c r="U425721" s="4"/>
    </row>
    <row r="425731" spans="21:21" x14ac:dyDescent="0.15">
      <c r="U425731" s="4"/>
    </row>
    <row r="425741" spans="21:21" x14ac:dyDescent="0.15">
      <c r="U425741" s="4"/>
    </row>
    <row r="425751" spans="21:21" x14ac:dyDescent="0.15">
      <c r="U425751" s="4"/>
    </row>
    <row r="425761" spans="21:21" x14ac:dyDescent="0.15">
      <c r="U425761" s="4"/>
    </row>
    <row r="425771" spans="21:21" x14ac:dyDescent="0.15">
      <c r="U425771" s="4"/>
    </row>
    <row r="425781" spans="21:21" x14ac:dyDescent="0.15">
      <c r="U425781" s="4"/>
    </row>
    <row r="425791" spans="21:21" x14ac:dyDescent="0.15">
      <c r="U425791" s="4"/>
    </row>
    <row r="425801" spans="21:21" x14ac:dyDescent="0.15">
      <c r="U425801" s="4"/>
    </row>
    <row r="425811" spans="21:21" x14ac:dyDescent="0.15">
      <c r="U425811" s="4"/>
    </row>
    <row r="425821" spans="21:21" x14ac:dyDescent="0.15">
      <c r="U425821" s="4"/>
    </row>
    <row r="425831" spans="21:21" x14ac:dyDescent="0.15">
      <c r="U425831" s="4"/>
    </row>
    <row r="425841" spans="21:21" x14ac:dyDescent="0.15">
      <c r="U425841" s="4"/>
    </row>
    <row r="425851" spans="21:21" x14ac:dyDescent="0.15">
      <c r="U425851" s="4"/>
    </row>
    <row r="425861" spans="21:21" x14ac:dyDescent="0.15">
      <c r="U425861" s="4"/>
    </row>
    <row r="425871" spans="21:21" x14ac:dyDescent="0.15">
      <c r="U425871" s="4"/>
    </row>
    <row r="425881" spans="21:21" x14ac:dyDescent="0.15">
      <c r="U425881" s="4"/>
    </row>
    <row r="425891" spans="21:21" x14ac:dyDescent="0.15">
      <c r="U425891" s="4"/>
    </row>
    <row r="425901" spans="21:21" x14ac:dyDescent="0.15">
      <c r="U425901" s="4"/>
    </row>
    <row r="425911" spans="21:21" x14ac:dyDescent="0.15">
      <c r="U425911" s="4"/>
    </row>
    <row r="425921" spans="21:21" x14ac:dyDescent="0.15">
      <c r="U425921" s="4"/>
    </row>
    <row r="425931" spans="21:21" x14ac:dyDescent="0.15">
      <c r="U425931" s="4"/>
    </row>
    <row r="425941" spans="21:21" x14ac:dyDescent="0.15">
      <c r="U425941" s="4"/>
    </row>
    <row r="425951" spans="21:21" x14ac:dyDescent="0.15">
      <c r="U425951" s="4"/>
    </row>
    <row r="425961" spans="21:21" x14ac:dyDescent="0.15">
      <c r="U425961" s="4"/>
    </row>
    <row r="425971" spans="21:21" x14ac:dyDescent="0.15">
      <c r="U425971" s="4"/>
    </row>
    <row r="425981" spans="21:21" x14ac:dyDescent="0.15">
      <c r="U425981" s="4"/>
    </row>
    <row r="425991" spans="21:21" x14ac:dyDescent="0.15">
      <c r="U425991" s="4"/>
    </row>
    <row r="426001" spans="21:21" x14ac:dyDescent="0.15">
      <c r="U426001" s="4"/>
    </row>
    <row r="426011" spans="21:21" x14ac:dyDescent="0.15">
      <c r="U426011" s="4"/>
    </row>
    <row r="426021" spans="21:21" x14ac:dyDescent="0.15">
      <c r="U426021" s="4"/>
    </row>
    <row r="426031" spans="21:21" x14ac:dyDescent="0.15">
      <c r="U426031" s="4"/>
    </row>
    <row r="426041" spans="21:21" x14ac:dyDescent="0.15">
      <c r="U426041" s="4"/>
    </row>
    <row r="426051" spans="21:21" x14ac:dyDescent="0.15">
      <c r="U426051" s="4"/>
    </row>
    <row r="426061" spans="21:21" x14ac:dyDescent="0.15">
      <c r="U426061" s="4"/>
    </row>
    <row r="426071" spans="21:21" x14ac:dyDescent="0.15">
      <c r="U426071" s="4"/>
    </row>
    <row r="426081" spans="21:21" x14ac:dyDescent="0.15">
      <c r="U426081" s="4"/>
    </row>
    <row r="426091" spans="21:21" x14ac:dyDescent="0.15">
      <c r="U426091" s="4"/>
    </row>
    <row r="426101" spans="21:21" x14ac:dyDescent="0.15">
      <c r="U426101" s="4"/>
    </row>
    <row r="426111" spans="21:21" x14ac:dyDescent="0.15">
      <c r="U426111" s="4"/>
    </row>
    <row r="426121" spans="21:21" x14ac:dyDescent="0.15">
      <c r="U426121" s="4"/>
    </row>
    <row r="426131" spans="21:21" x14ac:dyDescent="0.15">
      <c r="U426131" s="4"/>
    </row>
    <row r="426141" spans="21:21" x14ac:dyDescent="0.15">
      <c r="U426141" s="4"/>
    </row>
    <row r="426151" spans="21:21" x14ac:dyDescent="0.15">
      <c r="U426151" s="4"/>
    </row>
    <row r="426161" spans="21:21" x14ac:dyDescent="0.15">
      <c r="U426161" s="4"/>
    </row>
    <row r="426171" spans="21:21" x14ac:dyDescent="0.15">
      <c r="U426171" s="4"/>
    </row>
    <row r="426181" spans="21:21" x14ac:dyDescent="0.15">
      <c r="U426181" s="4"/>
    </row>
    <row r="426191" spans="21:21" x14ac:dyDescent="0.15">
      <c r="U426191" s="4"/>
    </row>
    <row r="426201" spans="21:21" x14ac:dyDescent="0.15">
      <c r="U426201" s="4"/>
    </row>
    <row r="426211" spans="21:21" x14ac:dyDescent="0.15">
      <c r="U426211" s="4"/>
    </row>
    <row r="426221" spans="21:21" x14ac:dyDescent="0.15">
      <c r="U426221" s="4"/>
    </row>
    <row r="426231" spans="21:21" x14ac:dyDescent="0.15">
      <c r="U426231" s="4"/>
    </row>
    <row r="426241" spans="21:21" x14ac:dyDescent="0.15">
      <c r="U426241" s="4"/>
    </row>
    <row r="426251" spans="21:21" x14ac:dyDescent="0.15">
      <c r="U426251" s="4"/>
    </row>
    <row r="426261" spans="21:21" x14ac:dyDescent="0.15">
      <c r="U426261" s="4"/>
    </row>
    <row r="426271" spans="21:21" x14ac:dyDescent="0.15">
      <c r="U426271" s="4"/>
    </row>
    <row r="426281" spans="21:21" x14ac:dyDescent="0.15">
      <c r="U426281" s="4"/>
    </row>
    <row r="426291" spans="21:21" x14ac:dyDescent="0.15">
      <c r="U426291" s="4"/>
    </row>
    <row r="426301" spans="21:21" x14ac:dyDescent="0.15">
      <c r="U426301" s="4"/>
    </row>
    <row r="426311" spans="21:21" x14ac:dyDescent="0.15">
      <c r="U426311" s="4"/>
    </row>
    <row r="426321" spans="21:21" x14ac:dyDescent="0.15">
      <c r="U426321" s="4"/>
    </row>
    <row r="426331" spans="21:21" x14ac:dyDescent="0.15">
      <c r="U426331" s="4"/>
    </row>
    <row r="426341" spans="21:21" x14ac:dyDescent="0.15">
      <c r="U426341" s="4"/>
    </row>
    <row r="426351" spans="21:21" x14ac:dyDescent="0.15">
      <c r="U426351" s="4"/>
    </row>
    <row r="426361" spans="21:21" x14ac:dyDescent="0.15">
      <c r="U426361" s="4"/>
    </row>
    <row r="426371" spans="21:21" x14ac:dyDescent="0.15">
      <c r="U426371" s="4"/>
    </row>
    <row r="426381" spans="21:21" x14ac:dyDescent="0.15">
      <c r="U426381" s="4"/>
    </row>
    <row r="426391" spans="21:21" x14ac:dyDescent="0.15">
      <c r="U426391" s="4"/>
    </row>
    <row r="426401" spans="21:21" x14ac:dyDescent="0.15">
      <c r="U426401" s="4"/>
    </row>
    <row r="426411" spans="21:21" x14ac:dyDescent="0.15">
      <c r="U426411" s="4"/>
    </row>
    <row r="426421" spans="21:21" x14ac:dyDescent="0.15">
      <c r="U426421" s="4"/>
    </row>
    <row r="426431" spans="21:21" x14ac:dyDescent="0.15">
      <c r="U426431" s="4"/>
    </row>
    <row r="426441" spans="21:21" x14ac:dyDescent="0.15">
      <c r="U426441" s="4"/>
    </row>
    <row r="426451" spans="21:21" x14ac:dyDescent="0.15">
      <c r="U426451" s="4"/>
    </row>
    <row r="426461" spans="21:21" x14ac:dyDescent="0.15">
      <c r="U426461" s="4"/>
    </row>
    <row r="426471" spans="21:21" x14ac:dyDescent="0.15">
      <c r="U426471" s="4"/>
    </row>
    <row r="426481" spans="21:21" x14ac:dyDescent="0.15">
      <c r="U426481" s="4"/>
    </row>
    <row r="426491" spans="21:21" x14ac:dyDescent="0.15">
      <c r="U426491" s="4"/>
    </row>
    <row r="426501" spans="21:21" x14ac:dyDescent="0.15">
      <c r="U426501" s="4"/>
    </row>
    <row r="426511" spans="21:21" x14ac:dyDescent="0.15">
      <c r="U426511" s="4"/>
    </row>
    <row r="426521" spans="21:21" x14ac:dyDescent="0.15">
      <c r="U426521" s="4"/>
    </row>
    <row r="426531" spans="21:21" x14ac:dyDescent="0.15">
      <c r="U426531" s="4"/>
    </row>
    <row r="426541" spans="21:21" x14ac:dyDescent="0.15">
      <c r="U426541" s="4"/>
    </row>
    <row r="426551" spans="21:21" x14ac:dyDescent="0.15">
      <c r="U426551" s="4"/>
    </row>
    <row r="426561" spans="21:21" x14ac:dyDescent="0.15">
      <c r="U426561" s="4"/>
    </row>
    <row r="426571" spans="21:21" x14ac:dyDescent="0.15">
      <c r="U426571" s="4"/>
    </row>
    <row r="426581" spans="21:21" x14ac:dyDescent="0.15">
      <c r="U426581" s="4"/>
    </row>
    <row r="426591" spans="21:21" x14ac:dyDescent="0.15">
      <c r="U426591" s="4"/>
    </row>
    <row r="426601" spans="21:21" x14ac:dyDescent="0.15">
      <c r="U426601" s="4"/>
    </row>
    <row r="426611" spans="21:21" x14ac:dyDescent="0.15">
      <c r="U426611" s="4"/>
    </row>
    <row r="426621" spans="21:21" x14ac:dyDescent="0.15">
      <c r="U426621" s="4"/>
    </row>
    <row r="426631" spans="21:21" x14ac:dyDescent="0.15">
      <c r="U426631" s="4"/>
    </row>
    <row r="426641" spans="21:21" x14ac:dyDescent="0.15">
      <c r="U426641" s="4"/>
    </row>
    <row r="426651" spans="21:21" x14ac:dyDescent="0.15">
      <c r="U426651" s="4"/>
    </row>
    <row r="426661" spans="21:21" x14ac:dyDescent="0.15">
      <c r="U426661" s="4"/>
    </row>
    <row r="426671" spans="21:21" x14ac:dyDescent="0.15">
      <c r="U426671" s="4"/>
    </row>
    <row r="426681" spans="21:21" x14ac:dyDescent="0.15">
      <c r="U426681" s="4"/>
    </row>
    <row r="426691" spans="21:21" x14ac:dyDescent="0.15">
      <c r="U426691" s="4"/>
    </row>
    <row r="426701" spans="21:21" x14ac:dyDescent="0.15">
      <c r="U426701" s="4"/>
    </row>
    <row r="426711" spans="21:21" x14ac:dyDescent="0.15">
      <c r="U426711" s="4"/>
    </row>
    <row r="426721" spans="21:21" x14ac:dyDescent="0.15">
      <c r="U426721" s="4"/>
    </row>
    <row r="426731" spans="21:21" x14ac:dyDescent="0.15">
      <c r="U426731" s="4"/>
    </row>
    <row r="426741" spans="21:21" x14ac:dyDescent="0.15">
      <c r="U426741" s="4"/>
    </row>
    <row r="426751" spans="21:21" x14ac:dyDescent="0.15">
      <c r="U426751" s="4"/>
    </row>
    <row r="426761" spans="21:21" x14ac:dyDescent="0.15">
      <c r="U426761" s="4"/>
    </row>
    <row r="426771" spans="21:21" x14ac:dyDescent="0.15">
      <c r="U426771" s="4"/>
    </row>
    <row r="426781" spans="21:21" x14ac:dyDescent="0.15">
      <c r="U426781" s="4"/>
    </row>
    <row r="426791" spans="21:21" x14ac:dyDescent="0.15">
      <c r="U426791" s="4"/>
    </row>
    <row r="426801" spans="21:21" x14ac:dyDescent="0.15">
      <c r="U426801" s="4"/>
    </row>
    <row r="426811" spans="21:21" x14ac:dyDescent="0.15">
      <c r="U426811" s="4"/>
    </row>
    <row r="426821" spans="21:21" x14ac:dyDescent="0.15">
      <c r="U426821" s="4"/>
    </row>
    <row r="426831" spans="21:21" x14ac:dyDescent="0.15">
      <c r="U426831" s="4"/>
    </row>
    <row r="426841" spans="21:21" x14ac:dyDescent="0.15">
      <c r="U426841" s="4"/>
    </row>
    <row r="426851" spans="21:21" x14ac:dyDescent="0.15">
      <c r="U426851" s="4"/>
    </row>
    <row r="426861" spans="21:21" x14ac:dyDescent="0.15">
      <c r="U426861" s="4"/>
    </row>
    <row r="426871" spans="21:21" x14ac:dyDescent="0.15">
      <c r="U426871" s="4"/>
    </row>
    <row r="426881" spans="21:21" x14ac:dyDescent="0.15">
      <c r="U426881" s="4"/>
    </row>
    <row r="426891" spans="21:21" x14ac:dyDescent="0.15">
      <c r="U426891" s="4"/>
    </row>
    <row r="426901" spans="21:21" x14ac:dyDescent="0.15">
      <c r="U426901" s="4"/>
    </row>
    <row r="426911" spans="21:21" x14ac:dyDescent="0.15">
      <c r="U426911" s="4"/>
    </row>
    <row r="426921" spans="21:21" x14ac:dyDescent="0.15">
      <c r="U426921" s="4"/>
    </row>
    <row r="426931" spans="21:21" x14ac:dyDescent="0.15">
      <c r="U426931" s="4"/>
    </row>
    <row r="426941" spans="21:21" x14ac:dyDescent="0.15">
      <c r="U426941" s="4"/>
    </row>
    <row r="426951" spans="21:21" x14ac:dyDescent="0.15">
      <c r="U426951" s="4"/>
    </row>
    <row r="426961" spans="21:21" x14ac:dyDescent="0.15">
      <c r="U426961" s="4"/>
    </row>
    <row r="426971" spans="21:21" x14ac:dyDescent="0.15">
      <c r="U426971" s="4"/>
    </row>
    <row r="426981" spans="21:21" x14ac:dyDescent="0.15">
      <c r="U426981" s="4"/>
    </row>
    <row r="426991" spans="21:21" x14ac:dyDescent="0.15">
      <c r="U426991" s="4"/>
    </row>
    <row r="427001" spans="21:21" x14ac:dyDescent="0.15">
      <c r="U427001" s="4"/>
    </row>
    <row r="427011" spans="21:21" x14ac:dyDescent="0.15">
      <c r="U427011" s="4"/>
    </row>
    <row r="427021" spans="21:21" x14ac:dyDescent="0.15">
      <c r="U427021" s="4"/>
    </row>
    <row r="427031" spans="21:21" x14ac:dyDescent="0.15">
      <c r="U427031" s="4"/>
    </row>
    <row r="427041" spans="21:21" x14ac:dyDescent="0.15">
      <c r="U427041" s="4"/>
    </row>
    <row r="427051" spans="21:21" x14ac:dyDescent="0.15">
      <c r="U427051" s="4"/>
    </row>
    <row r="427061" spans="21:21" x14ac:dyDescent="0.15">
      <c r="U427061" s="4"/>
    </row>
    <row r="427071" spans="21:21" x14ac:dyDescent="0.15">
      <c r="U427071" s="4"/>
    </row>
    <row r="427081" spans="21:21" x14ac:dyDescent="0.15">
      <c r="U427081" s="4"/>
    </row>
    <row r="427091" spans="21:21" x14ac:dyDescent="0.15">
      <c r="U427091" s="4"/>
    </row>
    <row r="427101" spans="21:21" x14ac:dyDescent="0.15">
      <c r="U427101" s="4"/>
    </row>
    <row r="427111" spans="21:21" x14ac:dyDescent="0.15">
      <c r="U427111" s="4"/>
    </row>
    <row r="427121" spans="21:21" x14ac:dyDescent="0.15">
      <c r="U427121" s="4"/>
    </row>
    <row r="427131" spans="21:21" x14ac:dyDescent="0.15">
      <c r="U427131" s="4"/>
    </row>
    <row r="427141" spans="21:21" x14ac:dyDescent="0.15">
      <c r="U427141" s="4"/>
    </row>
    <row r="427151" spans="21:21" x14ac:dyDescent="0.15">
      <c r="U427151" s="4"/>
    </row>
    <row r="427161" spans="21:21" x14ac:dyDescent="0.15">
      <c r="U427161" s="4"/>
    </row>
    <row r="427171" spans="21:21" x14ac:dyDescent="0.15">
      <c r="U427171" s="4"/>
    </row>
    <row r="427181" spans="21:21" x14ac:dyDescent="0.15">
      <c r="U427181" s="4"/>
    </row>
    <row r="427191" spans="21:21" x14ac:dyDescent="0.15">
      <c r="U427191" s="4"/>
    </row>
    <row r="427201" spans="21:21" x14ac:dyDescent="0.15">
      <c r="U427201" s="4"/>
    </row>
    <row r="427211" spans="21:21" x14ac:dyDescent="0.15">
      <c r="U427211" s="4"/>
    </row>
    <row r="427221" spans="21:21" x14ac:dyDescent="0.15">
      <c r="U427221" s="4"/>
    </row>
    <row r="427231" spans="21:21" x14ac:dyDescent="0.15">
      <c r="U427231" s="4"/>
    </row>
    <row r="427241" spans="21:21" x14ac:dyDescent="0.15">
      <c r="U427241" s="4"/>
    </row>
    <row r="427251" spans="21:21" x14ac:dyDescent="0.15">
      <c r="U427251" s="4"/>
    </row>
    <row r="427261" spans="21:21" x14ac:dyDescent="0.15">
      <c r="U427261" s="4"/>
    </row>
    <row r="427271" spans="21:21" x14ac:dyDescent="0.15">
      <c r="U427271" s="4"/>
    </row>
    <row r="427281" spans="21:21" x14ac:dyDescent="0.15">
      <c r="U427281" s="4"/>
    </row>
    <row r="427291" spans="21:21" x14ac:dyDescent="0.15">
      <c r="U427291" s="4"/>
    </row>
    <row r="427301" spans="21:21" x14ac:dyDescent="0.15">
      <c r="U427301" s="4"/>
    </row>
    <row r="427311" spans="21:21" x14ac:dyDescent="0.15">
      <c r="U427311" s="4"/>
    </row>
    <row r="427321" spans="21:21" x14ac:dyDescent="0.15">
      <c r="U427321" s="4"/>
    </row>
    <row r="427331" spans="21:21" x14ac:dyDescent="0.15">
      <c r="U427331" s="4"/>
    </row>
    <row r="427341" spans="21:21" x14ac:dyDescent="0.15">
      <c r="U427341" s="4"/>
    </row>
    <row r="427351" spans="21:21" x14ac:dyDescent="0.15">
      <c r="U427351" s="4"/>
    </row>
    <row r="427361" spans="21:21" x14ac:dyDescent="0.15">
      <c r="U427361" s="4"/>
    </row>
    <row r="427371" spans="21:21" x14ac:dyDescent="0.15">
      <c r="U427371" s="4"/>
    </row>
    <row r="427381" spans="21:21" x14ac:dyDescent="0.15">
      <c r="U427381" s="4"/>
    </row>
    <row r="427391" spans="21:21" x14ac:dyDescent="0.15">
      <c r="U427391" s="4"/>
    </row>
    <row r="427401" spans="21:21" x14ac:dyDescent="0.15">
      <c r="U427401" s="4"/>
    </row>
    <row r="427411" spans="21:21" x14ac:dyDescent="0.15">
      <c r="U427411" s="4"/>
    </row>
    <row r="427421" spans="21:21" x14ac:dyDescent="0.15">
      <c r="U427421" s="4"/>
    </row>
    <row r="427431" spans="21:21" x14ac:dyDescent="0.15">
      <c r="U427431" s="4"/>
    </row>
    <row r="427441" spans="21:21" x14ac:dyDescent="0.15">
      <c r="U427441" s="4"/>
    </row>
    <row r="427451" spans="21:21" x14ac:dyDescent="0.15">
      <c r="U427451" s="4"/>
    </row>
    <row r="427461" spans="21:21" x14ac:dyDescent="0.15">
      <c r="U427461" s="4"/>
    </row>
    <row r="427471" spans="21:21" x14ac:dyDescent="0.15">
      <c r="U427471" s="4"/>
    </row>
    <row r="427481" spans="21:21" x14ac:dyDescent="0.15">
      <c r="U427481" s="4"/>
    </row>
    <row r="427491" spans="21:21" x14ac:dyDescent="0.15">
      <c r="U427491" s="4"/>
    </row>
    <row r="427501" spans="21:21" x14ac:dyDescent="0.15">
      <c r="U427501" s="4"/>
    </row>
    <row r="427511" spans="21:21" x14ac:dyDescent="0.15">
      <c r="U427511" s="4"/>
    </row>
    <row r="427521" spans="21:21" x14ac:dyDescent="0.15">
      <c r="U427521" s="4"/>
    </row>
    <row r="427531" spans="21:21" x14ac:dyDescent="0.15">
      <c r="U427531" s="4"/>
    </row>
    <row r="427541" spans="21:21" x14ac:dyDescent="0.15">
      <c r="U427541" s="4"/>
    </row>
    <row r="427551" spans="21:21" x14ac:dyDescent="0.15">
      <c r="U427551" s="4"/>
    </row>
    <row r="427561" spans="21:21" x14ac:dyDescent="0.15">
      <c r="U427561" s="4"/>
    </row>
    <row r="427571" spans="21:21" x14ac:dyDescent="0.15">
      <c r="U427571" s="4"/>
    </row>
    <row r="427581" spans="21:21" x14ac:dyDescent="0.15">
      <c r="U427581" s="4"/>
    </row>
    <row r="427591" spans="21:21" x14ac:dyDescent="0.15">
      <c r="U427591" s="4"/>
    </row>
    <row r="427601" spans="21:21" x14ac:dyDescent="0.15">
      <c r="U427601" s="4"/>
    </row>
    <row r="427611" spans="21:21" x14ac:dyDescent="0.15">
      <c r="U427611" s="4"/>
    </row>
    <row r="427621" spans="21:21" x14ac:dyDescent="0.15">
      <c r="U427621" s="4"/>
    </row>
    <row r="427631" spans="21:21" x14ac:dyDescent="0.15">
      <c r="U427631" s="4"/>
    </row>
    <row r="427641" spans="21:21" x14ac:dyDescent="0.15">
      <c r="U427641" s="4"/>
    </row>
    <row r="427651" spans="21:21" x14ac:dyDescent="0.15">
      <c r="U427651" s="4"/>
    </row>
    <row r="427661" spans="21:21" x14ac:dyDescent="0.15">
      <c r="U427661" s="4"/>
    </row>
    <row r="427671" spans="21:21" x14ac:dyDescent="0.15">
      <c r="U427671" s="4"/>
    </row>
    <row r="427681" spans="21:21" x14ac:dyDescent="0.15">
      <c r="U427681" s="4"/>
    </row>
    <row r="427691" spans="21:21" x14ac:dyDescent="0.15">
      <c r="U427691" s="4"/>
    </row>
    <row r="427701" spans="21:21" x14ac:dyDescent="0.15">
      <c r="U427701" s="4"/>
    </row>
    <row r="427711" spans="21:21" x14ac:dyDescent="0.15">
      <c r="U427711" s="4"/>
    </row>
    <row r="427721" spans="21:21" x14ac:dyDescent="0.15">
      <c r="U427721" s="4"/>
    </row>
    <row r="427731" spans="21:21" x14ac:dyDescent="0.15">
      <c r="U427731" s="4"/>
    </row>
    <row r="427741" spans="21:21" x14ac:dyDescent="0.15">
      <c r="U427741" s="4"/>
    </row>
    <row r="427751" spans="21:21" x14ac:dyDescent="0.15">
      <c r="U427751" s="4"/>
    </row>
    <row r="427761" spans="21:21" x14ac:dyDescent="0.15">
      <c r="U427761" s="4"/>
    </row>
    <row r="427771" spans="21:21" x14ac:dyDescent="0.15">
      <c r="U427771" s="4"/>
    </row>
    <row r="427781" spans="21:21" x14ac:dyDescent="0.15">
      <c r="U427781" s="4"/>
    </row>
    <row r="427791" spans="21:21" x14ac:dyDescent="0.15">
      <c r="U427791" s="4"/>
    </row>
    <row r="427801" spans="21:21" x14ac:dyDescent="0.15">
      <c r="U427801" s="4"/>
    </row>
    <row r="427811" spans="21:21" x14ac:dyDescent="0.15">
      <c r="U427811" s="4"/>
    </row>
    <row r="427821" spans="21:21" x14ac:dyDescent="0.15">
      <c r="U427821" s="4"/>
    </row>
    <row r="427831" spans="21:21" x14ac:dyDescent="0.15">
      <c r="U427831" s="4"/>
    </row>
    <row r="427841" spans="21:21" x14ac:dyDescent="0.15">
      <c r="U427841" s="4"/>
    </row>
    <row r="427851" spans="21:21" x14ac:dyDescent="0.15">
      <c r="U427851" s="4"/>
    </row>
    <row r="427861" spans="21:21" x14ac:dyDescent="0.15">
      <c r="U427861" s="4"/>
    </row>
    <row r="427871" spans="21:21" x14ac:dyDescent="0.15">
      <c r="U427871" s="4"/>
    </row>
    <row r="427881" spans="21:21" x14ac:dyDescent="0.15">
      <c r="U427881" s="4"/>
    </row>
    <row r="427891" spans="21:21" x14ac:dyDescent="0.15">
      <c r="U427891" s="4"/>
    </row>
    <row r="427901" spans="21:21" x14ac:dyDescent="0.15">
      <c r="U427901" s="4"/>
    </row>
    <row r="427911" spans="21:21" x14ac:dyDescent="0.15">
      <c r="U427911" s="4"/>
    </row>
    <row r="427921" spans="21:21" x14ac:dyDescent="0.15">
      <c r="U427921" s="4"/>
    </row>
    <row r="427931" spans="21:21" x14ac:dyDescent="0.15">
      <c r="U427931" s="4"/>
    </row>
    <row r="427941" spans="21:21" x14ac:dyDescent="0.15">
      <c r="U427941" s="4"/>
    </row>
    <row r="427951" spans="21:21" x14ac:dyDescent="0.15">
      <c r="U427951" s="4"/>
    </row>
    <row r="427961" spans="21:21" x14ac:dyDescent="0.15">
      <c r="U427961" s="4"/>
    </row>
    <row r="427971" spans="21:21" x14ac:dyDescent="0.15">
      <c r="U427971" s="4"/>
    </row>
    <row r="427981" spans="21:21" x14ac:dyDescent="0.15">
      <c r="U427981" s="4"/>
    </row>
    <row r="427991" spans="21:21" x14ac:dyDescent="0.15">
      <c r="U427991" s="4"/>
    </row>
    <row r="428001" spans="21:21" x14ac:dyDescent="0.15">
      <c r="U428001" s="4"/>
    </row>
    <row r="428011" spans="21:21" x14ac:dyDescent="0.15">
      <c r="U428011" s="4"/>
    </row>
    <row r="428021" spans="21:21" x14ac:dyDescent="0.15">
      <c r="U428021" s="4"/>
    </row>
    <row r="428031" spans="21:21" x14ac:dyDescent="0.15">
      <c r="U428031" s="4"/>
    </row>
    <row r="428041" spans="21:21" x14ac:dyDescent="0.15">
      <c r="U428041" s="4"/>
    </row>
    <row r="428051" spans="21:21" x14ac:dyDescent="0.15">
      <c r="U428051" s="4"/>
    </row>
    <row r="428061" spans="21:21" x14ac:dyDescent="0.15">
      <c r="U428061" s="4"/>
    </row>
    <row r="428071" spans="21:21" x14ac:dyDescent="0.15">
      <c r="U428071" s="4"/>
    </row>
    <row r="428081" spans="21:21" x14ac:dyDescent="0.15">
      <c r="U428081" s="4"/>
    </row>
    <row r="428091" spans="21:21" x14ac:dyDescent="0.15">
      <c r="U428091" s="4"/>
    </row>
    <row r="428101" spans="21:21" x14ac:dyDescent="0.15">
      <c r="U428101" s="4"/>
    </row>
    <row r="428111" spans="21:21" x14ac:dyDescent="0.15">
      <c r="U428111" s="4"/>
    </row>
    <row r="428121" spans="21:21" x14ac:dyDescent="0.15">
      <c r="U428121" s="4"/>
    </row>
    <row r="428131" spans="21:21" x14ac:dyDescent="0.15">
      <c r="U428131" s="4"/>
    </row>
    <row r="428141" spans="21:21" x14ac:dyDescent="0.15">
      <c r="U428141" s="4"/>
    </row>
    <row r="428151" spans="21:21" x14ac:dyDescent="0.15">
      <c r="U428151" s="4"/>
    </row>
    <row r="428161" spans="21:21" x14ac:dyDescent="0.15">
      <c r="U428161" s="4"/>
    </row>
    <row r="428171" spans="21:21" x14ac:dyDescent="0.15">
      <c r="U428171" s="4"/>
    </row>
    <row r="428181" spans="21:21" x14ac:dyDescent="0.15">
      <c r="U428181" s="4"/>
    </row>
    <row r="428191" spans="21:21" x14ac:dyDescent="0.15">
      <c r="U428191" s="4"/>
    </row>
    <row r="428201" spans="21:21" x14ac:dyDescent="0.15">
      <c r="U428201" s="4"/>
    </row>
    <row r="428211" spans="21:21" x14ac:dyDescent="0.15">
      <c r="U428211" s="4"/>
    </row>
    <row r="428221" spans="21:21" x14ac:dyDescent="0.15">
      <c r="U428221" s="4"/>
    </row>
    <row r="428231" spans="21:21" x14ac:dyDescent="0.15">
      <c r="U428231" s="4"/>
    </row>
    <row r="428241" spans="21:21" x14ac:dyDescent="0.15">
      <c r="U428241" s="4"/>
    </row>
    <row r="428251" spans="21:21" x14ac:dyDescent="0.15">
      <c r="U428251" s="4"/>
    </row>
    <row r="428261" spans="21:21" x14ac:dyDescent="0.15">
      <c r="U428261" s="4"/>
    </row>
    <row r="428271" spans="21:21" x14ac:dyDescent="0.15">
      <c r="U428271" s="4"/>
    </row>
    <row r="428281" spans="21:21" x14ac:dyDescent="0.15">
      <c r="U428281" s="4"/>
    </row>
    <row r="428291" spans="21:21" x14ac:dyDescent="0.15">
      <c r="U428291" s="4"/>
    </row>
    <row r="428301" spans="21:21" x14ac:dyDescent="0.15">
      <c r="U428301" s="4"/>
    </row>
    <row r="428311" spans="21:21" x14ac:dyDescent="0.15">
      <c r="U428311" s="4"/>
    </row>
    <row r="428321" spans="21:21" x14ac:dyDescent="0.15">
      <c r="U428321" s="4"/>
    </row>
    <row r="428331" spans="21:21" x14ac:dyDescent="0.15">
      <c r="U428331" s="4"/>
    </row>
    <row r="428341" spans="21:21" x14ac:dyDescent="0.15">
      <c r="U428341" s="4"/>
    </row>
    <row r="428351" spans="21:21" x14ac:dyDescent="0.15">
      <c r="U428351" s="4"/>
    </row>
    <row r="428361" spans="21:21" x14ac:dyDescent="0.15">
      <c r="U428361" s="4"/>
    </row>
    <row r="428371" spans="21:21" x14ac:dyDescent="0.15">
      <c r="U428371" s="4"/>
    </row>
    <row r="428381" spans="21:21" x14ac:dyDescent="0.15">
      <c r="U428381" s="4"/>
    </row>
    <row r="428391" spans="21:21" x14ac:dyDescent="0.15">
      <c r="U428391" s="4"/>
    </row>
    <row r="428401" spans="21:21" x14ac:dyDescent="0.15">
      <c r="U428401" s="4"/>
    </row>
    <row r="428411" spans="21:21" x14ac:dyDescent="0.15">
      <c r="U428411" s="4"/>
    </row>
    <row r="428421" spans="21:21" x14ac:dyDescent="0.15">
      <c r="U428421" s="4"/>
    </row>
    <row r="428431" spans="21:21" x14ac:dyDescent="0.15">
      <c r="U428431" s="4"/>
    </row>
    <row r="428441" spans="21:21" x14ac:dyDescent="0.15">
      <c r="U428441" s="4"/>
    </row>
    <row r="428451" spans="21:21" x14ac:dyDescent="0.15">
      <c r="U428451" s="4"/>
    </row>
    <row r="428461" spans="21:21" x14ac:dyDescent="0.15">
      <c r="U428461" s="4"/>
    </row>
    <row r="428471" spans="21:21" x14ac:dyDescent="0.15">
      <c r="U428471" s="4"/>
    </row>
    <row r="428481" spans="21:21" x14ac:dyDescent="0.15">
      <c r="U428481" s="4"/>
    </row>
    <row r="428491" spans="21:21" x14ac:dyDescent="0.15">
      <c r="U428491" s="4"/>
    </row>
    <row r="428501" spans="21:21" x14ac:dyDescent="0.15">
      <c r="U428501" s="4"/>
    </row>
    <row r="428511" spans="21:21" x14ac:dyDescent="0.15">
      <c r="U428511" s="4"/>
    </row>
    <row r="428521" spans="21:21" x14ac:dyDescent="0.15">
      <c r="U428521" s="4"/>
    </row>
    <row r="428531" spans="21:21" x14ac:dyDescent="0.15">
      <c r="U428531" s="4"/>
    </row>
    <row r="428541" spans="21:21" x14ac:dyDescent="0.15">
      <c r="U428541" s="4"/>
    </row>
    <row r="428551" spans="21:21" x14ac:dyDescent="0.15">
      <c r="U428551" s="4"/>
    </row>
    <row r="428561" spans="21:21" x14ac:dyDescent="0.15">
      <c r="U428561" s="4"/>
    </row>
    <row r="428571" spans="21:21" x14ac:dyDescent="0.15">
      <c r="U428571" s="4"/>
    </row>
    <row r="428581" spans="21:21" x14ac:dyDescent="0.15">
      <c r="U428581" s="4"/>
    </row>
    <row r="428591" spans="21:21" x14ac:dyDescent="0.15">
      <c r="U428591" s="4"/>
    </row>
    <row r="428601" spans="21:21" x14ac:dyDescent="0.15">
      <c r="U428601" s="4"/>
    </row>
    <row r="428611" spans="21:21" x14ac:dyDescent="0.15">
      <c r="U428611" s="4"/>
    </row>
    <row r="428621" spans="21:21" x14ac:dyDescent="0.15">
      <c r="U428621" s="4"/>
    </row>
    <row r="428631" spans="21:21" x14ac:dyDescent="0.15">
      <c r="U428631" s="4"/>
    </row>
    <row r="428641" spans="21:21" x14ac:dyDescent="0.15">
      <c r="U428641" s="4"/>
    </row>
    <row r="428651" spans="21:21" x14ac:dyDescent="0.15">
      <c r="U428651" s="4"/>
    </row>
    <row r="428661" spans="21:21" x14ac:dyDescent="0.15">
      <c r="U428661" s="4"/>
    </row>
    <row r="428671" spans="21:21" x14ac:dyDescent="0.15">
      <c r="U428671" s="4"/>
    </row>
    <row r="428681" spans="21:21" x14ac:dyDescent="0.15">
      <c r="U428681" s="4"/>
    </row>
    <row r="428691" spans="21:21" x14ac:dyDescent="0.15">
      <c r="U428691" s="4"/>
    </row>
    <row r="428701" spans="21:21" x14ac:dyDescent="0.15">
      <c r="U428701" s="4"/>
    </row>
    <row r="428711" spans="21:21" x14ac:dyDescent="0.15">
      <c r="U428711" s="4"/>
    </row>
    <row r="428721" spans="21:21" x14ac:dyDescent="0.15">
      <c r="U428721" s="4"/>
    </row>
    <row r="428731" spans="21:21" x14ac:dyDescent="0.15">
      <c r="U428731" s="4"/>
    </row>
    <row r="428741" spans="21:21" x14ac:dyDescent="0.15">
      <c r="U428741" s="4"/>
    </row>
    <row r="428751" spans="21:21" x14ac:dyDescent="0.15">
      <c r="U428751" s="4"/>
    </row>
    <row r="428761" spans="21:21" x14ac:dyDescent="0.15">
      <c r="U428761" s="4"/>
    </row>
    <row r="428771" spans="21:21" x14ac:dyDescent="0.15">
      <c r="U428771" s="4"/>
    </row>
    <row r="428781" spans="21:21" x14ac:dyDescent="0.15">
      <c r="U428781" s="4"/>
    </row>
    <row r="428791" spans="21:21" x14ac:dyDescent="0.15">
      <c r="U428791" s="4"/>
    </row>
    <row r="428801" spans="21:21" x14ac:dyDescent="0.15">
      <c r="U428801" s="4"/>
    </row>
    <row r="428811" spans="21:21" x14ac:dyDescent="0.15">
      <c r="U428811" s="4"/>
    </row>
    <row r="428821" spans="21:21" x14ac:dyDescent="0.15">
      <c r="U428821" s="4"/>
    </row>
    <row r="428831" spans="21:21" x14ac:dyDescent="0.15">
      <c r="U428831" s="4"/>
    </row>
    <row r="428841" spans="21:21" x14ac:dyDescent="0.15">
      <c r="U428841" s="4"/>
    </row>
    <row r="428851" spans="21:21" x14ac:dyDescent="0.15">
      <c r="U428851" s="4"/>
    </row>
    <row r="428861" spans="21:21" x14ac:dyDescent="0.15">
      <c r="U428861" s="4"/>
    </row>
    <row r="428871" spans="21:21" x14ac:dyDescent="0.15">
      <c r="U428871" s="4"/>
    </row>
    <row r="428881" spans="21:21" x14ac:dyDescent="0.15">
      <c r="U428881" s="4"/>
    </row>
    <row r="428891" spans="21:21" x14ac:dyDescent="0.15">
      <c r="U428891" s="4"/>
    </row>
    <row r="428901" spans="21:21" x14ac:dyDescent="0.15">
      <c r="U428901" s="4"/>
    </row>
    <row r="428911" spans="21:21" x14ac:dyDescent="0.15">
      <c r="U428911" s="4"/>
    </row>
    <row r="428921" spans="21:21" x14ac:dyDescent="0.15">
      <c r="U428921" s="4"/>
    </row>
    <row r="428931" spans="21:21" x14ac:dyDescent="0.15">
      <c r="U428931" s="4"/>
    </row>
    <row r="428941" spans="21:21" x14ac:dyDescent="0.15">
      <c r="U428941" s="4"/>
    </row>
    <row r="428951" spans="21:21" x14ac:dyDescent="0.15">
      <c r="U428951" s="4"/>
    </row>
    <row r="428961" spans="21:21" x14ac:dyDescent="0.15">
      <c r="U428961" s="4"/>
    </row>
    <row r="428971" spans="21:21" x14ac:dyDescent="0.15">
      <c r="U428971" s="4"/>
    </row>
    <row r="428981" spans="21:21" x14ac:dyDescent="0.15">
      <c r="U428981" s="4"/>
    </row>
    <row r="428991" spans="21:21" x14ac:dyDescent="0.15">
      <c r="U428991" s="4"/>
    </row>
    <row r="429001" spans="21:21" x14ac:dyDescent="0.15">
      <c r="U429001" s="4"/>
    </row>
    <row r="429011" spans="21:21" x14ac:dyDescent="0.15">
      <c r="U429011" s="4"/>
    </row>
    <row r="429021" spans="21:21" x14ac:dyDescent="0.15">
      <c r="U429021" s="4"/>
    </row>
    <row r="429031" spans="21:21" x14ac:dyDescent="0.15">
      <c r="U429031" s="4"/>
    </row>
    <row r="429041" spans="21:21" x14ac:dyDescent="0.15">
      <c r="U429041" s="4"/>
    </row>
    <row r="429051" spans="21:21" x14ac:dyDescent="0.15">
      <c r="U429051" s="4"/>
    </row>
    <row r="429061" spans="21:21" x14ac:dyDescent="0.15">
      <c r="U429061" s="4"/>
    </row>
    <row r="429071" spans="21:21" x14ac:dyDescent="0.15">
      <c r="U429071" s="4"/>
    </row>
    <row r="429081" spans="21:21" x14ac:dyDescent="0.15">
      <c r="U429081" s="4"/>
    </row>
    <row r="429091" spans="21:21" x14ac:dyDescent="0.15">
      <c r="U429091" s="4"/>
    </row>
    <row r="429101" spans="21:21" x14ac:dyDescent="0.15">
      <c r="U429101" s="4"/>
    </row>
    <row r="429111" spans="21:21" x14ac:dyDescent="0.15">
      <c r="U429111" s="4"/>
    </row>
    <row r="429121" spans="21:21" x14ac:dyDescent="0.15">
      <c r="U429121" s="4"/>
    </row>
    <row r="429131" spans="21:21" x14ac:dyDescent="0.15">
      <c r="U429131" s="4"/>
    </row>
    <row r="429141" spans="21:21" x14ac:dyDescent="0.15">
      <c r="U429141" s="4"/>
    </row>
    <row r="429151" spans="21:21" x14ac:dyDescent="0.15">
      <c r="U429151" s="4"/>
    </row>
    <row r="429161" spans="21:21" x14ac:dyDescent="0.15">
      <c r="U429161" s="4"/>
    </row>
    <row r="429171" spans="21:21" x14ac:dyDescent="0.15">
      <c r="U429171" s="4"/>
    </row>
    <row r="429181" spans="21:21" x14ac:dyDescent="0.15">
      <c r="U429181" s="4"/>
    </row>
    <row r="429191" spans="21:21" x14ac:dyDescent="0.15">
      <c r="U429191" s="4"/>
    </row>
    <row r="429201" spans="21:21" x14ac:dyDescent="0.15">
      <c r="U429201" s="4"/>
    </row>
    <row r="429211" spans="21:21" x14ac:dyDescent="0.15">
      <c r="U429211" s="4"/>
    </row>
    <row r="429221" spans="21:21" x14ac:dyDescent="0.15">
      <c r="U429221" s="4"/>
    </row>
    <row r="429231" spans="21:21" x14ac:dyDescent="0.15">
      <c r="U429231" s="4"/>
    </row>
    <row r="429241" spans="21:21" x14ac:dyDescent="0.15">
      <c r="U429241" s="4"/>
    </row>
    <row r="429251" spans="21:21" x14ac:dyDescent="0.15">
      <c r="U429251" s="4"/>
    </row>
    <row r="429261" spans="21:21" x14ac:dyDescent="0.15">
      <c r="U429261" s="4"/>
    </row>
    <row r="429271" spans="21:21" x14ac:dyDescent="0.15">
      <c r="U429271" s="4"/>
    </row>
    <row r="429281" spans="21:21" x14ac:dyDescent="0.15">
      <c r="U429281" s="4"/>
    </row>
    <row r="429291" spans="21:21" x14ac:dyDescent="0.15">
      <c r="U429291" s="4"/>
    </row>
    <row r="429301" spans="21:21" x14ac:dyDescent="0.15">
      <c r="U429301" s="4"/>
    </row>
    <row r="429311" spans="21:21" x14ac:dyDescent="0.15">
      <c r="U429311" s="4"/>
    </row>
    <row r="429321" spans="21:21" x14ac:dyDescent="0.15">
      <c r="U429321" s="4"/>
    </row>
    <row r="429331" spans="21:21" x14ac:dyDescent="0.15">
      <c r="U429331" s="4"/>
    </row>
    <row r="429341" spans="21:21" x14ac:dyDescent="0.15">
      <c r="U429341" s="4"/>
    </row>
    <row r="429351" spans="21:21" x14ac:dyDescent="0.15">
      <c r="U429351" s="4"/>
    </row>
    <row r="429361" spans="21:21" x14ac:dyDescent="0.15">
      <c r="U429361" s="4"/>
    </row>
    <row r="429371" spans="21:21" x14ac:dyDescent="0.15">
      <c r="U429371" s="4"/>
    </row>
    <row r="429381" spans="21:21" x14ac:dyDescent="0.15">
      <c r="U429381" s="4"/>
    </row>
    <row r="429391" spans="21:21" x14ac:dyDescent="0.15">
      <c r="U429391" s="4"/>
    </row>
    <row r="429401" spans="21:21" x14ac:dyDescent="0.15">
      <c r="U429401" s="4"/>
    </row>
    <row r="429411" spans="21:21" x14ac:dyDescent="0.15">
      <c r="U429411" s="4"/>
    </row>
    <row r="429421" spans="21:21" x14ac:dyDescent="0.15">
      <c r="U429421" s="4"/>
    </row>
    <row r="429431" spans="21:21" x14ac:dyDescent="0.15">
      <c r="U429431" s="4"/>
    </row>
    <row r="429441" spans="21:21" x14ac:dyDescent="0.15">
      <c r="U429441" s="4"/>
    </row>
    <row r="429451" spans="21:21" x14ac:dyDescent="0.15">
      <c r="U429451" s="4"/>
    </row>
    <row r="429461" spans="21:21" x14ac:dyDescent="0.15">
      <c r="U429461" s="4"/>
    </row>
    <row r="429471" spans="21:21" x14ac:dyDescent="0.15">
      <c r="U429471" s="4"/>
    </row>
    <row r="429481" spans="21:21" x14ac:dyDescent="0.15">
      <c r="U429481" s="4"/>
    </row>
    <row r="429491" spans="21:21" x14ac:dyDescent="0.15">
      <c r="U429491" s="4"/>
    </row>
    <row r="429501" spans="21:21" x14ac:dyDescent="0.15">
      <c r="U429501" s="4"/>
    </row>
    <row r="429511" spans="21:21" x14ac:dyDescent="0.15">
      <c r="U429511" s="4"/>
    </row>
    <row r="429521" spans="21:21" x14ac:dyDescent="0.15">
      <c r="U429521" s="4"/>
    </row>
    <row r="429531" spans="21:21" x14ac:dyDescent="0.15">
      <c r="U429531" s="4"/>
    </row>
    <row r="429541" spans="21:21" x14ac:dyDescent="0.15">
      <c r="U429541" s="4"/>
    </row>
    <row r="429551" spans="21:21" x14ac:dyDescent="0.15">
      <c r="U429551" s="4"/>
    </row>
    <row r="429561" spans="21:21" x14ac:dyDescent="0.15">
      <c r="U429561" s="4"/>
    </row>
    <row r="429571" spans="21:21" x14ac:dyDescent="0.15">
      <c r="U429571" s="4"/>
    </row>
    <row r="429581" spans="21:21" x14ac:dyDescent="0.15">
      <c r="U429581" s="4"/>
    </row>
    <row r="429591" spans="21:21" x14ac:dyDescent="0.15">
      <c r="U429591" s="4"/>
    </row>
    <row r="429601" spans="21:21" x14ac:dyDescent="0.15">
      <c r="U429601" s="4"/>
    </row>
    <row r="429611" spans="21:21" x14ac:dyDescent="0.15">
      <c r="U429611" s="4"/>
    </row>
    <row r="429621" spans="21:21" x14ac:dyDescent="0.15">
      <c r="U429621" s="4"/>
    </row>
    <row r="429631" spans="21:21" x14ac:dyDescent="0.15">
      <c r="U429631" s="4"/>
    </row>
    <row r="429641" spans="21:21" x14ac:dyDescent="0.15">
      <c r="U429641" s="4"/>
    </row>
    <row r="429651" spans="21:21" x14ac:dyDescent="0.15">
      <c r="U429651" s="4"/>
    </row>
    <row r="429661" spans="21:21" x14ac:dyDescent="0.15">
      <c r="U429661" s="4"/>
    </row>
    <row r="429671" spans="21:21" x14ac:dyDescent="0.15">
      <c r="U429671" s="4"/>
    </row>
    <row r="429681" spans="21:21" x14ac:dyDescent="0.15">
      <c r="U429681" s="4"/>
    </row>
    <row r="429691" spans="21:21" x14ac:dyDescent="0.15">
      <c r="U429691" s="4"/>
    </row>
    <row r="429701" spans="21:21" x14ac:dyDescent="0.15">
      <c r="U429701" s="4"/>
    </row>
    <row r="429711" spans="21:21" x14ac:dyDescent="0.15">
      <c r="U429711" s="4"/>
    </row>
    <row r="429721" spans="21:21" x14ac:dyDescent="0.15">
      <c r="U429721" s="4"/>
    </row>
    <row r="429731" spans="21:21" x14ac:dyDescent="0.15">
      <c r="U429731" s="4"/>
    </row>
    <row r="429741" spans="21:21" x14ac:dyDescent="0.15">
      <c r="U429741" s="4"/>
    </row>
    <row r="429751" spans="21:21" x14ac:dyDescent="0.15">
      <c r="U429751" s="4"/>
    </row>
    <row r="429761" spans="21:21" x14ac:dyDescent="0.15">
      <c r="U429761" s="4"/>
    </row>
    <row r="429771" spans="21:21" x14ac:dyDescent="0.15">
      <c r="U429771" s="4"/>
    </row>
    <row r="429781" spans="21:21" x14ac:dyDescent="0.15">
      <c r="U429781" s="4"/>
    </row>
    <row r="429791" spans="21:21" x14ac:dyDescent="0.15">
      <c r="U429791" s="4"/>
    </row>
    <row r="429801" spans="21:21" x14ac:dyDescent="0.15">
      <c r="U429801" s="4"/>
    </row>
    <row r="429811" spans="21:21" x14ac:dyDescent="0.15">
      <c r="U429811" s="4"/>
    </row>
    <row r="429821" spans="21:21" x14ac:dyDescent="0.15">
      <c r="U429821" s="4"/>
    </row>
    <row r="429831" spans="21:21" x14ac:dyDescent="0.15">
      <c r="U429831" s="4"/>
    </row>
    <row r="429841" spans="21:21" x14ac:dyDescent="0.15">
      <c r="U429841" s="4"/>
    </row>
    <row r="429851" spans="21:21" x14ac:dyDescent="0.15">
      <c r="U429851" s="4"/>
    </row>
    <row r="429861" spans="21:21" x14ac:dyDescent="0.15">
      <c r="U429861" s="4"/>
    </row>
    <row r="429871" spans="21:21" x14ac:dyDescent="0.15">
      <c r="U429871" s="4"/>
    </row>
    <row r="429881" spans="21:21" x14ac:dyDescent="0.15">
      <c r="U429881" s="4"/>
    </row>
    <row r="429891" spans="21:21" x14ac:dyDescent="0.15">
      <c r="U429891" s="4"/>
    </row>
    <row r="429901" spans="21:21" x14ac:dyDescent="0.15">
      <c r="U429901" s="4"/>
    </row>
    <row r="429911" spans="21:21" x14ac:dyDescent="0.15">
      <c r="U429911" s="4"/>
    </row>
    <row r="429921" spans="21:21" x14ac:dyDescent="0.15">
      <c r="U429921" s="4"/>
    </row>
    <row r="429931" spans="21:21" x14ac:dyDescent="0.15">
      <c r="U429931" s="4"/>
    </row>
    <row r="429941" spans="21:21" x14ac:dyDescent="0.15">
      <c r="U429941" s="4"/>
    </row>
    <row r="429951" spans="21:21" x14ac:dyDescent="0.15">
      <c r="U429951" s="4"/>
    </row>
    <row r="429961" spans="21:21" x14ac:dyDescent="0.15">
      <c r="U429961" s="4"/>
    </row>
    <row r="429971" spans="21:21" x14ac:dyDescent="0.15">
      <c r="U429971" s="4"/>
    </row>
    <row r="429981" spans="21:21" x14ac:dyDescent="0.15">
      <c r="U429981" s="4"/>
    </row>
    <row r="429991" spans="21:21" x14ac:dyDescent="0.15">
      <c r="U429991" s="4"/>
    </row>
    <row r="430001" spans="21:21" x14ac:dyDescent="0.15">
      <c r="U430001" s="4"/>
    </row>
    <row r="430011" spans="21:21" x14ac:dyDescent="0.15">
      <c r="U430011" s="4"/>
    </row>
    <row r="430021" spans="21:21" x14ac:dyDescent="0.15">
      <c r="U430021" s="4"/>
    </row>
    <row r="430031" spans="21:21" x14ac:dyDescent="0.15">
      <c r="U430031" s="4"/>
    </row>
    <row r="430041" spans="21:21" x14ac:dyDescent="0.15">
      <c r="U430041" s="4"/>
    </row>
    <row r="430051" spans="21:21" x14ac:dyDescent="0.15">
      <c r="U430051" s="4"/>
    </row>
    <row r="430061" spans="21:21" x14ac:dyDescent="0.15">
      <c r="U430061" s="4"/>
    </row>
    <row r="430071" spans="21:21" x14ac:dyDescent="0.15">
      <c r="U430071" s="4"/>
    </row>
    <row r="430081" spans="21:21" x14ac:dyDescent="0.15">
      <c r="U430081" s="4"/>
    </row>
    <row r="430091" spans="21:21" x14ac:dyDescent="0.15">
      <c r="U430091" s="4"/>
    </row>
    <row r="430101" spans="21:21" x14ac:dyDescent="0.15">
      <c r="U430101" s="4"/>
    </row>
    <row r="430111" spans="21:21" x14ac:dyDescent="0.15">
      <c r="U430111" s="4"/>
    </row>
    <row r="430121" spans="21:21" x14ac:dyDescent="0.15">
      <c r="U430121" s="4"/>
    </row>
    <row r="430131" spans="21:21" x14ac:dyDescent="0.15">
      <c r="U430131" s="4"/>
    </row>
    <row r="430141" spans="21:21" x14ac:dyDescent="0.15">
      <c r="U430141" s="4"/>
    </row>
    <row r="430151" spans="21:21" x14ac:dyDescent="0.15">
      <c r="U430151" s="4"/>
    </row>
    <row r="430161" spans="21:21" x14ac:dyDescent="0.15">
      <c r="U430161" s="4"/>
    </row>
    <row r="430171" spans="21:21" x14ac:dyDescent="0.15">
      <c r="U430171" s="4"/>
    </row>
    <row r="430181" spans="21:21" x14ac:dyDescent="0.15">
      <c r="U430181" s="4"/>
    </row>
    <row r="430191" spans="21:21" x14ac:dyDescent="0.15">
      <c r="U430191" s="4"/>
    </row>
    <row r="430201" spans="21:21" x14ac:dyDescent="0.15">
      <c r="U430201" s="4"/>
    </row>
    <row r="430211" spans="21:21" x14ac:dyDescent="0.15">
      <c r="U430211" s="4"/>
    </row>
    <row r="430221" spans="21:21" x14ac:dyDescent="0.15">
      <c r="U430221" s="4"/>
    </row>
    <row r="430231" spans="21:21" x14ac:dyDescent="0.15">
      <c r="U430231" s="4"/>
    </row>
    <row r="430241" spans="21:21" x14ac:dyDescent="0.15">
      <c r="U430241" s="4"/>
    </row>
    <row r="430251" spans="21:21" x14ac:dyDescent="0.15">
      <c r="U430251" s="4"/>
    </row>
    <row r="430261" spans="21:21" x14ac:dyDescent="0.15">
      <c r="U430261" s="4"/>
    </row>
    <row r="430271" spans="21:21" x14ac:dyDescent="0.15">
      <c r="U430271" s="4"/>
    </row>
    <row r="430281" spans="21:21" x14ac:dyDescent="0.15">
      <c r="U430281" s="4"/>
    </row>
    <row r="430291" spans="21:21" x14ac:dyDescent="0.15">
      <c r="U430291" s="4"/>
    </row>
    <row r="430301" spans="21:21" x14ac:dyDescent="0.15">
      <c r="U430301" s="4"/>
    </row>
    <row r="430311" spans="21:21" x14ac:dyDescent="0.15">
      <c r="U430311" s="4"/>
    </row>
    <row r="430321" spans="21:21" x14ac:dyDescent="0.15">
      <c r="U430321" s="4"/>
    </row>
    <row r="430331" spans="21:21" x14ac:dyDescent="0.15">
      <c r="U430331" s="4"/>
    </row>
    <row r="430341" spans="21:21" x14ac:dyDescent="0.15">
      <c r="U430341" s="4"/>
    </row>
    <row r="430351" spans="21:21" x14ac:dyDescent="0.15">
      <c r="U430351" s="4"/>
    </row>
    <row r="430361" spans="21:21" x14ac:dyDescent="0.15">
      <c r="U430361" s="4"/>
    </row>
    <row r="430371" spans="21:21" x14ac:dyDescent="0.15">
      <c r="U430371" s="4"/>
    </row>
    <row r="430381" spans="21:21" x14ac:dyDescent="0.15">
      <c r="U430381" s="4"/>
    </row>
    <row r="430391" spans="21:21" x14ac:dyDescent="0.15">
      <c r="U430391" s="4"/>
    </row>
    <row r="430401" spans="21:21" x14ac:dyDescent="0.15">
      <c r="U430401" s="4"/>
    </row>
    <row r="430411" spans="21:21" x14ac:dyDescent="0.15">
      <c r="U430411" s="4"/>
    </row>
    <row r="430421" spans="21:21" x14ac:dyDescent="0.15">
      <c r="U430421" s="4"/>
    </row>
    <row r="430431" spans="21:21" x14ac:dyDescent="0.15">
      <c r="U430431" s="4"/>
    </row>
    <row r="430441" spans="21:21" x14ac:dyDescent="0.15">
      <c r="U430441" s="4"/>
    </row>
    <row r="430451" spans="21:21" x14ac:dyDescent="0.15">
      <c r="U430451" s="4"/>
    </row>
    <row r="430461" spans="21:21" x14ac:dyDescent="0.15">
      <c r="U430461" s="4"/>
    </row>
    <row r="430471" spans="21:21" x14ac:dyDescent="0.15">
      <c r="U430471" s="4"/>
    </row>
    <row r="430481" spans="21:21" x14ac:dyDescent="0.15">
      <c r="U430481" s="4"/>
    </row>
    <row r="430491" spans="21:21" x14ac:dyDescent="0.15">
      <c r="U430491" s="4"/>
    </row>
    <row r="430501" spans="21:21" x14ac:dyDescent="0.15">
      <c r="U430501" s="4"/>
    </row>
    <row r="430511" spans="21:21" x14ac:dyDescent="0.15">
      <c r="U430511" s="4"/>
    </row>
    <row r="430521" spans="21:21" x14ac:dyDescent="0.15">
      <c r="U430521" s="4"/>
    </row>
    <row r="430531" spans="21:21" x14ac:dyDescent="0.15">
      <c r="U430531" s="4"/>
    </row>
    <row r="430541" spans="21:21" x14ac:dyDescent="0.15">
      <c r="U430541" s="4"/>
    </row>
    <row r="430551" spans="21:21" x14ac:dyDescent="0.15">
      <c r="U430551" s="4"/>
    </row>
    <row r="430561" spans="21:21" x14ac:dyDescent="0.15">
      <c r="U430561" s="4"/>
    </row>
    <row r="430571" spans="21:21" x14ac:dyDescent="0.15">
      <c r="U430571" s="4"/>
    </row>
    <row r="430581" spans="21:21" x14ac:dyDescent="0.15">
      <c r="U430581" s="4"/>
    </row>
    <row r="430591" spans="21:21" x14ac:dyDescent="0.15">
      <c r="U430591" s="4"/>
    </row>
    <row r="430601" spans="21:21" x14ac:dyDescent="0.15">
      <c r="U430601" s="4"/>
    </row>
    <row r="430611" spans="21:21" x14ac:dyDescent="0.15">
      <c r="U430611" s="4"/>
    </row>
    <row r="430621" spans="21:21" x14ac:dyDescent="0.15">
      <c r="U430621" s="4"/>
    </row>
    <row r="430631" spans="21:21" x14ac:dyDescent="0.15">
      <c r="U430631" s="4"/>
    </row>
    <row r="430641" spans="21:21" x14ac:dyDescent="0.15">
      <c r="U430641" s="4"/>
    </row>
    <row r="430651" spans="21:21" x14ac:dyDescent="0.15">
      <c r="U430651" s="4"/>
    </row>
    <row r="430661" spans="21:21" x14ac:dyDescent="0.15">
      <c r="U430661" s="4"/>
    </row>
    <row r="430671" spans="21:21" x14ac:dyDescent="0.15">
      <c r="U430671" s="4"/>
    </row>
    <row r="430681" spans="21:21" x14ac:dyDescent="0.15">
      <c r="U430681" s="4"/>
    </row>
    <row r="430691" spans="21:21" x14ac:dyDescent="0.15">
      <c r="U430691" s="4"/>
    </row>
    <row r="430701" spans="21:21" x14ac:dyDescent="0.15">
      <c r="U430701" s="4"/>
    </row>
    <row r="430711" spans="21:21" x14ac:dyDescent="0.15">
      <c r="U430711" s="4"/>
    </row>
    <row r="430721" spans="21:21" x14ac:dyDescent="0.15">
      <c r="U430721" s="4"/>
    </row>
    <row r="430731" spans="21:21" x14ac:dyDescent="0.15">
      <c r="U430731" s="4"/>
    </row>
    <row r="430741" spans="21:21" x14ac:dyDescent="0.15">
      <c r="U430741" s="4"/>
    </row>
    <row r="430751" spans="21:21" x14ac:dyDescent="0.15">
      <c r="U430751" s="4"/>
    </row>
    <row r="430761" spans="21:21" x14ac:dyDescent="0.15">
      <c r="U430761" s="4"/>
    </row>
    <row r="430771" spans="21:21" x14ac:dyDescent="0.15">
      <c r="U430771" s="4"/>
    </row>
    <row r="430781" spans="21:21" x14ac:dyDescent="0.15">
      <c r="U430781" s="4"/>
    </row>
    <row r="430791" spans="21:21" x14ac:dyDescent="0.15">
      <c r="U430791" s="4"/>
    </row>
    <row r="430801" spans="21:21" x14ac:dyDescent="0.15">
      <c r="U430801" s="4"/>
    </row>
    <row r="430811" spans="21:21" x14ac:dyDescent="0.15">
      <c r="U430811" s="4"/>
    </row>
    <row r="430821" spans="21:21" x14ac:dyDescent="0.15">
      <c r="U430821" s="4"/>
    </row>
    <row r="430831" spans="21:21" x14ac:dyDescent="0.15">
      <c r="U430831" s="4"/>
    </row>
    <row r="430841" spans="21:21" x14ac:dyDescent="0.15">
      <c r="U430841" s="4"/>
    </row>
    <row r="430851" spans="21:21" x14ac:dyDescent="0.15">
      <c r="U430851" s="4"/>
    </row>
    <row r="430861" spans="21:21" x14ac:dyDescent="0.15">
      <c r="U430861" s="4"/>
    </row>
    <row r="430871" spans="21:21" x14ac:dyDescent="0.15">
      <c r="U430871" s="4"/>
    </row>
    <row r="430881" spans="21:21" x14ac:dyDescent="0.15">
      <c r="U430881" s="4"/>
    </row>
    <row r="430891" spans="21:21" x14ac:dyDescent="0.15">
      <c r="U430891" s="4"/>
    </row>
    <row r="430901" spans="21:21" x14ac:dyDescent="0.15">
      <c r="U430901" s="4"/>
    </row>
    <row r="430911" spans="21:21" x14ac:dyDescent="0.15">
      <c r="U430911" s="4"/>
    </row>
    <row r="430921" spans="21:21" x14ac:dyDescent="0.15">
      <c r="U430921" s="4"/>
    </row>
    <row r="430931" spans="21:21" x14ac:dyDescent="0.15">
      <c r="U430931" s="4"/>
    </row>
    <row r="430941" spans="21:21" x14ac:dyDescent="0.15">
      <c r="U430941" s="4"/>
    </row>
    <row r="430951" spans="21:21" x14ac:dyDescent="0.15">
      <c r="U430951" s="4"/>
    </row>
    <row r="430961" spans="21:21" x14ac:dyDescent="0.15">
      <c r="U430961" s="4"/>
    </row>
    <row r="430971" spans="21:21" x14ac:dyDescent="0.15">
      <c r="U430971" s="4"/>
    </row>
    <row r="430981" spans="21:21" x14ac:dyDescent="0.15">
      <c r="U430981" s="4"/>
    </row>
    <row r="430991" spans="21:21" x14ac:dyDescent="0.15">
      <c r="U430991" s="4"/>
    </row>
    <row r="431001" spans="21:21" x14ac:dyDescent="0.15">
      <c r="U431001" s="4"/>
    </row>
    <row r="431011" spans="21:21" x14ac:dyDescent="0.15">
      <c r="U431011" s="4"/>
    </row>
    <row r="431021" spans="21:21" x14ac:dyDescent="0.15">
      <c r="U431021" s="4"/>
    </row>
    <row r="431031" spans="21:21" x14ac:dyDescent="0.15">
      <c r="U431031" s="4"/>
    </row>
    <row r="431041" spans="21:21" x14ac:dyDescent="0.15">
      <c r="U431041" s="4"/>
    </row>
    <row r="431051" spans="21:21" x14ac:dyDescent="0.15">
      <c r="U431051" s="4"/>
    </row>
    <row r="431061" spans="21:21" x14ac:dyDescent="0.15">
      <c r="U431061" s="4"/>
    </row>
    <row r="431071" spans="21:21" x14ac:dyDescent="0.15">
      <c r="U431071" s="4"/>
    </row>
    <row r="431081" spans="21:21" x14ac:dyDescent="0.15">
      <c r="U431081" s="4"/>
    </row>
    <row r="431091" spans="21:21" x14ac:dyDescent="0.15">
      <c r="U431091" s="4"/>
    </row>
    <row r="431101" spans="21:21" x14ac:dyDescent="0.15">
      <c r="U431101" s="4"/>
    </row>
    <row r="431111" spans="21:21" x14ac:dyDescent="0.15">
      <c r="U431111" s="4"/>
    </row>
    <row r="431121" spans="21:21" x14ac:dyDescent="0.15">
      <c r="U431121" s="4"/>
    </row>
    <row r="431131" spans="21:21" x14ac:dyDescent="0.15">
      <c r="U431131" s="4"/>
    </row>
    <row r="431141" spans="21:21" x14ac:dyDescent="0.15">
      <c r="U431141" s="4"/>
    </row>
    <row r="431151" spans="21:21" x14ac:dyDescent="0.15">
      <c r="U431151" s="4"/>
    </row>
    <row r="431161" spans="21:21" x14ac:dyDescent="0.15">
      <c r="U431161" s="4"/>
    </row>
    <row r="431171" spans="21:21" x14ac:dyDescent="0.15">
      <c r="U431171" s="4"/>
    </row>
    <row r="431181" spans="21:21" x14ac:dyDescent="0.15">
      <c r="U431181" s="4"/>
    </row>
    <row r="431191" spans="21:21" x14ac:dyDescent="0.15">
      <c r="U431191" s="4"/>
    </row>
    <row r="431201" spans="21:21" x14ac:dyDescent="0.15">
      <c r="U431201" s="4"/>
    </row>
    <row r="431211" spans="21:21" x14ac:dyDescent="0.15">
      <c r="U431211" s="4"/>
    </row>
    <row r="431221" spans="21:21" x14ac:dyDescent="0.15">
      <c r="U431221" s="4"/>
    </row>
    <row r="431231" spans="21:21" x14ac:dyDescent="0.15">
      <c r="U431231" s="4"/>
    </row>
    <row r="431241" spans="21:21" x14ac:dyDescent="0.15">
      <c r="U431241" s="4"/>
    </row>
    <row r="431251" spans="21:21" x14ac:dyDescent="0.15">
      <c r="U431251" s="4"/>
    </row>
    <row r="431261" spans="21:21" x14ac:dyDescent="0.15">
      <c r="U431261" s="4"/>
    </row>
    <row r="431271" spans="21:21" x14ac:dyDescent="0.15">
      <c r="U431271" s="4"/>
    </row>
    <row r="431281" spans="21:21" x14ac:dyDescent="0.15">
      <c r="U431281" s="4"/>
    </row>
    <row r="431291" spans="21:21" x14ac:dyDescent="0.15">
      <c r="U431291" s="4"/>
    </row>
    <row r="431301" spans="21:21" x14ac:dyDescent="0.15">
      <c r="U431301" s="4"/>
    </row>
    <row r="431311" spans="21:21" x14ac:dyDescent="0.15">
      <c r="U431311" s="4"/>
    </row>
    <row r="431321" spans="21:21" x14ac:dyDescent="0.15">
      <c r="U431321" s="4"/>
    </row>
    <row r="431331" spans="21:21" x14ac:dyDescent="0.15">
      <c r="U431331" s="4"/>
    </row>
    <row r="431341" spans="21:21" x14ac:dyDescent="0.15">
      <c r="U431341" s="4"/>
    </row>
    <row r="431351" spans="21:21" x14ac:dyDescent="0.15">
      <c r="U431351" s="4"/>
    </row>
    <row r="431361" spans="21:21" x14ac:dyDescent="0.15">
      <c r="U431361" s="4"/>
    </row>
    <row r="431371" spans="21:21" x14ac:dyDescent="0.15">
      <c r="U431371" s="4"/>
    </row>
    <row r="431381" spans="21:21" x14ac:dyDescent="0.15">
      <c r="U431381" s="4"/>
    </row>
    <row r="431391" spans="21:21" x14ac:dyDescent="0.15">
      <c r="U431391" s="4"/>
    </row>
    <row r="431401" spans="21:21" x14ac:dyDescent="0.15">
      <c r="U431401" s="4"/>
    </row>
    <row r="431411" spans="21:21" x14ac:dyDescent="0.15">
      <c r="U431411" s="4"/>
    </row>
    <row r="431421" spans="21:21" x14ac:dyDescent="0.15">
      <c r="U431421" s="4"/>
    </row>
    <row r="431431" spans="21:21" x14ac:dyDescent="0.15">
      <c r="U431431" s="4"/>
    </row>
    <row r="431441" spans="21:21" x14ac:dyDescent="0.15">
      <c r="U431441" s="4"/>
    </row>
    <row r="431451" spans="21:21" x14ac:dyDescent="0.15">
      <c r="U431451" s="4"/>
    </row>
    <row r="431461" spans="21:21" x14ac:dyDescent="0.15">
      <c r="U431461" s="4"/>
    </row>
    <row r="431471" spans="21:21" x14ac:dyDescent="0.15">
      <c r="U431471" s="4"/>
    </row>
    <row r="431481" spans="21:21" x14ac:dyDescent="0.15">
      <c r="U431481" s="4"/>
    </row>
    <row r="431491" spans="21:21" x14ac:dyDescent="0.15">
      <c r="U431491" s="4"/>
    </row>
    <row r="431501" spans="21:21" x14ac:dyDescent="0.15">
      <c r="U431501" s="4"/>
    </row>
    <row r="431511" spans="21:21" x14ac:dyDescent="0.15">
      <c r="U431511" s="4"/>
    </row>
    <row r="431521" spans="21:21" x14ac:dyDescent="0.15">
      <c r="U431521" s="4"/>
    </row>
    <row r="431531" spans="21:21" x14ac:dyDescent="0.15">
      <c r="U431531" s="4"/>
    </row>
    <row r="431541" spans="21:21" x14ac:dyDescent="0.15">
      <c r="U431541" s="4"/>
    </row>
    <row r="431551" spans="21:21" x14ac:dyDescent="0.15">
      <c r="U431551" s="4"/>
    </row>
    <row r="431561" spans="21:21" x14ac:dyDescent="0.15">
      <c r="U431561" s="4"/>
    </row>
    <row r="431571" spans="21:21" x14ac:dyDescent="0.15">
      <c r="U431571" s="4"/>
    </row>
    <row r="431581" spans="21:21" x14ac:dyDescent="0.15">
      <c r="U431581" s="4"/>
    </row>
    <row r="431591" spans="21:21" x14ac:dyDescent="0.15">
      <c r="U431591" s="4"/>
    </row>
    <row r="431601" spans="21:21" x14ac:dyDescent="0.15">
      <c r="U431601" s="4"/>
    </row>
    <row r="431611" spans="21:21" x14ac:dyDescent="0.15">
      <c r="U431611" s="4"/>
    </row>
    <row r="431621" spans="21:21" x14ac:dyDescent="0.15">
      <c r="U431621" s="4"/>
    </row>
    <row r="431631" spans="21:21" x14ac:dyDescent="0.15">
      <c r="U431631" s="4"/>
    </row>
    <row r="431641" spans="21:21" x14ac:dyDescent="0.15">
      <c r="U431641" s="4"/>
    </row>
    <row r="431651" spans="21:21" x14ac:dyDescent="0.15">
      <c r="U431651" s="4"/>
    </row>
    <row r="431661" spans="21:21" x14ac:dyDescent="0.15">
      <c r="U431661" s="4"/>
    </row>
    <row r="431671" spans="21:21" x14ac:dyDescent="0.15">
      <c r="U431671" s="4"/>
    </row>
    <row r="431681" spans="21:21" x14ac:dyDescent="0.15">
      <c r="U431681" s="4"/>
    </row>
    <row r="431691" spans="21:21" x14ac:dyDescent="0.15">
      <c r="U431691" s="4"/>
    </row>
    <row r="431701" spans="21:21" x14ac:dyDescent="0.15">
      <c r="U431701" s="4"/>
    </row>
    <row r="431711" spans="21:21" x14ac:dyDescent="0.15">
      <c r="U431711" s="4"/>
    </row>
    <row r="431721" spans="21:21" x14ac:dyDescent="0.15">
      <c r="U431721" s="4"/>
    </row>
    <row r="431731" spans="21:21" x14ac:dyDescent="0.15">
      <c r="U431731" s="4"/>
    </row>
    <row r="431741" spans="21:21" x14ac:dyDescent="0.15">
      <c r="U431741" s="4"/>
    </row>
    <row r="431751" spans="21:21" x14ac:dyDescent="0.15">
      <c r="U431751" s="4"/>
    </row>
    <row r="431761" spans="21:21" x14ac:dyDescent="0.15">
      <c r="U431761" s="4"/>
    </row>
    <row r="431771" spans="21:21" x14ac:dyDescent="0.15">
      <c r="U431771" s="4"/>
    </row>
    <row r="431781" spans="21:21" x14ac:dyDescent="0.15">
      <c r="U431781" s="4"/>
    </row>
    <row r="431791" spans="21:21" x14ac:dyDescent="0.15">
      <c r="U431791" s="4"/>
    </row>
    <row r="431801" spans="21:21" x14ac:dyDescent="0.15">
      <c r="U431801" s="4"/>
    </row>
    <row r="431811" spans="21:21" x14ac:dyDescent="0.15">
      <c r="U431811" s="4"/>
    </row>
    <row r="431821" spans="21:21" x14ac:dyDescent="0.15">
      <c r="U431821" s="4"/>
    </row>
    <row r="431831" spans="21:21" x14ac:dyDescent="0.15">
      <c r="U431831" s="4"/>
    </row>
    <row r="431841" spans="21:21" x14ac:dyDescent="0.15">
      <c r="U431841" s="4"/>
    </row>
    <row r="431851" spans="21:21" x14ac:dyDescent="0.15">
      <c r="U431851" s="4"/>
    </row>
    <row r="431861" spans="21:21" x14ac:dyDescent="0.15">
      <c r="U431861" s="4"/>
    </row>
    <row r="431871" spans="21:21" x14ac:dyDescent="0.15">
      <c r="U431871" s="4"/>
    </row>
    <row r="431881" spans="21:21" x14ac:dyDescent="0.15">
      <c r="U431881" s="4"/>
    </row>
    <row r="431891" spans="21:21" x14ac:dyDescent="0.15">
      <c r="U431891" s="4"/>
    </row>
    <row r="431901" spans="21:21" x14ac:dyDescent="0.15">
      <c r="U431901" s="4"/>
    </row>
    <row r="431911" spans="21:21" x14ac:dyDescent="0.15">
      <c r="U431911" s="4"/>
    </row>
    <row r="431921" spans="21:21" x14ac:dyDescent="0.15">
      <c r="U431921" s="4"/>
    </row>
    <row r="431931" spans="21:21" x14ac:dyDescent="0.15">
      <c r="U431931" s="4"/>
    </row>
    <row r="431941" spans="21:21" x14ac:dyDescent="0.15">
      <c r="U431941" s="4"/>
    </row>
    <row r="431951" spans="21:21" x14ac:dyDescent="0.15">
      <c r="U431951" s="4"/>
    </row>
    <row r="431961" spans="21:21" x14ac:dyDescent="0.15">
      <c r="U431961" s="4"/>
    </row>
    <row r="431971" spans="21:21" x14ac:dyDescent="0.15">
      <c r="U431971" s="4"/>
    </row>
    <row r="431981" spans="21:21" x14ac:dyDescent="0.15">
      <c r="U431981" s="4"/>
    </row>
    <row r="431991" spans="21:21" x14ac:dyDescent="0.15">
      <c r="U431991" s="4"/>
    </row>
    <row r="432001" spans="21:21" x14ac:dyDescent="0.15">
      <c r="U432001" s="4"/>
    </row>
    <row r="432011" spans="21:21" x14ac:dyDescent="0.15">
      <c r="U432011" s="4"/>
    </row>
    <row r="432021" spans="21:21" x14ac:dyDescent="0.15">
      <c r="U432021" s="4"/>
    </row>
    <row r="432031" spans="21:21" x14ac:dyDescent="0.15">
      <c r="U432031" s="4"/>
    </row>
    <row r="432041" spans="21:21" x14ac:dyDescent="0.15">
      <c r="U432041" s="4"/>
    </row>
    <row r="432051" spans="21:21" x14ac:dyDescent="0.15">
      <c r="U432051" s="4"/>
    </row>
    <row r="432061" spans="21:21" x14ac:dyDescent="0.15">
      <c r="U432061" s="4"/>
    </row>
    <row r="432071" spans="21:21" x14ac:dyDescent="0.15">
      <c r="U432071" s="4"/>
    </row>
    <row r="432081" spans="21:21" x14ac:dyDescent="0.15">
      <c r="U432081" s="4"/>
    </row>
    <row r="432091" spans="21:21" x14ac:dyDescent="0.15">
      <c r="U432091" s="4"/>
    </row>
    <row r="432101" spans="21:21" x14ac:dyDescent="0.15">
      <c r="U432101" s="4"/>
    </row>
    <row r="432111" spans="21:21" x14ac:dyDescent="0.15">
      <c r="U432111" s="4"/>
    </row>
    <row r="432121" spans="21:21" x14ac:dyDescent="0.15">
      <c r="U432121" s="4"/>
    </row>
    <row r="432131" spans="21:21" x14ac:dyDescent="0.15">
      <c r="U432131" s="4"/>
    </row>
    <row r="432141" spans="21:21" x14ac:dyDescent="0.15">
      <c r="U432141" s="4"/>
    </row>
    <row r="432151" spans="21:21" x14ac:dyDescent="0.15">
      <c r="U432151" s="4"/>
    </row>
    <row r="432161" spans="21:21" x14ac:dyDescent="0.15">
      <c r="U432161" s="4"/>
    </row>
    <row r="432171" spans="21:21" x14ac:dyDescent="0.15">
      <c r="U432171" s="4"/>
    </row>
    <row r="432181" spans="21:21" x14ac:dyDescent="0.15">
      <c r="U432181" s="4"/>
    </row>
    <row r="432191" spans="21:21" x14ac:dyDescent="0.15">
      <c r="U432191" s="4"/>
    </row>
    <row r="432201" spans="21:21" x14ac:dyDescent="0.15">
      <c r="U432201" s="4"/>
    </row>
    <row r="432211" spans="21:21" x14ac:dyDescent="0.15">
      <c r="U432211" s="4"/>
    </row>
    <row r="432221" spans="21:21" x14ac:dyDescent="0.15">
      <c r="U432221" s="4"/>
    </row>
    <row r="432231" spans="21:21" x14ac:dyDescent="0.15">
      <c r="U432231" s="4"/>
    </row>
    <row r="432241" spans="21:21" x14ac:dyDescent="0.15">
      <c r="U432241" s="4"/>
    </row>
    <row r="432251" spans="21:21" x14ac:dyDescent="0.15">
      <c r="U432251" s="4"/>
    </row>
    <row r="432261" spans="21:21" x14ac:dyDescent="0.15">
      <c r="U432261" s="4"/>
    </row>
    <row r="432271" spans="21:21" x14ac:dyDescent="0.15">
      <c r="U432271" s="4"/>
    </row>
    <row r="432281" spans="21:21" x14ac:dyDescent="0.15">
      <c r="U432281" s="4"/>
    </row>
    <row r="432291" spans="21:21" x14ac:dyDescent="0.15">
      <c r="U432291" s="4"/>
    </row>
    <row r="432301" spans="21:21" x14ac:dyDescent="0.15">
      <c r="U432301" s="4"/>
    </row>
    <row r="432311" spans="21:21" x14ac:dyDescent="0.15">
      <c r="U432311" s="4"/>
    </row>
    <row r="432321" spans="21:21" x14ac:dyDescent="0.15">
      <c r="U432321" s="4"/>
    </row>
    <row r="432331" spans="21:21" x14ac:dyDescent="0.15">
      <c r="U432331" s="4"/>
    </row>
    <row r="432341" spans="21:21" x14ac:dyDescent="0.15">
      <c r="U432341" s="4"/>
    </row>
    <row r="432351" spans="21:21" x14ac:dyDescent="0.15">
      <c r="U432351" s="4"/>
    </row>
    <row r="432361" spans="21:21" x14ac:dyDescent="0.15">
      <c r="U432361" s="4"/>
    </row>
    <row r="432371" spans="21:21" x14ac:dyDescent="0.15">
      <c r="U432371" s="4"/>
    </row>
    <row r="432381" spans="21:21" x14ac:dyDescent="0.15">
      <c r="U432381" s="4"/>
    </row>
    <row r="432391" spans="21:21" x14ac:dyDescent="0.15">
      <c r="U432391" s="4"/>
    </row>
    <row r="432401" spans="21:21" x14ac:dyDescent="0.15">
      <c r="U432401" s="4"/>
    </row>
    <row r="432411" spans="21:21" x14ac:dyDescent="0.15">
      <c r="U432411" s="4"/>
    </row>
    <row r="432421" spans="21:21" x14ac:dyDescent="0.15">
      <c r="U432421" s="4"/>
    </row>
    <row r="432431" spans="21:21" x14ac:dyDescent="0.15">
      <c r="U432431" s="4"/>
    </row>
    <row r="432441" spans="21:21" x14ac:dyDescent="0.15">
      <c r="U432441" s="4"/>
    </row>
    <row r="432451" spans="21:21" x14ac:dyDescent="0.15">
      <c r="U432451" s="4"/>
    </row>
    <row r="432461" spans="21:21" x14ac:dyDescent="0.15">
      <c r="U432461" s="4"/>
    </row>
    <row r="432471" spans="21:21" x14ac:dyDescent="0.15">
      <c r="U432471" s="4"/>
    </row>
    <row r="432481" spans="21:21" x14ac:dyDescent="0.15">
      <c r="U432481" s="4"/>
    </row>
    <row r="432491" spans="21:21" x14ac:dyDescent="0.15">
      <c r="U432491" s="4"/>
    </row>
    <row r="432501" spans="21:21" x14ac:dyDescent="0.15">
      <c r="U432501" s="4"/>
    </row>
    <row r="432511" spans="21:21" x14ac:dyDescent="0.15">
      <c r="U432511" s="4"/>
    </row>
    <row r="432521" spans="21:21" x14ac:dyDescent="0.15">
      <c r="U432521" s="4"/>
    </row>
    <row r="432531" spans="21:21" x14ac:dyDescent="0.15">
      <c r="U432531" s="4"/>
    </row>
    <row r="432541" spans="21:21" x14ac:dyDescent="0.15">
      <c r="U432541" s="4"/>
    </row>
    <row r="432551" spans="21:21" x14ac:dyDescent="0.15">
      <c r="U432551" s="4"/>
    </row>
    <row r="432561" spans="21:21" x14ac:dyDescent="0.15">
      <c r="U432561" s="4"/>
    </row>
    <row r="432571" spans="21:21" x14ac:dyDescent="0.15">
      <c r="U432571" s="4"/>
    </row>
    <row r="432581" spans="21:21" x14ac:dyDescent="0.15">
      <c r="U432581" s="4"/>
    </row>
    <row r="432591" spans="21:21" x14ac:dyDescent="0.15">
      <c r="U432591" s="4"/>
    </row>
    <row r="432601" spans="21:21" x14ac:dyDescent="0.15">
      <c r="U432601" s="4"/>
    </row>
    <row r="432611" spans="21:21" x14ac:dyDescent="0.15">
      <c r="U432611" s="4"/>
    </row>
    <row r="432621" spans="21:21" x14ac:dyDescent="0.15">
      <c r="U432621" s="4"/>
    </row>
    <row r="432631" spans="21:21" x14ac:dyDescent="0.15">
      <c r="U432631" s="4"/>
    </row>
    <row r="432641" spans="21:21" x14ac:dyDescent="0.15">
      <c r="U432641" s="4"/>
    </row>
    <row r="432651" spans="21:21" x14ac:dyDescent="0.15">
      <c r="U432651" s="4"/>
    </row>
    <row r="432661" spans="21:21" x14ac:dyDescent="0.15">
      <c r="U432661" s="4"/>
    </row>
    <row r="432671" spans="21:21" x14ac:dyDescent="0.15">
      <c r="U432671" s="4"/>
    </row>
    <row r="432681" spans="21:21" x14ac:dyDescent="0.15">
      <c r="U432681" s="4"/>
    </row>
    <row r="432691" spans="21:21" x14ac:dyDescent="0.15">
      <c r="U432691" s="4"/>
    </row>
    <row r="432701" spans="21:21" x14ac:dyDescent="0.15">
      <c r="U432701" s="4"/>
    </row>
    <row r="432711" spans="21:21" x14ac:dyDescent="0.15">
      <c r="U432711" s="4"/>
    </row>
    <row r="432721" spans="21:21" x14ac:dyDescent="0.15">
      <c r="U432721" s="4"/>
    </row>
    <row r="432731" spans="21:21" x14ac:dyDescent="0.15">
      <c r="U432731" s="4"/>
    </row>
    <row r="432741" spans="21:21" x14ac:dyDescent="0.15">
      <c r="U432741" s="4"/>
    </row>
    <row r="432751" spans="21:21" x14ac:dyDescent="0.15">
      <c r="U432751" s="4"/>
    </row>
    <row r="432761" spans="21:21" x14ac:dyDescent="0.15">
      <c r="U432761" s="4"/>
    </row>
    <row r="432771" spans="21:21" x14ac:dyDescent="0.15">
      <c r="U432771" s="4"/>
    </row>
    <row r="432781" spans="21:21" x14ac:dyDescent="0.15">
      <c r="U432781" s="4"/>
    </row>
    <row r="432791" spans="21:21" x14ac:dyDescent="0.15">
      <c r="U432791" s="4"/>
    </row>
    <row r="432801" spans="21:21" x14ac:dyDescent="0.15">
      <c r="U432801" s="4"/>
    </row>
    <row r="432811" spans="21:21" x14ac:dyDescent="0.15">
      <c r="U432811" s="4"/>
    </row>
    <row r="432821" spans="21:21" x14ac:dyDescent="0.15">
      <c r="U432821" s="4"/>
    </row>
    <row r="432831" spans="21:21" x14ac:dyDescent="0.15">
      <c r="U432831" s="4"/>
    </row>
    <row r="432841" spans="21:21" x14ac:dyDescent="0.15">
      <c r="U432841" s="4"/>
    </row>
    <row r="432851" spans="21:21" x14ac:dyDescent="0.15">
      <c r="U432851" s="4"/>
    </row>
    <row r="432861" spans="21:21" x14ac:dyDescent="0.15">
      <c r="U432861" s="4"/>
    </row>
    <row r="432871" spans="21:21" x14ac:dyDescent="0.15">
      <c r="U432871" s="4"/>
    </row>
    <row r="432881" spans="21:21" x14ac:dyDescent="0.15">
      <c r="U432881" s="4"/>
    </row>
    <row r="432891" spans="21:21" x14ac:dyDescent="0.15">
      <c r="U432891" s="4"/>
    </row>
    <row r="432901" spans="21:21" x14ac:dyDescent="0.15">
      <c r="U432901" s="4"/>
    </row>
    <row r="432911" spans="21:21" x14ac:dyDescent="0.15">
      <c r="U432911" s="4"/>
    </row>
    <row r="432921" spans="21:21" x14ac:dyDescent="0.15">
      <c r="U432921" s="4"/>
    </row>
    <row r="432931" spans="21:21" x14ac:dyDescent="0.15">
      <c r="U432931" s="4"/>
    </row>
    <row r="432941" spans="21:21" x14ac:dyDescent="0.15">
      <c r="U432941" s="4"/>
    </row>
    <row r="432951" spans="21:21" x14ac:dyDescent="0.15">
      <c r="U432951" s="4"/>
    </row>
    <row r="432961" spans="21:21" x14ac:dyDescent="0.15">
      <c r="U432961" s="4"/>
    </row>
    <row r="432971" spans="21:21" x14ac:dyDescent="0.15">
      <c r="U432971" s="4"/>
    </row>
    <row r="432981" spans="21:21" x14ac:dyDescent="0.15">
      <c r="U432981" s="4"/>
    </row>
    <row r="432991" spans="21:21" x14ac:dyDescent="0.15">
      <c r="U432991" s="4"/>
    </row>
    <row r="433001" spans="21:21" x14ac:dyDescent="0.15">
      <c r="U433001" s="4"/>
    </row>
    <row r="433011" spans="21:21" x14ac:dyDescent="0.15">
      <c r="U433011" s="4"/>
    </row>
    <row r="433021" spans="21:21" x14ac:dyDescent="0.15">
      <c r="U433021" s="4"/>
    </row>
    <row r="433031" spans="21:21" x14ac:dyDescent="0.15">
      <c r="U433031" s="4"/>
    </row>
    <row r="433041" spans="21:21" x14ac:dyDescent="0.15">
      <c r="U433041" s="4"/>
    </row>
    <row r="433051" spans="21:21" x14ac:dyDescent="0.15">
      <c r="U433051" s="4"/>
    </row>
    <row r="433061" spans="21:21" x14ac:dyDescent="0.15">
      <c r="U433061" s="4"/>
    </row>
    <row r="433071" spans="21:21" x14ac:dyDescent="0.15">
      <c r="U433071" s="4"/>
    </row>
    <row r="433081" spans="21:21" x14ac:dyDescent="0.15">
      <c r="U433081" s="4"/>
    </row>
    <row r="433091" spans="21:21" x14ac:dyDescent="0.15">
      <c r="U433091" s="4"/>
    </row>
    <row r="433101" spans="21:21" x14ac:dyDescent="0.15">
      <c r="U433101" s="4"/>
    </row>
    <row r="433111" spans="21:21" x14ac:dyDescent="0.15">
      <c r="U433111" s="4"/>
    </row>
    <row r="433121" spans="21:21" x14ac:dyDescent="0.15">
      <c r="U433121" s="4"/>
    </row>
    <row r="433131" spans="21:21" x14ac:dyDescent="0.15">
      <c r="U433131" s="4"/>
    </row>
    <row r="433141" spans="21:21" x14ac:dyDescent="0.15">
      <c r="U433141" s="4"/>
    </row>
    <row r="433151" spans="21:21" x14ac:dyDescent="0.15">
      <c r="U433151" s="4"/>
    </row>
    <row r="433161" spans="21:21" x14ac:dyDescent="0.15">
      <c r="U433161" s="4"/>
    </row>
    <row r="433171" spans="21:21" x14ac:dyDescent="0.15">
      <c r="U433171" s="4"/>
    </row>
    <row r="433181" spans="21:21" x14ac:dyDescent="0.15">
      <c r="U433181" s="4"/>
    </row>
    <row r="433191" spans="21:21" x14ac:dyDescent="0.15">
      <c r="U433191" s="4"/>
    </row>
    <row r="433201" spans="21:21" x14ac:dyDescent="0.15">
      <c r="U433201" s="4"/>
    </row>
    <row r="433211" spans="21:21" x14ac:dyDescent="0.15">
      <c r="U433211" s="4"/>
    </row>
    <row r="433221" spans="21:21" x14ac:dyDescent="0.15">
      <c r="U433221" s="4"/>
    </row>
    <row r="433231" spans="21:21" x14ac:dyDescent="0.15">
      <c r="U433231" s="4"/>
    </row>
    <row r="433241" spans="21:21" x14ac:dyDescent="0.15">
      <c r="U433241" s="4"/>
    </row>
    <row r="433251" spans="21:21" x14ac:dyDescent="0.15">
      <c r="U433251" s="4"/>
    </row>
    <row r="433261" spans="21:21" x14ac:dyDescent="0.15">
      <c r="U433261" s="4"/>
    </row>
    <row r="433271" spans="21:21" x14ac:dyDescent="0.15">
      <c r="U433271" s="4"/>
    </row>
    <row r="433281" spans="21:21" x14ac:dyDescent="0.15">
      <c r="U433281" s="4"/>
    </row>
    <row r="433291" spans="21:21" x14ac:dyDescent="0.15">
      <c r="U433291" s="4"/>
    </row>
    <row r="433301" spans="21:21" x14ac:dyDescent="0.15">
      <c r="U433301" s="4"/>
    </row>
    <row r="433311" spans="21:21" x14ac:dyDescent="0.15">
      <c r="U433311" s="4"/>
    </row>
    <row r="433321" spans="21:21" x14ac:dyDescent="0.15">
      <c r="U433321" s="4"/>
    </row>
    <row r="433331" spans="21:21" x14ac:dyDescent="0.15">
      <c r="U433331" s="4"/>
    </row>
    <row r="433341" spans="21:21" x14ac:dyDescent="0.15">
      <c r="U433341" s="4"/>
    </row>
    <row r="433351" spans="21:21" x14ac:dyDescent="0.15">
      <c r="U433351" s="4"/>
    </row>
    <row r="433361" spans="21:21" x14ac:dyDescent="0.15">
      <c r="U433361" s="4"/>
    </row>
    <row r="433371" spans="21:21" x14ac:dyDescent="0.15">
      <c r="U433371" s="4"/>
    </row>
    <row r="433381" spans="21:21" x14ac:dyDescent="0.15">
      <c r="U433381" s="4"/>
    </row>
    <row r="433391" spans="21:21" x14ac:dyDescent="0.15">
      <c r="U433391" s="4"/>
    </row>
    <row r="433401" spans="21:21" x14ac:dyDescent="0.15">
      <c r="U433401" s="4"/>
    </row>
    <row r="433411" spans="21:21" x14ac:dyDescent="0.15">
      <c r="U433411" s="4"/>
    </row>
    <row r="433421" spans="21:21" x14ac:dyDescent="0.15">
      <c r="U433421" s="4"/>
    </row>
    <row r="433431" spans="21:21" x14ac:dyDescent="0.15">
      <c r="U433431" s="4"/>
    </row>
    <row r="433441" spans="21:21" x14ac:dyDescent="0.15">
      <c r="U433441" s="4"/>
    </row>
    <row r="433451" spans="21:21" x14ac:dyDescent="0.15">
      <c r="U433451" s="4"/>
    </row>
    <row r="433461" spans="21:21" x14ac:dyDescent="0.15">
      <c r="U433461" s="4"/>
    </row>
    <row r="433471" spans="21:21" x14ac:dyDescent="0.15">
      <c r="U433471" s="4"/>
    </row>
    <row r="433481" spans="21:21" x14ac:dyDescent="0.15">
      <c r="U433481" s="4"/>
    </row>
    <row r="433491" spans="21:21" x14ac:dyDescent="0.15">
      <c r="U433491" s="4"/>
    </row>
    <row r="433501" spans="21:21" x14ac:dyDescent="0.15">
      <c r="U433501" s="4"/>
    </row>
    <row r="433511" spans="21:21" x14ac:dyDescent="0.15">
      <c r="U433511" s="4"/>
    </row>
    <row r="433521" spans="21:21" x14ac:dyDescent="0.15">
      <c r="U433521" s="4"/>
    </row>
    <row r="433531" spans="21:21" x14ac:dyDescent="0.15">
      <c r="U433531" s="4"/>
    </row>
    <row r="433541" spans="21:21" x14ac:dyDescent="0.15">
      <c r="U433541" s="4"/>
    </row>
    <row r="433551" spans="21:21" x14ac:dyDescent="0.15">
      <c r="U433551" s="4"/>
    </row>
    <row r="433561" spans="21:21" x14ac:dyDescent="0.15">
      <c r="U433561" s="4"/>
    </row>
    <row r="433571" spans="21:21" x14ac:dyDescent="0.15">
      <c r="U433571" s="4"/>
    </row>
    <row r="433581" spans="21:21" x14ac:dyDescent="0.15">
      <c r="U433581" s="4"/>
    </row>
    <row r="433591" spans="21:21" x14ac:dyDescent="0.15">
      <c r="U433591" s="4"/>
    </row>
    <row r="433601" spans="21:21" x14ac:dyDescent="0.15">
      <c r="U433601" s="4"/>
    </row>
    <row r="433611" spans="21:21" x14ac:dyDescent="0.15">
      <c r="U433611" s="4"/>
    </row>
    <row r="433621" spans="21:21" x14ac:dyDescent="0.15">
      <c r="U433621" s="4"/>
    </row>
    <row r="433631" spans="21:21" x14ac:dyDescent="0.15">
      <c r="U433631" s="4"/>
    </row>
    <row r="433641" spans="21:21" x14ac:dyDescent="0.15">
      <c r="U433641" s="4"/>
    </row>
    <row r="433651" spans="21:21" x14ac:dyDescent="0.15">
      <c r="U433651" s="4"/>
    </row>
    <row r="433661" spans="21:21" x14ac:dyDescent="0.15">
      <c r="U433661" s="4"/>
    </row>
    <row r="433671" spans="21:21" x14ac:dyDescent="0.15">
      <c r="U433671" s="4"/>
    </row>
    <row r="433681" spans="21:21" x14ac:dyDescent="0.15">
      <c r="U433681" s="4"/>
    </row>
    <row r="433691" spans="21:21" x14ac:dyDescent="0.15">
      <c r="U433691" s="4"/>
    </row>
    <row r="433701" spans="21:21" x14ac:dyDescent="0.15">
      <c r="U433701" s="4"/>
    </row>
    <row r="433711" spans="21:21" x14ac:dyDescent="0.15">
      <c r="U433711" s="4"/>
    </row>
    <row r="433721" spans="21:21" x14ac:dyDescent="0.15">
      <c r="U433721" s="4"/>
    </row>
    <row r="433731" spans="21:21" x14ac:dyDescent="0.15">
      <c r="U433731" s="4"/>
    </row>
    <row r="433741" spans="21:21" x14ac:dyDescent="0.15">
      <c r="U433741" s="4"/>
    </row>
    <row r="433751" spans="21:21" x14ac:dyDescent="0.15">
      <c r="U433751" s="4"/>
    </row>
    <row r="433761" spans="21:21" x14ac:dyDescent="0.15">
      <c r="U433761" s="4"/>
    </row>
    <row r="433771" spans="21:21" x14ac:dyDescent="0.15">
      <c r="U433771" s="4"/>
    </row>
    <row r="433781" spans="21:21" x14ac:dyDescent="0.15">
      <c r="U433781" s="4"/>
    </row>
    <row r="433791" spans="21:21" x14ac:dyDescent="0.15">
      <c r="U433791" s="4"/>
    </row>
    <row r="433801" spans="21:21" x14ac:dyDescent="0.15">
      <c r="U433801" s="4"/>
    </row>
    <row r="433811" spans="21:21" x14ac:dyDescent="0.15">
      <c r="U433811" s="4"/>
    </row>
    <row r="433821" spans="21:21" x14ac:dyDescent="0.15">
      <c r="U433821" s="4"/>
    </row>
    <row r="433831" spans="21:21" x14ac:dyDescent="0.15">
      <c r="U433831" s="4"/>
    </row>
    <row r="433841" spans="21:21" x14ac:dyDescent="0.15">
      <c r="U433841" s="4"/>
    </row>
    <row r="433851" spans="21:21" x14ac:dyDescent="0.15">
      <c r="U433851" s="4"/>
    </row>
    <row r="433861" spans="21:21" x14ac:dyDescent="0.15">
      <c r="U433861" s="4"/>
    </row>
    <row r="433871" spans="21:21" x14ac:dyDescent="0.15">
      <c r="U433871" s="4"/>
    </row>
    <row r="433881" spans="21:21" x14ac:dyDescent="0.15">
      <c r="U433881" s="4"/>
    </row>
    <row r="433891" spans="21:21" x14ac:dyDescent="0.15">
      <c r="U433891" s="4"/>
    </row>
    <row r="433901" spans="21:21" x14ac:dyDescent="0.15">
      <c r="U433901" s="4"/>
    </row>
    <row r="433911" spans="21:21" x14ac:dyDescent="0.15">
      <c r="U433911" s="4"/>
    </row>
    <row r="433921" spans="21:21" x14ac:dyDescent="0.15">
      <c r="U433921" s="4"/>
    </row>
    <row r="433931" spans="21:21" x14ac:dyDescent="0.15">
      <c r="U433931" s="4"/>
    </row>
    <row r="433941" spans="21:21" x14ac:dyDescent="0.15">
      <c r="U433941" s="4"/>
    </row>
    <row r="433951" spans="21:21" x14ac:dyDescent="0.15">
      <c r="U433951" s="4"/>
    </row>
    <row r="433961" spans="21:21" x14ac:dyDescent="0.15">
      <c r="U433961" s="4"/>
    </row>
    <row r="433971" spans="21:21" x14ac:dyDescent="0.15">
      <c r="U433971" s="4"/>
    </row>
    <row r="433981" spans="21:21" x14ac:dyDescent="0.15">
      <c r="U433981" s="4"/>
    </row>
    <row r="433991" spans="21:21" x14ac:dyDescent="0.15">
      <c r="U433991" s="4"/>
    </row>
    <row r="434001" spans="21:21" x14ac:dyDescent="0.15">
      <c r="U434001" s="4"/>
    </row>
    <row r="434011" spans="21:21" x14ac:dyDescent="0.15">
      <c r="U434011" s="4"/>
    </row>
    <row r="434021" spans="21:21" x14ac:dyDescent="0.15">
      <c r="U434021" s="4"/>
    </row>
    <row r="434031" spans="21:21" x14ac:dyDescent="0.15">
      <c r="U434031" s="4"/>
    </row>
    <row r="434041" spans="21:21" x14ac:dyDescent="0.15">
      <c r="U434041" s="4"/>
    </row>
    <row r="434051" spans="21:21" x14ac:dyDescent="0.15">
      <c r="U434051" s="4"/>
    </row>
    <row r="434061" spans="21:21" x14ac:dyDescent="0.15">
      <c r="U434061" s="4"/>
    </row>
    <row r="434071" spans="21:21" x14ac:dyDescent="0.15">
      <c r="U434071" s="4"/>
    </row>
    <row r="434081" spans="21:21" x14ac:dyDescent="0.15">
      <c r="U434081" s="4"/>
    </row>
    <row r="434091" spans="21:21" x14ac:dyDescent="0.15">
      <c r="U434091" s="4"/>
    </row>
    <row r="434101" spans="21:21" x14ac:dyDescent="0.15">
      <c r="U434101" s="4"/>
    </row>
    <row r="434111" spans="21:21" x14ac:dyDescent="0.15">
      <c r="U434111" s="4"/>
    </row>
    <row r="434121" spans="21:21" x14ac:dyDescent="0.15">
      <c r="U434121" s="4"/>
    </row>
    <row r="434131" spans="21:21" x14ac:dyDescent="0.15">
      <c r="U434131" s="4"/>
    </row>
    <row r="434141" spans="21:21" x14ac:dyDescent="0.15">
      <c r="U434141" s="4"/>
    </row>
    <row r="434151" spans="21:21" x14ac:dyDescent="0.15">
      <c r="U434151" s="4"/>
    </row>
    <row r="434161" spans="21:21" x14ac:dyDescent="0.15">
      <c r="U434161" s="4"/>
    </row>
    <row r="434171" spans="21:21" x14ac:dyDescent="0.15">
      <c r="U434171" s="4"/>
    </row>
    <row r="434181" spans="21:21" x14ac:dyDescent="0.15">
      <c r="U434181" s="4"/>
    </row>
    <row r="434191" spans="21:21" x14ac:dyDescent="0.15">
      <c r="U434191" s="4"/>
    </row>
    <row r="434201" spans="21:21" x14ac:dyDescent="0.15">
      <c r="U434201" s="4"/>
    </row>
    <row r="434211" spans="21:21" x14ac:dyDescent="0.15">
      <c r="U434211" s="4"/>
    </row>
    <row r="434221" spans="21:21" x14ac:dyDescent="0.15">
      <c r="U434221" s="4"/>
    </row>
    <row r="434231" spans="21:21" x14ac:dyDescent="0.15">
      <c r="U434231" s="4"/>
    </row>
    <row r="434241" spans="21:21" x14ac:dyDescent="0.15">
      <c r="U434241" s="4"/>
    </row>
    <row r="434251" spans="21:21" x14ac:dyDescent="0.15">
      <c r="U434251" s="4"/>
    </row>
    <row r="434261" spans="21:21" x14ac:dyDescent="0.15">
      <c r="U434261" s="4"/>
    </row>
    <row r="434271" spans="21:21" x14ac:dyDescent="0.15">
      <c r="U434271" s="4"/>
    </row>
    <row r="434281" spans="21:21" x14ac:dyDescent="0.15">
      <c r="U434281" s="4"/>
    </row>
    <row r="434291" spans="21:21" x14ac:dyDescent="0.15">
      <c r="U434291" s="4"/>
    </row>
    <row r="434301" spans="21:21" x14ac:dyDescent="0.15">
      <c r="U434301" s="4"/>
    </row>
    <row r="434311" spans="21:21" x14ac:dyDescent="0.15">
      <c r="U434311" s="4"/>
    </row>
    <row r="434321" spans="21:21" x14ac:dyDescent="0.15">
      <c r="U434321" s="4"/>
    </row>
    <row r="434331" spans="21:21" x14ac:dyDescent="0.15">
      <c r="U434331" s="4"/>
    </row>
    <row r="434341" spans="21:21" x14ac:dyDescent="0.15">
      <c r="U434341" s="4"/>
    </row>
    <row r="434351" spans="21:21" x14ac:dyDescent="0.15">
      <c r="U434351" s="4"/>
    </row>
    <row r="434361" spans="21:21" x14ac:dyDescent="0.15">
      <c r="U434361" s="4"/>
    </row>
    <row r="434371" spans="21:21" x14ac:dyDescent="0.15">
      <c r="U434371" s="4"/>
    </row>
    <row r="434381" spans="21:21" x14ac:dyDescent="0.15">
      <c r="U434381" s="4"/>
    </row>
    <row r="434391" spans="21:21" x14ac:dyDescent="0.15">
      <c r="U434391" s="4"/>
    </row>
    <row r="434401" spans="21:21" x14ac:dyDescent="0.15">
      <c r="U434401" s="4"/>
    </row>
    <row r="434411" spans="21:21" x14ac:dyDescent="0.15">
      <c r="U434411" s="4"/>
    </row>
    <row r="434421" spans="21:21" x14ac:dyDescent="0.15">
      <c r="U434421" s="4"/>
    </row>
    <row r="434431" spans="21:21" x14ac:dyDescent="0.15">
      <c r="U434431" s="4"/>
    </row>
    <row r="434441" spans="21:21" x14ac:dyDescent="0.15">
      <c r="U434441" s="4"/>
    </row>
    <row r="434451" spans="21:21" x14ac:dyDescent="0.15">
      <c r="U434451" s="4"/>
    </row>
    <row r="434461" spans="21:21" x14ac:dyDescent="0.15">
      <c r="U434461" s="4"/>
    </row>
    <row r="434471" spans="21:21" x14ac:dyDescent="0.15">
      <c r="U434471" s="4"/>
    </row>
    <row r="434481" spans="21:21" x14ac:dyDescent="0.15">
      <c r="U434481" s="4"/>
    </row>
    <row r="434491" spans="21:21" x14ac:dyDescent="0.15">
      <c r="U434491" s="4"/>
    </row>
    <row r="434501" spans="21:21" x14ac:dyDescent="0.15">
      <c r="U434501" s="4"/>
    </row>
    <row r="434511" spans="21:21" x14ac:dyDescent="0.15">
      <c r="U434511" s="4"/>
    </row>
    <row r="434521" spans="21:21" x14ac:dyDescent="0.15">
      <c r="U434521" s="4"/>
    </row>
    <row r="434531" spans="21:21" x14ac:dyDescent="0.15">
      <c r="U434531" s="4"/>
    </row>
    <row r="434541" spans="21:21" x14ac:dyDescent="0.15">
      <c r="U434541" s="4"/>
    </row>
    <row r="434551" spans="21:21" x14ac:dyDescent="0.15">
      <c r="U434551" s="4"/>
    </row>
    <row r="434561" spans="21:21" x14ac:dyDescent="0.15">
      <c r="U434561" s="4"/>
    </row>
    <row r="434571" spans="21:21" x14ac:dyDescent="0.15">
      <c r="U434571" s="4"/>
    </row>
    <row r="434581" spans="21:21" x14ac:dyDescent="0.15">
      <c r="U434581" s="4"/>
    </row>
    <row r="434591" spans="21:21" x14ac:dyDescent="0.15">
      <c r="U434591" s="4"/>
    </row>
    <row r="434601" spans="21:21" x14ac:dyDescent="0.15">
      <c r="U434601" s="4"/>
    </row>
    <row r="434611" spans="21:21" x14ac:dyDescent="0.15">
      <c r="U434611" s="4"/>
    </row>
    <row r="434621" spans="21:21" x14ac:dyDescent="0.15">
      <c r="U434621" s="4"/>
    </row>
    <row r="434631" spans="21:21" x14ac:dyDescent="0.15">
      <c r="U434631" s="4"/>
    </row>
    <row r="434641" spans="21:21" x14ac:dyDescent="0.15">
      <c r="U434641" s="4"/>
    </row>
    <row r="434651" spans="21:21" x14ac:dyDescent="0.15">
      <c r="U434651" s="4"/>
    </row>
    <row r="434661" spans="21:21" x14ac:dyDescent="0.15">
      <c r="U434661" s="4"/>
    </row>
    <row r="434671" spans="21:21" x14ac:dyDescent="0.15">
      <c r="U434671" s="4"/>
    </row>
    <row r="434681" spans="21:21" x14ac:dyDescent="0.15">
      <c r="U434681" s="4"/>
    </row>
    <row r="434691" spans="21:21" x14ac:dyDescent="0.15">
      <c r="U434691" s="4"/>
    </row>
    <row r="434701" spans="21:21" x14ac:dyDescent="0.15">
      <c r="U434701" s="4"/>
    </row>
    <row r="434711" spans="21:21" x14ac:dyDescent="0.15">
      <c r="U434711" s="4"/>
    </row>
    <row r="434721" spans="21:21" x14ac:dyDescent="0.15">
      <c r="U434721" s="4"/>
    </row>
    <row r="434731" spans="21:21" x14ac:dyDescent="0.15">
      <c r="U434731" s="4"/>
    </row>
    <row r="434741" spans="21:21" x14ac:dyDescent="0.15">
      <c r="U434741" s="4"/>
    </row>
    <row r="434751" spans="21:21" x14ac:dyDescent="0.15">
      <c r="U434751" s="4"/>
    </row>
    <row r="434761" spans="21:21" x14ac:dyDescent="0.15">
      <c r="U434761" s="4"/>
    </row>
    <row r="434771" spans="21:21" x14ac:dyDescent="0.15">
      <c r="U434771" s="4"/>
    </row>
    <row r="434781" spans="21:21" x14ac:dyDescent="0.15">
      <c r="U434781" s="4"/>
    </row>
    <row r="434791" spans="21:21" x14ac:dyDescent="0.15">
      <c r="U434791" s="4"/>
    </row>
    <row r="434801" spans="21:21" x14ac:dyDescent="0.15">
      <c r="U434801" s="4"/>
    </row>
    <row r="434811" spans="21:21" x14ac:dyDescent="0.15">
      <c r="U434811" s="4"/>
    </row>
    <row r="434821" spans="21:21" x14ac:dyDescent="0.15">
      <c r="U434821" s="4"/>
    </row>
    <row r="434831" spans="21:21" x14ac:dyDescent="0.15">
      <c r="U434831" s="4"/>
    </row>
    <row r="434841" spans="21:21" x14ac:dyDescent="0.15">
      <c r="U434841" s="4"/>
    </row>
    <row r="434851" spans="21:21" x14ac:dyDescent="0.15">
      <c r="U434851" s="4"/>
    </row>
    <row r="434861" spans="21:21" x14ac:dyDescent="0.15">
      <c r="U434861" s="4"/>
    </row>
    <row r="434871" spans="21:21" x14ac:dyDescent="0.15">
      <c r="U434871" s="4"/>
    </row>
    <row r="434881" spans="21:21" x14ac:dyDescent="0.15">
      <c r="U434881" s="4"/>
    </row>
    <row r="434891" spans="21:21" x14ac:dyDescent="0.15">
      <c r="U434891" s="4"/>
    </row>
    <row r="434901" spans="21:21" x14ac:dyDescent="0.15">
      <c r="U434901" s="4"/>
    </row>
    <row r="434911" spans="21:21" x14ac:dyDescent="0.15">
      <c r="U434911" s="4"/>
    </row>
    <row r="434921" spans="21:21" x14ac:dyDescent="0.15">
      <c r="U434921" s="4"/>
    </row>
    <row r="434931" spans="21:21" x14ac:dyDescent="0.15">
      <c r="U434931" s="4"/>
    </row>
    <row r="434941" spans="21:21" x14ac:dyDescent="0.15">
      <c r="U434941" s="4"/>
    </row>
    <row r="434951" spans="21:21" x14ac:dyDescent="0.15">
      <c r="U434951" s="4"/>
    </row>
    <row r="434961" spans="21:21" x14ac:dyDescent="0.15">
      <c r="U434961" s="4"/>
    </row>
    <row r="434971" spans="21:21" x14ac:dyDescent="0.15">
      <c r="U434971" s="4"/>
    </row>
    <row r="434981" spans="21:21" x14ac:dyDescent="0.15">
      <c r="U434981" s="4"/>
    </row>
    <row r="434991" spans="21:21" x14ac:dyDescent="0.15">
      <c r="U434991" s="4"/>
    </row>
    <row r="435001" spans="21:21" x14ac:dyDescent="0.15">
      <c r="U435001" s="4"/>
    </row>
    <row r="435011" spans="21:21" x14ac:dyDescent="0.15">
      <c r="U435011" s="4"/>
    </row>
    <row r="435021" spans="21:21" x14ac:dyDescent="0.15">
      <c r="U435021" s="4"/>
    </row>
    <row r="435031" spans="21:21" x14ac:dyDescent="0.15">
      <c r="U435031" s="4"/>
    </row>
    <row r="435041" spans="21:21" x14ac:dyDescent="0.15">
      <c r="U435041" s="4"/>
    </row>
    <row r="435051" spans="21:21" x14ac:dyDescent="0.15">
      <c r="U435051" s="4"/>
    </row>
    <row r="435061" spans="21:21" x14ac:dyDescent="0.15">
      <c r="U435061" s="4"/>
    </row>
    <row r="435071" spans="21:21" x14ac:dyDescent="0.15">
      <c r="U435071" s="4"/>
    </row>
    <row r="435081" spans="21:21" x14ac:dyDescent="0.15">
      <c r="U435081" s="4"/>
    </row>
    <row r="435091" spans="21:21" x14ac:dyDescent="0.15">
      <c r="U435091" s="4"/>
    </row>
    <row r="435101" spans="21:21" x14ac:dyDescent="0.15">
      <c r="U435101" s="4"/>
    </row>
    <row r="435111" spans="21:21" x14ac:dyDescent="0.15">
      <c r="U435111" s="4"/>
    </row>
    <row r="435121" spans="21:21" x14ac:dyDescent="0.15">
      <c r="U435121" s="4"/>
    </row>
    <row r="435131" spans="21:21" x14ac:dyDescent="0.15">
      <c r="U435131" s="4"/>
    </row>
    <row r="435141" spans="21:21" x14ac:dyDescent="0.15">
      <c r="U435141" s="4"/>
    </row>
    <row r="435151" spans="21:21" x14ac:dyDescent="0.15">
      <c r="U435151" s="4"/>
    </row>
    <row r="435161" spans="21:21" x14ac:dyDescent="0.15">
      <c r="U435161" s="4"/>
    </row>
    <row r="435171" spans="21:21" x14ac:dyDescent="0.15">
      <c r="U435171" s="4"/>
    </row>
    <row r="435181" spans="21:21" x14ac:dyDescent="0.15">
      <c r="U435181" s="4"/>
    </row>
    <row r="435191" spans="21:21" x14ac:dyDescent="0.15">
      <c r="U435191" s="4"/>
    </row>
    <row r="435201" spans="21:21" x14ac:dyDescent="0.15">
      <c r="U435201" s="4"/>
    </row>
    <row r="435211" spans="21:21" x14ac:dyDescent="0.15">
      <c r="U435211" s="4"/>
    </row>
    <row r="435221" spans="21:21" x14ac:dyDescent="0.15">
      <c r="U435221" s="4"/>
    </row>
    <row r="435231" spans="21:21" x14ac:dyDescent="0.15">
      <c r="U435231" s="4"/>
    </row>
    <row r="435241" spans="21:21" x14ac:dyDescent="0.15">
      <c r="U435241" s="4"/>
    </row>
    <row r="435251" spans="21:21" x14ac:dyDescent="0.15">
      <c r="U435251" s="4"/>
    </row>
    <row r="435261" spans="21:21" x14ac:dyDescent="0.15">
      <c r="U435261" s="4"/>
    </row>
    <row r="435271" spans="21:21" x14ac:dyDescent="0.15">
      <c r="U435271" s="4"/>
    </row>
    <row r="435281" spans="21:21" x14ac:dyDescent="0.15">
      <c r="U435281" s="4"/>
    </row>
    <row r="435291" spans="21:21" x14ac:dyDescent="0.15">
      <c r="U435291" s="4"/>
    </row>
    <row r="435301" spans="21:21" x14ac:dyDescent="0.15">
      <c r="U435301" s="4"/>
    </row>
    <row r="435311" spans="21:21" x14ac:dyDescent="0.15">
      <c r="U435311" s="4"/>
    </row>
    <row r="435321" spans="21:21" x14ac:dyDescent="0.15">
      <c r="U435321" s="4"/>
    </row>
    <row r="435331" spans="21:21" x14ac:dyDescent="0.15">
      <c r="U435331" s="4"/>
    </row>
    <row r="435341" spans="21:21" x14ac:dyDescent="0.15">
      <c r="U435341" s="4"/>
    </row>
    <row r="435351" spans="21:21" x14ac:dyDescent="0.15">
      <c r="U435351" s="4"/>
    </row>
    <row r="435361" spans="21:21" x14ac:dyDescent="0.15">
      <c r="U435361" s="4"/>
    </row>
    <row r="435371" spans="21:21" x14ac:dyDescent="0.15">
      <c r="U435371" s="4"/>
    </row>
    <row r="435381" spans="21:21" x14ac:dyDescent="0.15">
      <c r="U435381" s="4"/>
    </row>
    <row r="435391" spans="21:21" x14ac:dyDescent="0.15">
      <c r="U435391" s="4"/>
    </row>
    <row r="435401" spans="21:21" x14ac:dyDescent="0.15">
      <c r="U435401" s="4"/>
    </row>
    <row r="435411" spans="21:21" x14ac:dyDescent="0.15">
      <c r="U435411" s="4"/>
    </row>
    <row r="435421" spans="21:21" x14ac:dyDescent="0.15">
      <c r="U435421" s="4"/>
    </row>
    <row r="435431" spans="21:21" x14ac:dyDescent="0.15">
      <c r="U435431" s="4"/>
    </row>
    <row r="435441" spans="21:21" x14ac:dyDescent="0.15">
      <c r="U435441" s="4"/>
    </row>
    <row r="435451" spans="21:21" x14ac:dyDescent="0.15">
      <c r="U435451" s="4"/>
    </row>
    <row r="435461" spans="21:21" x14ac:dyDescent="0.15">
      <c r="U435461" s="4"/>
    </row>
    <row r="435471" spans="21:21" x14ac:dyDescent="0.15">
      <c r="U435471" s="4"/>
    </row>
    <row r="435481" spans="21:21" x14ac:dyDescent="0.15">
      <c r="U435481" s="4"/>
    </row>
    <row r="435491" spans="21:21" x14ac:dyDescent="0.15">
      <c r="U435491" s="4"/>
    </row>
    <row r="435501" spans="21:21" x14ac:dyDescent="0.15">
      <c r="U435501" s="4"/>
    </row>
    <row r="435511" spans="21:21" x14ac:dyDescent="0.15">
      <c r="U435511" s="4"/>
    </row>
    <row r="435521" spans="21:21" x14ac:dyDescent="0.15">
      <c r="U435521" s="4"/>
    </row>
    <row r="435531" spans="21:21" x14ac:dyDescent="0.15">
      <c r="U435531" s="4"/>
    </row>
    <row r="435541" spans="21:21" x14ac:dyDescent="0.15">
      <c r="U435541" s="4"/>
    </row>
    <row r="435551" spans="21:21" x14ac:dyDescent="0.15">
      <c r="U435551" s="4"/>
    </row>
    <row r="435561" spans="21:21" x14ac:dyDescent="0.15">
      <c r="U435561" s="4"/>
    </row>
    <row r="435571" spans="21:21" x14ac:dyDescent="0.15">
      <c r="U435571" s="4"/>
    </row>
    <row r="435581" spans="21:21" x14ac:dyDescent="0.15">
      <c r="U435581" s="4"/>
    </row>
    <row r="435591" spans="21:21" x14ac:dyDescent="0.15">
      <c r="U435591" s="4"/>
    </row>
    <row r="435601" spans="21:21" x14ac:dyDescent="0.15">
      <c r="U435601" s="4"/>
    </row>
    <row r="435611" spans="21:21" x14ac:dyDescent="0.15">
      <c r="U435611" s="4"/>
    </row>
    <row r="435621" spans="21:21" x14ac:dyDescent="0.15">
      <c r="U435621" s="4"/>
    </row>
    <row r="435631" spans="21:21" x14ac:dyDescent="0.15">
      <c r="U435631" s="4"/>
    </row>
    <row r="435641" spans="21:21" x14ac:dyDescent="0.15">
      <c r="U435641" s="4"/>
    </row>
    <row r="435651" spans="21:21" x14ac:dyDescent="0.15">
      <c r="U435651" s="4"/>
    </row>
    <row r="435661" spans="21:21" x14ac:dyDescent="0.15">
      <c r="U435661" s="4"/>
    </row>
    <row r="435671" spans="21:21" x14ac:dyDescent="0.15">
      <c r="U435671" s="4"/>
    </row>
    <row r="435681" spans="21:21" x14ac:dyDescent="0.15">
      <c r="U435681" s="4"/>
    </row>
    <row r="435691" spans="21:21" x14ac:dyDescent="0.15">
      <c r="U435691" s="4"/>
    </row>
    <row r="435701" spans="21:21" x14ac:dyDescent="0.15">
      <c r="U435701" s="4"/>
    </row>
    <row r="435711" spans="21:21" x14ac:dyDescent="0.15">
      <c r="U435711" s="4"/>
    </row>
    <row r="435721" spans="21:21" x14ac:dyDescent="0.15">
      <c r="U435721" s="4"/>
    </row>
    <row r="435731" spans="21:21" x14ac:dyDescent="0.15">
      <c r="U435731" s="4"/>
    </row>
    <row r="435741" spans="21:21" x14ac:dyDescent="0.15">
      <c r="U435741" s="4"/>
    </row>
    <row r="435751" spans="21:21" x14ac:dyDescent="0.15">
      <c r="U435751" s="4"/>
    </row>
    <row r="435761" spans="21:21" x14ac:dyDescent="0.15">
      <c r="U435761" s="4"/>
    </row>
    <row r="435771" spans="21:21" x14ac:dyDescent="0.15">
      <c r="U435771" s="4"/>
    </row>
    <row r="435781" spans="21:21" x14ac:dyDescent="0.15">
      <c r="U435781" s="4"/>
    </row>
    <row r="435791" spans="21:21" x14ac:dyDescent="0.15">
      <c r="U435791" s="4"/>
    </row>
    <row r="435801" spans="21:21" x14ac:dyDescent="0.15">
      <c r="U435801" s="4"/>
    </row>
    <row r="435811" spans="21:21" x14ac:dyDescent="0.15">
      <c r="U435811" s="4"/>
    </row>
    <row r="435821" spans="21:21" x14ac:dyDescent="0.15">
      <c r="U435821" s="4"/>
    </row>
    <row r="435831" spans="21:21" x14ac:dyDescent="0.15">
      <c r="U435831" s="4"/>
    </row>
    <row r="435841" spans="21:21" x14ac:dyDescent="0.15">
      <c r="U435841" s="4"/>
    </row>
    <row r="435851" spans="21:21" x14ac:dyDescent="0.15">
      <c r="U435851" s="4"/>
    </row>
    <row r="435861" spans="21:21" x14ac:dyDescent="0.15">
      <c r="U435861" s="4"/>
    </row>
    <row r="435871" spans="21:21" x14ac:dyDescent="0.15">
      <c r="U435871" s="4"/>
    </row>
    <row r="435881" spans="21:21" x14ac:dyDescent="0.15">
      <c r="U435881" s="4"/>
    </row>
    <row r="435891" spans="21:21" x14ac:dyDescent="0.15">
      <c r="U435891" s="4"/>
    </row>
    <row r="435901" spans="21:21" x14ac:dyDescent="0.15">
      <c r="U435901" s="4"/>
    </row>
    <row r="435911" spans="21:21" x14ac:dyDescent="0.15">
      <c r="U435911" s="4"/>
    </row>
    <row r="435921" spans="21:21" x14ac:dyDescent="0.15">
      <c r="U435921" s="4"/>
    </row>
    <row r="435931" spans="21:21" x14ac:dyDescent="0.15">
      <c r="U435931" s="4"/>
    </row>
    <row r="435941" spans="21:21" x14ac:dyDescent="0.15">
      <c r="U435941" s="4"/>
    </row>
    <row r="435951" spans="21:21" x14ac:dyDescent="0.15">
      <c r="U435951" s="4"/>
    </row>
    <row r="435961" spans="21:21" x14ac:dyDescent="0.15">
      <c r="U435961" s="4"/>
    </row>
    <row r="435971" spans="21:21" x14ac:dyDescent="0.15">
      <c r="U435971" s="4"/>
    </row>
    <row r="435981" spans="21:21" x14ac:dyDescent="0.15">
      <c r="U435981" s="4"/>
    </row>
    <row r="435991" spans="21:21" x14ac:dyDescent="0.15">
      <c r="U435991" s="4"/>
    </row>
    <row r="436001" spans="21:21" x14ac:dyDescent="0.15">
      <c r="U436001" s="4"/>
    </row>
    <row r="436011" spans="21:21" x14ac:dyDescent="0.15">
      <c r="U436011" s="4"/>
    </row>
    <row r="436021" spans="21:21" x14ac:dyDescent="0.15">
      <c r="U436021" s="4"/>
    </row>
    <row r="436031" spans="21:21" x14ac:dyDescent="0.15">
      <c r="U436031" s="4"/>
    </row>
    <row r="436041" spans="21:21" x14ac:dyDescent="0.15">
      <c r="U436041" s="4"/>
    </row>
    <row r="436051" spans="21:21" x14ac:dyDescent="0.15">
      <c r="U436051" s="4"/>
    </row>
    <row r="436061" spans="21:21" x14ac:dyDescent="0.15">
      <c r="U436061" s="4"/>
    </row>
    <row r="436071" spans="21:21" x14ac:dyDescent="0.15">
      <c r="U436071" s="4"/>
    </row>
    <row r="436081" spans="21:21" x14ac:dyDescent="0.15">
      <c r="U436081" s="4"/>
    </row>
    <row r="436091" spans="21:21" x14ac:dyDescent="0.15">
      <c r="U436091" s="4"/>
    </row>
    <row r="436101" spans="21:21" x14ac:dyDescent="0.15">
      <c r="U436101" s="4"/>
    </row>
    <row r="436111" spans="21:21" x14ac:dyDescent="0.15">
      <c r="U436111" s="4"/>
    </row>
    <row r="436121" spans="21:21" x14ac:dyDescent="0.15">
      <c r="U436121" s="4"/>
    </row>
    <row r="436131" spans="21:21" x14ac:dyDescent="0.15">
      <c r="U436131" s="4"/>
    </row>
    <row r="436141" spans="21:21" x14ac:dyDescent="0.15">
      <c r="U436141" s="4"/>
    </row>
    <row r="436151" spans="21:21" x14ac:dyDescent="0.15">
      <c r="U436151" s="4"/>
    </row>
    <row r="436161" spans="21:21" x14ac:dyDescent="0.15">
      <c r="U436161" s="4"/>
    </row>
    <row r="436171" spans="21:21" x14ac:dyDescent="0.15">
      <c r="U436171" s="4"/>
    </row>
    <row r="436181" spans="21:21" x14ac:dyDescent="0.15">
      <c r="U436181" s="4"/>
    </row>
    <row r="436191" spans="21:21" x14ac:dyDescent="0.15">
      <c r="U436191" s="4"/>
    </row>
    <row r="436201" spans="21:21" x14ac:dyDescent="0.15">
      <c r="U436201" s="4"/>
    </row>
    <row r="436211" spans="21:21" x14ac:dyDescent="0.15">
      <c r="U436211" s="4"/>
    </row>
    <row r="436221" spans="21:21" x14ac:dyDescent="0.15">
      <c r="U436221" s="4"/>
    </row>
    <row r="436231" spans="21:21" x14ac:dyDescent="0.15">
      <c r="U436231" s="4"/>
    </row>
    <row r="436241" spans="21:21" x14ac:dyDescent="0.15">
      <c r="U436241" s="4"/>
    </row>
    <row r="436251" spans="21:21" x14ac:dyDescent="0.15">
      <c r="U436251" s="4"/>
    </row>
    <row r="436261" spans="21:21" x14ac:dyDescent="0.15">
      <c r="U436261" s="4"/>
    </row>
    <row r="436271" spans="21:21" x14ac:dyDescent="0.15">
      <c r="U436271" s="4"/>
    </row>
    <row r="436281" spans="21:21" x14ac:dyDescent="0.15">
      <c r="U436281" s="4"/>
    </row>
    <row r="436291" spans="21:21" x14ac:dyDescent="0.15">
      <c r="U436291" s="4"/>
    </row>
    <row r="436301" spans="21:21" x14ac:dyDescent="0.15">
      <c r="U436301" s="4"/>
    </row>
    <row r="436311" spans="21:21" x14ac:dyDescent="0.15">
      <c r="U436311" s="4"/>
    </row>
    <row r="436321" spans="21:21" x14ac:dyDescent="0.15">
      <c r="U436321" s="4"/>
    </row>
    <row r="436331" spans="21:21" x14ac:dyDescent="0.15">
      <c r="U436331" s="4"/>
    </row>
    <row r="436341" spans="21:21" x14ac:dyDescent="0.15">
      <c r="U436341" s="4"/>
    </row>
    <row r="436351" spans="21:21" x14ac:dyDescent="0.15">
      <c r="U436351" s="4"/>
    </row>
    <row r="436361" spans="21:21" x14ac:dyDescent="0.15">
      <c r="U436361" s="4"/>
    </row>
    <row r="436371" spans="21:21" x14ac:dyDescent="0.15">
      <c r="U436371" s="4"/>
    </row>
    <row r="436381" spans="21:21" x14ac:dyDescent="0.15">
      <c r="U436381" s="4"/>
    </row>
    <row r="436391" spans="21:21" x14ac:dyDescent="0.15">
      <c r="U436391" s="4"/>
    </row>
    <row r="436401" spans="21:21" x14ac:dyDescent="0.15">
      <c r="U436401" s="4"/>
    </row>
    <row r="436411" spans="21:21" x14ac:dyDescent="0.15">
      <c r="U436411" s="4"/>
    </row>
    <row r="436421" spans="21:21" x14ac:dyDescent="0.15">
      <c r="U436421" s="4"/>
    </row>
    <row r="436431" spans="21:21" x14ac:dyDescent="0.15">
      <c r="U436431" s="4"/>
    </row>
    <row r="436441" spans="21:21" x14ac:dyDescent="0.15">
      <c r="U436441" s="4"/>
    </row>
    <row r="436451" spans="21:21" x14ac:dyDescent="0.15">
      <c r="U436451" s="4"/>
    </row>
    <row r="436461" spans="21:21" x14ac:dyDescent="0.15">
      <c r="U436461" s="4"/>
    </row>
    <row r="436471" spans="21:21" x14ac:dyDescent="0.15">
      <c r="U436471" s="4"/>
    </row>
    <row r="436481" spans="21:21" x14ac:dyDescent="0.15">
      <c r="U436481" s="4"/>
    </row>
    <row r="436491" spans="21:21" x14ac:dyDescent="0.15">
      <c r="U436491" s="4"/>
    </row>
    <row r="436501" spans="21:21" x14ac:dyDescent="0.15">
      <c r="U436501" s="4"/>
    </row>
    <row r="436511" spans="21:21" x14ac:dyDescent="0.15">
      <c r="U436511" s="4"/>
    </row>
    <row r="436521" spans="21:21" x14ac:dyDescent="0.15">
      <c r="U436521" s="4"/>
    </row>
    <row r="436531" spans="21:21" x14ac:dyDescent="0.15">
      <c r="U436531" s="4"/>
    </row>
    <row r="436541" spans="21:21" x14ac:dyDescent="0.15">
      <c r="U436541" s="4"/>
    </row>
    <row r="436551" spans="21:21" x14ac:dyDescent="0.15">
      <c r="U436551" s="4"/>
    </row>
    <row r="436561" spans="21:21" x14ac:dyDescent="0.15">
      <c r="U436561" s="4"/>
    </row>
    <row r="436571" spans="21:21" x14ac:dyDescent="0.15">
      <c r="U436571" s="4"/>
    </row>
    <row r="436581" spans="21:21" x14ac:dyDescent="0.15">
      <c r="U436581" s="4"/>
    </row>
    <row r="436591" spans="21:21" x14ac:dyDescent="0.15">
      <c r="U436591" s="4"/>
    </row>
    <row r="436601" spans="21:21" x14ac:dyDescent="0.15">
      <c r="U436601" s="4"/>
    </row>
    <row r="436611" spans="21:21" x14ac:dyDescent="0.15">
      <c r="U436611" s="4"/>
    </row>
    <row r="436621" spans="21:21" x14ac:dyDescent="0.15">
      <c r="U436621" s="4"/>
    </row>
    <row r="436631" spans="21:21" x14ac:dyDescent="0.15">
      <c r="U436631" s="4"/>
    </row>
    <row r="436641" spans="21:21" x14ac:dyDescent="0.15">
      <c r="U436641" s="4"/>
    </row>
    <row r="436651" spans="21:21" x14ac:dyDescent="0.15">
      <c r="U436651" s="4"/>
    </row>
    <row r="436661" spans="21:21" x14ac:dyDescent="0.15">
      <c r="U436661" s="4"/>
    </row>
    <row r="436671" spans="21:21" x14ac:dyDescent="0.15">
      <c r="U436671" s="4"/>
    </row>
    <row r="436681" spans="21:21" x14ac:dyDescent="0.15">
      <c r="U436681" s="4"/>
    </row>
    <row r="436691" spans="21:21" x14ac:dyDescent="0.15">
      <c r="U436691" s="4"/>
    </row>
    <row r="436701" spans="21:21" x14ac:dyDescent="0.15">
      <c r="U436701" s="4"/>
    </row>
    <row r="436711" spans="21:21" x14ac:dyDescent="0.15">
      <c r="U436711" s="4"/>
    </row>
    <row r="436721" spans="21:21" x14ac:dyDescent="0.15">
      <c r="U436721" s="4"/>
    </row>
    <row r="436731" spans="21:21" x14ac:dyDescent="0.15">
      <c r="U436731" s="4"/>
    </row>
    <row r="436741" spans="21:21" x14ac:dyDescent="0.15">
      <c r="U436741" s="4"/>
    </row>
    <row r="436751" spans="21:21" x14ac:dyDescent="0.15">
      <c r="U436751" s="4"/>
    </row>
    <row r="436761" spans="21:21" x14ac:dyDescent="0.15">
      <c r="U436761" s="4"/>
    </row>
    <row r="436771" spans="21:21" x14ac:dyDescent="0.15">
      <c r="U436771" s="4"/>
    </row>
    <row r="436781" spans="21:21" x14ac:dyDescent="0.15">
      <c r="U436781" s="4"/>
    </row>
    <row r="436791" spans="21:21" x14ac:dyDescent="0.15">
      <c r="U436791" s="4"/>
    </row>
    <row r="436801" spans="21:21" x14ac:dyDescent="0.15">
      <c r="U436801" s="4"/>
    </row>
    <row r="436811" spans="21:21" x14ac:dyDescent="0.15">
      <c r="U436811" s="4"/>
    </row>
    <row r="436821" spans="21:21" x14ac:dyDescent="0.15">
      <c r="U436821" s="4"/>
    </row>
    <row r="436831" spans="21:21" x14ac:dyDescent="0.15">
      <c r="U436831" s="4"/>
    </row>
    <row r="436841" spans="21:21" x14ac:dyDescent="0.15">
      <c r="U436841" s="4"/>
    </row>
    <row r="436851" spans="21:21" x14ac:dyDescent="0.15">
      <c r="U436851" s="4"/>
    </row>
    <row r="436861" spans="21:21" x14ac:dyDescent="0.15">
      <c r="U436861" s="4"/>
    </row>
    <row r="436871" spans="21:21" x14ac:dyDescent="0.15">
      <c r="U436871" s="4"/>
    </row>
    <row r="436881" spans="21:21" x14ac:dyDescent="0.15">
      <c r="U436881" s="4"/>
    </row>
    <row r="436891" spans="21:21" x14ac:dyDescent="0.15">
      <c r="U436891" s="4"/>
    </row>
    <row r="436901" spans="21:21" x14ac:dyDescent="0.15">
      <c r="U436901" s="4"/>
    </row>
    <row r="436911" spans="21:21" x14ac:dyDescent="0.15">
      <c r="U436911" s="4"/>
    </row>
    <row r="436921" spans="21:21" x14ac:dyDescent="0.15">
      <c r="U436921" s="4"/>
    </row>
    <row r="436931" spans="21:21" x14ac:dyDescent="0.15">
      <c r="U436931" s="4"/>
    </row>
    <row r="436941" spans="21:21" x14ac:dyDescent="0.15">
      <c r="U436941" s="4"/>
    </row>
    <row r="436951" spans="21:21" x14ac:dyDescent="0.15">
      <c r="U436951" s="4"/>
    </row>
    <row r="436961" spans="21:21" x14ac:dyDescent="0.15">
      <c r="U436961" s="4"/>
    </row>
    <row r="436971" spans="21:21" x14ac:dyDescent="0.15">
      <c r="U436971" s="4"/>
    </row>
    <row r="436981" spans="21:21" x14ac:dyDescent="0.15">
      <c r="U436981" s="4"/>
    </row>
    <row r="436991" spans="21:21" x14ac:dyDescent="0.15">
      <c r="U436991" s="4"/>
    </row>
    <row r="437001" spans="21:21" x14ac:dyDescent="0.15">
      <c r="U437001" s="4"/>
    </row>
    <row r="437011" spans="21:21" x14ac:dyDescent="0.15">
      <c r="U437011" s="4"/>
    </row>
    <row r="437021" spans="21:21" x14ac:dyDescent="0.15">
      <c r="U437021" s="4"/>
    </row>
    <row r="437031" spans="21:21" x14ac:dyDescent="0.15">
      <c r="U437031" s="4"/>
    </row>
    <row r="437041" spans="21:21" x14ac:dyDescent="0.15">
      <c r="U437041" s="4"/>
    </row>
    <row r="437051" spans="21:21" x14ac:dyDescent="0.15">
      <c r="U437051" s="4"/>
    </row>
    <row r="437061" spans="21:21" x14ac:dyDescent="0.15">
      <c r="U437061" s="4"/>
    </row>
    <row r="437071" spans="21:21" x14ac:dyDescent="0.15">
      <c r="U437071" s="4"/>
    </row>
    <row r="437081" spans="21:21" x14ac:dyDescent="0.15">
      <c r="U437081" s="4"/>
    </row>
    <row r="437091" spans="21:21" x14ac:dyDescent="0.15">
      <c r="U437091" s="4"/>
    </row>
    <row r="437101" spans="21:21" x14ac:dyDescent="0.15">
      <c r="U437101" s="4"/>
    </row>
    <row r="437111" spans="21:21" x14ac:dyDescent="0.15">
      <c r="U437111" s="4"/>
    </row>
    <row r="437121" spans="21:21" x14ac:dyDescent="0.15">
      <c r="U437121" s="4"/>
    </row>
    <row r="437131" spans="21:21" x14ac:dyDescent="0.15">
      <c r="U437131" s="4"/>
    </row>
    <row r="437141" spans="21:21" x14ac:dyDescent="0.15">
      <c r="U437141" s="4"/>
    </row>
    <row r="437151" spans="21:21" x14ac:dyDescent="0.15">
      <c r="U437151" s="4"/>
    </row>
    <row r="437161" spans="21:21" x14ac:dyDescent="0.15">
      <c r="U437161" s="4"/>
    </row>
    <row r="437171" spans="21:21" x14ac:dyDescent="0.15">
      <c r="U437171" s="4"/>
    </row>
    <row r="437181" spans="21:21" x14ac:dyDescent="0.15">
      <c r="U437181" s="4"/>
    </row>
    <row r="437191" spans="21:21" x14ac:dyDescent="0.15">
      <c r="U437191" s="4"/>
    </row>
    <row r="437201" spans="21:21" x14ac:dyDescent="0.15">
      <c r="U437201" s="4"/>
    </row>
    <row r="437211" spans="21:21" x14ac:dyDescent="0.15">
      <c r="U437211" s="4"/>
    </row>
    <row r="437221" spans="21:21" x14ac:dyDescent="0.15">
      <c r="U437221" s="4"/>
    </row>
    <row r="437231" spans="21:21" x14ac:dyDescent="0.15">
      <c r="U437231" s="4"/>
    </row>
    <row r="437241" spans="21:21" x14ac:dyDescent="0.15">
      <c r="U437241" s="4"/>
    </row>
    <row r="437251" spans="21:21" x14ac:dyDescent="0.15">
      <c r="U437251" s="4"/>
    </row>
    <row r="437261" spans="21:21" x14ac:dyDescent="0.15">
      <c r="U437261" s="4"/>
    </row>
    <row r="437271" spans="21:21" x14ac:dyDescent="0.15">
      <c r="U437271" s="4"/>
    </row>
    <row r="437281" spans="21:21" x14ac:dyDescent="0.15">
      <c r="U437281" s="4"/>
    </row>
    <row r="437291" spans="21:21" x14ac:dyDescent="0.15">
      <c r="U437291" s="4"/>
    </row>
    <row r="437301" spans="21:21" x14ac:dyDescent="0.15">
      <c r="U437301" s="4"/>
    </row>
    <row r="437311" spans="21:21" x14ac:dyDescent="0.15">
      <c r="U437311" s="4"/>
    </row>
    <row r="437321" spans="21:21" x14ac:dyDescent="0.15">
      <c r="U437321" s="4"/>
    </row>
    <row r="437331" spans="21:21" x14ac:dyDescent="0.15">
      <c r="U437331" s="4"/>
    </row>
    <row r="437341" spans="21:21" x14ac:dyDescent="0.15">
      <c r="U437341" s="4"/>
    </row>
    <row r="437351" spans="21:21" x14ac:dyDescent="0.15">
      <c r="U437351" s="4"/>
    </row>
    <row r="437361" spans="21:21" x14ac:dyDescent="0.15">
      <c r="U437361" s="4"/>
    </row>
    <row r="437371" spans="21:21" x14ac:dyDescent="0.15">
      <c r="U437371" s="4"/>
    </row>
    <row r="437381" spans="21:21" x14ac:dyDescent="0.15">
      <c r="U437381" s="4"/>
    </row>
    <row r="437391" spans="21:21" x14ac:dyDescent="0.15">
      <c r="U437391" s="4"/>
    </row>
    <row r="437401" spans="21:21" x14ac:dyDescent="0.15">
      <c r="U437401" s="4"/>
    </row>
    <row r="437411" spans="21:21" x14ac:dyDescent="0.15">
      <c r="U437411" s="4"/>
    </row>
    <row r="437421" spans="21:21" x14ac:dyDescent="0.15">
      <c r="U437421" s="4"/>
    </row>
    <row r="437431" spans="21:21" x14ac:dyDescent="0.15">
      <c r="U437431" s="4"/>
    </row>
    <row r="437441" spans="21:21" x14ac:dyDescent="0.15">
      <c r="U437441" s="4"/>
    </row>
    <row r="437451" spans="21:21" x14ac:dyDescent="0.15">
      <c r="U437451" s="4"/>
    </row>
    <row r="437461" spans="21:21" x14ac:dyDescent="0.15">
      <c r="U437461" s="4"/>
    </row>
    <row r="437471" spans="21:21" x14ac:dyDescent="0.15">
      <c r="U437471" s="4"/>
    </row>
    <row r="437481" spans="21:21" x14ac:dyDescent="0.15">
      <c r="U437481" s="4"/>
    </row>
    <row r="437491" spans="21:21" x14ac:dyDescent="0.15">
      <c r="U437491" s="4"/>
    </row>
    <row r="437501" spans="21:21" x14ac:dyDescent="0.15">
      <c r="U437501" s="4"/>
    </row>
    <row r="437511" spans="21:21" x14ac:dyDescent="0.15">
      <c r="U437511" s="4"/>
    </row>
    <row r="437521" spans="21:21" x14ac:dyDescent="0.15">
      <c r="U437521" s="4"/>
    </row>
    <row r="437531" spans="21:21" x14ac:dyDescent="0.15">
      <c r="U437531" s="4"/>
    </row>
    <row r="437541" spans="21:21" x14ac:dyDescent="0.15">
      <c r="U437541" s="4"/>
    </row>
    <row r="437551" spans="21:21" x14ac:dyDescent="0.15">
      <c r="U437551" s="4"/>
    </row>
    <row r="437561" spans="21:21" x14ac:dyDescent="0.15">
      <c r="U437561" s="4"/>
    </row>
    <row r="437571" spans="21:21" x14ac:dyDescent="0.15">
      <c r="U437571" s="4"/>
    </row>
    <row r="437581" spans="21:21" x14ac:dyDescent="0.15">
      <c r="U437581" s="4"/>
    </row>
    <row r="437591" spans="21:21" x14ac:dyDescent="0.15">
      <c r="U437591" s="4"/>
    </row>
    <row r="437601" spans="21:21" x14ac:dyDescent="0.15">
      <c r="U437601" s="4"/>
    </row>
    <row r="437611" spans="21:21" x14ac:dyDescent="0.15">
      <c r="U437611" s="4"/>
    </row>
    <row r="437621" spans="21:21" x14ac:dyDescent="0.15">
      <c r="U437621" s="4"/>
    </row>
    <row r="437631" spans="21:21" x14ac:dyDescent="0.15">
      <c r="U437631" s="4"/>
    </row>
    <row r="437641" spans="21:21" x14ac:dyDescent="0.15">
      <c r="U437641" s="4"/>
    </row>
    <row r="437651" spans="21:21" x14ac:dyDescent="0.15">
      <c r="U437651" s="4"/>
    </row>
    <row r="437661" spans="21:21" x14ac:dyDescent="0.15">
      <c r="U437661" s="4"/>
    </row>
    <row r="437671" spans="21:21" x14ac:dyDescent="0.15">
      <c r="U437671" s="4"/>
    </row>
    <row r="437681" spans="21:21" x14ac:dyDescent="0.15">
      <c r="U437681" s="4"/>
    </row>
    <row r="437691" spans="21:21" x14ac:dyDescent="0.15">
      <c r="U437691" s="4"/>
    </row>
    <row r="437701" spans="21:21" x14ac:dyDescent="0.15">
      <c r="U437701" s="4"/>
    </row>
    <row r="437711" spans="21:21" x14ac:dyDescent="0.15">
      <c r="U437711" s="4"/>
    </row>
    <row r="437721" spans="21:21" x14ac:dyDescent="0.15">
      <c r="U437721" s="4"/>
    </row>
    <row r="437731" spans="21:21" x14ac:dyDescent="0.15">
      <c r="U437731" s="4"/>
    </row>
    <row r="437741" spans="21:21" x14ac:dyDescent="0.15">
      <c r="U437741" s="4"/>
    </row>
    <row r="437751" spans="21:21" x14ac:dyDescent="0.15">
      <c r="U437751" s="4"/>
    </row>
    <row r="437761" spans="21:21" x14ac:dyDescent="0.15">
      <c r="U437761" s="4"/>
    </row>
    <row r="437771" spans="21:21" x14ac:dyDescent="0.15">
      <c r="U437771" s="4"/>
    </row>
    <row r="437781" spans="21:21" x14ac:dyDescent="0.15">
      <c r="U437781" s="4"/>
    </row>
    <row r="437791" spans="21:21" x14ac:dyDescent="0.15">
      <c r="U437791" s="4"/>
    </row>
    <row r="437801" spans="21:21" x14ac:dyDescent="0.15">
      <c r="U437801" s="4"/>
    </row>
    <row r="437811" spans="21:21" x14ac:dyDescent="0.15">
      <c r="U437811" s="4"/>
    </row>
    <row r="437821" spans="21:21" x14ac:dyDescent="0.15">
      <c r="U437821" s="4"/>
    </row>
    <row r="437831" spans="21:21" x14ac:dyDescent="0.15">
      <c r="U437831" s="4"/>
    </row>
    <row r="437841" spans="21:21" x14ac:dyDescent="0.15">
      <c r="U437841" s="4"/>
    </row>
    <row r="437851" spans="21:21" x14ac:dyDescent="0.15">
      <c r="U437851" s="4"/>
    </row>
    <row r="437861" spans="21:21" x14ac:dyDescent="0.15">
      <c r="U437861" s="4"/>
    </row>
    <row r="437871" spans="21:21" x14ac:dyDescent="0.15">
      <c r="U437871" s="4"/>
    </row>
    <row r="437881" spans="21:21" x14ac:dyDescent="0.15">
      <c r="U437881" s="4"/>
    </row>
    <row r="437891" spans="21:21" x14ac:dyDescent="0.15">
      <c r="U437891" s="4"/>
    </row>
    <row r="437901" spans="21:21" x14ac:dyDescent="0.15">
      <c r="U437901" s="4"/>
    </row>
    <row r="437911" spans="21:21" x14ac:dyDescent="0.15">
      <c r="U437911" s="4"/>
    </row>
    <row r="437921" spans="21:21" x14ac:dyDescent="0.15">
      <c r="U437921" s="4"/>
    </row>
    <row r="437931" spans="21:21" x14ac:dyDescent="0.15">
      <c r="U437931" s="4"/>
    </row>
    <row r="437941" spans="21:21" x14ac:dyDescent="0.15">
      <c r="U437941" s="4"/>
    </row>
    <row r="437951" spans="21:21" x14ac:dyDescent="0.15">
      <c r="U437951" s="4"/>
    </row>
    <row r="437961" spans="21:21" x14ac:dyDescent="0.15">
      <c r="U437961" s="4"/>
    </row>
    <row r="437971" spans="21:21" x14ac:dyDescent="0.15">
      <c r="U437971" s="4"/>
    </row>
    <row r="437981" spans="21:21" x14ac:dyDescent="0.15">
      <c r="U437981" s="4"/>
    </row>
    <row r="437991" spans="21:21" x14ac:dyDescent="0.15">
      <c r="U437991" s="4"/>
    </row>
    <row r="438001" spans="21:21" x14ac:dyDescent="0.15">
      <c r="U438001" s="4"/>
    </row>
    <row r="438011" spans="21:21" x14ac:dyDescent="0.15">
      <c r="U438011" s="4"/>
    </row>
    <row r="438021" spans="21:21" x14ac:dyDescent="0.15">
      <c r="U438021" s="4"/>
    </row>
    <row r="438031" spans="21:21" x14ac:dyDescent="0.15">
      <c r="U438031" s="4"/>
    </row>
    <row r="438041" spans="21:21" x14ac:dyDescent="0.15">
      <c r="U438041" s="4"/>
    </row>
    <row r="438051" spans="21:21" x14ac:dyDescent="0.15">
      <c r="U438051" s="4"/>
    </row>
    <row r="438061" spans="21:21" x14ac:dyDescent="0.15">
      <c r="U438061" s="4"/>
    </row>
    <row r="438071" spans="21:21" x14ac:dyDescent="0.15">
      <c r="U438071" s="4"/>
    </row>
    <row r="438081" spans="21:21" x14ac:dyDescent="0.15">
      <c r="U438081" s="4"/>
    </row>
    <row r="438091" spans="21:21" x14ac:dyDescent="0.15">
      <c r="U438091" s="4"/>
    </row>
    <row r="438101" spans="21:21" x14ac:dyDescent="0.15">
      <c r="U438101" s="4"/>
    </row>
    <row r="438111" spans="21:21" x14ac:dyDescent="0.15">
      <c r="U438111" s="4"/>
    </row>
    <row r="438121" spans="21:21" x14ac:dyDescent="0.15">
      <c r="U438121" s="4"/>
    </row>
    <row r="438131" spans="21:21" x14ac:dyDescent="0.15">
      <c r="U438131" s="4"/>
    </row>
    <row r="438141" spans="21:21" x14ac:dyDescent="0.15">
      <c r="U438141" s="4"/>
    </row>
    <row r="438151" spans="21:21" x14ac:dyDescent="0.15">
      <c r="U438151" s="4"/>
    </row>
    <row r="438161" spans="21:21" x14ac:dyDescent="0.15">
      <c r="U438161" s="4"/>
    </row>
    <row r="438171" spans="21:21" x14ac:dyDescent="0.15">
      <c r="U438171" s="4"/>
    </row>
    <row r="438181" spans="21:21" x14ac:dyDescent="0.15">
      <c r="U438181" s="4"/>
    </row>
    <row r="438191" spans="21:21" x14ac:dyDescent="0.15">
      <c r="U438191" s="4"/>
    </row>
    <row r="438201" spans="21:21" x14ac:dyDescent="0.15">
      <c r="U438201" s="4"/>
    </row>
    <row r="438211" spans="21:21" x14ac:dyDescent="0.15">
      <c r="U438211" s="4"/>
    </row>
    <row r="438221" spans="21:21" x14ac:dyDescent="0.15">
      <c r="U438221" s="4"/>
    </row>
    <row r="438231" spans="21:21" x14ac:dyDescent="0.15">
      <c r="U438231" s="4"/>
    </row>
    <row r="438241" spans="21:21" x14ac:dyDescent="0.15">
      <c r="U438241" s="4"/>
    </row>
    <row r="438251" spans="21:21" x14ac:dyDescent="0.15">
      <c r="U438251" s="4"/>
    </row>
    <row r="438261" spans="21:21" x14ac:dyDescent="0.15">
      <c r="U438261" s="4"/>
    </row>
    <row r="438271" spans="21:21" x14ac:dyDescent="0.15">
      <c r="U438271" s="4"/>
    </row>
    <row r="438281" spans="21:21" x14ac:dyDescent="0.15">
      <c r="U438281" s="4"/>
    </row>
    <row r="438291" spans="21:21" x14ac:dyDescent="0.15">
      <c r="U438291" s="4"/>
    </row>
    <row r="438301" spans="21:21" x14ac:dyDescent="0.15">
      <c r="U438301" s="4"/>
    </row>
    <row r="438311" spans="21:21" x14ac:dyDescent="0.15">
      <c r="U438311" s="4"/>
    </row>
    <row r="438321" spans="21:21" x14ac:dyDescent="0.15">
      <c r="U438321" s="4"/>
    </row>
    <row r="438331" spans="21:21" x14ac:dyDescent="0.15">
      <c r="U438331" s="4"/>
    </row>
    <row r="438341" spans="21:21" x14ac:dyDescent="0.15">
      <c r="U438341" s="4"/>
    </row>
    <row r="438351" spans="21:21" x14ac:dyDescent="0.15">
      <c r="U438351" s="4"/>
    </row>
    <row r="438361" spans="21:21" x14ac:dyDescent="0.15">
      <c r="U438361" s="4"/>
    </row>
    <row r="438371" spans="21:21" x14ac:dyDescent="0.15">
      <c r="U438371" s="4"/>
    </row>
    <row r="438381" spans="21:21" x14ac:dyDescent="0.15">
      <c r="U438381" s="4"/>
    </row>
    <row r="438391" spans="21:21" x14ac:dyDescent="0.15">
      <c r="U438391" s="4"/>
    </row>
    <row r="438401" spans="21:21" x14ac:dyDescent="0.15">
      <c r="U438401" s="4"/>
    </row>
    <row r="438411" spans="21:21" x14ac:dyDescent="0.15">
      <c r="U438411" s="4"/>
    </row>
    <row r="438421" spans="21:21" x14ac:dyDescent="0.15">
      <c r="U438421" s="4"/>
    </row>
    <row r="438431" spans="21:21" x14ac:dyDescent="0.15">
      <c r="U438431" s="4"/>
    </row>
    <row r="438441" spans="21:21" x14ac:dyDescent="0.15">
      <c r="U438441" s="4"/>
    </row>
    <row r="438451" spans="21:21" x14ac:dyDescent="0.15">
      <c r="U438451" s="4"/>
    </row>
    <row r="438461" spans="21:21" x14ac:dyDescent="0.15">
      <c r="U438461" s="4"/>
    </row>
    <row r="438471" spans="21:21" x14ac:dyDescent="0.15">
      <c r="U438471" s="4"/>
    </row>
    <row r="438481" spans="21:21" x14ac:dyDescent="0.15">
      <c r="U438481" s="4"/>
    </row>
    <row r="438491" spans="21:21" x14ac:dyDescent="0.15">
      <c r="U438491" s="4"/>
    </row>
    <row r="438501" spans="21:21" x14ac:dyDescent="0.15">
      <c r="U438501" s="4"/>
    </row>
    <row r="438511" spans="21:21" x14ac:dyDescent="0.15">
      <c r="U438511" s="4"/>
    </row>
    <row r="438521" spans="21:21" x14ac:dyDescent="0.15">
      <c r="U438521" s="4"/>
    </row>
    <row r="438531" spans="21:21" x14ac:dyDescent="0.15">
      <c r="U438531" s="4"/>
    </row>
    <row r="438541" spans="21:21" x14ac:dyDescent="0.15">
      <c r="U438541" s="4"/>
    </row>
    <row r="438551" spans="21:21" x14ac:dyDescent="0.15">
      <c r="U438551" s="4"/>
    </row>
    <row r="438561" spans="21:21" x14ac:dyDescent="0.15">
      <c r="U438561" s="4"/>
    </row>
    <row r="438571" spans="21:21" x14ac:dyDescent="0.15">
      <c r="U438571" s="4"/>
    </row>
    <row r="438581" spans="21:21" x14ac:dyDescent="0.15">
      <c r="U438581" s="4"/>
    </row>
    <row r="438591" spans="21:21" x14ac:dyDescent="0.15">
      <c r="U438591" s="4"/>
    </row>
    <row r="438601" spans="21:21" x14ac:dyDescent="0.15">
      <c r="U438601" s="4"/>
    </row>
    <row r="438611" spans="21:21" x14ac:dyDescent="0.15">
      <c r="U438611" s="4"/>
    </row>
    <row r="438621" spans="21:21" x14ac:dyDescent="0.15">
      <c r="U438621" s="4"/>
    </row>
    <row r="438631" spans="21:21" x14ac:dyDescent="0.15">
      <c r="U438631" s="4"/>
    </row>
    <row r="438641" spans="21:21" x14ac:dyDescent="0.15">
      <c r="U438641" s="4"/>
    </row>
    <row r="438651" spans="21:21" x14ac:dyDescent="0.15">
      <c r="U438651" s="4"/>
    </row>
    <row r="438661" spans="21:21" x14ac:dyDescent="0.15">
      <c r="U438661" s="4"/>
    </row>
    <row r="438671" spans="21:21" x14ac:dyDescent="0.15">
      <c r="U438671" s="4"/>
    </row>
    <row r="438681" spans="21:21" x14ac:dyDescent="0.15">
      <c r="U438681" s="4"/>
    </row>
    <row r="438691" spans="21:21" x14ac:dyDescent="0.15">
      <c r="U438691" s="4"/>
    </row>
    <row r="438701" spans="21:21" x14ac:dyDescent="0.15">
      <c r="U438701" s="4"/>
    </row>
    <row r="438711" spans="21:21" x14ac:dyDescent="0.15">
      <c r="U438711" s="4"/>
    </row>
    <row r="438721" spans="21:21" x14ac:dyDescent="0.15">
      <c r="U438721" s="4"/>
    </row>
    <row r="438731" spans="21:21" x14ac:dyDescent="0.15">
      <c r="U438731" s="4"/>
    </row>
    <row r="438741" spans="21:21" x14ac:dyDescent="0.15">
      <c r="U438741" s="4"/>
    </row>
    <row r="438751" spans="21:21" x14ac:dyDescent="0.15">
      <c r="U438751" s="4"/>
    </row>
    <row r="438761" spans="21:21" x14ac:dyDescent="0.15">
      <c r="U438761" s="4"/>
    </row>
    <row r="438771" spans="21:21" x14ac:dyDescent="0.15">
      <c r="U438771" s="4"/>
    </row>
    <row r="438781" spans="21:21" x14ac:dyDescent="0.15">
      <c r="U438781" s="4"/>
    </row>
    <row r="438791" spans="21:21" x14ac:dyDescent="0.15">
      <c r="U438791" s="4"/>
    </row>
    <row r="438801" spans="21:21" x14ac:dyDescent="0.15">
      <c r="U438801" s="4"/>
    </row>
    <row r="438811" spans="21:21" x14ac:dyDescent="0.15">
      <c r="U438811" s="4"/>
    </row>
    <row r="438821" spans="21:21" x14ac:dyDescent="0.15">
      <c r="U438821" s="4"/>
    </row>
    <row r="438831" spans="21:21" x14ac:dyDescent="0.15">
      <c r="U438831" s="4"/>
    </row>
    <row r="438841" spans="21:21" x14ac:dyDescent="0.15">
      <c r="U438841" s="4"/>
    </row>
    <row r="438851" spans="21:21" x14ac:dyDescent="0.15">
      <c r="U438851" s="4"/>
    </row>
    <row r="438861" spans="21:21" x14ac:dyDescent="0.15">
      <c r="U438861" s="4"/>
    </row>
    <row r="438871" spans="21:21" x14ac:dyDescent="0.15">
      <c r="U438871" s="4"/>
    </row>
    <row r="438881" spans="21:21" x14ac:dyDescent="0.15">
      <c r="U438881" s="4"/>
    </row>
    <row r="438891" spans="21:21" x14ac:dyDescent="0.15">
      <c r="U438891" s="4"/>
    </row>
    <row r="438901" spans="21:21" x14ac:dyDescent="0.15">
      <c r="U438901" s="4"/>
    </row>
    <row r="438911" spans="21:21" x14ac:dyDescent="0.15">
      <c r="U438911" s="4"/>
    </row>
    <row r="438921" spans="21:21" x14ac:dyDescent="0.15">
      <c r="U438921" s="4"/>
    </row>
    <row r="438931" spans="21:21" x14ac:dyDescent="0.15">
      <c r="U438931" s="4"/>
    </row>
    <row r="438941" spans="21:21" x14ac:dyDescent="0.15">
      <c r="U438941" s="4"/>
    </row>
    <row r="438951" spans="21:21" x14ac:dyDescent="0.15">
      <c r="U438951" s="4"/>
    </row>
    <row r="438961" spans="21:21" x14ac:dyDescent="0.15">
      <c r="U438961" s="4"/>
    </row>
    <row r="438971" spans="21:21" x14ac:dyDescent="0.15">
      <c r="U438971" s="4"/>
    </row>
    <row r="438981" spans="21:21" x14ac:dyDescent="0.15">
      <c r="U438981" s="4"/>
    </row>
    <row r="438991" spans="21:21" x14ac:dyDescent="0.15">
      <c r="U438991" s="4"/>
    </row>
    <row r="439001" spans="21:21" x14ac:dyDescent="0.15">
      <c r="U439001" s="4"/>
    </row>
    <row r="439011" spans="21:21" x14ac:dyDescent="0.15">
      <c r="U439011" s="4"/>
    </row>
    <row r="439021" spans="21:21" x14ac:dyDescent="0.15">
      <c r="U439021" s="4"/>
    </row>
    <row r="439031" spans="21:21" x14ac:dyDescent="0.15">
      <c r="U439031" s="4"/>
    </row>
    <row r="439041" spans="21:21" x14ac:dyDescent="0.15">
      <c r="U439041" s="4"/>
    </row>
    <row r="439051" spans="21:21" x14ac:dyDescent="0.15">
      <c r="U439051" s="4"/>
    </row>
    <row r="439061" spans="21:21" x14ac:dyDescent="0.15">
      <c r="U439061" s="4"/>
    </row>
    <row r="439071" spans="21:21" x14ac:dyDescent="0.15">
      <c r="U439071" s="4"/>
    </row>
    <row r="439081" spans="21:21" x14ac:dyDescent="0.15">
      <c r="U439081" s="4"/>
    </row>
    <row r="439091" spans="21:21" x14ac:dyDescent="0.15">
      <c r="U439091" s="4"/>
    </row>
    <row r="439101" spans="21:21" x14ac:dyDescent="0.15">
      <c r="U439101" s="4"/>
    </row>
    <row r="439111" spans="21:21" x14ac:dyDescent="0.15">
      <c r="U439111" s="4"/>
    </row>
    <row r="439121" spans="21:21" x14ac:dyDescent="0.15">
      <c r="U439121" s="4"/>
    </row>
    <row r="439131" spans="21:21" x14ac:dyDescent="0.15">
      <c r="U439131" s="4"/>
    </row>
    <row r="439141" spans="21:21" x14ac:dyDescent="0.15">
      <c r="U439141" s="4"/>
    </row>
    <row r="439151" spans="21:21" x14ac:dyDescent="0.15">
      <c r="U439151" s="4"/>
    </row>
    <row r="439161" spans="21:21" x14ac:dyDescent="0.15">
      <c r="U439161" s="4"/>
    </row>
    <row r="439171" spans="21:21" x14ac:dyDescent="0.15">
      <c r="U439171" s="4"/>
    </row>
    <row r="439181" spans="21:21" x14ac:dyDescent="0.15">
      <c r="U439181" s="4"/>
    </row>
    <row r="439191" spans="21:21" x14ac:dyDescent="0.15">
      <c r="U439191" s="4"/>
    </row>
    <row r="439201" spans="21:21" x14ac:dyDescent="0.15">
      <c r="U439201" s="4"/>
    </row>
    <row r="439211" spans="21:21" x14ac:dyDescent="0.15">
      <c r="U439211" s="4"/>
    </row>
    <row r="439221" spans="21:21" x14ac:dyDescent="0.15">
      <c r="U439221" s="4"/>
    </row>
    <row r="439231" spans="21:21" x14ac:dyDescent="0.15">
      <c r="U439231" s="4"/>
    </row>
    <row r="439241" spans="21:21" x14ac:dyDescent="0.15">
      <c r="U439241" s="4"/>
    </row>
    <row r="439251" spans="21:21" x14ac:dyDescent="0.15">
      <c r="U439251" s="4"/>
    </row>
    <row r="439261" spans="21:21" x14ac:dyDescent="0.15">
      <c r="U439261" s="4"/>
    </row>
    <row r="439271" spans="21:21" x14ac:dyDescent="0.15">
      <c r="U439271" s="4"/>
    </row>
    <row r="439281" spans="21:21" x14ac:dyDescent="0.15">
      <c r="U439281" s="4"/>
    </row>
    <row r="439291" spans="21:21" x14ac:dyDescent="0.15">
      <c r="U439291" s="4"/>
    </row>
    <row r="439301" spans="21:21" x14ac:dyDescent="0.15">
      <c r="U439301" s="4"/>
    </row>
    <row r="439311" spans="21:21" x14ac:dyDescent="0.15">
      <c r="U439311" s="4"/>
    </row>
    <row r="439321" spans="21:21" x14ac:dyDescent="0.15">
      <c r="U439321" s="4"/>
    </row>
    <row r="439331" spans="21:21" x14ac:dyDescent="0.15">
      <c r="U439331" s="4"/>
    </row>
    <row r="439341" spans="21:21" x14ac:dyDescent="0.15">
      <c r="U439341" s="4"/>
    </row>
    <row r="439351" spans="21:21" x14ac:dyDescent="0.15">
      <c r="U439351" s="4"/>
    </row>
    <row r="439361" spans="21:21" x14ac:dyDescent="0.15">
      <c r="U439361" s="4"/>
    </row>
    <row r="439371" spans="21:21" x14ac:dyDescent="0.15">
      <c r="U439371" s="4"/>
    </row>
    <row r="439381" spans="21:21" x14ac:dyDescent="0.15">
      <c r="U439381" s="4"/>
    </row>
    <row r="439391" spans="21:21" x14ac:dyDescent="0.15">
      <c r="U439391" s="4"/>
    </row>
    <row r="439401" spans="21:21" x14ac:dyDescent="0.15">
      <c r="U439401" s="4"/>
    </row>
    <row r="439411" spans="21:21" x14ac:dyDescent="0.15">
      <c r="U439411" s="4"/>
    </row>
    <row r="439421" spans="21:21" x14ac:dyDescent="0.15">
      <c r="U439421" s="4"/>
    </row>
    <row r="439431" spans="21:21" x14ac:dyDescent="0.15">
      <c r="U439431" s="4"/>
    </row>
    <row r="439441" spans="21:21" x14ac:dyDescent="0.15">
      <c r="U439441" s="4"/>
    </row>
    <row r="439451" spans="21:21" x14ac:dyDescent="0.15">
      <c r="U439451" s="4"/>
    </row>
    <row r="439461" spans="21:21" x14ac:dyDescent="0.15">
      <c r="U439461" s="4"/>
    </row>
    <row r="439471" spans="21:21" x14ac:dyDescent="0.15">
      <c r="U439471" s="4"/>
    </row>
    <row r="439481" spans="21:21" x14ac:dyDescent="0.15">
      <c r="U439481" s="4"/>
    </row>
    <row r="439491" spans="21:21" x14ac:dyDescent="0.15">
      <c r="U439491" s="4"/>
    </row>
    <row r="439501" spans="21:21" x14ac:dyDescent="0.15">
      <c r="U439501" s="4"/>
    </row>
    <row r="439511" spans="21:21" x14ac:dyDescent="0.15">
      <c r="U439511" s="4"/>
    </row>
    <row r="439521" spans="21:21" x14ac:dyDescent="0.15">
      <c r="U439521" s="4"/>
    </row>
    <row r="439531" spans="21:21" x14ac:dyDescent="0.15">
      <c r="U439531" s="4"/>
    </row>
    <row r="439541" spans="21:21" x14ac:dyDescent="0.15">
      <c r="U439541" s="4"/>
    </row>
    <row r="439551" spans="21:21" x14ac:dyDescent="0.15">
      <c r="U439551" s="4"/>
    </row>
    <row r="439561" spans="21:21" x14ac:dyDescent="0.15">
      <c r="U439561" s="4"/>
    </row>
    <row r="439571" spans="21:21" x14ac:dyDescent="0.15">
      <c r="U439571" s="4"/>
    </row>
    <row r="439581" spans="21:21" x14ac:dyDescent="0.15">
      <c r="U439581" s="4"/>
    </row>
    <row r="439591" spans="21:21" x14ac:dyDescent="0.15">
      <c r="U439591" s="4"/>
    </row>
    <row r="439601" spans="21:21" x14ac:dyDescent="0.15">
      <c r="U439601" s="4"/>
    </row>
    <row r="439611" spans="21:21" x14ac:dyDescent="0.15">
      <c r="U439611" s="4"/>
    </row>
    <row r="439621" spans="21:21" x14ac:dyDescent="0.15">
      <c r="U439621" s="4"/>
    </row>
    <row r="439631" spans="21:21" x14ac:dyDescent="0.15">
      <c r="U439631" s="4"/>
    </row>
    <row r="439641" spans="21:21" x14ac:dyDescent="0.15">
      <c r="U439641" s="4"/>
    </row>
    <row r="439651" spans="21:21" x14ac:dyDescent="0.15">
      <c r="U439651" s="4"/>
    </row>
    <row r="439661" spans="21:21" x14ac:dyDescent="0.15">
      <c r="U439661" s="4"/>
    </row>
    <row r="439671" spans="21:21" x14ac:dyDescent="0.15">
      <c r="U439671" s="4"/>
    </row>
    <row r="439681" spans="21:21" x14ac:dyDescent="0.15">
      <c r="U439681" s="4"/>
    </row>
    <row r="439691" spans="21:21" x14ac:dyDescent="0.15">
      <c r="U439691" s="4"/>
    </row>
    <row r="439701" spans="21:21" x14ac:dyDescent="0.15">
      <c r="U439701" s="4"/>
    </row>
    <row r="439711" spans="21:21" x14ac:dyDescent="0.15">
      <c r="U439711" s="4"/>
    </row>
    <row r="439721" spans="21:21" x14ac:dyDescent="0.15">
      <c r="U439721" s="4"/>
    </row>
    <row r="439731" spans="21:21" x14ac:dyDescent="0.15">
      <c r="U439731" s="4"/>
    </row>
    <row r="439741" spans="21:21" x14ac:dyDescent="0.15">
      <c r="U439741" s="4"/>
    </row>
    <row r="439751" spans="21:21" x14ac:dyDescent="0.15">
      <c r="U439751" s="4"/>
    </row>
    <row r="439761" spans="21:21" x14ac:dyDescent="0.15">
      <c r="U439761" s="4"/>
    </row>
    <row r="439771" spans="21:21" x14ac:dyDescent="0.15">
      <c r="U439771" s="4"/>
    </row>
    <row r="439781" spans="21:21" x14ac:dyDescent="0.15">
      <c r="U439781" s="4"/>
    </row>
    <row r="439791" spans="21:21" x14ac:dyDescent="0.15">
      <c r="U439791" s="4"/>
    </row>
    <row r="439801" spans="21:21" x14ac:dyDescent="0.15">
      <c r="U439801" s="4"/>
    </row>
    <row r="439811" spans="21:21" x14ac:dyDescent="0.15">
      <c r="U439811" s="4"/>
    </row>
    <row r="439821" spans="21:21" x14ac:dyDescent="0.15">
      <c r="U439821" s="4"/>
    </row>
    <row r="439831" spans="21:21" x14ac:dyDescent="0.15">
      <c r="U439831" s="4"/>
    </row>
    <row r="439841" spans="21:21" x14ac:dyDescent="0.15">
      <c r="U439841" s="4"/>
    </row>
    <row r="439851" spans="21:21" x14ac:dyDescent="0.15">
      <c r="U439851" s="4"/>
    </row>
    <row r="439861" spans="21:21" x14ac:dyDescent="0.15">
      <c r="U439861" s="4"/>
    </row>
    <row r="439871" spans="21:21" x14ac:dyDescent="0.15">
      <c r="U439871" s="4"/>
    </row>
    <row r="439881" spans="21:21" x14ac:dyDescent="0.15">
      <c r="U439881" s="4"/>
    </row>
    <row r="439891" spans="21:21" x14ac:dyDescent="0.15">
      <c r="U439891" s="4"/>
    </row>
    <row r="439901" spans="21:21" x14ac:dyDescent="0.15">
      <c r="U439901" s="4"/>
    </row>
    <row r="439911" spans="21:21" x14ac:dyDescent="0.15">
      <c r="U439911" s="4"/>
    </row>
    <row r="439921" spans="21:21" x14ac:dyDescent="0.15">
      <c r="U439921" s="4"/>
    </row>
    <row r="439931" spans="21:21" x14ac:dyDescent="0.15">
      <c r="U439931" s="4"/>
    </row>
    <row r="439941" spans="21:21" x14ac:dyDescent="0.15">
      <c r="U439941" s="4"/>
    </row>
    <row r="439951" spans="21:21" x14ac:dyDescent="0.15">
      <c r="U439951" s="4"/>
    </row>
    <row r="439961" spans="21:21" x14ac:dyDescent="0.15">
      <c r="U439961" s="4"/>
    </row>
    <row r="439971" spans="21:21" x14ac:dyDescent="0.15">
      <c r="U439971" s="4"/>
    </row>
    <row r="439981" spans="21:21" x14ac:dyDescent="0.15">
      <c r="U439981" s="4"/>
    </row>
    <row r="439991" spans="21:21" x14ac:dyDescent="0.15">
      <c r="U439991" s="4"/>
    </row>
    <row r="440001" spans="21:21" x14ac:dyDescent="0.15">
      <c r="U440001" s="4"/>
    </row>
    <row r="440011" spans="21:21" x14ac:dyDescent="0.15">
      <c r="U440011" s="4"/>
    </row>
    <row r="440021" spans="21:21" x14ac:dyDescent="0.15">
      <c r="U440021" s="4"/>
    </row>
    <row r="440031" spans="21:21" x14ac:dyDescent="0.15">
      <c r="U440031" s="4"/>
    </row>
    <row r="440041" spans="21:21" x14ac:dyDescent="0.15">
      <c r="U440041" s="4"/>
    </row>
    <row r="440051" spans="21:21" x14ac:dyDescent="0.15">
      <c r="U440051" s="4"/>
    </row>
    <row r="440061" spans="21:21" x14ac:dyDescent="0.15">
      <c r="U440061" s="4"/>
    </row>
    <row r="440071" spans="21:21" x14ac:dyDescent="0.15">
      <c r="U440071" s="4"/>
    </row>
    <row r="440081" spans="21:21" x14ac:dyDescent="0.15">
      <c r="U440081" s="4"/>
    </row>
    <row r="440091" spans="21:21" x14ac:dyDescent="0.15">
      <c r="U440091" s="4"/>
    </row>
    <row r="440101" spans="21:21" x14ac:dyDescent="0.15">
      <c r="U440101" s="4"/>
    </row>
    <row r="440111" spans="21:21" x14ac:dyDescent="0.15">
      <c r="U440111" s="4"/>
    </row>
    <row r="440121" spans="21:21" x14ac:dyDescent="0.15">
      <c r="U440121" s="4"/>
    </row>
    <row r="440131" spans="21:21" x14ac:dyDescent="0.15">
      <c r="U440131" s="4"/>
    </row>
    <row r="440141" spans="21:21" x14ac:dyDescent="0.15">
      <c r="U440141" s="4"/>
    </row>
    <row r="440151" spans="21:21" x14ac:dyDescent="0.15">
      <c r="U440151" s="4"/>
    </row>
    <row r="440161" spans="21:21" x14ac:dyDescent="0.15">
      <c r="U440161" s="4"/>
    </row>
    <row r="440171" spans="21:21" x14ac:dyDescent="0.15">
      <c r="U440171" s="4"/>
    </row>
    <row r="440181" spans="21:21" x14ac:dyDescent="0.15">
      <c r="U440181" s="4"/>
    </row>
    <row r="440191" spans="21:21" x14ac:dyDescent="0.15">
      <c r="U440191" s="4"/>
    </row>
    <row r="440201" spans="21:21" x14ac:dyDescent="0.15">
      <c r="U440201" s="4"/>
    </row>
    <row r="440211" spans="21:21" x14ac:dyDescent="0.15">
      <c r="U440211" s="4"/>
    </row>
    <row r="440221" spans="21:21" x14ac:dyDescent="0.15">
      <c r="U440221" s="4"/>
    </row>
    <row r="440231" spans="21:21" x14ac:dyDescent="0.15">
      <c r="U440231" s="4"/>
    </row>
    <row r="440241" spans="21:21" x14ac:dyDescent="0.15">
      <c r="U440241" s="4"/>
    </row>
    <row r="440251" spans="21:21" x14ac:dyDescent="0.15">
      <c r="U440251" s="4"/>
    </row>
    <row r="440261" spans="21:21" x14ac:dyDescent="0.15">
      <c r="U440261" s="4"/>
    </row>
    <row r="440271" spans="21:21" x14ac:dyDescent="0.15">
      <c r="U440271" s="4"/>
    </row>
    <row r="440281" spans="21:21" x14ac:dyDescent="0.15">
      <c r="U440281" s="4"/>
    </row>
    <row r="440291" spans="21:21" x14ac:dyDescent="0.15">
      <c r="U440291" s="4"/>
    </row>
    <row r="440301" spans="21:21" x14ac:dyDescent="0.15">
      <c r="U440301" s="4"/>
    </row>
    <row r="440311" spans="21:21" x14ac:dyDescent="0.15">
      <c r="U440311" s="4"/>
    </row>
    <row r="440321" spans="21:21" x14ac:dyDescent="0.15">
      <c r="U440321" s="4"/>
    </row>
    <row r="440331" spans="21:21" x14ac:dyDescent="0.15">
      <c r="U440331" s="4"/>
    </row>
    <row r="440341" spans="21:21" x14ac:dyDescent="0.15">
      <c r="U440341" s="4"/>
    </row>
    <row r="440351" spans="21:21" x14ac:dyDescent="0.15">
      <c r="U440351" s="4"/>
    </row>
    <row r="440361" spans="21:21" x14ac:dyDescent="0.15">
      <c r="U440361" s="4"/>
    </row>
    <row r="440371" spans="21:21" x14ac:dyDescent="0.15">
      <c r="U440371" s="4"/>
    </row>
    <row r="440381" spans="21:21" x14ac:dyDescent="0.15">
      <c r="U440381" s="4"/>
    </row>
    <row r="440391" spans="21:21" x14ac:dyDescent="0.15">
      <c r="U440391" s="4"/>
    </row>
    <row r="440401" spans="21:21" x14ac:dyDescent="0.15">
      <c r="U440401" s="4"/>
    </row>
    <row r="440411" spans="21:21" x14ac:dyDescent="0.15">
      <c r="U440411" s="4"/>
    </row>
    <row r="440421" spans="21:21" x14ac:dyDescent="0.15">
      <c r="U440421" s="4"/>
    </row>
    <row r="440431" spans="21:21" x14ac:dyDescent="0.15">
      <c r="U440431" s="4"/>
    </row>
    <row r="440441" spans="21:21" x14ac:dyDescent="0.15">
      <c r="U440441" s="4"/>
    </row>
    <row r="440451" spans="21:21" x14ac:dyDescent="0.15">
      <c r="U440451" s="4"/>
    </row>
    <row r="440461" spans="21:21" x14ac:dyDescent="0.15">
      <c r="U440461" s="4"/>
    </row>
    <row r="440471" spans="21:21" x14ac:dyDescent="0.15">
      <c r="U440471" s="4"/>
    </row>
    <row r="440481" spans="21:21" x14ac:dyDescent="0.15">
      <c r="U440481" s="4"/>
    </row>
    <row r="440491" spans="21:21" x14ac:dyDescent="0.15">
      <c r="U440491" s="4"/>
    </row>
    <row r="440501" spans="21:21" x14ac:dyDescent="0.15">
      <c r="U440501" s="4"/>
    </row>
    <row r="440511" spans="21:21" x14ac:dyDescent="0.15">
      <c r="U440511" s="4"/>
    </row>
    <row r="440521" spans="21:21" x14ac:dyDescent="0.15">
      <c r="U440521" s="4"/>
    </row>
    <row r="440531" spans="21:21" x14ac:dyDescent="0.15">
      <c r="U440531" s="4"/>
    </row>
    <row r="440541" spans="21:21" x14ac:dyDescent="0.15">
      <c r="U440541" s="4"/>
    </row>
    <row r="440551" spans="21:21" x14ac:dyDescent="0.15">
      <c r="U440551" s="4"/>
    </row>
    <row r="440561" spans="21:21" x14ac:dyDescent="0.15">
      <c r="U440561" s="4"/>
    </row>
    <row r="440571" spans="21:21" x14ac:dyDescent="0.15">
      <c r="U440571" s="4"/>
    </row>
    <row r="440581" spans="21:21" x14ac:dyDescent="0.15">
      <c r="U440581" s="4"/>
    </row>
    <row r="440591" spans="21:21" x14ac:dyDescent="0.15">
      <c r="U440591" s="4"/>
    </row>
    <row r="440601" spans="21:21" x14ac:dyDescent="0.15">
      <c r="U440601" s="4"/>
    </row>
    <row r="440611" spans="21:21" x14ac:dyDescent="0.15">
      <c r="U440611" s="4"/>
    </row>
    <row r="440621" spans="21:21" x14ac:dyDescent="0.15">
      <c r="U440621" s="4"/>
    </row>
    <row r="440631" spans="21:21" x14ac:dyDescent="0.15">
      <c r="U440631" s="4"/>
    </row>
    <row r="440641" spans="21:21" x14ac:dyDescent="0.15">
      <c r="U440641" s="4"/>
    </row>
    <row r="440651" spans="21:21" x14ac:dyDescent="0.15">
      <c r="U440651" s="4"/>
    </row>
    <row r="440661" spans="21:21" x14ac:dyDescent="0.15">
      <c r="U440661" s="4"/>
    </row>
    <row r="440671" spans="21:21" x14ac:dyDescent="0.15">
      <c r="U440671" s="4"/>
    </row>
    <row r="440681" spans="21:21" x14ac:dyDescent="0.15">
      <c r="U440681" s="4"/>
    </row>
    <row r="440691" spans="21:21" x14ac:dyDescent="0.15">
      <c r="U440691" s="4"/>
    </row>
    <row r="440701" spans="21:21" x14ac:dyDescent="0.15">
      <c r="U440701" s="4"/>
    </row>
    <row r="440711" spans="21:21" x14ac:dyDescent="0.15">
      <c r="U440711" s="4"/>
    </row>
    <row r="440721" spans="21:21" x14ac:dyDescent="0.15">
      <c r="U440721" s="4"/>
    </row>
    <row r="440731" spans="21:21" x14ac:dyDescent="0.15">
      <c r="U440731" s="4"/>
    </row>
    <row r="440741" spans="21:21" x14ac:dyDescent="0.15">
      <c r="U440741" s="4"/>
    </row>
    <row r="440751" spans="21:21" x14ac:dyDescent="0.15">
      <c r="U440751" s="4"/>
    </row>
    <row r="440761" spans="21:21" x14ac:dyDescent="0.15">
      <c r="U440761" s="4"/>
    </row>
    <row r="440771" spans="21:21" x14ac:dyDescent="0.15">
      <c r="U440771" s="4"/>
    </row>
    <row r="440781" spans="21:21" x14ac:dyDescent="0.15">
      <c r="U440781" s="4"/>
    </row>
    <row r="440791" spans="21:21" x14ac:dyDescent="0.15">
      <c r="U440791" s="4"/>
    </row>
    <row r="440801" spans="21:21" x14ac:dyDescent="0.15">
      <c r="U440801" s="4"/>
    </row>
    <row r="440811" spans="21:21" x14ac:dyDescent="0.15">
      <c r="U440811" s="4"/>
    </row>
    <row r="440821" spans="21:21" x14ac:dyDescent="0.15">
      <c r="U440821" s="4"/>
    </row>
    <row r="440831" spans="21:21" x14ac:dyDescent="0.15">
      <c r="U440831" s="4"/>
    </row>
    <row r="440841" spans="21:21" x14ac:dyDescent="0.15">
      <c r="U440841" s="4"/>
    </row>
    <row r="440851" spans="21:21" x14ac:dyDescent="0.15">
      <c r="U440851" s="4"/>
    </row>
    <row r="440861" spans="21:21" x14ac:dyDescent="0.15">
      <c r="U440861" s="4"/>
    </row>
    <row r="440871" spans="21:21" x14ac:dyDescent="0.15">
      <c r="U440871" s="4"/>
    </row>
    <row r="440881" spans="21:21" x14ac:dyDescent="0.15">
      <c r="U440881" s="4"/>
    </row>
    <row r="440891" spans="21:21" x14ac:dyDescent="0.15">
      <c r="U440891" s="4"/>
    </row>
    <row r="440901" spans="21:21" x14ac:dyDescent="0.15">
      <c r="U440901" s="4"/>
    </row>
    <row r="440911" spans="21:21" x14ac:dyDescent="0.15">
      <c r="U440911" s="4"/>
    </row>
    <row r="440921" spans="21:21" x14ac:dyDescent="0.15">
      <c r="U440921" s="4"/>
    </row>
    <row r="440931" spans="21:21" x14ac:dyDescent="0.15">
      <c r="U440931" s="4"/>
    </row>
    <row r="440941" spans="21:21" x14ac:dyDescent="0.15">
      <c r="U440941" s="4"/>
    </row>
    <row r="440951" spans="21:21" x14ac:dyDescent="0.15">
      <c r="U440951" s="4"/>
    </row>
    <row r="440961" spans="21:21" x14ac:dyDescent="0.15">
      <c r="U440961" s="4"/>
    </row>
    <row r="440971" spans="21:21" x14ac:dyDescent="0.15">
      <c r="U440971" s="4"/>
    </row>
    <row r="440981" spans="21:21" x14ac:dyDescent="0.15">
      <c r="U440981" s="4"/>
    </row>
    <row r="440991" spans="21:21" x14ac:dyDescent="0.15">
      <c r="U440991" s="4"/>
    </row>
    <row r="441001" spans="21:21" x14ac:dyDescent="0.15">
      <c r="U441001" s="4"/>
    </row>
    <row r="441011" spans="21:21" x14ac:dyDescent="0.15">
      <c r="U441011" s="4"/>
    </row>
    <row r="441021" spans="21:21" x14ac:dyDescent="0.15">
      <c r="U441021" s="4"/>
    </row>
    <row r="441031" spans="21:21" x14ac:dyDescent="0.15">
      <c r="U441031" s="4"/>
    </row>
    <row r="441041" spans="21:21" x14ac:dyDescent="0.15">
      <c r="U441041" s="4"/>
    </row>
    <row r="441051" spans="21:21" x14ac:dyDescent="0.15">
      <c r="U441051" s="4"/>
    </row>
    <row r="441061" spans="21:21" x14ac:dyDescent="0.15">
      <c r="U441061" s="4"/>
    </row>
    <row r="441071" spans="21:21" x14ac:dyDescent="0.15">
      <c r="U441071" s="4"/>
    </row>
    <row r="441081" spans="21:21" x14ac:dyDescent="0.15">
      <c r="U441081" s="4"/>
    </row>
    <row r="441091" spans="21:21" x14ac:dyDescent="0.15">
      <c r="U441091" s="4"/>
    </row>
    <row r="441101" spans="21:21" x14ac:dyDescent="0.15">
      <c r="U441101" s="4"/>
    </row>
    <row r="441111" spans="21:21" x14ac:dyDescent="0.15">
      <c r="U441111" s="4"/>
    </row>
    <row r="441121" spans="21:21" x14ac:dyDescent="0.15">
      <c r="U441121" s="4"/>
    </row>
    <row r="441131" spans="21:21" x14ac:dyDescent="0.15">
      <c r="U441131" s="4"/>
    </row>
    <row r="441141" spans="21:21" x14ac:dyDescent="0.15">
      <c r="U441141" s="4"/>
    </row>
    <row r="441151" spans="21:21" x14ac:dyDescent="0.15">
      <c r="U441151" s="4"/>
    </row>
    <row r="441161" spans="21:21" x14ac:dyDescent="0.15">
      <c r="U441161" s="4"/>
    </row>
    <row r="441171" spans="21:21" x14ac:dyDescent="0.15">
      <c r="U441171" s="4"/>
    </row>
    <row r="441181" spans="21:21" x14ac:dyDescent="0.15">
      <c r="U441181" s="4"/>
    </row>
    <row r="441191" spans="21:21" x14ac:dyDescent="0.15">
      <c r="U441191" s="4"/>
    </row>
    <row r="441201" spans="21:21" x14ac:dyDescent="0.15">
      <c r="U441201" s="4"/>
    </row>
    <row r="441211" spans="21:21" x14ac:dyDescent="0.15">
      <c r="U441211" s="4"/>
    </row>
    <row r="441221" spans="21:21" x14ac:dyDescent="0.15">
      <c r="U441221" s="4"/>
    </row>
    <row r="441231" spans="21:21" x14ac:dyDescent="0.15">
      <c r="U441231" s="4"/>
    </row>
    <row r="441241" spans="21:21" x14ac:dyDescent="0.15">
      <c r="U441241" s="4"/>
    </row>
    <row r="441251" spans="21:21" x14ac:dyDescent="0.15">
      <c r="U441251" s="4"/>
    </row>
    <row r="441261" spans="21:21" x14ac:dyDescent="0.15">
      <c r="U441261" s="4"/>
    </row>
    <row r="441271" spans="21:21" x14ac:dyDescent="0.15">
      <c r="U441271" s="4"/>
    </row>
    <row r="441281" spans="21:21" x14ac:dyDescent="0.15">
      <c r="U441281" s="4"/>
    </row>
    <row r="441291" spans="21:21" x14ac:dyDescent="0.15">
      <c r="U441291" s="4"/>
    </row>
    <row r="441301" spans="21:21" x14ac:dyDescent="0.15">
      <c r="U441301" s="4"/>
    </row>
    <row r="441311" spans="21:21" x14ac:dyDescent="0.15">
      <c r="U441311" s="4"/>
    </row>
    <row r="441321" spans="21:21" x14ac:dyDescent="0.15">
      <c r="U441321" s="4"/>
    </row>
    <row r="441331" spans="21:21" x14ac:dyDescent="0.15">
      <c r="U441331" s="4"/>
    </row>
    <row r="441341" spans="21:21" x14ac:dyDescent="0.15">
      <c r="U441341" s="4"/>
    </row>
    <row r="441351" spans="21:21" x14ac:dyDescent="0.15">
      <c r="U441351" s="4"/>
    </row>
    <row r="441361" spans="21:21" x14ac:dyDescent="0.15">
      <c r="U441361" s="4"/>
    </row>
    <row r="441371" spans="21:21" x14ac:dyDescent="0.15">
      <c r="U441371" s="4"/>
    </row>
    <row r="441381" spans="21:21" x14ac:dyDescent="0.15">
      <c r="U441381" s="4"/>
    </row>
    <row r="441391" spans="21:21" x14ac:dyDescent="0.15">
      <c r="U441391" s="4"/>
    </row>
    <row r="441401" spans="21:21" x14ac:dyDescent="0.15">
      <c r="U441401" s="4"/>
    </row>
    <row r="441411" spans="21:21" x14ac:dyDescent="0.15">
      <c r="U441411" s="4"/>
    </row>
    <row r="441421" spans="21:21" x14ac:dyDescent="0.15">
      <c r="U441421" s="4"/>
    </row>
    <row r="441431" spans="21:21" x14ac:dyDescent="0.15">
      <c r="U441431" s="4"/>
    </row>
    <row r="441441" spans="21:21" x14ac:dyDescent="0.15">
      <c r="U441441" s="4"/>
    </row>
    <row r="441451" spans="21:21" x14ac:dyDescent="0.15">
      <c r="U441451" s="4"/>
    </row>
    <row r="441461" spans="21:21" x14ac:dyDescent="0.15">
      <c r="U441461" s="4"/>
    </row>
    <row r="441471" spans="21:21" x14ac:dyDescent="0.15">
      <c r="U441471" s="4"/>
    </row>
    <row r="441481" spans="21:21" x14ac:dyDescent="0.15">
      <c r="U441481" s="4"/>
    </row>
    <row r="441491" spans="21:21" x14ac:dyDescent="0.15">
      <c r="U441491" s="4"/>
    </row>
    <row r="441501" spans="21:21" x14ac:dyDescent="0.15">
      <c r="U441501" s="4"/>
    </row>
    <row r="441511" spans="21:21" x14ac:dyDescent="0.15">
      <c r="U441511" s="4"/>
    </row>
    <row r="441521" spans="21:21" x14ac:dyDescent="0.15">
      <c r="U441521" s="4"/>
    </row>
    <row r="441531" spans="21:21" x14ac:dyDescent="0.15">
      <c r="U441531" s="4"/>
    </row>
    <row r="441541" spans="21:21" x14ac:dyDescent="0.15">
      <c r="U441541" s="4"/>
    </row>
    <row r="441551" spans="21:21" x14ac:dyDescent="0.15">
      <c r="U441551" s="4"/>
    </row>
    <row r="441561" spans="21:21" x14ac:dyDescent="0.15">
      <c r="U441561" s="4"/>
    </row>
    <row r="441571" spans="21:21" x14ac:dyDescent="0.15">
      <c r="U441571" s="4"/>
    </row>
    <row r="441581" spans="21:21" x14ac:dyDescent="0.15">
      <c r="U441581" s="4"/>
    </row>
    <row r="441591" spans="21:21" x14ac:dyDescent="0.15">
      <c r="U441591" s="4"/>
    </row>
    <row r="441601" spans="21:21" x14ac:dyDescent="0.15">
      <c r="U441601" s="4"/>
    </row>
    <row r="441611" spans="21:21" x14ac:dyDescent="0.15">
      <c r="U441611" s="4"/>
    </row>
    <row r="441621" spans="21:21" x14ac:dyDescent="0.15">
      <c r="U441621" s="4"/>
    </row>
    <row r="441631" spans="21:21" x14ac:dyDescent="0.15">
      <c r="U441631" s="4"/>
    </row>
    <row r="441641" spans="21:21" x14ac:dyDescent="0.15">
      <c r="U441641" s="4"/>
    </row>
    <row r="441651" spans="21:21" x14ac:dyDescent="0.15">
      <c r="U441651" s="4"/>
    </row>
    <row r="441661" spans="21:21" x14ac:dyDescent="0.15">
      <c r="U441661" s="4"/>
    </row>
    <row r="441671" spans="21:21" x14ac:dyDescent="0.15">
      <c r="U441671" s="4"/>
    </row>
    <row r="441681" spans="21:21" x14ac:dyDescent="0.15">
      <c r="U441681" s="4"/>
    </row>
    <row r="441691" spans="21:21" x14ac:dyDescent="0.15">
      <c r="U441691" s="4"/>
    </row>
    <row r="441701" spans="21:21" x14ac:dyDescent="0.15">
      <c r="U441701" s="4"/>
    </row>
    <row r="441711" spans="21:21" x14ac:dyDescent="0.15">
      <c r="U441711" s="4"/>
    </row>
    <row r="441721" spans="21:21" x14ac:dyDescent="0.15">
      <c r="U441721" s="4"/>
    </row>
    <row r="441731" spans="21:21" x14ac:dyDescent="0.15">
      <c r="U441731" s="4"/>
    </row>
    <row r="441741" spans="21:21" x14ac:dyDescent="0.15">
      <c r="U441741" s="4"/>
    </row>
    <row r="441751" spans="21:21" x14ac:dyDescent="0.15">
      <c r="U441751" s="4"/>
    </row>
    <row r="441761" spans="21:21" x14ac:dyDescent="0.15">
      <c r="U441761" s="4"/>
    </row>
    <row r="441771" spans="21:21" x14ac:dyDescent="0.15">
      <c r="U441771" s="4"/>
    </row>
    <row r="441781" spans="21:21" x14ac:dyDescent="0.15">
      <c r="U441781" s="4"/>
    </row>
    <row r="441791" spans="21:21" x14ac:dyDescent="0.15">
      <c r="U441791" s="4"/>
    </row>
    <row r="441801" spans="21:21" x14ac:dyDescent="0.15">
      <c r="U441801" s="4"/>
    </row>
    <row r="441811" spans="21:21" x14ac:dyDescent="0.15">
      <c r="U441811" s="4"/>
    </row>
    <row r="441821" spans="21:21" x14ac:dyDescent="0.15">
      <c r="U441821" s="4"/>
    </row>
    <row r="441831" spans="21:21" x14ac:dyDescent="0.15">
      <c r="U441831" s="4"/>
    </row>
    <row r="441841" spans="21:21" x14ac:dyDescent="0.15">
      <c r="U441841" s="4"/>
    </row>
    <row r="441851" spans="21:21" x14ac:dyDescent="0.15">
      <c r="U441851" s="4"/>
    </row>
    <row r="441861" spans="21:21" x14ac:dyDescent="0.15">
      <c r="U441861" s="4"/>
    </row>
    <row r="441871" spans="21:21" x14ac:dyDescent="0.15">
      <c r="U441871" s="4"/>
    </row>
    <row r="441881" spans="21:21" x14ac:dyDescent="0.15">
      <c r="U441881" s="4"/>
    </row>
    <row r="441891" spans="21:21" x14ac:dyDescent="0.15">
      <c r="U441891" s="4"/>
    </row>
    <row r="441901" spans="21:21" x14ac:dyDescent="0.15">
      <c r="U441901" s="4"/>
    </row>
    <row r="441911" spans="21:21" x14ac:dyDescent="0.15">
      <c r="U441911" s="4"/>
    </row>
    <row r="441921" spans="21:21" x14ac:dyDescent="0.15">
      <c r="U441921" s="4"/>
    </row>
    <row r="441931" spans="21:21" x14ac:dyDescent="0.15">
      <c r="U441931" s="4"/>
    </row>
    <row r="441941" spans="21:21" x14ac:dyDescent="0.15">
      <c r="U441941" s="4"/>
    </row>
    <row r="441951" spans="21:21" x14ac:dyDescent="0.15">
      <c r="U441951" s="4"/>
    </row>
    <row r="441961" spans="21:21" x14ac:dyDescent="0.15">
      <c r="U441961" s="4"/>
    </row>
    <row r="441971" spans="21:21" x14ac:dyDescent="0.15">
      <c r="U441971" s="4"/>
    </row>
    <row r="441981" spans="21:21" x14ac:dyDescent="0.15">
      <c r="U441981" s="4"/>
    </row>
    <row r="441991" spans="21:21" x14ac:dyDescent="0.15">
      <c r="U441991" s="4"/>
    </row>
    <row r="442001" spans="21:21" x14ac:dyDescent="0.15">
      <c r="U442001" s="4"/>
    </row>
    <row r="442011" spans="21:21" x14ac:dyDescent="0.15">
      <c r="U442011" s="4"/>
    </row>
    <row r="442021" spans="21:21" x14ac:dyDescent="0.15">
      <c r="U442021" s="4"/>
    </row>
    <row r="442031" spans="21:21" x14ac:dyDescent="0.15">
      <c r="U442031" s="4"/>
    </row>
    <row r="442041" spans="21:21" x14ac:dyDescent="0.15">
      <c r="U442041" s="4"/>
    </row>
    <row r="442051" spans="21:21" x14ac:dyDescent="0.15">
      <c r="U442051" s="4"/>
    </row>
    <row r="442061" spans="21:21" x14ac:dyDescent="0.15">
      <c r="U442061" s="4"/>
    </row>
    <row r="442071" spans="21:21" x14ac:dyDescent="0.15">
      <c r="U442071" s="4"/>
    </row>
    <row r="442081" spans="21:21" x14ac:dyDescent="0.15">
      <c r="U442081" s="4"/>
    </row>
    <row r="442091" spans="21:21" x14ac:dyDescent="0.15">
      <c r="U442091" s="4"/>
    </row>
    <row r="442101" spans="21:21" x14ac:dyDescent="0.15">
      <c r="U442101" s="4"/>
    </row>
    <row r="442111" spans="21:21" x14ac:dyDescent="0.15">
      <c r="U442111" s="4"/>
    </row>
    <row r="442121" spans="21:21" x14ac:dyDescent="0.15">
      <c r="U442121" s="4"/>
    </row>
    <row r="442131" spans="21:21" x14ac:dyDescent="0.15">
      <c r="U442131" s="4"/>
    </row>
    <row r="442141" spans="21:21" x14ac:dyDescent="0.15">
      <c r="U442141" s="4"/>
    </row>
    <row r="442151" spans="21:21" x14ac:dyDescent="0.15">
      <c r="U442151" s="4"/>
    </row>
    <row r="442161" spans="21:21" x14ac:dyDescent="0.15">
      <c r="U442161" s="4"/>
    </row>
    <row r="442171" spans="21:21" x14ac:dyDescent="0.15">
      <c r="U442171" s="4"/>
    </row>
    <row r="442181" spans="21:21" x14ac:dyDescent="0.15">
      <c r="U442181" s="4"/>
    </row>
    <row r="442191" spans="21:21" x14ac:dyDescent="0.15">
      <c r="U442191" s="4"/>
    </row>
    <row r="442201" spans="21:21" x14ac:dyDescent="0.15">
      <c r="U442201" s="4"/>
    </row>
    <row r="442211" spans="21:21" x14ac:dyDescent="0.15">
      <c r="U442211" s="4"/>
    </row>
    <row r="442221" spans="21:21" x14ac:dyDescent="0.15">
      <c r="U442221" s="4"/>
    </row>
    <row r="442231" spans="21:21" x14ac:dyDescent="0.15">
      <c r="U442231" s="4"/>
    </row>
    <row r="442241" spans="21:21" x14ac:dyDescent="0.15">
      <c r="U442241" s="4"/>
    </row>
    <row r="442251" spans="21:21" x14ac:dyDescent="0.15">
      <c r="U442251" s="4"/>
    </row>
    <row r="442261" spans="21:21" x14ac:dyDescent="0.15">
      <c r="U442261" s="4"/>
    </row>
    <row r="442271" spans="21:21" x14ac:dyDescent="0.15">
      <c r="U442271" s="4"/>
    </row>
    <row r="442281" spans="21:21" x14ac:dyDescent="0.15">
      <c r="U442281" s="4"/>
    </row>
    <row r="442291" spans="21:21" x14ac:dyDescent="0.15">
      <c r="U442291" s="4"/>
    </row>
    <row r="442301" spans="21:21" x14ac:dyDescent="0.15">
      <c r="U442301" s="4"/>
    </row>
    <row r="442311" spans="21:21" x14ac:dyDescent="0.15">
      <c r="U442311" s="4"/>
    </row>
    <row r="442321" spans="21:21" x14ac:dyDescent="0.15">
      <c r="U442321" s="4"/>
    </row>
    <row r="442331" spans="21:21" x14ac:dyDescent="0.15">
      <c r="U442331" s="4"/>
    </row>
    <row r="442341" spans="21:21" x14ac:dyDescent="0.15">
      <c r="U442341" s="4"/>
    </row>
    <row r="442351" spans="21:21" x14ac:dyDescent="0.15">
      <c r="U442351" s="4"/>
    </row>
    <row r="442361" spans="21:21" x14ac:dyDescent="0.15">
      <c r="U442361" s="4"/>
    </row>
    <row r="442371" spans="21:21" x14ac:dyDescent="0.15">
      <c r="U442371" s="4"/>
    </row>
    <row r="442381" spans="21:21" x14ac:dyDescent="0.15">
      <c r="U442381" s="4"/>
    </row>
    <row r="442391" spans="21:21" x14ac:dyDescent="0.15">
      <c r="U442391" s="4"/>
    </row>
    <row r="442401" spans="21:21" x14ac:dyDescent="0.15">
      <c r="U442401" s="4"/>
    </row>
    <row r="442411" spans="21:21" x14ac:dyDescent="0.15">
      <c r="U442411" s="4"/>
    </row>
    <row r="442421" spans="21:21" x14ac:dyDescent="0.15">
      <c r="U442421" s="4"/>
    </row>
    <row r="442431" spans="21:21" x14ac:dyDescent="0.15">
      <c r="U442431" s="4"/>
    </row>
    <row r="442441" spans="21:21" x14ac:dyDescent="0.15">
      <c r="U442441" s="4"/>
    </row>
    <row r="442451" spans="21:21" x14ac:dyDescent="0.15">
      <c r="U442451" s="4"/>
    </row>
    <row r="442461" spans="21:21" x14ac:dyDescent="0.15">
      <c r="U442461" s="4"/>
    </row>
    <row r="442471" spans="21:21" x14ac:dyDescent="0.15">
      <c r="U442471" s="4"/>
    </row>
    <row r="442481" spans="21:21" x14ac:dyDescent="0.15">
      <c r="U442481" s="4"/>
    </row>
    <row r="442491" spans="21:21" x14ac:dyDescent="0.15">
      <c r="U442491" s="4"/>
    </row>
    <row r="442501" spans="21:21" x14ac:dyDescent="0.15">
      <c r="U442501" s="4"/>
    </row>
    <row r="442511" spans="21:21" x14ac:dyDescent="0.15">
      <c r="U442511" s="4"/>
    </row>
    <row r="442521" spans="21:21" x14ac:dyDescent="0.15">
      <c r="U442521" s="4"/>
    </row>
    <row r="442531" spans="21:21" x14ac:dyDescent="0.15">
      <c r="U442531" s="4"/>
    </row>
    <row r="442541" spans="21:21" x14ac:dyDescent="0.15">
      <c r="U442541" s="4"/>
    </row>
    <row r="442551" spans="21:21" x14ac:dyDescent="0.15">
      <c r="U442551" s="4"/>
    </row>
    <row r="442561" spans="21:21" x14ac:dyDescent="0.15">
      <c r="U442561" s="4"/>
    </row>
    <row r="442571" spans="21:21" x14ac:dyDescent="0.15">
      <c r="U442571" s="4"/>
    </row>
    <row r="442581" spans="21:21" x14ac:dyDescent="0.15">
      <c r="U442581" s="4"/>
    </row>
    <row r="442591" spans="21:21" x14ac:dyDescent="0.15">
      <c r="U442591" s="4"/>
    </row>
    <row r="442601" spans="21:21" x14ac:dyDescent="0.15">
      <c r="U442601" s="4"/>
    </row>
    <row r="442611" spans="21:21" x14ac:dyDescent="0.15">
      <c r="U442611" s="4"/>
    </row>
    <row r="442621" spans="21:21" x14ac:dyDescent="0.15">
      <c r="U442621" s="4"/>
    </row>
    <row r="442631" spans="21:21" x14ac:dyDescent="0.15">
      <c r="U442631" s="4"/>
    </row>
    <row r="442641" spans="21:21" x14ac:dyDescent="0.15">
      <c r="U442641" s="4"/>
    </row>
    <row r="442651" spans="21:21" x14ac:dyDescent="0.15">
      <c r="U442651" s="4"/>
    </row>
    <row r="442661" spans="21:21" x14ac:dyDescent="0.15">
      <c r="U442661" s="4"/>
    </row>
    <row r="442671" spans="21:21" x14ac:dyDescent="0.15">
      <c r="U442671" s="4"/>
    </row>
    <row r="442681" spans="21:21" x14ac:dyDescent="0.15">
      <c r="U442681" s="4"/>
    </row>
    <row r="442691" spans="21:21" x14ac:dyDescent="0.15">
      <c r="U442691" s="4"/>
    </row>
    <row r="442701" spans="21:21" x14ac:dyDescent="0.15">
      <c r="U442701" s="4"/>
    </row>
    <row r="442711" spans="21:21" x14ac:dyDescent="0.15">
      <c r="U442711" s="4"/>
    </row>
    <row r="442721" spans="21:21" x14ac:dyDescent="0.15">
      <c r="U442721" s="4"/>
    </row>
    <row r="442731" spans="21:21" x14ac:dyDescent="0.15">
      <c r="U442731" s="4"/>
    </row>
    <row r="442741" spans="21:21" x14ac:dyDescent="0.15">
      <c r="U442741" s="4"/>
    </row>
    <row r="442751" spans="21:21" x14ac:dyDescent="0.15">
      <c r="U442751" s="4"/>
    </row>
    <row r="442761" spans="21:21" x14ac:dyDescent="0.15">
      <c r="U442761" s="4"/>
    </row>
    <row r="442771" spans="21:21" x14ac:dyDescent="0.15">
      <c r="U442771" s="4"/>
    </row>
    <row r="442781" spans="21:21" x14ac:dyDescent="0.15">
      <c r="U442781" s="4"/>
    </row>
    <row r="442791" spans="21:21" x14ac:dyDescent="0.15">
      <c r="U442791" s="4"/>
    </row>
    <row r="442801" spans="21:21" x14ac:dyDescent="0.15">
      <c r="U442801" s="4"/>
    </row>
    <row r="442811" spans="21:21" x14ac:dyDescent="0.15">
      <c r="U442811" s="4"/>
    </row>
    <row r="442821" spans="21:21" x14ac:dyDescent="0.15">
      <c r="U442821" s="4"/>
    </row>
    <row r="442831" spans="21:21" x14ac:dyDescent="0.15">
      <c r="U442831" s="4"/>
    </row>
    <row r="442841" spans="21:21" x14ac:dyDescent="0.15">
      <c r="U442841" s="4"/>
    </row>
    <row r="442851" spans="21:21" x14ac:dyDescent="0.15">
      <c r="U442851" s="4"/>
    </row>
    <row r="442861" spans="21:21" x14ac:dyDescent="0.15">
      <c r="U442861" s="4"/>
    </row>
    <row r="442871" spans="21:21" x14ac:dyDescent="0.15">
      <c r="U442871" s="4"/>
    </row>
    <row r="442881" spans="21:21" x14ac:dyDescent="0.15">
      <c r="U442881" s="4"/>
    </row>
    <row r="442891" spans="21:21" x14ac:dyDescent="0.15">
      <c r="U442891" s="4"/>
    </row>
    <row r="442901" spans="21:21" x14ac:dyDescent="0.15">
      <c r="U442901" s="4"/>
    </row>
    <row r="442911" spans="21:21" x14ac:dyDescent="0.15">
      <c r="U442911" s="4"/>
    </row>
    <row r="442921" spans="21:21" x14ac:dyDescent="0.15">
      <c r="U442921" s="4"/>
    </row>
    <row r="442931" spans="21:21" x14ac:dyDescent="0.15">
      <c r="U442931" s="4"/>
    </row>
    <row r="442941" spans="21:21" x14ac:dyDescent="0.15">
      <c r="U442941" s="4"/>
    </row>
    <row r="442951" spans="21:21" x14ac:dyDescent="0.15">
      <c r="U442951" s="4"/>
    </row>
    <row r="442961" spans="21:21" x14ac:dyDescent="0.15">
      <c r="U442961" s="4"/>
    </row>
    <row r="442971" spans="21:21" x14ac:dyDescent="0.15">
      <c r="U442971" s="4"/>
    </row>
    <row r="442981" spans="21:21" x14ac:dyDescent="0.15">
      <c r="U442981" s="4"/>
    </row>
    <row r="442991" spans="21:21" x14ac:dyDescent="0.15">
      <c r="U442991" s="4"/>
    </row>
    <row r="443001" spans="21:21" x14ac:dyDescent="0.15">
      <c r="U443001" s="4"/>
    </row>
    <row r="443011" spans="21:21" x14ac:dyDescent="0.15">
      <c r="U443011" s="4"/>
    </row>
    <row r="443021" spans="21:21" x14ac:dyDescent="0.15">
      <c r="U443021" s="4"/>
    </row>
    <row r="443031" spans="21:21" x14ac:dyDescent="0.15">
      <c r="U443031" s="4"/>
    </row>
    <row r="443041" spans="21:21" x14ac:dyDescent="0.15">
      <c r="U443041" s="4"/>
    </row>
    <row r="443051" spans="21:21" x14ac:dyDescent="0.15">
      <c r="U443051" s="4"/>
    </row>
    <row r="443061" spans="21:21" x14ac:dyDescent="0.15">
      <c r="U443061" s="4"/>
    </row>
    <row r="443071" spans="21:21" x14ac:dyDescent="0.15">
      <c r="U443071" s="4"/>
    </row>
    <row r="443081" spans="21:21" x14ac:dyDescent="0.15">
      <c r="U443081" s="4"/>
    </row>
    <row r="443091" spans="21:21" x14ac:dyDescent="0.15">
      <c r="U443091" s="4"/>
    </row>
    <row r="443101" spans="21:21" x14ac:dyDescent="0.15">
      <c r="U443101" s="4"/>
    </row>
    <row r="443111" spans="21:21" x14ac:dyDescent="0.15">
      <c r="U443111" s="4"/>
    </row>
    <row r="443121" spans="21:21" x14ac:dyDescent="0.15">
      <c r="U443121" s="4"/>
    </row>
    <row r="443131" spans="21:21" x14ac:dyDescent="0.15">
      <c r="U443131" s="4"/>
    </row>
    <row r="443141" spans="21:21" x14ac:dyDescent="0.15">
      <c r="U443141" s="4"/>
    </row>
    <row r="443151" spans="21:21" x14ac:dyDescent="0.15">
      <c r="U443151" s="4"/>
    </row>
    <row r="443161" spans="21:21" x14ac:dyDescent="0.15">
      <c r="U443161" s="4"/>
    </row>
    <row r="443171" spans="21:21" x14ac:dyDescent="0.15">
      <c r="U443171" s="4"/>
    </row>
    <row r="443181" spans="21:21" x14ac:dyDescent="0.15">
      <c r="U443181" s="4"/>
    </row>
    <row r="443191" spans="21:21" x14ac:dyDescent="0.15">
      <c r="U443191" s="4"/>
    </row>
    <row r="443201" spans="21:21" x14ac:dyDescent="0.15">
      <c r="U443201" s="4"/>
    </row>
    <row r="443211" spans="21:21" x14ac:dyDescent="0.15">
      <c r="U443211" s="4"/>
    </row>
    <row r="443221" spans="21:21" x14ac:dyDescent="0.15">
      <c r="U443221" s="4"/>
    </row>
    <row r="443231" spans="21:21" x14ac:dyDescent="0.15">
      <c r="U443231" s="4"/>
    </row>
    <row r="443241" spans="21:21" x14ac:dyDescent="0.15">
      <c r="U443241" s="4"/>
    </row>
    <row r="443251" spans="21:21" x14ac:dyDescent="0.15">
      <c r="U443251" s="4"/>
    </row>
    <row r="443261" spans="21:21" x14ac:dyDescent="0.15">
      <c r="U443261" s="4"/>
    </row>
    <row r="443271" spans="21:21" x14ac:dyDescent="0.15">
      <c r="U443271" s="4"/>
    </row>
    <row r="443281" spans="21:21" x14ac:dyDescent="0.15">
      <c r="U443281" s="4"/>
    </row>
    <row r="443291" spans="21:21" x14ac:dyDescent="0.15">
      <c r="U443291" s="4"/>
    </row>
    <row r="443301" spans="21:21" x14ac:dyDescent="0.15">
      <c r="U443301" s="4"/>
    </row>
    <row r="443311" spans="21:21" x14ac:dyDescent="0.15">
      <c r="U443311" s="4"/>
    </row>
    <row r="443321" spans="21:21" x14ac:dyDescent="0.15">
      <c r="U443321" s="4"/>
    </row>
    <row r="443331" spans="21:21" x14ac:dyDescent="0.15">
      <c r="U443331" s="4"/>
    </row>
    <row r="443341" spans="21:21" x14ac:dyDescent="0.15">
      <c r="U443341" s="4"/>
    </row>
    <row r="443351" spans="21:21" x14ac:dyDescent="0.15">
      <c r="U443351" s="4"/>
    </row>
    <row r="443361" spans="21:21" x14ac:dyDescent="0.15">
      <c r="U443361" s="4"/>
    </row>
    <row r="443371" spans="21:21" x14ac:dyDescent="0.15">
      <c r="U443371" s="4"/>
    </row>
    <row r="443381" spans="21:21" x14ac:dyDescent="0.15">
      <c r="U443381" s="4"/>
    </row>
    <row r="443391" spans="21:21" x14ac:dyDescent="0.15">
      <c r="U443391" s="4"/>
    </row>
    <row r="443401" spans="21:21" x14ac:dyDescent="0.15">
      <c r="U443401" s="4"/>
    </row>
    <row r="443411" spans="21:21" x14ac:dyDescent="0.15">
      <c r="U443411" s="4"/>
    </row>
    <row r="443421" spans="21:21" x14ac:dyDescent="0.15">
      <c r="U443421" s="4"/>
    </row>
    <row r="443431" spans="21:21" x14ac:dyDescent="0.15">
      <c r="U443431" s="4"/>
    </row>
    <row r="443441" spans="21:21" x14ac:dyDescent="0.15">
      <c r="U443441" s="4"/>
    </row>
    <row r="443451" spans="21:21" x14ac:dyDescent="0.15">
      <c r="U443451" s="4"/>
    </row>
    <row r="443461" spans="21:21" x14ac:dyDescent="0.15">
      <c r="U443461" s="4"/>
    </row>
    <row r="443471" spans="21:21" x14ac:dyDescent="0.15">
      <c r="U443471" s="4"/>
    </row>
    <row r="443481" spans="21:21" x14ac:dyDescent="0.15">
      <c r="U443481" s="4"/>
    </row>
    <row r="443491" spans="21:21" x14ac:dyDescent="0.15">
      <c r="U443491" s="4"/>
    </row>
    <row r="443501" spans="21:21" x14ac:dyDescent="0.15">
      <c r="U443501" s="4"/>
    </row>
    <row r="443511" spans="21:21" x14ac:dyDescent="0.15">
      <c r="U443511" s="4"/>
    </row>
    <row r="443521" spans="21:21" x14ac:dyDescent="0.15">
      <c r="U443521" s="4"/>
    </row>
    <row r="443531" spans="21:21" x14ac:dyDescent="0.15">
      <c r="U443531" s="4"/>
    </row>
    <row r="443541" spans="21:21" x14ac:dyDescent="0.15">
      <c r="U443541" s="4"/>
    </row>
    <row r="443551" spans="21:21" x14ac:dyDescent="0.15">
      <c r="U443551" s="4"/>
    </row>
    <row r="443561" spans="21:21" x14ac:dyDescent="0.15">
      <c r="U443561" s="4"/>
    </row>
    <row r="443571" spans="21:21" x14ac:dyDescent="0.15">
      <c r="U443571" s="4"/>
    </row>
    <row r="443581" spans="21:21" x14ac:dyDescent="0.15">
      <c r="U443581" s="4"/>
    </row>
    <row r="443591" spans="21:21" x14ac:dyDescent="0.15">
      <c r="U443591" s="4"/>
    </row>
    <row r="443601" spans="21:21" x14ac:dyDescent="0.15">
      <c r="U443601" s="4"/>
    </row>
    <row r="443611" spans="21:21" x14ac:dyDescent="0.15">
      <c r="U443611" s="4"/>
    </row>
    <row r="443621" spans="21:21" x14ac:dyDescent="0.15">
      <c r="U443621" s="4"/>
    </row>
    <row r="443631" spans="21:21" x14ac:dyDescent="0.15">
      <c r="U443631" s="4"/>
    </row>
    <row r="443641" spans="21:21" x14ac:dyDescent="0.15">
      <c r="U443641" s="4"/>
    </row>
    <row r="443651" spans="21:21" x14ac:dyDescent="0.15">
      <c r="U443651" s="4"/>
    </row>
    <row r="443661" spans="21:21" x14ac:dyDescent="0.15">
      <c r="U443661" s="4"/>
    </row>
    <row r="443671" spans="21:21" x14ac:dyDescent="0.15">
      <c r="U443671" s="4"/>
    </row>
    <row r="443681" spans="21:21" x14ac:dyDescent="0.15">
      <c r="U443681" s="4"/>
    </row>
    <row r="443691" spans="21:21" x14ac:dyDescent="0.15">
      <c r="U443691" s="4"/>
    </row>
    <row r="443701" spans="21:21" x14ac:dyDescent="0.15">
      <c r="U443701" s="4"/>
    </row>
    <row r="443711" spans="21:21" x14ac:dyDescent="0.15">
      <c r="U443711" s="4"/>
    </row>
    <row r="443721" spans="21:21" x14ac:dyDescent="0.15">
      <c r="U443721" s="4"/>
    </row>
    <row r="443731" spans="21:21" x14ac:dyDescent="0.15">
      <c r="U443731" s="4"/>
    </row>
    <row r="443741" spans="21:21" x14ac:dyDescent="0.15">
      <c r="U443741" s="4"/>
    </row>
    <row r="443751" spans="21:21" x14ac:dyDescent="0.15">
      <c r="U443751" s="4"/>
    </row>
    <row r="443761" spans="21:21" x14ac:dyDescent="0.15">
      <c r="U443761" s="4"/>
    </row>
    <row r="443771" spans="21:21" x14ac:dyDescent="0.15">
      <c r="U443771" s="4"/>
    </row>
    <row r="443781" spans="21:21" x14ac:dyDescent="0.15">
      <c r="U443781" s="4"/>
    </row>
    <row r="443791" spans="21:21" x14ac:dyDescent="0.15">
      <c r="U443791" s="4"/>
    </row>
    <row r="443801" spans="21:21" x14ac:dyDescent="0.15">
      <c r="U443801" s="4"/>
    </row>
    <row r="443811" spans="21:21" x14ac:dyDescent="0.15">
      <c r="U443811" s="4"/>
    </row>
    <row r="443821" spans="21:21" x14ac:dyDescent="0.15">
      <c r="U443821" s="4"/>
    </row>
    <row r="443831" spans="21:21" x14ac:dyDescent="0.15">
      <c r="U443831" s="4"/>
    </row>
    <row r="443841" spans="21:21" x14ac:dyDescent="0.15">
      <c r="U443841" s="4"/>
    </row>
    <row r="443851" spans="21:21" x14ac:dyDescent="0.15">
      <c r="U443851" s="4"/>
    </row>
    <row r="443861" spans="21:21" x14ac:dyDescent="0.15">
      <c r="U443861" s="4"/>
    </row>
    <row r="443871" spans="21:21" x14ac:dyDescent="0.15">
      <c r="U443871" s="4"/>
    </row>
    <row r="443881" spans="21:21" x14ac:dyDescent="0.15">
      <c r="U443881" s="4"/>
    </row>
    <row r="443891" spans="21:21" x14ac:dyDescent="0.15">
      <c r="U443891" s="4"/>
    </row>
    <row r="443901" spans="21:21" x14ac:dyDescent="0.15">
      <c r="U443901" s="4"/>
    </row>
    <row r="443911" spans="21:21" x14ac:dyDescent="0.15">
      <c r="U443911" s="4"/>
    </row>
    <row r="443921" spans="21:21" x14ac:dyDescent="0.15">
      <c r="U443921" s="4"/>
    </row>
    <row r="443931" spans="21:21" x14ac:dyDescent="0.15">
      <c r="U443931" s="4"/>
    </row>
    <row r="443941" spans="21:21" x14ac:dyDescent="0.15">
      <c r="U443941" s="4"/>
    </row>
    <row r="443951" spans="21:21" x14ac:dyDescent="0.15">
      <c r="U443951" s="4"/>
    </row>
    <row r="443961" spans="21:21" x14ac:dyDescent="0.15">
      <c r="U443961" s="4"/>
    </row>
    <row r="443971" spans="21:21" x14ac:dyDescent="0.15">
      <c r="U443971" s="4"/>
    </row>
    <row r="443981" spans="21:21" x14ac:dyDescent="0.15">
      <c r="U443981" s="4"/>
    </row>
    <row r="443991" spans="21:21" x14ac:dyDescent="0.15">
      <c r="U443991" s="4"/>
    </row>
    <row r="444001" spans="21:21" x14ac:dyDescent="0.15">
      <c r="U444001" s="4"/>
    </row>
    <row r="444011" spans="21:21" x14ac:dyDescent="0.15">
      <c r="U444011" s="4"/>
    </row>
    <row r="444021" spans="21:21" x14ac:dyDescent="0.15">
      <c r="U444021" s="4"/>
    </row>
    <row r="444031" spans="21:21" x14ac:dyDescent="0.15">
      <c r="U444031" s="4"/>
    </row>
    <row r="444041" spans="21:21" x14ac:dyDescent="0.15">
      <c r="U444041" s="4"/>
    </row>
    <row r="444051" spans="21:21" x14ac:dyDescent="0.15">
      <c r="U444051" s="4"/>
    </row>
    <row r="444061" spans="21:21" x14ac:dyDescent="0.15">
      <c r="U444061" s="4"/>
    </row>
    <row r="444071" spans="21:21" x14ac:dyDescent="0.15">
      <c r="U444071" s="4"/>
    </row>
    <row r="444081" spans="21:21" x14ac:dyDescent="0.15">
      <c r="U444081" s="4"/>
    </row>
    <row r="444091" spans="21:21" x14ac:dyDescent="0.15">
      <c r="U444091" s="4"/>
    </row>
    <row r="444101" spans="21:21" x14ac:dyDescent="0.15">
      <c r="U444101" s="4"/>
    </row>
    <row r="444111" spans="21:21" x14ac:dyDescent="0.15">
      <c r="U444111" s="4"/>
    </row>
    <row r="444121" spans="21:21" x14ac:dyDescent="0.15">
      <c r="U444121" s="4"/>
    </row>
    <row r="444131" spans="21:21" x14ac:dyDescent="0.15">
      <c r="U444131" s="4"/>
    </row>
    <row r="444141" spans="21:21" x14ac:dyDescent="0.15">
      <c r="U444141" s="4"/>
    </row>
    <row r="444151" spans="21:21" x14ac:dyDescent="0.15">
      <c r="U444151" s="4"/>
    </row>
    <row r="444161" spans="21:21" x14ac:dyDescent="0.15">
      <c r="U444161" s="4"/>
    </row>
    <row r="444171" spans="21:21" x14ac:dyDescent="0.15">
      <c r="U444171" s="4"/>
    </row>
    <row r="444181" spans="21:21" x14ac:dyDescent="0.15">
      <c r="U444181" s="4"/>
    </row>
    <row r="444191" spans="21:21" x14ac:dyDescent="0.15">
      <c r="U444191" s="4"/>
    </row>
    <row r="444201" spans="21:21" x14ac:dyDescent="0.15">
      <c r="U444201" s="4"/>
    </row>
    <row r="444211" spans="21:21" x14ac:dyDescent="0.15">
      <c r="U444211" s="4"/>
    </row>
    <row r="444221" spans="21:21" x14ac:dyDescent="0.15">
      <c r="U444221" s="4"/>
    </row>
    <row r="444231" spans="21:21" x14ac:dyDescent="0.15">
      <c r="U444231" s="4"/>
    </row>
    <row r="444241" spans="21:21" x14ac:dyDescent="0.15">
      <c r="U444241" s="4"/>
    </row>
    <row r="444251" spans="21:21" x14ac:dyDescent="0.15">
      <c r="U444251" s="4"/>
    </row>
    <row r="444261" spans="21:21" x14ac:dyDescent="0.15">
      <c r="U444261" s="4"/>
    </row>
    <row r="444271" spans="21:21" x14ac:dyDescent="0.15">
      <c r="U444271" s="4"/>
    </row>
    <row r="444281" spans="21:21" x14ac:dyDescent="0.15">
      <c r="U444281" s="4"/>
    </row>
    <row r="444291" spans="21:21" x14ac:dyDescent="0.15">
      <c r="U444291" s="4"/>
    </row>
    <row r="444301" spans="21:21" x14ac:dyDescent="0.15">
      <c r="U444301" s="4"/>
    </row>
    <row r="444311" spans="21:21" x14ac:dyDescent="0.15">
      <c r="U444311" s="4"/>
    </row>
    <row r="444321" spans="21:21" x14ac:dyDescent="0.15">
      <c r="U444321" s="4"/>
    </row>
    <row r="444331" spans="21:21" x14ac:dyDescent="0.15">
      <c r="U444331" s="4"/>
    </row>
    <row r="444341" spans="21:21" x14ac:dyDescent="0.15">
      <c r="U444341" s="4"/>
    </row>
    <row r="444351" spans="21:21" x14ac:dyDescent="0.15">
      <c r="U444351" s="4"/>
    </row>
    <row r="444361" spans="21:21" x14ac:dyDescent="0.15">
      <c r="U444361" s="4"/>
    </row>
    <row r="444371" spans="21:21" x14ac:dyDescent="0.15">
      <c r="U444371" s="4"/>
    </row>
    <row r="444381" spans="21:21" x14ac:dyDescent="0.15">
      <c r="U444381" s="4"/>
    </row>
    <row r="444391" spans="21:21" x14ac:dyDescent="0.15">
      <c r="U444391" s="4"/>
    </row>
    <row r="444401" spans="21:21" x14ac:dyDescent="0.15">
      <c r="U444401" s="4"/>
    </row>
    <row r="444411" spans="21:21" x14ac:dyDescent="0.15">
      <c r="U444411" s="4"/>
    </row>
    <row r="444421" spans="21:21" x14ac:dyDescent="0.15">
      <c r="U444421" s="4"/>
    </row>
    <row r="444431" spans="21:21" x14ac:dyDescent="0.15">
      <c r="U444431" s="4"/>
    </row>
    <row r="444441" spans="21:21" x14ac:dyDescent="0.15">
      <c r="U444441" s="4"/>
    </row>
    <row r="444451" spans="21:21" x14ac:dyDescent="0.15">
      <c r="U444451" s="4"/>
    </row>
    <row r="444461" spans="21:21" x14ac:dyDescent="0.15">
      <c r="U444461" s="4"/>
    </row>
    <row r="444471" spans="21:21" x14ac:dyDescent="0.15">
      <c r="U444471" s="4"/>
    </row>
    <row r="444481" spans="21:21" x14ac:dyDescent="0.15">
      <c r="U444481" s="4"/>
    </row>
    <row r="444491" spans="21:21" x14ac:dyDescent="0.15">
      <c r="U444491" s="4"/>
    </row>
    <row r="444501" spans="21:21" x14ac:dyDescent="0.15">
      <c r="U444501" s="4"/>
    </row>
    <row r="444511" spans="21:21" x14ac:dyDescent="0.15">
      <c r="U444511" s="4"/>
    </row>
    <row r="444521" spans="21:21" x14ac:dyDescent="0.15">
      <c r="U444521" s="4"/>
    </row>
    <row r="444531" spans="21:21" x14ac:dyDescent="0.15">
      <c r="U444531" s="4"/>
    </row>
    <row r="444541" spans="21:21" x14ac:dyDescent="0.15">
      <c r="U444541" s="4"/>
    </row>
    <row r="444551" spans="21:21" x14ac:dyDescent="0.15">
      <c r="U444551" s="4"/>
    </row>
    <row r="444561" spans="21:21" x14ac:dyDescent="0.15">
      <c r="U444561" s="4"/>
    </row>
    <row r="444571" spans="21:21" x14ac:dyDescent="0.15">
      <c r="U444571" s="4"/>
    </row>
    <row r="444581" spans="21:21" x14ac:dyDescent="0.15">
      <c r="U444581" s="4"/>
    </row>
    <row r="444591" spans="21:21" x14ac:dyDescent="0.15">
      <c r="U444591" s="4"/>
    </row>
    <row r="444601" spans="21:21" x14ac:dyDescent="0.15">
      <c r="U444601" s="4"/>
    </row>
    <row r="444611" spans="21:21" x14ac:dyDescent="0.15">
      <c r="U444611" s="4"/>
    </row>
    <row r="444621" spans="21:21" x14ac:dyDescent="0.15">
      <c r="U444621" s="4"/>
    </row>
    <row r="444631" spans="21:21" x14ac:dyDescent="0.15">
      <c r="U444631" s="4"/>
    </row>
    <row r="444641" spans="21:21" x14ac:dyDescent="0.15">
      <c r="U444641" s="4"/>
    </row>
    <row r="444651" spans="21:21" x14ac:dyDescent="0.15">
      <c r="U444651" s="4"/>
    </row>
    <row r="444661" spans="21:21" x14ac:dyDescent="0.15">
      <c r="U444661" s="4"/>
    </row>
    <row r="444671" spans="21:21" x14ac:dyDescent="0.15">
      <c r="U444671" s="4"/>
    </row>
    <row r="444681" spans="21:21" x14ac:dyDescent="0.15">
      <c r="U444681" s="4"/>
    </row>
    <row r="444691" spans="21:21" x14ac:dyDescent="0.15">
      <c r="U444691" s="4"/>
    </row>
    <row r="444701" spans="21:21" x14ac:dyDescent="0.15">
      <c r="U444701" s="4"/>
    </row>
    <row r="444711" spans="21:21" x14ac:dyDescent="0.15">
      <c r="U444711" s="4"/>
    </row>
    <row r="444721" spans="21:21" x14ac:dyDescent="0.15">
      <c r="U444721" s="4"/>
    </row>
    <row r="444731" spans="21:21" x14ac:dyDescent="0.15">
      <c r="U444731" s="4"/>
    </row>
    <row r="444741" spans="21:21" x14ac:dyDescent="0.15">
      <c r="U444741" s="4"/>
    </row>
    <row r="444751" spans="21:21" x14ac:dyDescent="0.15">
      <c r="U444751" s="4"/>
    </row>
    <row r="444761" spans="21:21" x14ac:dyDescent="0.15">
      <c r="U444761" s="4"/>
    </row>
    <row r="444771" spans="21:21" x14ac:dyDescent="0.15">
      <c r="U444771" s="4"/>
    </row>
    <row r="444781" spans="21:21" x14ac:dyDescent="0.15">
      <c r="U444781" s="4"/>
    </row>
    <row r="444791" spans="21:21" x14ac:dyDescent="0.15">
      <c r="U444791" s="4"/>
    </row>
    <row r="444801" spans="21:21" x14ac:dyDescent="0.15">
      <c r="U444801" s="4"/>
    </row>
    <row r="444811" spans="21:21" x14ac:dyDescent="0.15">
      <c r="U444811" s="4"/>
    </row>
    <row r="444821" spans="21:21" x14ac:dyDescent="0.15">
      <c r="U444821" s="4"/>
    </row>
    <row r="444831" spans="21:21" x14ac:dyDescent="0.15">
      <c r="U444831" s="4"/>
    </row>
    <row r="444841" spans="21:21" x14ac:dyDescent="0.15">
      <c r="U444841" s="4"/>
    </row>
    <row r="444851" spans="21:21" x14ac:dyDescent="0.15">
      <c r="U444851" s="4"/>
    </row>
    <row r="444861" spans="21:21" x14ac:dyDescent="0.15">
      <c r="U444861" s="4"/>
    </row>
    <row r="444871" spans="21:21" x14ac:dyDescent="0.15">
      <c r="U444871" s="4"/>
    </row>
    <row r="444881" spans="21:21" x14ac:dyDescent="0.15">
      <c r="U444881" s="4"/>
    </row>
    <row r="444891" spans="21:21" x14ac:dyDescent="0.15">
      <c r="U444891" s="4"/>
    </row>
    <row r="444901" spans="21:21" x14ac:dyDescent="0.15">
      <c r="U444901" s="4"/>
    </row>
    <row r="444911" spans="21:21" x14ac:dyDescent="0.15">
      <c r="U444911" s="4"/>
    </row>
    <row r="444921" spans="21:21" x14ac:dyDescent="0.15">
      <c r="U444921" s="4"/>
    </row>
    <row r="444931" spans="21:21" x14ac:dyDescent="0.15">
      <c r="U444931" s="4"/>
    </row>
    <row r="444941" spans="21:21" x14ac:dyDescent="0.15">
      <c r="U444941" s="4"/>
    </row>
    <row r="444951" spans="21:21" x14ac:dyDescent="0.15">
      <c r="U444951" s="4"/>
    </row>
    <row r="444961" spans="21:21" x14ac:dyDescent="0.15">
      <c r="U444961" s="4"/>
    </row>
    <row r="444971" spans="21:21" x14ac:dyDescent="0.15">
      <c r="U444971" s="4"/>
    </row>
    <row r="444981" spans="21:21" x14ac:dyDescent="0.15">
      <c r="U444981" s="4"/>
    </row>
    <row r="444991" spans="21:21" x14ac:dyDescent="0.15">
      <c r="U444991" s="4"/>
    </row>
    <row r="445001" spans="21:21" x14ac:dyDescent="0.15">
      <c r="U445001" s="4"/>
    </row>
    <row r="445011" spans="21:21" x14ac:dyDescent="0.15">
      <c r="U445011" s="4"/>
    </row>
    <row r="445021" spans="21:21" x14ac:dyDescent="0.15">
      <c r="U445021" s="4"/>
    </row>
    <row r="445031" spans="21:21" x14ac:dyDescent="0.15">
      <c r="U445031" s="4"/>
    </row>
    <row r="445041" spans="21:21" x14ac:dyDescent="0.15">
      <c r="U445041" s="4"/>
    </row>
    <row r="445051" spans="21:21" x14ac:dyDescent="0.15">
      <c r="U445051" s="4"/>
    </row>
    <row r="445061" spans="21:21" x14ac:dyDescent="0.15">
      <c r="U445061" s="4"/>
    </row>
    <row r="445071" spans="21:21" x14ac:dyDescent="0.15">
      <c r="U445071" s="4"/>
    </row>
    <row r="445081" spans="21:21" x14ac:dyDescent="0.15">
      <c r="U445081" s="4"/>
    </row>
    <row r="445091" spans="21:21" x14ac:dyDescent="0.15">
      <c r="U445091" s="4"/>
    </row>
    <row r="445101" spans="21:21" x14ac:dyDescent="0.15">
      <c r="U445101" s="4"/>
    </row>
    <row r="445111" spans="21:21" x14ac:dyDescent="0.15">
      <c r="U445111" s="4"/>
    </row>
    <row r="445121" spans="21:21" x14ac:dyDescent="0.15">
      <c r="U445121" s="4"/>
    </row>
    <row r="445131" spans="21:21" x14ac:dyDescent="0.15">
      <c r="U445131" s="4"/>
    </row>
    <row r="445141" spans="21:21" x14ac:dyDescent="0.15">
      <c r="U445141" s="4"/>
    </row>
    <row r="445151" spans="21:21" x14ac:dyDescent="0.15">
      <c r="U445151" s="4"/>
    </row>
    <row r="445161" spans="21:21" x14ac:dyDescent="0.15">
      <c r="U445161" s="4"/>
    </row>
    <row r="445171" spans="21:21" x14ac:dyDescent="0.15">
      <c r="U445171" s="4"/>
    </row>
    <row r="445181" spans="21:21" x14ac:dyDescent="0.15">
      <c r="U445181" s="4"/>
    </row>
    <row r="445191" spans="21:21" x14ac:dyDescent="0.15">
      <c r="U445191" s="4"/>
    </row>
    <row r="445201" spans="21:21" x14ac:dyDescent="0.15">
      <c r="U445201" s="4"/>
    </row>
    <row r="445211" spans="21:21" x14ac:dyDescent="0.15">
      <c r="U445211" s="4"/>
    </row>
    <row r="445221" spans="21:21" x14ac:dyDescent="0.15">
      <c r="U445221" s="4"/>
    </row>
    <row r="445231" spans="21:21" x14ac:dyDescent="0.15">
      <c r="U445231" s="4"/>
    </row>
    <row r="445241" spans="21:21" x14ac:dyDescent="0.15">
      <c r="U445241" s="4"/>
    </row>
    <row r="445251" spans="21:21" x14ac:dyDescent="0.15">
      <c r="U445251" s="4"/>
    </row>
    <row r="445261" spans="21:21" x14ac:dyDescent="0.15">
      <c r="U445261" s="4"/>
    </row>
    <row r="445271" spans="21:21" x14ac:dyDescent="0.15">
      <c r="U445271" s="4"/>
    </row>
    <row r="445281" spans="21:21" x14ac:dyDescent="0.15">
      <c r="U445281" s="4"/>
    </row>
    <row r="445291" spans="21:21" x14ac:dyDescent="0.15">
      <c r="U445291" s="4"/>
    </row>
    <row r="445301" spans="21:21" x14ac:dyDescent="0.15">
      <c r="U445301" s="4"/>
    </row>
    <row r="445311" spans="21:21" x14ac:dyDescent="0.15">
      <c r="U445311" s="4"/>
    </row>
    <row r="445321" spans="21:21" x14ac:dyDescent="0.15">
      <c r="U445321" s="4"/>
    </row>
    <row r="445331" spans="21:21" x14ac:dyDescent="0.15">
      <c r="U445331" s="4"/>
    </row>
    <row r="445341" spans="21:21" x14ac:dyDescent="0.15">
      <c r="U445341" s="4"/>
    </row>
    <row r="445351" spans="21:21" x14ac:dyDescent="0.15">
      <c r="U445351" s="4"/>
    </row>
    <row r="445361" spans="21:21" x14ac:dyDescent="0.15">
      <c r="U445361" s="4"/>
    </row>
    <row r="445371" spans="21:21" x14ac:dyDescent="0.15">
      <c r="U445371" s="4"/>
    </row>
    <row r="445381" spans="21:21" x14ac:dyDescent="0.15">
      <c r="U445381" s="4"/>
    </row>
    <row r="445391" spans="21:21" x14ac:dyDescent="0.15">
      <c r="U445391" s="4"/>
    </row>
    <row r="445401" spans="21:21" x14ac:dyDescent="0.15">
      <c r="U445401" s="4"/>
    </row>
    <row r="445411" spans="21:21" x14ac:dyDescent="0.15">
      <c r="U445411" s="4"/>
    </row>
    <row r="445421" spans="21:21" x14ac:dyDescent="0.15">
      <c r="U445421" s="4"/>
    </row>
    <row r="445431" spans="21:21" x14ac:dyDescent="0.15">
      <c r="U445431" s="4"/>
    </row>
    <row r="445441" spans="21:21" x14ac:dyDescent="0.15">
      <c r="U445441" s="4"/>
    </row>
    <row r="445451" spans="21:21" x14ac:dyDescent="0.15">
      <c r="U445451" s="4"/>
    </row>
    <row r="445461" spans="21:21" x14ac:dyDescent="0.15">
      <c r="U445461" s="4"/>
    </row>
    <row r="445471" spans="21:21" x14ac:dyDescent="0.15">
      <c r="U445471" s="4"/>
    </row>
    <row r="445481" spans="21:21" x14ac:dyDescent="0.15">
      <c r="U445481" s="4"/>
    </row>
    <row r="445491" spans="21:21" x14ac:dyDescent="0.15">
      <c r="U445491" s="4"/>
    </row>
    <row r="445501" spans="21:21" x14ac:dyDescent="0.15">
      <c r="U445501" s="4"/>
    </row>
    <row r="445511" spans="21:21" x14ac:dyDescent="0.15">
      <c r="U445511" s="4"/>
    </row>
    <row r="445521" spans="21:21" x14ac:dyDescent="0.15">
      <c r="U445521" s="4"/>
    </row>
    <row r="445531" spans="21:21" x14ac:dyDescent="0.15">
      <c r="U445531" s="4"/>
    </row>
    <row r="445541" spans="21:21" x14ac:dyDescent="0.15">
      <c r="U445541" s="4"/>
    </row>
    <row r="445551" spans="21:21" x14ac:dyDescent="0.15">
      <c r="U445551" s="4"/>
    </row>
    <row r="445561" spans="21:21" x14ac:dyDescent="0.15">
      <c r="U445561" s="4"/>
    </row>
    <row r="445571" spans="21:21" x14ac:dyDescent="0.15">
      <c r="U445571" s="4"/>
    </row>
    <row r="445581" spans="21:21" x14ac:dyDescent="0.15">
      <c r="U445581" s="4"/>
    </row>
    <row r="445591" spans="21:21" x14ac:dyDescent="0.15">
      <c r="U445591" s="4"/>
    </row>
    <row r="445601" spans="21:21" x14ac:dyDescent="0.15">
      <c r="U445601" s="4"/>
    </row>
    <row r="445611" spans="21:21" x14ac:dyDescent="0.15">
      <c r="U445611" s="4"/>
    </row>
    <row r="445621" spans="21:21" x14ac:dyDescent="0.15">
      <c r="U445621" s="4"/>
    </row>
    <row r="445631" spans="21:21" x14ac:dyDescent="0.15">
      <c r="U445631" s="4"/>
    </row>
    <row r="445641" spans="21:21" x14ac:dyDescent="0.15">
      <c r="U445641" s="4"/>
    </row>
    <row r="445651" spans="21:21" x14ac:dyDescent="0.15">
      <c r="U445651" s="4"/>
    </row>
    <row r="445661" spans="21:21" x14ac:dyDescent="0.15">
      <c r="U445661" s="4"/>
    </row>
    <row r="445671" spans="21:21" x14ac:dyDescent="0.15">
      <c r="U445671" s="4"/>
    </row>
    <row r="445681" spans="21:21" x14ac:dyDescent="0.15">
      <c r="U445681" s="4"/>
    </row>
    <row r="445691" spans="21:21" x14ac:dyDescent="0.15">
      <c r="U445691" s="4"/>
    </row>
    <row r="445701" spans="21:21" x14ac:dyDescent="0.15">
      <c r="U445701" s="4"/>
    </row>
    <row r="445711" spans="21:21" x14ac:dyDescent="0.15">
      <c r="U445711" s="4"/>
    </row>
    <row r="445721" spans="21:21" x14ac:dyDescent="0.15">
      <c r="U445721" s="4"/>
    </row>
    <row r="445731" spans="21:21" x14ac:dyDescent="0.15">
      <c r="U445731" s="4"/>
    </row>
    <row r="445741" spans="21:21" x14ac:dyDescent="0.15">
      <c r="U445741" s="4"/>
    </row>
    <row r="445751" spans="21:21" x14ac:dyDescent="0.15">
      <c r="U445751" s="4"/>
    </row>
    <row r="445761" spans="21:21" x14ac:dyDescent="0.15">
      <c r="U445761" s="4"/>
    </row>
    <row r="445771" spans="21:21" x14ac:dyDescent="0.15">
      <c r="U445771" s="4"/>
    </row>
    <row r="445781" spans="21:21" x14ac:dyDescent="0.15">
      <c r="U445781" s="4"/>
    </row>
    <row r="445791" spans="21:21" x14ac:dyDescent="0.15">
      <c r="U445791" s="4"/>
    </row>
    <row r="445801" spans="21:21" x14ac:dyDescent="0.15">
      <c r="U445801" s="4"/>
    </row>
    <row r="445811" spans="21:21" x14ac:dyDescent="0.15">
      <c r="U445811" s="4"/>
    </row>
    <row r="445821" spans="21:21" x14ac:dyDescent="0.15">
      <c r="U445821" s="4"/>
    </row>
    <row r="445831" spans="21:21" x14ac:dyDescent="0.15">
      <c r="U445831" s="4"/>
    </row>
    <row r="445841" spans="21:21" x14ac:dyDescent="0.15">
      <c r="U445841" s="4"/>
    </row>
    <row r="445851" spans="21:21" x14ac:dyDescent="0.15">
      <c r="U445851" s="4"/>
    </row>
    <row r="445861" spans="21:21" x14ac:dyDescent="0.15">
      <c r="U445861" s="4"/>
    </row>
    <row r="445871" spans="21:21" x14ac:dyDescent="0.15">
      <c r="U445871" s="4"/>
    </row>
    <row r="445881" spans="21:21" x14ac:dyDescent="0.15">
      <c r="U445881" s="4"/>
    </row>
    <row r="445891" spans="21:21" x14ac:dyDescent="0.15">
      <c r="U445891" s="4"/>
    </row>
    <row r="445901" spans="21:21" x14ac:dyDescent="0.15">
      <c r="U445901" s="4"/>
    </row>
    <row r="445911" spans="21:21" x14ac:dyDescent="0.15">
      <c r="U445911" s="4"/>
    </row>
    <row r="445921" spans="21:21" x14ac:dyDescent="0.15">
      <c r="U445921" s="4"/>
    </row>
    <row r="445931" spans="21:21" x14ac:dyDescent="0.15">
      <c r="U445931" s="4"/>
    </row>
    <row r="445941" spans="21:21" x14ac:dyDescent="0.15">
      <c r="U445941" s="4"/>
    </row>
    <row r="445951" spans="21:21" x14ac:dyDescent="0.15">
      <c r="U445951" s="4"/>
    </row>
    <row r="445961" spans="21:21" x14ac:dyDescent="0.15">
      <c r="U445961" s="4"/>
    </row>
    <row r="445971" spans="21:21" x14ac:dyDescent="0.15">
      <c r="U445971" s="4"/>
    </row>
    <row r="445981" spans="21:21" x14ac:dyDescent="0.15">
      <c r="U445981" s="4"/>
    </row>
    <row r="445991" spans="21:21" x14ac:dyDescent="0.15">
      <c r="U445991" s="4"/>
    </row>
    <row r="446001" spans="21:21" x14ac:dyDescent="0.15">
      <c r="U446001" s="4"/>
    </row>
    <row r="446011" spans="21:21" x14ac:dyDescent="0.15">
      <c r="U446011" s="4"/>
    </row>
    <row r="446021" spans="21:21" x14ac:dyDescent="0.15">
      <c r="U446021" s="4"/>
    </row>
    <row r="446031" spans="21:21" x14ac:dyDescent="0.15">
      <c r="U446031" s="4"/>
    </row>
    <row r="446041" spans="21:21" x14ac:dyDescent="0.15">
      <c r="U446041" s="4"/>
    </row>
    <row r="446051" spans="21:21" x14ac:dyDescent="0.15">
      <c r="U446051" s="4"/>
    </row>
    <row r="446061" spans="21:21" x14ac:dyDescent="0.15">
      <c r="U446061" s="4"/>
    </row>
    <row r="446071" spans="21:21" x14ac:dyDescent="0.15">
      <c r="U446071" s="4"/>
    </row>
    <row r="446081" spans="21:21" x14ac:dyDescent="0.15">
      <c r="U446081" s="4"/>
    </row>
    <row r="446091" spans="21:21" x14ac:dyDescent="0.15">
      <c r="U446091" s="4"/>
    </row>
    <row r="446101" spans="21:21" x14ac:dyDescent="0.15">
      <c r="U446101" s="4"/>
    </row>
    <row r="446111" spans="21:21" x14ac:dyDescent="0.15">
      <c r="U446111" s="4"/>
    </row>
    <row r="446121" spans="21:21" x14ac:dyDescent="0.15">
      <c r="U446121" s="4"/>
    </row>
    <row r="446131" spans="21:21" x14ac:dyDescent="0.15">
      <c r="U446131" s="4"/>
    </row>
    <row r="446141" spans="21:21" x14ac:dyDescent="0.15">
      <c r="U446141" s="4"/>
    </row>
    <row r="446151" spans="21:21" x14ac:dyDescent="0.15">
      <c r="U446151" s="4"/>
    </row>
    <row r="446161" spans="21:21" x14ac:dyDescent="0.15">
      <c r="U446161" s="4"/>
    </row>
    <row r="446171" spans="21:21" x14ac:dyDescent="0.15">
      <c r="U446171" s="4"/>
    </row>
    <row r="446181" spans="21:21" x14ac:dyDescent="0.15">
      <c r="U446181" s="4"/>
    </row>
    <row r="446191" spans="21:21" x14ac:dyDescent="0.15">
      <c r="U446191" s="4"/>
    </row>
    <row r="446201" spans="21:21" x14ac:dyDescent="0.15">
      <c r="U446201" s="4"/>
    </row>
    <row r="446211" spans="21:21" x14ac:dyDescent="0.15">
      <c r="U446211" s="4"/>
    </row>
    <row r="446221" spans="21:21" x14ac:dyDescent="0.15">
      <c r="U446221" s="4"/>
    </row>
    <row r="446231" spans="21:21" x14ac:dyDescent="0.15">
      <c r="U446231" s="4"/>
    </row>
    <row r="446241" spans="21:21" x14ac:dyDescent="0.15">
      <c r="U446241" s="4"/>
    </row>
    <row r="446251" spans="21:21" x14ac:dyDescent="0.15">
      <c r="U446251" s="4"/>
    </row>
    <row r="446261" spans="21:21" x14ac:dyDescent="0.15">
      <c r="U446261" s="4"/>
    </row>
    <row r="446271" spans="21:21" x14ac:dyDescent="0.15">
      <c r="U446271" s="4"/>
    </row>
    <row r="446281" spans="21:21" x14ac:dyDescent="0.15">
      <c r="U446281" s="4"/>
    </row>
    <row r="446291" spans="21:21" x14ac:dyDescent="0.15">
      <c r="U446291" s="4"/>
    </row>
    <row r="446301" spans="21:21" x14ac:dyDescent="0.15">
      <c r="U446301" s="4"/>
    </row>
    <row r="446311" spans="21:21" x14ac:dyDescent="0.15">
      <c r="U446311" s="4"/>
    </row>
    <row r="446321" spans="21:21" x14ac:dyDescent="0.15">
      <c r="U446321" s="4"/>
    </row>
    <row r="446331" spans="21:21" x14ac:dyDescent="0.15">
      <c r="U446331" s="4"/>
    </row>
    <row r="446341" spans="21:21" x14ac:dyDescent="0.15">
      <c r="U446341" s="4"/>
    </row>
    <row r="446351" spans="21:21" x14ac:dyDescent="0.15">
      <c r="U446351" s="4"/>
    </row>
    <row r="446361" spans="21:21" x14ac:dyDescent="0.15">
      <c r="U446361" s="4"/>
    </row>
    <row r="446371" spans="21:21" x14ac:dyDescent="0.15">
      <c r="U446371" s="4"/>
    </row>
    <row r="446381" spans="21:21" x14ac:dyDescent="0.15">
      <c r="U446381" s="4"/>
    </row>
    <row r="446391" spans="21:21" x14ac:dyDescent="0.15">
      <c r="U446391" s="4"/>
    </row>
    <row r="446401" spans="21:21" x14ac:dyDescent="0.15">
      <c r="U446401" s="4"/>
    </row>
    <row r="446411" spans="21:21" x14ac:dyDescent="0.15">
      <c r="U446411" s="4"/>
    </row>
    <row r="446421" spans="21:21" x14ac:dyDescent="0.15">
      <c r="U446421" s="4"/>
    </row>
    <row r="446431" spans="21:21" x14ac:dyDescent="0.15">
      <c r="U446431" s="4"/>
    </row>
    <row r="446441" spans="21:21" x14ac:dyDescent="0.15">
      <c r="U446441" s="4"/>
    </row>
    <row r="446451" spans="21:21" x14ac:dyDescent="0.15">
      <c r="U446451" s="4"/>
    </row>
    <row r="446461" spans="21:21" x14ac:dyDescent="0.15">
      <c r="U446461" s="4"/>
    </row>
    <row r="446471" spans="21:21" x14ac:dyDescent="0.15">
      <c r="U446471" s="4"/>
    </row>
    <row r="446481" spans="21:21" x14ac:dyDescent="0.15">
      <c r="U446481" s="4"/>
    </row>
    <row r="446491" spans="21:21" x14ac:dyDescent="0.15">
      <c r="U446491" s="4"/>
    </row>
    <row r="446501" spans="21:21" x14ac:dyDescent="0.15">
      <c r="U446501" s="4"/>
    </row>
    <row r="446511" spans="21:21" x14ac:dyDescent="0.15">
      <c r="U446511" s="4"/>
    </row>
    <row r="446521" spans="21:21" x14ac:dyDescent="0.15">
      <c r="U446521" s="4"/>
    </row>
    <row r="446531" spans="21:21" x14ac:dyDescent="0.15">
      <c r="U446531" s="4"/>
    </row>
    <row r="446541" spans="21:21" x14ac:dyDescent="0.15">
      <c r="U446541" s="4"/>
    </row>
    <row r="446551" spans="21:21" x14ac:dyDescent="0.15">
      <c r="U446551" s="4"/>
    </row>
    <row r="446561" spans="21:21" x14ac:dyDescent="0.15">
      <c r="U446561" s="4"/>
    </row>
    <row r="446571" spans="21:21" x14ac:dyDescent="0.15">
      <c r="U446571" s="4"/>
    </row>
    <row r="446581" spans="21:21" x14ac:dyDescent="0.15">
      <c r="U446581" s="4"/>
    </row>
    <row r="446591" spans="21:21" x14ac:dyDescent="0.15">
      <c r="U446591" s="4"/>
    </row>
    <row r="446601" spans="21:21" x14ac:dyDescent="0.15">
      <c r="U446601" s="4"/>
    </row>
    <row r="446611" spans="21:21" x14ac:dyDescent="0.15">
      <c r="U446611" s="4"/>
    </row>
    <row r="446621" spans="21:21" x14ac:dyDescent="0.15">
      <c r="U446621" s="4"/>
    </row>
    <row r="446631" spans="21:21" x14ac:dyDescent="0.15">
      <c r="U446631" s="4"/>
    </row>
    <row r="446641" spans="21:21" x14ac:dyDescent="0.15">
      <c r="U446641" s="4"/>
    </row>
    <row r="446651" spans="21:21" x14ac:dyDescent="0.15">
      <c r="U446651" s="4"/>
    </row>
    <row r="446661" spans="21:21" x14ac:dyDescent="0.15">
      <c r="U446661" s="4"/>
    </row>
    <row r="446671" spans="21:21" x14ac:dyDescent="0.15">
      <c r="U446671" s="4"/>
    </row>
    <row r="446681" spans="21:21" x14ac:dyDescent="0.15">
      <c r="U446681" s="4"/>
    </row>
    <row r="446691" spans="21:21" x14ac:dyDescent="0.15">
      <c r="U446691" s="4"/>
    </row>
    <row r="446701" spans="21:21" x14ac:dyDescent="0.15">
      <c r="U446701" s="4"/>
    </row>
    <row r="446711" spans="21:21" x14ac:dyDescent="0.15">
      <c r="U446711" s="4"/>
    </row>
    <row r="446721" spans="21:21" x14ac:dyDescent="0.15">
      <c r="U446721" s="4"/>
    </row>
    <row r="446731" spans="21:21" x14ac:dyDescent="0.15">
      <c r="U446731" s="4"/>
    </row>
    <row r="446741" spans="21:21" x14ac:dyDescent="0.15">
      <c r="U446741" s="4"/>
    </row>
    <row r="446751" spans="21:21" x14ac:dyDescent="0.15">
      <c r="U446751" s="4"/>
    </row>
    <row r="446761" spans="21:21" x14ac:dyDescent="0.15">
      <c r="U446761" s="4"/>
    </row>
    <row r="446771" spans="21:21" x14ac:dyDescent="0.15">
      <c r="U446771" s="4"/>
    </row>
    <row r="446781" spans="21:21" x14ac:dyDescent="0.15">
      <c r="U446781" s="4"/>
    </row>
    <row r="446791" spans="21:21" x14ac:dyDescent="0.15">
      <c r="U446791" s="4"/>
    </row>
    <row r="446801" spans="21:21" x14ac:dyDescent="0.15">
      <c r="U446801" s="4"/>
    </row>
    <row r="446811" spans="21:21" x14ac:dyDescent="0.15">
      <c r="U446811" s="4"/>
    </row>
    <row r="446821" spans="21:21" x14ac:dyDescent="0.15">
      <c r="U446821" s="4"/>
    </row>
    <row r="446831" spans="21:21" x14ac:dyDescent="0.15">
      <c r="U446831" s="4"/>
    </row>
    <row r="446841" spans="21:21" x14ac:dyDescent="0.15">
      <c r="U446841" s="4"/>
    </row>
    <row r="446851" spans="21:21" x14ac:dyDescent="0.15">
      <c r="U446851" s="4"/>
    </row>
    <row r="446861" spans="21:21" x14ac:dyDescent="0.15">
      <c r="U446861" s="4"/>
    </row>
    <row r="446871" spans="21:21" x14ac:dyDescent="0.15">
      <c r="U446871" s="4"/>
    </row>
    <row r="446881" spans="21:21" x14ac:dyDescent="0.15">
      <c r="U446881" s="4"/>
    </row>
    <row r="446891" spans="21:21" x14ac:dyDescent="0.15">
      <c r="U446891" s="4"/>
    </row>
    <row r="446901" spans="21:21" x14ac:dyDescent="0.15">
      <c r="U446901" s="4"/>
    </row>
    <row r="446911" spans="21:21" x14ac:dyDescent="0.15">
      <c r="U446911" s="4"/>
    </row>
    <row r="446921" spans="21:21" x14ac:dyDescent="0.15">
      <c r="U446921" s="4"/>
    </row>
    <row r="446931" spans="21:21" x14ac:dyDescent="0.15">
      <c r="U446931" s="4"/>
    </row>
    <row r="446941" spans="21:21" x14ac:dyDescent="0.15">
      <c r="U446941" s="4"/>
    </row>
    <row r="446951" spans="21:21" x14ac:dyDescent="0.15">
      <c r="U446951" s="4"/>
    </row>
    <row r="446961" spans="21:21" x14ac:dyDescent="0.15">
      <c r="U446961" s="4"/>
    </row>
    <row r="446971" spans="21:21" x14ac:dyDescent="0.15">
      <c r="U446971" s="4"/>
    </row>
    <row r="446981" spans="21:21" x14ac:dyDescent="0.15">
      <c r="U446981" s="4"/>
    </row>
    <row r="446991" spans="21:21" x14ac:dyDescent="0.15">
      <c r="U446991" s="4"/>
    </row>
    <row r="447001" spans="21:21" x14ac:dyDescent="0.15">
      <c r="U447001" s="4"/>
    </row>
    <row r="447011" spans="21:21" x14ac:dyDescent="0.15">
      <c r="U447011" s="4"/>
    </row>
    <row r="447021" spans="21:21" x14ac:dyDescent="0.15">
      <c r="U447021" s="4"/>
    </row>
    <row r="447031" spans="21:21" x14ac:dyDescent="0.15">
      <c r="U447031" s="4"/>
    </row>
    <row r="447041" spans="21:21" x14ac:dyDescent="0.15">
      <c r="U447041" s="4"/>
    </row>
    <row r="447051" spans="21:21" x14ac:dyDescent="0.15">
      <c r="U447051" s="4"/>
    </row>
    <row r="447061" spans="21:21" x14ac:dyDescent="0.15">
      <c r="U447061" s="4"/>
    </row>
    <row r="447071" spans="21:21" x14ac:dyDescent="0.15">
      <c r="U447071" s="4"/>
    </row>
    <row r="447081" spans="21:21" x14ac:dyDescent="0.15">
      <c r="U447081" s="4"/>
    </row>
    <row r="447091" spans="21:21" x14ac:dyDescent="0.15">
      <c r="U447091" s="4"/>
    </row>
    <row r="447101" spans="21:21" x14ac:dyDescent="0.15">
      <c r="U447101" s="4"/>
    </row>
    <row r="447111" spans="21:21" x14ac:dyDescent="0.15">
      <c r="U447111" s="4"/>
    </row>
    <row r="447121" spans="21:21" x14ac:dyDescent="0.15">
      <c r="U447121" s="4"/>
    </row>
    <row r="447131" spans="21:21" x14ac:dyDescent="0.15">
      <c r="U447131" s="4"/>
    </row>
    <row r="447141" spans="21:21" x14ac:dyDescent="0.15">
      <c r="U447141" s="4"/>
    </row>
    <row r="447151" spans="21:21" x14ac:dyDescent="0.15">
      <c r="U447151" s="4"/>
    </row>
    <row r="447161" spans="21:21" x14ac:dyDescent="0.15">
      <c r="U447161" s="4"/>
    </row>
    <row r="447171" spans="21:21" x14ac:dyDescent="0.15">
      <c r="U447171" s="4"/>
    </row>
    <row r="447181" spans="21:21" x14ac:dyDescent="0.15">
      <c r="U447181" s="4"/>
    </row>
    <row r="447191" spans="21:21" x14ac:dyDescent="0.15">
      <c r="U447191" s="4"/>
    </row>
    <row r="447201" spans="21:21" x14ac:dyDescent="0.15">
      <c r="U447201" s="4"/>
    </row>
    <row r="447211" spans="21:21" x14ac:dyDescent="0.15">
      <c r="U447211" s="4"/>
    </row>
    <row r="447221" spans="21:21" x14ac:dyDescent="0.15">
      <c r="U447221" s="4"/>
    </row>
    <row r="447231" spans="21:21" x14ac:dyDescent="0.15">
      <c r="U447231" s="4"/>
    </row>
    <row r="447241" spans="21:21" x14ac:dyDescent="0.15">
      <c r="U447241" s="4"/>
    </row>
    <row r="447251" spans="21:21" x14ac:dyDescent="0.15">
      <c r="U447251" s="4"/>
    </row>
    <row r="447261" spans="21:21" x14ac:dyDescent="0.15">
      <c r="U447261" s="4"/>
    </row>
    <row r="447271" spans="21:21" x14ac:dyDescent="0.15">
      <c r="U447271" s="4"/>
    </row>
    <row r="447281" spans="21:21" x14ac:dyDescent="0.15">
      <c r="U447281" s="4"/>
    </row>
    <row r="447291" spans="21:21" x14ac:dyDescent="0.15">
      <c r="U447291" s="4"/>
    </row>
    <row r="447301" spans="21:21" x14ac:dyDescent="0.15">
      <c r="U447301" s="4"/>
    </row>
    <row r="447311" spans="21:21" x14ac:dyDescent="0.15">
      <c r="U447311" s="4"/>
    </row>
    <row r="447321" spans="21:21" x14ac:dyDescent="0.15">
      <c r="U447321" s="4"/>
    </row>
    <row r="447331" spans="21:21" x14ac:dyDescent="0.15">
      <c r="U447331" s="4"/>
    </row>
    <row r="447341" spans="21:21" x14ac:dyDescent="0.15">
      <c r="U447341" s="4"/>
    </row>
    <row r="447351" spans="21:21" x14ac:dyDescent="0.15">
      <c r="U447351" s="4"/>
    </row>
    <row r="447361" spans="21:21" x14ac:dyDescent="0.15">
      <c r="U447361" s="4"/>
    </row>
    <row r="447371" spans="21:21" x14ac:dyDescent="0.15">
      <c r="U447371" s="4"/>
    </row>
    <row r="447381" spans="21:21" x14ac:dyDescent="0.15">
      <c r="U447381" s="4"/>
    </row>
    <row r="447391" spans="21:21" x14ac:dyDescent="0.15">
      <c r="U447391" s="4"/>
    </row>
    <row r="447401" spans="21:21" x14ac:dyDescent="0.15">
      <c r="U447401" s="4"/>
    </row>
    <row r="447411" spans="21:21" x14ac:dyDescent="0.15">
      <c r="U447411" s="4"/>
    </row>
    <row r="447421" spans="21:21" x14ac:dyDescent="0.15">
      <c r="U447421" s="4"/>
    </row>
    <row r="447431" spans="21:21" x14ac:dyDescent="0.15">
      <c r="U447431" s="4"/>
    </row>
    <row r="447441" spans="21:21" x14ac:dyDescent="0.15">
      <c r="U447441" s="4"/>
    </row>
    <row r="447451" spans="21:21" x14ac:dyDescent="0.15">
      <c r="U447451" s="4"/>
    </row>
    <row r="447461" spans="21:21" x14ac:dyDescent="0.15">
      <c r="U447461" s="4"/>
    </row>
    <row r="447471" spans="21:21" x14ac:dyDescent="0.15">
      <c r="U447471" s="4"/>
    </row>
    <row r="447481" spans="21:21" x14ac:dyDescent="0.15">
      <c r="U447481" s="4"/>
    </row>
    <row r="447491" spans="21:21" x14ac:dyDescent="0.15">
      <c r="U447491" s="4"/>
    </row>
    <row r="447501" spans="21:21" x14ac:dyDescent="0.15">
      <c r="U447501" s="4"/>
    </row>
    <row r="447511" spans="21:21" x14ac:dyDescent="0.15">
      <c r="U447511" s="4"/>
    </row>
    <row r="447521" spans="21:21" x14ac:dyDescent="0.15">
      <c r="U447521" s="4"/>
    </row>
    <row r="447531" spans="21:21" x14ac:dyDescent="0.15">
      <c r="U447531" s="4"/>
    </row>
    <row r="447541" spans="21:21" x14ac:dyDescent="0.15">
      <c r="U447541" s="4"/>
    </row>
    <row r="447551" spans="21:21" x14ac:dyDescent="0.15">
      <c r="U447551" s="4"/>
    </row>
    <row r="447561" spans="21:21" x14ac:dyDescent="0.15">
      <c r="U447561" s="4"/>
    </row>
    <row r="447571" spans="21:21" x14ac:dyDescent="0.15">
      <c r="U447571" s="4"/>
    </row>
    <row r="447581" spans="21:21" x14ac:dyDescent="0.15">
      <c r="U447581" s="4"/>
    </row>
    <row r="447591" spans="21:21" x14ac:dyDescent="0.15">
      <c r="U447591" s="4"/>
    </row>
    <row r="447601" spans="21:21" x14ac:dyDescent="0.15">
      <c r="U447601" s="4"/>
    </row>
    <row r="447611" spans="21:21" x14ac:dyDescent="0.15">
      <c r="U447611" s="4"/>
    </row>
    <row r="447621" spans="21:21" x14ac:dyDescent="0.15">
      <c r="U447621" s="4"/>
    </row>
    <row r="447631" spans="21:21" x14ac:dyDescent="0.15">
      <c r="U447631" s="4"/>
    </row>
    <row r="447641" spans="21:21" x14ac:dyDescent="0.15">
      <c r="U447641" s="4"/>
    </row>
    <row r="447651" spans="21:21" x14ac:dyDescent="0.15">
      <c r="U447651" s="4"/>
    </row>
    <row r="447661" spans="21:21" x14ac:dyDescent="0.15">
      <c r="U447661" s="4"/>
    </row>
    <row r="447671" spans="21:21" x14ac:dyDescent="0.15">
      <c r="U447671" s="4"/>
    </row>
    <row r="447681" spans="21:21" x14ac:dyDescent="0.15">
      <c r="U447681" s="4"/>
    </row>
    <row r="447691" spans="21:21" x14ac:dyDescent="0.15">
      <c r="U447691" s="4"/>
    </row>
    <row r="447701" spans="21:21" x14ac:dyDescent="0.15">
      <c r="U447701" s="4"/>
    </row>
    <row r="447711" spans="21:21" x14ac:dyDescent="0.15">
      <c r="U447711" s="4"/>
    </row>
    <row r="447721" spans="21:21" x14ac:dyDescent="0.15">
      <c r="U447721" s="4"/>
    </row>
    <row r="447731" spans="21:21" x14ac:dyDescent="0.15">
      <c r="U447731" s="4"/>
    </row>
    <row r="447741" spans="21:21" x14ac:dyDescent="0.15">
      <c r="U447741" s="4"/>
    </row>
    <row r="447751" spans="21:21" x14ac:dyDescent="0.15">
      <c r="U447751" s="4"/>
    </row>
    <row r="447761" spans="21:21" x14ac:dyDescent="0.15">
      <c r="U447761" s="4"/>
    </row>
    <row r="447771" spans="21:21" x14ac:dyDescent="0.15">
      <c r="U447771" s="4"/>
    </row>
    <row r="447781" spans="21:21" x14ac:dyDescent="0.15">
      <c r="U447781" s="4"/>
    </row>
    <row r="447791" spans="21:21" x14ac:dyDescent="0.15">
      <c r="U447791" s="4"/>
    </row>
    <row r="447801" spans="21:21" x14ac:dyDescent="0.15">
      <c r="U447801" s="4"/>
    </row>
    <row r="447811" spans="21:21" x14ac:dyDescent="0.15">
      <c r="U447811" s="4"/>
    </row>
    <row r="447821" spans="21:21" x14ac:dyDescent="0.15">
      <c r="U447821" s="4"/>
    </row>
    <row r="447831" spans="21:21" x14ac:dyDescent="0.15">
      <c r="U447831" s="4"/>
    </row>
    <row r="447841" spans="21:21" x14ac:dyDescent="0.15">
      <c r="U447841" s="4"/>
    </row>
    <row r="447851" spans="21:21" x14ac:dyDescent="0.15">
      <c r="U447851" s="4"/>
    </row>
    <row r="447861" spans="21:21" x14ac:dyDescent="0.15">
      <c r="U447861" s="4"/>
    </row>
    <row r="447871" spans="21:21" x14ac:dyDescent="0.15">
      <c r="U447871" s="4"/>
    </row>
    <row r="447881" spans="21:21" x14ac:dyDescent="0.15">
      <c r="U447881" s="4"/>
    </row>
    <row r="447891" spans="21:21" x14ac:dyDescent="0.15">
      <c r="U447891" s="4"/>
    </row>
    <row r="447901" spans="21:21" x14ac:dyDescent="0.15">
      <c r="U447901" s="4"/>
    </row>
    <row r="447911" spans="21:21" x14ac:dyDescent="0.15">
      <c r="U447911" s="4"/>
    </row>
    <row r="447921" spans="21:21" x14ac:dyDescent="0.15">
      <c r="U447921" s="4"/>
    </row>
    <row r="447931" spans="21:21" x14ac:dyDescent="0.15">
      <c r="U447931" s="4"/>
    </row>
    <row r="447941" spans="21:21" x14ac:dyDescent="0.15">
      <c r="U447941" s="4"/>
    </row>
    <row r="447951" spans="21:21" x14ac:dyDescent="0.15">
      <c r="U447951" s="4"/>
    </row>
    <row r="447961" spans="21:21" x14ac:dyDescent="0.15">
      <c r="U447961" s="4"/>
    </row>
    <row r="447971" spans="21:21" x14ac:dyDescent="0.15">
      <c r="U447971" s="4"/>
    </row>
    <row r="447981" spans="21:21" x14ac:dyDescent="0.15">
      <c r="U447981" s="4"/>
    </row>
    <row r="447991" spans="21:21" x14ac:dyDescent="0.15">
      <c r="U447991" s="4"/>
    </row>
    <row r="448001" spans="21:21" x14ac:dyDescent="0.15">
      <c r="U448001" s="4"/>
    </row>
    <row r="448011" spans="21:21" x14ac:dyDescent="0.15">
      <c r="U448011" s="4"/>
    </row>
    <row r="448021" spans="21:21" x14ac:dyDescent="0.15">
      <c r="U448021" s="4"/>
    </row>
    <row r="448031" spans="21:21" x14ac:dyDescent="0.15">
      <c r="U448031" s="4"/>
    </row>
    <row r="448041" spans="21:21" x14ac:dyDescent="0.15">
      <c r="U448041" s="4"/>
    </row>
    <row r="448051" spans="21:21" x14ac:dyDescent="0.15">
      <c r="U448051" s="4"/>
    </row>
    <row r="448061" spans="21:21" x14ac:dyDescent="0.15">
      <c r="U448061" s="4"/>
    </row>
    <row r="448071" spans="21:21" x14ac:dyDescent="0.15">
      <c r="U448071" s="4"/>
    </row>
    <row r="448081" spans="21:21" x14ac:dyDescent="0.15">
      <c r="U448081" s="4"/>
    </row>
    <row r="448091" spans="21:21" x14ac:dyDescent="0.15">
      <c r="U448091" s="4"/>
    </row>
    <row r="448101" spans="21:21" x14ac:dyDescent="0.15">
      <c r="U448101" s="4"/>
    </row>
    <row r="448111" spans="21:21" x14ac:dyDescent="0.15">
      <c r="U448111" s="4"/>
    </row>
    <row r="448121" spans="21:21" x14ac:dyDescent="0.15">
      <c r="U448121" s="4"/>
    </row>
    <row r="448131" spans="21:21" x14ac:dyDescent="0.15">
      <c r="U448131" s="4"/>
    </row>
    <row r="448141" spans="21:21" x14ac:dyDescent="0.15">
      <c r="U448141" s="4"/>
    </row>
    <row r="448151" spans="21:21" x14ac:dyDescent="0.15">
      <c r="U448151" s="4"/>
    </row>
    <row r="448161" spans="21:21" x14ac:dyDescent="0.15">
      <c r="U448161" s="4"/>
    </row>
    <row r="448171" spans="21:21" x14ac:dyDescent="0.15">
      <c r="U448171" s="4"/>
    </row>
    <row r="448181" spans="21:21" x14ac:dyDescent="0.15">
      <c r="U448181" s="4"/>
    </row>
    <row r="448191" spans="21:21" x14ac:dyDescent="0.15">
      <c r="U448191" s="4"/>
    </row>
    <row r="448201" spans="21:21" x14ac:dyDescent="0.15">
      <c r="U448201" s="4"/>
    </row>
    <row r="448211" spans="21:21" x14ac:dyDescent="0.15">
      <c r="U448211" s="4"/>
    </row>
    <row r="448221" spans="21:21" x14ac:dyDescent="0.15">
      <c r="U448221" s="4"/>
    </row>
    <row r="448231" spans="21:21" x14ac:dyDescent="0.15">
      <c r="U448231" s="4"/>
    </row>
    <row r="448241" spans="21:21" x14ac:dyDescent="0.15">
      <c r="U448241" s="4"/>
    </row>
    <row r="448251" spans="21:21" x14ac:dyDescent="0.15">
      <c r="U448251" s="4"/>
    </row>
    <row r="448261" spans="21:21" x14ac:dyDescent="0.15">
      <c r="U448261" s="4"/>
    </row>
    <row r="448271" spans="21:21" x14ac:dyDescent="0.15">
      <c r="U448271" s="4"/>
    </row>
    <row r="448281" spans="21:21" x14ac:dyDescent="0.15">
      <c r="U448281" s="4"/>
    </row>
    <row r="448291" spans="21:21" x14ac:dyDescent="0.15">
      <c r="U448291" s="4"/>
    </row>
    <row r="448301" spans="21:21" x14ac:dyDescent="0.15">
      <c r="U448301" s="4"/>
    </row>
    <row r="448311" spans="21:21" x14ac:dyDescent="0.15">
      <c r="U448311" s="4"/>
    </row>
    <row r="448321" spans="21:21" x14ac:dyDescent="0.15">
      <c r="U448321" s="4"/>
    </row>
    <row r="448331" spans="21:21" x14ac:dyDescent="0.15">
      <c r="U448331" s="4"/>
    </row>
    <row r="448341" spans="21:21" x14ac:dyDescent="0.15">
      <c r="U448341" s="4"/>
    </row>
    <row r="448351" spans="21:21" x14ac:dyDescent="0.15">
      <c r="U448351" s="4"/>
    </row>
    <row r="448361" spans="21:21" x14ac:dyDescent="0.15">
      <c r="U448361" s="4"/>
    </row>
    <row r="448371" spans="21:21" x14ac:dyDescent="0.15">
      <c r="U448371" s="4"/>
    </row>
    <row r="448381" spans="21:21" x14ac:dyDescent="0.15">
      <c r="U448381" s="4"/>
    </row>
    <row r="448391" spans="21:21" x14ac:dyDescent="0.15">
      <c r="U448391" s="4"/>
    </row>
    <row r="448401" spans="21:21" x14ac:dyDescent="0.15">
      <c r="U448401" s="4"/>
    </row>
    <row r="448411" spans="21:21" x14ac:dyDescent="0.15">
      <c r="U448411" s="4"/>
    </row>
    <row r="448421" spans="21:21" x14ac:dyDescent="0.15">
      <c r="U448421" s="4"/>
    </row>
    <row r="448431" spans="21:21" x14ac:dyDescent="0.15">
      <c r="U448431" s="4"/>
    </row>
    <row r="448441" spans="21:21" x14ac:dyDescent="0.15">
      <c r="U448441" s="4"/>
    </row>
    <row r="448451" spans="21:21" x14ac:dyDescent="0.15">
      <c r="U448451" s="4"/>
    </row>
    <row r="448461" spans="21:21" x14ac:dyDescent="0.15">
      <c r="U448461" s="4"/>
    </row>
    <row r="448471" spans="21:21" x14ac:dyDescent="0.15">
      <c r="U448471" s="4"/>
    </row>
    <row r="448481" spans="21:21" x14ac:dyDescent="0.15">
      <c r="U448481" s="4"/>
    </row>
    <row r="448491" spans="21:21" x14ac:dyDescent="0.15">
      <c r="U448491" s="4"/>
    </row>
    <row r="448501" spans="21:21" x14ac:dyDescent="0.15">
      <c r="U448501" s="4"/>
    </row>
    <row r="448511" spans="21:21" x14ac:dyDescent="0.15">
      <c r="U448511" s="4"/>
    </row>
    <row r="448521" spans="21:21" x14ac:dyDescent="0.15">
      <c r="U448521" s="4"/>
    </row>
    <row r="448531" spans="21:21" x14ac:dyDescent="0.15">
      <c r="U448531" s="4"/>
    </row>
    <row r="448541" spans="21:21" x14ac:dyDescent="0.15">
      <c r="U448541" s="4"/>
    </row>
    <row r="448551" spans="21:21" x14ac:dyDescent="0.15">
      <c r="U448551" s="4"/>
    </row>
    <row r="448561" spans="21:21" x14ac:dyDescent="0.15">
      <c r="U448561" s="4"/>
    </row>
    <row r="448571" spans="21:21" x14ac:dyDescent="0.15">
      <c r="U448571" s="4"/>
    </row>
    <row r="448581" spans="21:21" x14ac:dyDescent="0.15">
      <c r="U448581" s="4"/>
    </row>
    <row r="448591" spans="21:21" x14ac:dyDescent="0.15">
      <c r="U448591" s="4"/>
    </row>
    <row r="448601" spans="21:21" x14ac:dyDescent="0.15">
      <c r="U448601" s="4"/>
    </row>
    <row r="448611" spans="21:21" x14ac:dyDescent="0.15">
      <c r="U448611" s="4"/>
    </row>
    <row r="448621" spans="21:21" x14ac:dyDescent="0.15">
      <c r="U448621" s="4"/>
    </row>
    <row r="448631" spans="21:21" x14ac:dyDescent="0.15">
      <c r="U448631" s="4"/>
    </row>
    <row r="448641" spans="21:21" x14ac:dyDescent="0.15">
      <c r="U448641" s="4"/>
    </row>
    <row r="448651" spans="21:21" x14ac:dyDescent="0.15">
      <c r="U448651" s="4"/>
    </row>
    <row r="448661" spans="21:21" x14ac:dyDescent="0.15">
      <c r="U448661" s="4"/>
    </row>
    <row r="448671" spans="21:21" x14ac:dyDescent="0.15">
      <c r="U448671" s="4"/>
    </row>
    <row r="448681" spans="21:21" x14ac:dyDescent="0.15">
      <c r="U448681" s="4"/>
    </row>
    <row r="448691" spans="21:21" x14ac:dyDescent="0.15">
      <c r="U448691" s="4"/>
    </row>
    <row r="448701" spans="21:21" x14ac:dyDescent="0.15">
      <c r="U448701" s="4"/>
    </row>
    <row r="448711" spans="21:21" x14ac:dyDescent="0.15">
      <c r="U448711" s="4"/>
    </row>
    <row r="448721" spans="21:21" x14ac:dyDescent="0.15">
      <c r="U448721" s="4"/>
    </row>
    <row r="448731" spans="21:21" x14ac:dyDescent="0.15">
      <c r="U448731" s="4"/>
    </row>
    <row r="448741" spans="21:21" x14ac:dyDescent="0.15">
      <c r="U448741" s="4"/>
    </row>
    <row r="448751" spans="21:21" x14ac:dyDescent="0.15">
      <c r="U448751" s="4"/>
    </row>
    <row r="448761" spans="21:21" x14ac:dyDescent="0.15">
      <c r="U448761" s="4"/>
    </row>
    <row r="448771" spans="21:21" x14ac:dyDescent="0.15">
      <c r="U448771" s="4"/>
    </row>
    <row r="448781" spans="21:21" x14ac:dyDescent="0.15">
      <c r="U448781" s="4"/>
    </row>
    <row r="448791" spans="21:21" x14ac:dyDescent="0.15">
      <c r="U448791" s="4"/>
    </row>
    <row r="448801" spans="21:21" x14ac:dyDescent="0.15">
      <c r="U448801" s="4"/>
    </row>
    <row r="448811" spans="21:21" x14ac:dyDescent="0.15">
      <c r="U448811" s="4"/>
    </row>
    <row r="448821" spans="21:21" x14ac:dyDescent="0.15">
      <c r="U448821" s="4"/>
    </row>
    <row r="448831" spans="21:21" x14ac:dyDescent="0.15">
      <c r="U448831" s="4"/>
    </row>
    <row r="448841" spans="21:21" x14ac:dyDescent="0.15">
      <c r="U448841" s="4"/>
    </row>
    <row r="448851" spans="21:21" x14ac:dyDescent="0.15">
      <c r="U448851" s="4"/>
    </row>
    <row r="448861" spans="21:21" x14ac:dyDescent="0.15">
      <c r="U448861" s="4"/>
    </row>
    <row r="448871" spans="21:21" x14ac:dyDescent="0.15">
      <c r="U448871" s="4"/>
    </row>
    <row r="448881" spans="21:21" x14ac:dyDescent="0.15">
      <c r="U448881" s="4"/>
    </row>
    <row r="448891" spans="21:21" x14ac:dyDescent="0.15">
      <c r="U448891" s="4"/>
    </row>
    <row r="448901" spans="21:21" x14ac:dyDescent="0.15">
      <c r="U448901" s="4"/>
    </row>
    <row r="448911" spans="21:21" x14ac:dyDescent="0.15">
      <c r="U448911" s="4"/>
    </row>
    <row r="448921" spans="21:21" x14ac:dyDescent="0.15">
      <c r="U448921" s="4"/>
    </row>
    <row r="448931" spans="21:21" x14ac:dyDescent="0.15">
      <c r="U448931" s="4"/>
    </row>
    <row r="448941" spans="21:21" x14ac:dyDescent="0.15">
      <c r="U448941" s="4"/>
    </row>
    <row r="448951" spans="21:21" x14ac:dyDescent="0.15">
      <c r="U448951" s="4"/>
    </row>
    <row r="448961" spans="21:21" x14ac:dyDescent="0.15">
      <c r="U448961" s="4"/>
    </row>
    <row r="448971" spans="21:21" x14ac:dyDescent="0.15">
      <c r="U448971" s="4"/>
    </row>
    <row r="448981" spans="21:21" x14ac:dyDescent="0.15">
      <c r="U448981" s="4"/>
    </row>
    <row r="448991" spans="21:21" x14ac:dyDescent="0.15">
      <c r="U448991" s="4"/>
    </row>
    <row r="449001" spans="21:21" x14ac:dyDescent="0.15">
      <c r="U449001" s="4"/>
    </row>
    <row r="449011" spans="21:21" x14ac:dyDescent="0.15">
      <c r="U449011" s="4"/>
    </row>
    <row r="449021" spans="21:21" x14ac:dyDescent="0.15">
      <c r="U449021" s="4"/>
    </row>
    <row r="449031" spans="21:21" x14ac:dyDescent="0.15">
      <c r="U449031" s="4"/>
    </row>
    <row r="449041" spans="21:21" x14ac:dyDescent="0.15">
      <c r="U449041" s="4"/>
    </row>
    <row r="449051" spans="21:21" x14ac:dyDescent="0.15">
      <c r="U449051" s="4"/>
    </row>
    <row r="449061" spans="21:21" x14ac:dyDescent="0.15">
      <c r="U449061" s="4"/>
    </row>
    <row r="449071" spans="21:21" x14ac:dyDescent="0.15">
      <c r="U449071" s="4"/>
    </row>
    <row r="449081" spans="21:21" x14ac:dyDescent="0.15">
      <c r="U449081" s="4"/>
    </row>
    <row r="449091" spans="21:21" x14ac:dyDescent="0.15">
      <c r="U449091" s="4"/>
    </row>
    <row r="449101" spans="21:21" x14ac:dyDescent="0.15">
      <c r="U449101" s="4"/>
    </row>
    <row r="449111" spans="21:21" x14ac:dyDescent="0.15">
      <c r="U449111" s="4"/>
    </row>
    <row r="449121" spans="21:21" x14ac:dyDescent="0.15">
      <c r="U449121" s="4"/>
    </row>
    <row r="449131" spans="21:21" x14ac:dyDescent="0.15">
      <c r="U449131" s="4"/>
    </row>
    <row r="449141" spans="21:21" x14ac:dyDescent="0.15">
      <c r="U449141" s="4"/>
    </row>
    <row r="449151" spans="21:21" x14ac:dyDescent="0.15">
      <c r="U449151" s="4"/>
    </row>
    <row r="449161" spans="21:21" x14ac:dyDescent="0.15">
      <c r="U449161" s="4"/>
    </row>
    <row r="449171" spans="21:21" x14ac:dyDescent="0.15">
      <c r="U449171" s="4"/>
    </row>
    <row r="449181" spans="21:21" x14ac:dyDescent="0.15">
      <c r="U449181" s="4"/>
    </row>
    <row r="449191" spans="21:21" x14ac:dyDescent="0.15">
      <c r="U449191" s="4"/>
    </row>
    <row r="449201" spans="21:21" x14ac:dyDescent="0.15">
      <c r="U449201" s="4"/>
    </row>
    <row r="449211" spans="21:21" x14ac:dyDescent="0.15">
      <c r="U449211" s="4"/>
    </row>
    <row r="449221" spans="21:21" x14ac:dyDescent="0.15">
      <c r="U449221" s="4"/>
    </row>
    <row r="449231" spans="21:21" x14ac:dyDescent="0.15">
      <c r="U449231" s="4"/>
    </row>
    <row r="449241" spans="21:21" x14ac:dyDescent="0.15">
      <c r="U449241" s="4"/>
    </row>
    <row r="449251" spans="21:21" x14ac:dyDescent="0.15">
      <c r="U449251" s="4"/>
    </row>
    <row r="449261" spans="21:21" x14ac:dyDescent="0.15">
      <c r="U449261" s="4"/>
    </row>
    <row r="449271" spans="21:21" x14ac:dyDescent="0.15">
      <c r="U449271" s="4"/>
    </row>
    <row r="449281" spans="21:21" x14ac:dyDescent="0.15">
      <c r="U449281" s="4"/>
    </row>
    <row r="449291" spans="21:21" x14ac:dyDescent="0.15">
      <c r="U449291" s="4"/>
    </row>
    <row r="449301" spans="21:21" x14ac:dyDescent="0.15">
      <c r="U449301" s="4"/>
    </row>
    <row r="449311" spans="21:21" x14ac:dyDescent="0.15">
      <c r="U449311" s="4"/>
    </row>
    <row r="449321" spans="21:21" x14ac:dyDescent="0.15">
      <c r="U449321" s="4"/>
    </row>
    <row r="449331" spans="21:21" x14ac:dyDescent="0.15">
      <c r="U449331" s="4"/>
    </row>
    <row r="449341" spans="21:21" x14ac:dyDescent="0.15">
      <c r="U449341" s="4"/>
    </row>
    <row r="449351" spans="21:21" x14ac:dyDescent="0.15">
      <c r="U449351" s="4"/>
    </row>
    <row r="449361" spans="21:21" x14ac:dyDescent="0.15">
      <c r="U449361" s="4"/>
    </row>
    <row r="449371" spans="21:21" x14ac:dyDescent="0.15">
      <c r="U449371" s="4"/>
    </row>
    <row r="449381" spans="21:21" x14ac:dyDescent="0.15">
      <c r="U449381" s="4"/>
    </row>
    <row r="449391" spans="21:21" x14ac:dyDescent="0.15">
      <c r="U449391" s="4"/>
    </row>
    <row r="449401" spans="21:21" x14ac:dyDescent="0.15">
      <c r="U449401" s="4"/>
    </row>
    <row r="449411" spans="21:21" x14ac:dyDescent="0.15">
      <c r="U449411" s="4"/>
    </row>
    <row r="449421" spans="21:21" x14ac:dyDescent="0.15">
      <c r="U449421" s="4"/>
    </row>
    <row r="449431" spans="21:21" x14ac:dyDescent="0.15">
      <c r="U449431" s="4"/>
    </row>
    <row r="449441" spans="21:21" x14ac:dyDescent="0.15">
      <c r="U449441" s="4"/>
    </row>
    <row r="449451" spans="21:21" x14ac:dyDescent="0.15">
      <c r="U449451" s="4"/>
    </row>
    <row r="449461" spans="21:21" x14ac:dyDescent="0.15">
      <c r="U449461" s="4"/>
    </row>
    <row r="449471" spans="21:21" x14ac:dyDescent="0.15">
      <c r="U449471" s="4"/>
    </row>
    <row r="449481" spans="21:21" x14ac:dyDescent="0.15">
      <c r="U449481" s="4"/>
    </row>
    <row r="449491" spans="21:21" x14ac:dyDescent="0.15">
      <c r="U449491" s="4"/>
    </row>
    <row r="449501" spans="21:21" x14ac:dyDescent="0.15">
      <c r="U449501" s="4"/>
    </row>
    <row r="449511" spans="21:21" x14ac:dyDescent="0.15">
      <c r="U449511" s="4"/>
    </row>
    <row r="449521" spans="21:21" x14ac:dyDescent="0.15">
      <c r="U449521" s="4"/>
    </row>
    <row r="449531" spans="21:21" x14ac:dyDescent="0.15">
      <c r="U449531" s="4"/>
    </row>
    <row r="449541" spans="21:21" x14ac:dyDescent="0.15">
      <c r="U449541" s="4"/>
    </row>
    <row r="449551" spans="21:21" x14ac:dyDescent="0.15">
      <c r="U449551" s="4"/>
    </row>
    <row r="449561" spans="21:21" x14ac:dyDescent="0.15">
      <c r="U449561" s="4"/>
    </row>
    <row r="449571" spans="21:21" x14ac:dyDescent="0.15">
      <c r="U449571" s="4"/>
    </row>
    <row r="449581" spans="21:21" x14ac:dyDescent="0.15">
      <c r="U449581" s="4"/>
    </row>
    <row r="449591" spans="21:21" x14ac:dyDescent="0.15">
      <c r="U449591" s="4"/>
    </row>
    <row r="449601" spans="21:21" x14ac:dyDescent="0.15">
      <c r="U449601" s="4"/>
    </row>
    <row r="449611" spans="21:21" x14ac:dyDescent="0.15">
      <c r="U449611" s="4"/>
    </row>
    <row r="449621" spans="21:21" x14ac:dyDescent="0.15">
      <c r="U449621" s="4"/>
    </row>
    <row r="449631" spans="21:21" x14ac:dyDescent="0.15">
      <c r="U449631" s="4"/>
    </row>
    <row r="449641" spans="21:21" x14ac:dyDescent="0.15">
      <c r="U449641" s="4"/>
    </row>
    <row r="449651" spans="21:21" x14ac:dyDescent="0.15">
      <c r="U449651" s="4"/>
    </row>
    <row r="449661" spans="21:21" x14ac:dyDescent="0.15">
      <c r="U449661" s="4"/>
    </row>
    <row r="449671" spans="21:21" x14ac:dyDescent="0.15">
      <c r="U449671" s="4"/>
    </row>
    <row r="449681" spans="21:21" x14ac:dyDescent="0.15">
      <c r="U449681" s="4"/>
    </row>
    <row r="449691" spans="21:21" x14ac:dyDescent="0.15">
      <c r="U449691" s="4"/>
    </row>
    <row r="449701" spans="21:21" x14ac:dyDescent="0.15">
      <c r="U449701" s="4"/>
    </row>
    <row r="449711" spans="21:21" x14ac:dyDescent="0.15">
      <c r="U449711" s="4"/>
    </row>
    <row r="449721" spans="21:21" x14ac:dyDescent="0.15">
      <c r="U449721" s="4"/>
    </row>
    <row r="449731" spans="21:21" x14ac:dyDescent="0.15">
      <c r="U449731" s="4"/>
    </row>
    <row r="449741" spans="21:21" x14ac:dyDescent="0.15">
      <c r="U449741" s="4"/>
    </row>
    <row r="449751" spans="21:21" x14ac:dyDescent="0.15">
      <c r="U449751" s="4"/>
    </row>
    <row r="449761" spans="21:21" x14ac:dyDescent="0.15">
      <c r="U449761" s="4"/>
    </row>
    <row r="449771" spans="21:21" x14ac:dyDescent="0.15">
      <c r="U449771" s="4"/>
    </row>
    <row r="449781" spans="21:21" x14ac:dyDescent="0.15">
      <c r="U449781" s="4"/>
    </row>
    <row r="449791" spans="21:21" x14ac:dyDescent="0.15">
      <c r="U449791" s="4"/>
    </row>
    <row r="449801" spans="21:21" x14ac:dyDescent="0.15">
      <c r="U449801" s="4"/>
    </row>
    <row r="449811" spans="21:21" x14ac:dyDescent="0.15">
      <c r="U449811" s="4"/>
    </row>
    <row r="449821" spans="21:21" x14ac:dyDescent="0.15">
      <c r="U449821" s="4"/>
    </row>
    <row r="449831" spans="21:21" x14ac:dyDescent="0.15">
      <c r="U449831" s="4"/>
    </row>
    <row r="449841" spans="21:21" x14ac:dyDescent="0.15">
      <c r="U449841" s="4"/>
    </row>
    <row r="449851" spans="21:21" x14ac:dyDescent="0.15">
      <c r="U449851" s="4"/>
    </row>
    <row r="449861" spans="21:21" x14ac:dyDescent="0.15">
      <c r="U449861" s="4"/>
    </row>
    <row r="449871" spans="21:21" x14ac:dyDescent="0.15">
      <c r="U449871" s="4"/>
    </row>
    <row r="449881" spans="21:21" x14ac:dyDescent="0.15">
      <c r="U449881" s="4"/>
    </row>
    <row r="449891" spans="21:21" x14ac:dyDescent="0.15">
      <c r="U449891" s="4"/>
    </row>
    <row r="449901" spans="21:21" x14ac:dyDescent="0.15">
      <c r="U449901" s="4"/>
    </row>
    <row r="449911" spans="21:21" x14ac:dyDescent="0.15">
      <c r="U449911" s="4"/>
    </row>
    <row r="449921" spans="21:21" x14ac:dyDescent="0.15">
      <c r="U449921" s="4"/>
    </row>
    <row r="449931" spans="21:21" x14ac:dyDescent="0.15">
      <c r="U449931" s="4"/>
    </row>
    <row r="449941" spans="21:21" x14ac:dyDescent="0.15">
      <c r="U449941" s="4"/>
    </row>
    <row r="449951" spans="21:21" x14ac:dyDescent="0.15">
      <c r="U449951" s="4"/>
    </row>
    <row r="449961" spans="21:21" x14ac:dyDescent="0.15">
      <c r="U449961" s="4"/>
    </row>
    <row r="449971" spans="21:21" x14ac:dyDescent="0.15">
      <c r="U449971" s="4"/>
    </row>
    <row r="449981" spans="21:21" x14ac:dyDescent="0.15">
      <c r="U449981" s="4"/>
    </row>
    <row r="449991" spans="21:21" x14ac:dyDescent="0.15">
      <c r="U449991" s="4"/>
    </row>
    <row r="450001" spans="21:21" x14ac:dyDescent="0.15">
      <c r="U450001" s="4"/>
    </row>
    <row r="450011" spans="21:21" x14ac:dyDescent="0.15">
      <c r="U450011" s="4"/>
    </row>
    <row r="450021" spans="21:21" x14ac:dyDescent="0.15">
      <c r="U450021" s="4"/>
    </row>
    <row r="450031" spans="21:21" x14ac:dyDescent="0.15">
      <c r="U450031" s="4"/>
    </row>
    <row r="450041" spans="21:21" x14ac:dyDescent="0.15">
      <c r="U450041" s="4"/>
    </row>
    <row r="450051" spans="21:21" x14ac:dyDescent="0.15">
      <c r="U450051" s="4"/>
    </row>
    <row r="450061" spans="21:21" x14ac:dyDescent="0.15">
      <c r="U450061" s="4"/>
    </row>
    <row r="450071" spans="21:21" x14ac:dyDescent="0.15">
      <c r="U450071" s="4"/>
    </row>
    <row r="450081" spans="21:21" x14ac:dyDescent="0.15">
      <c r="U450081" s="4"/>
    </row>
    <row r="450091" spans="21:21" x14ac:dyDescent="0.15">
      <c r="U450091" s="4"/>
    </row>
    <row r="450101" spans="21:21" x14ac:dyDescent="0.15">
      <c r="U450101" s="4"/>
    </row>
    <row r="450111" spans="21:21" x14ac:dyDescent="0.15">
      <c r="U450111" s="4"/>
    </row>
    <row r="450121" spans="21:21" x14ac:dyDescent="0.15">
      <c r="U450121" s="4"/>
    </row>
    <row r="450131" spans="21:21" x14ac:dyDescent="0.15">
      <c r="U450131" s="4"/>
    </row>
    <row r="450141" spans="21:21" x14ac:dyDescent="0.15">
      <c r="U450141" s="4"/>
    </row>
    <row r="450151" spans="21:21" x14ac:dyDescent="0.15">
      <c r="U450151" s="4"/>
    </row>
    <row r="450161" spans="21:21" x14ac:dyDescent="0.15">
      <c r="U450161" s="4"/>
    </row>
    <row r="450171" spans="21:21" x14ac:dyDescent="0.15">
      <c r="U450171" s="4"/>
    </row>
    <row r="450181" spans="21:21" x14ac:dyDescent="0.15">
      <c r="U450181" s="4"/>
    </row>
    <row r="450191" spans="21:21" x14ac:dyDescent="0.15">
      <c r="U450191" s="4"/>
    </row>
    <row r="450201" spans="21:21" x14ac:dyDescent="0.15">
      <c r="U450201" s="4"/>
    </row>
    <row r="450211" spans="21:21" x14ac:dyDescent="0.15">
      <c r="U450211" s="4"/>
    </row>
    <row r="450221" spans="21:21" x14ac:dyDescent="0.15">
      <c r="U450221" s="4"/>
    </row>
    <row r="450231" spans="21:21" x14ac:dyDescent="0.15">
      <c r="U450231" s="4"/>
    </row>
    <row r="450241" spans="21:21" x14ac:dyDescent="0.15">
      <c r="U450241" s="4"/>
    </row>
    <row r="450251" spans="21:21" x14ac:dyDescent="0.15">
      <c r="U450251" s="4"/>
    </row>
    <row r="450261" spans="21:21" x14ac:dyDescent="0.15">
      <c r="U450261" s="4"/>
    </row>
    <row r="450271" spans="21:21" x14ac:dyDescent="0.15">
      <c r="U450271" s="4"/>
    </row>
    <row r="450281" spans="21:21" x14ac:dyDescent="0.15">
      <c r="U450281" s="4"/>
    </row>
    <row r="450291" spans="21:21" x14ac:dyDescent="0.15">
      <c r="U450291" s="4"/>
    </row>
    <row r="450301" spans="21:21" x14ac:dyDescent="0.15">
      <c r="U450301" s="4"/>
    </row>
    <row r="450311" spans="21:21" x14ac:dyDescent="0.15">
      <c r="U450311" s="4"/>
    </row>
    <row r="450321" spans="21:21" x14ac:dyDescent="0.15">
      <c r="U450321" s="4"/>
    </row>
    <row r="450331" spans="21:21" x14ac:dyDescent="0.15">
      <c r="U450331" s="4"/>
    </row>
    <row r="450341" spans="21:21" x14ac:dyDescent="0.15">
      <c r="U450341" s="4"/>
    </row>
    <row r="450351" spans="21:21" x14ac:dyDescent="0.15">
      <c r="U450351" s="4"/>
    </row>
    <row r="450361" spans="21:21" x14ac:dyDescent="0.15">
      <c r="U450361" s="4"/>
    </row>
    <row r="450371" spans="21:21" x14ac:dyDescent="0.15">
      <c r="U450371" s="4"/>
    </row>
    <row r="450381" spans="21:21" x14ac:dyDescent="0.15">
      <c r="U450381" s="4"/>
    </row>
    <row r="450391" spans="21:21" x14ac:dyDescent="0.15">
      <c r="U450391" s="4"/>
    </row>
    <row r="450401" spans="21:21" x14ac:dyDescent="0.15">
      <c r="U450401" s="4"/>
    </row>
    <row r="450411" spans="21:21" x14ac:dyDescent="0.15">
      <c r="U450411" s="4"/>
    </row>
    <row r="450421" spans="21:21" x14ac:dyDescent="0.15">
      <c r="U450421" s="4"/>
    </row>
    <row r="450431" spans="21:21" x14ac:dyDescent="0.15">
      <c r="U450431" s="4"/>
    </row>
    <row r="450441" spans="21:21" x14ac:dyDescent="0.15">
      <c r="U450441" s="4"/>
    </row>
    <row r="450451" spans="21:21" x14ac:dyDescent="0.15">
      <c r="U450451" s="4"/>
    </row>
    <row r="450461" spans="21:21" x14ac:dyDescent="0.15">
      <c r="U450461" s="4"/>
    </row>
    <row r="450471" spans="21:21" x14ac:dyDescent="0.15">
      <c r="U450471" s="4"/>
    </row>
    <row r="450481" spans="21:21" x14ac:dyDescent="0.15">
      <c r="U450481" s="4"/>
    </row>
    <row r="450491" spans="21:21" x14ac:dyDescent="0.15">
      <c r="U450491" s="4"/>
    </row>
    <row r="450501" spans="21:21" x14ac:dyDescent="0.15">
      <c r="U450501" s="4"/>
    </row>
    <row r="450511" spans="21:21" x14ac:dyDescent="0.15">
      <c r="U450511" s="4"/>
    </row>
    <row r="450521" spans="21:21" x14ac:dyDescent="0.15">
      <c r="U450521" s="4"/>
    </row>
    <row r="450531" spans="21:21" x14ac:dyDescent="0.15">
      <c r="U450531" s="4"/>
    </row>
    <row r="450541" spans="21:21" x14ac:dyDescent="0.15">
      <c r="U450541" s="4"/>
    </row>
    <row r="450551" spans="21:21" x14ac:dyDescent="0.15">
      <c r="U450551" s="4"/>
    </row>
    <row r="450561" spans="21:21" x14ac:dyDescent="0.15">
      <c r="U450561" s="4"/>
    </row>
    <row r="450571" spans="21:21" x14ac:dyDescent="0.15">
      <c r="U450571" s="4"/>
    </row>
    <row r="450581" spans="21:21" x14ac:dyDescent="0.15">
      <c r="U450581" s="4"/>
    </row>
    <row r="450591" spans="21:21" x14ac:dyDescent="0.15">
      <c r="U450591" s="4"/>
    </row>
    <row r="450601" spans="21:21" x14ac:dyDescent="0.15">
      <c r="U450601" s="4"/>
    </row>
    <row r="450611" spans="21:21" x14ac:dyDescent="0.15">
      <c r="U450611" s="4"/>
    </row>
    <row r="450621" spans="21:21" x14ac:dyDescent="0.15">
      <c r="U450621" s="4"/>
    </row>
    <row r="450631" spans="21:21" x14ac:dyDescent="0.15">
      <c r="U450631" s="4"/>
    </row>
    <row r="450641" spans="21:21" x14ac:dyDescent="0.15">
      <c r="U450641" s="4"/>
    </row>
    <row r="450651" spans="21:21" x14ac:dyDescent="0.15">
      <c r="U450651" s="4"/>
    </row>
    <row r="450661" spans="21:21" x14ac:dyDescent="0.15">
      <c r="U450661" s="4"/>
    </row>
    <row r="450671" spans="21:21" x14ac:dyDescent="0.15">
      <c r="U450671" s="4"/>
    </row>
    <row r="450681" spans="21:21" x14ac:dyDescent="0.15">
      <c r="U450681" s="4"/>
    </row>
    <row r="450691" spans="21:21" x14ac:dyDescent="0.15">
      <c r="U450691" s="4"/>
    </row>
    <row r="450701" spans="21:21" x14ac:dyDescent="0.15">
      <c r="U450701" s="4"/>
    </row>
    <row r="450711" spans="21:21" x14ac:dyDescent="0.15">
      <c r="U450711" s="4"/>
    </row>
    <row r="450721" spans="21:21" x14ac:dyDescent="0.15">
      <c r="U450721" s="4"/>
    </row>
    <row r="450731" spans="21:21" x14ac:dyDescent="0.15">
      <c r="U450731" s="4"/>
    </row>
    <row r="450741" spans="21:21" x14ac:dyDescent="0.15">
      <c r="U450741" s="4"/>
    </row>
    <row r="450751" spans="21:21" x14ac:dyDescent="0.15">
      <c r="U450751" s="4"/>
    </row>
    <row r="450761" spans="21:21" x14ac:dyDescent="0.15">
      <c r="U450761" s="4"/>
    </row>
    <row r="450771" spans="21:21" x14ac:dyDescent="0.15">
      <c r="U450771" s="4"/>
    </row>
    <row r="450781" spans="21:21" x14ac:dyDescent="0.15">
      <c r="U450781" s="4"/>
    </row>
    <row r="450791" spans="21:21" x14ac:dyDescent="0.15">
      <c r="U450791" s="4"/>
    </row>
    <row r="450801" spans="21:21" x14ac:dyDescent="0.15">
      <c r="U450801" s="4"/>
    </row>
    <row r="450811" spans="21:21" x14ac:dyDescent="0.15">
      <c r="U450811" s="4"/>
    </row>
    <row r="450821" spans="21:21" x14ac:dyDescent="0.15">
      <c r="U450821" s="4"/>
    </row>
    <row r="450831" spans="21:21" x14ac:dyDescent="0.15">
      <c r="U450831" s="4"/>
    </row>
    <row r="450841" spans="21:21" x14ac:dyDescent="0.15">
      <c r="U450841" s="4"/>
    </row>
    <row r="450851" spans="21:21" x14ac:dyDescent="0.15">
      <c r="U450851" s="4"/>
    </row>
    <row r="450861" spans="21:21" x14ac:dyDescent="0.15">
      <c r="U450861" s="4"/>
    </row>
    <row r="450871" spans="21:21" x14ac:dyDescent="0.15">
      <c r="U450871" s="4"/>
    </row>
    <row r="450881" spans="21:21" x14ac:dyDescent="0.15">
      <c r="U450881" s="4"/>
    </row>
    <row r="450891" spans="21:21" x14ac:dyDescent="0.15">
      <c r="U450891" s="4"/>
    </row>
    <row r="450901" spans="21:21" x14ac:dyDescent="0.15">
      <c r="U450901" s="4"/>
    </row>
    <row r="450911" spans="21:21" x14ac:dyDescent="0.15">
      <c r="U450911" s="4"/>
    </row>
    <row r="450921" spans="21:21" x14ac:dyDescent="0.15">
      <c r="U450921" s="4"/>
    </row>
    <row r="450931" spans="21:21" x14ac:dyDescent="0.15">
      <c r="U450931" s="4"/>
    </row>
    <row r="450941" spans="21:21" x14ac:dyDescent="0.15">
      <c r="U450941" s="4"/>
    </row>
    <row r="450951" spans="21:21" x14ac:dyDescent="0.15">
      <c r="U450951" s="4"/>
    </row>
    <row r="450961" spans="21:21" x14ac:dyDescent="0.15">
      <c r="U450961" s="4"/>
    </row>
    <row r="450971" spans="21:21" x14ac:dyDescent="0.15">
      <c r="U450971" s="4"/>
    </row>
    <row r="450981" spans="21:21" x14ac:dyDescent="0.15">
      <c r="U450981" s="4"/>
    </row>
    <row r="450991" spans="21:21" x14ac:dyDescent="0.15">
      <c r="U450991" s="4"/>
    </row>
    <row r="451001" spans="21:21" x14ac:dyDescent="0.15">
      <c r="U451001" s="4"/>
    </row>
    <row r="451011" spans="21:21" x14ac:dyDescent="0.15">
      <c r="U451011" s="4"/>
    </row>
    <row r="451021" spans="21:21" x14ac:dyDescent="0.15">
      <c r="U451021" s="4"/>
    </row>
    <row r="451031" spans="21:21" x14ac:dyDescent="0.15">
      <c r="U451031" s="4"/>
    </row>
    <row r="451041" spans="21:21" x14ac:dyDescent="0.15">
      <c r="U451041" s="4"/>
    </row>
    <row r="451051" spans="21:21" x14ac:dyDescent="0.15">
      <c r="U451051" s="4"/>
    </row>
    <row r="451061" spans="21:21" x14ac:dyDescent="0.15">
      <c r="U451061" s="4"/>
    </row>
    <row r="451071" spans="21:21" x14ac:dyDescent="0.15">
      <c r="U451071" s="4"/>
    </row>
    <row r="451081" spans="21:21" x14ac:dyDescent="0.15">
      <c r="U451081" s="4"/>
    </row>
    <row r="451091" spans="21:21" x14ac:dyDescent="0.15">
      <c r="U451091" s="4"/>
    </row>
    <row r="451101" spans="21:21" x14ac:dyDescent="0.15">
      <c r="U451101" s="4"/>
    </row>
    <row r="451111" spans="21:21" x14ac:dyDescent="0.15">
      <c r="U451111" s="4"/>
    </row>
    <row r="451121" spans="21:21" x14ac:dyDescent="0.15">
      <c r="U451121" s="4"/>
    </row>
    <row r="451131" spans="21:21" x14ac:dyDescent="0.15">
      <c r="U451131" s="4"/>
    </row>
    <row r="451141" spans="21:21" x14ac:dyDescent="0.15">
      <c r="U451141" s="4"/>
    </row>
    <row r="451151" spans="21:21" x14ac:dyDescent="0.15">
      <c r="U451151" s="4"/>
    </row>
    <row r="451161" spans="21:21" x14ac:dyDescent="0.15">
      <c r="U451161" s="4"/>
    </row>
    <row r="451171" spans="21:21" x14ac:dyDescent="0.15">
      <c r="U451171" s="4"/>
    </row>
    <row r="451181" spans="21:21" x14ac:dyDescent="0.15">
      <c r="U451181" s="4"/>
    </row>
    <row r="451191" spans="21:21" x14ac:dyDescent="0.15">
      <c r="U451191" s="4"/>
    </row>
    <row r="451201" spans="21:21" x14ac:dyDescent="0.15">
      <c r="U451201" s="4"/>
    </row>
    <row r="451211" spans="21:21" x14ac:dyDescent="0.15">
      <c r="U451211" s="4"/>
    </row>
    <row r="451221" spans="21:21" x14ac:dyDescent="0.15">
      <c r="U451221" s="4"/>
    </row>
    <row r="451231" spans="21:21" x14ac:dyDescent="0.15">
      <c r="U451231" s="4"/>
    </row>
    <row r="451241" spans="21:21" x14ac:dyDescent="0.15">
      <c r="U451241" s="4"/>
    </row>
    <row r="451251" spans="21:21" x14ac:dyDescent="0.15">
      <c r="U451251" s="4"/>
    </row>
    <row r="451261" spans="21:21" x14ac:dyDescent="0.15">
      <c r="U451261" s="4"/>
    </row>
    <row r="451271" spans="21:21" x14ac:dyDescent="0.15">
      <c r="U451271" s="4"/>
    </row>
    <row r="451281" spans="21:21" x14ac:dyDescent="0.15">
      <c r="U451281" s="4"/>
    </row>
    <row r="451291" spans="21:21" x14ac:dyDescent="0.15">
      <c r="U451291" s="4"/>
    </row>
    <row r="451301" spans="21:21" x14ac:dyDescent="0.15">
      <c r="U451301" s="4"/>
    </row>
    <row r="451311" spans="21:21" x14ac:dyDescent="0.15">
      <c r="U451311" s="4"/>
    </row>
    <row r="451321" spans="21:21" x14ac:dyDescent="0.15">
      <c r="U451321" s="4"/>
    </row>
    <row r="451331" spans="21:21" x14ac:dyDescent="0.15">
      <c r="U451331" s="4"/>
    </row>
    <row r="451341" spans="21:21" x14ac:dyDescent="0.15">
      <c r="U451341" s="4"/>
    </row>
    <row r="451351" spans="21:21" x14ac:dyDescent="0.15">
      <c r="U451351" s="4"/>
    </row>
    <row r="451361" spans="21:21" x14ac:dyDescent="0.15">
      <c r="U451361" s="4"/>
    </row>
    <row r="451371" spans="21:21" x14ac:dyDescent="0.15">
      <c r="U451371" s="4"/>
    </row>
    <row r="451381" spans="21:21" x14ac:dyDescent="0.15">
      <c r="U451381" s="4"/>
    </row>
    <row r="451391" spans="21:21" x14ac:dyDescent="0.15">
      <c r="U451391" s="4"/>
    </row>
    <row r="451401" spans="21:21" x14ac:dyDescent="0.15">
      <c r="U451401" s="4"/>
    </row>
    <row r="451411" spans="21:21" x14ac:dyDescent="0.15">
      <c r="U451411" s="4"/>
    </row>
    <row r="451421" spans="21:21" x14ac:dyDescent="0.15">
      <c r="U451421" s="4"/>
    </row>
    <row r="451431" spans="21:21" x14ac:dyDescent="0.15">
      <c r="U451431" s="4"/>
    </row>
    <row r="451441" spans="21:21" x14ac:dyDescent="0.15">
      <c r="U451441" s="4"/>
    </row>
    <row r="451451" spans="21:21" x14ac:dyDescent="0.15">
      <c r="U451451" s="4"/>
    </row>
    <row r="451461" spans="21:21" x14ac:dyDescent="0.15">
      <c r="U451461" s="4"/>
    </row>
    <row r="451471" spans="21:21" x14ac:dyDescent="0.15">
      <c r="U451471" s="4"/>
    </row>
    <row r="451481" spans="21:21" x14ac:dyDescent="0.15">
      <c r="U451481" s="4"/>
    </row>
    <row r="451491" spans="21:21" x14ac:dyDescent="0.15">
      <c r="U451491" s="4"/>
    </row>
    <row r="451501" spans="21:21" x14ac:dyDescent="0.15">
      <c r="U451501" s="4"/>
    </row>
    <row r="451511" spans="21:21" x14ac:dyDescent="0.15">
      <c r="U451511" s="4"/>
    </row>
    <row r="451521" spans="21:21" x14ac:dyDescent="0.15">
      <c r="U451521" s="4"/>
    </row>
    <row r="451531" spans="21:21" x14ac:dyDescent="0.15">
      <c r="U451531" s="4"/>
    </row>
    <row r="451541" spans="21:21" x14ac:dyDescent="0.15">
      <c r="U451541" s="4"/>
    </row>
    <row r="451551" spans="21:21" x14ac:dyDescent="0.15">
      <c r="U451551" s="4"/>
    </row>
    <row r="451561" spans="21:21" x14ac:dyDescent="0.15">
      <c r="U451561" s="4"/>
    </row>
    <row r="451571" spans="21:21" x14ac:dyDescent="0.15">
      <c r="U451571" s="4"/>
    </row>
    <row r="451581" spans="21:21" x14ac:dyDescent="0.15">
      <c r="U451581" s="4"/>
    </row>
    <row r="451591" spans="21:21" x14ac:dyDescent="0.15">
      <c r="U451591" s="4"/>
    </row>
    <row r="451601" spans="21:21" x14ac:dyDescent="0.15">
      <c r="U451601" s="4"/>
    </row>
    <row r="451611" spans="21:21" x14ac:dyDescent="0.15">
      <c r="U451611" s="4"/>
    </row>
    <row r="451621" spans="21:21" x14ac:dyDescent="0.15">
      <c r="U451621" s="4"/>
    </row>
    <row r="451631" spans="21:21" x14ac:dyDescent="0.15">
      <c r="U451631" s="4"/>
    </row>
    <row r="451641" spans="21:21" x14ac:dyDescent="0.15">
      <c r="U451641" s="4"/>
    </row>
    <row r="451651" spans="21:21" x14ac:dyDescent="0.15">
      <c r="U451651" s="4"/>
    </row>
    <row r="451661" spans="21:21" x14ac:dyDescent="0.15">
      <c r="U451661" s="4"/>
    </row>
    <row r="451671" spans="21:21" x14ac:dyDescent="0.15">
      <c r="U451671" s="4"/>
    </row>
    <row r="451681" spans="21:21" x14ac:dyDescent="0.15">
      <c r="U451681" s="4"/>
    </row>
    <row r="451691" spans="21:21" x14ac:dyDescent="0.15">
      <c r="U451691" s="4"/>
    </row>
    <row r="451701" spans="21:21" x14ac:dyDescent="0.15">
      <c r="U451701" s="4"/>
    </row>
    <row r="451711" spans="21:21" x14ac:dyDescent="0.15">
      <c r="U451711" s="4"/>
    </row>
    <row r="451721" spans="21:21" x14ac:dyDescent="0.15">
      <c r="U451721" s="4"/>
    </row>
    <row r="451731" spans="21:21" x14ac:dyDescent="0.15">
      <c r="U451731" s="4"/>
    </row>
    <row r="451741" spans="21:21" x14ac:dyDescent="0.15">
      <c r="U451741" s="4"/>
    </row>
    <row r="451751" spans="21:21" x14ac:dyDescent="0.15">
      <c r="U451751" s="4"/>
    </row>
    <row r="451761" spans="21:21" x14ac:dyDescent="0.15">
      <c r="U451761" s="4"/>
    </row>
    <row r="451771" spans="21:21" x14ac:dyDescent="0.15">
      <c r="U451771" s="4"/>
    </row>
    <row r="451781" spans="21:21" x14ac:dyDescent="0.15">
      <c r="U451781" s="4"/>
    </row>
    <row r="451791" spans="21:21" x14ac:dyDescent="0.15">
      <c r="U451791" s="4"/>
    </row>
    <row r="451801" spans="21:21" x14ac:dyDescent="0.15">
      <c r="U451801" s="4"/>
    </row>
    <row r="451811" spans="21:21" x14ac:dyDescent="0.15">
      <c r="U451811" s="4"/>
    </row>
    <row r="451821" spans="21:21" x14ac:dyDescent="0.15">
      <c r="U451821" s="4"/>
    </row>
    <row r="451831" spans="21:21" x14ac:dyDescent="0.15">
      <c r="U451831" s="4"/>
    </row>
    <row r="451841" spans="21:21" x14ac:dyDescent="0.15">
      <c r="U451841" s="4"/>
    </row>
    <row r="451851" spans="21:21" x14ac:dyDescent="0.15">
      <c r="U451851" s="4"/>
    </row>
    <row r="451861" spans="21:21" x14ac:dyDescent="0.15">
      <c r="U451861" s="4"/>
    </row>
    <row r="451871" spans="21:21" x14ac:dyDescent="0.15">
      <c r="U451871" s="4"/>
    </row>
    <row r="451881" spans="21:21" x14ac:dyDescent="0.15">
      <c r="U451881" s="4"/>
    </row>
    <row r="451891" spans="21:21" x14ac:dyDescent="0.15">
      <c r="U451891" s="4"/>
    </row>
    <row r="451901" spans="21:21" x14ac:dyDescent="0.15">
      <c r="U451901" s="4"/>
    </row>
    <row r="451911" spans="21:21" x14ac:dyDescent="0.15">
      <c r="U451911" s="4"/>
    </row>
    <row r="451921" spans="21:21" x14ac:dyDescent="0.15">
      <c r="U451921" s="4"/>
    </row>
    <row r="451931" spans="21:21" x14ac:dyDescent="0.15">
      <c r="U451931" s="4"/>
    </row>
    <row r="451941" spans="21:21" x14ac:dyDescent="0.15">
      <c r="U451941" s="4"/>
    </row>
    <row r="451951" spans="21:21" x14ac:dyDescent="0.15">
      <c r="U451951" s="4"/>
    </row>
    <row r="451961" spans="21:21" x14ac:dyDescent="0.15">
      <c r="U451961" s="4"/>
    </row>
    <row r="451971" spans="21:21" x14ac:dyDescent="0.15">
      <c r="U451971" s="4"/>
    </row>
    <row r="451981" spans="21:21" x14ac:dyDescent="0.15">
      <c r="U451981" s="4"/>
    </row>
    <row r="451991" spans="21:21" x14ac:dyDescent="0.15">
      <c r="U451991" s="4"/>
    </row>
    <row r="452001" spans="21:21" x14ac:dyDescent="0.15">
      <c r="U452001" s="4"/>
    </row>
    <row r="452011" spans="21:21" x14ac:dyDescent="0.15">
      <c r="U452011" s="4"/>
    </row>
    <row r="452021" spans="21:21" x14ac:dyDescent="0.15">
      <c r="U452021" s="4"/>
    </row>
    <row r="452031" spans="21:21" x14ac:dyDescent="0.15">
      <c r="U452031" s="4"/>
    </row>
    <row r="452041" spans="21:21" x14ac:dyDescent="0.15">
      <c r="U452041" s="4"/>
    </row>
    <row r="452051" spans="21:21" x14ac:dyDescent="0.15">
      <c r="U452051" s="4"/>
    </row>
    <row r="452061" spans="21:21" x14ac:dyDescent="0.15">
      <c r="U452061" s="4"/>
    </row>
    <row r="452071" spans="21:21" x14ac:dyDescent="0.15">
      <c r="U452071" s="4"/>
    </row>
    <row r="452081" spans="21:21" x14ac:dyDescent="0.15">
      <c r="U452081" s="4"/>
    </row>
    <row r="452091" spans="21:21" x14ac:dyDescent="0.15">
      <c r="U452091" s="4"/>
    </row>
    <row r="452101" spans="21:21" x14ac:dyDescent="0.15">
      <c r="U452101" s="4"/>
    </row>
    <row r="452111" spans="21:21" x14ac:dyDescent="0.15">
      <c r="U452111" s="4"/>
    </row>
    <row r="452121" spans="21:21" x14ac:dyDescent="0.15">
      <c r="U452121" s="4"/>
    </row>
    <row r="452131" spans="21:21" x14ac:dyDescent="0.15">
      <c r="U452131" s="4"/>
    </row>
    <row r="452141" spans="21:21" x14ac:dyDescent="0.15">
      <c r="U452141" s="4"/>
    </row>
    <row r="452151" spans="21:21" x14ac:dyDescent="0.15">
      <c r="U452151" s="4"/>
    </row>
    <row r="452161" spans="21:21" x14ac:dyDescent="0.15">
      <c r="U452161" s="4"/>
    </row>
    <row r="452171" spans="21:21" x14ac:dyDescent="0.15">
      <c r="U452171" s="4"/>
    </row>
    <row r="452181" spans="21:21" x14ac:dyDescent="0.15">
      <c r="U452181" s="4"/>
    </row>
    <row r="452191" spans="21:21" x14ac:dyDescent="0.15">
      <c r="U452191" s="4"/>
    </row>
    <row r="452201" spans="21:21" x14ac:dyDescent="0.15">
      <c r="U452201" s="4"/>
    </row>
    <row r="452211" spans="21:21" x14ac:dyDescent="0.15">
      <c r="U452211" s="4"/>
    </row>
    <row r="452221" spans="21:21" x14ac:dyDescent="0.15">
      <c r="U452221" s="4"/>
    </row>
    <row r="452231" spans="21:21" x14ac:dyDescent="0.15">
      <c r="U452231" s="4"/>
    </row>
    <row r="452241" spans="21:21" x14ac:dyDescent="0.15">
      <c r="U452241" s="4"/>
    </row>
    <row r="452251" spans="21:21" x14ac:dyDescent="0.15">
      <c r="U452251" s="4"/>
    </row>
    <row r="452261" spans="21:21" x14ac:dyDescent="0.15">
      <c r="U452261" s="4"/>
    </row>
    <row r="452271" spans="21:21" x14ac:dyDescent="0.15">
      <c r="U452271" s="4"/>
    </row>
    <row r="452281" spans="21:21" x14ac:dyDescent="0.15">
      <c r="U452281" s="4"/>
    </row>
    <row r="452291" spans="21:21" x14ac:dyDescent="0.15">
      <c r="U452291" s="4"/>
    </row>
    <row r="452301" spans="21:21" x14ac:dyDescent="0.15">
      <c r="U452301" s="4"/>
    </row>
    <row r="452311" spans="21:21" x14ac:dyDescent="0.15">
      <c r="U452311" s="4"/>
    </row>
    <row r="452321" spans="21:21" x14ac:dyDescent="0.15">
      <c r="U452321" s="4"/>
    </row>
    <row r="452331" spans="21:21" x14ac:dyDescent="0.15">
      <c r="U452331" s="4"/>
    </row>
    <row r="452341" spans="21:21" x14ac:dyDescent="0.15">
      <c r="U452341" s="4"/>
    </row>
    <row r="452351" spans="21:21" x14ac:dyDescent="0.15">
      <c r="U452351" s="4"/>
    </row>
    <row r="452361" spans="21:21" x14ac:dyDescent="0.15">
      <c r="U452361" s="4"/>
    </row>
    <row r="452371" spans="21:21" x14ac:dyDescent="0.15">
      <c r="U452371" s="4"/>
    </row>
    <row r="452381" spans="21:21" x14ac:dyDescent="0.15">
      <c r="U452381" s="4"/>
    </row>
    <row r="452391" spans="21:21" x14ac:dyDescent="0.15">
      <c r="U452391" s="4"/>
    </row>
    <row r="452401" spans="21:21" x14ac:dyDescent="0.15">
      <c r="U452401" s="4"/>
    </row>
    <row r="452411" spans="21:21" x14ac:dyDescent="0.15">
      <c r="U452411" s="4"/>
    </row>
    <row r="452421" spans="21:21" x14ac:dyDescent="0.15">
      <c r="U452421" s="4"/>
    </row>
    <row r="452431" spans="21:21" x14ac:dyDescent="0.15">
      <c r="U452431" s="4"/>
    </row>
    <row r="452441" spans="21:21" x14ac:dyDescent="0.15">
      <c r="U452441" s="4"/>
    </row>
    <row r="452451" spans="21:21" x14ac:dyDescent="0.15">
      <c r="U452451" s="4"/>
    </row>
    <row r="452461" spans="21:21" x14ac:dyDescent="0.15">
      <c r="U452461" s="4"/>
    </row>
    <row r="452471" spans="21:21" x14ac:dyDescent="0.15">
      <c r="U452471" s="4"/>
    </row>
    <row r="452481" spans="21:21" x14ac:dyDescent="0.15">
      <c r="U452481" s="4"/>
    </row>
    <row r="452491" spans="21:21" x14ac:dyDescent="0.15">
      <c r="U452491" s="4"/>
    </row>
    <row r="452501" spans="21:21" x14ac:dyDescent="0.15">
      <c r="U452501" s="4"/>
    </row>
    <row r="452511" spans="21:21" x14ac:dyDescent="0.15">
      <c r="U452511" s="4"/>
    </row>
    <row r="452521" spans="21:21" x14ac:dyDescent="0.15">
      <c r="U452521" s="4"/>
    </row>
    <row r="452531" spans="21:21" x14ac:dyDescent="0.15">
      <c r="U452531" s="4"/>
    </row>
    <row r="452541" spans="21:21" x14ac:dyDescent="0.15">
      <c r="U452541" s="4"/>
    </row>
    <row r="452551" spans="21:21" x14ac:dyDescent="0.15">
      <c r="U452551" s="4"/>
    </row>
    <row r="452561" spans="21:21" x14ac:dyDescent="0.15">
      <c r="U452561" s="4"/>
    </row>
    <row r="452571" spans="21:21" x14ac:dyDescent="0.15">
      <c r="U452571" s="4"/>
    </row>
    <row r="452581" spans="21:21" x14ac:dyDescent="0.15">
      <c r="U452581" s="4"/>
    </row>
    <row r="452591" spans="21:21" x14ac:dyDescent="0.15">
      <c r="U452591" s="4"/>
    </row>
    <row r="452601" spans="21:21" x14ac:dyDescent="0.15">
      <c r="U452601" s="4"/>
    </row>
    <row r="452611" spans="21:21" x14ac:dyDescent="0.15">
      <c r="U452611" s="4"/>
    </row>
    <row r="452621" spans="21:21" x14ac:dyDescent="0.15">
      <c r="U452621" s="4"/>
    </row>
    <row r="452631" spans="21:21" x14ac:dyDescent="0.15">
      <c r="U452631" s="4"/>
    </row>
    <row r="452641" spans="21:21" x14ac:dyDescent="0.15">
      <c r="U452641" s="4"/>
    </row>
    <row r="452651" spans="21:21" x14ac:dyDescent="0.15">
      <c r="U452651" s="4"/>
    </row>
    <row r="452661" spans="21:21" x14ac:dyDescent="0.15">
      <c r="U452661" s="4"/>
    </row>
    <row r="452671" spans="21:21" x14ac:dyDescent="0.15">
      <c r="U452671" s="4"/>
    </row>
    <row r="452681" spans="21:21" x14ac:dyDescent="0.15">
      <c r="U452681" s="4"/>
    </row>
    <row r="452691" spans="21:21" x14ac:dyDescent="0.15">
      <c r="U452691" s="4"/>
    </row>
    <row r="452701" spans="21:21" x14ac:dyDescent="0.15">
      <c r="U452701" s="4"/>
    </row>
    <row r="452711" spans="21:21" x14ac:dyDescent="0.15">
      <c r="U452711" s="4"/>
    </row>
    <row r="452721" spans="21:21" x14ac:dyDescent="0.15">
      <c r="U452721" s="4"/>
    </row>
    <row r="452731" spans="21:21" x14ac:dyDescent="0.15">
      <c r="U452731" s="4"/>
    </row>
    <row r="452741" spans="21:21" x14ac:dyDescent="0.15">
      <c r="U452741" s="4"/>
    </row>
    <row r="452751" spans="21:21" x14ac:dyDescent="0.15">
      <c r="U452751" s="4"/>
    </row>
    <row r="452761" spans="21:21" x14ac:dyDescent="0.15">
      <c r="U452761" s="4"/>
    </row>
    <row r="452771" spans="21:21" x14ac:dyDescent="0.15">
      <c r="U452771" s="4"/>
    </row>
    <row r="452781" spans="21:21" x14ac:dyDescent="0.15">
      <c r="U452781" s="4"/>
    </row>
    <row r="452791" spans="21:21" x14ac:dyDescent="0.15">
      <c r="U452791" s="4"/>
    </row>
    <row r="452801" spans="21:21" x14ac:dyDescent="0.15">
      <c r="U452801" s="4"/>
    </row>
    <row r="452811" spans="21:21" x14ac:dyDescent="0.15">
      <c r="U452811" s="4"/>
    </row>
    <row r="452821" spans="21:21" x14ac:dyDescent="0.15">
      <c r="U452821" s="4"/>
    </row>
    <row r="452831" spans="21:21" x14ac:dyDescent="0.15">
      <c r="U452831" s="4"/>
    </row>
    <row r="452841" spans="21:21" x14ac:dyDescent="0.15">
      <c r="U452841" s="4"/>
    </row>
    <row r="452851" spans="21:21" x14ac:dyDescent="0.15">
      <c r="U452851" s="4"/>
    </row>
    <row r="452861" spans="21:21" x14ac:dyDescent="0.15">
      <c r="U452861" s="4"/>
    </row>
    <row r="452871" spans="21:21" x14ac:dyDescent="0.15">
      <c r="U452871" s="4"/>
    </row>
    <row r="452881" spans="21:21" x14ac:dyDescent="0.15">
      <c r="U452881" s="4"/>
    </row>
    <row r="452891" spans="21:21" x14ac:dyDescent="0.15">
      <c r="U452891" s="4"/>
    </row>
    <row r="452901" spans="21:21" x14ac:dyDescent="0.15">
      <c r="U452901" s="4"/>
    </row>
    <row r="452911" spans="21:21" x14ac:dyDescent="0.15">
      <c r="U452911" s="4"/>
    </row>
    <row r="452921" spans="21:21" x14ac:dyDescent="0.15">
      <c r="U452921" s="4"/>
    </row>
    <row r="452931" spans="21:21" x14ac:dyDescent="0.15">
      <c r="U452931" s="4"/>
    </row>
    <row r="452941" spans="21:21" x14ac:dyDescent="0.15">
      <c r="U452941" s="4"/>
    </row>
    <row r="452951" spans="21:21" x14ac:dyDescent="0.15">
      <c r="U452951" s="4"/>
    </row>
    <row r="452961" spans="21:21" x14ac:dyDescent="0.15">
      <c r="U452961" s="4"/>
    </row>
    <row r="452971" spans="21:21" x14ac:dyDescent="0.15">
      <c r="U452971" s="4"/>
    </row>
    <row r="452981" spans="21:21" x14ac:dyDescent="0.15">
      <c r="U452981" s="4"/>
    </row>
    <row r="452991" spans="21:21" x14ac:dyDescent="0.15">
      <c r="U452991" s="4"/>
    </row>
    <row r="453001" spans="21:21" x14ac:dyDescent="0.15">
      <c r="U453001" s="4"/>
    </row>
    <row r="453011" spans="21:21" x14ac:dyDescent="0.15">
      <c r="U453011" s="4"/>
    </row>
    <row r="453021" spans="21:21" x14ac:dyDescent="0.15">
      <c r="U453021" s="4"/>
    </row>
    <row r="453031" spans="21:21" x14ac:dyDescent="0.15">
      <c r="U453031" s="4"/>
    </row>
    <row r="453041" spans="21:21" x14ac:dyDescent="0.15">
      <c r="U453041" s="4"/>
    </row>
    <row r="453051" spans="21:21" x14ac:dyDescent="0.15">
      <c r="U453051" s="4"/>
    </row>
    <row r="453061" spans="21:21" x14ac:dyDescent="0.15">
      <c r="U453061" s="4"/>
    </row>
    <row r="453071" spans="21:21" x14ac:dyDescent="0.15">
      <c r="U453071" s="4"/>
    </row>
    <row r="453081" spans="21:21" x14ac:dyDescent="0.15">
      <c r="U453081" s="4"/>
    </row>
    <row r="453091" spans="21:21" x14ac:dyDescent="0.15">
      <c r="U453091" s="4"/>
    </row>
    <row r="453101" spans="21:21" x14ac:dyDescent="0.15">
      <c r="U453101" s="4"/>
    </row>
    <row r="453111" spans="21:21" x14ac:dyDescent="0.15">
      <c r="U453111" s="4"/>
    </row>
    <row r="453121" spans="21:21" x14ac:dyDescent="0.15">
      <c r="U453121" s="4"/>
    </row>
    <row r="453131" spans="21:21" x14ac:dyDescent="0.15">
      <c r="U453131" s="4"/>
    </row>
    <row r="453141" spans="21:21" x14ac:dyDescent="0.15">
      <c r="U453141" s="4"/>
    </row>
    <row r="453151" spans="21:21" x14ac:dyDescent="0.15">
      <c r="U453151" s="4"/>
    </row>
    <row r="453161" spans="21:21" x14ac:dyDescent="0.15">
      <c r="U453161" s="4"/>
    </row>
    <row r="453171" spans="21:21" x14ac:dyDescent="0.15">
      <c r="U453171" s="4"/>
    </row>
    <row r="453181" spans="21:21" x14ac:dyDescent="0.15">
      <c r="U453181" s="4"/>
    </row>
    <row r="453191" spans="21:21" x14ac:dyDescent="0.15">
      <c r="U453191" s="4"/>
    </row>
    <row r="453201" spans="21:21" x14ac:dyDescent="0.15">
      <c r="U453201" s="4"/>
    </row>
    <row r="453211" spans="21:21" x14ac:dyDescent="0.15">
      <c r="U453211" s="4"/>
    </row>
    <row r="453221" spans="21:21" x14ac:dyDescent="0.15">
      <c r="U453221" s="4"/>
    </row>
    <row r="453231" spans="21:21" x14ac:dyDescent="0.15">
      <c r="U453231" s="4"/>
    </row>
    <row r="453241" spans="21:21" x14ac:dyDescent="0.15">
      <c r="U453241" s="4"/>
    </row>
    <row r="453251" spans="21:21" x14ac:dyDescent="0.15">
      <c r="U453251" s="4"/>
    </row>
    <row r="453261" spans="21:21" x14ac:dyDescent="0.15">
      <c r="U453261" s="4"/>
    </row>
    <row r="453271" spans="21:21" x14ac:dyDescent="0.15">
      <c r="U453271" s="4"/>
    </row>
    <row r="453281" spans="21:21" x14ac:dyDescent="0.15">
      <c r="U453281" s="4"/>
    </row>
    <row r="453291" spans="21:21" x14ac:dyDescent="0.15">
      <c r="U453291" s="4"/>
    </row>
    <row r="453301" spans="21:21" x14ac:dyDescent="0.15">
      <c r="U453301" s="4"/>
    </row>
    <row r="453311" spans="21:21" x14ac:dyDescent="0.15">
      <c r="U453311" s="4"/>
    </row>
    <row r="453321" spans="21:21" x14ac:dyDescent="0.15">
      <c r="U453321" s="4"/>
    </row>
    <row r="453331" spans="21:21" x14ac:dyDescent="0.15">
      <c r="U453331" s="4"/>
    </row>
    <row r="453341" spans="21:21" x14ac:dyDescent="0.15">
      <c r="U453341" s="4"/>
    </row>
    <row r="453351" spans="21:21" x14ac:dyDescent="0.15">
      <c r="U453351" s="4"/>
    </row>
    <row r="453361" spans="21:21" x14ac:dyDescent="0.15">
      <c r="U453361" s="4"/>
    </row>
    <row r="453371" spans="21:21" x14ac:dyDescent="0.15">
      <c r="U453371" s="4"/>
    </row>
    <row r="453381" spans="21:21" x14ac:dyDescent="0.15">
      <c r="U453381" s="4"/>
    </row>
    <row r="453391" spans="21:21" x14ac:dyDescent="0.15">
      <c r="U453391" s="4"/>
    </row>
    <row r="453401" spans="21:21" x14ac:dyDescent="0.15">
      <c r="U453401" s="4"/>
    </row>
    <row r="453411" spans="21:21" x14ac:dyDescent="0.15">
      <c r="U453411" s="4"/>
    </row>
    <row r="453421" spans="21:21" x14ac:dyDescent="0.15">
      <c r="U453421" s="4"/>
    </row>
    <row r="453431" spans="21:21" x14ac:dyDescent="0.15">
      <c r="U453431" s="4"/>
    </row>
    <row r="453441" spans="21:21" x14ac:dyDescent="0.15">
      <c r="U453441" s="4"/>
    </row>
    <row r="453451" spans="21:21" x14ac:dyDescent="0.15">
      <c r="U453451" s="4"/>
    </row>
    <row r="453461" spans="21:21" x14ac:dyDescent="0.15">
      <c r="U453461" s="4"/>
    </row>
    <row r="453471" spans="21:21" x14ac:dyDescent="0.15">
      <c r="U453471" s="4"/>
    </row>
    <row r="453481" spans="21:21" x14ac:dyDescent="0.15">
      <c r="U453481" s="4"/>
    </row>
    <row r="453491" spans="21:21" x14ac:dyDescent="0.15">
      <c r="U453491" s="4"/>
    </row>
    <row r="453501" spans="21:21" x14ac:dyDescent="0.15">
      <c r="U453501" s="4"/>
    </row>
    <row r="453511" spans="21:21" x14ac:dyDescent="0.15">
      <c r="U453511" s="4"/>
    </row>
    <row r="453521" spans="21:21" x14ac:dyDescent="0.15">
      <c r="U453521" s="4"/>
    </row>
    <row r="453531" spans="21:21" x14ac:dyDescent="0.15">
      <c r="U453531" s="4"/>
    </row>
    <row r="453541" spans="21:21" x14ac:dyDescent="0.15">
      <c r="U453541" s="4"/>
    </row>
    <row r="453551" spans="21:21" x14ac:dyDescent="0.15">
      <c r="U453551" s="4"/>
    </row>
    <row r="453561" spans="21:21" x14ac:dyDescent="0.15">
      <c r="U453561" s="4"/>
    </row>
    <row r="453571" spans="21:21" x14ac:dyDescent="0.15">
      <c r="U453571" s="4"/>
    </row>
    <row r="453581" spans="21:21" x14ac:dyDescent="0.15">
      <c r="U453581" s="4"/>
    </row>
    <row r="453591" spans="21:21" x14ac:dyDescent="0.15">
      <c r="U453591" s="4"/>
    </row>
    <row r="453601" spans="21:21" x14ac:dyDescent="0.15">
      <c r="U453601" s="4"/>
    </row>
    <row r="453611" spans="21:21" x14ac:dyDescent="0.15">
      <c r="U453611" s="4"/>
    </row>
    <row r="453621" spans="21:21" x14ac:dyDescent="0.15">
      <c r="U453621" s="4"/>
    </row>
    <row r="453631" spans="21:21" x14ac:dyDescent="0.15">
      <c r="U453631" s="4"/>
    </row>
    <row r="453641" spans="21:21" x14ac:dyDescent="0.15">
      <c r="U453641" s="4"/>
    </row>
    <row r="453651" spans="21:21" x14ac:dyDescent="0.15">
      <c r="U453651" s="4"/>
    </row>
    <row r="453661" spans="21:21" x14ac:dyDescent="0.15">
      <c r="U453661" s="4"/>
    </row>
    <row r="453671" spans="21:21" x14ac:dyDescent="0.15">
      <c r="U453671" s="4"/>
    </row>
    <row r="453681" spans="21:21" x14ac:dyDescent="0.15">
      <c r="U453681" s="4"/>
    </row>
    <row r="453691" spans="21:21" x14ac:dyDescent="0.15">
      <c r="U453691" s="4"/>
    </row>
    <row r="453701" spans="21:21" x14ac:dyDescent="0.15">
      <c r="U453701" s="4"/>
    </row>
    <row r="453711" spans="21:21" x14ac:dyDescent="0.15">
      <c r="U453711" s="4"/>
    </row>
    <row r="453721" spans="21:21" x14ac:dyDescent="0.15">
      <c r="U453721" s="4"/>
    </row>
    <row r="453731" spans="21:21" x14ac:dyDescent="0.15">
      <c r="U453731" s="4"/>
    </row>
    <row r="453741" spans="21:21" x14ac:dyDescent="0.15">
      <c r="U453741" s="4"/>
    </row>
    <row r="453751" spans="21:21" x14ac:dyDescent="0.15">
      <c r="U453751" s="4"/>
    </row>
    <row r="453761" spans="21:21" x14ac:dyDescent="0.15">
      <c r="U453761" s="4"/>
    </row>
    <row r="453771" spans="21:21" x14ac:dyDescent="0.15">
      <c r="U453771" s="4"/>
    </row>
    <row r="453781" spans="21:21" x14ac:dyDescent="0.15">
      <c r="U453781" s="4"/>
    </row>
    <row r="453791" spans="21:21" x14ac:dyDescent="0.15">
      <c r="U453791" s="4"/>
    </row>
    <row r="453801" spans="21:21" x14ac:dyDescent="0.15">
      <c r="U453801" s="4"/>
    </row>
    <row r="453811" spans="21:21" x14ac:dyDescent="0.15">
      <c r="U453811" s="4"/>
    </row>
    <row r="453821" spans="21:21" x14ac:dyDescent="0.15">
      <c r="U453821" s="4"/>
    </row>
    <row r="453831" spans="21:21" x14ac:dyDescent="0.15">
      <c r="U453831" s="4"/>
    </row>
    <row r="453841" spans="21:21" x14ac:dyDescent="0.15">
      <c r="U453841" s="4"/>
    </row>
    <row r="453851" spans="21:21" x14ac:dyDescent="0.15">
      <c r="U453851" s="4"/>
    </row>
    <row r="453861" spans="21:21" x14ac:dyDescent="0.15">
      <c r="U453861" s="4"/>
    </row>
    <row r="453871" spans="21:21" x14ac:dyDescent="0.15">
      <c r="U453871" s="4"/>
    </row>
    <row r="453881" spans="21:21" x14ac:dyDescent="0.15">
      <c r="U453881" s="4"/>
    </row>
    <row r="453891" spans="21:21" x14ac:dyDescent="0.15">
      <c r="U453891" s="4"/>
    </row>
    <row r="453901" spans="21:21" x14ac:dyDescent="0.15">
      <c r="U453901" s="4"/>
    </row>
    <row r="453911" spans="21:21" x14ac:dyDescent="0.15">
      <c r="U453911" s="4"/>
    </row>
    <row r="453921" spans="21:21" x14ac:dyDescent="0.15">
      <c r="U453921" s="4"/>
    </row>
    <row r="453931" spans="21:21" x14ac:dyDescent="0.15">
      <c r="U453931" s="4"/>
    </row>
    <row r="453941" spans="21:21" x14ac:dyDescent="0.15">
      <c r="U453941" s="4"/>
    </row>
    <row r="453951" spans="21:21" x14ac:dyDescent="0.15">
      <c r="U453951" s="4"/>
    </row>
    <row r="453961" spans="21:21" x14ac:dyDescent="0.15">
      <c r="U453961" s="4"/>
    </row>
    <row r="453971" spans="21:21" x14ac:dyDescent="0.15">
      <c r="U453971" s="4"/>
    </row>
    <row r="453981" spans="21:21" x14ac:dyDescent="0.15">
      <c r="U453981" s="4"/>
    </row>
    <row r="453991" spans="21:21" x14ac:dyDescent="0.15">
      <c r="U453991" s="4"/>
    </row>
    <row r="454001" spans="21:21" x14ac:dyDescent="0.15">
      <c r="U454001" s="4"/>
    </row>
    <row r="454011" spans="21:21" x14ac:dyDescent="0.15">
      <c r="U454011" s="4"/>
    </row>
    <row r="454021" spans="21:21" x14ac:dyDescent="0.15">
      <c r="U454021" s="4"/>
    </row>
    <row r="454031" spans="21:21" x14ac:dyDescent="0.15">
      <c r="U454031" s="4"/>
    </row>
    <row r="454041" spans="21:21" x14ac:dyDescent="0.15">
      <c r="U454041" s="4"/>
    </row>
    <row r="454051" spans="21:21" x14ac:dyDescent="0.15">
      <c r="U454051" s="4"/>
    </row>
    <row r="454061" spans="21:21" x14ac:dyDescent="0.15">
      <c r="U454061" s="4"/>
    </row>
    <row r="454071" spans="21:21" x14ac:dyDescent="0.15">
      <c r="U454071" s="4"/>
    </row>
    <row r="454081" spans="21:21" x14ac:dyDescent="0.15">
      <c r="U454081" s="4"/>
    </row>
    <row r="454091" spans="21:21" x14ac:dyDescent="0.15">
      <c r="U454091" s="4"/>
    </row>
    <row r="454101" spans="21:21" x14ac:dyDescent="0.15">
      <c r="U454101" s="4"/>
    </row>
    <row r="454111" spans="21:21" x14ac:dyDescent="0.15">
      <c r="U454111" s="4"/>
    </row>
    <row r="454121" spans="21:21" x14ac:dyDescent="0.15">
      <c r="U454121" s="4"/>
    </row>
    <row r="454131" spans="21:21" x14ac:dyDescent="0.15">
      <c r="U454131" s="4"/>
    </row>
    <row r="454141" spans="21:21" x14ac:dyDescent="0.15">
      <c r="U454141" s="4"/>
    </row>
    <row r="454151" spans="21:21" x14ac:dyDescent="0.15">
      <c r="U454151" s="4"/>
    </row>
    <row r="454161" spans="21:21" x14ac:dyDescent="0.15">
      <c r="U454161" s="4"/>
    </row>
    <row r="454171" spans="21:21" x14ac:dyDescent="0.15">
      <c r="U454171" s="4"/>
    </row>
    <row r="454181" spans="21:21" x14ac:dyDescent="0.15">
      <c r="U454181" s="4"/>
    </row>
    <row r="454191" spans="21:21" x14ac:dyDescent="0.15">
      <c r="U454191" s="4"/>
    </row>
    <row r="454201" spans="21:21" x14ac:dyDescent="0.15">
      <c r="U454201" s="4"/>
    </row>
    <row r="454211" spans="21:21" x14ac:dyDescent="0.15">
      <c r="U454211" s="4"/>
    </row>
    <row r="454221" spans="21:21" x14ac:dyDescent="0.15">
      <c r="U454221" s="4"/>
    </row>
    <row r="454231" spans="21:21" x14ac:dyDescent="0.15">
      <c r="U454231" s="4"/>
    </row>
    <row r="454241" spans="21:21" x14ac:dyDescent="0.15">
      <c r="U454241" s="4"/>
    </row>
    <row r="454251" spans="21:21" x14ac:dyDescent="0.15">
      <c r="U454251" s="4"/>
    </row>
    <row r="454261" spans="21:21" x14ac:dyDescent="0.15">
      <c r="U454261" s="4"/>
    </row>
    <row r="454271" spans="21:21" x14ac:dyDescent="0.15">
      <c r="U454271" s="4"/>
    </row>
    <row r="454281" spans="21:21" x14ac:dyDescent="0.15">
      <c r="U454281" s="4"/>
    </row>
    <row r="454291" spans="21:21" x14ac:dyDescent="0.15">
      <c r="U454291" s="4"/>
    </row>
    <row r="454301" spans="21:21" x14ac:dyDescent="0.15">
      <c r="U454301" s="4"/>
    </row>
    <row r="454311" spans="21:21" x14ac:dyDescent="0.15">
      <c r="U454311" s="4"/>
    </row>
    <row r="454321" spans="21:21" x14ac:dyDescent="0.15">
      <c r="U454321" s="4"/>
    </row>
    <row r="454331" spans="21:21" x14ac:dyDescent="0.15">
      <c r="U454331" s="4"/>
    </row>
    <row r="454341" spans="21:21" x14ac:dyDescent="0.15">
      <c r="U454341" s="4"/>
    </row>
    <row r="454351" spans="21:21" x14ac:dyDescent="0.15">
      <c r="U454351" s="4"/>
    </row>
    <row r="454361" spans="21:21" x14ac:dyDescent="0.15">
      <c r="U454361" s="4"/>
    </row>
    <row r="454371" spans="21:21" x14ac:dyDescent="0.15">
      <c r="U454371" s="4"/>
    </row>
    <row r="454381" spans="21:21" x14ac:dyDescent="0.15">
      <c r="U454381" s="4"/>
    </row>
    <row r="454391" spans="21:21" x14ac:dyDescent="0.15">
      <c r="U454391" s="4"/>
    </row>
    <row r="454401" spans="21:21" x14ac:dyDescent="0.15">
      <c r="U454401" s="4"/>
    </row>
    <row r="454411" spans="21:21" x14ac:dyDescent="0.15">
      <c r="U454411" s="4"/>
    </row>
    <row r="454421" spans="21:21" x14ac:dyDescent="0.15">
      <c r="U454421" s="4"/>
    </row>
    <row r="454431" spans="21:21" x14ac:dyDescent="0.15">
      <c r="U454431" s="4"/>
    </row>
    <row r="454441" spans="21:21" x14ac:dyDescent="0.15">
      <c r="U454441" s="4"/>
    </row>
    <row r="454451" spans="21:21" x14ac:dyDescent="0.15">
      <c r="U454451" s="4"/>
    </row>
    <row r="454461" spans="21:21" x14ac:dyDescent="0.15">
      <c r="U454461" s="4"/>
    </row>
    <row r="454471" spans="21:21" x14ac:dyDescent="0.15">
      <c r="U454471" s="4"/>
    </row>
    <row r="454481" spans="21:21" x14ac:dyDescent="0.15">
      <c r="U454481" s="4"/>
    </row>
    <row r="454491" spans="21:21" x14ac:dyDescent="0.15">
      <c r="U454491" s="4"/>
    </row>
    <row r="454501" spans="21:21" x14ac:dyDescent="0.15">
      <c r="U454501" s="4"/>
    </row>
    <row r="454511" spans="21:21" x14ac:dyDescent="0.15">
      <c r="U454511" s="4"/>
    </row>
    <row r="454521" spans="21:21" x14ac:dyDescent="0.15">
      <c r="U454521" s="4"/>
    </row>
    <row r="454531" spans="21:21" x14ac:dyDescent="0.15">
      <c r="U454531" s="4"/>
    </row>
    <row r="454541" spans="21:21" x14ac:dyDescent="0.15">
      <c r="U454541" s="4"/>
    </row>
    <row r="454551" spans="21:21" x14ac:dyDescent="0.15">
      <c r="U454551" s="4"/>
    </row>
    <row r="454561" spans="21:21" x14ac:dyDescent="0.15">
      <c r="U454561" s="4"/>
    </row>
    <row r="454571" spans="21:21" x14ac:dyDescent="0.15">
      <c r="U454571" s="4"/>
    </row>
    <row r="454581" spans="21:21" x14ac:dyDescent="0.15">
      <c r="U454581" s="4"/>
    </row>
    <row r="454591" spans="21:21" x14ac:dyDescent="0.15">
      <c r="U454591" s="4"/>
    </row>
    <row r="454601" spans="21:21" x14ac:dyDescent="0.15">
      <c r="U454601" s="4"/>
    </row>
    <row r="454611" spans="21:21" x14ac:dyDescent="0.15">
      <c r="U454611" s="4"/>
    </row>
    <row r="454621" spans="21:21" x14ac:dyDescent="0.15">
      <c r="U454621" s="4"/>
    </row>
    <row r="454631" spans="21:21" x14ac:dyDescent="0.15">
      <c r="U454631" s="4"/>
    </row>
    <row r="454641" spans="21:21" x14ac:dyDescent="0.15">
      <c r="U454641" s="4"/>
    </row>
    <row r="454651" spans="21:21" x14ac:dyDescent="0.15">
      <c r="U454651" s="4"/>
    </row>
    <row r="454661" spans="21:21" x14ac:dyDescent="0.15">
      <c r="U454661" s="4"/>
    </row>
    <row r="454671" spans="21:21" x14ac:dyDescent="0.15">
      <c r="U454671" s="4"/>
    </row>
    <row r="454681" spans="21:21" x14ac:dyDescent="0.15">
      <c r="U454681" s="4"/>
    </row>
    <row r="454691" spans="21:21" x14ac:dyDescent="0.15">
      <c r="U454691" s="4"/>
    </row>
    <row r="454701" spans="21:21" x14ac:dyDescent="0.15">
      <c r="U454701" s="4"/>
    </row>
    <row r="454711" spans="21:21" x14ac:dyDescent="0.15">
      <c r="U454711" s="4"/>
    </row>
    <row r="454721" spans="21:21" x14ac:dyDescent="0.15">
      <c r="U454721" s="4"/>
    </row>
    <row r="454731" spans="21:21" x14ac:dyDescent="0.15">
      <c r="U454731" s="4"/>
    </row>
    <row r="454741" spans="21:21" x14ac:dyDescent="0.15">
      <c r="U454741" s="4"/>
    </row>
    <row r="454751" spans="21:21" x14ac:dyDescent="0.15">
      <c r="U454751" s="4"/>
    </row>
    <row r="454761" spans="21:21" x14ac:dyDescent="0.15">
      <c r="U454761" s="4"/>
    </row>
    <row r="454771" spans="21:21" x14ac:dyDescent="0.15">
      <c r="U454771" s="4"/>
    </row>
    <row r="454781" spans="21:21" x14ac:dyDescent="0.15">
      <c r="U454781" s="4"/>
    </row>
    <row r="454791" spans="21:21" x14ac:dyDescent="0.15">
      <c r="U454791" s="4"/>
    </row>
    <row r="454801" spans="21:21" x14ac:dyDescent="0.15">
      <c r="U454801" s="4"/>
    </row>
    <row r="454811" spans="21:21" x14ac:dyDescent="0.15">
      <c r="U454811" s="4"/>
    </row>
    <row r="454821" spans="21:21" x14ac:dyDescent="0.15">
      <c r="U454821" s="4"/>
    </row>
    <row r="454831" spans="21:21" x14ac:dyDescent="0.15">
      <c r="U454831" s="4"/>
    </row>
    <row r="454841" spans="21:21" x14ac:dyDescent="0.15">
      <c r="U454841" s="4"/>
    </row>
    <row r="454851" spans="21:21" x14ac:dyDescent="0.15">
      <c r="U454851" s="4"/>
    </row>
    <row r="454861" spans="21:21" x14ac:dyDescent="0.15">
      <c r="U454861" s="4"/>
    </row>
    <row r="454871" spans="21:21" x14ac:dyDescent="0.15">
      <c r="U454871" s="4"/>
    </row>
    <row r="454881" spans="21:21" x14ac:dyDescent="0.15">
      <c r="U454881" s="4"/>
    </row>
    <row r="454891" spans="21:21" x14ac:dyDescent="0.15">
      <c r="U454891" s="4"/>
    </row>
    <row r="454901" spans="21:21" x14ac:dyDescent="0.15">
      <c r="U454901" s="4"/>
    </row>
    <row r="454911" spans="21:21" x14ac:dyDescent="0.15">
      <c r="U454911" s="4"/>
    </row>
    <row r="454921" spans="21:21" x14ac:dyDescent="0.15">
      <c r="U454921" s="4"/>
    </row>
    <row r="454931" spans="21:21" x14ac:dyDescent="0.15">
      <c r="U454931" s="4"/>
    </row>
    <row r="454941" spans="21:21" x14ac:dyDescent="0.15">
      <c r="U454941" s="4"/>
    </row>
    <row r="454951" spans="21:21" x14ac:dyDescent="0.15">
      <c r="U454951" s="4"/>
    </row>
    <row r="454961" spans="21:21" x14ac:dyDescent="0.15">
      <c r="U454961" s="4"/>
    </row>
    <row r="454971" spans="21:21" x14ac:dyDescent="0.15">
      <c r="U454971" s="4"/>
    </row>
    <row r="454981" spans="21:21" x14ac:dyDescent="0.15">
      <c r="U454981" s="4"/>
    </row>
    <row r="454991" spans="21:21" x14ac:dyDescent="0.15">
      <c r="U454991" s="4"/>
    </row>
    <row r="455001" spans="21:21" x14ac:dyDescent="0.15">
      <c r="U455001" s="4"/>
    </row>
    <row r="455011" spans="21:21" x14ac:dyDescent="0.15">
      <c r="U455011" s="4"/>
    </row>
    <row r="455021" spans="21:21" x14ac:dyDescent="0.15">
      <c r="U455021" s="4"/>
    </row>
    <row r="455031" spans="21:21" x14ac:dyDescent="0.15">
      <c r="U455031" s="4"/>
    </row>
    <row r="455041" spans="21:21" x14ac:dyDescent="0.15">
      <c r="U455041" s="4"/>
    </row>
    <row r="455051" spans="21:21" x14ac:dyDescent="0.15">
      <c r="U455051" s="4"/>
    </row>
    <row r="455061" spans="21:21" x14ac:dyDescent="0.15">
      <c r="U455061" s="4"/>
    </row>
    <row r="455071" spans="21:21" x14ac:dyDescent="0.15">
      <c r="U455071" s="4"/>
    </row>
    <row r="455081" spans="21:21" x14ac:dyDescent="0.15">
      <c r="U455081" s="4"/>
    </row>
    <row r="455091" spans="21:21" x14ac:dyDescent="0.15">
      <c r="U455091" s="4"/>
    </row>
    <row r="455101" spans="21:21" x14ac:dyDescent="0.15">
      <c r="U455101" s="4"/>
    </row>
    <row r="455111" spans="21:21" x14ac:dyDescent="0.15">
      <c r="U455111" s="4"/>
    </row>
    <row r="455121" spans="21:21" x14ac:dyDescent="0.15">
      <c r="U455121" s="4"/>
    </row>
    <row r="455131" spans="21:21" x14ac:dyDescent="0.15">
      <c r="U455131" s="4"/>
    </row>
    <row r="455141" spans="21:21" x14ac:dyDescent="0.15">
      <c r="U455141" s="4"/>
    </row>
    <row r="455151" spans="21:21" x14ac:dyDescent="0.15">
      <c r="U455151" s="4"/>
    </row>
    <row r="455161" spans="21:21" x14ac:dyDescent="0.15">
      <c r="U455161" s="4"/>
    </row>
    <row r="455171" spans="21:21" x14ac:dyDescent="0.15">
      <c r="U455171" s="4"/>
    </row>
    <row r="455181" spans="21:21" x14ac:dyDescent="0.15">
      <c r="U455181" s="4"/>
    </row>
    <row r="455191" spans="21:21" x14ac:dyDescent="0.15">
      <c r="U455191" s="4"/>
    </row>
    <row r="455201" spans="21:21" x14ac:dyDescent="0.15">
      <c r="U455201" s="4"/>
    </row>
    <row r="455211" spans="21:21" x14ac:dyDescent="0.15">
      <c r="U455211" s="4"/>
    </row>
    <row r="455221" spans="21:21" x14ac:dyDescent="0.15">
      <c r="U455221" s="4"/>
    </row>
    <row r="455231" spans="21:21" x14ac:dyDescent="0.15">
      <c r="U455231" s="4"/>
    </row>
    <row r="455241" spans="21:21" x14ac:dyDescent="0.15">
      <c r="U455241" s="4"/>
    </row>
    <row r="455251" spans="21:21" x14ac:dyDescent="0.15">
      <c r="U455251" s="4"/>
    </row>
    <row r="455261" spans="21:21" x14ac:dyDescent="0.15">
      <c r="U455261" s="4"/>
    </row>
    <row r="455271" spans="21:21" x14ac:dyDescent="0.15">
      <c r="U455271" s="4"/>
    </row>
    <row r="455281" spans="21:21" x14ac:dyDescent="0.15">
      <c r="U455281" s="4"/>
    </row>
    <row r="455291" spans="21:21" x14ac:dyDescent="0.15">
      <c r="U455291" s="4"/>
    </row>
    <row r="455301" spans="21:21" x14ac:dyDescent="0.15">
      <c r="U455301" s="4"/>
    </row>
    <row r="455311" spans="21:21" x14ac:dyDescent="0.15">
      <c r="U455311" s="4"/>
    </row>
    <row r="455321" spans="21:21" x14ac:dyDescent="0.15">
      <c r="U455321" s="4"/>
    </row>
    <row r="455331" spans="21:21" x14ac:dyDescent="0.15">
      <c r="U455331" s="4"/>
    </row>
    <row r="455341" spans="21:21" x14ac:dyDescent="0.15">
      <c r="U455341" s="4"/>
    </row>
    <row r="455351" spans="21:21" x14ac:dyDescent="0.15">
      <c r="U455351" s="4"/>
    </row>
    <row r="455361" spans="21:21" x14ac:dyDescent="0.15">
      <c r="U455361" s="4"/>
    </row>
    <row r="455371" spans="21:21" x14ac:dyDescent="0.15">
      <c r="U455371" s="4"/>
    </row>
    <row r="455381" spans="21:21" x14ac:dyDescent="0.15">
      <c r="U455381" s="4"/>
    </row>
    <row r="455391" spans="21:21" x14ac:dyDescent="0.15">
      <c r="U455391" s="4"/>
    </row>
    <row r="455401" spans="21:21" x14ac:dyDescent="0.15">
      <c r="U455401" s="4"/>
    </row>
    <row r="455411" spans="21:21" x14ac:dyDescent="0.15">
      <c r="U455411" s="4"/>
    </row>
    <row r="455421" spans="21:21" x14ac:dyDescent="0.15">
      <c r="U455421" s="4"/>
    </row>
    <row r="455431" spans="21:21" x14ac:dyDescent="0.15">
      <c r="U455431" s="4"/>
    </row>
    <row r="455441" spans="21:21" x14ac:dyDescent="0.15">
      <c r="U455441" s="4"/>
    </row>
    <row r="455451" spans="21:21" x14ac:dyDescent="0.15">
      <c r="U455451" s="4"/>
    </row>
    <row r="455461" spans="21:21" x14ac:dyDescent="0.15">
      <c r="U455461" s="4"/>
    </row>
    <row r="455471" spans="21:21" x14ac:dyDescent="0.15">
      <c r="U455471" s="4"/>
    </row>
    <row r="455481" spans="21:21" x14ac:dyDescent="0.15">
      <c r="U455481" s="4"/>
    </row>
    <row r="455491" spans="21:21" x14ac:dyDescent="0.15">
      <c r="U455491" s="4"/>
    </row>
    <row r="455501" spans="21:21" x14ac:dyDescent="0.15">
      <c r="U455501" s="4"/>
    </row>
    <row r="455511" spans="21:21" x14ac:dyDescent="0.15">
      <c r="U455511" s="4"/>
    </row>
    <row r="455521" spans="21:21" x14ac:dyDescent="0.15">
      <c r="U455521" s="4"/>
    </row>
    <row r="455531" spans="21:21" x14ac:dyDescent="0.15">
      <c r="U455531" s="4"/>
    </row>
    <row r="455541" spans="21:21" x14ac:dyDescent="0.15">
      <c r="U455541" s="4"/>
    </row>
    <row r="455551" spans="21:21" x14ac:dyDescent="0.15">
      <c r="U455551" s="4"/>
    </row>
    <row r="455561" spans="21:21" x14ac:dyDescent="0.15">
      <c r="U455561" s="4"/>
    </row>
    <row r="455571" spans="21:21" x14ac:dyDescent="0.15">
      <c r="U455571" s="4"/>
    </row>
    <row r="455581" spans="21:21" x14ac:dyDescent="0.15">
      <c r="U455581" s="4"/>
    </row>
    <row r="455591" spans="21:21" x14ac:dyDescent="0.15">
      <c r="U455591" s="4"/>
    </row>
    <row r="455601" spans="21:21" x14ac:dyDescent="0.15">
      <c r="U455601" s="4"/>
    </row>
    <row r="455611" spans="21:21" x14ac:dyDescent="0.15">
      <c r="U455611" s="4"/>
    </row>
    <row r="455621" spans="21:21" x14ac:dyDescent="0.15">
      <c r="U455621" s="4"/>
    </row>
    <row r="455631" spans="21:21" x14ac:dyDescent="0.15">
      <c r="U455631" s="4"/>
    </row>
    <row r="455641" spans="21:21" x14ac:dyDescent="0.15">
      <c r="U455641" s="4"/>
    </row>
    <row r="455651" spans="21:21" x14ac:dyDescent="0.15">
      <c r="U455651" s="4"/>
    </row>
    <row r="455661" spans="21:21" x14ac:dyDescent="0.15">
      <c r="U455661" s="4"/>
    </row>
    <row r="455671" spans="21:21" x14ac:dyDescent="0.15">
      <c r="U455671" s="4"/>
    </row>
    <row r="455681" spans="21:21" x14ac:dyDescent="0.15">
      <c r="U455681" s="4"/>
    </row>
    <row r="455691" spans="21:21" x14ac:dyDescent="0.15">
      <c r="U455691" s="4"/>
    </row>
    <row r="455701" spans="21:21" x14ac:dyDescent="0.15">
      <c r="U455701" s="4"/>
    </row>
    <row r="455711" spans="21:21" x14ac:dyDescent="0.15">
      <c r="U455711" s="4"/>
    </row>
    <row r="455721" spans="21:21" x14ac:dyDescent="0.15">
      <c r="U455721" s="4"/>
    </row>
    <row r="455731" spans="21:21" x14ac:dyDescent="0.15">
      <c r="U455731" s="4"/>
    </row>
    <row r="455741" spans="21:21" x14ac:dyDescent="0.15">
      <c r="U455741" s="4"/>
    </row>
    <row r="455751" spans="21:21" x14ac:dyDescent="0.15">
      <c r="U455751" s="4"/>
    </row>
    <row r="455761" spans="21:21" x14ac:dyDescent="0.15">
      <c r="U455761" s="4"/>
    </row>
    <row r="455771" spans="21:21" x14ac:dyDescent="0.15">
      <c r="U455771" s="4"/>
    </row>
    <row r="455781" spans="21:21" x14ac:dyDescent="0.15">
      <c r="U455781" s="4"/>
    </row>
    <row r="455791" spans="21:21" x14ac:dyDescent="0.15">
      <c r="U455791" s="4"/>
    </row>
    <row r="455801" spans="21:21" x14ac:dyDescent="0.15">
      <c r="U455801" s="4"/>
    </row>
    <row r="455811" spans="21:21" x14ac:dyDescent="0.15">
      <c r="U455811" s="4"/>
    </row>
    <row r="455821" spans="21:21" x14ac:dyDescent="0.15">
      <c r="U455821" s="4"/>
    </row>
    <row r="455831" spans="21:21" x14ac:dyDescent="0.15">
      <c r="U455831" s="4"/>
    </row>
    <row r="455841" spans="21:21" x14ac:dyDescent="0.15">
      <c r="U455841" s="4"/>
    </row>
    <row r="455851" spans="21:21" x14ac:dyDescent="0.15">
      <c r="U455851" s="4"/>
    </row>
    <row r="455861" spans="21:21" x14ac:dyDescent="0.15">
      <c r="U455861" s="4"/>
    </row>
    <row r="455871" spans="21:21" x14ac:dyDescent="0.15">
      <c r="U455871" s="4"/>
    </row>
    <row r="455881" spans="21:21" x14ac:dyDescent="0.15">
      <c r="U455881" s="4"/>
    </row>
    <row r="455891" spans="21:21" x14ac:dyDescent="0.15">
      <c r="U455891" s="4"/>
    </row>
    <row r="455901" spans="21:21" x14ac:dyDescent="0.15">
      <c r="U455901" s="4"/>
    </row>
    <row r="455911" spans="21:21" x14ac:dyDescent="0.15">
      <c r="U455911" s="4"/>
    </row>
    <row r="455921" spans="21:21" x14ac:dyDescent="0.15">
      <c r="U455921" s="4"/>
    </row>
    <row r="455931" spans="21:21" x14ac:dyDescent="0.15">
      <c r="U455931" s="4"/>
    </row>
    <row r="455941" spans="21:21" x14ac:dyDescent="0.15">
      <c r="U455941" s="4"/>
    </row>
    <row r="455951" spans="21:21" x14ac:dyDescent="0.15">
      <c r="U455951" s="4"/>
    </row>
    <row r="455961" spans="21:21" x14ac:dyDescent="0.15">
      <c r="U455961" s="4"/>
    </row>
    <row r="455971" spans="21:21" x14ac:dyDescent="0.15">
      <c r="U455971" s="4"/>
    </row>
    <row r="455981" spans="21:21" x14ac:dyDescent="0.15">
      <c r="U455981" s="4"/>
    </row>
    <row r="455991" spans="21:21" x14ac:dyDescent="0.15">
      <c r="U455991" s="4"/>
    </row>
    <row r="456001" spans="21:21" x14ac:dyDescent="0.15">
      <c r="U456001" s="4"/>
    </row>
    <row r="456011" spans="21:21" x14ac:dyDescent="0.15">
      <c r="U456011" s="4"/>
    </row>
    <row r="456021" spans="21:21" x14ac:dyDescent="0.15">
      <c r="U456021" s="4"/>
    </row>
    <row r="456031" spans="21:21" x14ac:dyDescent="0.15">
      <c r="U456031" s="4"/>
    </row>
    <row r="456041" spans="21:21" x14ac:dyDescent="0.15">
      <c r="U456041" s="4"/>
    </row>
    <row r="456051" spans="21:21" x14ac:dyDescent="0.15">
      <c r="U456051" s="4"/>
    </row>
    <row r="456061" spans="21:21" x14ac:dyDescent="0.15">
      <c r="U456061" s="4"/>
    </row>
    <row r="456071" spans="21:21" x14ac:dyDescent="0.15">
      <c r="U456071" s="4"/>
    </row>
    <row r="456081" spans="21:21" x14ac:dyDescent="0.15">
      <c r="U456081" s="4"/>
    </row>
    <row r="456091" spans="21:21" x14ac:dyDescent="0.15">
      <c r="U456091" s="4"/>
    </row>
    <row r="456101" spans="21:21" x14ac:dyDescent="0.15">
      <c r="U456101" s="4"/>
    </row>
    <row r="456111" spans="21:21" x14ac:dyDescent="0.15">
      <c r="U456111" s="4"/>
    </row>
    <row r="456121" spans="21:21" x14ac:dyDescent="0.15">
      <c r="U456121" s="4"/>
    </row>
    <row r="456131" spans="21:21" x14ac:dyDescent="0.15">
      <c r="U456131" s="4"/>
    </row>
    <row r="456141" spans="21:21" x14ac:dyDescent="0.15">
      <c r="U456141" s="4"/>
    </row>
    <row r="456151" spans="21:21" x14ac:dyDescent="0.15">
      <c r="U456151" s="4"/>
    </row>
    <row r="456161" spans="21:21" x14ac:dyDescent="0.15">
      <c r="U456161" s="4"/>
    </row>
    <row r="456171" spans="21:21" x14ac:dyDescent="0.15">
      <c r="U456171" s="4"/>
    </row>
    <row r="456181" spans="21:21" x14ac:dyDescent="0.15">
      <c r="U456181" s="4"/>
    </row>
    <row r="456191" spans="21:21" x14ac:dyDescent="0.15">
      <c r="U456191" s="4"/>
    </row>
    <row r="456201" spans="21:21" x14ac:dyDescent="0.15">
      <c r="U456201" s="4"/>
    </row>
    <row r="456211" spans="21:21" x14ac:dyDescent="0.15">
      <c r="U456211" s="4"/>
    </row>
    <row r="456221" spans="21:21" x14ac:dyDescent="0.15">
      <c r="U456221" s="4"/>
    </row>
    <row r="456231" spans="21:21" x14ac:dyDescent="0.15">
      <c r="U456231" s="4"/>
    </row>
    <row r="456241" spans="21:21" x14ac:dyDescent="0.15">
      <c r="U456241" s="4"/>
    </row>
    <row r="456251" spans="21:21" x14ac:dyDescent="0.15">
      <c r="U456251" s="4"/>
    </row>
    <row r="456261" spans="21:21" x14ac:dyDescent="0.15">
      <c r="U456261" s="4"/>
    </row>
    <row r="456271" spans="21:21" x14ac:dyDescent="0.15">
      <c r="U456271" s="4"/>
    </row>
    <row r="456281" spans="21:21" x14ac:dyDescent="0.15">
      <c r="U456281" s="4"/>
    </row>
    <row r="456291" spans="21:21" x14ac:dyDescent="0.15">
      <c r="U456291" s="4"/>
    </row>
    <row r="456301" spans="21:21" x14ac:dyDescent="0.15">
      <c r="U456301" s="4"/>
    </row>
    <row r="456311" spans="21:21" x14ac:dyDescent="0.15">
      <c r="U456311" s="4"/>
    </row>
    <row r="456321" spans="21:21" x14ac:dyDescent="0.15">
      <c r="U456321" s="4"/>
    </row>
    <row r="456331" spans="21:21" x14ac:dyDescent="0.15">
      <c r="U456331" s="4"/>
    </row>
    <row r="456341" spans="21:21" x14ac:dyDescent="0.15">
      <c r="U456341" s="4"/>
    </row>
    <row r="456351" spans="21:21" x14ac:dyDescent="0.15">
      <c r="U456351" s="4"/>
    </row>
    <row r="456361" spans="21:21" x14ac:dyDescent="0.15">
      <c r="U456361" s="4"/>
    </row>
    <row r="456371" spans="21:21" x14ac:dyDescent="0.15">
      <c r="U456371" s="4"/>
    </row>
    <row r="456381" spans="21:21" x14ac:dyDescent="0.15">
      <c r="U456381" s="4"/>
    </row>
    <row r="456391" spans="21:21" x14ac:dyDescent="0.15">
      <c r="U456391" s="4"/>
    </row>
    <row r="456401" spans="21:21" x14ac:dyDescent="0.15">
      <c r="U456401" s="4"/>
    </row>
    <row r="456411" spans="21:21" x14ac:dyDescent="0.15">
      <c r="U456411" s="4"/>
    </row>
    <row r="456421" spans="21:21" x14ac:dyDescent="0.15">
      <c r="U456421" s="4"/>
    </row>
    <row r="456431" spans="21:21" x14ac:dyDescent="0.15">
      <c r="U456431" s="4"/>
    </row>
    <row r="456441" spans="21:21" x14ac:dyDescent="0.15">
      <c r="U456441" s="4"/>
    </row>
    <row r="456451" spans="21:21" x14ac:dyDescent="0.15">
      <c r="U456451" s="4"/>
    </row>
    <row r="456461" spans="21:21" x14ac:dyDescent="0.15">
      <c r="U456461" s="4"/>
    </row>
    <row r="456471" spans="21:21" x14ac:dyDescent="0.15">
      <c r="U456471" s="4"/>
    </row>
    <row r="456481" spans="21:21" x14ac:dyDescent="0.15">
      <c r="U456481" s="4"/>
    </row>
    <row r="456491" spans="21:21" x14ac:dyDescent="0.15">
      <c r="U456491" s="4"/>
    </row>
    <row r="456501" spans="21:21" x14ac:dyDescent="0.15">
      <c r="U456501" s="4"/>
    </row>
    <row r="456511" spans="21:21" x14ac:dyDescent="0.15">
      <c r="U456511" s="4"/>
    </row>
    <row r="456521" spans="21:21" x14ac:dyDescent="0.15">
      <c r="U456521" s="4"/>
    </row>
    <row r="456531" spans="21:21" x14ac:dyDescent="0.15">
      <c r="U456531" s="4"/>
    </row>
    <row r="456541" spans="21:21" x14ac:dyDescent="0.15">
      <c r="U456541" s="4"/>
    </row>
    <row r="456551" spans="21:21" x14ac:dyDescent="0.15">
      <c r="U456551" s="4"/>
    </row>
    <row r="456561" spans="21:21" x14ac:dyDescent="0.15">
      <c r="U456561" s="4"/>
    </row>
    <row r="456571" spans="21:21" x14ac:dyDescent="0.15">
      <c r="U456571" s="4"/>
    </row>
    <row r="456581" spans="21:21" x14ac:dyDescent="0.15">
      <c r="U456581" s="4"/>
    </row>
    <row r="456591" spans="21:21" x14ac:dyDescent="0.15">
      <c r="U456591" s="4"/>
    </row>
    <row r="456601" spans="21:21" x14ac:dyDescent="0.15">
      <c r="U456601" s="4"/>
    </row>
    <row r="456611" spans="21:21" x14ac:dyDescent="0.15">
      <c r="U456611" s="4"/>
    </row>
    <row r="456621" spans="21:21" x14ac:dyDescent="0.15">
      <c r="U456621" s="4"/>
    </row>
    <row r="456631" spans="21:21" x14ac:dyDescent="0.15">
      <c r="U456631" s="4"/>
    </row>
    <row r="456641" spans="21:21" x14ac:dyDescent="0.15">
      <c r="U456641" s="4"/>
    </row>
    <row r="456651" spans="21:21" x14ac:dyDescent="0.15">
      <c r="U456651" s="4"/>
    </row>
    <row r="456661" spans="21:21" x14ac:dyDescent="0.15">
      <c r="U456661" s="4"/>
    </row>
    <row r="456671" spans="21:21" x14ac:dyDescent="0.15">
      <c r="U456671" s="4"/>
    </row>
    <row r="456681" spans="21:21" x14ac:dyDescent="0.15">
      <c r="U456681" s="4"/>
    </row>
    <row r="456691" spans="21:21" x14ac:dyDescent="0.15">
      <c r="U456691" s="4"/>
    </row>
    <row r="456701" spans="21:21" x14ac:dyDescent="0.15">
      <c r="U456701" s="4"/>
    </row>
    <row r="456711" spans="21:21" x14ac:dyDescent="0.15">
      <c r="U456711" s="4"/>
    </row>
    <row r="456721" spans="21:21" x14ac:dyDescent="0.15">
      <c r="U456721" s="4"/>
    </row>
    <row r="456731" spans="21:21" x14ac:dyDescent="0.15">
      <c r="U456731" s="4"/>
    </row>
    <row r="456741" spans="21:21" x14ac:dyDescent="0.15">
      <c r="U456741" s="4"/>
    </row>
    <row r="456751" spans="21:21" x14ac:dyDescent="0.15">
      <c r="U456751" s="4"/>
    </row>
    <row r="456761" spans="21:21" x14ac:dyDescent="0.15">
      <c r="U456761" s="4"/>
    </row>
    <row r="456771" spans="21:21" x14ac:dyDescent="0.15">
      <c r="U456771" s="4"/>
    </row>
    <row r="456781" spans="21:21" x14ac:dyDescent="0.15">
      <c r="U456781" s="4"/>
    </row>
    <row r="456791" spans="21:21" x14ac:dyDescent="0.15">
      <c r="U456791" s="4"/>
    </row>
    <row r="456801" spans="21:21" x14ac:dyDescent="0.15">
      <c r="U456801" s="4"/>
    </row>
    <row r="456811" spans="21:21" x14ac:dyDescent="0.15">
      <c r="U456811" s="4"/>
    </row>
    <row r="456821" spans="21:21" x14ac:dyDescent="0.15">
      <c r="U456821" s="4"/>
    </row>
    <row r="456831" spans="21:21" x14ac:dyDescent="0.15">
      <c r="U456831" s="4"/>
    </row>
    <row r="456841" spans="21:21" x14ac:dyDescent="0.15">
      <c r="U456841" s="4"/>
    </row>
    <row r="456851" spans="21:21" x14ac:dyDescent="0.15">
      <c r="U456851" s="4"/>
    </row>
    <row r="456861" spans="21:21" x14ac:dyDescent="0.15">
      <c r="U456861" s="4"/>
    </row>
    <row r="456871" spans="21:21" x14ac:dyDescent="0.15">
      <c r="U456871" s="4"/>
    </row>
    <row r="456881" spans="21:21" x14ac:dyDescent="0.15">
      <c r="U456881" s="4"/>
    </row>
    <row r="456891" spans="21:21" x14ac:dyDescent="0.15">
      <c r="U456891" s="4"/>
    </row>
    <row r="456901" spans="21:21" x14ac:dyDescent="0.15">
      <c r="U456901" s="4"/>
    </row>
    <row r="456911" spans="21:21" x14ac:dyDescent="0.15">
      <c r="U456911" s="4"/>
    </row>
    <row r="456921" spans="21:21" x14ac:dyDescent="0.15">
      <c r="U456921" s="4"/>
    </row>
    <row r="456931" spans="21:21" x14ac:dyDescent="0.15">
      <c r="U456931" s="4"/>
    </row>
    <row r="456941" spans="21:21" x14ac:dyDescent="0.15">
      <c r="U456941" s="4"/>
    </row>
    <row r="456951" spans="21:21" x14ac:dyDescent="0.15">
      <c r="U456951" s="4"/>
    </row>
    <row r="456961" spans="21:21" x14ac:dyDescent="0.15">
      <c r="U456961" s="4"/>
    </row>
    <row r="456971" spans="21:21" x14ac:dyDescent="0.15">
      <c r="U456971" s="4"/>
    </row>
    <row r="456981" spans="21:21" x14ac:dyDescent="0.15">
      <c r="U456981" s="4"/>
    </row>
    <row r="456991" spans="21:21" x14ac:dyDescent="0.15">
      <c r="U456991" s="4"/>
    </row>
    <row r="457001" spans="21:21" x14ac:dyDescent="0.15">
      <c r="U457001" s="4"/>
    </row>
    <row r="457011" spans="21:21" x14ac:dyDescent="0.15">
      <c r="U457011" s="4"/>
    </row>
    <row r="457021" spans="21:21" x14ac:dyDescent="0.15">
      <c r="U457021" s="4"/>
    </row>
    <row r="457031" spans="21:21" x14ac:dyDescent="0.15">
      <c r="U457031" s="4"/>
    </row>
    <row r="457041" spans="21:21" x14ac:dyDescent="0.15">
      <c r="U457041" s="4"/>
    </row>
    <row r="457051" spans="21:21" x14ac:dyDescent="0.15">
      <c r="U457051" s="4"/>
    </row>
    <row r="457061" spans="21:21" x14ac:dyDescent="0.15">
      <c r="U457061" s="4"/>
    </row>
    <row r="457071" spans="21:21" x14ac:dyDescent="0.15">
      <c r="U457071" s="4"/>
    </row>
    <row r="457081" spans="21:21" x14ac:dyDescent="0.15">
      <c r="U457081" s="4"/>
    </row>
    <row r="457091" spans="21:21" x14ac:dyDescent="0.15">
      <c r="U457091" s="4"/>
    </row>
    <row r="457101" spans="21:21" x14ac:dyDescent="0.15">
      <c r="U457101" s="4"/>
    </row>
    <row r="457111" spans="21:21" x14ac:dyDescent="0.15">
      <c r="U457111" s="4"/>
    </row>
    <row r="457121" spans="21:21" x14ac:dyDescent="0.15">
      <c r="U457121" s="4"/>
    </row>
    <row r="457131" spans="21:21" x14ac:dyDescent="0.15">
      <c r="U457131" s="4"/>
    </row>
    <row r="457141" spans="21:21" x14ac:dyDescent="0.15">
      <c r="U457141" s="4"/>
    </row>
    <row r="457151" spans="21:21" x14ac:dyDescent="0.15">
      <c r="U457151" s="4"/>
    </row>
    <row r="457161" spans="21:21" x14ac:dyDescent="0.15">
      <c r="U457161" s="4"/>
    </row>
    <row r="457171" spans="21:21" x14ac:dyDescent="0.15">
      <c r="U457171" s="4"/>
    </row>
    <row r="457181" spans="21:21" x14ac:dyDescent="0.15">
      <c r="U457181" s="4"/>
    </row>
    <row r="457191" spans="21:21" x14ac:dyDescent="0.15">
      <c r="U457191" s="4"/>
    </row>
    <row r="457201" spans="21:21" x14ac:dyDescent="0.15">
      <c r="U457201" s="4"/>
    </row>
    <row r="457211" spans="21:21" x14ac:dyDescent="0.15">
      <c r="U457211" s="4"/>
    </row>
    <row r="457221" spans="21:21" x14ac:dyDescent="0.15">
      <c r="U457221" s="4"/>
    </row>
    <row r="457231" spans="21:21" x14ac:dyDescent="0.15">
      <c r="U457231" s="4"/>
    </row>
    <row r="457241" spans="21:21" x14ac:dyDescent="0.15">
      <c r="U457241" s="4"/>
    </row>
    <row r="457251" spans="21:21" x14ac:dyDescent="0.15">
      <c r="U457251" s="4"/>
    </row>
    <row r="457261" spans="21:21" x14ac:dyDescent="0.15">
      <c r="U457261" s="4"/>
    </row>
    <row r="457271" spans="21:21" x14ac:dyDescent="0.15">
      <c r="U457271" s="4"/>
    </row>
    <row r="457281" spans="21:21" x14ac:dyDescent="0.15">
      <c r="U457281" s="4"/>
    </row>
    <row r="457291" spans="21:21" x14ac:dyDescent="0.15">
      <c r="U457291" s="4"/>
    </row>
    <row r="457301" spans="21:21" x14ac:dyDescent="0.15">
      <c r="U457301" s="4"/>
    </row>
    <row r="457311" spans="21:21" x14ac:dyDescent="0.15">
      <c r="U457311" s="4"/>
    </row>
    <row r="457321" spans="21:21" x14ac:dyDescent="0.15">
      <c r="U457321" s="4"/>
    </row>
    <row r="457331" spans="21:21" x14ac:dyDescent="0.15">
      <c r="U457331" s="4"/>
    </row>
    <row r="457341" spans="21:21" x14ac:dyDescent="0.15">
      <c r="U457341" s="4"/>
    </row>
    <row r="457351" spans="21:21" x14ac:dyDescent="0.15">
      <c r="U457351" s="4"/>
    </row>
    <row r="457361" spans="21:21" x14ac:dyDescent="0.15">
      <c r="U457361" s="4"/>
    </row>
    <row r="457371" spans="21:21" x14ac:dyDescent="0.15">
      <c r="U457371" s="4"/>
    </row>
    <row r="457381" spans="21:21" x14ac:dyDescent="0.15">
      <c r="U457381" s="4"/>
    </row>
    <row r="457391" spans="21:21" x14ac:dyDescent="0.15">
      <c r="U457391" s="4"/>
    </row>
    <row r="457401" spans="21:21" x14ac:dyDescent="0.15">
      <c r="U457401" s="4"/>
    </row>
    <row r="457411" spans="21:21" x14ac:dyDescent="0.15">
      <c r="U457411" s="4"/>
    </row>
    <row r="457421" spans="21:21" x14ac:dyDescent="0.15">
      <c r="U457421" s="4"/>
    </row>
    <row r="457431" spans="21:21" x14ac:dyDescent="0.15">
      <c r="U457431" s="4"/>
    </row>
    <row r="457441" spans="21:21" x14ac:dyDescent="0.15">
      <c r="U457441" s="4"/>
    </row>
    <row r="457451" spans="21:21" x14ac:dyDescent="0.15">
      <c r="U457451" s="4"/>
    </row>
    <row r="457461" spans="21:21" x14ac:dyDescent="0.15">
      <c r="U457461" s="4"/>
    </row>
    <row r="457471" spans="21:21" x14ac:dyDescent="0.15">
      <c r="U457471" s="4"/>
    </row>
    <row r="457481" spans="21:21" x14ac:dyDescent="0.15">
      <c r="U457481" s="4"/>
    </row>
    <row r="457491" spans="21:21" x14ac:dyDescent="0.15">
      <c r="U457491" s="4"/>
    </row>
    <row r="457501" spans="21:21" x14ac:dyDescent="0.15">
      <c r="U457501" s="4"/>
    </row>
    <row r="457511" spans="21:21" x14ac:dyDescent="0.15">
      <c r="U457511" s="4"/>
    </row>
    <row r="457521" spans="21:21" x14ac:dyDescent="0.15">
      <c r="U457521" s="4"/>
    </row>
    <row r="457531" spans="21:21" x14ac:dyDescent="0.15">
      <c r="U457531" s="4"/>
    </row>
    <row r="457541" spans="21:21" x14ac:dyDescent="0.15">
      <c r="U457541" s="4"/>
    </row>
    <row r="457551" spans="21:21" x14ac:dyDescent="0.15">
      <c r="U457551" s="4"/>
    </row>
    <row r="457561" spans="21:21" x14ac:dyDescent="0.15">
      <c r="U457561" s="4"/>
    </row>
    <row r="457571" spans="21:21" x14ac:dyDescent="0.15">
      <c r="U457571" s="4"/>
    </row>
    <row r="457581" spans="21:21" x14ac:dyDescent="0.15">
      <c r="U457581" s="4"/>
    </row>
    <row r="457591" spans="21:21" x14ac:dyDescent="0.15">
      <c r="U457591" s="4"/>
    </row>
    <row r="457601" spans="21:21" x14ac:dyDescent="0.15">
      <c r="U457601" s="4"/>
    </row>
    <row r="457611" spans="21:21" x14ac:dyDescent="0.15">
      <c r="U457611" s="4"/>
    </row>
    <row r="457621" spans="21:21" x14ac:dyDescent="0.15">
      <c r="U457621" s="4"/>
    </row>
    <row r="457631" spans="21:21" x14ac:dyDescent="0.15">
      <c r="U457631" s="4"/>
    </row>
    <row r="457641" spans="21:21" x14ac:dyDescent="0.15">
      <c r="U457641" s="4"/>
    </row>
    <row r="457651" spans="21:21" x14ac:dyDescent="0.15">
      <c r="U457651" s="4"/>
    </row>
    <row r="457661" spans="21:21" x14ac:dyDescent="0.15">
      <c r="U457661" s="4"/>
    </row>
    <row r="457671" spans="21:21" x14ac:dyDescent="0.15">
      <c r="U457671" s="4"/>
    </row>
    <row r="457681" spans="21:21" x14ac:dyDescent="0.15">
      <c r="U457681" s="4"/>
    </row>
    <row r="457691" spans="21:21" x14ac:dyDescent="0.15">
      <c r="U457691" s="4"/>
    </row>
    <row r="457701" spans="21:21" x14ac:dyDescent="0.15">
      <c r="U457701" s="4"/>
    </row>
    <row r="457711" spans="21:21" x14ac:dyDescent="0.15">
      <c r="U457711" s="4"/>
    </row>
    <row r="457721" spans="21:21" x14ac:dyDescent="0.15">
      <c r="U457721" s="4"/>
    </row>
    <row r="457731" spans="21:21" x14ac:dyDescent="0.15">
      <c r="U457731" s="4"/>
    </row>
    <row r="457741" spans="21:21" x14ac:dyDescent="0.15">
      <c r="U457741" s="4"/>
    </row>
    <row r="457751" spans="21:21" x14ac:dyDescent="0.15">
      <c r="U457751" s="4"/>
    </row>
    <row r="457761" spans="21:21" x14ac:dyDescent="0.15">
      <c r="U457761" s="4"/>
    </row>
    <row r="457771" spans="21:21" x14ac:dyDescent="0.15">
      <c r="U457771" s="4"/>
    </row>
    <row r="457781" spans="21:21" x14ac:dyDescent="0.15">
      <c r="U457781" s="4"/>
    </row>
    <row r="457791" spans="21:21" x14ac:dyDescent="0.15">
      <c r="U457791" s="4"/>
    </row>
    <row r="457801" spans="21:21" x14ac:dyDescent="0.15">
      <c r="U457801" s="4"/>
    </row>
    <row r="457811" spans="21:21" x14ac:dyDescent="0.15">
      <c r="U457811" s="4"/>
    </row>
    <row r="457821" spans="21:21" x14ac:dyDescent="0.15">
      <c r="U457821" s="4"/>
    </row>
    <row r="457831" spans="21:21" x14ac:dyDescent="0.15">
      <c r="U457831" s="4"/>
    </row>
    <row r="457841" spans="21:21" x14ac:dyDescent="0.15">
      <c r="U457841" s="4"/>
    </row>
    <row r="457851" spans="21:21" x14ac:dyDescent="0.15">
      <c r="U457851" s="4"/>
    </row>
    <row r="457861" spans="21:21" x14ac:dyDescent="0.15">
      <c r="U457861" s="4"/>
    </row>
    <row r="457871" spans="21:21" x14ac:dyDescent="0.15">
      <c r="U457871" s="4"/>
    </row>
    <row r="457881" spans="21:21" x14ac:dyDescent="0.15">
      <c r="U457881" s="4"/>
    </row>
    <row r="457891" spans="21:21" x14ac:dyDescent="0.15">
      <c r="U457891" s="4"/>
    </row>
    <row r="457901" spans="21:21" x14ac:dyDescent="0.15">
      <c r="U457901" s="4"/>
    </row>
    <row r="457911" spans="21:21" x14ac:dyDescent="0.15">
      <c r="U457911" s="4"/>
    </row>
    <row r="457921" spans="21:21" x14ac:dyDescent="0.15">
      <c r="U457921" s="4"/>
    </row>
    <row r="457931" spans="21:21" x14ac:dyDescent="0.15">
      <c r="U457931" s="4"/>
    </row>
    <row r="457941" spans="21:21" x14ac:dyDescent="0.15">
      <c r="U457941" s="4"/>
    </row>
    <row r="457951" spans="21:21" x14ac:dyDescent="0.15">
      <c r="U457951" s="4"/>
    </row>
    <row r="457961" spans="21:21" x14ac:dyDescent="0.15">
      <c r="U457961" s="4"/>
    </row>
    <row r="457971" spans="21:21" x14ac:dyDescent="0.15">
      <c r="U457971" s="4"/>
    </row>
    <row r="457981" spans="21:21" x14ac:dyDescent="0.15">
      <c r="U457981" s="4"/>
    </row>
    <row r="457991" spans="21:21" x14ac:dyDescent="0.15">
      <c r="U457991" s="4"/>
    </row>
    <row r="458001" spans="21:21" x14ac:dyDescent="0.15">
      <c r="U458001" s="4"/>
    </row>
    <row r="458011" spans="21:21" x14ac:dyDescent="0.15">
      <c r="U458011" s="4"/>
    </row>
    <row r="458021" spans="21:21" x14ac:dyDescent="0.15">
      <c r="U458021" s="4"/>
    </row>
    <row r="458031" spans="21:21" x14ac:dyDescent="0.15">
      <c r="U458031" s="4"/>
    </row>
    <row r="458041" spans="21:21" x14ac:dyDescent="0.15">
      <c r="U458041" s="4"/>
    </row>
    <row r="458051" spans="21:21" x14ac:dyDescent="0.15">
      <c r="U458051" s="4"/>
    </row>
    <row r="458061" spans="21:21" x14ac:dyDescent="0.15">
      <c r="U458061" s="4"/>
    </row>
    <row r="458071" spans="21:21" x14ac:dyDescent="0.15">
      <c r="U458071" s="4"/>
    </row>
    <row r="458081" spans="21:21" x14ac:dyDescent="0.15">
      <c r="U458081" s="4"/>
    </row>
    <row r="458091" spans="21:21" x14ac:dyDescent="0.15">
      <c r="U458091" s="4"/>
    </row>
    <row r="458101" spans="21:21" x14ac:dyDescent="0.15">
      <c r="U458101" s="4"/>
    </row>
    <row r="458111" spans="21:21" x14ac:dyDescent="0.15">
      <c r="U458111" s="4"/>
    </row>
    <row r="458121" spans="21:21" x14ac:dyDescent="0.15">
      <c r="U458121" s="4"/>
    </row>
    <row r="458131" spans="21:21" x14ac:dyDescent="0.15">
      <c r="U458131" s="4"/>
    </row>
    <row r="458141" spans="21:21" x14ac:dyDescent="0.15">
      <c r="U458141" s="4"/>
    </row>
    <row r="458151" spans="21:21" x14ac:dyDescent="0.15">
      <c r="U458151" s="4"/>
    </row>
    <row r="458161" spans="21:21" x14ac:dyDescent="0.15">
      <c r="U458161" s="4"/>
    </row>
    <row r="458171" spans="21:21" x14ac:dyDescent="0.15">
      <c r="U458171" s="4"/>
    </row>
    <row r="458181" spans="21:21" x14ac:dyDescent="0.15">
      <c r="U458181" s="4"/>
    </row>
    <row r="458191" spans="21:21" x14ac:dyDescent="0.15">
      <c r="U458191" s="4"/>
    </row>
    <row r="458201" spans="21:21" x14ac:dyDescent="0.15">
      <c r="U458201" s="4"/>
    </row>
    <row r="458211" spans="21:21" x14ac:dyDescent="0.15">
      <c r="U458211" s="4"/>
    </row>
    <row r="458221" spans="21:21" x14ac:dyDescent="0.15">
      <c r="U458221" s="4"/>
    </row>
    <row r="458231" spans="21:21" x14ac:dyDescent="0.15">
      <c r="U458231" s="4"/>
    </row>
    <row r="458241" spans="21:21" x14ac:dyDescent="0.15">
      <c r="U458241" s="4"/>
    </row>
    <row r="458251" spans="21:21" x14ac:dyDescent="0.15">
      <c r="U458251" s="4"/>
    </row>
    <row r="458261" spans="21:21" x14ac:dyDescent="0.15">
      <c r="U458261" s="4"/>
    </row>
    <row r="458271" spans="21:21" x14ac:dyDescent="0.15">
      <c r="U458271" s="4"/>
    </row>
    <row r="458281" spans="21:21" x14ac:dyDescent="0.15">
      <c r="U458281" s="4"/>
    </row>
    <row r="458291" spans="21:21" x14ac:dyDescent="0.15">
      <c r="U458291" s="4"/>
    </row>
    <row r="458301" spans="21:21" x14ac:dyDescent="0.15">
      <c r="U458301" s="4"/>
    </row>
    <row r="458311" spans="21:21" x14ac:dyDescent="0.15">
      <c r="U458311" s="4"/>
    </row>
    <row r="458321" spans="21:21" x14ac:dyDescent="0.15">
      <c r="U458321" s="4"/>
    </row>
    <row r="458331" spans="21:21" x14ac:dyDescent="0.15">
      <c r="U458331" s="4"/>
    </row>
    <row r="458341" spans="21:21" x14ac:dyDescent="0.15">
      <c r="U458341" s="4"/>
    </row>
    <row r="458351" spans="21:21" x14ac:dyDescent="0.15">
      <c r="U458351" s="4"/>
    </row>
    <row r="458361" spans="21:21" x14ac:dyDescent="0.15">
      <c r="U458361" s="4"/>
    </row>
    <row r="458371" spans="21:21" x14ac:dyDescent="0.15">
      <c r="U458371" s="4"/>
    </row>
    <row r="458381" spans="21:21" x14ac:dyDescent="0.15">
      <c r="U458381" s="4"/>
    </row>
    <row r="458391" spans="21:21" x14ac:dyDescent="0.15">
      <c r="U458391" s="4"/>
    </row>
    <row r="458401" spans="21:21" x14ac:dyDescent="0.15">
      <c r="U458401" s="4"/>
    </row>
    <row r="458411" spans="21:21" x14ac:dyDescent="0.15">
      <c r="U458411" s="4"/>
    </row>
    <row r="458421" spans="21:21" x14ac:dyDescent="0.15">
      <c r="U458421" s="4"/>
    </row>
    <row r="458431" spans="21:21" x14ac:dyDescent="0.15">
      <c r="U458431" s="4"/>
    </row>
    <row r="458441" spans="21:21" x14ac:dyDescent="0.15">
      <c r="U458441" s="4"/>
    </row>
    <row r="458451" spans="21:21" x14ac:dyDescent="0.15">
      <c r="U458451" s="4"/>
    </row>
    <row r="458461" spans="21:21" x14ac:dyDescent="0.15">
      <c r="U458461" s="4"/>
    </row>
    <row r="458471" spans="21:21" x14ac:dyDescent="0.15">
      <c r="U458471" s="4"/>
    </row>
    <row r="458481" spans="21:21" x14ac:dyDescent="0.15">
      <c r="U458481" s="4"/>
    </row>
    <row r="458491" spans="21:21" x14ac:dyDescent="0.15">
      <c r="U458491" s="4"/>
    </row>
    <row r="458501" spans="21:21" x14ac:dyDescent="0.15">
      <c r="U458501" s="4"/>
    </row>
    <row r="458511" spans="21:21" x14ac:dyDescent="0.15">
      <c r="U458511" s="4"/>
    </row>
    <row r="458521" spans="21:21" x14ac:dyDescent="0.15">
      <c r="U458521" s="4"/>
    </row>
    <row r="458531" spans="21:21" x14ac:dyDescent="0.15">
      <c r="U458531" s="4"/>
    </row>
    <row r="458541" spans="21:21" x14ac:dyDescent="0.15">
      <c r="U458541" s="4"/>
    </row>
    <row r="458551" spans="21:21" x14ac:dyDescent="0.15">
      <c r="U458551" s="4"/>
    </row>
    <row r="458561" spans="21:21" x14ac:dyDescent="0.15">
      <c r="U458561" s="4"/>
    </row>
    <row r="458571" spans="21:21" x14ac:dyDescent="0.15">
      <c r="U458571" s="4"/>
    </row>
    <row r="458581" spans="21:21" x14ac:dyDescent="0.15">
      <c r="U458581" s="4"/>
    </row>
    <row r="458591" spans="21:21" x14ac:dyDescent="0.15">
      <c r="U458591" s="4"/>
    </row>
    <row r="458601" spans="21:21" x14ac:dyDescent="0.15">
      <c r="U458601" s="4"/>
    </row>
    <row r="458611" spans="21:21" x14ac:dyDescent="0.15">
      <c r="U458611" s="4"/>
    </row>
    <row r="458621" spans="21:21" x14ac:dyDescent="0.15">
      <c r="U458621" s="4"/>
    </row>
    <row r="458631" spans="21:21" x14ac:dyDescent="0.15">
      <c r="U458631" s="4"/>
    </row>
    <row r="458641" spans="21:21" x14ac:dyDescent="0.15">
      <c r="U458641" s="4"/>
    </row>
    <row r="458651" spans="21:21" x14ac:dyDescent="0.15">
      <c r="U458651" s="4"/>
    </row>
    <row r="458661" spans="21:21" x14ac:dyDescent="0.15">
      <c r="U458661" s="4"/>
    </row>
    <row r="458671" spans="21:21" x14ac:dyDescent="0.15">
      <c r="U458671" s="4"/>
    </row>
    <row r="458681" spans="21:21" x14ac:dyDescent="0.15">
      <c r="U458681" s="4"/>
    </row>
    <row r="458691" spans="21:21" x14ac:dyDescent="0.15">
      <c r="U458691" s="4"/>
    </row>
    <row r="458701" spans="21:21" x14ac:dyDescent="0.15">
      <c r="U458701" s="4"/>
    </row>
    <row r="458711" spans="21:21" x14ac:dyDescent="0.15">
      <c r="U458711" s="4"/>
    </row>
    <row r="458721" spans="21:21" x14ac:dyDescent="0.15">
      <c r="U458721" s="4"/>
    </row>
    <row r="458731" spans="21:21" x14ac:dyDescent="0.15">
      <c r="U458731" s="4"/>
    </row>
    <row r="458741" spans="21:21" x14ac:dyDescent="0.15">
      <c r="U458741" s="4"/>
    </row>
    <row r="458751" spans="21:21" x14ac:dyDescent="0.15">
      <c r="U458751" s="4"/>
    </row>
    <row r="458761" spans="21:21" x14ac:dyDescent="0.15">
      <c r="U458761" s="4"/>
    </row>
    <row r="458771" spans="21:21" x14ac:dyDescent="0.15">
      <c r="U458771" s="4"/>
    </row>
    <row r="458781" spans="21:21" x14ac:dyDescent="0.15">
      <c r="U458781" s="4"/>
    </row>
    <row r="458791" spans="21:21" x14ac:dyDescent="0.15">
      <c r="U458791" s="4"/>
    </row>
    <row r="458801" spans="21:21" x14ac:dyDescent="0.15">
      <c r="U458801" s="4"/>
    </row>
    <row r="458811" spans="21:21" x14ac:dyDescent="0.15">
      <c r="U458811" s="4"/>
    </row>
    <row r="458821" spans="21:21" x14ac:dyDescent="0.15">
      <c r="U458821" s="4"/>
    </row>
    <row r="458831" spans="21:21" x14ac:dyDescent="0.15">
      <c r="U458831" s="4"/>
    </row>
    <row r="458841" spans="21:21" x14ac:dyDescent="0.15">
      <c r="U458841" s="4"/>
    </row>
    <row r="458851" spans="21:21" x14ac:dyDescent="0.15">
      <c r="U458851" s="4"/>
    </row>
    <row r="458861" spans="21:21" x14ac:dyDescent="0.15">
      <c r="U458861" s="4"/>
    </row>
    <row r="458871" spans="21:21" x14ac:dyDescent="0.15">
      <c r="U458871" s="4"/>
    </row>
    <row r="458881" spans="21:21" x14ac:dyDescent="0.15">
      <c r="U458881" s="4"/>
    </row>
    <row r="458891" spans="21:21" x14ac:dyDescent="0.15">
      <c r="U458891" s="4"/>
    </row>
    <row r="458901" spans="21:21" x14ac:dyDescent="0.15">
      <c r="U458901" s="4"/>
    </row>
    <row r="458911" spans="21:21" x14ac:dyDescent="0.15">
      <c r="U458911" s="4"/>
    </row>
    <row r="458921" spans="21:21" x14ac:dyDescent="0.15">
      <c r="U458921" s="4"/>
    </row>
    <row r="458931" spans="21:21" x14ac:dyDescent="0.15">
      <c r="U458931" s="4"/>
    </row>
    <row r="458941" spans="21:21" x14ac:dyDescent="0.15">
      <c r="U458941" s="4"/>
    </row>
    <row r="458951" spans="21:21" x14ac:dyDescent="0.15">
      <c r="U458951" s="4"/>
    </row>
    <row r="458961" spans="21:21" x14ac:dyDescent="0.15">
      <c r="U458961" s="4"/>
    </row>
    <row r="458971" spans="21:21" x14ac:dyDescent="0.15">
      <c r="U458971" s="4"/>
    </row>
    <row r="458981" spans="21:21" x14ac:dyDescent="0.15">
      <c r="U458981" s="4"/>
    </row>
    <row r="458991" spans="21:21" x14ac:dyDescent="0.15">
      <c r="U458991" s="4"/>
    </row>
    <row r="459001" spans="21:21" x14ac:dyDescent="0.15">
      <c r="U459001" s="4"/>
    </row>
    <row r="459011" spans="21:21" x14ac:dyDescent="0.15">
      <c r="U459011" s="4"/>
    </row>
    <row r="459021" spans="21:21" x14ac:dyDescent="0.15">
      <c r="U459021" s="4"/>
    </row>
    <row r="459031" spans="21:21" x14ac:dyDescent="0.15">
      <c r="U459031" s="4"/>
    </row>
    <row r="459041" spans="21:21" x14ac:dyDescent="0.15">
      <c r="U459041" s="4"/>
    </row>
    <row r="459051" spans="21:21" x14ac:dyDescent="0.15">
      <c r="U459051" s="4"/>
    </row>
    <row r="459061" spans="21:21" x14ac:dyDescent="0.15">
      <c r="U459061" s="4"/>
    </row>
    <row r="459071" spans="21:21" x14ac:dyDescent="0.15">
      <c r="U459071" s="4"/>
    </row>
    <row r="459081" spans="21:21" x14ac:dyDescent="0.15">
      <c r="U459081" s="4"/>
    </row>
    <row r="459091" spans="21:21" x14ac:dyDescent="0.15">
      <c r="U459091" s="4"/>
    </row>
    <row r="459101" spans="21:21" x14ac:dyDescent="0.15">
      <c r="U459101" s="4"/>
    </row>
    <row r="459111" spans="21:21" x14ac:dyDescent="0.15">
      <c r="U459111" s="4"/>
    </row>
    <row r="459121" spans="21:21" x14ac:dyDescent="0.15">
      <c r="U459121" s="4"/>
    </row>
    <row r="459131" spans="21:21" x14ac:dyDescent="0.15">
      <c r="U459131" s="4"/>
    </row>
    <row r="459141" spans="21:21" x14ac:dyDescent="0.15">
      <c r="U459141" s="4"/>
    </row>
    <row r="459151" spans="21:21" x14ac:dyDescent="0.15">
      <c r="U459151" s="4"/>
    </row>
    <row r="459161" spans="21:21" x14ac:dyDescent="0.15">
      <c r="U459161" s="4"/>
    </row>
    <row r="459171" spans="21:21" x14ac:dyDescent="0.15">
      <c r="U459171" s="4"/>
    </row>
    <row r="459181" spans="21:21" x14ac:dyDescent="0.15">
      <c r="U459181" s="4"/>
    </row>
    <row r="459191" spans="21:21" x14ac:dyDescent="0.15">
      <c r="U459191" s="4"/>
    </row>
    <row r="459201" spans="21:21" x14ac:dyDescent="0.15">
      <c r="U459201" s="4"/>
    </row>
    <row r="459211" spans="21:21" x14ac:dyDescent="0.15">
      <c r="U459211" s="4"/>
    </row>
    <row r="459221" spans="21:21" x14ac:dyDescent="0.15">
      <c r="U459221" s="4"/>
    </row>
    <row r="459231" spans="21:21" x14ac:dyDescent="0.15">
      <c r="U459231" s="4"/>
    </row>
    <row r="459241" spans="21:21" x14ac:dyDescent="0.15">
      <c r="U459241" s="4"/>
    </row>
    <row r="459251" spans="21:21" x14ac:dyDescent="0.15">
      <c r="U459251" s="4"/>
    </row>
    <row r="459261" spans="21:21" x14ac:dyDescent="0.15">
      <c r="U459261" s="4"/>
    </row>
    <row r="459271" spans="21:21" x14ac:dyDescent="0.15">
      <c r="U459271" s="4"/>
    </row>
    <row r="459281" spans="21:21" x14ac:dyDescent="0.15">
      <c r="U459281" s="4"/>
    </row>
    <row r="459291" spans="21:21" x14ac:dyDescent="0.15">
      <c r="U459291" s="4"/>
    </row>
    <row r="459301" spans="21:21" x14ac:dyDescent="0.15">
      <c r="U459301" s="4"/>
    </row>
    <row r="459311" spans="21:21" x14ac:dyDescent="0.15">
      <c r="U459311" s="4"/>
    </row>
    <row r="459321" spans="21:21" x14ac:dyDescent="0.15">
      <c r="U459321" s="4"/>
    </row>
    <row r="459331" spans="21:21" x14ac:dyDescent="0.15">
      <c r="U459331" s="4"/>
    </row>
    <row r="459341" spans="21:21" x14ac:dyDescent="0.15">
      <c r="U459341" s="4"/>
    </row>
    <row r="459351" spans="21:21" x14ac:dyDescent="0.15">
      <c r="U459351" s="4"/>
    </row>
    <row r="459361" spans="21:21" x14ac:dyDescent="0.15">
      <c r="U459361" s="4"/>
    </row>
    <row r="459371" spans="21:21" x14ac:dyDescent="0.15">
      <c r="U459371" s="4"/>
    </row>
    <row r="459381" spans="21:21" x14ac:dyDescent="0.15">
      <c r="U459381" s="4"/>
    </row>
    <row r="459391" spans="21:21" x14ac:dyDescent="0.15">
      <c r="U459391" s="4"/>
    </row>
    <row r="459401" spans="21:21" x14ac:dyDescent="0.15">
      <c r="U459401" s="4"/>
    </row>
    <row r="459411" spans="21:21" x14ac:dyDescent="0.15">
      <c r="U459411" s="4"/>
    </row>
    <row r="459421" spans="21:21" x14ac:dyDescent="0.15">
      <c r="U459421" s="4"/>
    </row>
    <row r="459431" spans="21:21" x14ac:dyDescent="0.15">
      <c r="U459431" s="4"/>
    </row>
    <row r="459441" spans="21:21" x14ac:dyDescent="0.15">
      <c r="U459441" s="4"/>
    </row>
    <row r="459451" spans="21:21" x14ac:dyDescent="0.15">
      <c r="U459451" s="4"/>
    </row>
    <row r="459461" spans="21:21" x14ac:dyDescent="0.15">
      <c r="U459461" s="4"/>
    </row>
    <row r="459471" spans="21:21" x14ac:dyDescent="0.15">
      <c r="U459471" s="4"/>
    </row>
    <row r="459481" spans="21:21" x14ac:dyDescent="0.15">
      <c r="U459481" s="4"/>
    </row>
    <row r="459491" spans="21:21" x14ac:dyDescent="0.15">
      <c r="U459491" s="4"/>
    </row>
    <row r="459501" spans="21:21" x14ac:dyDescent="0.15">
      <c r="U459501" s="4"/>
    </row>
    <row r="459511" spans="21:21" x14ac:dyDescent="0.15">
      <c r="U459511" s="4"/>
    </row>
    <row r="459521" spans="21:21" x14ac:dyDescent="0.15">
      <c r="U459521" s="4"/>
    </row>
    <row r="459531" spans="21:21" x14ac:dyDescent="0.15">
      <c r="U459531" s="4"/>
    </row>
    <row r="459541" spans="21:21" x14ac:dyDescent="0.15">
      <c r="U459541" s="4"/>
    </row>
    <row r="459551" spans="21:21" x14ac:dyDescent="0.15">
      <c r="U459551" s="4"/>
    </row>
    <row r="459561" spans="21:21" x14ac:dyDescent="0.15">
      <c r="U459561" s="4"/>
    </row>
    <row r="459571" spans="21:21" x14ac:dyDescent="0.15">
      <c r="U459571" s="4"/>
    </row>
    <row r="459581" spans="21:21" x14ac:dyDescent="0.15">
      <c r="U459581" s="4"/>
    </row>
    <row r="459591" spans="21:21" x14ac:dyDescent="0.15">
      <c r="U459591" s="4"/>
    </row>
    <row r="459601" spans="21:21" x14ac:dyDescent="0.15">
      <c r="U459601" s="4"/>
    </row>
    <row r="459611" spans="21:21" x14ac:dyDescent="0.15">
      <c r="U459611" s="4"/>
    </row>
    <row r="459621" spans="21:21" x14ac:dyDescent="0.15">
      <c r="U459621" s="4"/>
    </row>
    <row r="459631" spans="21:21" x14ac:dyDescent="0.15">
      <c r="U459631" s="4"/>
    </row>
    <row r="459641" spans="21:21" x14ac:dyDescent="0.15">
      <c r="U459641" s="4"/>
    </row>
    <row r="459651" spans="21:21" x14ac:dyDescent="0.15">
      <c r="U459651" s="4"/>
    </row>
    <row r="459661" spans="21:21" x14ac:dyDescent="0.15">
      <c r="U459661" s="4"/>
    </row>
    <row r="459671" spans="21:21" x14ac:dyDescent="0.15">
      <c r="U459671" s="4"/>
    </row>
    <row r="459681" spans="21:21" x14ac:dyDescent="0.15">
      <c r="U459681" s="4"/>
    </row>
    <row r="459691" spans="21:21" x14ac:dyDescent="0.15">
      <c r="U459691" s="4"/>
    </row>
    <row r="459701" spans="21:21" x14ac:dyDescent="0.15">
      <c r="U459701" s="4"/>
    </row>
    <row r="459711" spans="21:21" x14ac:dyDescent="0.15">
      <c r="U459711" s="4"/>
    </row>
    <row r="459721" spans="21:21" x14ac:dyDescent="0.15">
      <c r="U459721" s="4"/>
    </row>
    <row r="459731" spans="21:21" x14ac:dyDescent="0.15">
      <c r="U459731" s="4"/>
    </row>
    <row r="459741" spans="21:21" x14ac:dyDescent="0.15">
      <c r="U459741" s="4"/>
    </row>
    <row r="459751" spans="21:21" x14ac:dyDescent="0.15">
      <c r="U459751" s="4"/>
    </row>
    <row r="459761" spans="21:21" x14ac:dyDescent="0.15">
      <c r="U459761" s="4"/>
    </row>
    <row r="459771" spans="21:21" x14ac:dyDescent="0.15">
      <c r="U459771" s="4"/>
    </row>
    <row r="459781" spans="21:21" x14ac:dyDescent="0.15">
      <c r="U459781" s="4"/>
    </row>
    <row r="459791" spans="21:21" x14ac:dyDescent="0.15">
      <c r="U459791" s="4"/>
    </row>
    <row r="459801" spans="21:21" x14ac:dyDescent="0.15">
      <c r="U459801" s="4"/>
    </row>
    <row r="459811" spans="21:21" x14ac:dyDescent="0.15">
      <c r="U459811" s="4"/>
    </row>
    <row r="459821" spans="21:21" x14ac:dyDescent="0.15">
      <c r="U459821" s="4"/>
    </row>
    <row r="459831" spans="21:21" x14ac:dyDescent="0.15">
      <c r="U459831" s="4"/>
    </row>
    <row r="459841" spans="21:21" x14ac:dyDescent="0.15">
      <c r="U459841" s="4"/>
    </row>
    <row r="459851" spans="21:21" x14ac:dyDescent="0.15">
      <c r="U459851" s="4"/>
    </row>
    <row r="459861" spans="21:21" x14ac:dyDescent="0.15">
      <c r="U459861" s="4"/>
    </row>
    <row r="459871" spans="21:21" x14ac:dyDescent="0.15">
      <c r="U459871" s="4"/>
    </row>
    <row r="459881" spans="21:21" x14ac:dyDescent="0.15">
      <c r="U459881" s="4"/>
    </row>
    <row r="459891" spans="21:21" x14ac:dyDescent="0.15">
      <c r="U459891" s="4"/>
    </row>
    <row r="459901" spans="21:21" x14ac:dyDescent="0.15">
      <c r="U459901" s="4"/>
    </row>
    <row r="459911" spans="21:21" x14ac:dyDescent="0.15">
      <c r="U459911" s="4"/>
    </row>
    <row r="459921" spans="21:21" x14ac:dyDescent="0.15">
      <c r="U459921" s="4"/>
    </row>
    <row r="459931" spans="21:21" x14ac:dyDescent="0.15">
      <c r="U459931" s="4"/>
    </row>
    <row r="459941" spans="21:21" x14ac:dyDescent="0.15">
      <c r="U459941" s="4"/>
    </row>
    <row r="459951" spans="21:21" x14ac:dyDescent="0.15">
      <c r="U459951" s="4"/>
    </row>
    <row r="459961" spans="21:21" x14ac:dyDescent="0.15">
      <c r="U459961" s="4"/>
    </row>
    <row r="459971" spans="21:21" x14ac:dyDescent="0.15">
      <c r="U459971" s="4"/>
    </row>
    <row r="459981" spans="21:21" x14ac:dyDescent="0.15">
      <c r="U459981" s="4"/>
    </row>
    <row r="459991" spans="21:21" x14ac:dyDescent="0.15">
      <c r="U459991" s="4"/>
    </row>
    <row r="460001" spans="21:21" x14ac:dyDescent="0.15">
      <c r="U460001" s="4"/>
    </row>
    <row r="460011" spans="21:21" x14ac:dyDescent="0.15">
      <c r="U460011" s="4"/>
    </row>
    <row r="460021" spans="21:21" x14ac:dyDescent="0.15">
      <c r="U460021" s="4"/>
    </row>
    <row r="460031" spans="21:21" x14ac:dyDescent="0.15">
      <c r="U460031" s="4"/>
    </row>
    <row r="460041" spans="21:21" x14ac:dyDescent="0.15">
      <c r="U460041" s="4"/>
    </row>
    <row r="460051" spans="21:21" x14ac:dyDescent="0.15">
      <c r="U460051" s="4"/>
    </row>
    <row r="460061" spans="21:21" x14ac:dyDescent="0.15">
      <c r="U460061" s="4"/>
    </row>
    <row r="460071" spans="21:21" x14ac:dyDescent="0.15">
      <c r="U460071" s="4"/>
    </row>
    <row r="460081" spans="21:21" x14ac:dyDescent="0.15">
      <c r="U460081" s="4"/>
    </row>
    <row r="460091" spans="21:21" x14ac:dyDescent="0.15">
      <c r="U460091" s="4"/>
    </row>
    <row r="460101" spans="21:21" x14ac:dyDescent="0.15">
      <c r="U460101" s="4"/>
    </row>
    <row r="460111" spans="21:21" x14ac:dyDescent="0.15">
      <c r="U460111" s="4"/>
    </row>
    <row r="460121" spans="21:21" x14ac:dyDescent="0.15">
      <c r="U460121" s="4"/>
    </row>
    <row r="460131" spans="21:21" x14ac:dyDescent="0.15">
      <c r="U460131" s="4"/>
    </row>
    <row r="460141" spans="21:21" x14ac:dyDescent="0.15">
      <c r="U460141" s="4"/>
    </row>
    <row r="460151" spans="21:21" x14ac:dyDescent="0.15">
      <c r="U460151" s="4"/>
    </row>
    <row r="460161" spans="21:21" x14ac:dyDescent="0.15">
      <c r="U460161" s="4"/>
    </row>
    <row r="460171" spans="21:21" x14ac:dyDescent="0.15">
      <c r="U460171" s="4"/>
    </row>
    <row r="460181" spans="21:21" x14ac:dyDescent="0.15">
      <c r="U460181" s="4"/>
    </row>
    <row r="460191" spans="21:21" x14ac:dyDescent="0.15">
      <c r="U460191" s="4"/>
    </row>
    <row r="460201" spans="21:21" x14ac:dyDescent="0.15">
      <c r="U460201" s="4"/>
    </row>
    <row r="460211" spans="21:21" x14ac:dyDescent="0.15">
      <c r="U460211" s="4"/>
    </row>
    <row r="460221" spans="21:21" x14ac:dyDescent="0.15">
      <c r="U460221" s="4"/>
    </row>
    <row r="460231" spans="21:21" x14ac:dyDescent="0.15">
      <c r="U460231" s="4"/>
    </row>
    <row r="460241" spans="21:21" x14ac:dyDescent="0.15">
      <c r="U460241" s="4"/>
    </row>
    <row r="460251" spans="21:21" x14ac:dyDescent="0.15">
      <c r="U460251" s="4"/>
    </row>
    <row r="460261" spans="21:21" x14ac:dyDescent="0.15">
      <c r="U460261" s="4"/>
    </row>
    <row r="460271" spans="21:21" x14ac:dyDescent="0.15">
      <c r="U460271" s="4"/>
    </row>
    <row r="460281" spans="21:21" x14ac:dyDescent="0.15">
      <c r="U460281" s="4"/>
    </row>
    <row r="460291" spans="21:21" x14ac:dyDescent="0.15">
      <c r="U460291" s="4"/>
    </row>
    <row r="460301" spans="21:21" x14ac:dyDescent="0.15">
      <c r="U460301" s="4"/>
    </row>
    <row r="460311" spans="21:21" x14ac:dyDescent="0.15">
      <c r="U460311" s="4"/>
    </row>
    <row r="460321" spans="21:21" x14ac:dyDescent="0.15">
      <c r="U460321" s="4"/>
    </row>
    <row r="460331" spans="21:21" x14ac:dyDescent="0.15">
      <c r="U460331" s="4"/>
    </row>
    <row r="460341" spans="21:21" x14ac:dyDescent="0.15">
      <c r="U460341" s="4"/>
    </row>
    <row r="460351" spans="21:21" x14ac:dyDescent="0.15">
      <c r="U460351" s="4"/>
    </row>
    <row r="460361" spans="21:21" x14ac:dyDescent="0.15">
      <c r="U460361" s="4"/>
    </row>
    <row r="460371" spans="21:21" x14ac:dyDescent="0.15">
      <c r="U460371" s="4"/>
    </row>
    <row r="460381" spans="21:21" x14ac:dyDescent="0.15">
      <c r="U460381" s="4"/>
    </row>
    <row r="460391" spans="21:21" x14ac:dyDescent="0.15">
      <c r="U460391" s="4"/>
    </row>
    <row r="460401" spans="21:21" x14ac:dyDescent="0.15">
      <c r="U460401" s="4"/>
    </row>
    <row r="460411" spans="21:21" x14ac:dyDescent="0.15">
      <c r="U460411" s="4"/>
    </row>
    <row r="460421" spans="21:21" x14ac:dyDescent="0.15">
      <c r="U460421" s="4"/>
    </row>
    <row r="460431" spans="21:21" x14ac:dyDescent="0.15">
      <c r="U460431" s="4"/>
    </row>
    <row r="460441" spans="21:21" x14ac:dyDescent="0.15">
      <c r="U460441" s="4"/>
    </row>
    <row r="460451" spans="21:21" x14ac:dyDescent="0.15">
      <c r="U460451" s="4"/>
    </row>
    <row r="460461" spans="21:21" x14ac:dyDescent="0.15">
      <c r="U460461" s="4"/>
    </row>
    <row r="460471" spans="21:21" x14ac:dyDescent="0.15">
      <c r="U460471" s="4"/>
    </row>
    <row r="460481" spans="21:21" x14ac:dyDescent="0.15">
      <c r="U460481" s="4"/>
    </row>
    <row r="460491" spans="21:21" x14ac:dyDescent="0.15">
      <c r="U460491" s="4"/>
    </row>
    <row r="460501" spans="21:21" x14ac:dyDescent="0.15">
      <c r="U460501" s="4"/>
    </row>
    <row r="460511" spans="21:21" x14ac:dyDescent="0.15">
      <c r="U460511" s="4"/>
    </row>
    <row r="460521" spans="21:21" x14ac:dyDescent="0.15">
      <c r="U460521" s="4"/>
    </row>
    <row r="460531" spans="21:21" x14ac:dyDescent="0.15">
      <c r="U460531" s="4"/>
    </row>
    <row r="460541" spans="21:21" x14ac:dyDescent="0.15">
      <c r="U460541" s="4"/>
    </row>
    <row r="460551" spans="21:21" x14ac:dyDescent="0.15">
      <c r="U460551" s="4"/>
    </row>
    <row r="460561" spans="21:21" x14ac:dyDescent="0.15">
      <c r="U460561" s="4"/>
    </row>
    <row r="460571" spans="21:21" x14ac:dyDescent="0.15">
      <c r="U460571" s="4"/>
    </row>
    <row r="460581" spans="21:21" x14ac:dyDescent="0.15">
      <c r="U460581" s="4"/>
    </row>
    <row r="460591" spans="21:21" x14ac:dyDescent="0.15">
      <c r="U460591" s="4"/>
    </row>
    <row r="460601" spans="21:21" x14ac:dyDescent="0.15">
      <c r="U460601" s="4"/>
    </row>
    <row r="460611" spans="21:21" x14ac:dyDescent="0.15">
      <c r="U460611" s="4"/>
    </row>
    <row r="460621" spans="21:21" x14ac:dyDescent="0.15">
      <c r="U460621" s="4"/>
    </row>
    <row r="460631" spans="21:21" x14ac:dyDescent="0.15">
      <c r="U460631" s="4"/>
    </row>
    <row r="460641" spans="21:21" x14ac:dyDescent="0.15">
      <c r="U460641" s="4"/>
    </row>
    <row r="460651" spans="21:21" x14ac:dyDescent="0.15">
      <c r="U460651" s="4"/>
    </row>
    <row r="460661" spans="21:21" x14ac:dyDescent="0.15">
      <c r="U460661" s="4"/>
    </row>
    <row r="460671" spans="21:21" x14ac:dyDescent="0.15">
      <c r="U460671" s="4"/>
    </row>
    <row r="460681" spans="21:21" x14ac:dyDescent="0.15">
      <c r="U460681" s="4"/>
    </row>
    <row r="460691" spans="21:21" x14ac:dyDescent="0.15">
      <c r="U460691" s="4"/>
    </row>
    <row r="460701" spans="21:21" x14ac:dyDescent="0.15">
      <c r="U460701" s="4"/>
    </row>
    <row r="460711" spans="21:21" x14ac:dyDescent="0.15">
      <c r="U460711" s="4"/>
    </row>
    <row r="460721" spans="21:21" x14ac:dyDescent="0.15">
      <c r="U460721" s="4"/>
    </row>
    <row r="460731" spans="21:21" x14ac:dyDescent="0.15">
      <c r="U460731" s="4"/>
    </row>
    <row r="460741" spans="21:21" x14ac:dyDescent="0.15">
      <c r="U460741" s="4"/>
    </row>
    <row r="460751" spans="21:21" x14ac:dyDescent="0.15">
      <c r="U460751" s="4"/>
    </row>
    <row r="460761" spans="21:21" x14ac:dyDescent="0.15">
      <c r="U460761" s="4"/>
    </row>
    <row r="460771" spans="21:21" x14ac:dyDescent="0.15">
      <c r="U460771" s="4"/>
    </row>
    <row r="460781" spans="21:21" x14ac:dyDescent="0.15">
      <c r="U460781" s="4"/>
    </row>
    <row r="460791" spans="21:21" x14ac:dyDescent="0.15">
      <c r="U460791" s="4"/>
    </row>
    <row r="460801" spans="21:21" x14ac:dyDescent="0.15">
      <c r="U460801" s="4"/>
    </row>
    <row r="460811" spans="21:21" x14ac:dyDescent="0.15">
      <c r="U460811" s="4"/>
    </row>
    <row r="460821" spans="21:21" x14ac:dyDescent="0.15">
      <c r="U460821" s="4"/>
    </row>
    <row r="460831" spans="21:21" x14ac:dyDescent="0.15">
      <c r="U460831" s="4"/>
    </row>
    <row r="460841" spans="21:21" x14ac:dyDescent="0.15">
      <c r="U460841" s="4"/>
    </row>
    <row r="460851" spans="21:21" x14ac:dyDescent="0.15">
      <c r="U460851" s="4"/>
    </row>
    <row r="460861" spans="21:21" x14ac:dyDescent="0.15">
      <c r="U460861" s="4"/>
    </row>
    <row r="460871" spans="21:21" x14ac:dyDescent="0.15">
      <c r="U460871" s="4"/>
    </row>
    <row r="460881" spans="21:21" x14ac:dyDescent="0.15">
      <c r="U460881" s="4"/>
    </row>
    <row r="460891" spans="21:21" x14ac:dyDescent="0.15">
      <c r="U460891" s="4"/>
    </row>
    <row r="460901" spans="21:21" x14ac:dyDescent="0.15">
      <c r="U460901" s="4"/>
    </row>
    <row r="460911" spans="21:21" x14ac:dyDescent="0.15">
      <c r="U460911" s="4"/>
    </row>
    <row r="460921" spans="21:21" x14ac:dyDescent="0.15">
      <c r="U460921" s="4"/>
    </row>
    <row r="460931" spans="21:21" x14ac:dyDescent="0.15">
      <c r="U460931" s="4"/>
    </row>
    <row r="460941" spans="21:21" x14ac:dyDescent="0.15">
      <c r="U460941" s="4"/>
    </row>
    <row r="460951" spans="21:21" x14ac:dyDescent="0.15">
      <c r="U460951" s="4"/>
    </row>
    <row r="460961" spans="21:21" x14ac:dyDescent="0.15">
      <c r="U460961" s="4"/>
    </row>
    <row r="460971" spans="21:21" x14ac:dyDescent="0.15">
      <c r="U460971" s="4"/>
    </row>
    <row r="460981" spans="21:21" x14ac:dyDescent="0.15">
      <c r="U460981" s="4"/>
    </row>
    <row r="460991" spans="21:21" x14ac:dyDescent="0.15">
      <c r="U460991" s="4"/>
    </row>
    <row r="461001" spans="21:21" x14ac:dyDescent="0.15">
      <c r="U461001" s="4"/>
    </row>
    <row r="461011" spans="21:21" x14ac:dyDescent="0.15">
      <c r="U461011" s="4"/>
    </row>
    <row r="461021" spans="21:21" x14ac:dyDescent="0.15">
      <c r="U461021" s="4"/>
    </row>
    <row r="461031" spans="21:21" x14ac:dyDescent="0.15">
      <c r="U461031" s="4"/>
    </row>
    <row r="461041" spans="21:21" x14ac:dyDescent="0.15">
      <c r="U461041" s="4"/>
    </row>
    <row r="461051" spans="21:21" x14ac:dyDescent="0.15">
      <c r="U461051" s="4"/>
    </row>
    <row r="461061" spans="21:21" x14ac:dyDescent="0.15">
      <c r="U461061" s="4"/>
    </row>
    <row r="461071" spans="21:21" x14ac:dyDescent="0.15">
      <c r="U461071" s="4"/>
    </row>
    <row r="461081" spans="21:21" x14ac:dyDescent="0.15">
      <c r="U461081" s="4"/>
    </row>
    <row r="461091" spans="21:21" x14ac:dyDescent="0.15">
      <c r="U461091" s="4"/>
    </row>
    <row r="461101" spans="21:21" x14ac:dyDescent="0.15">
      <c r="U461101" s="4"/>
    </row>
    <row r="461111" spans="21:21" x14ac:dyDescent="0.15">
      <c r="U461111" s="4"/>
    </row>
    <row r="461121" spans="21:21" x14ac:dyDescent="0.15">
      <c r="U461121" s="4"/>
    </row>
    <row r="461131" spans="21:21" x14ac:dyDescent="0.15">
      <c r="U461131" s="4"/>
    </row>
    <row r="461141" spans="21:21" x14ac:dyDescent="0.15">
      <c r="U461141" s="4"/>
    </row>
    <row r="461151" spans="21:21" x14ac:dyDescent="0.15">
      <c r="U461151" s="4"/>
    </row>
    <row r="461161" spans="21:21" x14ac:dyDescent="0.15">
      <c r="U461161" s="4"/>
    </row>
    <row r="461171" spans="21:21" x14ac:dyDescent="0.15">
      <c r="U461171" s="4"/>
    </row>
    <row r="461181" spans="21:21" x14ac:dyDescent="0.15">
      <c r="U461181" s="4"/>
    </row>
    <row r="461191" spans="21:21" x14ac:dyDescent="0.15">
      <c r="U461191" s="4"/>
    </row>
    <row r="461201" spans="21:21" x14ac:dyDescent="0.15">
      <c r="U461201" s="4"/>
    </row>
    <row r="461211" spans="21:21" x14ac:dyDescent="0.15">
      <c r="U461211" s="4"/>
    </row>
    <row r="461221" spans="21:21" x14ac:dyDescent="0.15">
      <c r="U461221" s="4"/>
    </row>
    <row r="461231" spans="21:21" x14ac:dyDescent="0.15">
      <c r="U461231" s="4"/>
    </row>
    <row r="461241" spans="21:21" x14ac:dyDescent="0.15">
      <c r="U461241" s="4"/>
    </row>
    <row r="461251" spans="21:21" x14ac:dyDescent="0.15">
      <c r="U461251" s="4"/>
    </row>
    <row r="461261" spans="21:21" x14ac:dyDescent="0.15">
      <c r="U461261" s="4"/>
    </row>
    <row r="461271" spans="21:21" x14ac:dyDescent="0.15">
      <c r="U461271" s="4"/>
    </row>
    <row r="461281" spans="21:21" x14ac:dyDescent="0.15">
      <c r="U461281" s="4"/>
    </row>
    <row r="461291" spans="21:21" x14ac:dyDescent="0.15">
      <c r="U461291" s="4"/>
    </row>
    <row r="461301" spans="21:21" x14ac:dyDescent="0.15">
      <c r="U461301" s="4"/>
    </row>
    <row r="461311" spans="21:21" x14ac:dyDescent="0.15">
      <c r="U461311" s="4"/>
    </row>
    <row r="461321" spans="21:21" x14ac:dyDescent="0.15">
      <c r="U461321" s="4"/>
    </row>
    <row r="461331" spans="21:21" x14ac:dyDescent="0.15">
      <c r="U461331" s="4"/>
    </row>
    <row r="461341" spans="21:21" x14ac:dyDescent="0.15">
      <c r="U461341" s="4"/>
    </row>
    <row r="461351" spans="21:21" x14ac:dyDescent="0.15">
      <c r="U461351" s="4"/>
    </row>
    <row r="461361" spans="21:21" x14ac:dyDescent="0.15">
      <c r="U461361" s="4"/>
    </row>
    <row r="461371" spans="21:21" x14ac:dyDescent="0.15">
      <c r="U461371" s="4"/>
    </row>
    <row r="461381" spans="21:21" x14ac:dyDescent="0.15">
      <c r="U461381" s="4"/>
    </row>
    <row r="461391" spans="21:21" x14ac:dyDescent="0.15">
      <c r="U461391" s="4"/>
    </row>
    <row r="461401" spans="21:21" x14ac:dyDescent="0.15">
      <c r="U461401" s="4"/>
    </row>
    <row r="461411" spans="21:21" x14ac:dyDescent="0.15">
      <c r="U461411" s="4"/>
    </row>
    <row r="461421" spans="21:21" x14ac:dyDescent="0.15">
      <c r="U461421" s="4"/>
    </row>
    <row r="461431" spans="21:21" x14ac:dyDescent="0.15">
      <c r="U461431" s="4"/>
    </row>
    <row r="461441" spans="21:21" x14ac:dyDescent="0.15">
      <c r="U461441" s="4"/>
    </row>
    <row r="461451" spans="21:21" x14ac:dyDescent="0.15">
      <c r="U461451" s="4"/>
    </row>
    <row r="461461" spans="21:21" x14ac:dyDescent="0.15">
      <c r="U461461" s="4"/>
    </row>
    <row r="461471" spans="21:21" x14ac:dyDescent="0.15">
      <c r="U461471" s="4"/>
    </row>
    <row r="461481" spans="21:21" x14ac:dyDescent="0.15">
      <c r="U461481" s="4"/>
    </row>
    <row r="461491" spans="21:21" x14ac:dyDescent="0.15">
      <c r="U461491" s="4"/>
    </row>
    <row r="461501" spans="21:21" x14ac:dyDescent="0.15">
      <c r="U461501" s="4"/>
    </row>
    <row r="461511" spans="21:21" x14ac:dyDescent="0.15">
      <c r="U461511" s="4"/>
    </row>
    <row r="461521" spans="21:21" x14ac:dyDescent="0.15">
      <c r="U461521" s="4"/>
    </row>
    <row r="461531" spans="21:21" x14ac:dyDescent="0.15">
      <c r="U461531" s="4"/>
    </row>
    <row r="461541" spans="21:21" x14ac:dyDescent="0.15">
      <c r="U461541" s="4"/>
    </row>
    <row r="461551" spans="21:21" x14ac:dyDescent="0.15">
      <c r="U461551" s="4"/>
    </row>
    <row r="461561" spans="21:21" x14ac:dyDescent="0.15">
      <c r="U461561" s="4"/>
    </row>
    <row r="461571" spans="21:21" x14ac:dyDescent="0.15">
      <c r="U461571" s="4"/>
    </row>
    <row r="461581" spans="21:21" x14ac:dyDescent="0.15">
      <c r="U461581" s="4"/>
    </row>
    <row r="461591" spans="21:21" x14ac:dyDescent="0.15">
      <c r="U461591" s="4"/>
    </row>
    <row r="461601" spans="21:21" x14ac:dyDescent="0.15">
      <c r="U461601" s="4"/>
    </row>
    <row r="461611" spans="21:21" x14ac:dyDescent="0.15">
      <c r="U461611" s="4"/>
    </row>
    <row r="461621" spans="21:21" x14ac:dyDescent="0.15">
      <c r="U461621" s="4"/>
    </row>
    <row r="461631" spans="21:21" x14ac:dyDescent="0.15">
      <c r="U461631" s="4"/>
    </row>
    <row r="461641" spans="21:21" x14ac:dyDescent="0.15">
      <c r="U461641" s="4"/>
    </row>
    <row r="461651" spans="21:21" x14ac:dyDescent="0.15">
      <c r="U461651" s="4"/>
    </row>
    <row r="461661" spans="21:21" x14ac:dyDescent="0.15">
      <c r="U461661" s="4"/>
    </row>
    <row r="461671" spans="21:21" x14ac:dyDescent="0.15">
      <c r="U461671" s="4"/>
    </row>
    <row r="461681" spans="21:21" x14ac:dyDescent="0.15">
      <c r="U461681" s="4"/>
    </row>
    <row r="461691" spans="21:21" x14ac:dyDescent="0.15">
      <c r="U461691" s="4"/>
    </row>
    <row r="461701" spans="21:21" x14ac:dyDescent="0.15">
      <c r="U461701" s="4"/>
    </row>
    <row r="461711" spans="21:21" x14ac:dyDescent="0.15">
      <c r="U461711" s="4"/>
    </row>
    <row r="461721" spans="21:21" x14ac:dyDescent="0.15">
      <c r="U461721" s="4"/>
    </row>
    <row r="461731" spans="21:21" x14ac:dyDescent="0.15">
      <c r="U461731" s="4"/>
    </row>
    <row r="461741" spans="21:21" x14ac:dyDescent="0.15">
      <c r="U461741" s="4"/>
    </row>
    <row r="461751" spans="21:21" x14ac:dyDescent="0.15">
      <c r="U461751" s="4"/>
    </row>
    <row r="461761" spans="21:21" x14ac:dyDescent="0.15">
      <c r="U461761" s="4"/>
    </row>
    <row r="461771" spans="21:21" x14ac:dyDescent="0.15">
      <c r="U461771" s="4"/>
    </row>
    <row r="461781" spans="21:21" x14ac:dyDescent="0.15">
      <c r="U461781" s="4"/>
    </row>
    <row r="461791" spans="21:21" x14ac:dyDescent="0.15">
      <c r="U461791" s="4"/>
    </row>
    <row r="461801" spans="21:21" x14ac:dyDescent="0.15">
      <c r="U461801" s="4"/>
    </row>
    <row r="461811" spans="21:21" x14ac:dyDescent="0.15">
      <c r="U461811" s="4"/>
    </row>
    <row r="461821" spans="21:21" x14ac:dyDescent="0.15">
      <c r="U461821" s="4"/>
    </row>
    <row r="461831" spans="21:21" x14ac:dyDescent="0.15">
      <c r="U461831" s="4"/>
    </row>
    <row r="461841" spans="21:21" x14ac:dyDescent="0.15">
      <c r="U461841" s="4"/>
    </row>
    <row r="461851" spans="21:21" x14ac:dyDescent="0.15">
      <c r="U461851" s="4"/>
    </row>
    <row r="461861" spans="21:21" x14ac:dyDescent="0.15">
      <c r="U461861" s="4"/>
    </row>
    <row r="461871" spans="21:21" x14ac:dyDescent="0.15">
      <c r="U461871" s="4"/>
    </row>
    <row r="461881" spans="21:21" x14ac:dyDescent="0.15">
      <c r="U461881" s="4"/>
    </row>
    <row r="461891" spans="21:21" x14ac:dyDescent="0.15">
      <c r="U461891" s="4"/>
    </row>
    <row r="461901" spans="21:21" x14ac:dyDescent="0.15">
      <c r="U461901" s="4"/>
    </row>
    <row r="461911" spans="21:21" x14ac:dyDescent="0.15">
      <c r="U461911" s="4"/>
    </row>
    <row r="461921" spans="21:21" x14ac:dyDescent="0.15">
      <c r="U461921" s="4"/>
    </row>
    <row r="461931" spans="21:21" x14ac:dyDescent="0.15">
      <c r="U461931" s="4"/>
    </row>
    <row r="461941" spans="21:21" x14ac:dyDescent="0.15">
      <c r="U461941" s="4"/>
    </row>
    <row r="461951" spans="21:21" x14ac:dyDescent="0.15">
      <c r="U461951" s="4"/>
    </row>
    <row r="461961" spans="21:21" x14ac:dyDescent="0.15">
      <c r="U461961" s="4"/>
    </row>
    <row r="461971" spans="21:21" x14ac:dyDescent="0.15">
      <c r="U461971" s="4"/>
    </row>
    <row r="461981" spans="21:21" x14ac:dyDescent="0.15">
      <c r="U461981" s="4"/>
    </row>
    <row r="461991" spans="21:21" x14ac:dyDescent="0.15">
      <c r="U461991" s="4"/>
    </row>
    <row r="462001" spans="21:21" x14ac:dyDescent="0.15">
      <c r="U462001" s="4"/>
    </row>
    <row r="462011" spans="21:21" x14ac:dyDescent="0.15">
      <c r="U462011" s="4"/>
    </row>
    <row r="462021" spans="21:21" x14ac:dyDescent="0.15">
      <c r="U462021" s="4"/>
    </row>
    <row r="462031" spans="21:21" x14ac:dyDescent="0.15">
      <c r="U462031" s="4"/>
    </row>
    <row r="462041" spans="21:21" x14ac:dyDescent="0.15">
      <c r="U462041" s="4"/>
    </row>
    <row r="462051" spans="21:21" x14ac:dyDescent="0.15">
      <c r="U462051" s="4"/>
    </row>
    <row r="462061" spans="21:21" x14ac:dyDescent="0.15">
      <c r="U462061" s="4"/>
    </row>
    <row r="462071" spans="21:21" x14ac:dyDescent="0.15">
      <c r="U462071" s="4"/>
    </row>
    <row r="462081" spans="21:21" x14ac:dyDescent="0.15">
      <c r="U462081" s="4"/>
    </row>
    <row r="462091" spans="21:21" x14ac:dyDescent="0.15">
      <c r="U462091" s="4"/>
    </row>
    <row r="462101" spans="21:21" x14ac:dyDescent="0.15">
      <c r="U462101" s="4"/>
    </row>
    <row r="462111" spans="21:21" x14ac:dyDescent="0.15">
      <c r="U462111" s="4"/>
    </row>
    <row r="462121" spans="21:21" x14ac:dyDescent="0.15">
      <c r="U462121" s="4"/>
    </row>
    <row r="462131" spans="21:21" x14ac:dyDescent="0.15">
      <c r="U462131" s="4"/>
    </row>
    <row r="462141" spans="21:21" x14ac:dyDescent="0.15">
      <c r="U462141" s="4"/>
    </row>
    <row r="462151" spans="21:21" x14ac:dyDescent="0.15">
      <c r="U462151" s="4"/>
    </row>
    <row r="462161" spans="21:21" x14ac:dyDescent="0.15">
      <c r="U462161" s="4"/>
    </row>
    <row r="462171" spans="21:21" x14ac:dyDescent="0.15">
      <c r="U462171" s="4"/>
    </row>
    <row r="462181" spans="21:21" x14ac:dyDescent="0.15">
      <c r="U462181" s="4"/>
    </row>
    <row r="462191" spans="21:21" x14ac:dyDescent="0.15">
      <c r="U462191" s="4"/>
    </row>
    <row r="462201" spans="21:21" x14ac:dyDescent="0.15">
      <c r="U462201" s="4"/>
    </row>
    <row r="462211" spans="21:21" x14ac:dyDescent="0.15">
      <c r="U462211" s="4"/>
    </row>
    <row r="462221" spans="21:21" x14ac:dyDescent="0.15">
      <c r="U462221" s="4"/>
    </row>
    <row r="462231" spans="21:21" x14ac:dyDescent="0.15">
      <c r="U462231" s="4"/>
    </row>
    <row r="462241" spans="21:21" x14ac:dyDescent="0.15">
      <c r="U462241" s="4"/>
    </row>
    <row r="462251" spans="21:21" x14ac:dyDescent="0.15">
      <c r="U462251" s="4"/>
    </row>
    <row r="462261" spans="21:21" x14ac:dyDescent="0.15">
      <c r="U462261" s="4"/>
    </row>
    <row r="462271" spans="21:21" x14ac:dyDescent="0.15">
      <c r="U462271" s="4"/>
    </row>
    <row r="462281" spans="21:21" x14ac:dyDescent="0.15">
      <c r="U462281" s="4"/>
    </row>
    <row r="462291" spans="21:21" x14ac:dyDescent="0.15">
      <c r="U462291" s="4"/>
    </row>
    <row r="462301" spans="21:21" x14ac:dyDescent="0.15">
      <c r="U462301" s="4"/>
    </row>
    <row r="462311" spans="21:21" x14ac:dyDescent="0.15">
      <c r="U462311" s="4"/>
    </row>
    <row r="462321" spans="21:21" x14ac:dyDescent="0.15">
      <c r="U462321" s="4"/>
    </row>
    <row r="462331" spans="21:21" x14ac:dyDescent="0.15">
      <c r="U462331" s="4"/>
    </row>
    <row r="462341" spans="21:21" x14ac:dyDescent="0.15">
      <c r="U462341" s="4"/>
    </row>
    <row r="462351" spans="21:21" x14ac:dyDescent="0.15">
      <c r="U462351" s="4"/>
    </row>
    <row r="462361" spans="21:21" x14ac:dyDescent="0.15">
      <c r="U462361" s="4"/>
    </row>
    <row r="462371" spans="21:21" x14ac:dyDescent="0.15">
      <c r="U462371" s="4"/>
    </row>
    <row r="462381" spans="21:21" x14ac:dyDescent="0.15">
      <c r="U462381" s="4"/>
    </row>
    <row r="462391" spans="21:21" x14ac:dyDescent="0.15">
      <c r="U462391" s="4"/>
    </row>
    <row r="462401" spans="21:21" x14ac:dyDescent="0.15">
      <c r="U462401" s="4"/>
    </row>
    <row r="462411" spans="21:21" x14ac:dyDescent="0.15">
      <c r="U462411" s="4"/>
    </row>
    <row r="462421" spans="21:21" x14ac:dyDescent="0.15">
      <c r="U462421" s="4"/>
    </row>
    <row r="462431" spans="21:21" x14ac:dyDescent="0.15">
      <c r="U462431" s="4"/>
    </row>
    <row r="462441" spans="21:21" x14ac:dyDescent="0.15">
      <c r="U462441" s="4"/>
    </row>
    <row r="462451" spans="21:21" x14ac:dyDescent="0.15">
      <c r="U462451" s="4"/>
    </row>
    <row r="462461" spans="21:21" x14ac:dyDescent="0.15">
      <c r="U462461" s="4"/>
    </row>
    <row r="462471" spans="21:21" x14ac:dyDescent="0.15">
      <c r="U462471" s="4"/>
    </row>
    <row r="462481" spans="21:21" x14ac:dyDescent="0.15">
      <c r="U462481" s="4"/>
    </row>
    <row r="462491" spans="21:21" x14ac:dyDescent="0.15">
      <c r="U462491" s="4"/>
    </row>
    <row r="462501" spans="21:21" x14ac:dyDescent="0.15">
      <c r="U462501" s="4"/>
    </row>
    <row r="462511" spans="21:21" x14ac:dyDescent="0.15">
      <c r="U462511" s="4"/>
    </row>
    <row r="462521" spans="21:21" x14ac:dyDescent="0.15">
      <c r="U462521" s="4"/>
    </row>
    <row r="462531" spans="21:21" x14ac:dyDescent="0.15">
      <c r="U462531" s="4"/>
    </row>
    <row r="462541" spans="21:21" x14ac:dyDescent="0.15">
      <c r="U462541" s="4"/>
    </row>
    <row r="462551" spans="21:21" x14ac:dyDescent="0.15">
      <c r="U462551" s="4"/>
    </row>
    <row r="462561" spans="21:21" x14ac:dyDescent="0.15">
      <c r="U462561" s="4"/>
    </row>
    <row r="462571" spans="21:21" x14ac:dyDescent="0.15">
      <c r="U462571" s="4"/>
    </row>
    <row r="462581" spans="21:21" x14ac:dyDescent="0.15">
      <c r="U462581" s="4"/>
    </row>
    <row r="462591" spans="21:21" x14ac:dyDescent="0.15">
      <c r="U462591" s="4"/>
    </row>
    <row r="462601" spans="21:21" x14ac:dyDescent="0.15">
      <c r="U462601" s="4"/>
    </row>
    <row r="462611" spans="21:21" x14ac:dyDescent="0.15">
      <c r="U462611" s="4"/>
    </row>
    <row r="462621" spans="21:21" x14ac:dyDescent="0.15">
      <c r="U462621" s="4"/>
    </row>
    <row r="462631" spans="21:21" x14ac:dyDescent="0.15">
      <c r="U462631" s="4"/>
    </row>
    <row r="462641" spans="21:21" x14ac:dyDescent="0.15">
      <c r="U462641" s="4"/>
    </row>
    <row r="462651" spans="21:21" x14ac:dyDescent="0.15">
      <c r="U462651" s="4"/>
    </row>
    <row r="462661" spans="21:21" x14ac:dyDescent="0.15">
      <c r="U462661" s="4"/>
    </row>
    <row r="462671" spans="21:21" x14ac:dyDescent="0.15">
      <c r="U462671" s="4"/>
    </row>
    <row r="462681" spans="21:21" x14ac:dyDescent="0.15">
      <c r="U462681" s="4"/>
    </row>
    <row r="462691" spans="21:21" x14ac:dyDescent="0.15">
      <c r="U462691" s="4"/>
    </row>
    <row r="462701" spans="21:21" x14ac:dyDescent="0.15">
      <c r="U462701" s="4"/>
    </row>
    <row r="462711" spans="21:21" x14ac:dyDescent="0.15">
      <c r="U462711" s="4"/>
    </row>
    <row r="462721" spans="21:21" x14ac:dyDescent="0.15">
      <c r="U462721" s="4"/>
    </row>
    <row r="462731" spans="21:21" x14ac:dyDescent="0.15">
      <c r="U462731" s="4"/>
    </row>
    <row r="462741" spans="21:21" x14ac:dyDescent="0.15">
      <c r="U462741" s="4"/>
    </row>
    <row r="462751" spans="21:21" x14ac:dyDescent="0.15">
      <c r="U462751" s="4"/>
    </row>
    <row r="462761" spans="21:21" x14ac:dyDescent="0.15">
      <c r="U462761" s="4"/>
    </row>
    <row r="462771" spans="21:21" x14ac:dyDescent="0.15">
      <c r="U462771" s="4"/>
    </row>
    <row r="462781" spans="21:21" x14ac:dyDescent="0.15">
      <c r="U462781" s="4"/>
    </row>
    <row r="462791" spans="21:21" x14ac:dyDescent="0.15">
      <c r="U462791" s="4"/>
    </row>
    <row r="462801" spans="21:21" x14ac:dyDescent="0.15">
      <c r="U462801" s="4"/>
    </row>
    <row r="462811" spans="21:21" x14ac:dyDescent="0.15">
      <c r="U462811" s="4"/>
    </row>
    <row r="462821" spans="21:21" x14ac:dyDescent="0.15">
      <c r="U462821" s="4"/>
    </row>
    <row r="462831" spans="21:21" x14ac:dyDescent="0.15">
      <c r="U462831" s="4"/>
    </row>
    <row r="462841" spans="21:21" x14ac:dyDescent="0.15">
      <c r="U462841" s="4"/>
    </row>
    <row r="462851" spans="21:21" x14ac:dyDescent="0.15">
      <c r="U462851" s="4"/>
    </row>
    <row r="462861" spans="21:21" x14ac:dyDescent="0.15">
      <c r="U462861" s="4"/>
    </row>
    <row r="462871" spans="21:21" x14ac:dyDescent="0.15">
      <c r="U462871" s="4"/>
    </row>
    <row r="462881" spans="21:21" x14ac:dyDescent="0.15">
      <c r="U462881" s="4"/>
    </row>
    <row r="462891" spans="21:21" x14ac:dyDescent="0.15">
      <c r="U462891" s="4"/>
    </row>
    <row r="462901" spans="21:21" x14ac:dyDescent="0.15">
      <c r="U462901" s="4"/>
    </row>
    <row r="462911" spans="21:21" x14ac:dyDescent="0.15">
      <c r="U462911" s="4"/>
    </row>
    <row r="462921" spans="21:21" x14ac:dyDescent="0.15">
      <c r="U462921" s="4"/>
    </row>
    <row r="462931" spans="21:21" x14ac:dyDescent="0.15">
      <c r="U462931" s="4"/>
    </row>
    <row r="462941" spans="21:21" x14ac:dyDescent="0.15">
      <c r="U462941" s="4"/>
    </row>
    <row r="462951" spans="21:21" x14ac:dyDescent="0.15">
      <c r="U462951" s="4"/>
    </row>
    <row r="462961" spans="21:21" x14ac:dyDescent="0.15">
      <c r="U462961" s="4"/>
    </row>
    <row r="462971" spans="21:21" x14ac:dyDescent="0.15">
      <c r="U462971" s="4"/>
    </row>
    <row r="462981" spans="21:21" x14ac:dyDescent="0.15">
      <c r="U462981" s="4"/>
    </row>
    <row r="462991" spans="21:21" x14ac:dyDescent="0.15">
      <c r="U462991" s="4"/>
    </row>
    <row r="463001" spans="21:21" x14ac:dyDescent="0.15">
      <c r="U463001" s="4"/>
    </row>
    <row r="463011" spans="21:21" x14ac:dyDescent="0.15">
      <c r="U463011" s="4"/>
    </row>
    <row r="463021" spans="21:21" x14ac:dyDescent="0.15">
      <c r="U463021" s="4"/>
    </row>
    <row r="463031" spans="21:21" x14ac:dyDescent="0.15">
      <c r="U463031" s="4"/>
    </row>
    <row r="463041" spans="21:21" x14ac:dyDescent="0.15">
      <c r="U463041" s="4"/>
    </row>
    <row r="463051" spans="21:21" x14ac:dyDescent="0.15">
      <c r="U463051" s="4"/>
    </row>
    <row r="463061" spans="21:21" x14ac:dyDescent="0.15">
      <c r="U463061" s="4"/>
    </row>
    <row r="463071" spans="21:21" x14ac:dyDescent="0.15">
      <c r="U463071" s="4"/>
    </row>
    <row r="463081" spans="21:21" x14ac:dyDescent="0.15">
      <c r="U463081" s="4"/>
    </row>
    <row r="463091" spans="21:21" x14ac:dyDescent="0.15">
      <c r="U463091" s="4"/>
    </row>
    <row r="463101" spans="21:21" x14ac:dyDescent="0.15">
      <c r="U463101" s="4"/>
    </row>
    <row r="463111" spans="21:21" x14ac:dyDescent="0.15">
      <c r="U463111" s="4"/>
    </row>
    <row r="463121" spans="21:21" x14ac:dyDescent="0.15">
      <c r="U463121" s="4"/>
    </row>
    <row r="463131" spans="21:21" x14ac:dyDescent="0.15">
      <c r="U463131" s="4"/>
    </row>
    <row r="463141" spans="21:21" x14ac:dyDescent="0.15">
      <c r="U463141" s="4"/>
    </row>
    <row r="463151" spans="21:21" x14ac:dyDescent="0.15">
      <c r="U463151" s="4"/>
    </row>
    <row r="463161" spans="21:21" x14ac:dyDescent="0.15">
      <c r="U463161" s="4"/>
    </row>
    <row r="463171" spans="21:21" x14ac:dyDescent="0.15">
      <c r="U463171" s="4"/>
    </row>
    <row r="463181" spans="21:21" x14ac:dyDescent="0.15">
      <c r="U463181" s="4"/>
    </row>
    <row r="463191" spans="21:21" x14ac:dyDescent="0.15">
      <c r="U463191" s="4"/>
    </row>
    <row r="463201" spans="21:21" x14ac:dyDescent="0.15">
      <c r="U463201" s="4"/>
    </row>
    <row r="463211" spans="21:21" x14ac:dyDescent="0.15">
      <c r="U463211" s="4"/>
    </row>
    <row r="463221" spans="21:21" x14ac:dyDescent="0.15">
      <c r="U463221" s="4"/>
    </row>
    <row r="463231" spans="21:21" x14ac:dyDescent="0.15">
      <c r="U463231" s="4"/>
    </row>
    <row r="463241" spans="21:21" x14ac:dyDescent="0.15">
      <c r="U463241" s="4"/>
    </row>
    <row r="463251" spans="21:21" x14ac:dyDescent="0.15">
      <c r="U463251" s="4"/>
    </row>
    <row r="463261" spans="21:21" x14ac:dyDescent="0.15">
      <c r="U463261" s="4"/>
    </row>
    <row r="463271" spans="21:21" x14ac:dyDescent="0.15">
      <c r="U463271" s="4"/>
    </row>
    <row r="463281" spans="21:21" x14ac:dyDescent="0.15">
      <c r="U463281" s="4"/>
    </row>
    <row r="463291" spans="21:21" x14ac:dyDescent="0.15">
      <c r="U463291" s="4"/>
    </row>
    <row r="463301" spans="21:21" x14ac:dyDescent="0.15">
      <c r="U463301" s="4"/>
    </row>
    <row r="463311" spans="21:21" x14ac:dyDescent="0.15">
      <c r="U463311" s="4"/>
    </row>
    <row r="463321" spans="21:21" x14ac:dyDescent="0.15">
      <c r="U463321" s="4"/>
    </row>
    <row r="463331" spans="21:21" x14ac:dyDescent="0.15">
      <c r="U463331" s="4"/>
    </row>
    <row r="463341" spans="21:21" x14ac:dyDescent="0.15">
      <c r="U463341" s="4"/>
    </row>
    <row r="463351" spans="21:21" x14ac:dyDescent="0.15">
      <c r="U463351" s="4"/>
    </row>
    <row r="463361" spans="21:21" x14ac:dyDescent="0.15">
      <c r="U463361" s="4"/>
    </row>
    <row r="463371" spans="21:21" x14ac:dyDescent="0.15">
      <c r="U463371" s="4"/>
    </row>
    <row r="463381" spans="21:21" x14ac:dyDescent="0.15">
      <c r="U463381" s="4"/>
    </row>
    <row r="463391" spans="21:21" x14ac:dyDescent="0.15">
      <c r="U463391" s="4"/>
    </row>
    <row r="463401" spans="21:21" x14ac:dyDescent="0.15">
      <c r="U463401" s="4"/>
    </row>
    <row r="463411" spans="21:21" x14ac:dyDescent="0.15">
      <c r="U463411" s="4"/>
    </row>
    <row r="463421" spans="21:21" x14ac:dyDescent="0.15">
      <c r="U463421" s="4"/>
    </row>
    <row r="463431" spans="21:21" x14ac:dyDescent="0.15">
      <c r="U463431" s="4"/>
    </row>
    <row r="463441" spans="21:21" x14ac:dyDescent="0.15">
      <c r="U463441" s="4"/>
    </row>
    <row r="463451" spans="21:21" x14ac:dyDescent="0.15">
      <c r="U463451" s="4"/>
    </row>
    <row r="463461" spans="21:21" x14ac:dyDescent="0.15">
      <c r="U463461" s="4"/>
    </row>
    <row r="463471" spans="21:21" x14ac:dyDescent="0.15">
      <c r="U463471" s="4"/>
    </row>
    <row r="463481" spans="21:21" x14ac:dyDescent="0.15">
      <c r="U463481" s="4"/>
    </row>
    <row r="463491" spans="21:21" x14ac:dyDescent="0.15">
      <c r="U463491" s="4"/>
    </row>
    <row r="463501" spans="21:21" x14ac:dyDescent="0.15">
      <c r="U463501" s="4"/>
    </row>
    <row r="463511" spans="21:21" x14ac:dyDescent="0.15">
      <c r="U463511" s="4"/>
    </row>
    <row r="463521" spans="21:21" x14ac:dyDescent="0.15">
      <c r="U463521" s="4"/>
    </row>
    <row r="463531" spans="21:21" x14ac:dyDescent="0.15">
      <c r="U463531" s="4"/>
    </row>
    <row r="463541" spans="21:21" x14ac:dyDescent="0.15">
      <c r="U463541" s="4"/>
    </row>
    <row r="463551" spans="21:21" x14ac:dyDescent="0.15">
      <c r="U463551" s="4"/>
    </row>
    <row r="463561" spans="21:21" x14ac:dyDescent="0.15">
      <c r="U463561" s="4"/>
    </row>
    <row r="463571" spans="21:21" x14ac:dyDescent="0.15">
      <c r="U463571" s="4"/>
    </row>
    <row r="463581" spans="21:21" x14ac:dyDescent="0.15">
      <c r="U463581" s="4"/>
    </row>
    <row r="463591" spans="21:21" x14ac:dyDescent="0.15">
      <c r="U463591" s="4"/>
    </row>
    <row r="463601" spans="21:21" x14ac:dyDescent="0.15">
      <c r="U463601" s="4"/>
    </row>
    <row r="463611" spans="21:21" x14ac:dyDescent="0.15">
      <c r="U463611" s="4"/>
    </row>
    <row r="463621" spans="21:21" x14ac:dyDescent="0.15">
      <c r="U463621" s="4"/>
    </row>
    <row r="463631" spans="21:21" x14ac:dyDescent="0.15">
      <c r="U463631" s="4"/>
    </row>
    <row r="463641" spans="21:21" x14ac:dyDescent="0.15">
      <c r="U463641" s="4"/>
    </row>
    <row r="463651" spans="21:21" x14ac:dyDescent="0.15">
      <c r="U463651" s="4"/>
    </row>
    <row r="463661" spans="21:21" x14ac:dyDescent="0.15">
      <c r="U463661" s="4"/>
    </row>
    <row r="463671" spans="21:21" x14ac:dyDescent="0.15">
      <c r="U463671" s="4"/>
    </row>
    <row r="463681" spans="21:21" x14ac:dyDescent="0.15">
      <c r="U463681" s="4"/>
    </row>
    <row r="463691" spans="21:21" x14ac:dyDescent="0.15">
      <c r="U463691" s="4"/>
    </row>
    <row r="463701" spans="21:21" x14ac:dyDescent="0.15">
      <c r="U463701" s="4"/>
    </row>
    <row r="463711" spans="21:21" x14ac:dyDescent="0.15">
      <c r="U463711" s="4"/>
    </row>
    <row r="463721" spans="21:21" x14ac:dyDescent="0.15">
      <c r="U463721" s="4"/>
    </row>
    <row r="463731" spans="21:21" x14ac:dyDescent="0.15">
      <c r="U463731" s="4"/>
    </row>
    <row r="463741" spans="21:21" x14ac:dyDescent="0.15">
      <c r="U463741" s="4"/>
    </row>
    <row r="463751" spans="21:21" x14ac:dyDescent="0.15">
      <c r="U463751" s="4"/>
    </row>
    <row r="463761" spans="21:21" x14ac:dyDescent="0.15">
      <c r="U463761" s="4"/>
    </row>
    <row r="463771" spans="21:21" x14ac:dyDescent="0.15">
      <c r="U463771" s="4"/>
    </row>
    <row r="463781" spans="21:21" x14ac:dyDescent="0.15">
      <c r="U463781" s="4"/>
    </row>
    <row r="463791" spans="21:21" x14ac:dyDescent="0.15">
      <c r="U463791" s="4"/>
    </row>
    <row r="463801" spans="21:21" x14ac:dyDescent="0.15">
      <c r="U463801" s="4"/>
    </row>
    <row r="463811" spans="21:21" x14ac:dyDescent="0.15">
      <c r="U463811" s="4"/>
    </row>
    <row r="463821" spans="21:21" x14ac:dyDescent="0.15">
      <c r="U463821" s="4"/>
    </row>
    <row r="463831" spans="21:21" x14ac:dyDescent="0.15">
      <c r="U463831" s="4"/>
    </row>
    <row r="463841" spans="21:21" x14ac:dyDescent="0.15">
      <c r="U463841" s="4"/>
    </row>
    <row r="463851" spans="21:21" x14ac:dyDescent="0.15">
      <c r="U463851" s="4"/>
    </row>
    <row r="463861" spans="21:21" x14ac:dyDescent="0.15">
      <c r="U463861" s="4"/>
    </row>
    <row r="463871" spans="21:21" x14ac:dyDescent="0.15">
      <c r="U463871" s="4"/>
    </row>
    <row r="463881" spans="21:21" x14ac:dyDescent="0.15">
      <c r="U463881" s="4"/>
    </row>
    <row r="463891" spans="21:21" x14ac:dyDescent="0.15">
      <c r="U463891" s="4"/>
    </row>
    <row r="463901" spans="21:21" x14ac:dyDescent="0.15">
      <c r="U463901" s="4"/>
    </row>
    <row r="463911" spans="21:21" x14ac:dyDescent="0.15">
      <c r="U463911" s="4"/>
    </row>
    <row r="463921" spans="21:21" x14ac:dyDescent="0.15">
      <c r="U463921" s="4"/>
    </row>
    <row r="463931" spans="21:21" x14ac:dyDescent="0.15">
      <c r="U463931" s="4"/>
    </row>
    <row r="463941" spans="21:21" x14ac:dyDescent="0.15">
      <c r="U463941" s="4"/>
    </row>
    <row r="463951" spans="21:21" x14ac:dyDescent="0.15">
      <c r="U463951" s="4"/>
    </row>
    <row r="463961" spans="21:21" x14ac:dyDescent="0.15">
      <c r="U463961" s="4"/>
    </row>
    <row r="463971" spans="21:21" x14ac:dyDescent="0.15">
      <c r="U463971" s="4"/>
    </row>
    <row r="463981" spans="21:21" x14ac:dyDescent="0.15">
      <c r="U463981" s="4"/>
    </row>
    <row r="463991" spans="21:21" x14ac:dyDescent="0.15">
      <c r="U463991" s="4"/>
    </row>
    <row r="464001" spans="21:21" x14ac:dyDescent="0.15">
      <c r="U464001" s="4"/>
    </row>
    <row r="464011" spans="21:21" x14ac:dyDescent="0.15">
      <c r="U464011" s="4"/>
    </row>
    <row r="464021" spans="21:21" x14ac:dyDescent="0.15">
      <c r="U464021" s="4"/>
    </row>
    <row r="464031" spans="21:21" x14ac:dyDescent="0.15">
      <c r="U464031" s="4"/>
    </row>
    <row r="464041" spans="21:21" x14ac:dyDescent="0.15">
      <c r="U464041" s="4"/>
    </row>
    <row r="464051" spans="21:21" x14ac:dyDescent="0.15">
      <c r="U464051" s="4"/>
    </row>
    <row r="464061" spans="21:21" x14ac:dyDescent="0.15">
      <c r="U464061" s="4"/>
    </row>
    <row r="464071" spans="21:21" x14ac:dyDescent="0.15">
      <c r="U464071" s="4"/>
    </row>
    <row r="464081" spans="21:21" x14ac:dyDescent="0.15">
      <c r="U464081" s="4"/>
    </row>
    <row r="464091" spans="21:21" x14ac:dyDescent="0.15">
      <c r="U464091" s="4"/>
    </row>
    <row r="464101" spans="21:21" x14ac:dyDescent="0.15">
      <c r="U464101" s="4"/>
    </row>
    <row r="464111" spans="21:21" x14ac:dyDescent="0.15">
      <c r="U464111" s="4"/>
    </row>
    <row r="464121" spans="21:21" x14ac:dyDescent="0.15">
      <c r="U464121" s="4"/>
    </row>
    <row r="464131" spans="21:21" x14ac:dyDescent="0.15">
      <c r="U464131" s="4"/>
    </row>
    <row r="464141" spans="21:21" x14ac:dyDescent="0.15">
      <c r="U464141" s="4"/>
    </row>
    <row r="464151" spans="21:21" x14ac:dyDescent="0.15">
      <c r="U464151" s="4"/>
    </row>
    <row r="464161" spans="21:21" x14ac:dyDescent="0.15">
      <c r="U464161" s="4"/>
    </row>
    <row r="464171" spans="21:21" x14ac:dyDescent="0.15">
      <c r="U464171" s="4"/>
    </row>
    <row r="464181" spans="21:21" x14ac:dyDescent="0.15">
      <c r="U464181" s="4"/>
    </row>
    <row r="464191" spans="21:21" x14ac:dyDescent="0.15">
      <c r="U464191" s="4"/>
    </row>
    <row r="464201" spans="21:21" x14ac:dyDescent="0.15">
      <c r="U464201" s="4"/>
    </row>
    <row r="464211" spans="21:21" x14ac:dyDescent="0.15">
      <c r="U464211" s="4"/>
    </row>
    <row r="464221" spans="21:21" x14ac:dyDescent="0.15">
      <c r="U464221" s="4"/>
    </row>
    <row r="464231" spans="21:21" x14ac:dyDescent="0.15">
      <c r="U464231" s="4"/>
    </row>
    <row r="464241" spans="21:21" x14ac:dyDescent="0.15">
      <c r="U464241" s="4"/>
    </row>
    <row r="464251" spans="21:21" x14ac:dyDescent="0.15">
      <c r="U464251" s="4"/>
    </row>
    <row r="464261" spans="21:21" x14ac:dyDescent="0.15">
      <c r="U464261" s="4"/>
    </row>
    <row r="464271" spans="21:21" x14ac:dyDescent="0.15">
      <c r="U464271" s="4"/>
    </row>
    <row r="464281" spans="21:21" x14ac:dyDescent="0.15">
      <c r="U464281" s="4"/>
    </row>
    <row r="464291" spans="21:21" x14ac:dyDescent="0.15">
      <c r="U464291" s="4"/>
    </row>
    <row r="464301" spans="21:21" x14ac:dyDescent="0.15">
      <c r="U464301" s="4"/>
    </row>
    <row r="464311" spans="21:21" x14ac:dyDescent="0.15">
      <c r="U464311" s="4"/>
    </row>
    <row r="464321" spans="21:21" x14ac:dyDescent="0.15">
      <c r="U464321" s="4"/>
    </row>
    <row r="464331" spans="21:21" x14ac:dyDescent="0.15">
      <c r="U464331" s="4"/>
    </row>
    <row r="464341" spans="21:21" x14ac:dyDescent="0.15">
      <c r="U464341" s="4"/>
    </row>
    <row r="464351" spans="21:21" x14ac:dyDescent="0.15">
      <c r="U464351" s="4"/>
    </row>
    <row r="464361" spans="21:21" x14ac:dyDescent="0.15">
      <c r="U464361" s="4"/>
    </row>
    <row r="464371" spans="21:21" x14ac:dyDescent="0.15">
      <c r="U464371" s="4"/>
    </row>
    <row r="464381" spans="21:21" x14ac:dyDescent="0.15">
      <c r="U464381" s="4"/>
    </row>
    <row r="464391" spans="21:21" x14ac:dyDescent="0.15">
      <c r="U464391" s="4"/>
    </row>
    <row r="464401" spans="21:21" x14ac:dyDescent="0.15">
      <c r="U464401" s="4"/>
    </row>
    <row r="464411" spans="21:21" x14ac:dyDescent="0.15">
      <c r="U464411" s="4"/>
    </row>
    <row r="464421" spans="21:21" x14ac:dyDescent="0.15">
      <c r="U464421" s="4"/>
    </row>
    <row r="464431" spans="21:21" x14ac:dyDescent="0.15">
      <c r="U464431" s="4"/>
    </row>
    <row r="464441" spans="21:21" x14ac:dyDescent="0.15">
      <c r="U464441" s="4"/>
    </row>
    <row r="464451" spans="21:21" x14ac:dyDescent="0.15">
      <c r="U464451" s="4"/>
    </row>
    <row r="464461" spans="21:21" x14ac:dyDescent="0.15">
      <c r="U464461" s="4"/>
    </row>
    <row r="464471" spans="21:21" x14ac:dyDescent="0.15">
      <c r="U464471" s="4"/>
    </row>
    <row r="464481" spans="21:21" x14ac:dyDescent="0.15">
      <c r="U464481" s="4"/>
    </row>
    <row r="464491" spans="21:21" x14ac:dyDescent="0.15">
      <c r="U464491" s="4"/>
    </row>
    <row r="464501" spans="21:21" x14ac:dyDescent="0.15">
      <c r="U464501" s="4"/>
    </row>
    <row r="464511" spans="21:21" x14ac:dyDescent="0.15">
      <c r="U464511" s="4"/>
    </row>
    <row r="464521" spans="21:21" x14ac:dyDescent="0.15">
      <c r="U464521" s="4"/>
    </row>
    <row r="464531" spans="21:21" x14ac:dyDescent="0.15">
      <c r="U464531" s="4"/>
    </row>
    <row r="464541" spans="21:21" x14ac:dyDescent="0.15">
      <c r="U464541" s="4"/>
    </row>
    <row r="464551" spans="21:21" x14ac:dyDescent="0.15">
      <c r="U464551" s="4"/>
    </row>
    <row r="464561" spans="21:21" x14ac:dyDescent="0.15">
      <c r="U464561" s="4"/>
    </row>
    <row r="464571" spans="21:21" x14ac:dyDescent="0.15">
      <c r="U464571" s="4"/>
    </row>
    <row r="464581" spans="21:21" x14ac:dyDescent="0.15">
      <c r="U464581" s="4"/>
    </row>
    <row r="464591" spans="21:21" x14ac:dyDescent="0.15">
      <c r="U464591" s="4"/>
    </row>
    <row r="464601" spans="21:21" x14ac:dyDescent="0.15">
      <c r="U464601" s="4"/>
    </row>
    <row r="464611" spans="21:21" x14ac:dyDescent="0.15">
      <c r="U464611" s="4"/>
    </row>
    <row r="464621" spans="21:21" x14ac:dyDescent="0.15">
      <c r="U464621" s="4"/>
    </row>
    <row r="464631" spans="21:21" x14ac:dyDescent="0.15">
      <c r="U464631" s="4"/>
    </row>
    <row r="464641" spans="21:21" x14ac:dyDescent="0.15">
      <c r="U464641" s="4"/>
    </row>
    <row r="464651" spans="21:21" x14ac:dyDescent="0.15">
      <c r="U464651" s="4"/>
    </row>
    <row r="464661" spans="21:21" x14ac:dyDescent="0.15">
      <c r="U464661" s="4"/>
    </row>
    <row r="464671" spans="21:21" x14ac:dyDescent="0.15">
      <c r="U464671" s="4"/>
    </row>
    <row r="464681" spans="21:21" x14ac:dyDescent="0.15">
      <c r="U464681" s="4"/>
    </row>
    <row r="464691" spans="21:21" x14ac:dyDescent="0.15">
      <c r="U464691" s="4"/>
    </row>
    <row r="464701" spans="21:21" x14ac:dyDescent="0.15">
      <c r="U464701" s="4"/>
    </row>
    <row r="464711" spans="21:21" x14ac:dyDescent="0.15">
      <c r="U464711" s="4"/>
    </row>
    <row r="464721" spans="21:21" x14ac:dyDescent="0.15">
      <c r="U464721" s="4"/>
    </row>
    <row r="464731" spans="21:21" x14ac:dyDescent="0.15">
      <c r="U464731" s="4"/>
    </row>
    <row r="464741" spans="21:21" x14ac:dyDescent="0.15">
      <c r="U464741" s="4"/>
    </row>
    <row r="464751" spans="21:21" x14ac:dyDescent="0.15">
      <c r="U464751" s="4"/>
    </row>
    <row r="464761" spans="21:21" x14ac:dyDescent="0.15">
      <c r="U464761" s="4"/>
    </row>
    <row r="464771" spans="21:21" x14ac:dyDescent="0.15">
      <c r="U464771" s="4"/>
    </row>
    <row r="464781" spans="21:21" x14ac:dyDescent="0.15">
      <c r="U464781" s="4"/>
    </row>
    <row r="464791" spans="21:21" x14ac:dyDescent="0.15">
      <c r="U464791" s="4"/>
    </row>
    <row r="464801" spans="21:21" x14ac:dyDescent="0.15">
      <c r="U464801" s="4"/>
    </row>
    <row r="464811" spans="21:21" x14ac:dyDescent="0.15">
      <c r="U464811" s="4"/>
    </row>
    <row r="464821" spans="21:21" x14ac:dyDescent="0.15">
      <c r="U464821" s="4"/>
    </row>
    <row r="464831" spans="21:21" x14ac:dyDescent="0.15">
      <c r="U464831" s="4"/>
    </row>
    <row r="464841" spans="21:21" x14ac:dyDescent="0.15">
      <c r="U464841" s="4"/>
    </row>
    <row r="464851" spans="21:21" x14ac:dyDescent="0.15">
      <c r="U464851" s="4"/>
    </row>
    <row r="464861" spans="21:21" x14ac:dyDescent="0.15">
      <c r="U464861" s="4"/>
    </row>
    <row r="464871" spans="21:21" x14ac:dyDescent="0.15">
      <c r="U464871" s="4"/>
    </row>
    <row r="464881" spans="21:21" x14ac:dyDescent="0.15">
      <c r="U464881" s="4"/>
    </row>
    <row r="464891" spans="21:21" x14ac:dyDescent="0.15">
      <c r="U464891" s="4"/>
    </row>
    <row r="464901" spans="21:21" x14ac:dyDescent="0.15">
      <c r="U464901" s="4"/>
    </row>
    <row r="464911" spans="21:21" x14ac:dyDescent="0.15">
      <c r="U464911" s="4"/>
    </row>
    <row r="464921" spans="21:21" x14ac:dyDescent="0.15">
      <c r="U464921" s="4"/>
    </row>
    <row r="464931" spans="21:21" x14ac:dyDescent="0.15">
      <c r="U464931" s="4"/>
    </row>
    <row r="464941" spans="21:21" x14ac:dyDescent="0.15">
      <c r="U464941" s="4"/>
    </row>
    <row r="464951" spans="21:21" x14ac:dyDescent="0.15">
      <c r="U464951" s="4"/>
    </row>
    <row r="464961" spans="21:21" x14ac:dyDescent="0.15">
      <c r="U464961" s="4"/>
    </row>
    <row r="464971" spans="21:21" x14ac:dyDescent="0.15">
      <c r="U464971" s="4"/>
    </row>
    <row r="464981" spans="21:21" x14ac:dyDescent="0.15">
      <c r="U464981" s="4"/>
    </row>
    <row r="464991" spans="21:21" x14ac:dyDescent="0.15">
      <c r="U464991" s="4"/>
    </row>
    <row r="465001" spans="21:21" x14ac:dyDescent="0.15">
      <c r="U465001" s="4"/>
    </row>
    <row r="465011" spans="21:21" x14ac:dyDescent="0.15">
      <c r="U465011" s="4"/>
    </row>
    <row r="465021" spans="21:21" x14ac:dyDescent="0.15">
      <c r="U465021" s="4"/>
    </row>
    <row r="465031" spans="21:21" x14ac:dyDescent="0.15">
      <c r="U465031" s="4"/>
    </row>
    <row r="465041" spans="21:21" x14ac:dyDescent="0.15">
      <c r="U465041" s="4"/>
    </row>
    <row r="465051" spans="21:21" x14ac:dyDescent="0.15">
      <c r="U465051" s="4"/>
    </row>
    <row r="465061" spans="21:21" x14ac:dyDescent="0.15">
      <c r="U465061" s="4"/>
    </row>
    <row r="465071" spans="21:21" x14ac:dyDescent="0.15">
      <c r="U465071" s="4"/>
    </row>
    <row r="465081" spans="21:21" x14ac:dyDescent="0.15">
      <c r="U465081" s="4"/>
    </row>
    <row r="465091" spans="21:21" x14ac:dyDescent="0.15">
      <c r="U465091" s="4"/>
    </row>
    <row r="465101" spans="21:21" x14ac:dyDescent="0.15">
      <c r="U465101" s="4"/>
    </row>
    <row r="465111" spans="21:21" x14ac:dyDescent="0.15">
      <c r="U465111" s="4"/>
    </row>
    <row r="465121" spans="21:21" x14ac:dyDescent="0.15">
      <c r="U465121" s="4"/>
    </row>
    <row r="465131" spans="21:21" x14ac:dyDescent="0.15">
      <c r="U465131" s="4"/>
    </row>
    <row r="465141" spans="21:21" x14ac:dyDescent="0.15">
      <c r="U465141" s="4"/>
    </row>
    <row r="465151" spans="21:21" x14ac:dyDescent="0.15">
      <c r="U465151" s="4"/>
    </row>
    <row r="465161" spans="21:21" x14ac:dyDescent="0.15">
      <c r="U465161" s="4"/>
    </row>
    <row r="465171" spans="21:21" x14ac:dyDescent="0.15">
      <c r="U465171" s="4"/>
    </row>
    <row r="465181" spans="21:21" x14ac:dyDescent="0.15">
      <c r="U465181" s="4"/>
    </row>
    <row r="465191" spans="21:21" x14ac:dyDescent="0.15">
      <c r="U465191" s="4"/>
    </row>
    <row r="465201" spans="21:21" x14ac:dyDescent="0.15">
      <c r="U465201" s="4"/>
    </row>
    <row r="465211" spans="21:21" x14ac:dyDescent="0.15">
      <c r="U465211" s="4"/>
    </row>
    <row r="465221" spans="21:21" x14ac:dyDescent="0.15">
      <c r="U465221" s="4"/>
    </row>
    <row r="465231" spans="21:21" x14ac:dyDescent="0.15">
      <c r="U465231" s="4"/>
    </row>
    <row r="465241" spans="21:21" x14ac:dyDescent="0.15">
      <c r="U465241" s="4"/>
    </row>
    <row r="465251" spans="21:21" x14ac:dyDescent="0.15">
      <c r="U465251" s="4"/>
    </row>
    <row r="465261" spans="21:21" x14ac:dyDescent="0.15">
      <c r="U465261" s="4"/>
    </row>
    <row r="465271" spans="21:21" x14ac:dyDescent="0.15">
      <c r="U465271" s="4"/>
    </row>
    <row r="465281" spans="21:21" x14ac:dyDescent="0.15">
      <c r="U465281" s="4"/>
    </row>
    <row r="465291" spans="21:21" x14ac:dyDescent="0.15">
      <c r="U465291" s="4"/>
    </row>
    <row r="465301" spans="21:21" x14ac:dyDescent="0.15">
      <c r="U465301" s="4"/>
    </row>
    <row r="465311" spans="21:21" x14ac:dyDescent="0.15">
      <c r="U465311" s="4"/>
    </row>
    <row r="465321" spans="21:21" x14ac:dyDescent="0.15">
      <c r="U465321" s="4"/>
    </row>
    <row r="465331" spans="21:21" x14ac:dyDescent="0.15">
      <c r="U465331" s="4"/>
    </row>
    <row r="465341" spans="21:21" x14ac:dyDescent="0.15">
      <c r="U465341" s="4"/>
    </row>
    <row r="465351" spans="21:21" x14ac:dyDescent="0.15">
      <c r="U465351" s="4"/>
    </row>
    <row r="465361" spans="21:21" x14ac:dyDescent="0.15">
      <c r="U465361" s="4"/>
    </row>
    <row r="465371" spans="21:21" x14ac:dyDescent="0.15">
      <c r="U465371" s="4"/>
    </row>
    <row r="465381" spans="21:21" x14ac:dyDescent="0.15">
      <c r="U465381" s="4"/>
    </row>
    <row r="465391" spans="21:21" x14ac:dyDescent="0.15">
      <c r="U465391" s="4"/>
    </row>
    <row r="465401" spans="21:21" x14ac:dyDescent="0.15">
      <c r="U465401" s="4"/>
    </row>
    <row r="465411" spans="21:21" x14ac:dyDescent="0.15">
      <c r="U465411" s="4"/>
    </row>
    <row r="465421" spans="21:21" x14ac:dyDescent="0.15">
      <c r="U465421" s="4"/>
    </row>
    <row r="465431" spans="21:21" x14ac:dyDescent="0.15">
      <c r="U465431" s="4"/>
    </row>
    <row r="465441" spans="21:21" x14ac:dyDescent="0.15">
      <c r="U465441" s="4"/>
    </row>
    <row r="465451" spans="21:21" x14ac:dyDescent="0.15">
      <c r="U465451" s="4"/>
    </row>
    <row r="465461" spans="21:21" x14ac:dyDescent="0.15">
      <c r="U465461" s="4"/>
    </row>
    <row r="465471" spans="21:21" x14ac:dyDescent="0.15">
      <c r="U465471" s="4"/>
    </row>
    <row r="465481" spans="21:21" x14ac:dyDescent="0.15">
      <c r="U465481" s="4"/>
    </row>
    <row r="465491" spans="21:21" x14ac:dyDescent="0.15">
      <c r="U465491" s="4"/>
    </row>
    <row r="465501" spans="21:21" x14ac:dyDescent="0.15">
      <c r="U465501" s="4"/>
    </row>
    <row r="465511" spans="21:21" x14ac:dyDescent="0.15">
      <c r="U465511" s="4"/>
    </row>
    <row r="465521" spans="21:21" x14ac:dyDescent="0.15">
      <c r="U465521" s="4"/>
    </row>
    <row r="465531" spans="21:21" x14ac:dyDescent="0.15">
      <c r="U465531" s="4"/>
    </row>
    <row r="465541" spans="21:21" x14ac:dyDescent="0.15">
      <c r="U465541" s="4"/>
    </row>
    <row r="465551" spans="21:21" x14ac:dyDescent="0.15">
      <c r="U465551" s="4"/>
    </row>
    <row r="465561" spans="21:21" x14ac:dyDescent="0.15">
      <c r="U465561" s="4"/>
    </row>
    <row r="465571" spans="21:21" x14ac:dyDescent="0.15">
      <c r="U465571" s="4"/>
    </row>
    <row r="465581" spans="21:21" x14ac:dyDescent="0.15">
      <c r="U465581" s="4"/>
    </row>
    <row r="465591" spans="21:21" x14ac:dyDescent="0.15">
      <c r="U465591" s="4"/>
    </row>
    <row r="465601" spans="21:21" x14ac:dyDescent="0.15">
      <c r="U465601" s="4"/>
    </row>
    <row r="465611" spans="21:21" x14ac:dyDescent="0.15">
      <c r="U465611" s="4"/>
    </row>
    <row r="465621" spans="21:21" x14ac:dyDescent="0.15">
      <c r="U465621" s="4"/>
    </row>
    <row r="465631" spans="21:21" x14ac:dyDescent="0.15">
      <c r="U465631" s="4"/>
    </row>
    <row r="465641" spans="21:21" x14ac:dyDescent="0.15">
      <c r="U465641" s="4"/>
    </row>
    <row r="465651" spans="21:21" x14ac:dyDescent="0.15">
      <c r="U465651" s="4"/>
    </row>
    <row r="465661" spans="21:21" x14ac:dyDescent="0.15">
      <c r="U465661" s="4"/>
    </row>
    <row r="465671" spans="21:21" x14ac:dyDescent="0.15">
      <c r="U465671" s="4"/>
    </row>
    <row r="465681" spans="21:21" x14ac:dyDescent="0.15">
      <c r="U465681" s="4"/>
    </row>
    <row r="465691" spans="21:21" x14ac:dyDescent="0.15">
      <c r="U465691" s="4"/>
    </row>
    <row r="465701" spans="21:21" x14ac:dyDescent="0.15">
      <c r="U465701" s="4"/>
    </row>
    <row r="465711" spans="21:21" x14ac:dyDescent="0.15">
      <c r="U465711" s="4"/>
    </row>
    <row r="465721" spans="21:21" x14ac:dyDescent="0.15">
      <c r="U465721" s="4"/>
    </row>
    <row r="465731" spans="21:21" x14ac:dyDescent="0.15">
      <c r="U465731" s="4"/>
    </row>
    <row r="465741" spans="21:21" x14ac:dyDescent="0.15">
      <c r="U465741" s="4"/>
    </row>
    <row r="465751" spans="21:21" x14ac:dyDescent="0.15">
      <c r="U465751" s="4"/>
    </row>
    <row r="465761" spans="21:21" x14ac:dyDescent="0.15">
      <c r="U465761" s="4"/>
    </row>
    <row r="465771" spans="21:21" x14ac:dyDescent="0.15">
      <c r="U465771" s="4"/>
    </row>
    <row r="465781" spans="21:21" x14ac:dyDescent="0.15">
      <c r="U465781" s="4"/>
    </row>
    <row r="465791" spans="21:21" x14ac:dyDescent="0.15">
      <c r="U465791" s="4"/>
    </row>
    <row r="465801" spans="21:21" x14ac:dyDescent="0.15">
      <c r="U465801" s="4"/>
    </row>
    <row r="465811" spans="21:21" x14ac:dyDescent="0.15">
      <c r="U465811" s="4"/>
    </row>
    <row r="465821" spans="21:21" x14ac:dyDescent="0.15">
      <c r="U465821" s="4"/>
    </row>
    <row r="465831" spans="21:21" x14ac:dyDescent="0.15">
      <c r="U465831" s="4"/>
    </row>
    <row r="465841" spans="21:21" x14ac:dyDescent="0.15">
      <c r="U465841" s="4"/>
    </row>
    <row r="465851" spans="21:21" x14ac:dyDescent="0.15">
      <c r="U465851" s="4"/>
    </row>
    <row r="465861" spans="21:21" x14ac:dyDescent="0.15">
      <c r="U465861" s="4"/>
    </row>
    <row r="465871" spans="21:21" x14ac:dyDescent="0.15">
      <c r="U465871" s="4"/>
    </row>
    <row r="465881" spans="21:21" x14ac:dyDescent="0.15">
      <c r="U465881" s="4"/>
    </row>
    <row r="465891" spans="21:21" x14ac:dyDescent="0.15">
      <c r="U465891" s="4"/>
    </row>
    <row r="465901" spans="21:21" x14ac:dyDescent="0.15">
      <c r="U465901" s="4"/>
    </row>
    <row r="465911" spans="21:21" x14ac:dyDescent="0.15">
      <c r="U465911" s="4"/>
    </row>
    <row r="465921" spans="21:21" x14ac:dyDescent="0.15">
      <c r="U465921" s="4"/>
    </row>
    <row r="465931" spans="21:21" x14ac:dyDescent="0.15">
      <c r="U465931" s="4"/>
    </row>
    <row r="465941" spans="21:21" x14ac:dyDescent="0.15">
      <c r="U465941" s="4"/>
    </row>
    <row r="465951" spans="21:21" x14ac:dyDescent="0.15">
      <c r="U465951" s="4"/>
    </row>
    <row r="465961" spans="21:21" x14ac:dyDescent="0.15">
      <c r="U465961" s="4"/>
    </row>
    <row r="465971" spans="21:21" x14ac:dyDescent="0.15">
      <c r="U465971" s="4"/>
    </row>
    <row r="465981" spans="21:21" x14ac:dyDescent="0.15">
      <c r="U465981" s="4"/>
    </row>
    <row r="465991" spans="21:21" x14ac:dyDescent="0.15">
      <c r="U465991" s="4"/>
    </row>
    <row r="466001" spans="21:21" x14ac:dyDescent="0.15">
      <c r="U466001" s="4"/>
    </row>
    <row r="466011" spans="21:21" x14ac:dyDescent="0.15">
      <c r="U466011" s="4"/>
    </row>
    <row r="466021" spans="21:21" x14ac:dyDescent="0.15">
      <c r="U466021" s="4"/>
    </row>
    <row r="466031" spans="21:21" x14ac:dyDescent="0.15">
      <c r="U466031" s="4"/>
    </row>
    <row r="466041" spans="21:21" x14ac:dyDescent="0.15">
      <c r="U466041" s="4"/>
    </row>
    <row r="466051" spans="21:21" x14ac:dyDescent="0.15">
      <c r="U466051" s="4"/>
    </row>
    <row r="466061" spans="21:21" x14ac:dyDescent="0.15">
      <c r="U466061" s="4"/>
    </row>
    <row r="466071" spans="21:21" x14ac:dyDescent="0.15">
      <c r="U466071" s="4"/>
    </row>
    <row r="466081" spans="21:21" x14ac:dyDescent="0.15">
      <c r="U466081" s="4"/>
    </row>
    <row r="466091" spans="21:21" x14ac:dyDescent="0.15">
      <c r="U466091" s="4"/>
    </row>
    <row r="466101" spans="21:21" x14ac:dyDescent="0.15">
      <c r="U466101" s="4"/>
    </row>
    <row r="466111" spans="21:21" x14ac:dyDescent="0.15">
      <c r="U466111" s="4"/>
    </row>
    <row r="466121" spans="21:21" x14ac:dyDescent="0.15">
      <c r="U466121" s="4"/>
    </row>
    <row r="466131" spans="21:21" x14ac:dyDescent="0.15">
      <c r="U466131" s="4"/>
    </row>
    <row r="466141" spans="21:21" x14ac:dyDescent="0.15">
      <c r="U466141" s="4"/>
    </row>
    <row r="466151" spans="21:21" x14ac:dyDescent="0.15">
      <c r="U466151" s="4"/>
    </row>
    <row r="466161" spans="21:21" x14ac:dyDescent="0.15">
      <c r="U466161" s="4"/>
    </row>
    <row r="466171" spans="21:21" x14ac:dyDescent="0.15">
      <c r="U466171" s="4"/>
    </row>
    <row r="466181" spans="21:21" x14ac:dyDescent="0.15">
      <c r="U466181" s="4"/>
    </row>
    <row r="466191" spans="21:21" x14ac:dyDescent="0.15">
      <c r="U466191" s="4"/>
    </row>
    <row r="466201" spans="21:21" x14ac:dyDescent="0.15">
      <c r="U466201" s="4"/>
    </row>
    <row r="466211" spans="21:21" x14ac:dyDescent="0.15">
      <c r="U466211" s="4"/>
    </row>
    <row r="466221" spans="21:21" x14ac:dyDescent="0.15">
      <c r="U466221" s="4"/>
    </row>
    <row r="466231" spans="21:21" x14ac:dyDescent="0.15">
      <c r="U466231" s="4"/>
    </row>
    <row r="466241" spans="21:21" x14ac:dyDescent="0.15">
      <c r="U466241" s="4"/>
    </row>
    <row r="466251" spans="21:21" x14ac:dyDescent="0.15">
      <c r="U466251" s="4"/>
    </row>
    <row r="466261" spans="21:21" x14ac:dyDescent="0.15">
      <c r="U466261" s="4"/>
    </row>
    <row r="466271" spans="21:21" x14ac:dyDescent="0.15">
      <c r="U466271" s="4"/>
    </row>
    <row r="466281" spans="21:21" x14ac:dyDescent="0.15">
      <c r="U466281" s="4"/>
    </row>
    <row r="466291" spans="21:21" x14ac:dyDescent="0.15">
      <c r="U466291" s="4"/>
    </row>
    <row r="466301" spans="21:21" x14ac:dyDescent="0.15">
      <c r="U466301" s="4"/>
    </row>
    <row r="466311" spans="21:21" x14ac:dyDescent="0.15">
      <c r="U466311" s="4"/>
    </row>
    <row r="466321" spans="21:21" x14ac:dyDescent="0.15">
      <c r="U466321" s="4"/>
    </row>
    <row r="466331" spans="21:21" x14ac:dyDescent="0.15">
      <c r="U466331" s="4"/>
    </row>
    <row r="466341" spans="21:21" x14ac:dyDescent="0.15">
      <c r="U466341" s="4"/>
    </row>
    <row r="466351" spans="21:21" x14ac:dyDescent="0.15">
      <c r="U466351" s="4"/>
    </row>
    <row r="466361" spans="21:21" x14ac:dyDescent="0.15">
      <c r="U466361" s="4"/>
    </row>
    <row r="466371" spans="21:21" x14ac:dyDescent="0.15">
      <c r="U466371" s="4"/>
    </row>
    <row r="466381" spans="21:21" x14ac:dyDescent="0.15">
      <c r="U466381" s="4"/>
    </row>
    <row r="466391" spans="21:21" x14ac:dyDescent="0.15">
      <c r="U466391" s="4"/>
    </row>
    <row r="466401" spans="21:21" x14ac:dyDescent="0.15">
      <c r="U466401" s="4"/>
    </row>
    <row r="466411" spans="21:21" x14ac:dyDescent="0.15">
      <c r="U466411" s="4"/>
    </row>
    <row r="466421" spans="21:21" x14ac:dyDescent="0.15">
      <c r="U466421" s="4"/>
    </row>
    <row r="466431" spans="21:21" x14ac:dyDescent="0.15">
      <c r="U466431" s="4"/>
    </row>
    <row r="466441" spans="21:21" x14ac:dyDescent="0.15">
      <c r="U466441" s="4"/>
    </row>
    <row r="466451" spans="21:21" x14ac:dyDescent="0.15">
      <c r="U466451" s="4"/>
    </row>
    <row r="466461" spans="21:21" x14ac:dyDescent="0.15">
      <c r="U466461" s="4"/>
    </row>
    <row r="466471" spans="21:21" x14ac:dyDescent="0.15">
      <c r="U466471" s="4"/>
    </row>
    <row r="466481" spans="21:21" x14ac:dyDescent="0.15">
      <c r="U466481" s="4"/>
    </row>
    <row r="466491" spans="21:21" x14ac:dyDescent="0.15">
      <c r="U466491" s="4"/>
    </row>
    <row r="466501" spans="21:21" x14ac:dyDescent="0.15">
      <c r="U466501" s="4"/>
    </row>
    <row r="466511" spans="21:21" x14ac:dyDescent="0.15">
      <c r="U466511" s="4"/>
    </row>
    <row r="466521" spans="21:21" x14ac:dyDescent="0.15">
      <c r="U466521" s="4"/>
    </row>
    <row r="466531" spans="21:21" x14ac:dyDescent="0.15">
      <c r="U466531" s="4"/>
    </row>
    <row r="466541" spans="21:21" x14ac:dyDescent="0.15">
      <c r="U466541" s="4"/>
    </row>
    <row r="466551" spans="21:21" x14ac:dyDescent="0.15">
      <c r="U466551" s="4"/>
    </row>
    <row r="466561" spans="21:21" x14ac:dyDescent="0.15">
      <c r="U466561" s="4"/>
    </row>
    <row r="466571" spans="21:21" x14ac:dyDescent="0.15">
      <c r="U466571" s="4"/>
    </row>
    <row r="466581" spans="21:21" x14ac:dyDescent="0.15">
      <c r="U466581" s="4"/>
    </row>
    <row r="466591" spans="21:21" x14ac:dyDescent="0.15">
      <c r="U466591" s="4"/>
    </row>
    <row r="466601" spans="21:21" x14ac:dyDescent="0.15">
      <c r="U466601" s="4"/>
    </row>
    <row r="466611" spans="21:21" x14ac:dyDescent="0.15">
      <c r="U466611" s="4"/>
    </row>
    <row r="466621" spans="21:21" x14ac:dyDescent="0.15">
      <c r="U466621" s="4"/>
    </row>
    <row r="466631" spans="21:21" x14ac:dyDescent="0.15">
      <c r="U466631" s="4"/>
    </row>
    <row r="466641" spans="21:21" x14ac:dyDescent="0.15">
      <c r="U466641" s="4"/>
    </row>
    <row r="466651" spans="21:21" x14ac:dyDescent="0.15">
      <c r="U466651" s="4"/>
    </row>
    <row r="466661" spans="21:21" x14ac:dyDescent="0.15">
      <c r="U466661" s="4"/>
    </row>
    <row r="466671" spans="21:21" x14ac:dyDescent="0.15">
      <c r="U466671" s="4"/>
    </row>
    <row r="466681" spans="21:21" x14ac:dyDescent="0.15">
      <c r="U466681" s="4"/>
    </row>
    <row r="466691" spans="21:21" x14ac:dyDescent="0.15">
      <c r="U466691" s="4"/>
    </row>
    <row r="466701" spans="21:21" x14ac:dyDescent="0.15">
      <c r="U466701" s="4"/>
    </row>
    <row r="466711" spans="21:21" x14ac:dyDescent="0.15">
      <c r="U466711" s="4"/>
    </row>
    <row r="466721" spans="21:21" x14ac:dyDescent="0.15">
      <c r="U466721" s="4"/>
    </row>
    <row r="466731" spans="21:21" x14ac:dyDescent="0.15">
      <c r="U466731" s="4"/>
    </row>
    <row r="466741" spans="21:21" x14ac:dyDescent="0.15">
      <c r="U466741" s="4"/>
    </row>
    <row r="466751" spans="21:21" x14ac:dyDescent="0.15">
      <c r="U466751" s="4"/>
    </row>
    <row r="466761" spans="21:21" x14ac:dyDescent="0.15">
      <c r="U466761" s="4"/>
    </row>
    <row r="466771" spans="21:21" x14ac:dyDescent="0.15">
      <c r="U466771" s="4"/>
    </row>
    <row r="466781" spans="21:21" x14ac:dyDescent="0.15">
      <c r="U466781" s="4"/>
    </row>
    <row r="466791" spans="21:21" x14ac:dyDescent="0.15">
      <c r="U466791" s="4"/>
    </row>
    <row r="466801" spans="21:21" x14ac:dyDescent="0.15">
      <c r="U466801" s="4"/>
    </row>
    <row r="466811" spans="21:21" x14ac:dyDescent="0.15">
      <c r="U466811" s="4"/>
    </row>
    <row r="466821" spans="21:21" x14ac:dyDescent="0.15">
      <c r="U466821" s="4"/>
    </row>
    <row r="466831" spans="21:21" x14ac:dyDescent="0.15">
      <c r="U466831" s="4"/>
    </row>
    <row r="466841" spans="21:21" x14ac:dyDescent="0.15">
      <c r="U466841" s="4"/>
    </row>
    <row r="466851" spans="21:21" x14ac:dyDescent="0.15">
      <c r="U466851" s="4"/>
    </row>
    <row r="466861" spans="21:21" x14ac:dyDescent="0.15">
      <c r="U466861" s="4"/>
    </row>
    <row r="466871" spans="21:21" x14ac:dyDescent="0.15">
      <c r="U466871" s="4"/>
    </row>
    <row r="466881" spans="21:21" x14ac:dyDescent="0.15">
      <c r="U466881" s="4"/>
    </row>
    <row r="466891" spans="21:21" x14ac:dyDescent="0.15">
      <c r="U466891" s="4"/>
    </row>
    <row r="466901" spans="21:21" x14ac:dyDescent="0.15">
      <c r="U466901" s="4"/>
    </row>
    <row r="466911" spans="21:21" x14ac:dyDescent="0.15">
      <c r="U466911" s="4"/>
    </row>
    <row r="466921" spans="21:21" x14ac:dyDescent="0.15">
      <c r="U466921" s="4"/>
    </row>
    <row r="466931" spans="21:21" x14ac:dyDescent="0.15">
      <c r="U466931" s="4"/>
    </row>
    <row r="466941" spans="21:21" x14ac:dyDescent="0.15">
      <c r="U466941" s="4"/>
    </row>
    <row r="466951" spans="21:21" x14ac:dyDescent="0.15">
      <c r="U466951" s="4"/>
    </row>
    <row r="466961" spans="21:21" x14ac:dyDescent="0.15">
      <c r="U466961" s="4"/>
    </row>
    <row r="466971" spans="21:21" x14ac:dyDescent="0.15">
      <c r="U466971" s="4"/>
    </row>
    <row r="466981" spans="21:21" x14ac:dyDescent="0.15">
      <c r="U466981" s="4"/>
    </row>
    <row r="466991" spans="21:21" x14ac:dyDescent="0.15">
      <c r="U466991" s="4"/>
    </row>
    <row r="467001" spans="21:21" x14ac:dyDescent="0.15">
      <c r="U467001" s="4"/>
    </row>
    <row r="467011" spans="21:21" x14ac:dyDescent="0.15">
      <c r="U467011" s="4"/>
    </row>
    <row r="467021" spans="21:21" x14ac:dyDescent="0.15">
      <c r="U467021" s="4"/>
    </row>
    <row r="467031" spans="21:21" x14ac:dyDescent="0.15">
      <c r="U467031" s="4"/>
    </row>
    <row r="467041" spans="21:21" x14ac:dyDescent="0.15">
      <c r="U467041" s="4"/>
    </row>
    <row r="467051" spans="21:21" x14ac:dyDescent="0.15">
      <c r="U467051" s="4"/>
    </row>
    <row r="467061" spans="21:21" x14ac:dyDescent="0.15">
      <c r="U467061" s="4"/>
    </row>
    <row r="467071" spans="21:21" x14ac:dyDescent="0.15">
      <c r="U467071" s="4"/>
    </row>
    <row r="467081" spans="21:21" x14ac:dyDescent="0.15">
      <c r="U467081" s="4"/>
    </row>
    <row r="467091" spans="21:21" x14ac:dyDescent="0.15">
      <c r="U467091" s="4"/>
    </row>
    <row r="467101" spans="21:21" x14ac:dyDescent="0.15">
      <c r="U467101" s="4"/>
    </row>
    <row r="467111" spans="21:21" x14ac:dyDescent="0.15">
      <c r="U467111" s="4"/>
    </row>
    <row r="467121" spans="21:21" x14ac:dyDescent="0.15">
      <c r="U467121" s="4"/>
    </row>
    <row r="467131" spans="21:21" x14ac:dyDescent="0.15">
      <c r="U467131" s="4"/>
    </row>
    <row r="467141" spans="21:21" x14ac:dyDescent="0.15">
      <c r="U467141" s="4"/>
    </row>
    <row r="467151" spans="21:21" x14ac:dyDescent="0.15">
      <c r="U467151" s="4"/>
    </row>
    <row r="467161" spans="21:21" x14ac:dyDescent="0.15">
      <c r="U467161" s="4"/>
    </row>
    <row r="467171" spans="21:21" x14ac:dyDescent="0.15">
      <c r="U467171" s="4"/>
    </row>
    <row r="467181" spans="21:21" x14ac:dyDescent="0.15">
      <c r="U467181" s="4"/>
    </row>
    <row r="467191" spans="21:21" x14ac:dyDescent="0.15">
      <c r="U467191" s="4"/>
    </row>
    <row r="467201" spans="21:21" x14ac:dyDescent="0.15">
      <c r="U467201" s="4"/>
    </row>
    <row r="467211" spans="21:21" x14ac:dyDescent="0.15">
      <c r="U467211" s="4"/>
    </row>
    <row r="467221" spans="21:21" x14ac:dyDescent="0.15">
      <c r="U467221" s="4"/>
    </row>
    <row r="467231" spans="21:21" x14ac:dyDescent="0.15">
      <c r="U467231" s="4"/>
    </row>
    <row r="467241" spans="21:21" x14ac:dyDescent="0.15">
      <c r="U467241" s="4"/>
    </row>
    <row r="467251" spans="21:21" x14ac:dyDescent="0.15">
      <c r="U467251" s="4"/>
    </row>
    <row r="467261" spans="21:21" x14ac:dyDescent="0.15">
      <c r="U467261" s="4"/>
    </row>
    <row r="467271" spans="21:21" x14ac:dyDescent="0.15">
      <c r="U467271" s="4"/>
    </row>
    <row r="467281" spans="21:21" x14ac:dyDescent="0.15">
      <c r="U467281" s="4"/>
    </row>
    <row r="467291" spans="21:21" x14ac:dyDescent="0.15">
      <c r="U467291" s="4"/>
    </row>
    <row r="467301" spans="21:21" x14ac:dyDescent="0.15">
      <c r="U467301" s="4"/>
    </row>
    <row r="467311" spans="21:21" x14ac:dyDescent="0.15">
      <c r="U467311" s="4"/>
    </row>
    <row r="467321" spans="21:21" x14ac:dyDescent="0.15">
      <c r="U467321" s="4"/>
    </row>
    <row r="467331" spans="21:21" x14ac:dyDescent="0.15">
      <c r="U467331" s="4"/>
    </row>
    <row r="467341" spans="21:21" x14ac:dyDescent="0.15">
      <c r="U467341" s="4"/>
    </row>
    <row r="467351" spans="21:21" x14ac:dyDescent="0.15">
      <c r="U467351" s="4"/>
    </row>
    <row r="467361" spans="21:21" x14ac:dyDescent="0.15">
      <c r="U467361" s="4"/>
    </row>
    <row r="467371" spans="21:21" x14ac:dyDescent="0.15">
      <c r="U467371" s="4"/>
    </row>
    <row r="467381" spans="21:21" x14ac:dyDescent="0.15">
      <c r="U467381" s="4"/>
    </row>
    <row r="467391" spans="21:21" x14ac:dyDescent="0.15">
      <c r="U467391" s="4"/>
    </row>
    <row r="467401" spans="21:21" x14ac:dyDescent="0.15">
      <c r="U467401" s="4"/>
    </row>
    <row r="467411" spans="21:21" x14ac:dyDescent="0.15">
      <c r="U467411" s="4"/>
    </row>
    <row r="467421" spans="21:21" x14ac:dyDescent="0.15">
      <c r="U467421" s="4"/>
    </row>
    <row r="467431" spans="21:21" x14ac:dyDescent="0.15">
      <c r="U467431" s="4"/>
    </row>
    <row r="467441" spans="21:21" x14ac:dyDescent="0.15">
      <c r="U467441" s="4"/>
    </row>
    <row r="467451" spans="21:21" x14ac:dyDescent="0.15">
      <c r="U467451" s="4"/>
    </row>
    <row r="467461" spans="21:21" x14ac:dyDescent="0.15">
      <c r="U467461" s="4"/>
    </row>
    <row r="467471" spans="21:21" x14ac:dyDescent="0.15">
      <c r="U467471" s="4"/>
    </row>
    <row r="467481" spans="21:21" x14ac:dyDescent="0.15">
      <c r="U467481" s="4"/>
    </row>
    <row r="467491" spans="21:21" x14ac:dyDescent="0.15">
      <c r="U467491" s="4"/>
    </row>
    <row r="467501" spans="21:21" x14ac:dyDescent="0.15">
      <c r="U467501" s="4"/>
    </row>
    <row r="467511" spans="21:21" x14ac:dyDescent="0.15">
      <c r="U467511" s="4"/>
    </row>
    <row r="467521" spans="21:21" x14ac:dyDescent="0.15">
      <c r="U467521" s="4"/>
    </row>
    <row r="467531" spans="21:21" x14ac:dyDescent="0.15">
      <c r="U467531" s="4"/>
    </row>
    <row r="467541" spans="21:21" x14ac:dyDescent="0.15">
      <c r="U467541" s="4"/>
    </row>
    <row r="467551" spans="21:21" x14ac:dyDescent="0.15">
      <c r="U467551" s="4"/>
    </row>
    <row r="467561" spans="21:21" x14ac:dyDescent="0.15">
      <c r="U467561" s="4"/>
    </row>
    <row r="467571" spans="21:21" x14ac:dyDescent="0.15">
      <c r="U467571" s="4"/>
    </row>
    <row r="467581" spans="21:21" x14ac:dyDescent="0.15">
      <c r="U467581" s="4"/>
    </row>
    <row r="467591" spans="21:21" x14ac:dyDescent="0.15">
      <c r="U467591" s="4"/>
    </row>
    <row r="467601" spans="21:21" x14ac:dyDescent="0.15">
      <c r="U467601" s="4"/>
    </row>
    <row r="467611" spans="21:21" x14ac:dyDescent="0.15">
      <c r="U467611" s="4"/>
    </row>
    <row r="467621" spans="21:21" x14ac:dyDescent="0.15">
      <c r="U467621" s="4"/>
    </row>
    <row r="467631" spans="21:21" x14ac:dyDescent="0.15">
      <c r="U467631" s="4"/>
    </row>
    <row r="467641" spans="21:21" x14ac:dyDescent="0.15">
      <c r="U467641" s="4"/>
    </row>
    <row r="467651" spans="21:21" x14ac:dyDescent="0.15">
      <c r="U467651" s="4"/>
    </row>
    <row r="467661" spans="21:21" x14ac:dyDescent="0.15">
      <c r="U467661" s="4"/>
    </row>
    <row r="467671" spans="21:21" x14ac:dyDescent="0.15">
      <c r="U467671" s="4"/>
    </row>
    <row r="467681" spans="21:21" x14ac:dyDescent="0.15">
      <c r="U467681" s="4"/>
    </row>
    <row r="467691" spans="21:21" x14ac:dyDescent="0.15">
      <c r="U467691" s="4"/>
    </row>
    <row r="467701" spans="21:21" x14ac:dyDescent="0.15">
      <c r="U467701" s="4"/>
    </row>
    <row r="467711" spans="21:21" x14ac:dyDescent="0.15">
      <c r="U467711" s="4"/>
    </row>
    <row r="467721" spans="21:21" x14ac:dyDescent="0.15">
      <c r="U467721" s="4"/>
    </row>
    <row r="467731" spans="21:21" x14ac:dyDescent="0.15">
      <c r="U467731" s="4"/>
    </row>
    <row r="467741" spans="21:21" x14ac:dyDescent="0.15">
      <c r="U467741" s="4"/>
    </row>
    <row r="467751" spans="21:21" x14ac:dyDescent="0.15">
      <c r="U467751" s="4"/>
    </row>
    <row r="467761" spans="21:21" x14ac:dyDescent="0.15">
      <c r="U467761" s="4"/>
    </row>
    <row r="467771" spans="21:21" x14ac:dyDescent="0.15">
      <c r="U467771" s="4"/>
    </row>
    <row r="467781" spans="21:21" x14ac:dyDescent="0.15">
      <c r="U467781" s="4"/>
    </row>
    <row r="467791" spans="21:21" x14ac:dyDescent="0.15">
      <c r="U467791" s="4"/>
    </row>
    <row r="467801" spans="21:21" x14ac:dyDescent="0.15">
      <c r="U467801" s="4"/>
    </row>
    <row r="467811" spans="21:21" x14ac:dyDescent="0.15">
      <c r="U467811" s="4"/>
    </row>
    <row r="467821" spans="21:21" x14ac:dyDescent="0.15">
      <c r="U467821" s="4"/>
    </row>
    <row r="467831" spans="21:21" x14ac:dyDescent="0.15">
      <c r="U467831" s="4"/>
    </row>
    <row r="467841" spans="21:21" x14ac:dyDescent="0.15">
      <c r="U467841" s="4"/>
    </row>
    <row r="467851" spans="21:21" x14ac:dyDescent="0.15">
      <c r="U467851" s="4"/>
    </row>
    <row r="467861" spans="21:21" x14ac:dyDescent="0.15">
      <c r="U467861" s="4"/>
    </row>
    <row r="467871" spans="21:21" x14ac:dyDescent="0.15">
      <c r="U467871" s="4"/>
    </row>
    <row r="467881" spans="21:21" x14ac:dyDescent="0.15">
      <c r="U467881" s="4"/>
    </row>
    <row r="467891" spans="21:21" x14ac:dyDescent="0.15">
      <c r="U467891" s="4"/>
    </row>
    <row r="467901" spans="21:21" x14ac:dyDescent="0.15">
      <c r="U467901" s="4"/>
    </row>
    <row r="467911" spans="21:21" x14ac:dyDescent="0.15">
      <c r="U467911" s="4"/>
    </row>
    <row r="467921" spans="21:21" x14ac:dyDescent="0.15">
      <c r="U467921" s="4"/>
    </row>
    <row r="467931" spans="21:21" x14ac:dyDescent="0.15">
      <c r="U467931" s="4"/>
    </row>
    <row r="467941" spans="21:21" x14ac:dyDescent="0.15">
      <c r="U467941" s="4"/>
    </row>
    <row r="467951" spans="21:21" x14ac:dyDescent="0.15">
      <c r="U467951" s="4"/>
    </row>
    <row r="467961" spans="21:21" x14ac:dyDescent="0.15">
      <c r="U467961" s="4"/>
    </row>
    <row r="467971" spans="21:21" x14ac:dyDescent="0.15">
      <c r="U467971" s="4"/>
    </row>
    <row r="467981" spans="21:21" x14ac:dyDescent="0.15">
      <c r="U467981" s="4"/>
    </row>
    <row r="467991" spans="21:21" x14ac:dyDescent="0.15">
      <c r="U467991" s="4"/>
    </row>
    <row r="468001" spans="21:21" x14ac:dyDescent="0.15">
      <c r="U468001" s="4"/>
    </row>
    <row r="468011" spans="21:21" x14ac:dyDescent="0.15">
      <c r="U468011" s="4"/>
    </row>
    <row r="468021" spans="21:21" x14ac:dyDescent="0.15">
      <c r="U468021" s="4"/>
    </row>
    <row r="468031" spans="21:21" x14ac:dyDescent="0.15">
      <c r="U468031" s="4"/>
    </row>
    <row r="468041" spans="21:21" x14ac:dyDescent="0.15">
      <c r="U468041" s="4"/>
    </row>
    <row r="468051" spans="21:21" x14ac:dyDescent="0.15">
      <c r="U468051" s="4"/>
    </row>
    <row r="468061" spans="21:21" x14ac:dyDescent="0.15">
      <c r="U468061" s="4"/>
    </row>
    <row r="468071" spans="21:21" x14ac:dyDescent="0.15">
      <c r="U468071" s="4"/>
    </row>
    <row r="468081" spans="21:21" x14ac:dyDescent="0.15">
      <c r="U468081" s="4"/>
    </row>
    <row r="468091" spans="21:21" x14ac:dyDescent="0.15">
      <c r="U468091" s="4"/>
    </row>
    <row r="468101" spans="21:21" x14ac:dyDescent="0.15">
      <c r="U468101" s="4"/>
    </row>
    <row r="468111" spans="21:21" x14ac:dyDescent="0.15">
      <c r="U468111" s="4"/>
    </row>
    <row r="468121" spans="21:21" x14ac:dyDescent="0.15">
      <c r="U468121" s="4"/>
    </row>
    <row r="468131" spans="21:21" x14ac:dyDescent="0.15">
      <c r="U468131" s="4"/>
    </row>
    <row r="468141" spans="21:21" x14ac:dyDescent="0.15">
      <c r="U468141" s="4"/>
    </row>
    <row r="468151" spans="21:21" x14ac:dyDescent="0.15">
      <c r="U468151" s="4"/>
    </row>
    <row r="468161" spans="21:21" x14ac:dyDescent="0.15">
      <c r="U468161" s="4"/>
    </row>
    <row r="468171" spans="21:21" x14ac:dyDescent="0.15">
      <c r="U468171" s="4"/>
    </row>
    <row r="468181" spans="21:21" x14ac:dyDescent="0.15">
      <c r="U468181" s="4"/>
    </row>
    <row r="468191" spans="21:21" x14ac:dyDescent="0.15">
      <c r="U468191" s="4"/>
    </row>
    <row r="468201" spans="21:21" x14ac:dyDescent="0.15">
      <c r="U468201" s="4"/>
    </row>
    <row r="468211" spans="21:21" x14ac:dyDescent="0.15">
      <c r="U468211" s="4"/>
    </row>
    <row r="468221" spans="21:21" x14ac:dyDescent="0.15">
      <c r="U468221" s="4"/>
    </row>
    <row r="468231" spans="21:21" x14ac:dyDescent="0.15">
      <c r="U468231" s="4"/>
    </row>
    <row r="468241" spans="21:21" x14ac:dyDescent="0.15">
      <c r="U468241" s="4"/>
    </row>
    <row r="468251" spans="21:21" x14ac:dyDescent="0.15">
      <c r="U468251" s="4"/>
    </row>
    <row r="468261" spans="21:21" x14ac:dyDescent="0.15">
      <c r="U468261" s="4"/>
    </row>
    <row r="468271" spans="21:21" x14ac:dyDescent="0.15">
      <c r="U468271" s="4"/>
    </row>
    <row r="468281" spans="21:21" x14ac:dyDescent="0.15">
      <c r="U468281" s="4"/>
    </row>
    <row r="468291" spans="21:21" x14ac:dyDescent="0.15">
      <c r="U468291" s="4"/>
    </row>
    <row r="468301" spans="21:21" x14ac:dyDescent="0.15">
      <c r="U468301" s="4"/>
    </row>
    <row r="468311" spans="21:21" x14ac:dyDescent="0.15">
      <c r="U468311" s="4"/>
    </row>
    <row r="468321" spans="21:21" x14ac:dyDescent="0.15">
      <c r="U468321" s="4"/>
    </row>
    <row r="468331" spans="21:21" x14ac:dyDescent="0.15">
      <c r="U468331" s="4"/>
    </row>
    <row r="468341" spans="21:21" x14ac:dyDescent="0.15">
      <c r="U468341" s="4"/>
    </row>
    <row r="468351" spans="21:21" x14ac:dyDescent="0.15">
      <c r="U468351" s="4"/>
    </row>
    <row r="468361" spans="21:21" x14ac:dyDescent="0.15">
      <c r="U468361" s="4"/>
    </row>
    <row r="468371" spans="21:21" x14ac:dyDescent="0.15">
      <c r="U468371" s="4"/>
    </row>
    <row r="468381" spans="21:21" x14ac:dyDescent="0.15">
      <c r="U468381" s="4"/>
    </row>
    <row r="468391" spans="21:21" x14ac:dyDescent="0.15">
      <c r="U468391" s="4"/>
    </row>
    <row r="468401" spans="21:21" x14ac:dyDescent="0.15">
      <c r="U468401" s="4"/>
    </row>
    <row r="468411" spans="21:21" x14ac:dyDescent="0.15">
      <c r="U468411" s="4"/>
    </row>
    <row r="468421" spans="21:21" x14ac:dyDescent="0.15">
      <c r="U468421" s="4"/>
    </row>
    <row r="468431" spans="21:21" x14ac:dyDescent="0.15">
      <c r="U468431" s="4"/>
    </row>
    <row r="468441" spans="21:21" x14ac:dyDescent="0.15">
      <c r="U468441" s="4"/>
    </row>
    <row r="468451" spans="21:21" x14ac:dyDescent="0.15">
      <c r="U468451" s="4"/>
    </row>
    <row r="468461" spans="21:21" x14ac:dyDescent="0.15">
      <c r="U468461" s="4"/>
    </row>
    <row r="468471" spans="21:21" x14ac:dyDescent="0.15">
      <c r="U468471" s="4"/>
    </row>
    <row r="468481" spans="21:21" x14ac:dyDescent="0.15">
      <c r="U468481" s="4"/>
    </row>
    <row r="468491" spans="21:21" x14ac:dyDescent="0.15">
      <c r="U468491" s="4"/>
    </row>
    <row r="468501" spans="21:21" x14ac:dyDescent="0.15">
      <c r="U468501" s="4"/>
    </row>
    <row r="468511" spans="21:21" x14ac:dyDescent="0.15">
      <c r="U468511" s="4"/>
    </row>
    <row r="468521" spans="21:21" x14ac:dyDescent="0.15">
      <c r="U468521" s="4"/>
    </row>
    <row r="468531" spans="21:21" x14ac:dyDescent="0.15">
      <c r="U468531" s="4"/>
    </row>
    <row r="468541" spans="21:21" x14ac:dyDescent="0.15">
      <c r="U468541" s="4"/>
    </row>
    <row r="468551" spans="21:21" x14ac:dyDescent="0.15">
      <c r="U468551" s="4"/>
    </row>
    <row r="468561" spans="21:21" x14ac:dyDescent="0.15">
      <c r="U468561" s="4"/>
    </row>
    <row r="468571" spans="21:21" x14ac:dyDescent="0.15">
      <c r="U468571" s="4"/>
    </row>
    <row r="468581" spans="21:21" x14ac:dyDescent="0.15">
      <c r="U468581" s="4"/>
    </row>
    <row r="468591" spans="21:21" x14ac:dyDescent="0.15">
      <c r="U468591" s="4"/>
    </row>
    <row r="468601" spans="21:21" x14ac:dyDescent="0.15">
      <c r="U468601" s="4"/>
    </row>
    <row r="468611" spans="21:21" x14ac:dyDescent="0.15">
      <c r="U468611" s="4"/>
    </row>
    <row r="468621" spans="21:21" x14ac:dyDescent="0.15">
      <c r="U468621" s="4"/>
    </row>
    <row r="468631" spans="21:21" x14ac:dyDescent="0.15">
      <c r="U468631" s="4"/>
    </row>
    <row r="468641" spans="21:21" x14ac:dyDescent="0.15">
      <c r="U468641" s="4"/>
    </row>
    <row r="468651" spans="21:21" x14ac:dyDescent="0.15">
      <c r="U468651" s="4"/>
    </row>
    <row r="468661" spans="21:21" x14ac:dyDescent="0.15">
      <c r="U468661" s="4"/>
    </row>
    <row r="468671" spans="21:21" x14ac:dyDescent="0.15">
      <c r="U468671" s="4"/>
    </row>
    <row r="468681" spans="21:21" x14ac:dyDescent="0.15">
      <c r="U468681" s="4"/>
    </row>
    <row r="468691" spans="21:21" x14ac:dyDescent="0.15">
      <c r="U468691" s="4"/>
    </row>
    <row r="468701" spans="21:21" x14ac:dyDescent="0.15">
      <c r="U468701" s="4"/>
    </row>
    <row r="468711" spans="21:21" x14ac:dyDescent="0.15">
      <c r="U468711" s="4"/>
    </row>
    <row r="468721" spans="21:21" x14ac:dyDescent="0.15">
      <c r="U468721" s="4"/>
    </row>
    <row r="468731" spans="21:21" x14ac:dyDescent="0.15">
      <c r="U468731" s="4"/>
    </row>
    <row r="468741" spans="21:21" x14ac:dyDescent="0.15">
      <c r="U468741" s="4"/>
    </row>
    <row r="468751" spans="21:21" x14ac:dyDescent="0.15">
      <c r="U468751" s="4"/>
    </row>
    <row r="468761" spans="21:21" x14ac:dyDescent="0.15">
      <c r="U468761" s="4"/>
    </row>
    <row r="468771" spans="21:21" x14ac:dyDescent="0.15">
      <c r="U468771" s="4"/>
    </row>
    <row r="468781" spans="21:21" x14ac:dyDescent="0.15">
      <c r="U468781" s="4"/>
    </row>
    <row r="468791" spans="21:21" x14ac:dyDescent="0.15">
      <c r="U468791" s="4"/>
    </row>
    <row r="468801" spans="21:21" x14ac:dyDescent="0.15">
      <c r="U468801" s="4"/>
    </row>
    <row r="468811" spans="21:21" x14ac:dyDescent="0.15">
      <c r="U468811" s="4"/>
    </row>
    <row r="468821" spans="21:21" x14ac:dyDescent="0.15">
      <c r="U468821" s="4"/>
    </row>
    <row r="468831" spans="21:21" x14ac:dyDescent="0.15">
      <c r="U468831" s="4"/>
    </row>
    <row r="468841" spans="21:21" x14ac:dyDescent="0.15">
      <c r="U468841" s="4"/>
    </row>
    <row r="468851" spans="21:21" x14ac:dyDescent="0.15">
      <c r="U468851" s="4"/>
    </row>
    <row r="468861" spans="21:21" x14ac:dyDescent="0.15">
      <c r="U468861" s="4"/>
    </row>
    <row r="468871" spans="21:21" x14ac:dyDescent="0.15">
      <c r="U468871" s="4"/>
    </row>
    <row r="468881" spans="21:21" x14ac:dyDescent="0.15">
      <c r="U468881" s="4"/>
    </row>
    <row r="468891" spans="21:21" x14ac:dyDescent="0.15">
      <c r="U468891" s="4"/>
    </row>
    <row r="468901" spans="21:21" x14ac:dyDescent="0.15">
      <c r="U468901" s="4"/>
    </row>
    <row r="468911" spans="21:21" x14ac:dyDescent="0.15">
      <c r="U468911" s="4"/>
    </row>
    <row r="468921" spans="21:21" x14ac:dyDescent="0.15">
      <c r="U468921" s="4"/>
    </row>
    <row r="468931" spans="21:21" x14ac:dyDescent="0.15">
      <c r="U468931" s="4"/>
    </row>
    <row r="468941" spans="21:21" x14ac:dyDescent="0.15">
      <c r="U468941" s="4"/>
    </row>
    <row r="468951" spans="21:21" x14ac:dyDescent="0.15">
      <c r="U468951" s="4"/>
    </row>
    <row r="468961" spans="21:21" x14ac:dyDescent="0.15">
      <c r="U468961" s="4"/>
    </row>
    <row r="468971" spans="21:21" x14ac:dyDescent="0.15">
      <c r="U468971" s="4"/>
    </row>
    <row r="468981" spans="21:21" x14ac:dyDescent="0.15">
      <c r="U468981" s="4"/>
    </row>
    <row r="468991" spans="21:21" x14ac:dyDescent="0.15">
      <c r="U468991" s="4"/>
    </row>
    <row r="469001" spans="21:21" x14ac:dyDescent="0.15">
      <c r="U469001" s="4"/>
    </row>
    <row r="469011" spans="21:21" x14ac:dyDescent="0.15">
      <c r="U469011" s="4"/>
    </row>
    <row r="469021" spans="21:21" x14ac:dyDescent="0.15">
      <c r="U469021" s="4"/>
    </row>
    <row r="469031" spans="21:21" x14ac:dyDescent="0.15">
      <c r="U469031" s="4"/>
    </row>
    <row r="469041" spans="21:21" x14ac:dyDescent="0.15">
      <c r="U469041" s="4"/>
    </row>
    <row r="469051" spans="21:21" x14ac:dyDescent="0.15">
      <c r="U469051" s="4"/>
    </row>
    <row r="469061" spans="21:21" x14ac:dyDescent="0.15">
      <c r="U469061" s="4"/>
    </row>
    <row r="469071" spans="21:21" x14ac:dyDescent="0.15">
      <c r="U469071" s="4"/>
    </row>
    <row r="469081" spans="21:21" x14ac:dyDescent="0.15">
      <c r="U469081" s="4"/>
    </row>
    <row r="469091" spans="21:21" x14ac:dyDescent="0.15">
      <c r="U469091" s="4"/>
    </row>
    <row r="469101" spans="21:21" x14ac:dyDescent="0.15">
      <c r="U469101" s="4"/>
    </row>
    <row r="469111" spans="21:21" x14ac:dyDescent="0.15">
      <c r="U469111" s="4"/>
    </row>
    <row r="469121" spans="21:21" x14ac:dyDescent="0.15">
      <c r="U469121" s="4"/>
    </row>
    <row r="469131" spans="21:21" x14ac:dyDescent="0.15">
      <c r="U469131" s="4"/>
    </row>
    <row r="469141" spans="21:21" x14ac:dyDescent="0.15">
      <c r="U469141" s="4"/>
    </row>
    <row r="469151" spans="21:21" x14ac:dyDescent="0.15">
      <c r="U469151" s="4"/>
    </row>
    <row r="469161" spans="21:21" x14ac:dyDescent="0.15">
      <c r="U469161" s="4"/>
    </row>
    <row r="469171" spans="21:21" x14ac:dyDescent="0.15">
      <c r="U469171" s="4"/>
    </row>
    <row r="469181" spans="21:21" x14ac:dyDescent="0.15">
      <c r="U469181" s="4"/>
    </row>
    <row r="469191" spans="21:21" x14ac:dyDescent="0.15">
      <c r="U469191" s="4"/>
    </row>
    <row r="469201" spans="21:21" x14ac:dyDescent="0.15">
      <c r="U469201" s="4"/>
    </row>
    <row r="469211" spans="21:21" x14ac:dyDescent="0.15">
      <c r="U469211" s="4"/>
    </row>
    <row r="469221" spans="21:21" x14ac:dyDescent="0.15">
      <c r="U469221" s="4"/>
    </row>
    <row r="469231" spans="21:21" x14ac:dyDescent="0.15">
      <c r="U469231" s="4"/>
    </row>
    <row r="469241" spans="21:21" x14ac:dyDescent="0.15">
      <c r="U469241" s="4"/>
    </row>
    <row r="469251" spans="21:21" x14ac:dyDescent="0.15">
      <c r="U469251" s="4"/>
    </row>
    <row r="469261" spans="21:21" x14ac:dyDescent="0.15">
      <c r="U469261" s="4"/>
    </row>
    <row r="469271" spans="21:21" x14ac:dyDescent="0.15">
      <c r="U469271" s="4"/>
    </row>
    <row r="469281" spans="21:21" x14ac:dyDescent="0.15">
      <c r="U469281" s="4"/>
    </row>
    <row r="469291" spans="21:21" x14ac:dyDescent="0.15">
      <c r="U469291" s="4"/>
    </row>
    <row r="469301" spans="21:21" x14ac:dyDescent="0.15">
      <c r="U469301" s="4"/>
    </row>
    <row r="469311" spans="21:21" x14ac:dyDescent="0.15">
      <c r="U469311" s="4"/>
    </row>
    <row r="469321" spans="21:21" x14ac:dyDescent="0.15">
      <c r="U469321" s="4"/>
    </row>
    <row r="469331" spans="21:21" x14ac:dyDescent="0.15">
      <c r="U469331" s="4"/>
    </row>
    <row r="469341" spans="21:21" x14ac:dyDescent="0.15">
      <c r="U469341" s="4"/>
    </row>
    <row r="469351" spans="21:21" x14ac:dyDescent="0.15">
      <c r="U469351" s="4"/>
    </row>
    <row r="469361" spans="21:21" x14ac:dyDescent="0.15">
      <c r="U469361" s="4"/>
    </row>
    <row r="469371" spans="21:21" x14ac:dyDescent="0.15">
      <c r="U469371" s="4"/>
    </row>
    <row r="469381" spans="21:21" x14ac:dyDescent="0.15">
      <c r="U469381" s="4"/>
    </row>
    <row r="469391" spans="21:21" x14ac:dyDescent="0.15">
      <c r="U469391" s="4"/>
    </row>
    <row r="469401" spans="21:21" x14ac:dyDescent="0.15">
      <c r="U469401" s="4"/>
    </row>
    <row r="469411" spans="21:21" x14ac:dyDescent="0.15">
      <c r="U469411" s="4"/>
    </row>
    <row r="469421" spans="21:21" x14ac:dyDescent="0.15">
      <c r="U469421" s="4"/>
    </row>
    <row r="469431" spans="21:21" x14ac:dyDescent="0.15">
      <c r="U469431" s="4"/>
    </row>
    <row r="469441" spans="21:21" x14ac:dyDescent="0.15">
      <c r="U469441" s="4"/>
    </row>
    <row r="469451" spans="21:21" x14ac:dyDescent="0.15">
      <c r="U469451" s="4"/>
    </row>
    <row r="469461" spans="21:21" x14ac:dyDescent="0.15">
      <c r="U469461" s="4"/>
    </row>
    <row r="469471" spans="21:21" x14ac:dyDescent="0.15">
      <c r="U469471" s="4"/>
    </row>
    <row r="469481" spans="21:21" x14ac:dyDescent="0.15">
      <c r="U469481" s="4"/>
    </row>
    <row r="469491" spans="21:21" x14ac:dyDescent="0.15">
      <c r="U469491" s="4"/>
    </row>
    <row r="469501" spans="21:21" x14ac:dyDescent="0.15">
      <c r="U469501" s="4"/>
    </row>
    <row r="469511" spans="21:21" x14ac:dyDescent="0.15">
      <c r="U469511" s="4"/>
    </row>
    <row r="469521" spans="21:21" x14ac:dyDescent="0.15">
      <c r="U469521" s="4"/>
    </row>
    <row r="469531" spans="21:21" x14ac:dyDescent="0.15">
      <c r="U469531" s="4"/>
    </row>
    <row r="469541" spans="21:21" x14ac:dyDescent="0.15">
      <c r="U469541" s="4"/>
    </row>
    <row r="469551" spans="21:21" x14ac:dyDescent="0.15">
      <c r="U469551" s="4"/>
    </row>
    <row r="469561" spans="21:21" x14ac:dyDescent="0.15">
      <c r="U469561" s="4"/>
    </row>
    <row r="469571" spans="21:21" x14ac:dyDescent="0.15">
      <c r="U469571" s="4"/>
    </row>
    <row r="469581" spans="21:21" x14ac:dyDescent="0.15">
      <c r="U469581" s="4"/>
    </row>
    <row r="469591" spans="21:21" x14ac:dyDescent="0.15">
      <c r="U469591" s="4"/>
    </row>
    <row r="469601" spans="21:21" x14ac:dyDescent="0.15">
      <c r="U469601" s="4"/>
    </row>
    <row r="469611" spans="21:21" x14ac:dyDescent="0.15">
      <c r="U469611" s="4"/>
    </row>
    <row r="469621" spans="21:21" x14ac:dyDescent="0.15">
      <c r="U469621" s="4"/>
    </row>
    <row r="469631" spans="21:21" x14ac:dyDescent="0.15">
      <c r="U469631" s="4"/>
    </row>
    <row r="469641" spans="21:21" x14ac:dyDescent="0.15">
      <c r="U469641" s="4"/>
    </row>
    <row r="469651" spans="21:21" x14ac:dyDescent="0.15">
      <c r="U469651" s="4"/>
    </row>
    <row r="469661" spans="21:21" x14ac:dyDescent="0.15">
      <c r="U469661" s="4"/>
    </row>
    <row r="469671" spans="21:21" x14ac:dyDescent="0.15">
      <c r="U469671" s="4"/>
    </row>
    <row r="469681" spans="21:21" x14ac:dyDescent="0.15">
      <c r="U469681" s="4"/>
    </row>
    <row r="469691" spans="21:21" x14ac:dyDescent="0.15">
      <c r="U469691" s="4"/>
    </row>
    <row r="469701" spans="21:21" x14ac:dyDescent="0.15">
      <c r="U469701" s="4"/>
    </row>
    <row r="469711" spans="21:21" x14ac:dyDescent="0.15">
      <c r="U469711" s="4"/>
    </row>
    <row r="469721" spans="21:21" x14ac:dyDescent="0.15">
      <c r="U469721" s="4"/>
    </row>
    <row r="469731" spans="21:21" x14ac:dyDescent="0.15">
      <c r="U469731" s="4"/>
    </row>
    <row r="469741" spans="21:21" x14ac:dyDescent="0.15">
      <c r="U469741" s="4"/>
    </row>
    <row r="469751" spans="21:21" x14ac:dyDescent="0.15">
      <c r="U469751" s="4"/>
    </row>
    <row r="469761" spans="21:21" x14ac:dyDescent="0.15">
      <c r="U469761" s="4"/>
    </row>
    <row r="469771" spans="21:21" x14ac:dyDescent="0.15">
      <c r="U469771" s="4"/>
    </row>
    <row r="469781" spans="21:21" x14ac:dyDescent="0.15">
      <c r="U469781" s="4"/>
    </row>
    <row r="469791" spans="21:21" x14ac:dyDescent="0.15">
      <c r="U469791" s="4"/>
    </row>
    <row r="469801" spans="21:21" x14ac:dyDescent="0.15">
      <c r="U469801" s="4"/>
    </row>
    <row r="469811" spans="21:21" x14ac:dyDescent="0.15">
      <c r="U469811" s="4"/>
    </row>
    <row r="469821" spans="21:21" x14ac:dyDescent="0.15">
      <c r="U469821" s="4"/>
    </row>
    <row r="469831" spans="21:21" x14ac:dyDescent="0.15">
      <c r="U469831" s="4"/>
    </row>
    <row r="469841" spans="21:21" x14ac:dyDescent="0.15">
      <c r="U469841" s="4"/>
    </row>
    <row r="469851" spans="21:21" x14ac:dyDescent="0.15">
      <c r="U469851" s="4"/>
    </row>
    <row r="469861" spans="21:21" x14ac:dyDescent="0.15">
      <c r="U469861" s="4"/>
    </row>
    <row r="469871" spans="21:21" x14ac:dyDescent="0.15">
      <c r="U469871" s="4"/>
    </row>
    <row r="469881" spans="21:21" x14ac:dyDescent="0.15">
      <c r="U469881" s="4"/>
    </row>
    <row r="469891" spans="21:21" x14ac:dyDescent="0.15">
      <c r="U469891" s="4"/>
    </row>
    <row r="469901" spans="21:21" x14ac:dyDescent="0.15">
      <c r="U469901" s="4"/>
    </row>
    <row r="469911" spans="21:21" x14ac:dyDescent="0.15">
      <c r="U469911" s="4"/>
    </row>
    <row r="469921" spans="21:21" x14ac:dyDescent="0.15">
      <c r="U469921" s="4"/>
    </row>
    <row r="469931" spans="21:21" x14ac:dyDescent="0.15">
      <c r="U469931" s="4"/>
    </row>
    <row r="469941" spans="21:21" x14ac:dyDescent="0.15">
      <c r="U469941" s="4"/>
    </row>
    <row r="469951" spans="21:21" x14ac:dyDescent="0.15">
      <c r="U469951" s="4"/>
    </row>
    <row r="469961" spans="21:21" x14ac:dyDescent="0.15">
      <c r="U469961" s="4"/>
    </row>
    <row r="469971" spans="21:21" x14ac:dyDescent="0.15">
      <c r="U469971" s="4"/>
    </row>
    <row r="469981" spans="21:21" x14ac:dyDescent="0.15">
      <c r="U469981" s="4"/>
    </row>
    <row r="469991" spans="21:21" x14ac:dyDescent="0.15">
      <c r="U469991" s="4"/>
    </row>
    <row r="470001" spans="21:21" x14ac:dyDescent="0.15">
      <c r="U470001" s="4"/>
    </row>
    <row r="470011" spans="21:21" x14ac:dyDescent="0.15">
      <c r="U470011" s="4"/>
    </row>
    <row r="470021" spans="21:21" x14ac:dyDescent="0.15">
      <c r="U470021" s="4"/>
    </row>
    <row r="470031" spans="21:21" x14ac:dyDescent="0.15">
      <c r="U470031" s="4"/>
    </row>
    <row r="470041" spans="21:21" x14ac:dyDescent="0.15">
      <c r="U470041" s="4"/>
    </row>
    <row r="470051" spans="21:21" x14ac:dyDescent="0.15">
      <c r="U470051" s="4"/>
    </row>
    <row r="470061" spans="21:21" x14ac:dyDescent="0.15">
      <c r="U470061" s="4"/>
    </row>
    <row r="470071" spans="21:21" x14ac:dyDescent="0.15">
      <c r="U470071" s="4"/>
    </row>
    <row r="470081" spans="21:21" x14ac:dyDescent="0.15">
      <c r="U470081" s="4"/>
    </row>
    <row r="470091" spans="21:21" x14ac:dyDescent="0.15">
      <c r="U470091" s="4"/>
    </row>
    <row r="470101" spans="21:21" x14ac:dyDescent="0.15">
      <c r="U470101" s="4"/>
    </row>
    <row r="470111" spans="21:21" x14ac:dyDescent="0.15">
      <c r="U470111" s="4"/>
    </row>
    <row r="470121" spans="21:21" x14ac:dyDescent="0.15">
      <c r="U470121" s="4"/>
    </row>
    <row r="470131" spans="21:21" x14ac:dyDescent="0.15">
      <c r="U470131" s="4"/>
    </row>
    <row r="470141" spans="21:21" x14ac:dyDescent="0.15">
      <c r="U470141" s="4"/>
    </row>
    <row r="470151" spans="21:21" x14ac:dyDescent="0.15">
      <c r="U470151" s="4"/>
    </row>
    <row r="470161" spans="21:21" x14ac:dyDescent="0.15">
      <c r="U470161" s="4"/>
    </row>
    <row r="470171" spans="21:21" x14ac:dyDescent="0.15">
      <c r="U470171" s="4"/>
    </row>
    <row r="470181" spans="21:21" x14ac:dyDescent="0.15">
      <c r="U470181" s="4"/>
    </row>
    <row r="470191" spans="21:21" x14ac:dyDescent="0.15">
      <c r="U470191" s="4"/>
    </row>
    <row r="470201" spans="21:21" x14ac:dyDescent="0.15">
      <c r="U470201" s="4"/>
    </row>
    <row r="470211" spans="21:21" x14ac:dyDescent="0.15">
      <c r="U470211" s="4"/>
    </row>
    <row r="470221" spans="21:21" x14ac:dyDescent="0.15">
      <c r="U470221" s="4"/>
    </row>
    <row r="470231" spans="21:21" x14ac:dyDescent="0.15">
      <c r="U470231" s="4"/>
    </row>
    <row r="470241" spans="21:21" x14ac:dyDescent="0.15">
      <c r="U470241" s="4"/>
    </row>
    <row r="470251" spans="21:21" x14ac:dyDescent="0.15">
      <c r="U470251" s="4"/>
    </row>
    <row r="470261" spans="21:21" x14ac:dyDescent="0.15">
      <c r="U470261" s="4"/>
    </row>
    <row r="470271" spans="21:21" x14ac:dyDescent="0.15">
      <c r="U470271" s="4"/>
    </row>
    <row r="470281" spans="21:21" x14ac:dyDescent="0.15">
      <c r="U470281" s="4"/>
    </row>
    <row r="470291" spans="21:21" x14ac:dyDescent="0.15">
      <c r="U470291" s="4"/>
    </row>
    <row r="470301" spans="21:21" x14ac:dyDescent="0.15">
      <c r="U470301" s="4"/>
    </row>
    <row r="470311" spans="21:21" x14ac:dyDescent="0.15">
      <c r="U470311" s="4"/>
    </row>
    <row r="470321" spans="21:21" x14ac:dyDescent="0.15">
      <c r="U470321" s="4"/>
    </row>
    <row r="470331" spans="21:21" x14ac:dyDescent="0.15">
      <c r="U470331" s="4"/>
    </row>
    <row r="470341" spans="21:21" x14ac:dyDescent="0.15">
      <c r="U470341" s="4"/>
    </row>
    <row r="470351" spans="21:21" x14ac:dyDescent="0.15">
      <c r="U470351" s="4"/>
    </row>
    <row r="470361" spans="21:21" x14ac:dyDescent="0.15">
      <c r="U470361" s="4"/>
    </row>
    <row r="470371" spans="21:21" x14ac:dyDescent="0.15">
      <c r="U470371" s="4"/>
    </row>
    <row r="470381" spans="21:21" x14ac:dyDescent="0.15">
      <c r="U470381" s="4"/>
    </row>
    <row r="470391" spans="21:21" x14ac:dyDescent="0.15">
      <c r="U470391" s="4"/>
    </row>
    <row r="470401" spans="21:21" x14ac:dyDescent="0.15">
      <c r="U470401" s="4"/>
    </row>
    <row r="470411" spans="21:21" x14ac:dyDescent="0.15">
      <c r="U470411" s="4"/>
    </row>
    <row r="470421" spans="21:21" x14ac:dyDescent="0.15">
      <c r="U470421" s="4"/>
    </row>
    <row r="470431" spans="21:21" x14ac:dyDescent="0.15">
      <c r="U470431" s="4"/>
    </row>
    <row r="470441" spans="21:21" x14ac:dyDescent="0.15">
      <c r="U470441" s="4"/>
    </row>
    <row r="470451" spans="21:21" x14ac:dyDescent="0.15">
      <c r="U470451" s="4"/>
    </row>
    <row r="470461" spans="21:21" x14ac:dyDescent="0.15">
      <c r="U470461" s="4"/>
    </row>
    <row r="470471" spans="21:21" x14ac:dyDescent="0.15">
      <c r="U470471" s="4"/>
    </row>
    <row r="470481" spans="21:21" x14ac:dyDescent="0.15">
      <c r="U470481" s="4"/>
    </row>
    <row r="470491" spans="21:21" x14ac:dyDescent="0.15">
      <c r="U470491" s="4"/>
    </row>
    <row r="470501" spans="21:21" x14ac:dyDescent="0.15">
      <c r="U470501" s="4"/>
    </row>
    <row r="470511" spans="21:21" x14ac:dyDescent="0.15">
      <c r="U470511" s="4"/>
    </row>
    <row r="470521" spans="21:21" x14ac:dyDescent="0.15">
      <c r="U470521" s="4"/>
    </row>
    <row r="470531" spans="21:21" x14ac:dyDescent="0.15">
      <c r="U470531" s="4"/>
    </row>
    <row r="470541" spans="21:21" x14ac:dyDescent="0.15">
      <c r="U470541" s="4"/>
    </row>
    <row r="470551" spans="21:21" x14ac:dyDescent="0.15">
      <c r="U470551" s="4"/>
    </row>
    <row r="470561" spans="21:21" x14ac:dyDescent="0.15">
      <c r="U470561" s="4"/>
    </row>
    <row r="470571" spans="21:21" x14ac:dyDescent="0.15">
      <c r="U470571" s="4"/>
    </row>
    <row r="470581" spans="21:21" x14ac:dyDescent="0.15">
      <c r="U470581" s="4"/>
    </row>
    <row r="470591" spans="21:21" x14ac:dyDescent="0.15">
      <c r="U470591" s="4"/>
    </row>
    <row r="470601" spans="21:21" x14ac:dyDescent="0.15">
      <c r="U470601" s="4"/>
    </row>
    <row r="470611" spans="21:21" x14ac:dyDescent="0.15">
      <c r="U470611" s="4"/>
    </row>
    <row r="470621" spans="21:21" x14ac:dyDescent="0.15">
      <c r="U470621" s="4"/>
    </row>
    <row r="470631" spans="21:21" x14ac:dyDescent="0.15">
      <c r="U470631" s="4"/>
    </row>
    <row r="470641" spans="21:21" x14ac:dyDescent="0.15">
      <c r="U470641" s="4"/>
    </row>
    <row r="470651" spans="21:21" x14ac:dyDescent="0.15">
      <c r="U470651" s="4"/>
    </row>
    <row r="470661" spans="21:21" x14ac:dyDescent="0.15">
      <c r="U470661" s="4"/>
    </row>
    <row r="470671" spans="21:21" x14ac:dyDescent="0.15">
      <c r="U470671" s="4"/>
    </row>
    <row r="470681" spans="21:21" x14ac:dyDescent="0.15">
      <c r="U470681" s="4"/>
    </row>
    <row r="470691" spans="21:21" x14ac:dyDescent="0.15">
      <c r="U470691" s="4"/>
    </row>
    <row r="470701" spans="21:21" x14ac:dyDescent="0.15">
      <c r="U470701" s="4"/>
    </row>
    <row r="470711" spans="21:21" x14ac:dyDescent="0.15">
      <c r="U470711" s="4"/>
    </row>
    <row r="470721" spans="21:21" x14ac:dyDescent="0.15">
      <c r="U470721" s="4"/>
    </row>
    <row r="470731" spans="21:21" x14ac:dyDescent="0.15">
      <c r="U470731" s="4"/>
    </row>
    <row r="470741" spans="21:21" x14ac:dyDescent="0.15">
      <c r="U470741" s="4"/>
    </row>
    <row r="470751" spans="21:21" x14ac:dyDescent="0.15">
      <c r="U470751" s="4"/>
    </row>
    <row r="470761" spans="21:21" x14ac:dyDescent="0.15">
      <c r="U470761" s="4"/>
    </row>
    <row r="470771" spans="21:21" x14ac:dyDescent="0.15">
      <c r="U470771" s="4"/>
    </row>
    <row r="470781" spans="21:21" x14ac:dyDescent="0.15">
      <c r="U470781" s="4"/>
    </row>
    <row r="470791" spans="21:21" x14ac:dyDescent="0.15">
      <c r="U470791" s="4"/>
    </row>
    <row r="470801" spans="21:21" x14ac:dyDescent="0.15">
      <c r="U470801" s="4"/>
    </row>
    <row r="470811" spans="21:21" x14ac:dyDescent="0.15">
      <c r="U470811" s="4"/>
    </row>
    <row r="470821" spans="21:21" x14ac:dyDescent="0.15">
      <c r="U470821" s="4"/>
    </row>
    <row r="470831" spans="21:21" x14ac:dyDescent="0.15">
      <c r="U470831" s="4"/>
    </row>
    <row r="470841" spans="21:21" x14ac:dyDescent="0.15">
      <c r="U470841" s="4"/>
    </row>
    <row r="470851" spans="21:21" x14ac:dyDescent="0.15">
      <c r="U470851" s="4"/>
    </row>
    <row r="470861" spans="21:21" x14ac:dyDescent="0.15">
      <c r="U470861" s="4"/>
    </row>
    <row r="470871" spans="21:21" x14ac:dyDescent="0.15">
      <c r="U470871" s="4"/>
    </row>
    <row r="470881" spans="21:21" x14ac:dyDescent="0.15">
      <c r="U470881" s="4"/>
    </row>
    <row r="470891" spans="21:21" x14ac:dyDescent="0.15">
      <c r="U470891" s="4"/>
    </row>
    <row r="470901" spans="21:21" x14ac:dyDescent="0.15">
      <c r="U470901" s="4"/>
    </row>
    <row r="470911" spans="21:21" x14ac:dyDescent="0.15">
      <c r="U470911" s="4"/>
    </row>
    <row r="470921" spans="21:21" x14ac:dyDescent="0.15">
      <c r="U470921" s="4"/>
    </row>
    <row r="470931" spans="21:21" x14ac:dyDescent="0.15">
      <c r="U470931" s="4"/>
    </row>
    <row r="470941" spans="21:21" x14ac:dyDescent="0.15">
      <c r="U470941" s="4"/>
    </row>
    <row r="470951" spans="21:21" x14ac:dyDescent="0.15">
      <c r="U470951" s="4"/>
    </row>
    <row r="470961" spans="21:21" x14ac:dyDescent="0.15">
      <c r="U470961" s="4"/>
    </row>
    <row r="470971" spans="21:21" x14ac:dyDescent="0.15">
      <c r="U470971" s="4"/>
    </row>
    <row r="470981" spans="21:21" x14ac:dyDescent="0.15">
      <c r="U470981" s="4"/>
    </row>
    <row r="470991" spans="21:21" x14ac:dyDescent="0.15">
      <c r="U470991" s="4"/>
    </row>
    <row r="471001" spans="21:21" x14ac:dyDescent="0.15">
      <c r="U471001" s="4"/>
    </row>
    <row r="471011" spans="21:21" x14ac:dyDescent="0.15">
      <c r="U471011" s="4"/>
    </row>
    <row r="471021" spans="21:21" x14ac:dyDescent="0.15">
      <c r="U471021" s="4"/>
    </row>
    <row r="471031" spans="21:21" x14ac:dyDescent="0.15">
      <c r="U471031" s="4"/>
    </row>
    <row r="471041" spans="21:21" x14ac:dyDescent="0.15">
      <c r="U471041" s="4"/>
    </row>
    <row r="471051" spans="21:21" x14ac:dyDescent="0.15">
      <c r="U471051" s="4"/>
    </row>
    <row r="471061" spans="21:21" x14ac:dyDescent="0.15">
      <c r="U471061" s="4"/>
    </row>
    <row r="471071" spans="21:21" x14ac:dyDescent="0.15">
      <c r="U471071" s="4"/>
    </row>
    <row r="471081" spans="21:21" x14ac:dyDescent="0.15">
      <c r="U471081" s="4"/>
    </row>
    <row r="471091" spans="21:21" x14ac:dyDescent="0.15">
      <c r="U471091" s="4"/>
    </row>
    <row r="471101" spans="21:21" x14ac:dyDescent="0.15">
      <c r="U471101" s="4"/>
    </row>
    <row r="471111" spans="21:21" x14ac:dyDescent="0.15">
      <c r="U471111" s="4"/>
    </row>
    <row r="471121" spans="21:21" x14ac:dyDescent="0.15">
      <c r="U471121" s="4"/>
    </row>
    <row r="471131" spans="21:21" x14ac:dyDescent="0.15">
      <c r="U471131" s="4"/>
    </row>
    <row r="471141" spans="21:21" x14ac:dyDescent="0.15">
      <c r="U471141" s="4"/>
    </row>
    <row r="471151" spans="21:21" x14ac:dyDescent="0.15">
      <c r="U471151" s="4"/>
    </row>
    <row r="471161" spans="21:21" x14ac:dyDescent="0.15">
      <c r="U471161" s="4"/>
    </row>
    <row r="471171" spans="21:21" x14ac:dyDescent="0.15">
      <c r="U471171" s="4"/>
    </row>
    <row r="471181" spans="21:21" x14ac:dyDescent="0.15">
      <c r="U471181" s="4"/>
    </row>
    <row r="471191" spans="21:21" x14ac:dyDescent="0.15">
      <c r="U471191" s="4"/>
    </row>
    <row r="471201" spans="21:21" x14ac:dyDescent="0.15">
      <c r="U471201" s="4"/>
    </row>
    <row r="471211" spans="21:21" x14ac:dyDescent="0.15">
      <c r="U471211" s="4"/>
    </row>
    <row r="471221" spans="21:21" x14ac:dyDescent="0.15">
      <c r="U471221" s="4"/>
    </row>
    <row r="471231" spans="21:21" x14ac:dyDescent="0.15">
      <c r="U471231" s="4"/>
    </row>
    <row r="471241" spans="21:21" x14ac:dyDescent="0.15">
      <c r="U471241" s="4"/>
    </row>
    <row r="471251" spans="21:21" x14ac:dyDescent="0.15">
      <c r="U471251" s="4"/>
    </row>
    <row r="471261" spans="21:21" x14ac:dyDescent="0.15">
      <c r="U471261" s="4"/>
    </row>
    <row r="471271" spans="21:21" x14ac:dyDescent="0.15">
      <c r="U471271" s="4"/>
    </row>
    <row r="471281" spans="21:21" x14ac:dyDescent="0.15">
      <c r="U471281" s="4"/>
    </row>
    <row r="471291" spans="21:21" x14ac:dyDescent="0.15">
      <c r="U471291" s="4"/>
    </row>
    <row r="471301" spans="21:21" x14ac:dyDescent="0.15">
      <c r="U471301" s="4"/>
    </row>
    <row r="471311" spans="21:21" x14ac:dyDescent="0.15">
      <c r="U471311" s="4"/>
    </row>
    <row r="471321" spans="21:21" x14ac:dyDescent="0.15">
      <c r="U471321" s="4"/>
    </row>
    <row r="471331" spans="21:21" x14ac:dyDescent="0.15">
      <c r="U471331" s="4"/>
    </row>
    <row r="471341" spans="21:21" x14ac:dyDescent="0.15">
      <c r="U471341" s="4"/>
    </row>
    <row r="471351" spans="21:21" x14ac:dyDescent="0.15">
      <c r="U471351" s="4"/>
    </row>
    <row r="471361" spans="21:21" x14ac:dyDescent="0.15">
      <c r="U471361" s="4"/>
    </row>
    <row r="471371" spans="21:21" x14ac:dyDescent="0.15">
      <c r="U471371" s="4"/>
    </row>
    <row r="471381" spans="21:21" x14ac:dyDescent="0.15">
      <c r="U471381" s="4"/>
    </row>
    <row r="471391" spans="21:21" x14ac:dyDescent="0.15">
      <c r="U471391" s="4"/>
    </row>
    <row r="471401" spans="21:21" x14ac:dyDescent="0.15">
      <c r="U471401" s="4"/>
    </row>
    <row r="471411" spans="21:21" x14ac:dyDescent="0.15">
      <c r="U471411" s="4"/>
    </row>
    <row r="471421" spans="21:21" x14ac:dyDescent="0.15">
      <c r="U471421" s="4"/>
    </row>
    <row r="471431" spans="21:21" x14ac:dyDescent="0.15">
      <c r="U471431" s="4"/>
    </row>
    <row r="471441" spans="21:21" x14ac:dyDescent="0.15">
      <c r="U471441" s="4"/>
    </row>
    <row r="471451" spans="21:21" x14ac:dyDescent="0.15">
      <c r="U471451" s="4"/>
    </row>
    <row r="471461" spans="21:21" x14ac:dyDescent="0.15">
      <c r="U471461" s="4"/>
    </row>
    <row r="471471" spans="21:21" x14ac:dyDescent="0.15">
      <c r="U471471" s="4"/>
    </row>
    <row r="471481" spans="21:21" x14ac:dyDescent="0.15">
      <c r="U471481" s="4"/>
    </row>
    <row r="471491" spans="21:21" x14ac:dyDescent="0.15">
      <c r="U471491" s="4"/>
    </row>
    <row r="471501" spans="21:21" x14ac:dyDescent="0.15">
      <c r="U471501" s="4"/>
    </row>
    <row r="471511" spans="21:21" x14ac:dyDescent="0.15">
      <c r="U471511" s="4"/>
    </row>
    <row r="471521" spans="21:21" x14ac:dyDescent="0.15">
      <c r="U471521" s="4"/>
    </row>
    <row r="471531" spans="21:21" x14ac:dyDescent="0.15">
      <c r="U471531" s="4"/>
    </row>
    <row r="471541" spans="21:21" x14ac:dyDescent="0.15">
      <c r="U471541" s="4"/>
    </row>
    <row r="471551" spans="21:21" x14ac:dyDescent="0.15">
      <c r="U471551" s="4"/>
    </row>
    <row r="471561" spans="21:21" x14ac:dyDescent="0.15">
      <c r="U471561" s="4"/>
    </row>
    <row r="471571" spans="21:21" x14ac:dyDescent="0.15">
      <c r="U471571" s="4"/>
    </row>
    <row r="471581" spans="21:21" x14ac:dyDescent="0.15">
      <c r="U471581" s="4"/>
    </row>
    <row r="471591" spans="21:21" x14ac:dyDescent="0.15">
      <c r="U471591" s="4"/>
    </row>
    <row r="471601" spans="21:21" x14ac:dyDescent="0.15">
      <c r="U471601" s="4"/>
    </row>
    <row r="471611" spans="21:21" x14ac:dyDescent="0.15">
      <c r="U471611" s="4"/>
    </row>
    <row r="471621" spans="21:21" x14ac:dyDescent="0.15">
      <c r="U471621" s="4"/>
    </row>
    <row r="471631" spans="21:21" x14ac:dyDescent="0.15">
      <c r="U471631" s="4"/>
    </row>
    <row r="471641" spans="21:21" x14ac:dyDescent="0.15">
      <c r="U471641" s="4"/>
    </row>
    <row r="471651" spans="21:21" x14ac:dyDescent="0.15">
      <c r="U471651" s="4"/>
    </row>
    <row r="471661" spans="21:21" x14ac:dyDescent="0.15">
      <c r="U471661" s="4"/>
    </row>
    <row r="471671" spans="21:21" x14ac:dyDescent="0.15">
      <c r="U471671" s="4"/>
    </row>
    <row r="471681" spans="21:21" x14ac:dyDescent="0.15">
      <c r="U471681" s="4"/>
    </row>
    <row r="471691" spans="21:21" x14ac:dyDescent="0.15">
      <c r="U471691" s="4"/>
    </row>
    <row r="471701" spans="21:21" x14ac:dyDescent="0.15">
      <c r="U471701" s="4"/>
    </row>
    <row r="471711" spans="21:21" x14ac:dyDescent="0.15">
      <c r="U471711" s="4"/>
    </row>
    <row r="471721" spans="21:21" x14ac:dyDescent="0.15">
      <c r="U471721" s="4"/>
    </row>
    <row r="471731" spans="21:21" x14ac:dyDescent="0.15">
      <c r="U471731" s="4"/>
    </row>
    <row r="471741" spans="21:21" x14ac:dyDescent="0.15">
      <c r="U471741" s="4"/>
    </row>
    <row r="471751" spans="21:21" x14ac:dyDescent="0.15">
      <c r="U471751" s="4"/>
    </row>
    <row r="471761" spans="21:21" x14ac:dyDescent="0.15">
      <c r="U471761" s="4"/>
    </row>
    <row r="471771" spans="21:21" x14ac:dyDescent="0.15">
      <c r="U471771" s="4"/>
    </row>
    <row r="471781" spans="21:21" x14ac:dyDescent="0.15">
      <c r="U471781" s="4"/>
    </row>
    <row r="471791" spans="21:21" x14ac:dyDescent="0.15">
      <c r="U471791" s="4"/>
    </row>
    <row r="471801" spans="21:21" x14ac:dyDescent="0.15">
      <c r="U471801" s="4"/>
    </row>
    <row r="471811" spans="21:21" x14ac:dyDescent="0.15">
      <c r="U471811" s="4"/>
    </row>
    <row r="471821" spans="21:21" x14ac:dyDescent="0.15">
      <c r="U471821" s="4"/>
    </row>
    <row r="471831" spans="21:21" x14ac:dyDescent="0.15">
      <c r="U471831" s="4"/>
    </row>
    <row r="471841" spans="21:21" x14ac:dyDescent="0.15">
      <c r="U471841" s="4"/>
    </row>
    <row r="471851" spans="21:21" x14ac:dyDescent="0.15">
      <c r="U471851" s="4"/>
    </row>
    <row r="471861" spans="21:21" x14ac:dyDescent="0.15">
      <c r="U471861" s="4"/>
    </row>
    <row r="471871" spans="21:21" x14ac:dyDescent="0.15">
      <c r="U471871" s="4"/>
    </row>
    <row r="471881" spans="21:21" x14ac:dyDescent="0.15">
      <c r="U471881" s="4"/>
    </row>
    <row r="471891" spans="21:21" x14ac:dyDescent="0.15">
      <c r="U471891" s="4"/>
    </row>
    <row r="471901" spans="21:21" x14ac:dyDescent="0.15">
      <c r="U471901" s="4"/>
    </row>
    <row r="471911" spans="21:21" x14ac:dyDescent="0.15">
      <c r="U471911" s="4"/>
    </row>
    <row r="471921" spans="21:21" x14ac:dyDescent="0.15">
      <c r="U471921" s="4"/>
    </row>
    <row r="471931" spans="21:21" x14ac:dyDescent="0.15">
      <c r="U471931" s="4"/>
    </row>
    <row r="471941" spans="21:21" x14ac:dyDescent="0.15">
      <c r="U471941" s="4"/>
    </row>
    <row r="471951" spans="21:21" x14ac:dyDescent="0.15">
      <c r="U471951" s="4"/>
    </row>
    <row r="471961" spans="21:21" x14ac:dyDescent="0.15">
      <c r="U471961" s="4"/>
    </row>
    <row r="471971" spans="21:21" x14ac:dyDescent="0.15">
      <c r="U471971" s="4"/>
    </row>
    <row r="471981" spans="21:21" x14ac:dyDescent="0.15">
      <c r="U471981" s="4"/>
    </row>
    <row r="471991" spans="21:21" x14ac:dyDescent="0.15">
      <c r="U471991" s="4"/>
    </row>
    <row r="472001" spans="21:21" x14ac:dyDescent="0.15">
      <c r="U472001" s="4"/>
    </row>
    <row r="472011" spans="21:21" x14ac:dyDescent="0.15">
      <c r="U472011" s="4"/>
    </row>
    <row r="472021" spans="21:21" x14ac:dyDescent="0.15">
      <c r="U472021" s="4"/>
    </row>
    <row r="472031" spans="21:21" x14ac:dyDescent="0.15">
      <c r="U472031" s="4"/>
    </row>
    <row r="472041" spans="21:21" x14ac:dyDescent="0.15">
      <c r="U472041" s="4"/>
    </row>
    <row r="472051" spans="21:21" x14ac:dyDescent="0.15">
      <c r="U472051" s="4"/>
    </row>
    <row r="472061" spans="21:21" x14ac:dyDescent="0.15">
      <c r="U472061" s="4"/>
    </row>
    <row r="472071" spans="21:21" x14ac:dyDescent="0.15">
      <c r="U472071" s="4"/>
    </row>
    <row r="472081" spans="21:21" x14ac:dyDescent="0.15">
      <c r="U472081" s="4"/>
    </row>
    <row r="472091" spans="21:21" x14ac:dyDescent="0.15">
      <c r="U472091" s="4"/>
    </row>
    <row r="472101" spans="21:21" x14ac:dyDescent="0.15">
      <c r="U472101" s="4"/>
    </row>
    <row r="472111" spans="21:21" x14ac:dyDescent="0.15">
      <c r="U472111" s="4"/>
    </row>
    <row r="472121" spans="21:21" x14ac:dyDescent="0.15">
      <c r="U472121" s="4"/>
    </row>
    <row r="472131" spans="21:21" x14ac:dyDescent="0.15">
      <c r="U472131" s="4"/>
    </row>
    <row r="472141" spans="21:21" x14ac:dyDescent="0.15">
      <c r="U472141" s="4"/>
    </row>
    <row r="472151" spans="21:21" x14ac:dyDescent="0.15">
      <c r="U472151" s="4"/>
    </row>
    <row r="472161" spans="21:21" x14ac:dyDescent="0.15">
      <c r="U472161" s="4"/>
    </row>
    <row r="472171" spans="21:21" x14ac:dyDescent="0.15">
      <c r="U472171" s="4"/>
    </row>
    <row r="472181" spans="21:21" x14ac:dyDescent="0.15">
      <c r="U472181" s="4"/>
    </row>
    <row r="472191" spans="21:21" x14ac:dyDescent="0.15">
      <c r="U472191" s="4"/>
    </row>
    <row r="472201" spans="21:21" x14ac:dyDescent="0.15">
      <c r="U472201" s="4"/>
    </row>
    <row r="472211" spans="21:21" x14ac:dyDescent="0.15">
      <c r="U472211" s="4"/>
    </row>
    <row r="472221" spans="21:21" x14ac:dyDescent="0.15">
      <c r="U472221" s="4"/>
    </row>
    <row r="472231" spans="21:21" x14ac:dyDescent="0.15">
      <c r="U472231" s="4"/>
    </row>
    <row r="472241" spans="21:21" x14ac:dyDescent="0.15">
      <c r="U472241" s="4"/>
    </row>
    <row r="472251" spans="21:21" x14ac:dyDescent="0.15">
      <c r="U472251" s="4"/>
    </row>
    <row r="472261" spans="21:21" x14ac:dyDescent="0.15">
      <c r="U472261" s="4"/>
    </row>
    <row r="472271" spans="21:21" x14ac:dyDescent="0.15">
      <c r="U472271" s="4"/>
    </row>
    <row r="472281" spans="21:21" x14ac:dyDescent="0.15">
      <c r="U472281" s="4"/>
    </row>
    <row r="472291" spans="21:21" x14ac:dyDescent="0.15">
      <c r="U472291" s="4"/>
    </row>
    <row r="472301" spans="21:21" x14ac:dyDescent="0.15">
      <c r="U472301" s="4"/>
    </row>
    <row r="472311" spans="21:21" x14ac:dyDescent="0.15">
      <c r="U472311" s="4"/>
    </row>
    <row r="472321" spans="21:21" x14ac:dyDescent="0.15">
      <c r="U472321" s="4"/>
    </row>
    <row r="472331" spans="21:21" x14ac:dyDescent="0.15">
      <c r="U472331" s="4"/>
    </row>
    <row r="472341" spans="21:21" x14ac:dyDescent="0.15">
      <c r="U472341" s="4"/>
    </row>
    <row r="472351" spans="21:21" x14ac:dyDescent="0.15">
      <c r="U472351" s="4"/>
    </row>
    <row r="472361" spans="21:21" x14ac:dyDescent="0.15">
      <c r="U472361" s="4"/>
    </row>
    <row r="472371" spans="21:21" x14ac:dyDescent="0.15">
      <c r="U472371" s="4"/>
    </row>
    <row r="472381" spans="21:21" x14ac:dyDescent="0.15">
      <c r="U472381" s="4"/>
    </row>
    <row r="472391" spans="21:21" x14ac:dyDescent="0.15">
      <c r="U472391" s="4"/>
    </row>
    <row r="472401" spans="21:21" x14ac:dyDescent="0.15">
      <c r="U472401" s="4"/>
    </row>
    <row r="472411" spans="21:21" x14ac:dyDescent="0.15">
